    <c r="IM70" s="786"/>
      <c r="IN70" s="786"/>
      <c r="IO70" s="786"/>
      <c r="IP70" s="786"/>
      <c r="IQ70" s="786"/>
      <c r="IR70" s="786"/>
      <c r="IS70" s="786"/>
      <c r="IT70" s="786"/>
      <c r="IU70" s="786"/>
      <c r="IV70" s="786"/>
      <c r="IW70" s="786"/>
      <c r="IX70" s="786"/>
      <c r="IY70" s="786"/>
      <c r="IZ70" s="786"/>
      <c r="JA70" s="786"/>
      <c r="JB70" s="786"/>
      <c r="JC70" s="786"/>
      <c r="JD70" s="786"/>
      <c r="JE70" s="786"/>
      <c r="JF70" s="786"/>
      <c r="JG70" s="786"/>
      <c r="JH70" s="786"/>
      <c r="JI70" s="786"/>
      <c r="JJ70" s="786"/>
      <c r="JK70" s="786"/>
      <c r="JL70" s="786"/>
      <c r="JM70" s="786"/>
      <c r="JN70" s="786"/>
      <c r="JO70" s="786"/>
      <c r="JP70" s="786"/>
      <c r="JQ70" s="786"/>
      <c r="JR70" s="786"/>
      <c r="JS70" s="786"/>
      <c r="JT70" s="786"/>
      <c r="JU70" s="786"/>
      <c r="JV70" s="786"/>
      <c r="JW70" s="786"/>
      <c r="JX70" s="786"/>
      <c r="JY70" s="786"/>
      <c r="JZ70" s="786"/>
      <c r="KA70" s="786"/>
      <c r="KB70" s="786"/>
      <c r="KC70" s="786"/>
      <c r="KD70" s="786"/>
      <c r="KE70" s="786"/>
      <c r="KF70" s="786"/>
      <c r="KG70" s="786"/>
      <c r="KH70" s="786"/>
      <c r="KI70" s="786"/>
      <c r="KJ70" s="786"/>
      <c r="KK70" s="786"/>
      <c r="KL70" s="786"/>
      <c r="KM70" s="786"/>
      <c r="KN70" s="786"/>
      <c r="KO70" s="786"/>
      <c r="KP70" s="786"/>
      <c r="KQ70" s="786"/>
      <c r="KR70" s="786"/>
      <c r="KS70" s="786"/>
      <c r="KT70" s="786"/>
      <c r="KU70" s="786"/>
      <c r="KV70" s="786"/>
      <c r="KW70" s="786"/>
      <c r="KX70" s="786"/>
      <c r="KY70" s="786"/>
      <c r="KZ70" s="786"/>
      <c r="LA70" s="786"/>
      <c r="LB70" s="786"/>
      <c r="LC70" s="786"/>
      <c r="LD70" s="786"/>
      <c r="LE70" s="786"/>
      <c r="LF70" s="786"/>
      <c r="LG70" s="786"/>
      <c r="LH70" s="786"/>
      <c r="LI70" s="786"/>
      <c r="LJ70" s="786"/>
      <c r="LK70" s="786"/>
      <c r="LL70" s="786"/>
      <c r="LM70" s="786"/>
      <c r="LN70" s="786"/>
      <c r="LO70" s="786"/>
      <c r="LP70" s="786"/>
      <c r="LQ70" s="786"/>
      <c r="LR70" s="786"/>
      <c r="LS70" s="786"/>
      <c r="LT70" s="786"/>
      <c r="LU70" s="786"/>
      <c r="LV70" s="786"/>
      <c r="LW70" s="786"/>
      <c r="LX70" s="786"/>
      <c r="LY70" s="786"/>
      <c r="LZ70" s="786"/>
      <c r="MA70" s="786"/>
      <c r="MB70" s="786"/>
      <c r="MC70" s="786"/>
      <c r="MD70" s="786"/>
      <c r="ME70" s="786"/>
      <c r="MF70" s="786"/>
      <c r="MG70" s="786"/>
      <c r="MH70" s="786"/>
      <c r="MI70" s="786"/>
      <c r="MJ70" s="786"/>
      <c r="MK70" s="786"/>
      <c r="ML70" s="786"/>
      <c r="MM70" s="786"/>
      <c r="MN70" s="786"/>
      <c r="MO70" s="786"/>
      <c r="MP70" s="786"/>
      <c r="MQ70" s="786"/>
      <c r="MR70" s="786"/>
      <c r="MS70" s="786"/>
      <c r="MT70" s="786"/>
      <c r="MU70" s="786"/>
      <c r="MV70" s="786"/>
      <c r="MW70" s="786"/>
      <c r="MX70" s="786"/>
      <c r="MY70" s="786"/>
      <c r="MZ70" s="786"/>
      <c r="NA70" s="786"/>
      <c r="NB70" s="786"/>
      <c r="NC70" s="786"/>
      <c r="ND70" s="786"/>
      <c r="NE70" s="786"/>
      <c r="NF70" s="786"/>
      <c r="NG70" s="786"/>
      <c r="NH70" s="786"/>
      <c r="NI70" s="786"/>
      <c r="NJ70" s="786"/>
      <c r="NK70" s="786"/>
      <c r="NL70" s="786"/>
      <c r="NM70" s="786"/>
      <c r="NN70" s="786"/>
      <c r="NO70" s="786"/>
      <c r="NP70" s="786"/>
      <c r="NQ70" s="786"/>
      <c r="NR70" s="786"/>
      <c r="NS70" s="786"/>
      <c r="NT70" s="786"/>
      <c r="NU70" s="786"/>
      <c r="NV70" s="786"/>
      <c r="NW70" s="786"/>
      <c r="NX70" s="786"/>
      <c r="NY70" s="786"/>
      <c r="NZ70" s="786"/>
      <c r="OA70" s="786"/>
      <c r="OB70" s="786"/>
      <c r="OC70" s="786"/>
      <c r="OD70" s="786"/>
      <c r="OE70" s="786"/>
      <c r="OF70" s="786"/>
      <c r="OG70" s="786"/>
      <c r="OH70" s="786"/>
      <c r="OI70" s="786"/>
      <c r="OJ70" s="786"/>
      <c r="OK70" s="786"/>
      <c r="OL70" s="786"/>
      <c r="OM70" s="786"/>
      <c r="ON70" s="786"/>
      <c r="OO70" s="786"/>
      <c r="OP70" s="786"/>
      <c r="OQ70" s="786"/>
      <c r="OR70" s="786"/>
      <c r="OS70" s="786"/>
      <c r="OT70" s="786"/>
      <c r="OU70" s="786"/>
      <c r="OV70" s="786"/>
      <c r="OW70" s="786"/>
      <c r="OX70" s="786"/>
      <c r="OY70" s="786"/>
      <c r="OZ70" s="786"/>
      <c r="PA70" s="786"/>
      <c r="PB70" s="786"/>
      <c r="PC70" s="786"/>
      <c r="PD70" s="786"/>
      <c r="PE70" s="786"/>
      <c r="PF70" s="786"/>
      <c r="PG70" s="786"/>
      <c r="PH70" s="786"/>
      <c r="PI70" s="786"/>
      <c r="PJ70" s="786"/>
      <c r="PK70" s="786"/>
      <c r="PL70" s="786"/>
      <c r="PM70" s="786"/>
      <c r="PN70" s="786"/>
      <c r="PO70" s="786"/>
      <c r="PP70" s="786"/>
      <c r="PQ70" s="786"/>
      <c r="PR70" s="786"/>
      <c r="PS70" s="786"/>
      <c r="PT70" s="786"/>
      <c r="PU70" s="786"/>
      <c r="PV70" s="786"/>
      <c r="PW70" s="786"/>
      <c r="PX70" s="786"/>
      <c r="PY70" s="786"/>
      <c r="PZ70" s="786"/>
      <c r="QA70" s="786"/>
      <c r="QB70" s="786"/>
      <c r="QC70" s="786"/>
      <c r="QD70" s="786"/>
      <c r="QE70" s="786"/>
      <c r="QF70" s="786"/>
      <c r="QG70" s="786"/>
      <c r="QH70" s="786"/>
      <c r="QI70" s="786"/>
      <c r="QJ70" s="786"/>
      <c r="QK70" s="786"/>
      <c r="QL70" s="786"/>
      <c r="QM70" s="786"/>
      <c r="QN70" s="786"/>
      <c r="QO70" s="786"/>
      <c r="QP70" s="786"/>
      <c r="QQ70" s="786"/>
      <c r="QR70" s="786"/>
      <c r="QS70" s="786"/>
      <c r="QT70" s="786"/>
      <c r="QU70" s="786"/>
      <c r="QV70" s="786"/>
      <c r="QW70" s="786"/>
      <c r="QX70" s="786"/>
      <c r="QY70" s="786"/>
      <c r="QZ70" s="786"/>
      <c r="RA70" s="786"/>
      <c r="RB70" s="786"/>
      <c r="RC70" s="786"/>
      <c r="RD70" s="786"/>
      <c r="RE70" s="786"/>
      <c r="RF70" s="786"/>
      <c r="RG70" s="786"/>
      <c r="RH70" s="786"/>
      <c r="RI70" s="786"/>
      <c r="RJ70" s="786"/>
      <c r="RK70" s="786"/>
      <c r="RL70" s="786"/>
      <c r="RM70" s="786"/>
      <c r="RN70" s="786"/>
      <c r="RO70" s="786"/>
      <c r="RP70" s="786"/>
      <c r="RQ70" s="786"/>
      <c r="RR70" s="786"/>
      <c r="RS70" s="786"/>
      <c r="RT70" s="786"/>
      <c r="RU70" s="786"/>
      <c r="RV70" s="786"/>
      <c r="RW70" s="786"/>
      <c r="RX70" s="786"/>
      <c r="RY70" s="786"/>
      <c r="RZ70" s="786"/>
      <c r="SA70" s="786"/>
      <c r="SB70" s="786"/>
      <c r="SC70" s="786"/>
      <c r="SD70" s="786"/>
      <c r="SE70" s="786"/>
      <c r="SF70" s="786"/>
      <c r="SG70" s="786"/>
      <c r="SH70" s="786"/>
      <c r="SI70" s="786"/>
      <c r="SJ70" s="786"/>
      <c r="SK70" s="786"/>
      <c r="SL70" s="786"/>
      <c r="SM70" s="786"/>
      <c r="SN70" s="786"/>
      <c r="SO70" s="786"/>
      <c r="SP70" s="786"/>
      <c r="SQ70" s="786"/>
      <c r="SR70" s="786"/>
      <c r="SS70" s="786"/>
      <c r="ST70" s="786"/>
      <c r="SU70" s="786"/>
      <c r="SV70" s="786"/>
      <c r="SW70" s="786"/>
      <c r="SX70" s="786"/>
      <c r="SY70" s="786"/>
      <c r="SZ70" s="786"/>
      <c r="TA70" s="786"/>
      <c r="TB70" s="786"/>
      <c r="TC70" s="786"/>
      <c r="TD70" s="786"/>
      <c r="TE70" s="786"/>
      <c r="TF70" s="786"/>
      <c r="TG70" s="786"/>
      <c r="TH70" s="786"/>
      <c r="TI70" s="786"/>
      <c r="TJ70" s="786"/>
      <c r="TK70" s="786"/>
      <c r="TL70" s="786"/>
      <c r="TM70" s="786"/>
      <c r="TN70" s="786"/>
      <c r="TO70" s="786"/>
      <c r="TP70" s="786"/>
      <c r="TQ70" s="786"/>
      <c r="TR70" s="786"/>
      <c r="TS70" s="786"/>
      <c r="TT70" s="786"/>
      <c r="TU70" s="786"/>
      <c r="TV70" s="786"/>
      <c r="TW70" s="786"/>
      <c r="TX70" s="786"/>
      <c r="TY70" s="786"/>
      <c r="TZ70" s="786"/>
      <c r="UA70" s="786"/>
      <c r="UB70" s="786"/>
      <c r="UC70" s="786"/>
      <c r="UD70" s="786"/>
      <c r="UE70" s="786"/>
      <c r="UF70" s="786"/>
      <c r="UG70" s="786"/>
      <c r="UH70" s="786"/>
      <c r="UI70" s="786"/>
      <c r="UJ70" s="786"/>
      <c r="UK70" s="786"/>
      <c r="UL70" s="786"/>
      <c r="UM70" s="786"/>
      <c r="UN70" s="786"/>
      <c r="UO70" s="786"/>
      <c r="UP70" s="786"/>
      <c r="UQ70" s="786"/>
      <c r="UR70" s="786"/>
      <c r="US70" s="786"/>
      <c r="UT70" s="786"/>
      <c r="UU70" s="786"/>
      <c r="UV70" s="786"/>
      <c r="UW70" s="786"/>
      <c r="UX70" s="786"/>
      <c r="UY70" s="786"/>
      <c r="UZ70" s="786"/>
      <c r="VA70" s="786"/>
      <c r="VB70" s="786"/>
      <c r="VC70" s="786"/>
      <c r="VD70" s="786"/>
      <c r="VE70" s="786"/>
      <c r="VF70" s="786"/>
      <c r="VG70" s="786"/>
      <c r="VH70" s="786"/>
      <c r="VI70" s="786"/>
      <c r="VJ70" s="786"/>
      <c r="VK70" s="786"/>
      <c r="VL70" s="786"/>
      <c r="VM70" s="786"/>
      <c r="VN70" s="786"/>
      <c r="VO70" s="786"/>
      <c r="VP70" s="786"/>
      <c r="VQ70" s="786"/>
      <c r="VR70" s="786"/>
      <c r="VS70" s="786"/>
      <c r="VT70" s="786"/>
      <c r="VU70" s="786"/>
      <c r="VV70" s="786"/>
      <c r="VW70" s="786"/>
      <c r="VX70" s="786"/>
      <c r="VY70" s="786"/>
      <c r="VZ70" s="786"/>
      <c r="WA70" s="786"/>
      <c r="WB70" s="786"/>
      <c r="WC70" s="786"/>
      <c r="WD70" s="786"/>
      <c r="WE70" s="786"/>
      <c r="WF70" s="786"/>
      <c r="WG70" s="786"/>
      <c r="WH70" s="786"/>
      <c r="WI70" s="786"/>
      <c r="WJ70" s="786"/>
      <c r="WK70" s="786"/>
      <c r="WL70" s="786"/>
      <c r="WM70" s="786"/>
      <c r="WN70" s="786"/>
      <c r="WO70" s="786"/>
      <c r="WP70" s="786"/>
      <c r="WQ70" s="786"/>
      <c r="WR70" s="786"/>
      <c r="WS70" s="786"/>
      <c r="WT70" s="786"/>
      <c r="WU70" s="786"/>
      <c r="WV70" s="786"/>
      <c r="WW70" s="786"/>
      <c r="WX70" s="786"/>
      <c r="WY70" s="786"/>
      <c r="WZ70" s="786"/>
      <c r="XA70" s="786"/>
      <c r="XB70" s="786"/>
      <c r="XC70" s="786"/>
      <c r="XD70" s="786"/>
      <c r="XE70" s="786"/>
      <c r="XF70" s="786"/>
      <c r="XG70" s="786"/>
      <c r="XH70" s="786"/>
      <c r="XI70" s="786"/>
      <c r="XJ70" s="786"/>
      <c r="XK70" s="786"/>
      <c r="XL70" s="786"/>
      <c r="XM70" s="786"/>
      <c r="XN70" s="786"/>
      <c r="XO70" s="786"/>
      <c r="XP70" s="786"/>
      <c r="XQ70" s="786"/>
      <c r="XR70" s="786"/>
      <c r="XS70" s="786"/>
      <c r="XT70" s="786"/>
      <c r="XU70" s="786"/>
      <c r="XV70" s="786"/>
      <c r="XW70" s="786"/>
      <c r="XX70" s="786"/>
      <c r="XY70" s="786"/>
      <c r="XZ70" s="786"/>
      <c r="YA70" s="786"/>
      <c r="YB70" s="786"/>
      <c r="YC70" s="786"/>
      <c r="YD70" s="786"/>
      <c r="YE70" s="786"/>
      <c r="YF70" s="786"/>
      <c r="YG70" s="786"/>
      <c r="YH70" s="786"/>
      <c r="YI70" s="786"/>
      <c r="YJ70" s="786"/>
      <c r="YK70" s="786"/>
      <c r="YL70" s="786"/>
      <c r="YM70" s="786"/>
      <c r="YN70" s="786"/>
      <c r="YO70" s="786"/>
      <c r="YP70" s="786"/>
      <c r="YQ70" s="786"/>
      <c r="YR70" s="786"/>
      <c r="YS70" s="786"/>
      <c r="YT70" s="786"/>
      <c r="YU70" s="786"/>
      <c r="YV70" s="786"/>
      <c r="YW70" s="786"/>
      <c r="YX70" s="786"/>
      <c r="YY70" s="786"/>
      <c r="YZ70" s="786"/>
      <c r="ZA70" s="786"/>
      <c r="ZB70" s="786"/>
      <c r="ZC70" s="786"/>
      <c r="ZD70" s="786"/>
      <c r="ZE70" s="786"/>
      <c r="ZF70" s="786"/>
      <c r="ZG70" s="786"/>
      <c r="ZH70" s="786"/>
      <c r="ZI70" s="786"/>
      <c r="ZJ70" s="786"/>
      <c r="ZK70" s="786"/>
      <c r="ZL70" s="786"/>
      <c r="ZM70" s="786"/>
      <c r="ZN70" s="786"/>
      <c r="ZO70" s="786"/>
      <c r="ZP70" s="786"/>
      <c r="ZQ70" s="786"/>
      <c r="ZR70" s="786"/>
      <c r="ZS70" s="786"/>
      <c r="ZT70" s="786"/>
      <c r="ZU70" s="786"/>
      <c r="ZV70" s="786"/>
      <c r="ZW70" s="786"/>
      <c r="ZX70" s="786"/>
      <c r="ZY70" s="786"/>
      <c r="ZZ70" s="786"/>
      <c r="AAA70" s="786"/>
      <c r="AAB70" s="786"/>
      <c r="AAC70" s="786"/>
      <c r="AAD70" s="786"/>
      <c r="AAE70" s="786"/>
      <c r="AAF70" s="786"/>
      <c r="AAG70" s="786"/>
      <c r="AAH70" s="786"/>
      <c r="AAI70" s="786"/>
      <c r="AAJ70" s="786"/>
      <c r="AAK70" s="786"/>
      <c r="AAL70" s="786"/>
      <c r="AAM70" s="786"/>
      <c r="AAN70" s="786"/>
      <c r="AAO70" s="786"/>
      <c r="AAP70" s="786"/>
      <c r="AAQ70" s="786"/>
      <c r="AAR70" s="786"/>
      <c r="AAS70" s="786"/>
      <c r="AAT70" s="786"/>
      <c r="AAU70" s="786"/>
      <c r="AAV70" s="786"/>
      <c r="AAW70" s="786"/>
      <c r="AAX70" s="786"/>
      <c r="AAY70" s="786"/>
      <c r="AAZ70" s="786"/>
      <c r="ABA70" s="786"/>
      <c r="ABB70" s="786"/>
      <c r="ABC70" s="786"/>
      <c r="ABD70" s="786"/>
      <c r="ABE70" s="786"/>
      <c r="ABF70" s="786"/>
      <c r="ABG70" s="786"/>
      <c r="ABH70" s="786"/>
      <c r="ABI70" s="786"/>
      <c r="ABJ70" s="786"/>
      <c r="ABK70" s="786"/>
      <c r="ABL70" s="786"/>
      <c r="ABM70" s="786"/>
      <c r="ABN70" s="786"/>
      <c r="ABO70" s="786"/>
      <c r="ABP70" s="786"/>
      <c r="ABQ70" s="786"/>
      <c r="ABR70" s="786"/>
      <c r="ABS70" s="786"/>
      <c r="ABT70" s="786"/>
      <c r="ABU70" s="786"/>
      <c r="ABV70" s="786"/>
      <c r="ABW70" s="786"/>
      <c r="ABX70" s="786"/>
      <c r="ABY70" s="786"/>
      <c r="ABZ70" s="786"/>
      <c r="ACA70" s="786"/>
      <c r="ACB70" s="786"/>
      <c r="ACC70" s="786"/>
      <c r="ACD70" s="786"/>
      <c r="ACE70" s="786"/>
      <c r="ACF70" s="786"/>
      <c r="ACG70" s="786"/>
      <c r="ACH70" s="786"/>
      <c r="ACI70" s="786"/>
      <c r="ACJ70" s="786"/>
      <c r="ACK70" s="786"/>
      <c r="ACL70" s="786"/>
      <c r="ACM70" s="786"/>
      <c r="ACN70" s="786"/>
      <c r="ACO70" s="786"/>
      <c r="ACP70" s="786"/>
      <c r="ACQ70" s="786"/>
      <c r="ACR70" s="786"/>
      <c r="ACS70" s="786"/>
      <c r="ACT70" s="786"/>
      <c r="ACU70" s="786"/>
      <c r="ACV70" s="786"/>
      <c r="ACW70" s="786"/>
      <c r="ACX70" s="786"/>
      <c r="ACY70" s="786"/>
      <c r="ACZ70" s="786"/>
      <c r="ADA70" s="786"/>
      <c r="ADB70" s="786"/>
      <c r="ADC70" s="786"/>
      <c r="ADD70" s="786"/>
      <c r="ADE70" s="786"/>
      <c r="ADF70" s="786"/>
      <c r="ADG70" s="786"/>
      <c r="ADH70" s="786"/>
      <c r="ADI70" s="786"/>
      <c r="ADJ70" s="786"/>
      <c r="ADK70" s="786"/>
      <c r="ADL70" s="786"/>
      <c r="ADM70" s="786"/>
      <c r="ADN70" s="786"/>
      <c r="ADO70" s="786"/>
      <c r="ADP70" s="786"/>
      <c r="ADQ70" s="786"/>
      <c r="ADR70" s="786"/>
      <c r="ADS70" s="786"/>
      <c r="ADT70" s="786"/>
      <c r="ADU70" s="786"/>
      <c r="ADV70" s="786"/>
      <c r="ADW70" s="786"/>
      <c r="ADX70" s="786"/>
      <c r="ADY70" s="786"/>
      <c r="ADZ70" s="786"/>
      <c r="AEA70" s="786"/>
      <c r="AEB70" s="786"/>
      <c r="AEC70" s="786"/>
      <c r="AED70" s="786"/>
      <c r="AEE70" s="786"/>
      <c r="AEF70" s="786"/>
      <c r="AEG70" s="786"/>
      <c r="AEH70" s="786"/>
      <c r="AEI70" s="786"/>
      <c r="AEJ70" s="786"/>
      <c r="AEK70" s="786"/>
      <c r="AEL70" s="786"/>
      <c r="AEM70" s="786"/>
      <c r="AEN70" s="786"/>
      <c r="AEO70" s="786"/>
      <c r="AEP70" s="786"/>
      <c r="AEQ70" s="786"/>
      <c r="AER70" s="786"/>
      <c r="AES70" s="786"/>
      <c r="AET70" s="786"/>
      <c r="AEU70" s="786"/>
      <c r="AEV70" s="786"/>
      <c r="AEW70" s="786"/>
      <c r="AEX70" s="786"/>
      <c r="AEY70" s="786"/>
      <c r="AEZ70" s="786"/>
      <c r="AFA70" s="786"/>
      <c r="AFB70" s="786"/>
      <c r="AFC70" s="786"/>
      <c r="AFD70" s="786"/>
      <c r="AFE70" s="786"/>
      <c r="AFF70" s="786"/>
      <c r="AFG70" s="786"/>
      <c r="AFH70" s="786"/>
      <c r="AFI70" s="786"/>
      <c r="AFJ70" s="786"/>
      <c r="AFK70" s="786"/>
      <c r="AFL70" s="786"/>
      <c r="AFM70" s="786"/>
      <c r="AFN70" s="786"/>
      <c r="AFO70" s="786"/>
      <c r="AFP70" s="786"/>
      <c r="AFQ70" s="786"/>
      <c r="AFR70" s="786"/>
      <c r="AFS70" s="786"/>
      <c r="AFT70" s="786"/>
      <c r="AFU70" s="786"/>
      <c r="AFV70" s="786"/>
      <c r="AFW70" s="786"/>
      <c r="AFX70" s="786"/>
      <c r="AFY70" s="786"/>
      <c r="AFZ70" s="786"/>
      <c r="AGA70" s="786"/>
      <c r="AGB70" s="786"/>
      <c r="AGC70" s="786"/>
      <c r="AGD70" s="786"/>
      <c r="AGE70" s="786"/>
      <c r="AGF70" s="786"/>
      <c r="AGG70" s="786"/>
      <c r="AGH70" s="786"/>
      <c r="AGI70" s="786"/>
      <c r="AGJ70" s="786"/>
      <c r="AGK70" s="786"/>
      <c r="AGL70" s="786"/>
      <c r="AGM70" s="786"/>
      <c r="AGN70" s="786"/>
      <c r="AGO70" s="786"/>
      <c r="AGP70" s="786"/>
      <c r="AGQ70" s="786"/>
      <c r="AGR70" s="786"/>
      <c r="AGS70" s="786"/>
      <c r="AGT70" s="786"/>
      <c r="AGU70" s="786"/>
      <c r="AGV70" s="786"/>
      <c r="AGW70" s="786"/>
      <c r="AGX70" s="786"/>
      <c r="AGY70" s="786"/>
      <c r="AGZ70" s="786"/>
      <c r="AHA70" s="786"/>
    </row>
    <row r="71" spans="1:885" s="97" customFormat="1" ht="20.25" hidden="1" customHeight="1" outlineLevel="1">
      <c r="A71" s="151" t="s">
        <v>571</v>
      </c>
      <c r="B71" s="530"/>
      <c r="C71" s="530"/>
      <c r="D71" s="530"/>
      <c r="E71" s="530"/>
      <c r="F71" s="530"/>
      <c r="G71" s="530"/>
      <c r="H71" s="530"/>
      <c r="I71" s="530"/>
      <c r="J71" s="530"/>
      <c r="K71" s="530"/>
      <c r="L71" s="530"/>
      <c r="M71" s="530"/>
      <c r="N71" s="716"/>
      <c r="O71" s="530"/>
      <c r="P71" s="530"/>
      <c r="Q71" s="530"/>
      <c r="R71" s="530"/>
      <c r="S71" s="530"/>
      <c r="T71" s="530"/>
      <c r="U71" s="530"/>
      <c r="V71" s="530"/>
      <c r="W71" s="530"/>
      <c r="X71" s="530"/>
      <c r="Y71" s="530"/>
      <c r="Z71" s="530"/>
      <c r="AA71" s="716"/>
      <c r="AB71" s="530"/>
      <c r="AC71" s="530"/>
      <c r="AD71" s="530"/>
      <c r="AE71" s="530">
        <v>153</v>
      </c>
      <c r="AF71" s="530">
        <v>50937</v>
      </c>
      <c r="AG71" s="530">
        <v>124422</v>
      </c>
      <c r="AH71" s="530">
        <v>186147</v>
      </c>
      <c r="AI71" s="530">
        <v>323586</v>
      </c>
      <c r="AJ71" s="530">
        <v>489355</v>
      </c>
      <c r="AK71" s="530">
        <v>652284</v>
      </c>
      <c r="AL71" s="530">
        <v>721591</v>
      </c>
      <c r="AM71" s="530">
        <v>789829</v>
      </c>
      <c r="AN71" s="716">
        <f>AM71</f>
        <v>789829</v>
      </c>
      <c r="AO71" s="530">
        <v>812667</v>
      </c>
      <c r="AP71" s="530">
        <v>791761</v>
      </c>
      <c r="AQ71" s="530">
        <v>747921</v>
      </c>
      <c r="AR71" s="530">
        <v>686791</v>
      </c>
      <c r="AS71" s="530">
        <v>618516</v>
      </c>
      <c r="AT71" s="530">
        <v>560768</v>
      </c>
      <c r="AU71" s="530">
        <v>498941</v>
      </c>
      <c r="AV71" s="530">
        <v>470538</v>
      </c>
      <c r="AW71" s="530">
        <v>433686</v>
      </c>
      <c r="AX71" s="530">
        <v>403989</v>
      </c>
      <c r="AY71" s="530">
        <f>AY72</f>
        <v>379235</v>
      </c>
      <c r="AZ71" s="530">
        <v>387473</v>
      </c>
      <c r="BA71" s="716">
        <f>AZ71</f>
        <v>387473</v>
      </c>
      <c r="BB71" s="530">
        <v>322942</v>
      </c>
      <c r="BC71" s="530">
        <v>316698</v>
      </c>
      <c r="BD71" s="530">
        <v>287505</v>
      </c>
      <c r="BE71" s="530">
        <v>0</v>
      </c>
      <c r="BF71" s="530">
        <v>0</v>
      </c>
      <c r="BG71" s="530">
        <v>0</v>
      </c>
      <c r="BH71" s="530">
        <v>0</v>
      </c>
      <c r="BI71" s="530">
        <v>0</v>
      </c>
      <c r="BJ71" s="530">
        <v>0</v>
      </c>
      <c r="BK71" s="530">
        <v>0</v>
      </c>
      <c r="BL71" s="530">
        <v>0</v>
      </c>
      <c r="BM71" s="530">
        <v>0</v>
      </c>
      <c r="BN71" s="716">
        <v>0</v>
      </c>
      <c r="BO71" s="530">
        <v>0</v>
      </c>
      <c r="BP71" s="530">
        <v>0</v>
      </c>
      <c r="BQ71" s="530">
        <v>0</v>
      </c>
      <c r="BR71" s="530">
        <v>0</v>
      </c>
      <c r="BS71" s="530">
        <v>0</v>
      </c>
      <c r="BT71" s="530">
        <v>0</v>
      </c>
      <c r="BU71" s="530">
        <v>0</v>
      </c>
      <c r="BV71" s="530">
        <v>0</v>
      </c>
      <c r="BW71" s="530">
        <v>0</v>
      </c>
      <c r="BX71" s="530">
        <v>0</v>
      </c>
      <c r="BY71" s="747">
        <v>0</v>
      </c>
      <c r="BZ71" s="747">
        <v>0</v>
      </c>
      <c r="CA71" s="716">
        <v>0</v>
      </c>
      <c r="CB71" s="747">
        <v>0</v>
      </c>
      <c r="CC71" s="747">
        <v>0</v>
      </c>
      <c r="CD71" s="747">
        <v>0</v>
      </c>
      <c r="CE71" s="747">
        <v>0</v>
      </c>
      <c r="CF71" s="747">
        <v>0</v>
      </c>
      <c r="CG71" s="747">
        <v>0</v>
      </c>
      <c r="CH71" s="747">
        <v>0</v>
      </c>
      <c r="CI71" s="747">
        <v>0</v>
      </c>
      <c r="CJ71" s="747">
        <v>0</v>
      </c>
      <c r="CK71" s="747">
        <v>0</v>
      </c>
      <c r="CL71" s="747">
        <v>0</v>
      </c>
      <c r="CM71" s="747">
        <v>0</v>
      </c>
      <c r="CN71" s="716">
        <v>0</v>
      </c>
      <c r="CO71" s="747"/>
      <c r="CP71" s="747"/>
      <c r="CQ71" s="747"/>
      <c r="CR71" s="747"/>
      <c r="CS71" s="747"/>
      <c r="CT71" s="747"/>
      <c r="CU71" s="747"/>
      <c r="CV71" s="747"/>
      <c r="CW71" s="747"/>
      <c r="CX71" s="747"/>
      <c r="CY71" s="747"/>
      <c r="CZ71" s="747"/>
      <c r="DA71" s="716">
        <v>0</v>
      </c>
      <c r="DB71" s="747"/>
      <c r="DC71" s="747"/>
      <c r="DD71" s="747"/>
      <c r="DE71" s="747"/>
      <c r="DF71" s="747"/>
      <c r="DG71" s="747"/>
      <c r="DH71" s="747"/>
      <c r="DI71" s="747"/>
      <c r="DJ71" s="747"/>
      <c r="DK71" s="747"/>
      <c r="DL71" s="747"/>
      <c r="DM71" s="747"/>
      <c r="DN71" s="716"/>
      <c r="DO71" s="767"/>
      <c r="DP71" s="767"/>
      <c r="DQ71" s="530">
        <f>Q71</f>
        <v>0</v>
      </c>
      <c r="DR71" s="530">
        <f>T71</f>
        <v>0</v>
      </c>
      <c r="DS71" s="530">
        <f>W71</f>
        <v>0</v>
      </c>
      <c r="DT71" s="530">
        <f>Z71</f>
        <v>0</v>
      </c>
      <c r="DU71" s="716">
        <f>AA71</f>
        <v>0</v>
      </c>
      <c r="DV71" s="530">
        <f>AD71</f>
        <v>0</v>
      </c>
      <c r="DW71" s="530">
        <f>AG71</f>
        <v>124422</v>
      </c>
      <c r="DX71" s="530">
        <f>AJ71</f>
        <v>489355</v>
      </c>
      <c r="DY71" s="530">
        <f>AM71</f>
        <v>789829</v>
      </c>
      <c r="DZ71" s="716">
        <f>AN71</f>
        <v>789829</v>
      </c>
      <c r="EA71" s="530">
        <f>SUM(AQ71)</f>
        <v>747921</v>
      </c>
      <c r="EB71" s="530">
        <f>SUM(AT71)</f>
        <v>560768</v>
      </c>
      <c r="EC71" s="530">
        <f>SUM(AW71)</f>
        <v>433686</v>
      </c>
      <c r="ED71" s="530">
        <f>SUM(AZ71)</f>
        <v>387473</v>
      </c>
      <c r="EE71" s="716">
        <f>BA71</f>
        <v>387473</v>
      </c>
      <c r="EF71" s="530">
        <f>BD71</f>
        <v>287505</v>
      </c>
      <c r="EG71" s="530">
        <f>BG71</f>
        <v>0</v>
      </c>
      <c r="EH71" s="530">
        <f>SUM(BJ71)</f>
        <v>0</v>
      </c>
      <c r="EI71" s="530">
        <f>SUM(BM71)</f>
        <v>0</v>
      </c>
      <c r="EJ71" s="716">
        <f>BN71</f>
        <v>0</v>
      </c>
      <c r="EK71" s="530">
        <f>BQ71</f>
        <v>0</v>
      </c>
      <c r="EL71" s="530">
        <f>BG71</f>
        <v>0</v>
      </c>
      <c r="EM71" s="530">
        <f>BJ71</f>
        <v>0</v>
      </c>
      <c r="EN71" s="747">
        <f>BM71</f>
        <v>0</v>
      </c>
      <c r="EO71" s="716">
        <f>BN71</f>
        <v>0</v>
      </c>
      <c r="EP71" s="747">
        <f>CD71</f>
        <v>0</v>
      </c>
      <c r="EQ71" s="747">
        <f>CG71</f>
        <v>0</v>
      </c>
      <c r="ER71" s="747">
        <f>CJ71</f>
        <v>0</v>
      </c>
      <c r="ES71" s="747">
        <f>CM71</f>
        <v>0</v>
      </c>
      <c r="ET71" s="716">
        <f>ES71</f>
        <v>0</v>
      </c>
      <c r="EU71" s="786"/>
      <c r="EV71" s="786"/>
      <c r="EW71" s="786"/>
      <c r="EX71" s="786"/>
      <c r="EY71" s="786"/>
      <c r="EZ71" s="786"/>
      <c r="FA71" s="786"/>
      <c r="FB71" s="786"/>
      <c r="FC71" s="786"/>
      <c r="FD71" s="786"/>
      <c r="FE71" s="786"/>
      <c r="FF71" s="786"/>
      <c r="FG71" s="786"/>
      <c r="FH71" s="786"/>
      <c r="FI71" s="786"/>
      <c r="FJ71" s="786"/>
      <c r="FK71" s="786"/>
      <c r="FL71" s="786"/>
      <c r="FM71" s="786"/>
      <c r="FN71" s="786"/>
      <c r="FO71" s="786"/>
      <c r="FP71" s="786"/>
      <c r="FQ71" s="786"/>
      <c r="FR71" s="786"/>
      <c r="FS71" s="786"/>
      <c r="FT71" s="786"/>
      <c r="FU71" s="786"/>
      <c r="FV71" s="786"/>
      <c r="FW71" s="786"/>
      <c r="FX71" s="786"/>
      <c r="FY71" s="786"/>
      <c r="FZ71" s="786"/>
      <c r="GA71" s="786"/>
      <c r="GB71" s="786"/>
      <c r="GC71" s="786"/>
      <c r="GD71" s="786"/>
      <c r="GE71" s="786"/>
      <c r="GF71" s="786"/>
      <c r="GG71" s="786"/>
      <c r="GH71" s="786"/>
      <c r="GI71" s="786"/>
      <c r="GJ71" s="786"/>
      <c r="GK71" s="786"/>
      <c r="GL71" s="786"/>
      <c r="GM71" s="786"/>
      <c r="GN71" s="786"/>
      <c r="GO71" s="786"/>
      <c r="GP71" s="786"/>
      <c r="GQ71" s="786"/>
      <c r="GR71" s="786"/>
      <c r="GS71" s="786"/>
      <c r="GT71" s="786"/>
      <c r="GU71" s="786"/>
      <c r="GV71" s="786"/>
      <c r="GW71" s="786"/>
      <c r="GX71" s="786"/>
      <c r="GY71" s="786"/>
      <c r="GZ71" s="786"/>
      <c r="HA71" s="786"/>
      <c r="HB71" s="786"/>
      <c r="HC71" s="786"/>
      <c r="HD71" s="786"/>
      <c r="HE71" s="786"/>
      <c r="HF71" s="786"/>
      <c r="HG71" s="786"/>
      <c r="HH71" s="786"/>
      <c r="HI71" s="786"/>
      <c r="HJ71" s="786"/>
      <c r="HK71" s="786"/>
      <c r="HL71" s="786"/>
      <c r="HM71" s="786"/>
      <c r="HN71" s="786"/>
      <c r="HO71" s="786"/>
      <c r="HP71" s="786"/>
      <c r="HQ71" s="786"/>
      <c r="HR71" s="786"/>
      <c r="HS71" s="786"/>
      <c r="HT71" s="786"/>
      <c r="HU71" s="786"/>
      <c r="HV71" s="786"/>
      <c r="HW71" s="786"/>
      <c r="HX71" s="786"/>
      <c r="HY71" s="786"/>
      <c r="HZ71" s="786"/>
      <c r="IA71" s="786"/>
      <c r="IB71" s="786"/>
      <c r="IC71" s="786"/>
      <c r="ID71" s="786"/>
      <c r="IE71" s="786"/>
      <c r="IF71" s="786"/>
      <c r="IG71" s="786"/>
      <c r="IH71" s="786"/>
      <c r="II71" s="786"/>
      <c r="IJ71" s="786"/>
      <c r="IK71" s="786"/>
      <c r="IL71" s="786"/>
      <c r="IM71" s="786"/>
      <c r="IN71" s="786"/>
      <c r="IO71" s="786"/>
      <c r="IP71" s="786"/>
      <c r="IQ71" s="786"/>
      <c r="IR71" s="786"/>
      <c r="IS71" s="786"/>
      <c r="IT71" s="786"/>
      <c r="IU71" s="786"/>
      <c r="IV71" s="786"/>
      <c r="IW71" s="786"/>
      <c r="IX71" s="786"/>
      <c r="IY71" s="786"/>
      <c r="IZ71" s="786"/>
      <c r="JA71" s="786"/>
      <c r="JB71" s="786"/>
      <c r="JC71" s="786"/>
      <c r="JD71" s="786"/>
      <c r="JE71" s="786"/>
      <c r="JF71" s="786"/>
      <c r="JG71" s="786"/>
      <c r="JH71" s="786"/>
      <c r="JI71" s="786"/>
      <c r="JJ71" s="786"/>
      <c r="JK71" s="786"/>
      <c r="JL71" s="786"/>
      <c r="JM71" s="786"/>
      <c r="JN71" s="786"/>
      <c r="JO71" s="786"/>
      <c r="JP71" s="786"/>
      <c r="JQ71" s="786"/>
      <c r="JR71" s="786"/>
      <c r="JS71" s="786"/>
      <c r="JT71" s="786"/>
      <c r="JU71" s="786"/>
      <c r="JV71" s="786"/>
      <c r="JW71" s="786"/>
      <c r="JX71" s="786"/>
      <c r="JY71" s="786"/>
      <c r="JZ71" s="786"/>
      <c r="KA71" s="786"/>
      <c r="KB71" s="786"/>
      <c r="KC71" s="786"/>
      <c r="KD71" s="786"/>
      <c r="KE71" s="786"/>
      <c r="KF71" s="786"/>
      <c r="KG71" s="786"/>
      <c r="KH71" s="786"/>
      <c r="KI71" s="786"/>
      <c r="KJ71" s="786"/>
      <c r="KK71" s="786"/>
      <c r="KL71" s="786"/>
      <c r="KM71" s="786"/>
      <c r="KN71" s="786"/>
      <c r="KO71" s="786"/>
      <c r="KP71" s="786"/>
      <c r="KQ71" s="786"/>
      <c r="KR71" s="786"/>
      <c r="KS71" s="786"/>
      <c r="KT71" s="786"/>
      <c r="KU71" s="786"/>
      <c r="KV71" s="786"/>
      <c r="KW71" s="786"/>
      <c r="KX71" s="786"/>
      <c r="KY71" s="786"/>
      <c r="KZ71" s="786"/>
      <c r="LA71" s="786"/>
      <c r="LB71" s="786"/>
      <c r="LC71" s="786"/>
      <c r="LD71" s="786"/>
      <c r="LE71" s="786"/>
      <c r="LF71" s="786"/>
      <c r="LG71" s="786"/>
      <c r="LH71" s="786"/>
      <c r="LI71" s="786"/>
      <c r="LJ71" s="786"/>
      <c r="LK71" s="786"/>
      <c r="LL71" s="786"/>
      <c r="LM71" s="786"/>
      <c r="LN71" s="786"/>
      <c r="LO71" s="786"/>
      <c r="LP71" s="786"/>
      <c r="LQ71" s="786"/>
      <c r="LR71" s="786"/>
      <c r="LS71" s="786"/>
      <c r="LT71" s="786"/>
      <c r="LU71" s="786"/>
      <c r="LV71" s="786"/>
      <c r="LW71" s="786"/>
      <c r="LX71" s="786"/>
      <c r="LY71" s="786"/>
      <c r="LZ71" s="786"/>
      <c r="MA71" s="786"/>
      <c r="MB71" s="786"/>
      <c r="MC71" s="786"/>
      <c r="MD71" s="786"/>
      <c r="ME71" s="786"/>
      <c r="MF71" s="786"/>
      <c r="MG71" s="786"/>
      <c r="MH71" s="786"/>
      <c r="MI71" s="786"/>
      <c r="MJ71" s="786"/>
      <c r="MK71" s="786"/>
      <c r="ML71" s="786"/>
      <c r="MM71" s="786"/>
      <c r="MN71" s="786"/>
      <c r="MO71" s="786"/>
      <c r="MP71" s="786"/>
      <c r="MQ71" s="786"/>
      <c r="MR71" s="786"/>
      <c r="MS71" s="786"/>
      <c r="MT71" s="786"/>
      <c r="MU71" s="786"/>
      <c r="MV71" s="786"/>
      <c r="MW71" s="786"/>
      <c r="MX71" s="786"/>
      <c r="MY71" s="786"/>
      <c r="MZ71" s="786"/>
      <c r="NA71" s="786"/>
      <c r="NB71" s="786"/>
      <c r="NC71" s="786"/>
      <c r="ND71" s="786"/>
      <c r="NE71" s="786"/>
      <c r="NF71" s="786"/>
      <c r="NG71" s="786"/>
      <c r="NH71" s="786"/>
      <c r="NI71" s="786"/>
      <c r="NJ71" s="786"/>
      <c r="NK71" s="786"/>
      <c r="NL71" s="786"/>
      <c r="NM71" s="786"/>
      <c r="NN71" s="786"/>
      <c r="NO71" s="786"/>
      <c r="NP71" s="786"/>
      <c r="NQ71" s="786"/>
      <c r="NR71" s="786"/>
      <c r="NS71" s="786"/>
      <c r="NT71" s="786"/>
      <c r="NU71" s="786"/>
      <c r="NV71" s="786"/>
      <c r="NW71" s="786"/>
      <c r="NX71" s="786"/>
      <c r="NY71" s="786"/>
      <c r="NZ71" s="786"/>
      <c r="OA71" s="786"/>
      <c r="OB71" s="786"/>
      <c r="OC71" s="786"/>
      <c r="OD71" s="786"/>
      <c r="OE71" s="786"/>
      <c r="OF71" s="786"/>
      <c r="OG71" s="786"/>
      <c r="OH71" s="786"/>
      <c r="OI71" s="786"/>
      <c r="OJ71" s="786"/>
      <c r="OK71" s="786"/>
      <c r="OL71" s="786"/>
      <c r="OM71" s="786"/>
      <c r="ON71" s="786"/>
      <c r="OO71" s="786"/>
      <c r="OP71" s="786"/>
      <c r="OQ71" s="786"/>
      <c r="OR71" s="786"/>
      <c r="OS71" s="786"/>
      <c r="OT71" s="786"/>
      <c r="OU71" s="786"/>
      <c r="OV71" s="786"/>
      <c r="OW71" s="786"/>
      <c r="OX71" s="786"/>
      <c r="OY71" s="786"/>
      <c r="OZ71" s="786"/>
      <c r="PA71" s="786"/>
      <c r="PB71" s="786"/>
      <c r="PC71" s="786"/>
      <c r="PD71" s="786"/>
      <c r="PE71" s="786"/>
      <c r="PF71" s="786"/>
      <c r="PG71" s="786"/>
      <c r="PH71" s="786"/>
      <c r="PI71" s="786"/>
      <c r="PJ71" s="786"/>
      <c r="PK71" s="786"/>
      <c r="PL71" s="786"/>
      <c r="PM71" s="786"/>
      <c r="PN71" s="786"/>
      <c r="PO71" s="786"/>
      <c r="PP71" s="786"/>
      <c r="PQ71" s="786"/>
      <c r="PR71" s="786"/>
      <c r="PS71" s="786"/>
      <c r="PT71" s="786"/>
      <c r="PU71" s="786"/>
      <c r="PV71" s="786"/>
      <c r="PW71" s="786"/>
      <c r="PX71" s="786"/>
      <c r="PY71" s="786"/>
      <c r="PZ71" s="786"/>
      <c r="QA71" s="786"/>
      <c r="QB71" s="786"/>
      <c r="QC71" s="786"/>
      <c r="QD71" s="786"/>
      <c r="QE71" s="786"/>
      <c r="QF71" s="786"/>
      <c r="QG71" s="786"/>
      <c r="QH71" s="786"/>
      <c r="QI71" s="786"/>
      <c r="QJ71" s="786"/>
      <c r="QK71" s="786"/>
      <c r="QL71" s="786"/>
      <c r="QM71" s="786"/>
      <c r="QN71" s="786"/>
      <c r="QO71" s="786"/>
      <c r="QP71" s="786"/>
      <c r="QQ71" s="786"/>
      <c r="QR71" s="786"/>
      <c r="QS71" s="786"/>
      <c r="QT71" s="786"/>
      <c r="QU71" s="786"/>
      <c r="QV71" s="786"/>
      <c r="QW71" s="786"/>
      <c r="QX71" s="786"/>
      <c r="QY71" s="786"/>
      <c r="QZ71" s="786"/>
      <c r="RA71" s="786"/>
      <c r="RB71" s="786"/>
      <c r="RC71" s="786"/>
      <c r="RD71" s="786"/>
      <c r="RE71" s="786"/>
      <c r="RF71" s="786"/>
      <c r="RG71" s="786"/>
      <c r="RH71" s="786"/>
      <c r="RI71" s="786"/>
      <c r="RJ71" s="786"/>
      <c r="RK71" s="786"/>
      <c r="RL71" s="786"/>
      <c r="RM71" s="786"/>
      <c r="RN71" s="786"/>
      <c r="RO71" s="786"/>
      <c r="RP71" s="786"/>
      <c r="RQ71" s="786"/>
      <c r="RR71" s="786"/>
      <c r="RS71" s="786"/>
      <c r="RT71" s="786"/>
      <c r="RU71" s="786"/>
      <c r="RV71" s="786"/>
      <c r="RW71" s="786"/>
      <c r="RX71" s="786"/>
      <c r="RY71" s="786"/>
      <c r="RZ71" s="786"/>
      <c r="SA71" s="786"/>
      <c r="SB71" s="786"/>
      <c r="SC71" s="786"/>
      <c r="SD71" s="786"/>
      <c r="SE71" s="786"/>
      <c r="SF71" s="786"/>
      <c r="SG71" s="786"/>
      <c r="SH71" s="786"/>
      <c r="SI71" s="786"/>
      <c r="SJ71" s="786"/>
      <c r="SK71" s="786"/>
      <c r="SL71" s="786"/>
      <c r="SM71" s="786"/>
      <c r="SN71" s="786"/>
      <c r="SO71" s="786"/>
      <c r="SP71" s="786"/>
      <c r="SQ71" s="786"/>
      <c r="SR71" s="786"/>
      <c r="SS71" s="786"/>
      <c r="ST71" s="786"/>
      <c r="SU71" s="786"/>
      <c r="SV71" s="786"/>
      <c r="SW71" s="786"/>
      <c r="SX71" s="786"/>
      <c r="SY71" s="786"/>
      <c r="SZ71" s="786"/>
      <c r="TA71" s="786"/>
      <c r="TB71" s="786"/>
      <c r="TC71" s="786"/>
      <c r="TD71" s="786"/>
      <c r="TE71" s="786"/>
      <c r="TF71" s="786"/>
      <c r="TG71" s="786"/>
      <c r="TH71" s="786"/>
      <c r="TI71" s="786"/>
      <c r="TJ71" s="786"/>
      <c r="TK71" s="786"/>
      <c r="TL71" s="786"/>
      <c r="TM71" s="786"/>
      <c r="TN71" s="786"/>
      <c r="TO71" s="786"/>
      <c r="TP71" s="786"/>
      <c r="TQ71" s="786"/>
      <c r="TR71" s="786"/>
      <c r="TS71" s="786"/>
      <c r="TT71" s="786"/>
      <c r="TU71" s="786"/>
      <c r="TV71" s="786"/>
      <c r="TW71" s="786"/>
      <c r="TX71" s="786"/>
      <c r="TY71" s="786"/>
      <c r="TZ71" s="786"/>
      <c r="UA71" s="786"/>
      <c r="UB71" s="786"/>
      <c r="UC71" s="786"/>
      <c r="UD71" s="786"/>
      <c r="UE71" s="786"/>
      <c r="UF71" s="786"/>
      <c r="UG71" s="786"/>
      <c r="UH71" s="786"/>
      <c r="UI71" s="786"/>
      <c r="UJ71" s="786"/>
      <c r="UK71" s="786"/>
      <c r="UL71" s="786"/>
      <c r="UM71" s="786"/>
      <c r="UN71" s="786"/>
      <c r="UO71" s="786"/>
      <c r="UP71" s="786"/>
      <c r="UQ71" s="786"/>
      <c r="UR71" s="786"/>
      <c r="US71" s="786"/>
      <c r="UT71" s="786"/>
      <c r="UU71" s="786"/>
      <c r="UV71" s="786"/>
      <c r="UW71" s="786"/>
      <c r="UX71" s="786"/>
      <c r="UY71" s="786"/>
      <c r="UZ71" s="786"/>
      <c r="VA71" s="786"/>
      <c r="VB71" s="786"/>
      <c r="VC71" s="786"/>
      <c r="VD71" s="786"/>
      <c r="VE71" s="786"/>
      <c r="VF71" s="786"/>
      <c r="VG71" s="786"/>
      <c r="VH71" s="786"/>
      <c r="VI71" s="786"/>
      <c r="VJ71" s="786"/>
      <c r="VK71" s="786"/>
      <c r="VL71" s="786"/>
      <c r="VM71" s="786"/>
      <c r="VN71" s="786"/>
      <c r="VO71" s="786"/>
      <c r="VP71" s="786"/>
      <c r="VQ71" s="786"/>
      <c r="VR71" s="786"/>
      <c r="VS71" s="786"/>
      <c r="VT71" s="786"/>
      <c r="VU71" s="786"/>
      <c r="VV71" s="786"/>
      <c r="VW71" s="786"/>
      <c r="VX71" s="786"/>
      <c r="VY71" s="786"/>
      <c r="VZ71" s="786"/>
      <c r="WA71" s="786"/>
      <c r="WB71" s="786"/>
      <c r="WC71" s="786"/>
      <c r="WD71" s="786"/>
      <c r="WE71" s="786"/>
      <c r="WF71" s="786"/>
      <c r="WG71" s="786"/>
      <c r="WH71" s="786"/>
      <c r="WI71" s="786"/>
      <c r="WJ71" s="786"/>
      <c r="WK71" s="786"/>
      <c r="WL71" s="786"/>
      <c r="WM71" s="786"/>
      <c r="WN71" s="786"/>
      <c r="WO71" s="786"/>
      <c r="WP71" s="786"/>
      <c r="WQ71" s="786"/>
      <c r="WR71" s="786"/>
      <c r="WS71" s="786"/>
      <c r="WT71" s="786"/>
      <c r="WU71" s="786"/>
      <c r="WV71" s="786"/>
      <c r="WW71" s="786"/>
      <c r="WX71" s="786"/>
      <c r="WY71" s="786"/>
      <c r="WZ71" s="786"/>
      <c r="XA71" s="786"/>
      <c r="XB71" s="786"/>
      <c r="XC71" s="786"/>
      <c r="XD71" s="786"/>
      <c r="XE71" s="786"/>
      <c r="XF71" s="786"/>
      <c r="XG71" s="786"/>
      <c r="XH71" s="786"/>
      <c r="XI71" s="786"/>
      <c r="XJ71" s="786"/>
      <c r="XK71" s="786"/>
      <c r="XL71" s="786"/>
      <c r="XM71" s="786"/>
      <c r="XN71" s="786"/>
      <c r="XO71" s="786"/>
      <c r="XP71" s="786"/>
      <c r="XQ71" s="786"/>
      <c r="XR71" s="786"/>
      <c r="XS71" s="786"/>
      <c r="XT71" s="786"/>
      <c r="XU71" s="786"/>
      <c r="XV71" s="786"/>
      <c r="XW71" s="786"/>
      <c r="XX71" s="786"/>
      <c r="XY71" s="786"/>
      <c r="XZ71" s="786"/>
      <c r="YA71" s="786"/>
      <c r="YB71" s="786"/>
      <c r="YC71" s="786"/>
      <c r="YD71" s="786"/>
      <c r="YE71" s="786"/>
      <c r="YF71" s="786"/>
      <c r="YG71" s="786"/>
      <c r="YH71" s="786"/>
      <c r="YI71" s="786"/>
      <c r="YJ71" s="786"/>
      <c r="YK71" s="786"/>
      <c r="YL71" s="786"/>
      <c r="YM71" s="786"/>
      <c r="YN71" s="786"/>
      <c r="YO71" s="786"/>
      <c r="YP71" s="786"/>
      <c r="YQ71" s="786"/>
      <c r="YR71" s="786"/>
      <c r="YS71" s="786"/>
      <c r="YT71" s="786"/>
      <c r="YU71" s="786"/>
      <c r="YV71" s="786"/>
      <c r="YW71" s="786"/>
      <c r="YX71" s="786"/>
      <c r="YY71" s="786"/>
      <c r="YZ71" s="786"/>
      <c r="ZA71" s="786"/>
      <c r="ZB71" s="786"/>
      <c r="ZC71" s="786"/>
      <c r="ZD71" s="786"/>
      <c r="ZE71" s="786"/>
      <c r="ZF71" s="786"/>
      <c r="ZG71" s="786"/>
      <c r="ZH71" s="786"/>
      <c r="ZI71" s="786"/>
      <c r="ZJ71" s="786"/>
      <c r="ZK71" s="786"/>
      <c r="ZL71" s="786"/>
      <c r="ZM71" s="786"/>
      <c r="ZN71" s="786"/>
      <c r="ZO71" s="786"/>
      <c r="ZP71" s="786"/>
      <c r="ZQ71" s="786"/>
      <c r="ZR71" s="786"/>
      <c r="ZS71" s="786"/>
      <c r="ZT71" s="786"/>
      <c r="ZU71" s="786"/>
      <c r="ZV71" s="786"/>
      <c r="ZW71" s="786"/>
      <c r="ZX71" s="786"/>
      <c r="ZY71" s="786"/>
      <c r="ZZ71" s="786"/>
      <c r="AAA71" s="786"/>
      <c r="AAB71" s="786"/>
      <c r="AAC71" s="786"/>
      <c r="AAD71" s="786"/>
      <c r="AAE71" s="786"/>
      <c r="AAF71" s="786"/>
      <c r="AAG71" s="786"/>
      <c r="AAH71" s="786"/>
      <c r="AAI71" s="786"/>
      <c r="AAJ71" s="786"/>
      <c r="AAK71" s="786"/>
      <c r="AAL71" s="786"/>
      <c r="AAM71" s="786"/>
      <c r="AAN71" s="786"/>
      <c r="AAO71" s="786"/>
      <c r="AAP71" s="786"/>
      <c r="AAQ71" s="786"/>
      <c r="AAR71" s="786"/>
      <c r="AAS71" s="786"/>
      <c r="AAT71" s="786"/>
      <c r="AAU71" s="786"/>
      <c r="AAV71" s="786"/>
      <c r="AAW71" s="786"/>
      <c r="AAX71" s="786"/>
      <c r="AAY71" s="786"/>
      <c r="AAZ71" s="786"/>
      <c r="ABA71" s="786"/>
      <c r="ABB71" s="786"/>
      <c r="ABC71" s="786"/>
      <c r="ABD71" s="786"/>
      <c r="ABE71" s="786"/>
      <c r="ABF71" s="786"/>
      <c r="ABG71" s="786"/>
      <c r="ABH71" s="786"/>
      <c r="ABI71" s="786"/>
      <c r="ABJ71" s="786"/>
      <c r="ABK71" s="786"/>
      <c r="ABL71" s="786"/>
      <c r="ABM71" s="786"/>
      <c r="ABN71" s="786"/>
      <c r="ABO71" s="786"/>
      <c r="ABP71" s="786"/>
      <c r="ABQ71" s="786"/>
      <c r="ABR71" s="786"/>
      <c r="ABS71" s="786"/>
      <c r="ABT71" s="786"/>
      <c r="ABU71" s="786"/>
      <c r="ABV71" s="786"/>
      <c r="ABW71" s="786"/>
      <c r="ABX71" s="786"/>
      <c r="ABY71" s="786"/>
      <c r="ABZ71" s="786"/>
      <c r="ACA71" s="786"/>
      <c r="ACB71" s="786"/>
      <c r="ACC71" s="786"/>
      <c r="ACD71" s="786"/>
      <c r="ACE71" s="786"/>
      <c r="ACF71" s="786"/>
      <c r="ACG71" s="786"/>
      <c r="ACH71" s="786"/>
      <c r="ACI71" s="786"/>
      <c r="ACJ71" s="786"/>
      <c r="ACK71" s="786"/>
      <c r="ACL71" s="786"/>
      <c r="ACM71" s="786"/>
      <c r="ACN71" s="786"/>
      <c r="ACO71" s="786"/>
      <c r="ACP71" s="786"/>
      <c r="ACQ71" s="786"/>
      <c r="ACR71" s="786"/>
      <c r="ACS71" s="786"/>
      <c r="ACT71" s="786"/>
      <c r="ACU71" s="786"/>
      <c r="ACV71" s="786"/>
      <c r="ACW71" s="786"/>
      <c r="ACX71" s="786"/>
      <c r="ACY71" s="786"/>
      <c r="ACZ71" s="786"/>
      <c r="ADA71" s="786"/>
      <c r="ADB71" s="786"/>
      <c r="ADC71" s="786"/>
      <c r="ADD71" s="786"/>
      <c r="ADE71" s="786"/>
      <c r="ADF71" s="786"/>
      <c r="ADG71" s="786"/>
      <c r="ADH71" s="786"/>
      <c r="ADI71" s="786"/>
      <c r="ADJ71" s="786"/>
      <c r="ADK71" s="786"/>
      <c r="ADL71" s="786"/>
      <c r="ADM71" s="786"/>
      <c r="ADN71" s="786"/>
      <c r="ADO71" s="786"/>
      <c r="ADP71" s="786"/>
      <c r="ADQ71" s="786"/>
      <c r="ADR71" s="786"/>
      <c r="ADS71" s="786"/>
      <c r="ADT71" s="786"/>
      <c r="ADU71" s="786"/>
      <c r="ADV71" s="786"/>
      <c r="ADW71" s="786"/>
      <c r="ADX71" s="786"/>
      <c r="ADY71" s="786"/>
      <c r="ADZ71" s="786"/>
      <c r="AEA71" s="786"/>
      <c r="AEB71" s="786"/>
      <c r="AEC71" s="786"/>
      <c r="AED71" s="786"/>
      <c r="AEE71" s="786"/>
      <c r="AEF71" s="786"/>
      <c r="AEG71" s="786"/>
      <c r="AEH71" s="786"/>
      <c r="AEI71" s="786"/>
      <c r="AEJ71" s="786"/>
      <c r="AEK71" s="786"/>
      <c r="AEL71" s="786"/>
      <c r="AEM71" s="786"/>
      <c r="AEN71" s="786"/>
      <c r="AEO71" s="786"/>
      <c r="AEP71" s="786"/>
      <c r="AEQ71" s="786"/>
      <c r="AER71" s="786"/>
      <c r="AES71" s="786"/>
      <c r="AET71" s="786"/>
      <c r="AEU71" s="786"/>
      <c r="AEV71" s="786"/>
      <c r="AEW71" s="786"/>
      <c r="AEX71" s="786"/>
      <c r="AEY71" s="786"/>
      <c r="AEZ71" s="786"/>
      <c r="AFA71" s="786"/>
      <c r="AFB71" s="786"/>
      <c r="AFC71" s="786"/>
      <c r="AFD71" s="786"/>
      <c r="AFE71" s="786"/>
      <c r="AFF71" s="786"/>
      <c r="AFG71" s="786"/>
      <c r="AFH71" s="786"/>
      <c r="AFI71" s="786"/>
      <c r="AFJ71" s="786"/>
      <c r="AFK71" s="786"/>
      <c r="AFL71" s="786"/>
      <c r="AFM71" s="786"/>
      <c r="AFN71" s="786"/>
      <c r="AFO71" s="786"/>
      <c r="AFP71" s="786"/>
      <c r="AFQ71" s="786"/>
      <c r="AFR71" s="786"/>
      <c r="AFS71" s="786"/>
      <c r="AFT71" s="786"/>
      <c r="AFU71" s="786"/>
      <c r="AFV71" s="786"/>
      <c r="AFW71" s="786"/>
      <c r="AFX71" s="786"/>
      <c r="AFY71" s="786"/>
      <c r="AFZ71" s="786"/>
      <c r="AGA71" s="786"/>
      <c r="AGB71" s="786"/>
      <c r="AGC71" s="786"/>
      <c r="AGD71" s="786"/>
      <c r="AGE71" s="786"/>
      <c r="AGF71" s="786"/>
      <c r="AGG71" s="786"/>
      <c r="AGH71" s="786"/>
      <c r="AGI71" s="786"/>
      <c r="AGJ71" s="786"/>
      <c r="AGK71" s="786"/>
      <c r="AGL71" s="786"/>
      <c r="AGM71" s="786"/>
      <c r="AGN71" s="786"/>
      <c r="AGO71" s="786"/>
      <c r="AGP71" s="786"/>
      <c r="AGQ71" s="786"/>
      <c r="AGR71" s="786"/>
      <c r="AGS71" s="786"/>
      <c r="AGT71" s="786"/>
      <c r="AGU71" s="786"/>
      <c r="AGV71" s="786"/>
      <c r="AGW71" s="786"/>
      <c r="AGX71" s="786"/>
      <c r="AGY71" s="786"/>
      <c r="AGZ71" s="786"/>
      <c r="AHA71" s="786"/>
    </row>
    <row r="72" spans="1:885" s="97" customFormat="1" ht="20.25" hidden="1" customHeight="1" outlineLevel="1">
      <c r="A72" s="151" t="s">
        <v>574</v>
      </c>
      <c r="B72" s="530"/>
      <c r="C72" s="530"/>
      <c r="D72" s="530"/>
      <c r="E72" s="530"/>
      <c r="F72" s="530"/>
      <c r="G72" s="530"/>
      <c r="H72" s="530"/>
      <c r="I72" s="530"/>
      <c r="J72" s="530"/>
      <c r="K72" s="530"/>
      <c r="L72" s="530"/>
      <c r="M72" s="530"/>
      <c r="N72" s="716"/>
      <c r="O72" s="530"/>
      <c r="P72" s="530"/>
      <c r="Q72" s="530"/>
      <c r="R72" s="530"/>
      <c r="S72" s="530"/>
      <c r="T72" s="530"/>
      <c r="U72" s="530"/>
      <c r="V72" s="530"/>
      <c r="W72" s="530"/>
      <c r="X72" s="530"/>
      <c r="Y72" s="530"/>
      <c r="Z72" s="530"/>
      <c r="AA72" s="716"/>
      <c r="AB72" s="530"/>
      <c r="AC72" s="530"/>
      <c r="AD72" s="530"/>
      <c r="AE72" s="530">
        <v>153</v>
      </c>
      <c r="AF72" s="530">
        <v>50937</v>
      </c>
      <c r="AG72" s="530">
        <v>124422</v>
      </c>
      <c r="AH72" s="530">
        <v>186147</v>
      </c>
      <c r="AI72" s="530">
        <v>323586</v>
      </c>
      <c r="AJ72" s="530">
        <v>489355</v>
      </c>
      <c r="AK72" s="530">
        <v>652284</v>
      </c>
      <c r="AL72" s="530">
        <v>721591</v>
      </c>
      <c r="AM72" s="530">
        <v>789829</v>
      </c>
      <c r="AN72" s="716">
        <f>AM72</f>
        <v>789829</v>
      </c>
      <c r="AO72" s="530">
        <v>812667</v>
      </c>
      <c r="AP72" s="530">
        <v>791761</v>
      </c>
      <c r="AQ72" s="530">
        <v>747921</v>
      </c>
      <c r="AR72" s="530">
        <v>686791</v>
      </c>
      <c r="AS72" s="530">
        <v>618516</v>
      </c>
      <c r="AT72" s="530">
        <v>560768</v>
      </c>
      <c r="AU72" s="530">
        <v>498941</v>
      </c>
      <c r="AV72" s="530">
        <v>470538</v>
      </c>
      <c r="AW72" s="530">
        <v>433686</v>
      </c>
      <c r="AX72" s="530">
        <v>403989</v>
      </c>
      <c r="AY72" s="530">
        <v>379235</v>
      </c>
      <c r="AZ72" s="530">
        <v>387473</v>
      </c>
      <c r="BA72" s="716">
        <f>AZ72</f>
        <v>387473</v>
      </c>
      <c r="BB72" s="530">
        <v>322942</v>
      </c>
      <c r="BC72" s="530">
        <v>316698</v>
      </c>
      <c r="BD72" s="530">
        <v>287505</v>
      </c>
      <c r="BE72" s="530">
        <v>0</v>
      </c>
      <c r="BF72" s="530">
        <v>0</v>
      </c>
      <c r="BG72" s="530">
        <v>0</v>
      </c>
      <c r="BH72" s="530">
        <v>0</v>
      </c>
      <c r="BI72" s="530">
        <v>0</v>
      </c>
      <c r="BJ72" s="530">
        <v>0</v>
      </c>
      <c r="BK72" s="530">
        <v>0</v>
      </c>
      <c r="BL72" s="530">
        <v>0</v>
      </c>
      <c r="BM72" s="530">
        <v>0</v>
      </c>
      <c r="BN72" s="716">
        <v>0</v>
      </c>
      <c r="BO72" s="530">
        <v>0</v>
      </c>
      <c r="BP72" s="530">
        <v>0</v>
      </c>
      <c r="BQ72" s="530">
        <v>0</v>
      </c>
      <c r="BR72" s="530">
        <v>0</v>
      </c>
      <c r="BS72" s="530">
        <v>0</v>
      </c>
      <c r="BT72" s="530">
        <v>0</v>
      </c>
      <c r="BU72" s="530">
        <v>0</v>
      </c>
      <c r="BV72" s="530">
        <v>0</v>
      </c>
      <c r="BW72" s="530">
        <v>0</v>
      </c>
      <c r="BX72" s="530">
        <v>0</v>
      </c>
      <c r="BY72" s="747">
        <v>0</v>
      </c>
      <c r="BZ72" s="747">
        <v>0</v>
      </c>
      <c r="CA72" s="716">
        <f>BZ72</f>
        <v>0</v>
      </c>
      <c r="CB72" s="747">
        <v>0</v>
      </c>
      <c r="CC72" s="747">
        <v>0</v>
      </c>
      <c r="CD72" s="747">
        <v>0</v>
      </c>
      <c r="CE72" s="747">
        <v>0</v>
      </c>
      <c r="CF72" s="747">
        <v>0</v>
      </c>
      <c r="CG72" s="747">
        <v>0</v>
      </c>
      <c r="CH72" s="747">
        <v>0</v>
      </c>
      <c r="CI72" s="747">
        <v>0</v>
      </c>
      <c r="CJ72" s="747">
        <v>0</v>
      </c>
      <c r="CK72" s="747">
        <v>0</v>
      </c>
      <c r="CL72" s="747">
        <v>0</v>
      </c>
      <c r="CM72" s="747">
        <v>0</v>
      </c>
      <c r="CN72" s="716">
        <v>0</v>
      </c>
      <c r="CO72" s="747"/>
      <c r="CP72" s="747"/>
      <c r="CQ72" s="747"/>
      <c r="CR72" s="747"/>
      <c r="CS72" s="747"/>
      <c r="CT72" s="747"/>
      <c r="CU72" s="747"/>
      <c r="CV72" s="747"/>
      <c r="CW72" s="747"/>
      <c r="CX72" s="747"/>
      <c r="CY72" s="747"/>
      <c r="CZ72" s="747"/>
      <c r="DA72" s="716">
        <v>0</v>
      </c>
      <c r="DB72" s="747"/>
      <c r="DC72" s="747"/>
      <c r="DD72" s="747"/>
      <c r="DE72" s="747"/>
      <c r="DF72" s="747"/>
      <c r="DG72" s="747"/>
      <c r="DH72" s="747"/>
      <c r="DI72" s="747"/>
      <c r="DJ72" s="747"/>
      <c r="DK72" s="747"/>
      <c r="DL72" s="747"/>
      <c r="DM72" s="747"/>
      <c r="DN72" s="716"/>
      <c r="DO72" s="767"/>
      <c r="DP72" s="767"/>
      <c r="DQ72" s="530">
        <f>Q72</f>
        <v>0</v>
      </c>
      <c r="DR72" s="530">
        <f>T72</f>
        <v>0</v>
      </c>
      <c r="DS72" s="530">
        <f>W72</f>
        <v>0</v>
      </c>
      <c r="DT72" s="530">
        <f>Z72</f>
        <v>0</v>
      </c>
      <c r="DU72" s="716">
        <f>AA72</f>
        <v>0</v>
      </c>
      <c r="DV72" s="530">
        <f>AD72</f>
        <v>0</v>
      </c>
      <c r="DW72" s="530">
        <f>AG72</f>
        <v>124422</v>
      </c>
      <c r="DX72" s="530">
        <f>AJ72</f>
        <v>489355</v>
      </c>
      <c r="DY72" s="530">
        <f>AM72</f>
        <v>789829</v>
      </c>
      <c r="DZ72" s="716">
        <f>AN72</f>
        <v>789829</v>
      </c>
      <c r="EA72" s="530">
        <f>SUM(AQ72)</f>
        <v>747921</v>
      </c>
      <c r="EB72" s="530">
        <f>SUM(AT72)</f>
        <v>560768</v>
      </c>
      <c r="EC72" s="530">
        <f>SUM(AW72)</f>
        <v>433686</v>
      </c>
      <c r="ED72" s="530">
        <f>SUM(AZ72)</f>
        <v>387473</v>
      </c>
      <c r="EE72" s="716">
        <f>BA72</f>
        <v>387473</v>
      </c>
      <c r="EF72" s="530">
        <f>BD72</f>
        <v>287505</v>
      </c>
      <c r="EG72" s="530">
        <f>BG72</f>
        <v>0</v>
      </c>
      <c r="EH72" s="530">
        <f>SUM(BJ72)</f>
        <v>0</v>
      </c>
      <c r="EI72" s="530">
        <f>SUM(BM72)</f>
        <v>0</v>
      </c>
      <c r="EJ72" s="716">
        <f>BN72</f>
        <v>0</v>
      </c>
      <c r="EK72" s="530">
        <f>BQ72</f>
        <v>0</v>
      </c>
      <c r="EL72" s="530">
        <f>BG72</f>
        <v>0</v>
      </c>
      <c r="EM72" s="530">
        <f>BJ72</f>
        <v>0</v>
      </c>
      <c r="EN72" s="747">
        <f>BM72</f>
        <v>0</v>
      </c>
      <c r="EO72" s="716">
        <f>BN72</f>
        <v>0</v>
      </c>
      <c r="EP72" s="747"/>
      <c r="EQ72" s="747"/>
      <c r="ER72" s="747"/>
      <c r="ES72" s="747"/>
      <c r="ET72" s="716"/>
      <c r="EU72" s="786"/>
      <c r="EV72" s="786"/>
      <c r="EW72" s="786"/>
      <c r="EX72" s="786"/>
      <c r="EY72" s="786"/>
      <c r="EZ72" s="786"/>
      <c r="FA72" s="786"/>
      <c r="FB72" s="786"/>
      <c r="FC72" s="786"/>
      <c r="FD72" s="786"/>
      <c r="FE72" s="786"/>
      <c r="FF72" s="786"/>
      <c r="FG72" s="786"/>
      <c r="FH72" s="786"/>
      <c r="FI72" s="786"/>
      <c r="FJ72" s="786"/>
      <c r="FK72" s="786"/>
      <c r="FL72" s="786"/>
      <c r="FM72" s="786"/>
      <c r="FN72" s="786"/>
      <c r="FO72" s="786"/>
      <c r="FP72" s="786"/>
      <c r="FQ72" s="786"/>
      <c r="FR72" s="786"/>
      <c r="FS72" s="786"/>
      <c r="FT72" s="786"/>
      <c r="FU72" s="786"/>
      <c r="FV72" s="786"/>
      <c r="FW72" s="786"/>
      <c r="FX72" s="786"/>
      <c r="FY72" s="786"/>
      <c r="FZ72" s="786"/>
      <c r="GA72" s="786"/>
      <c r="GB72" s="786"/>
      <c r="GC72" s="786"/>
      <c r="GD72" s="786"/>
      <c r="GE72" s="786"/>
      <c r="GF72" s="786"/>
      <c r="GG72" s="786"/>
      <c r="GH72" s="786"/>
      <c r="GI72" s="786"/>
      <c r="GJ72" s="786"/>
      <c r="GK72" s="786"/>
      <c r="GL72" s="786"/>
      <c r="GM72" s="786"/>
      <c r="GN72" s="786"/>
      <c r="GO72" s="786"/>
      <c r="GP72" s="786"/>
      <c r="GQ72" s="786"/>
      <c r="GR72" s="786"/>
      <c r="GS72" s="786"/>
      <c r="GT72" s="786"/>
      <c r="GU72" s="786"/>
      <c r="GV72" s="786"/>
      <c r="GW72" s="786"/>
      <c r="GX72" s="786"/>
      <c r="GY72" s="786"/>
      <c r="GZ72" s="786"/>
      <c r="HA72" s="786"/>
      <c r="HB72" s="786"/>
      <c r="HC72" s="786"/>
      <c r="HD72" s="786"/>
      <c r="HE72" s="786"/>
      <c r="HF72" s="786"/>
      <c r="HG72" s="786"/>
      <c r="HH72" s="786"/>
      <c r="HI72" s="786"/>
      <c r="HJ72" s="786"/>
      <c r="HK72" s="786"/>
      <c r="HL72" s="786"/>
      <c r="HM72" s="786"/>
      <c r="HN72" s="786"/>
      <c r="HO72" s="786"/>
      <c r="HP72" s="786"/>
      <c r="HQ72" s="786"/>
      <c r="HR72" s="786"/>
      <c r="HS72" s="786"/>
      <c r="HT72" s="786"/>
      <c r="HU72" s="786"/>
      <c r="HV72" s="786"/>
      <c r="HW72" s="786"/>
      <c r="HX72" s="786"/>
      <c r="HY72" s="786"/>
      <c r="HZ72" s="786"/>
      <c r="IA72" s="786"/>
      <c r="IB72" s="786"/>
      <c r="IC72" s="786"/>
      <c r="ID72" s="786"/>
      <c r="IE72" s="786"/>
      <c r="IF72" s="786"/>
      <c r="IG72" s="786"/>
      <c r="IH72" s="786"/>
      <c r="II72" s="786"/>
      <c r="IJ72" s="786"/>
      <c r="IK72" s="786"/>
      <c r="IL72" s="786"/>
      <c r="IM72" s="786"/>
      <c r="IN72" s="786"/>
      <c r="IO72" s="786"/>
      <c r="IP72" s="786"/>
      <c r="IQ72" s="786"/>
      <c r="IR72" s="786"/>
      <c r="IS72" s="786"/>
      <c r="IT72" s="786"/>
      <c r="IU72" s="786"/>
      <c r="IV72" s="786"/>
      <c r="IW72" s="786"/>
      <c r="IX72" s="786"/>
      <c r="IY72" s="786"/>
      <c r="IZ72" s="786"/>
      <c r="JA72" s="786"/>
      <c r="JB72" s="786"/>
      <c r="JC72" s="786"/>
      <c r="JD72" s="786"/>
      <c r="JE72" s="786"/>
      <c r="JF72" s="786"/>
      <c r="JG72" s="786"/>
      <c r="JH72" s="786"/>
      <c r="JI72" s="786"/>
      <c r="JJ72" s="786"/>
      <c r="JK72" s="786"/>
      <c r="JL72" s="786"/>
      <c r="JM72" s="786"/>
      <c r="JN72" s="786"/>
      <c r="JO72" s="786"/>
      <c r="JP72" s="786"/>
      <c r="JQ72" s="786"/>
      <c r="JR72" s="786"/>
      <c r="JS72" s="786"/>
      <c r="JT72" s="786"/>
      <c r="JU72" s="786"/>
      <c r="JV72" s="786"/>
      <c r="JW72" s="786"/>
      <c r="JX72" s="786"/>
      <c r="JY72" s="786"/>
      <c r="JZ72" s="786"/>
      <c r="KA72" s="786"/>
      <c r="KB72" s="786"/>
      <c r="KC72" s="786"/>
      <c r="KD72" s="786"/>
      <c r="KE72" s="786"/>
      <c r="KF72" s="786"/>
      <c r="KG72" s="786"/>
      <c r="KH72" s="786"/>
      <c r="KI72" s="786"/>
      <c r="KJ72" s="786"/>
      <c r="KK72" s="786"/>
      <c r="KL72" s="786"/>
      <c r="KM72" s="786"/>
      <c r="KN72" s="786"/>
      <c r="KO72" s="786"/>
      <c r="KP72" s="786"/>
      <c r="KQ72" s="786"/>
      <c r="KR72" s="786"/>
      <c r="KS72" s="786"/>
      <c r="KT72" s="786"/>
      <c r="KU72" s="786"/>
      <c r="KV72" s="786"/>
      <c r="KW72" s="786"/>
      <c r="KX72" s="786"/>
      <c r="KY72" s="786"/>
      <c r="KZ72" s="786"/>
      <c r="LA72" s="786"/>
      <c r="LB72" s="786"/>
      <c r="LC72" s="786"/>
      <c r="LD72" s="786"/>
      <c r="LE72" s="786"/>
      <c r="LF72" s="786"/>
      <c r="LG72" s="786"/>
      <c r="LH72" s="786"/>
      <c r="LI72" s="786"/>
      <c r="LJ72" s="786"/>
      <c r="LK72" s="786"/>
      <c r="LL72" s="786"/>
      <c r="LM72" s="786"/>
      <c r="LN72" s="786"/>
      <c r="LO72" s="786"/>
      <c r="LP72" s="786"/>
      <c r="LQ72" s="786"/>
      <c r="LR72" s="786"/>
      <c r="LS72" s="786"/>
      <c r="LT72" s="786"/>
      <c r="LU72" s="786"/>
      <c r="LV72" s="786"/>
      <c r="LW72" s="786"/>
      <c r="LX72" s="786"/>
      <c r="LY72" s="786"/>
      <c r="LZ72" s="786"/>
      <c r="MA72" s="786"/>
      <c r="MB72" s="786"/>
      <c r="MC72" s="786"/>
      <c r="MD72" s="786"/>
      <c r="ME72" s="786"/>
      <c r="MF72" s="786"/>
      <c r="MG72" s="786"/>
      <c r="MH72" s="786"/>
      <c r="MI72" s="786"/>
      <c r="MJ72" s="786"/>
      <c r="MK72" s="786"/>
      <c r="ML72" s="786"/>
      <c r="MM72" s="786"/>
      <c r="MN72" s="786"/>
      <c r="MO72" s="786"/>
      <c r="MP72" s="786"/>
      <c r="MQ72" s="786"/>
      <c r="MR72" s="786"/>
      <c r="MS72" s="786"/>
      <c r="MT72" s="786"/>
      <c r="MU72" s="786"/>
      <c r="MV72" s="786"/>
      <c r="MW72" s="786"/>
      <c r="MX72" s="786"/>
      <c r="MY72" s="786"/>
      <c r="MZ72" s="786"/>
      <c r="NA72" s="786"/>
      <c r="NB72" s="786"/>
      <c r="NC72" s="786"/>
      <c r="ND72" s="786"/>
      <c r="NE72" s="786"/>
      <c r="NF72" s="786"/>
      <c r="NG72" s="786"/>
      <c r="NH72" s="786"/>
      <c r="NI72" s="786"/>
      <c r="NJ72" s="786"/>
      <c r="NK72" s="786"/>
      <c r="NL72" s="786"/>
      <c r="NM72" s="786"/>
      <c r="NN72" s="786"/>
      <c r="NO72" s="786"/>
      <c r="NP72" s="786"/>
      <c r="NQ72" s="786"/>
      <c r="NR72" s="786"/>
      <c r="NS72" s="786"/>
      <c r="NT72" s="786"/>
      <c r="NU72" s="786"/>
      <c r="NV72" s="786"/>
      <c r="NW72" s="786"/>
      <c r="NX72" s="786"/>
      <c r="NY72" s="786"/>
      <c r="NZ72" s="786"/>
      <c r="OA72" s="786"/>
      <c r="OB72" s="786"/>
      <c r="OC72" s="786"/>
      <c r="OD72" s="786"/>
      <c r="OE72" s="786"/>
      <c r="OF72" s="786"/>
      <c r="OG72" s="786"/>
      <c r="OH72" s="786"/>
      <c r="OI72" s="786"/>
      <c r="OJ72" s="786"/>
      <c r="OK72" s="786"/>
      <c r="OL72" s="786"/>
      <c r="OM72" s="786"/>
      <c r="ON72" s="786"/>
      <c r="OO72" s="786"/>
      <c r="OP72" s="786"/>
      <c r="OQ72" s="786"/>
      <c r="OR72" s="786"/>
      <c r="OS72" s="786"/>
      <c r="OT72" s="786"/>
      <c r="OU72" s="786"/>
      <c r="OV72" s="786"/>
      <c r="OW72" s="786"/>
      <c r="OX72" s="786"/>
      <c r="OY72" s="786"/>
      <c r="OZ72" s="786"/>
      <c r="PA72" s="786"/>
      <c r="PB72" s="786"/>
      <c r="PC72" s="786"/>
      <c r="PD72" s="786"/>
      <c r="PE72" s="786"/>
      <c r="PF72" s="786"/>
      <c r="PG72" s="786"/>
      <c r="PH72" s="786"/>
      <c r="PI72" s="786"/>
      <c r="PJ72" s="786"/>
      <c r="PK72" s="786"/>
      <c r="PL72" s="786"/>
      <c r="PM72" s="786"/>
      <c r="PN72" s="786"/>
      <c r="PO72" s="786"/>
      <c r="PP72" s="786"/>
      <c r="PQ72" s="786"/>
      <c r="PR72" s="786"/>
      <c r="PS72" s="786"/>
      <c r="PT72" s="786"/>
      <c r="PU72" s="786"/>
      <c r="PV72" s="786"/>
      <c r="PW72" s="786"/>
      <c r="PX72" s="786"/>
      <c r="PY72" s="786"/>
      <c r="PZ72" s="786"/>
      <c r="QA72" s="786"/>
      <c r="QB72" s="786"/>
      <c r="QC72" s="786"/>
      <c r="QD72" s="786"/>
      <c r="QE72" s="786"/>
      <c r="QF72" s="786"/>
      <c r="QG72" s="786"/>
      <c r="QH72" s="786"/>
      <c r="QI72" s="786"/>
      <c r="QJ72" s="786"/>
      <c r="QK72" s="786"/>
      <c r="QL72" s="786"/>
      <c r="QM72" s="786"/>
      <c r="QN72" s="786"/>
      <c r="QO72" s="786"/>
      <c r="QP72" s="786"/>
      <c r="QQ72" s="786"/>
      <c r="QR72" s="786"/>
      <c r="QS72" s="786"/>
      <c r="QT72" s="786"/>
      <c r="QU72" s="786"/>
      <c r="QV72" s="786"/>
      <c r="QW72" s="786"/>
      <c r="QX72" s="786"/>
      <c r="QY72" s="786"/>
      <c r="QZ72" s="786"/>
      <c r="RA72" s="786"/>
      <c r="RB72" s="786"/>
      <c r="RC72" s="786"/>
      <c r="RD72" s="786"/>
      <c r="RE72" s="786"/>
      <c r="RF72" s="786"/>
      <c r="RG72" s="786"/>
      <c r="RH72" s="786"/>
      <c r="RI72" s="786"/>
      <c r="RJ72" s="786"/>
      <c r="RK72" s="786"/>
      <c r="RL72" s="786"/>
      <c r="RM72" s="786"/>
      <c r="RN72" s="786"/>
      <c r="RO72" s="786"/>
      <c r="RP72" s="786"/>
      <c r="RQ72" s="786"/>
      <c r="RR72" s="786"/>
      <c r="RS72" s="786"/>
      <c r="RT72" s="786"/>
      <c r="RU72" s="786"/>
      <c r="RV72" s="786"/>
      <c r="RW72" s="786"/>
      <c r="RX72" s="786"/>
      <c r="RY72" s="786"/>
      <c r="RZ72" s="786"/>
      <c r="SA72" s="786"/>
      <c r="SB72" s="786"/>
      <c r="SC72" s="786"/>
      <c r="SD72" s="786"/>
      <c r="SE72" s="786"/>
      <c r="SF72" s="786"/>
      <c r="SG72" s="786"/>
      <c r="SH72" s="786"/>
      <c r="SI72" s="786"/>
      <c r="SJ72" s="786"/>
      <c r="SK72" s="786"/>
      <c r="SL72" s="786"/>
      <c r="SM72" s="786"/>
      <c r="SN72" s="786"/>
      <c r="SO72" s="786"/>
      <c r="SP72" s="786"/>
      <c r="SQ72" s="786"/>
      <c r="SR72" s="786"/>
      <c r="SS72" s="786"/>
      <c r="ST72" s="786"/>
      <c r="SU72" s="786"/>
      <c r="SV72" s="786"/>
      <c r="SW72" s="786"/>
      <c r="SX72" s="786"/>
      <c r="SY72" s="786"/>
      <c r="SZ72" s="786"/>
      <c r="TA72" s="786"/>
      <c r="TB72" s="786"/>
      <c r="TC72" s="786"/>
      <c r="TD72" s="786"/>
      <c r="TE72" s="786"/>
      <c r="TF72" s="786"/>
      <c r="TG72" s="786"/>
      <c r="TH72" s="786"/>
      <c r="TI72" s="786"/>
      <c r="TJ72" s="786"/>
      <c r="TK72" s="786"/>
      <c r="TL72" s="786"/>
      <c r="TM72" s="786"/>
      <c r="TN72" s="786"/>
      <c r="TO72" s="786"/>
      <c r="TP72" s="786"/>
      <c r="TQ72" s="786"/>
      <c r="TR72" s="786"/>
      <c r="TS72" s="786"/>
      <c r="TT72" s="786"/>
      <c r="TU72" s="786"/>
      <c r="TV72" s="786"/>
      <c r="TW72" s="786"/>
      <c r="TX72" s="786"/>
      <c r="TY72" s="786"/>
      <c r="TZ72" s="786"/>
      <c r="UA72" s="786"/>
      <c r="UB72" s="786"/>
      <c r="UC72" s="786"/>
      <c r="UD72" s="786"/>
      <c r="UE72" s="786"/>
      <c r="UF72" s="786"/>
      <c r="UG72" s="786"/>
      <c r="UH72" s="786"/>
      <c r="UI72" s="786"/>
      <c r="UJ72" s="786"/>
      <c r="UK72" s="786"/>
      <c r="UL72" s="786"/>
      <c r="UM72" s="786"/>
      <c r="UN72" s="786"/>
      <c r="UO72" s="786"/>
      <c r="UP72" s="786"/>
      <c r="UQ72" s="786"/>
      <c r="UR72" s="786"/>
      <c r="US72" s="786"/>
      <c r="UT72" s="786"/>
      <c r="UU72" s="786"/>
      <c r="UV72" s="786"/>
      <c r="UW72" s="786"/>
      <c r="UX72" s="786"/>
      <c r="UY72" s="786"/>
      <c r="UZ72" s="786"/>
      <c r="VA72" s="786"/>
      <c r="VB72" s="786"/>
      <c r="VC72" s="786"/>
      <c r="VD72" s="786"/>
      <c r="VE72" s="786"/>
      <c r="VF72" s="786"/>
      <c r="VG72" s="786"/>
      <c r="VH72" s="786"/>
      <c r="VI72" s="786"/>
      <c r="VJ72" s="786"/>
      <c r="VK72" s="786"/>
      <c r="VL72" s="786"/>
      <c r="VM72" s="786"/>
      <c r="VN72" s="786"/>
      <c r="VO72" s="786"/>
      <c r="VP72" s="786"/>
      <c r="VQ72" s="786"/>
      <c r="VR72" s="786"/>
      <c r="VS72" s="786"/>
      <c r="VT72" s="786"/>
      <c r="VU72" s="786"/>
      <c r="VV72" s="786"/>
      <c r="VW72" s="786"/>
      <c r="VX72" s="786"/>
      <c r="VY72" s="786"/>
      <c r="VZ72" s="786"/>
      <c r="WA72" s="786"/>
      <c r="WB72" s="786"/>
      <c r="WC72" s="786"/>
      <c r="WD72" s="786"/>
      <c r="WE72" s="786"/>
      <c r="WF72" s="786"/>
      <c r="WG72" s="786"/>
      <c r="WH72" s="786"/>
      <c r="WI72" s="786"/>
      <c r="WJ72" s="786"/>
      <c r="WK72" s="786"/>
      <c r="WL72" s="786"/>
      <c r="WM72" s="786"/>
      <c r="WN72" s="786"/>
      <c r="WO72" s="786"/>
      <c r="WP72" s="786"/>
      <c r="WQ72" s="786"/>
      <c r="WR72" s="786"/>
      <c r="WS72" s="786"/>
      <c r="WT72" s="786"/>
      <c r="WU72" s="786"/>
      <c r="WV72" s="786"/>
      <c r="WW72" s="786"/>
      <c r="WX72" s="786"/>
      <c r="WY72" s="786"/>
      <c r="WZ72" s="786"/>
      <c r="XA72" s="786"/>
      <c r="XB72" s="786"/>
      <c r="XC72" s="786"/>
      <c r="XD72" s="786"/>
      <c r="XE72" s="786"/>
      <c r="XF72" s="786"/>
      <c r="XG72" s="786"/>
      <c r="XH72" s="786"/>
      <c r="XI72" s="786"/>
      <c r="XJ72" s="786"/>
      <c r="XK72" s="786"/>
      <c r="XL72" s="786"/>
      <c r="XM72" s="786"/>
      <c r="XN72" s="786"/>
      <c r="XO72" s="786"/>
      <c r="XP72" s="786"/>
      <c r="XQ72" s="786"/>
      <c r="XR72" s="786"/>
      <c r="XS72" s="786"/>
      <c r="XT72" s="786"/>
      <c r="XU72" s="786"/>
      <c r="XV72" s="786"/>
      <c r="XW72" s="786"/>
      <c r="XX72" s="786"/>
      <c r="XY72" s="786"/>
      <c r="XZ72" s="786"/>
      <c r="YA72" s="786"/>
      <c r="YB72" s="786"/>
      <c r="YC72" s="786"/>
      <c r="YD72" s="786"/>
      <c r="YE72" s="786"/>
      <c r="YF72" s="786"/>
      <c r="YG72" s="786"/>
      <c r="YH72" s="786"/>
      <c r="YI72" s="786"/>
      <c r="YJ72" s="786"/>
      <c r="YK72" s="786"/>
      <c r="YL72" s="786"/>
      <c r="YM72" s="786"/>
      <c r="YN72" s="786"/>
      <c r="YO72" s="786"/>
      <c r="YP72" s="786"/>
      <c r="YQ72" s="786"/>
      <c r="YR72" s="786"/>
      <c r="YS72" s="786"/>
      <c r="YT72" s="786"/>
      <c r="YU72" s="786"/>
      <c r="YV72" s="786"/>
      <c r="YW72" s="786"/>
      <c r="YX72" s="786"/>
      <c r="YY72" s="786"/>
      <c r="YZ72" s="786"/>
      <c r="ZA72" s="786"/>
      <c r="ZB72" s="786"/>
      <c r="ZC72" s="786"/>
      <c r="ZD72" s="786"/>
      <c r="ZE72" s="786"/>
      <c r="ZF72" s="786"/>
      <c r="ZG72" s="786"/>
      <c r="ZH72" s="786"/>
      <c r="ZI72" s="786"/>
      <c r="ZJ72" s="786"/>
      <c r="ZK72" s="786"/>
      <c r="ZL72" s="786"/>
      <c r="ZM72" s="786"/>
      <c r="ZN72" s="786"/>
      <c r="ZO72" s="786"/>
      <c r="ZP72" s="786"/>
      <c r="ZQ72" s="786"/>
      <c r="ZR72" s="786"/>
      <c r="ZS72" s="786"/>
      <c r="ZT72" s="786"/>
      <c r="ZU72" s="786"/>
      <c r="ZV72" s="786"/>
      <c r="ZW72" s="786"/>
      <c r="ZX72" s="786"/>
      <c r="ZY72" s="786"/>
      <c r="ZZ72" s="786"/>
      <c r="AAA72" s="786"/>
      <c r="AAB72" s="786"/>
      <c r="AAC72" s="786"/>
      <c r="AAD72" s="786"/>
      <c r="AAE72" s="786"/>
      <c r="AAF72" s="786"/>
      <c r="AAG72" s="786"/>
      <c r="AAH72" s="786"/>
      <c r="AAI72" s="786"/>
      <c r="AAJ72" s="786"/>
      <c r="AAK72" s="786"/>
      <c r="AAL72" s="786"/>
      <c r="AAM72" s="786"/>
      <c r="AAN72" s="786"/>
      <c r="AAO72" s="786"/>
      <c r="AAP72" s="786"/>
      <c r="AAQ72" s="786"/>
      <c r="AAR72" s="786"/>
      <c r="AAS72" s="786"/>
      <c r="AAT72" s="786"/>
      <c r="AAU72" s="786"/>
      <c r="AAV72" s="786"/>
      <c r="AAW72" s="786"/>
      <c r="AAX72" s="786"/>
      <c r="AAY72" s="786"/>
      <c r="AAZ72" s="786"/>
      <c r="ABA72" s="786"/>
      <c r="ABB72" s="786"/>
      <c r="ABC72" s="786"/>
      <c r="ABD72" s="786"/>
      <c r="ABE72" s="786"/>
      <c r="ABF72" s="786"/>
      <c r="ABG72" s="786"/>
      <c r="ABH72" s="786"/>
      <c r="ABI72" s="786"/>
      <c r="ABJ72" s="786"/>
      <c r="ABK72" s="786"/>
      <c r="ABL72" s="786"/>
      <c r="ABM72" s="786"/>
      <c r="ABN72" s="786"/>
      <c r="ABO72" s="786"/>
      <c r="ABP72" s="786"/>
      <c r="ABQ72" s="786"/>
      <c r="ABR72" s="786"/>
      <c r="ABS72" s="786"/>
      <c r="ABT72" s="786"/>
      <c r="ABU72" s="786"/>
      <c r="ABV72" s="786"/>
      <c r="ABW72" s="786"/>
      <c r="ABX72" s="786"/>
      <c r="ABY72" s="786"/>
      <c r="ABZ72" s="786"/>
      <c r="ACA72" s="786"/>
      <c r="ACB72" s="786"/>
      <c r="ACC72" s="786"/>
      <c r="ACD72" s="786"/>
      <c r="ACE72" s="786"/>
      <c r="ACF72" s="786"/>
      <c r="ACG72" s="786"/>
      <c r="ACH72" s="786"/>
      <c r="ACI72" s="786"/>
      <c r="ACJ72" s="786"/>
      <c r="ACK72" s="786"/>
      <c r="ACL72" s="786"/>
      <c r="ACM72" s="786"/>
      <c r="ACN72" s="786"/>
      <c r="ACO72" s="786"/>
      <c r="ACP72" s="786"/>
      <c r="ACQ72" s="786"/>
      <c r="ACR72" s="786"/>
      <c r="ACS72" s="786"/>
      <c r="ACT72" s="786"/>
      <c r="ACU72" s="786"/>
      <c r="ACV72" s="786"/>
      <c r="ACW72" s="786"/>
      <c r="ACX72" s="786"/>
      <c r="ACY72" s="786"/>
      <c r="ACZ72" s="786"/>
      <c r="ADA72" s="786"/>
      <c r="ADB72" s="786"/>
      <c r="ADC72" s="786"/>
      <c r="ADD72" s="786"/>
      <c r="ADE72" s="786"/>
      <c r="ADF72" s="786"/>
      <c r="ADG72" s="786"/>
      <c r="ADH72" s="786"/>
      <c r="ADI72" s="786"/>
      <c r="ADJ72" s="786"/>
      <c r="ADK72" s="786"/>
      <c r="ADL72" s="786"/>
      <c r="ADM72" s="786"/>
      <c r="ADN72" s="786"/>
      <c r="ADO72" s="786"/>
      <c r="ADP72" s="786"/>
      <c r="ADQ72" s="786"/>
      <c r="ADR72" s="786"/>
      <c r="ADS72" s="786"/>
      <c r="ADT72" s="786"/>
      <c r="ADU72" s="786"/>
      <c r="ADV72" s="786"/>
      <c r="ADW72" s="786"/>
      <c r="ADX72" s="786"/>
      <c r="ADY72" s="786"/>
      <c r="ADZ72" s="786"/>
      <c r="AEA72" s="786"/>
      <c r="AEB72" s="786"/>
      <c r="AEC72" s="786"/>
      <c r="AED72" s="786"/>
      <c r="AEE72" s="786"/>
      <c r="AEF72" s="786"/>
      <c r="AEG72" s="786"/>
      <c r="AEH72" s="786"/>
      <c r="AEI72" s="786"/>
      <c r="AEJ72" s="786"/>
      <c r="AEK72" s="786"/>
      <c r="AEL72" s="786"/>
      <c r="AEM72" s="786"/>
      <c r="AEN72" s="786"/>
      <c r="AEO72" s="786"/>
      <c r="AEP72" s="786"/>
      <c r="AEQ72" s="786"/>
      <c r="AER72" s="786"/>
      <c r="AES72" s="786"/>
      <c r="AET72" s="786"/>
      <c r="AEU72" s="786"/>
      <c r="AEV72" s="786"/>
      <c r="AEW72" s="786"/>
      <c r="AEX72" s="786"/>
      <c r="AEY72" s="786"/>
      <c r="AEZ72" s="786"/>
      <c r="AFA72" s="786"/>
      <c r="AFB72" s="786"/>
      <c r="AFC72" s="786"/>
      <c r="AFD72" s="786"/>
      <c r="AFE72" s="786"/>
      <c r="AFF72" s="786"/>
      <c r="AFG72" s="786"/>
      <c r="AFH72" s="786"/>
      <c r="AFI72" s="786"/>
      <c r="AFJ72" s="786"/>
      <c r="AFK72" s="786"/>
      <c r="AFL72" s="786"/>
      <c r="AFM72" s="786"/>
      <c r="AFN72" s="786"/>
      <c r="AFO72" s="786"/>
      <c r="AFP72" s="786"/>
      <c r="AFQ72" s="786"/>
      <c r="AFR72" s="786"/>
      <c r="AFS72" s="786"/>
      <c r="AFT72" s="786"/>
      <c r="AFU72" s="786"/>
      <c r="AFV72" s="786"/>
      <c r="AFW72" s="786"/>
      <c r="AFX72" s="786"/>
      <c r="AFY72" s="786"/>
      <c r="AFZ72" s="786"/>
      <c r="AGA72" s="786"/>
      <c r="AGB72" s="786"/>
      <c r="AGC72" s="786"/>
      <c r="AGD72" s="786"/>
      <c r="AGE72" s="786"/>
      <c r="AGF72" s="786"/>
      <c r="AGG72" s="786"/>
      <c r="AGH72" s="786"/>
      <c r="AGI72" s="786"/>
      <c r="AGJ72" s="786"/>
      <c r="AGK72" s="786"/>
      <c r="AGL72" s="786"/>
      <c r="AGM72" s="786"/>
      <c r="AGN72" s="786"/>
      <c r="AGO72" s="786"/>
      <c r="AGP72" s="786"/>
      <c r="AGQ72" s="786"/>
      <c r="AGR72" s="786"/>
      <c r="AGS72" s="786"/>
      <c r="AGT72" s="786"/>
      <c r="AGU72" s="786"/>
      <c r="AGV72" s="786"/>
      <c r="AGW72" s="786"/>
      <c r="AGX72" s="786"/>
      <c r="AGY72" s="786"/>
      <c r="AGZ72" s="786"/>
      <c r="AHA72" s="786"/>
    </row>
    <row r="73" spans="1:885" s="97" customFormat="1" ht="20.25" hidden="1" customHeight="1" outlineLevel="1">
      <c r="A73" s="151" t="s">
        <v>81</v>
      </c>
      <c r="B73" s="712"/>
      <c r="C73" s="712"/>
      <c r="D73" s="712"/>
      <c r="E73" s="712"/>
      <c r="F73" s="712"/>
      <c r="G73" s="712"/>
      <c r="H73" s="712"/>
      <c r="I73" s="712"/>
      <c r="J73" s="712"/>
      <c r="K73" s="712"/>
      <c r="L73" s="712"/>
      <c r="M73" s="712"/>
      <c r="N73" s="717"/>
      <c r="O73" s="712"/>
      <c r="P73" s="712"/>
      <c r="Q73" s="712"/>
      <c r="R73" s="712"/>
      <c r="S73" s="712"/>
      <c r="T73" s="712"/>
      <c r="U73" s="712"/>
      <c r="V73" s="712"/>
      <c r="W73" s="712"/>
      <c r="X73" s="712"/>
      <c r="Y73" s="712"/>
      <c r="Z73" s="712"/>
      <c r="AA73" s="717"/>
      <c r="AB73" s="712"/>
      <c r="AC73" s="712"/>
      <c r="AD73" s="712"/>
      <c r="AE73" s="712"/>
      <c r="AF73" s="712">
        <f t="shared" ref="AF73:CQ73" si="99">AF72/AF71</f>
        <v>1</v>
      </c>
      <c r="AG73" s="712">
        <f t="shared" si="99"/>
        <v>1</v>
      </c>
      <c r="AH73" s="712">
        <f t="shared" si="99"/>
        <v>1</v>
      </c>
      <c r="AI73" s="712">
        <f t="shared" si="99"/>
        <v>1</v>
      </c>
      <c r="AJ73" s="712">
        <f t="shared" si="99"/>
        <v>1</v>
      </c>
      <c r="AK73" s="712">
        <f t="shared" si="99"/>
        <v>1</v>
      </c>
      <c r="AL73" s="712">
        <f t="shared" si="99"/>
        <v>1</v>
      </c>
      <c r="AM73" s="712">
        <f t="shared" si="99"/>
        <v>1</v>
      </c>
      <c r="AN73" s="717">
        <f t="shared" si="99"/>
        <v>1</v>
      </c>
      <c r="AO73" s="712">
        <f t="shared" si="99"/>
        <v>1</v>
      </c>
      <c r="AP73" s="712">
        <f t="shared" si="99"/>
        <v>1</v>
      </c>
      <c r="AQ73" s="712">
        <f t="shared" si="99"/>
        <v>1</v>
      </c>
      <c r="AR73" s="712">
        <f t="shared" si="99"/>
        <v>1</v>
      </c>
      <c r="AS73" s="712">
        <f t="shared" si="99"/>
        <v>1</v>
      </c>
      <c r="AT73" s="712">
        <f t="shared" si="99"/>
        <v>1</v>
      </c>
      <c r="AU73" s="712">
        <f t="shared" si="99"/>
        <v>1</v>
      </c>
      <c r="AV73" s="712">
        <f t="shared" si="99"/>
        <v>1</v>
      </c>
      <c r="AW73" s="712">
        <f t="shared" si="99"/>
        <v>1</v>
      </c>
      <c r="AX73" s="712">
        <f t="shared" si="99"/>
        <v>1</v>
      </c>
      <c r="AY73" s="712">
        <f t="shared" si="99"/>
        <v>1</v>
      </c>
      <c r="AZ73" s="712">
        <f t="shared" si="99"/>
        <v>1</v>
      </c>
      <c r="BA73" s="717">
        <f t="shared" si="99"/>
        <v>1</v>
      </c>
      <c r="BB73" s="712">
        <f t="shared" si="99"/>
        <v>1</v>
      </c>
      <c r="BC73" s="712">
        <f t="shared" si="99"/>
        <v>1</v>
      </c>
      <c r="BD73" s="712">
        <f t="shared" si="99"/>
        <v>1</v>
      </c>
      <c r="BE73" s="712" t="e">
        <f t="shared" si="99"/>
        <v>#DIV/0!</v>
      </c>
      <c r="BF73" s="712" t="e">
        <f t="shared" si="99"/>
        <v>#DIV/0!</v>
      </c>
      <c r="BG73" s="712" t="e">
        <f t="shared" si="99"/>
        <v>#DIV/0!</v>
      </c>
      <c r="BH73" s="712" t="e">
        <f t="shared" si="99"/>
        <v>#DIV/0!</v>
      </c>
      <c r="BI73" s="712" t="e">
        <f t="shared" si="99"/>
        <v>#DIV/0!</v>
      </c>
      <c r="BJ73" s="712" t="e">
        <f t="shared" si="99"/>
        <v>#DIV/0!</v>
      </c>
      <c r="BK73" s="712" t="e">
        <f t="shared" si="99"/>
        <v>#DIV/0!</v>
      </c>
      <c r="BL73" s="712" t="e">
        <f t="shared" si="99"/>
        <v>#DIV/0!</v>
      </c>
      <c r="BM73" s="712" t="e">
        <f t="shared" si="99"/>
        <v>#DIV/0!</v>
      </c>
      <c r="BN73" s="717" t="e">
        <f t="shared" si="99"/>
        <v>#DIV/0!</v>
      </c>
      <c r="BO73" s="712" t="e">
        <f t="shared" si="99"/>
        <v>#DIV/0!</v>
      </c>
      <c r="BP73" s="712" t="e">
        <f t="shared" si="99"/>
        <v>#DIV/0!</v>
      </c>
      <c r="BQ73" s="712" t="e">
        <f t="shared" si="99"/>
        <v>#DIV/0!</v>
      </c>
      <c r="BR73" s="712" t="e">
        <f t="shared" si="99"/>
        <v>#DIV/0!</v>
      </c>
      <c r="BS73" s="712" t="e">
        <f t="shared" si="99"/>
        <v>#DIV/0!</v>
      </c>
      <c r="BT73" s="712" t="e">
        <f t="shared" si="99"/>
        <v>#DIV/0!</v>
      </c>
      <c r="BU73" s="712" t="e">
        <f t="shared" si="99"/>
        <v>#DIV/0!</v>
      </c>
      <c r="BV73" s="712" t="e">
        <f t="shared" si="99"/>
        <v>#DIV/0!</v>
      </c>
      <c r="BW73" s="712" t="e">
        <f t="shared" si="99"/>
        <v>#DIV/0!</v>
      </c>
      <c r="BX73" s="712" t="e">
        <f t="shared" si="99"/>
        <v>#DIV/0!</v>
      </c>
      <c r="BY73" s="748" t="e">
        <f t="shared" si="99"/>
        <v>#DIV/0!</v>
      </c>
      <c r="BZ73" s="748" t="e">
        <f t="shared" si="99"/>
        <v>#DIV/0!</v>
      </c>
      <c r="CA73" s="717" t="e">
        <f t="shared" si="99"/>
        <v>#DIV/0!</v>
      </c>
      <c r="CB73" s="748" t="e">
        <f t="shared" si="99"/>
        <v>#DIV/0!</v>
      </c>
      <c r="CC73" s="748" t="e">
        <f t="shared" si="99"/>
        <v>#DIV/0!</v>
      </c>
      <c r="CD73" s="748" t="e">
        <f t="shared" si="99"/>
        <v>#DIV/0!</v>
      </c>
      <c r="CE73" s="748" t="e">
        <f t="shared" si="99"/>
        <v>#DIV/0!</v>
      </c>
      <c r="CF73" s="748" t="e">
        <f t="shared" si="99"/>
        <v>#DIV/0!</v>
      </c>
      <c r="CG73" s="748" t="e">
        <f t="shared" si="99"/>
        <v>#DIV/0!</v>
      </c>
      <c r="CH73" s="748" t="e">
        <f t="shared" si="99"/>
        <v>#DIV/0!</v>
      </c>
      <c r="CI73" s="748" t="e">
        <f t="shared" si="99"/>
        <v>#DIV/0!</v>
      </c>
      <c r="CJ73" s="748" t="e">
        <f t="shared" si="99"/>
        <v>#DIV/0!</v>
      </c>
      <c r="CK73" s="748" t="e">
        <f t="shared" si="99"/>
        <v>#DIV/0!</v>
      </c>
      <c r="CL73" s="748" t="e">
        <f t="shared" si="99"/>
        <v>#DIV/0!</v>
      </c>
      <c r="CM73" s="748" t="e">
        <f t="shared" si="99"/>
        <v>#DIV/0!</v>
      </c>
      <c r="CN73" s="717" t="e">
        <f t="shared" si="99"/>
        <v>#DIV/0!</v>
      </c>
      <c r="CO73" s="748" t="e">
        <f t="shared" si="99"/>
        <v>#DIV/0!</v>
      </c>
      <c r="CP73" s="748" t="e">
        <f t="shared" si="99"/>
        <v>#DIV/0!</v>
      </c>
      <c r="CQ73" s="748" t="e">
        <f t="shared" si="99"/>
        <v>#DIV/0!</v>
      </c>
      <c r="CR73" s="748" t="e">
        <f t="shared" ref="CR73:CZ73" si="100">CR72/CR71</f>
        <v>#DIV/0!</v>
      </c>
      <c r="CS73" s="748" t="e">
        <f t="shared" si="100"/>
        <v>#DIV/0!</v>
      </c>
      <c r="CT73" s="748" t="e">
        <f t="shared" si="100"/>
        <v>#DIV/0!</v>
      </c>
      <c r="CU73" s="748" t="e">
        <f t="shared" si="100"/>
        <v>#DIV/0!</v>
      </c>
      <c r="CV73" s="748" t="e">
        <f t="shared" si="100"/>
        <v>#DIV/0!</v>
      </c>
      <c r="CW73" s="748" t="e">
        <f t="shared" si="100"/>
        <v>#DIV/0!</v>
      </c>
      <c r="CX73" s="748" t="e">
        <f t="shared" si="100"/>
        <v>#DIV/0!</v>
      </c>
      <c r="CY73" s="748" t="e">
        <f t="shared" si="100"/>
        <v>#DIV/0!</v>
      </c>
      <c r="CZ73" s="748" t="e">
        <f t="shared" si="100"/>
        <v>#DIV/0!</v>
      </c>
      <c r="DA73" s="717" t="e">
        <f>DA72/DA71</f>
        <v>#DIV/0!</v>
      </c>
      <c r="DB73" s="748"/>
      <c r="DC73" s="748"/>
      <c r="DD73" s="748"/>
      <c r="DE73" s="748"/>
      <c r="DF73" s="748"/>
      <c r="DG73" s="748"/>
      <c r="DH73" s="748"/>
      <c r="DI73" s="748"/>
      <c r="DJ73" s="748"/>
      <c r="DK73" s="748"/>
      <c r="DL73" s="748"/>
      <c r="DM73" s="748"/>
      <c r="DN73" s="717"/>
      <c r="DO73" s="768"/>
      <c r="DP73" s="768"/>
      <c r="DQ73" s="712" t="e">
        <f t="shared" ref="DQ73:EO73" si="101">DQ72/DQ71</f>
        <v>#DIV/0!</v>
      </c>
      <c r="DR73" s="712" t="e">
        <f t="shared" si="101"/>
        <v>#DIV/0!</v>
      </c>
      <c r="DS73" s="712" t="e">
        <f t="shared" si="101"/>
        <v>#DIV/0!</v>
      </c>
      <c r="DT73" s="712" t="e">
        <f t="shared" si="101"/>
        <v>#DIV/0!</v>
      </c>
      <c r="DU73" s="717" t="e">
        <f t="shared" si="101"/>
        <v>#DIV/0!</v>
      </c>
      <c r="DV73" s="712" t="e">
        <f t="shared" si="101"/>
        <v>#DIV/0!</v>
      </c>
      <c r="DW73" s="712">
        <f t="shared" si="101"/>
        <v>1</v>
      </c>
      <c r="DX73" s="712">
        <f t="shared" si="101"/>
        <v>1</v>
      </c>
      <c r="DY73" s="712">
        <f t="shared" si="101"/>
        <v>1</v>
      </c>
      <c r="DZ73" s="717">
        <f t="shared" si="101"/>
        <v>1</v>
      </c>
      <c r="EA73" s="712">
        <f t="shared" si="101"/>
        <v>1</v>
      </c>
      <c r="EB73" s="712">
        <f t="shared" si="101"/>
        <v>1</v>
      </c>
      <c r="EC73" s="712">
        <f t="shared" si="101"/>
        <v>1</v>
      </c>
      <c r="ED73" s="712">
        <f t="shared" si="101"/>
        <v>1</v>
      </c>
      <c r="EE73" s="717">
        <f t="shared" si="101"/>
        <v>1</v>
      </c>
      <c r="EF73" s="712">
        <f t="shared" si="101"/>
        <v>1</v>
      </c>
      <c r="EG73" s="712" t="e">
        <f t="shared" si="101"/>
        <v>#DIV/0!</v>
      </c>
      <c r="EH73" s="712" t="e">
        <f t="shared" si="101"/>
        <v>#DIV/0!</v>
      </c>
      <c r="EI73" s="712" t="e">
        <f t="shared" si="101"/>
        <v>#DIV/0!</v>
      </c>
      <c r="EJ73" s="717" t="e">
        <f t="shared" si="101"/>
        <v>#DIV/0!</v>
      </c>
      <c r="EK73" s="712" t="e">
        <f t="shared" si="101"/>
        <v>#DIV/0!</v>
      </c>
      <c r="EL73" s="712" t="e">
        <f t="shared" si="101"/>
        <v>#DIV/0!</v>
      </c>
      <c r="EM73" s="712" t="e">
        <f t="shared" si="101"/>
        <v>#DIV/0!</v>
      </c>
      <c r="EN73" s="748" t="e">
        <f t="shared" si="101"/>
        <v>#DIV/0!</v>
      </c>
      <c r="EO73" s="717" t="e">
        <f t="shared" si="101"/>
        <v>#DIV/0!</v>
      </c>
      <c r="EP73" s="748"/>
      <c r="EQ73" s="748"/>
      <c r="ER73" s="748"/>
      <c r="ES73" s="748"/>
      <c r="ET73" s="717"/>
      <c r="EU73" s="786"/>
      <c r="EV73" s="786"/>
      <c r="EW73" s="786"/>
      <c r="EX73" s="786"/>
      <c r="EY73" s="786"/>
      <c r="EZ73" s="786"/>
      <c r="FA73" s="786"/>
      <c r="FB73" s="786"/>
      <c r="FC73" s="786"/>
      <c r="FD73" s="786"/>
      <c r="FE73" s="786"/>
      <c r="FF73" s="786"/>
      <c r="FG73" s="786"/>
      <c r="FH73" s="786"/>
      <c r="FI73" s="786"/>
      <c r="FJ73" s="786"/>
      <c r="FK73" s="786"/>
      <c r="FL73" s="786"/>
      <c r="FM73" s="786"/>
      <c r="FN73" s="786"/>
      <c r="FO73" s="786"/>
      <c r="FP73" s="786"/>
      <c r="FQ73" s="786"/>
      <c r="FR73" s="786"/>
      <c r="FS73" s="786"/>
      <c r="FT73" s="786"/>
      <c r="FU73" s="786"/>
      <c r="FV73" s="786"/>
      <c r="FW73" s="786"/>
      <c r="FX73" s="786"/>
      <c r="FY73" s="786"/>
      <c r="FZ73" s="786"/>
      <c r="GA73" s="786"/>
      <c r="GB73" s="786"/>
      <c r="GC73" s="786"/>
      <c r="GD73" s="786"/>
      <c r="GE73" s="786"/>
      <c r="GF73" s="786"/>
      <c r="GG73" s="786"/>
      <c r="GH73" s="786"/>
      <c r="GI73" s="786"/>
      <c r="GJ73" s="786"/>
      <c r="GK73" s="786"/>
      <c r="GL73" s="786"/>
      <c r="GM73" s="786"/>
      <c r="GN73" s="786"/>
      <c r="GO73" s="786"/>
      <c r="GP73" s="786"/>
      <c r="GQ73" s="786"/>
      <c r="GR73" s="786"/>
      <c r="GS73" s="786"/>
      <c r="GT73" s="786"/>
      <c r="GU73" s="786"/>
      <c r="GV73" s="786"/>
      <c r="GW73" s="786"/>
      <c r="GX73" s="786"/>
      <c r="GY73" s="786"/>
      <c r="GZ73" s="786"/>
      <c r="HA73" s="786"/>
      <c r="HB73" s="786"/>
      <c r="HC73" s="786"/>
      <c r="HD73" s="786"/>
      <c r="HE73" s="786"/>
      <c r="HF73" s="786"/>
      <c r="HG73" s="786"/>
      <c r="HH73" s="786"/>
      <c r="HI73" s="786"/>
      <c r="HJ73" s="786"/>
      <c r="HK73" s="786"/>
      <c r="HL73" s="786"/>
      <c r="HM73" s="786"/>
      <c r="HN73" s="786"/>
      <c r="HO73" s="786"/>
      <c r="HP73" s="786"/>
      <c r="HQ73" s="786"/>
      <c r="HR73" s="786"/>
      <c r="HS73" s="786"/>
      <c r="HT73" s="786"/>
      <c r="HU73" s="786"/>
      <c r="HV73" s="786"/>
      <c r="HW73" s="786"/>
      <c r="HX73" s="786"/>
      <c r="HY73" s="786"/>
      <c r="HZ73" s="786"/>
      <c r="IA73" s="786"/>
      <c r="IB73" s="786"/>
      <c r="IC73" s="786"/>
      <c r="ID73" s="786"/>
      <c r="IE73" s="786"/>
      <c r="IF73" s="786"/>
      <c r="IG73" s="786"/>
      <c r="IH73" s="786"/>
      <c r="II73" s="786"/>
      <c r="IJ73" s="786"/>
      <c r="IK73" s="786"/>
      <c r="IL73" s="786"/>
      <c r="IM73" s="786"/>
      <c r="IN73" s="786"/>
      <c r="IO73" s="786"/>
      <c r="IP73" s="786"/>
      <c r="IQ73" s="786"/>
      <c r="IR73" s="786"/>
      <c r="IS73" s="786"/>
      <c r="IT73" s="786"/>
      <c r="IU73" s="786"/>
      <c r="IV73" s="786"/>
      <c r="IW73" s="786"/>
      <c r="IX73" s="786"/>
      <c r="IY73" s="786"/>
      <c r="IZ73" s="786"/>
      <c r="JA73" s="786"/>
      <c r="JB73" s="786"/>
      <c r="JC73" s="786"/>
      <c r="JD73" s="786"/>
      <c r="JE73" s="786"/>
      <c r="JF73" s="786"/>
      <c r="JG73" s="786"/>
      <c r="JH73" s="786"/>
      <c r="JI73" s="786"/>
      <c r="JJ73" s="786"/>
      <c r="JK73" s="786"/>
      <c r="JL73" s="786"/>
      <c r="JM73" s="786"/>
      <c r="JN73" s="786"/>
      <c r="JO73" s="786"/>
      <c r="JP73" s="786"/>
      <c r="JQ73" s="786"/>
      <c r="JR73" s="786"/>
      <c r="JS73" s="786"/>
      <c r="JT73" s="786"/>
      <c r="JU73" s="786"/>
      <c r="JV73" s="786"/>
      <c r="JW73" s="786"/>
      <c r="JX73" s="786"/>
      <c r="JY73" s="786"/>
      <c r="JZ73" s="786"/>
      <c r="KA73" s="786"/>
      <c r="KB73" s="786"/>
      <c r="KC73" s="786"/>
      <c r="KD73" s="786"/>
      <c r="KE73" s="786"/>
      <c r="KF73" s="786"/>
      <c r="KG73" s="786"/>
      <c r="KH73" s="786"/>
      <c r="KI73" s="786"/>
      <c r="KJ73" s="786"/>
      <c r="KK73" s="786"/>
      <c r="KL73" s="786"/>
      <c r="KM73" s="786"/>
      <c r="KN73" s="786"/>
      <c r="KO73" s="786"/>
      <c r="KP73" s="786"/>
      <c r="KQ73" s="786"/>
      <c r="KR73" s="786"/>
      <c r="KS73" s="786"/>
      <c r="KT73" s="786"/>
      <c r="KU73" s="786"/>
      <c r="KV73" s="786"/>
      <c r="KW73" s="786"/>
      <c r="KX73" s="786"/>
      <c r="KY73" s="786"/>
      <c r="KZ73" s="786"/>
      <c r="LA73" s="786"/>
      <c r="LB73" s="786"/>
      <c r="LC73" s="786"/>
      <c r="LD73" s="786"/>
      <c r="LE73" s="786"/>
      <c r="LF73" s="786"/>
      <c r="LG73" s="786"/>
      <c r="LH73" s="786"/>
      <c r="LI73" s="786"/>
      <c r="LJ73" s="786"/>
      <c r="LK73" s="786"/>
      <c r="LL73" s="786"/>
      <c r="LM73" s="786"/>
      <c r="LN73" s="786"/>
      <c r="LO73" s="786"/>
      <c r="LP73" s="786"/>
      <c r="LQ73" s="786"/>
      <c r="LR73" s="786"/>
      <c r="LS73" s="786"/>
      <c r="LT73" s="786"/>
      <c r="LU73" s="786"/>
      <c r="LV73" s="786"/>
      <c r="LW73" s="786"/>
      <c r="LX73" s="786"/>
      <c r="LY73" s="786"/>
      <c r="LZ73" s="786"/>
      <c r="MA73" s="786"/>
      <c r="MB73" s="786"/>
      <c r="MC73" s="786"/>
      <c r="MD73" s="786"/>
      <c r="ME73" s="786"/>
      <c r="MF73" s="786"/>
      <c r="MG73" s="786"/>
      <c r="MH73" s="786"/>
      <c r="MI73" s="786"/>
      <c r="MJ73" s="786"/>
      <c r="MK73" s="786"/>
      <c r="ML73" s="786"/>
      <c r="MM73" s="786"/>
      <c r="MN73" s="786"/>
      <c r="MO73" s="786"/>
      <c r="MP73" s="786"/>
      <c r="MQ73" s="786"/>
      <c r="MR73" s="786"/>
      <c r="MS73" s="786"/>
      <c r="MT73" s="786"/>
      <c r="MU73" s="786"/>
      <c r="MV73" s="786"/>
      <c r="MW73" s="786"/>
      <c r="MX73" s="786"/>
      <c r="MY73" s="786"/>
      <c r="MZ73" s="786"/>
      <c r="NA73" s="786"/>
      <c r="NB73" s="786"/>
      <c r="NC73" s="786"/>
      <c r="ND73" s="786"/>
      <c r="NE73" s="786"/>
      <c r="NF73" s="786"/>
      <c r="NG73" s="786"/>
      <c r="NH73" s="786"/>
      <c r="NI73" s="786"/>
      <c r="NJ73" s="786"/>
      <c r="NK73" s="786"/>
      <c r="NL73" s="786"/>
      <c r="NM73" s="786"/>
      <c r="NN73" s="786"/>
      <c r="NO73" s="786"/>
      <c r="NP73" s="786"/>
      <c r="NQ73" s="786"/>
      <c r="NR73" s="786"/>
      <c r="NS73" s="786"/>
      <c r="NT73" s="786"/>
      <c r="NU73" s="786"/>
      <c r="NV73" s="786"/>
      <c r="NW73" s="786"/>
      <c r="NX73" s="786"/>
      <c r="NY73" s="786"/>
      <c r="NZ73" s="786"/>
      <c r="OA73" s="786"/>
      <c r="OB73" s="786"/>
      <c r="OC73" s="786"/>
      <c r="OD73" s="786"/>
      <c r="OE73" s="786"/>
      <c r="OF73" s="786"/>
      <c r="OG73" s="786"/>
      <c r="OH73" s="786"/>
      <c r="OI73" s="786"/>
      <c r="OJ73" s="786"/>
      <c r="OK73" s="786"/>
      <c r="OL73" s="786"/>
      <c r="OM73" s="786"/>
      <c r="ON73" s="786"/>
      <c r="OO73" s="786"/>
      <c r="OP73" s="786"/>
      <c r="OQ73" s="786"/>
      <c r="OR73" s="786"/>
      <c r="OS73" s="786"/>
      <c r="OT73" s="786"/>
      <c r="OU73" s="786"/>
      <c r="OV73" s="786"/>
      <c r="OW73" s="786"/>
      <c r="OX73" s="786"/>
      <c r="OY73" s="786"/>
      <c r="OZ73" s="786"/>
      <c r="PA73" s="786"/>
      <c r="PB73" s="786"/>
      <c r="PC73" s="786"/>
      <c r="PD73" s="786"/>
      <c r="PE73" s="786"/>
      <c r="PF73" s="786"/>
      <c r="PG73" s="786"/>
      <c r="PH73" s="786"/>
      <c r="PI73" s="786"/>
      <c r="PJ73" s="786"/>
      <c r="PK73" s="786"/>
      <c r="PL73" s="786"/>
      <c r="PM73" s="786"/>
      <c r="PN73" s="786"/>
      <c r="PO73" s="786"/>
      <c r="PP73" s="786"/>
      <c r="PQ73" s="786"/>
      <c r="PR73" s="786"/>
      <c r="PS73" s="786"/>
      <c r="PT73" s="786"/>
      <c r="PU73" s="786"/>
      <c r="PV73" s="786"/>
      <c r="PW73" s="786"/>
      <c r="PX73" s="786"/>
      <c r="PY73" s="786"/>
      <c r="PZ73" s="786"/>
      <c r="QA73" s="786"/>
      <c r="QB73" s="786"/>
      <c r="QC73" s="786"/>
      <c r="QD73" s="786"/>
      <c r="QE73" s="786"/>
      <c r="QF73" s="786"/>
      <c r="QG73" s="786"/>
      <c r="QH73" s="786"/>
      <c r="QI73" s="786"/>
      <c r="QJ73" s="786"/>
      <c r="QK73" s="786"/>
      <c r="QL73" s="786"/>
      <c r="QM73" s="786"/>
      <c r="QN73" s="786"/>
      <c r="QO73" s="786"/>
      <c r="QP73" s="786"/>
      <c r="QQ73" s="786"/>
      <c r="QR73" s="786"/>
      <c r="QS73" s="786"/>
      <c r="QT73" s="786"/>
      <c r="QU73" s="786"/>
      <c r="QV73" s="786"/>
      <c r="QW73" s="786"/>
      <c r="QX73" s="786"/>
      <c r="QY73" s="786"/>
      <c r="QZ73" s="786"/>
      <c r="RA73" s="786"/>
      <c r="RB73" s="786"/>
      <c r="RC73" s="786"/>
      <c r="RD73" s="786"/>
      <c r="RE73" s="786"/>
      <c r="RF73" s="786"/>
      <c r="RG73" s="786"/>
      <c r="RH73" s="786"/>
      <c r="RI73" s="786"/>
      <c r="RJ73" s="786"/>
      <c r="RK73" s="786"/>
      <c r="RL73" s="786"/>
      <c r="RM73" s="786"/>
      <c r="RN73" s="786"/>
      <c r="RO73" s="786"/>
      <c r="RP73" s="786"/>
      <c r="RQ73" s="786"/>
      <c r="RR73" s="786"/>
      <c r="RS73" s="786"/>
      <c r="RT73" s="786"/>
      <c r="RU73" s="786"/>
      <c r="RV73" s="786"/>
      <c r="RW73" s="786"/>
      <c r="RX73" s="786"/>
      <c r="RY73" s="786"/>
      <c r="RZ73" s="786"/>
      <c r="SA73" s="786"/>
      <c r="SB73" s="786"/>
      <c r="SC73" s="786"/>
      <c r="SD73" s="786"/>
      <c r="SE73" s="786"/>
      <c r="SF73" s="786"/>
      <c r="SG73" s="786"/>
      <c r="SH73" s="786"/>
      <c r="SI73" s="786"/>
      <c r="SJ73" s="786"/>
      <c r="SK73" s="786"/>
      <c r="SL73" s="786"/>
      <c r="SM73" s="786"/>
      <c r="SN73" s="786"/>
      <c r="SO73" s="786"/>
      <c r="SP73" s="786"/>
      <c r="SQ73" s="786"/>
      <c r="SR73" s="786"/>
      <c r="SS73" s="786"/>
      <c r="ST73" s="786"/>
      <c r="SU73" s="786"/>
      <c r="SV73" s="786"/>
      <c r="SW73" s="786"/>
      <c r="SX73" s="786"/>
      <c r="SY73" s="786"/>
      <c r="SZ73" s="786"/>
      <c r="TA73" s="786"/>
      <c r="TB73" s="786"/>
      <c r="TC73" s="786"/>
      <c r="TD73" s="786"/>
      <c r="TE73" s="786"/>
      <c r="TF73" s="786"/>
      <c r="TG73" s="786"/>
      <c r="TH73" s="786"/>
      <c r="TI73" s="786"/>
      <c r="TJ73" s="786"/>
      <c r="TK73" s="786"/>
      <c r="TL73" s="786"/>
      <c r="TM73" s="786"/>
      <c r="TN73" s="786"/>
      <c r="TO73" s="786"/>
      <c r="TP73" s="786"/>
      <c r="TQ73" s="786"/>
      <c r="TR73" s="786"/>
      <c r="TS73" s="786"/>
      <c r="TT73" s="786"/>
      <c r="TU73" s="786"/>
      <c r="TV73" s="786"/>
      <c r="TW73" s="786"/>
      <c r="TX73" s="786"/>
      <c r="TY73" s="786"/>
      <c r="TZ73" s="786"/>
      <c r="UA73" s="786"/>
      <c r="UB73" s="786"/>
      <c r="UC73" s="786"/>
      <c r="UD73" s="786"/>
      <c r="UE73" s="786"/>
      <c r="UF73" s="786"/>
      <c r="UG73" s="786"/>
      <c r="UH73" s="786"/>
      <c r="UI73" s="786"/>
      <c r="UJ73" s="786"/>
      <c r="UK73" s="786"/>
      <c r="UL73" s="786"/>
      <c r="UM73" s="786"/>
      <c r="UN73" s="786"/>
      <c r="UO73" s="786"/>
      <c r="UP73" s="786"/>
      <c r="UQ73" s="786"/>
      <c r="UR73" s="786"/>
      <c r="US73" s="786"/>
      <c r="UT73" s="786"/>
      <c r="UU73" s="786"/>
      <c r="UV73" s="786"/>
      <c r="UW73" s="786"/>
      <c r="UX73" s="786"/>
      <c r="UY73" s="786"/>
      <c r="UZ73" s="786"/>
      <c r="VA73" s="786"/>
      <c r="VB73" s="786"/>
      <c r="VC73" s="786"/>
      <c r="VD73" s="786"/>
      <c r="VE73" s="786"/>
      <c r="VF73" s="786"/>
      <c r="VG73" s="786"/>
      <c r="VH73" s="786"/>
      <c r="VI73" s="786"/>
      <c r="VJ73" s="786"/>
      <c r="VK73" s="786"/>
      <c r="VL73" s="786"/>
      <c r="VM73" s="786"/>
      <c r="VN73" s="786"/>
      <c r="VO73" s="786"/>
      <c r="VP73" s="786"/>
      <c r="VQ73" s="786"/>
      <c r="VR73" s="786"/>
      <c r="VS73" s="786"/>
      <c r="VT73" s="786"/>
      <c r="VU73" s="786"/>
      <c r="VV73" s="786"/>
      <c r="VW73" s="786"/>
      <c r="VX73" s="786"/>
      <c r="VY73" s="786"/>
      <c r="VZ73" s="786"/>
      <c r="WA73" s="786"/>
      <c r="WB73" s="786"/>
      <c r="WC73" s="786"/>
      <c r="WD73" s="786"/>
      <c r="WE73" s="786"/>
      <c r="WF73" s="786"/>
      <c r="WG73" s="786"/>
      <c r="WH73" s="786"/>
      <c r="WI73" s="786"/>
      <c r="WJ73" s="786"/>
      <c r="WK73" s="786"/>
      <c r="WL73" s="786"/>
      <c r="WM73" s="786"/>
      <c r="WN73" s="786"/>
      <c r="WO73" s="786"/>
      <c r="WP73" s="786"/>
      <c r="WQ73" s="786"/>
      <c r="WR73" s="786"/>
      <c r="WS73" s="786"/>
      <c r="WT73" s="786"/>
      <c r="WU73" s="786"/>
      <c r="WV73" s="786"/>
      <c r="WW73" s="786"/>
      <c r="WX73" s="786"/>
      <c r="WY73" s="786"/>
      <c r="WZ73" s="786"/>
      <c r="XA73" s="786"/>
      <c r="XB73" s="786"/>
      <c r="XC73" s="786"/>
      <c r="XD73" s="786"/>
      <c r="XE73" s="786"/>
      <c r="XF73" s="786"/>
      <c r="XG73" s="786"/>
      <c r="XH73" s="786"/>
      <c r="XI73" s="786"/>
      <c r="XJ73" s="786"/>
      <c r="XK73" s="786"/>
      <c r="XL73" s="786"/>
      <c r="XM73" s="786"/>
      <c r="XN73" s="786"/>
      <c r="XO73" s="786"/>
      <c r="XP73" s="786"/>
      <c r="XQ73" s="786"/>
      <c r="XR73" s="786"/>
      <c r="XS73" s="786"/>
      <c r="XT73" s="786"/>
      <c r="XU73" s="786"/>
      <c r="XV73" s="786"/>
      <c r="XW73" s="786"/>
      <c r="XX73" s="786"/>
      <c r="XY73" s="786"/>
      <c r="XZ73" s="786"/>
      <c r="YA73" s="786"/>
      <c r="YB73" s="786"/>
      <c r="YC73" s="786"/>
      <c r="YD73" s="786"/>
      <c r="YE73" s="786"/>
      <c r="YF73" s="786"/>
      <c r="YG73" s="786"/>
      <c r="YH73" s="786"/>
      <c r="YI73" s="786"/>
      <c r="YJ73" s="786"/>
      <c r="YK73" s="786"/>
      <c r="YL73" s="786"/>
      <c r="YM73" s="786"/>
      <c r="YN73" s="786"/>
      <c r="YO73" s="786"/>
      <c r="YP73" s="786"/>
      <c r="YQ73" s="786"/>
      <c r="YR73" s="786"/>
      <c r="YS73" s="786"/>
      <c r="YT73" s="786"/>
      <c r="YU73" s="786"/>
      <c r="YV73" s="786"/>
      <c r="YW73" s="786"/>
      <c r="YX73" s="786"/>
      <c r="YY73" s="786"/>
      <c r="YZ73" s="786"/>
      <c r="ZA73" s="786"/>
      <c r="ZB73" s="786"/>
      <c r="ZC73" s="786"/>
      <c r="ZD73" s="786"/>
      <c r="ZE73" s="786"/>
      <c r="ZF73" s="786"/>
      <c r="ZG73" s="786"/>
      <c r="ZH73" s="786"/>
      <c r="ZI73" s="786"/>
      <c r="ZJ73" s="786"/>
      <c r="ZK73" s="786"/>
      <c r="ZL73" s="786"/>
      <c r="ZM73" s="786"/>
      <c r="ZN73" s="786"/>
      <c r="ZO73" s="786"/>
      <c r="ZP73" s="786"/>
      <c r="ZQ73" s="786"/>
      <c r="ZR73" s="786"/>
      <c r="ZS73" s="786"/>
      <c r="ZT73" s="786"/>
      <c r="ZU73" s="786"/>
      <c r="ZV73" s="786"/>
      <c r="ZW73" s="786"/>
      <c r="ZX73" s="786"/>
      <c r="ZY73" s="786"/>
      <c r="ZZ73" s="786"/>
      <c r="AAA73" s="786"/>
      <c r="AAB73" s="786"/>
      <c r="AAC73" s="786"/>
      <c r="AAD73" s="786"/>
      <c r="AAE73" s="786"/>
      <c r="AAF73" s="786"/>
      <c r="AAG73" s="786"/>
      <c r="AAH73" s="786"/>
      <c r="AAI73" s="786"/>
      <c r="AAJ73" s="786"/>
      <c r="AAK73" s="786"/>
      <c r="AAL73" s="786"/>
      <c r="AAM73" s="786"/>
      <c r="AAN73" s="786"/>
      <c r="AAO73" s="786"/>
      <c r="AAP73" s="786"/>
      <c r="AAQ73" s="786"/>
      <c r="AAR73" s="786"/>
      <c r="AAS73" s="786"/>
      <c r="AAT73" s="786"/>
      <c r="AAU73" s="786"/>
      <c r="AAV73" s="786"/>
      <c r="AAW73" s="786"/>
      <c r="AAX73" s="786"/>
      <c r="AAY73" s="786"/>
      <c r="AAZ73" s="786"/>
      <c r="ABA73" s="786"/>
      <c r="ABB73" s="786"/>
      <c r="ABC73" s="786"/>
      <c r="ABD73" s="786"/>
      <c r="ABE73" s="786"/>
      <c r="ABF73" s="786"/>
      <c r="ABG73" s="786"/>
      <c r="ABH73" s="786"/>
      <c r="ABI73" s="786"/>
      <c r="ABJ73" s="786"/>
      <c r="ABK73" s="786"/>
      <c r="ABL73" s="786"/>
      <c r="ABM73" s="786"/>
      <c r="ABN73" s="786"/>
      <c r="ABO73" s="786"/>
      <c r="ABP73" s="786"/>
      <c r="ABQ73" s="786"/>
      <c r="ABR73" s="786"/>
      <c r="ABS73" s="786"/>
      <c r="ABT73" s="786"/>
      <c r="ABU73" s="786"/>
      <c r="ABV73" s="786"/>
      <c r="ABW73" s="786"/>
      <c r="ABX73" s="786"/>
      <c r="ABY73" s="786"/>
      <c r="ABZ73" s="786"/>
      <c r="ACA73" s="786"/>
      <c r="ACB73" s="786"/>
      <c r="ACC73" s="786"/>
      <c r="ACD73" s="786"/>
      <c r="ACE73" s="786"/>
      <c r="ACF73" s="786"/>
      <c r="ACG73" s="786"/>
      <c r="ACH73" s="786"/>
      <c r="ACI73" s="786"/>
      <c r="ACJ73" s="786"/>
      <c r="ACK73" s="786"/>
      <c r="ACL73" s="786"/>
      <c r="ACM73" s="786"/>
      <c r="ACN73" s="786"/>
      <c r="ACO73" s="786"/>
      <c r="ACP73" s="786"/>
      <c r="ACQ73" s="786"/>
      <c r="ACR73" s="786"/>
      <c r="ACS73" s="786"/>
      <c r="ACT73" s="786"/>
      <c r="ACU73" s="786"/>
      <c r="ACV73" s="786"/>
      <c r="ACW73" s="786"/>
      <c r="ACX73" s="786"/>
      <c r="ACY73" s="786"/>
      <c r="ACZ73" s="786"/>
      <c r="ADA73" s="786"/>
      <c r="ADB73" s="786"/>
      <c r="ADC73" s="786"/>
      <c r="ADD73" s="786"/>
      <c r="ADE73" s="786"/>
      <c r="ADF73" s="786"/>
      <c r="ADG73" s="786"/>
      <c r="ADH73" s="786"/>
      <c r="ADI73" s="786"/>
      <c r="ADJ73" s="786"/>
      <c r="ADK73" s="786"/>
      <c r="ADL73" s="786"/>
      <c r="ADM73" s="786"/>
      <c r="ADN73" s="786"/>
      <c r="ADO73" s="786"/>
      <c r="ADP73" s="786"/>
      <c r="ADQ73" s="786"/>
      <c r="ADR73" s="786"/>
      <c r="ADS73" s="786"/>
      <c r="ADT73" s="786"/>
      <c r="ADU73" s="786"/>
      <c r="ADV73" s="786"/>
      <c r="ADW73" s="786"/>
      <c r="ADX73" s="786"/>
      <c r="ADY73" s="786"/>
      <c r="ADZ73" s="786"/>
      <c r="AEA73" s="786"/>
      <c r="AEB73" s="786"/>
      <c r="AEC73" s="786"/>
      <c r="AED73" s="786"/>
      <c r="AEE73" s="786"/>
      <c r="AEF73" s="786"/>
      <c r="AEG73" s="786"/>
      <c r="AEH73" s="786"/>
      <c r="AEI73" s="786"/>
      <c r="AEJ73" s="786"/>
      <c r="AEK73" s="786"/>
      <c r="AEL73" s="786"/>
      <c r="AEM73" s="786"/>
      <c r="AEN73" s="786"/>
      <c r="AEO73" s="786"/>
      <c r="AEP73" s="786"/>
      <c r="AEQ73" s="786"/>
      <c r="AER73" s="786"/>
      <c r="AES73" s="786"/>
      <c r="AET73" s="786"/>
      <c r="AEU73" s="786"/>
      <c r="AEV73" s="786"/>
      <c r="AEW73" s="786"/>
      <c r="AEX73" s="786"/>
      <c r="AEY73" s="786"/>
      <c r="AEZ73" s="786"/>
      <c r="AFA73" s="786"/>
      <c r="AFB73" s="786"/>
      <c r="AFC73" s="786"/>
      <c r="AFD73" s="786"/>
      <c r="AFE73" s="786"/>
      <c r="AFF73" s="786"/>
      <c r="AFG73" s="786"/>
      <c r="AFH73" s="786"/>
      <c r="AFI73" s="786"/>
      <c r="AFJ73" s="786"/>
      <c r="AFK73" s="786"/>
      <c r="AFL73" s="786"/>
      <c r="AFM73" s="786"/>
      <c r="AFN73" s="786"/>
      <c r="AFO73" s="786"/>
      <c r="AFP73" s="786"/>
      <c r="AFQ73" s="786"/>
      <c r="AFR73" s="786"/>
      <c r="AFS73" s="786"/>
      <c r="AFT73" s="786"/>
      <c r="AFU73" s="786"/>
      <c r="AFV73" s="786"/>
      <c r="AFW73" s="786"/>
      <c r="AFX73" s="786"/>
      <c r="AFY73" s="786"/>
      <c r="AFZ73" s="786"/>
      <c r="AGA73" s="786"/>
      <c r="AGB73" s="786"/>
      <c r="AGC73" s="786"/>
      <c r="AGD73" s="786"/>
      <c r="AGE73" s="786"/>
      <c r="AGF73" s="786"/>
      <c r="AGG73" s="786"/>
      <c r="AGH73" s="786"/>
      <c r="AGI73" s="786"/>
      <c r="AGJ73" s="786"/>
      <c r="AGK73" s="786"/>
      <c r="AGL73" s="786"/>
      <c r="AGM73" s="786"/>
      <c r="AGN73" s="786"/>
      <c r="AGO73" s="786"/>
      <c r="AGP73" s="786"/>
      <c r="AGQ73" s="786"/>
      <c r="AGR73" s="786"/>
      <c r="AGS73" s="786"/>
      <c r="AGT73" s="786"/>
      <c r="AGU73" s="786"/>
      <c r="AGV73" s="786"/>
      <c r="AGW73" s="786"/>
      <c r="AGX73" s="786"/>
      <c r="AGY73" s="786"/>
      <c r="AGZ73" s="786"/>
      <c r="AHA73" s="786"/>
    </row>
    <row r="74" spans="1:885" s="97" customFormat="1" ht="20.25" hidden="1" customHeight="1" outlineLevel="1">
      <c r="A74" s="718" t="s">
        <v>534</v>
      </c>
      <c r="B74" s="719"/>
      <c r="C74" s="719"/>
      <c r="D74" s="719"/>
      <c r="E74" s="719"/>
      <c r="F74" s="719"/>
      <c r="G74" s="719"/>
      <c r="H74" s="719"/>
      <c r="I74" s="719"/>
      <c r="J74" s="719"/>
      <c r="K74" s="719"/>
      <c r="L74" s="719"/>
      <c r="M74" s="719"/>
      <c r="N74" s="720"/>
      <c r="O74" s="719"/>
      <c r="P74" s="719"/>
      <c r="Q74" s="719"/>
      <c r="R74" s="719"/>
      <c r="S74" s="719"/>
      <c r="T74" s="719"/>
      <c r="U74" s="719"/>
      <c r="V74" s="719"/>
      <c r="W74" s="719"/>
      <c r="X74" s="719"/>
      <c r="Y74" s="719"/>
      <c r="Z74" s="719"/>
      <c r="AA74" s="720"/>
      <c r="AB74" s="719"/>
      <c r="AC74" s="719"/>
      <c r="AD74" s="719"/>
      <c r="AE74" s="719"/>
      <c r="AF74" s="719"/>
      <c r="AG74" s="719"/>
      <c r="AH74" s="719"/>
      <c r="AI74" s="719"/>
      <c r="AJ74" s="719"/>
      <c r="AK74" s="719"/>
      <c r="AL74" s="719"/>
      <c r="AM74" s="719"/>
      <c r="AN74" s="720"/>
      <c r="AO74" s="719"/>
      <c r="AP74" s="719"/>
      <c r="AQ74" s="719"/>
      <c r="AR74" s="719"/>
      <c r="AS74" s="719"/>
      <c r="AT74" s="719"/>
      <c r="AU74" s="719"/>
      <c r="AV74" s="719"/>
      <c r="AW74" s="719"/>
      <c r="AX74" s="719"/>
      <c r="AY74" s="719"/>
      <c r="AZ74" s="719"/>
      <c r="BA74" s="720"/>
      <c r="BB74" s="719"/>
      <c r="BC74" s="719"/>
      <c r="BD74" s="719"/>
      <c r="BE74" s="719"/>
      <c r="BF74" s="719"/>
      <c r="BG74" s="719"/>
      <c r="BH74" s="719"/>
      <c r="BI74" s="719"/>
      <c r="BJ74" s="719"/>
      <c r="BK74" s="719"/>
      <c r="BL74" s="719"/>
      <c r="BM74" s="719"/>
      <c r="BN74" s="720"/>
      <c r="BO74" s="719"/>
      <c r="BP74" s="719"/>
      <c r="BQ74" s="719"/>
      <c r="BR74" s="719"/>
      <c r="BS74" s="719"/>
      <c r="BT74" s="719"/>
      <c r="BU74" s="719"/>
      <c r="BV74" s="719"/>
      <c r="BW74" s="719"/>
      <c r="BX74" s="719"/>
      <c r="BY74" s="749"/>
      <c r="BZ74" s="749"/>
      <c r="CA74" s="720"/>
      <c r="CB74" s="749"/>
      <c r="CC74" s="749"/>
      <c r="CD74" s="749"/>
      <c r="CE74" s="749"/>
      <c r="CF74" s="749"/>
      <c r="CG74" s="749"/>
      <c r="CH74" s="749"/>
      <c r="CI74" s="749"/>
      <c r="CJ74" s="749"/>
      <c r="CK74" s="749"/>
      <c r="CL74" s="749"/>
      <c r="CM74" s="749"/>
      <c r="CN74" s="720"/>
      <c r="CO74" s="749"/>
      <c r="CP74" s="749"/>
      <c r="CQ74" s="749"/>
      <c r="CR74" s="749"/>
      <c r="CS74" s="749"/>
      <c r="CT74" s="749"/>
      <c r="CU74" s="749"/>
      <c r="CV74" s="749"/>
      <c r="CW74" s="749"/>
      <c r="CX74" s="749"/>
      <c r="CY74" s="749"/>
      <c r="CZ74" s="749"/>
      <c r="DA74" s="720"/>
      <c r="DB74" s="749"/>
      <c r="DC74" s="749"/>
      <c r="DD74" s="749"/>
      <c r="DE74" s="749"/>
      <c r="DF74" s="749"/>
      <c r="DG74" s="749"/>
      <c r="DH74" s="749"/>
      <c r="DI74" s="749"/>
      <c r="DJ74" s="749"/>
      <c r="DK74" s="749"/>
      <c r="DL74" s="749"/>
      <c r="DM74" s="749"/>
      <c r="DN74" s="720"/>
      <c r="DO74" s="768"/>
      <c r="DP74" s="768"/>
      <c r="DQ74" s="719"/>
      <c r="DR74" s="719"/>
      <c r="DS74" s="719"/>
      <c r="DT74" s="719"/>
      <c r="DU74" s="720"/>
      <c r="DV74" s="719"/>
      <c r="DW74" s="719"/>
      <c r="DX74" s="719"/>
      <c r="DY74" s="719"/>
      <c r="DZ74" s="720"/>
      <c r="EA74" s="719"/>
      <c r="EB74" s="719"/>
      <c r="EC74" s="719"/>
      <c r="ED74" s="719"/>
      <c r="EE74" s="720"/>
      <c r="EF74" s="719"/>
      <c r="EG74" s="719"/>
      <c r="EH74" s="719"/>
      <c r="EI74" s="719"/>
      <c r="EJ74" s="720"/>
      <c r="EK74" s="719"/>
      <c r="EL74" s="719"/>
      <c r="EM74" s="719"/>
      <c r="EN74" s="749"/>
      <c r="EO74" s="720"/>
      <c r="EP74" s="749"/>
      <c r="EQ74" s="749"/>
      <c r="ER74" s="749"/>
      <c r="ES74" s="749"/>
      <c r="ET74" s="720"/>
      <c r="EU74" s="786"/>
      <c r="EV74" s="786"/>
      <c r="EW74" s="786"/>
      <c r="EX74" s="786"/>
      <c r="EY74" s="786"/>
      <c r="EZ74" s="786"/>
      <c r="FA74" s="786"/>
      <c r="FB74" s="786"/>
      <c r="FC74" s="786"/>
      <c r="FD74" s="786"/>
      <c r="FE74" s="786"/>
      <c r="FF74" s="786"/>
      <c r="FG74" s="786"/>
      <c r="FH74" s="786"/>
      <c r="FI74" s="786"/>
      <c r="FJ74" s="786"/>
      <c r="FK74" s="786"/>
      <c r="FL74" s="786"/>
      <c r="FM74" s="786"/>
      <c r="FN74" s="786"/>
      <c r="FO74" s="786"/>
      <c r="FP74" s="786"/>
      <c r="FQ74" s="786"/>
      <c r="FR74" s="786"/>
      <c r="FS74" s="786"/>
      <c r="FT74" s="786"/>
      <c r="FU74" s="786"/>
      <c r="FV74" s="786"/>
      <c r="FW74" s="786"/>
      <c r="FX74" s="786"/>
      <c r="FY74" s="786"/>
      <c r="FZ74" s="786"/>
      <c r="GA74" s="786"/>
      <c r="GB74" s="786"/>
      <c r="GC74" s="786"/>
      <c r="GD74" s="786"/>
      <c r="GE74" s="786"/>
      <c r="GF74" s="786"/>
      <c r="GG74" s="786"/>
      <c r="GH74" s="786"/>
      <c r="GI74" s="786"/>
      <c r="GJ74" s="786"/>
      <c r="GK74" s="786"/>
      <c r="GL74" s="786"/>
      <c r="GM74" s="786"/>
      <c r="GN74" s="786"/>
      <c r="GO74" s="786"/>
      <c r="GP74" s="786"/>
      <c r="GQ74" s="786"/>
      <c r="GR74" s="786"/>
      <c r="GS74" s="786"/>
      <c r="GT74" s="786"/>
      <c r="GU74" s="786"/>
      <c r="GV74" s="786"/>
      <c r="GW74" s="786"/>
      <c r="GX74" s="786"/>
      <c r="GY74" s="786"/>
      <c r="GZ74" s="786"/>
      <c r="HA74" s="786"/>
      <c r="HB74" s="786"/>
      <c r="HC74" s="786"/>
      <c r="HD74" s="786"/>
      <c r="HE74" s="786"/>
      <c r="HF74" s="786"/>
      <c r="HG74" s="786"/>
      <c r="HH74" s="786"/>
      <c r="HI74" s="786"/>
      <c r="HJ74" s="786"/>
      <c r="HK74" s="786"/>
      <c r="HL74" s="786"/>
      <c r="HM74" s="786"/>
      <c r="HN74" s="786"/>
      <c r="HO74" s="786"/>
      <c r="HP74" s="786"/>
      <c r="HQ74" s="786"/>
      <c r="HR74" s="786"/>
      <c r="HS74" s="786"/>
      <c r="HT74" s="786"/>
      <c r="HU74" s="786"/>
      <c r="HV74" s="786"/>
      <c r="HW74" s="786"/>
      <c r="HX74" s="786"/>
      <c r="HY74" s="786"/>
      <c r="HZ74" s="786"/>
      <c r="IA74" s="786"/>
      <c r="IB74" s="786"/>
      <c r="IC74" s="786"/>
      <c r="ID74" s="786"/>
      <c r="IE74" s="786"/>
      <c r="IF74" s="786"/>
      <c r="IG74" s="786"/>
      <c r="IH74" s="786"/>
      <c r="II74" s="786"/>
      <c r="IJ74" s="786"/>
      <c r="IK74" s="786"/>
      <c r="IL74" s="786"/>
      <c r="IM74" s="786"/>
      <c r="IN74" s="786"/>
      <c r="IO74" s="786"/>
      <c r="IP74" s="786"/>
      <c r="IQ74" s="786"/>
      <c r="IR74" s="786"/>
      <c r="IS74" s="786"/>
      <c r="IT74" s="786"/>
      <c r="IU74" s="786"/>
      <c r="IV74" s="786"/>
      <c r="IW74" s="786"/>
      <c r="IX74" s="786"/>
      <c r="IY74" s="786"/>
      <c r="IZ74" s="786"/>
      <c r="JA74" s="786"/>
      <c r="JB74" s="786"/>
      <c r="JC74" s="786"/>
      <c r="JD74" s="786"/>
      <c r="JE74" s="786"/>
      <c r="JF74" s="786"/>
      <c r="JG74" s="786"/>
      <c r="JH74" s="786"/>
      <c r="JI74" s="786"/>
      <c r="JJ74" s="786"/>
      <c r="JK74" s="786"/>
      <c r="JL74" s="786"/>
      <c r="JM74" s="786"/>
      <c r="JN74" s="786"/>
      <c r="JO74" s="786"/>
      <c r="JP74" s="786"/>
      <c r="JQ74" s="786"/>
      <c r="JR74" s="786"/>
      <c r="JS74" s="786"/>
      <c r="JT74" s="786"/>
      <c r="JU74" s="786"/>
      <c r="JV74" s="786"/>
      <c r="JW74" s="786"/>
      <c r="JX74" s="786"/>
      <c r="JY74" s="786"/>
      <c r="JZ74" s="786"/>
      <c r="KA74" s="786"/>
      <c r="KB74" s="786"/>
      <c r="KC74" s="786"/>
      <c r="KD74" s="786"/>
      <c r="KE74" s="786"/>
      <c r="KF74" s="786"/>
      <c r="KG74" s="786"/>
      <c r="KH74" s="786"/>
      <c r="KI74" s="786"/>
      <c r="KJ74" s="786"/>
      <c r="KK74" s="786"/>
      <c r="KL74" s="786"/>
      <c r="KM74" s="786"/>
      <c r="KN74" s="786"/>
      <c r="KO74" s="786"/>
      <c r="KP74" s="786"/>
      <c r="KQ74" s="786"/>
      <c r="KR74" s="786"/>
      <c r="KS74" s="786"/>
      <c r="KT74" s="786"/>
      <c r="KU74" s="786"/>
      <c r="KV74" s="786"/>
      <c r="KW74" s="786"/>
      <c r="KX74" s="786"/>
      <c r="KY74" s="786"/>
      <c r="KZ74" s="786"/>
      <c r="LA74" s="786"/>
      <c r="LB74" s="786"/>
      <c r="LC74" s="786"/>
      <c r="LD74" s="786"/>
      <c r="LE74" s="786"/>
      <c r="LF74" s="786"/>
      <c r="LG74" s="786"/>
      <c r="LH74" s="786"/>
      <c r="LI74" s="786"/>
      <c r="LJ74" s="786"/>
      <c r="LK74" s="786"/>
      <c r="LL74" s="786"/>
      <c r="LM74" s="786"/>
      <c r="LN74" s="786"/>
      <c r="LO74" s="786"/>
      <c r="LP74" s="786"/>
      <c r="LQ74" s="786"/>
      <c r="LR74" s="786"/>
      <c r="LS74" s="786"/>
      <c r="LT74" s="786"/>
      <c r="LU74" s="786"/>
      <c r="LV74" s="786"/>
      <c r="LW74" s="786"/>
      <c r="LX74" s="786"/>
      <c r="LY74" s="786"/>
      <c r="LZ74" s="786"/>
      <c r="MA74" s="786"/>
      <c r="MB74" s="786"/>
      <c r="MC74" s="786"/>
      <c r="MD74" s="786"/>
      <c r="ME74" s="786"/>
      <c r="MF74" s="786"/>
      <c r="MG74" s="786"/>
      <c r="MH74" s="786"/>
      <c r="MI74" s="786"/>
      <c r="MJ74" s="786"/>
      <c r="MK74" s="786"/>
      <c r="ML74" s="786"/>
      <c r="MM74" s="786"/>
      <c r="MN74" s="786"/>
      <c r="MO74" s="786"/>
      <c r="MP74" s="786"/>
      <c r="MQ74" s="786"/>
      <c r="MR74" s="786"/>
      <c r="MS74" s="786"/>
      <c r="MT74" s="786"/>
      <c r="MU74" s="786"/>
      <c r="MV74" s="786"/>
      <c r="MW74" s="786"/>
      <c r="MX74" s="786"/>
      <c r="MY74" s="786"/>
      <c r="MZ74" s="786"/>
      <c r="NA74" s="786"/>
      <c r="NB74" s="786"/>
      <c r="NC74" s="786"/>
      <c r="ND74" s="786"/>
      <c r="NE74" s="786"/>
      <c r="NF74" s="786"/>
      <c r="NG74" s="786"/>
      <c r="NH74" s="786"/>
      <c r="NI74" s="786"/>
      <c r="NJ74" s="786"/>
      <c r="NK74" s="786"/>
      <c r="NL74" s="786"/>
      <c r="NM74" s="786"/>
      <c r="NN74" s="786"/>
      <c r="NO74" s="786"/>
      <c r="NP74" s="786"/>
      <c r="NQ74" s="786"/>
      <c r="NR74" s="786"/>
      <c r="NS74" s="786"/>
      <c r="NT74" s="786"/>
      <c r="NU74" s="786"/>
      <c r="NV74" s="786"/>
      <c r="NW74" s="786"/>
      <c r="NX74" s="786"/>
      <c r="NY74" s="786"/>
      <c r="NZ74" s="786"/>
      <c r="OA74" s="786"/>
      <c r="OB74" s="786"/>
      <c r="OC74" s="786"/>
      <c r="OD74" s="786"/>
      <c r="OE74" s="786"/>
      <c r="OF74" s="786"/>
      <c r="OG74" s="786"/>
      <c r="OH74" s="786"/>
      <c r="OI74" s="786"/>
      <c r="OJ74" s="786"/>
      <c r="OK74" s="786"/>
      <c r="OL74" s="786"/>
      <c r="OM74" s="786"/>
      <c r="ON74" s="786"/>
      <c r="OO74" s="786"/>
      <c r="OP74" s="786"/>
      <c r="OQ74" s="786"/>
      <c r="OR74" s="786"/>
      <c r="OS74" s="786"/>
      <c r="OT74" s="786"/>
      <c r="OU74" s="786"/>
      <c r="OV74" s="786"/>
      <c r="OW74" s="786"/>
      <c r="OX74" s="786"/>
      <c r="OY74" s="786"/>
      <c r="OZ74" s="786"/>
      <c r="PA74" s="786"/>
      <c r="PB74" s="786"/>
      <c r="PC74" s="786"/>
      <c r="PD74" s="786"/>
      <c r="PE74" s="786"/>
      <c r="PF74" s="786"/>
      <c r="PG74" s="786"/>
      <c r="PH74" s="786"/>
      <c r="PI74" s="786"/>
      <c r="PJ74" s="786"/>
      <c r="PK74" s="786"/>
      <c r="PL74" s="786"/>
      <c r="PM74" s="786"/>
      <c r="PN74" s="786"/>
      <c r="PO74" s="786"/>
      <c r="PP74" s="786"/>
      <c r="PQ74" s="786"/>
      <c r="PR74" s="786"/>
      <c r="PS74" s="786"/>
      <c r="PT74" s="786"/>
      <c r="PU74" s="786"/>
      <c r="PV74" s="786"/>
      <c r="PW74" s="786"/>
      <c r="PX74" s="786"/>
      <c r="PY74" s="786"/>
      <c r="PZ74" s="786"/>
      <c r="QA74" s="786"/>
      <c r="QB74" s="786"/>
      <c r="QC74" s="786"/>
      <c r="QD74" s="786"/>
      <c r="QE74" s="786"/>
      <c r="QF74" s="786"/>
      <c r="QG74" s="786"/>
      <c r="QH74" s="786"/>
      <c r="QI74" s="786"/>
      <c r="QJ74" s="786"/>
      <c r="QK74" s="786"/>
      <c r="QL74" s="786"/>
      <c r="QM74" s="786"/>
      <c r="QN74" s="786"/>
      <c r="QO74" s="786"/>
      <c r="QP74" s="786"/>
      <c r="QQ74" s="786"/>
      <c r="QR74" s="786"/>
      <c r="QS74" s="786"/>
      <c r="QT74" s="786"/>
      <c r="QU74" s="786"/>
      <c r="QV74" s="786"/>
      <c r="QW74" s="786"/>
      <c r="QX74" s="786"/>
      <c r="QY74" s="786"/>
      <c r="QZ74" s="786"/>
      <c r="RA74" s="786"/>
      <c r="RB74" s="786"/>
      <c r="RC74" s="786"/>
      <c r="RD74" s="786"/>
      <c r="RE74" s="786"/>
      <c r="RF74" s="786"/>
      <c r="RG74" s="786"/>
      <c r="RH74" s="786"/>
      <c r="RI74" s="786"/>
      <c r="RJ74" s="786"/>
      <c r="RK74" s="786"/>
      <c r="RL74" s="786"/>
      <c r="RM74" s="786"/>
      <c r="RN74" s="786"/>
      <c r="RO74" s="786"/>
      <c r="RP74" s="786"/>
      <c r="RQ74" s="786"/>
      <c r="RR74" s="786"/>
      <c r="RS74" s="786"/>
      <c r="RT74" s="786"/>
      <c r="RU74" s="786"/>
      <c r="RV74" s="786"/>
      <c r="RW74" s="786"/>
      <c r="RX74" s="786"/>
      <c r="RY74" s="786"/>
      <c r="RZ74" s="786"/>
      <c r="SA74" s="786"/>
      <c r="SB74" s="786"/>
      <c r="SC74" s="786"/>
      <c r="SD74" s="786"/>
      <c r="SE74" s="786"/>
      <c r="SF74" s="786"/>
      <c r="SG74" s="786"/>
      <c r="SH74" s="786"/>
      <c r="SI74" s="786"/>
      <c r="SJ74" s="786"/>
      <c r="SK74" s="786"/>
      <c r="SL74" s="786"/>
      <c r="SM74" s="786"/>
      <c r="SN74" s="786"/>
      <c r="SO74" s="786"/>
      <c r="SP74" s="786"/>
      <c r="SQ74" s="786"/>
      <c r="SR74" s="786"/>
      <c r="SS74" s="786"/>
      <c r="ST74" s="786"/>
      <c r="SU74" s="786"/>
      <c r="SV74" s="786"/>
      <c r="SW74" s="786"/>
      <c r="SX74" s="786"/>
      <c r="SY74" s="786"/>
      <c r="SZ74" s="786"/>
      <c r="TA74" s="786"/>
      <c r="TB74" s="786"/>
      <c r="TC74" s="786"/>
      <c r="TD74" s="786"/>
      <c r="TE74" s="786"/>
      <c r="TF74" s="786"/>
      <c r="TG74" s="786"/>
      <c r="TH74" s="786"/>
      <c r="TI74" s="786"/>
      <c r="TJ74" s="786"/>
      <c r="TK74" s="786"/>
      <c r="TL74" s="786"/>
      <c r="TM74" s="786"/>
      <c r="TN74" s="786"/>
      <c r="TO74" s="786"/>
      <c r="TP74" s="786"/>
      <c r="TQ74" s="786"/>
      <c r="TR74" s="786"/>
      <c r="TS74" s="786"/>
      <c r="TT74" s="786"/>
      <c r="TU74" s="786"/>
      <c r="TV74" s="786"/>
      <c r="TW74" s="786"/>
      <c r="TX74" s="786"/>
      <c r="TY74" s="786"/>
      <c r="TZ74" s="786"/>
      <c r="UA74" s="786"/>
      <c r="UB74" s="786"/>
      <c r="UC74" s="786"/>
      <c r="UD74" s="786"/>
      <c r="UE74" s="786"/>
      <c r="UF74" s="786"/>
      <c r="UG74" s="786"/>
      <c r="UH74" s="786"/>
      <c r="UI74" s="786"/>
      <c r="UJ74" s="786"/>
      <c r="UK74" s="786"/>
      <c r="UL74" s="786"/>
      <c r="UM74" s="786"/>
      <c r="UN74" s="786"/>
      <c r="UO74" s="786"/>
      <c r="UP74" s="786"/>
      <c r="UQ74" s="786"/>
      <c r="UR74" s="786"/>
      <c r="US74" s="786"/>
      <c r="UT74" s="786"/>
      <c r="UU74" s="786"/>
      <c r="UV74" s="786"/>
      <c r="UW74" s="786"/>
      <c r="UX74" s="786"/>
      <c r="UY74" s="786"/>
      <c r="UZ74" s="786"/>
      <c r="VA74" s="786"/>
      <c r="VB74" s="786"/>
      <c r="VC74" s="786"/>
      <c r="VD74" s="786"/>
      <c r="VE74" s="786"/>
      <c r="VF74" s="786"/>
      <c r="VG74" s="786"/>
      <c r="VH74" s="786"/>
      <c r="VI74" s="786"/>
      <c r="VJ74" s="786"/>
      <c r="VK74" s="786"/>
      <c r="VL74" s="786"/>
      <c r="VM74" s="786"/>
      <c r="VN74" s="786"/>
      <c r="VO74" s="786"/>
      <c r="VP74" s="786"/>
      <c r="VQ74" s="786"/>
      <c r="VR74" s="786"/>
      <c r="VS74" s="786"/>
      <c r="VT74" s="786"/>
      <c r="VU74" s="786"/>
      <c r="VV74" s="786"/>
      <c r="VW74" s="786"/>
      <c r="VX74" s="786"/>
      <c r="VY74" s="786"/>
      <c r="VZ74" s="786"/>
      <c r="WA74" s="786"/>
      <c r="WB74" s="786"/>
      <c r="WC74" s="786"/>
      <c r="WD74" s="786"/>
      <c r="WE74" s="786"/>
      <c r="WF74" s="786"/>
      <c r="WG74" s="786"/>
      <c r="WH74" s="786"/>
      <c r="WI74" s="786"/>
      <c r="WJ74" s="786"/>
      <c r="WK74" s="786"/>
      <c r="WL74" s="786"/>
      <c r="WM74" s="786"/>
      <c r="WN74" s="786"/>
      <c r="WO74" s="786"/>
      <c r="WP74" s="786"/>
      <c r="WQ74" s="786"/>
      <c r="WR74" s="786"/>
      <c r="WS74" s="786"/>
      <c r="WT74" s="786"/>
      <c r="WU74" s="786"/>
      <c r="WV74" s="786"/>
      <c r="WW74" s="786"/>
      <c r="WX74" s="786"/>
      <c r="WY74" s="786"/>
      <c r="WZ74" s="786"/>
      <c r="XA74" s="786"/>
      <c r="XB74" s="786"/>
      <c r="XC74" s="786"/>
      <c r="XD74" s="786"/>
      <c r="XE74" s="786"/>
      <c r="XF74" s="786"/>
      <c r="XG74" s="786"/>
      <c r="XH74" s="786"/>
      <c r="XI74" s="786"/>
      <c r="XJ74" s="786"/>
      <c r="XK74" s="786"/>
      <c r="XL74" s="786"/>
      <c r="XM74" s="786"/>
      <c r="XN74" s="786"/>
      <c r="XO74" s="786"/>
      <c r="XP74" s="786"/>
      <c r="XQ74" s="786"/>
      <c r="XR74" s="786"/>
      <c r="XS74" s="786"/>
      <c r="XT74" s="786"/>
      <c r="XU74" s="786"/>
      <c r="XV74" s="786"/>
      <c r="XW74" s="786"/>
      <c r="XX74" s="786"/>
      <c r="XY74" s="786"/>
      <c r="XZ74" s="786"/>
      <c r="YA74" s="786"/>
      <c r="YB74" s="786"/>
      <c r="YC74" s="786"/>
      <c r="YD74" s="786"/>
      <c r="YE74" s="786"/>
      <c r="YF74" s="786"/>
      <c r="YG74" s="786"/>
      <c r="YH74" s="786"/>
      <c r="YI74" s="786"/>
      <c r="YJ74" s="786"/>
      <c r="YK74" s="786"/>
      <c r="YL74" s="786"/>
      <c r="YM74" s="786"/>
      <c r="YN74" s="786"/>
      <c r="YO74" s="786"/>
      <c r="YP74" s="786"/>
      <c r="YQ74" s="786"/>
      <c r="YR74" s="786"/>
      <c r="YS74" s="786"/>
      <c r="YT74" s="786"/>
      <c r="YU74" s="786"/>
      <c r="YV74" s="786"/>
      <c r="YW74" s="786"/>
      <c r="YX74" s="786"/>
      <c r="YY74" s="786"/>
      <c r="YZ74" s="786"/>
      <c r="ZA74" s="786"/>
      <c r="ZB74" s="786"/>
      <c r="ZC74" s="786"/>
      <c r="ZD74" s="786"/>
      <c r="ZE74" s="786"/>
      <c r="ZF74" s="786"/>
      <c r="ZG74" s="786"/>
      <c r="ZH74" s="786"/>
      <c r="ZI74" s="786"/>
      <c r="ZJ74" s="786"/>
      <c r="ZK74" s="786"/>
      <c r="ZL74" s="786"/>
      <c r="ZM74" s="786"/>
      <c r="ZN74" s="786"/>
      <c r="ZO74" s="786"/>
      <c r="ZP74" s="786"/>
      <c r="ZQ74" s="786"/>
      <c r="ZR74" s="786"/>
      <c r="ZS74" s="786"/>
      <c r="ZT74" s="786"/>
      <c r="ZU74" s="786"/>
      <c r="ZV74" s="786"/>
      <c r="ZW74" s="786"/>
      <c r="ZX74" s="786"/>
      <c r="ZY74" s="786"/>
      <c r="ZZ74" s="786"/>
      <c r="AAA74" s="786"/>
      <c r="AAB74" s="786"/>
      <c r="AAC74" s="786"/>
      <c r="AAD74" s="786"/>
      <c r="AAE74" s="786"/>
      <c r="AAF74" s="786"/>
      <c r="AAG74" s="786"/>
      <c r="AAH74" s="786"/>
      <c r="AAI74" s="786"/>
      <c r="AAJ74" s="786"/>
      <c r="AAK74" s="786"/>
      <c r="AAL74" s="786"/>
      <c r="AAM74" s="786"/>
      <c r="AAN74" s="786"/>
      <c r="AAO74" s="786"/>
      <c r="AAP74" s="786"/>
      <c r="AAQ74" s="786"/>
      <c r="AAR74" s="786"/>
      <c r="AAS74" s="786"/>
      <c r="AAT74" s="786"/>
      <c r="AAU74" s="786"/>
      <c r="AAV74" s="786"/>
      <c r="AAW74" s="786"/>
      <c r="AAX74" s="786"/>
      <c r="AAY74" s="786"/>
      <c r="AAZ74" s="786"/>
      <c r="ABA74" s="786"/>
      <c r="ABB74" s="786"/>
      <c r="ABC74" s="786"/>
      <c r="ABD74" s="786"/>
      <c r="ABE74" s="786"/>
      <c r="ABF74" s="786"/>
      <c r="ABG74" s="786"/>
      <c r="ABH74" s="786"/>
      <c r="ABI74" s="786"/>
      <c r="ABJ74" s="786"/>
      <c r="ABK74" s="786"/>
      <c r="ABL74" s="786"/>
      <c r="ABM74" s="786"/>
      <c r="ABN74" s="786"/>
      <c r="ABO74" s="786"/>
      <c r="ABP74" s="786"/>
      <c r="ABQ74" s="786"/>
      <c r="ABR74" s="786"/>
      <c r="ABS74" s="786"/>
      <c r="ABT74" s="786"/>
      <c r="ABU74" s="786"/>
      <c r="ABV74" s="786"/>
      <c r="ABW74" s="786"/>
      <c r="ABX74" s="786"/>
      <c r="ABY74" s="786"/>
      <c r="ABZ74" s="786"/>
      <c r="ACA74" s="786"/>
      <c r="ACB74" s="786"/>
      <c r="ACC74" s="786"/>
      <c r="ACD74" s="786"/>
      <c r="ACE74" s="786"/>
      <c r="ACF74" s="786"/>
      <c r="ACG74" s="786"/>
      <c r="ACH74" s="786"/>
      <c r="ACI74" s="786"/>
      <c r="ACJ74" s="786"/>
      <c r="ACK74" s="786"/>
      <c r="ACL74" s="786"/>
      <c r="ACM74" s="786"/>
      <c r="ACN74" s="786"/>
      <c r="ACO74" s="786"/>
      <c r="ACP74" s="786"/>
      <c r="ACQ74" s="786"/>
      <c r="ACR74" s="786"/>
      <c r="ACS74" s="786"/>
      <c r="ACT74" s="786"/>
      <c r="ACU74" s="786"/>
      <c r="ACV74" s="786"/>
      <c r="ACW74" s="786"/>
      <c r="ACX74" s="786"/>
      <c r="ACY74" s="786"/>
      <c r="ACZ74" s="786"/>
      <c r="ADA74" s="786"/>
      <c r="ADB74" s="786"/>
      <c r="ADC74" s="786"/>
      <c r="ADD74" s="786"/>
      <c r="ADE74" s="786"/>
      <c r="ADF74" s="786"/>
      <c r="ADG74" s="786"/>
      <c r="ADH74" s="786"/>
      <c r="ADI74" s="786"/>
      <c r="ADJ74" s="786"/>
      <c r="ADK74" s="786"/>
      <c r="ADL74" s="786"/>
      <c r="ADM74" s="786"/>
      <c r="ADN74" s="786"/>
      <c r="ADO74" s="786"/>
      <c r="ADP74" s="786"/>
      <c r="ADQ74" s="786"/>
      <c r="ADR74" s="786"/>
      <c r="ADS74" s="786"/>
      <c r="ADT74" s="786"/>
      <c r="ADU74" s="786"/>
      <c r="ADV74" s="786"/>
      <c r="ADW74" s="786"/>
      <c r="ADX74" s="786"/>
      <c r="ADY74" s="786"/>
      <c r="ADZ74" s="786"/>
      <c r="AEA74" s="786"/>
      <c r="AEB74" s="786"/>
      <c r="AEC74" s="786"/>
      <c r="AED74" s="786"/>
      <c r="AEE74" s="786"/>
      <c r="AEF74" s="786"/>
      <c r="AEG74" s="786"/>
      <c r="AEH74" s="786"/>
      <c r="AEI74" s="786"/>
      <c r="AEJ74" s="786"/>
      <c r="AEK74" s="786"/>
      <c r="AEL74" s="786"/>
      <c r="AEM74" s="786"/>
      <c r="AEN74" s="786"/>
      <c r="AEO74" s="786"/>
      <c r="AEP74" s="786"/>
      <c r="AEQ74" s="786"/>
      <c r="AER74" s="786"/>
      <c r="AES74" s="786"/>
      <c r="AET74" s="786"/>
      <c r="AEU74" s="786"/>
      <c r="AEV74" s="786"/>
      <c r="AEW74" s="786"/>
      <c r="AEX74" s="786"/>
      <c r="AEY74" s="786"/>
      <c r="AEZ74" s="786"/>
      <c r="AFA74" s="786"/>
      <c r="AFB74" s="786"/>
      <c r="AFC74" s="786"/>
      <c r="AFD74" s="786"/>
      <c r="AFE74" s="786"/>
      <c r="AFF74" s="786"/>
      <c r="AFG74" s="786"/>
      <c r="AFH74" s="786"/>
      <c r="AFI74" s="786"/>
      <c r="AFJ74" s="786"/>
      <c r="AFK74" s="786"/>
      <c r="AFL74" s="786"/>
      <c r="AFM74" s="786"/>
      <c r="AFN74" s="786"/>
      <c r="AFO74" s="786"/>
      <c r="AFP74" s="786"/>
      <c r="AFQ74" s="786"/>
      <c r="AFR74" s="786"/>
      <c r="AFS74" s="786"/>
      <c r="AFT74" s="786"/>
      <c r="AFU74" s="786"/>
      <c r="AFV74" s="786"/>
      <c r="AFW74" s="786"/>
      <c r="AFX74" s="786"/>
      <c r="AFY74" s="786"/>
      <c r="AFZ74" s="786"/>
      <c r="AGA74" s="786"/>
      <c r="AGB74" s="786"/>
      <c r="AGC74" s="786"/>
      <c r="AGD74" s="786"/>
      <c r="AGE74" s="786"/>
      <c r="AGF74" s="786"/>
      <c r="AGG74" s="786"/>
      <c r="AGH74" s="786"/>
      <c r="AGI74" s="786"/>
      <c r="AGJ74" s="786"/>
      <c r="AGK74" s="786"/>
      <c r="AGL74" s="786"/>
      <c r="AGM74" s="786"/>
      <c r="AGN74" s="786"/>
      <c r="AGO74" s="786"/>
      <c r="AGP74" s="786"/>
      <c r="AGQ74" s="786"/>
      <c r="AGR74" s="786"/>
      <c r="AGS74" s="786"/>
      <c r="AGT74" s="786"/>
      <c r="AGU74" s="786"/>
      <c r="AGV74" s="786"/>
      <c r="AGW74" s="786"/>
      <c r="AGX74" s="786"/>
      <c r="AGY74" s="786"/>
      <c r="AGZ74" s="786"/>
      <c r="AHA74" s="786"/>
    </row>
    <row r="75" spans="1:885" s="97" customFormat="1" ht="20.25" hidden="1" customHeight="1" outlineLevel="1">
      <c r="A75" s="151" t="s">
        <v>571</v>
      </c>
      <c r="B75" s="530">
        <f>B47+B51</f>
        <v>388204</v>
      </c>
      <c r="C75" s="530">
        <f t="shared" ref="C75:M75" si="102">C47+C51</f>
        <v>391790</v>
      </c>
      <c r="D75" s="530">
        <f t="shared" si="102"/>
        <v>399765</v>
      </c>
      <c r="E75" s="530">
        <f t="shared" si="102"/>
        <v>404142</v>
      </c>
      <c r="F75" s="530">
        <f t="shared" si="102"/>
        <v>409698</v>
      </c>
      <c r="G75" s="530">
        <f t="shared" si="102"/>
        <v>417254</v>
      </c>
      <c r="H75" s="530">
        <f t="shared" si="102"/>
        <v>427827</v>
      </c>
      <c r="I75" s="530">
        <f t="shared" si="102"/>
        <v>440119</v>
      </c>
      <c r="J75" s="530">
        <f t="shared" si="102"/>
        <v>451916</v>
      </c>
      <c r="K75" s="530">
        <f t="shared" si="102"/>
        <v>462517</v>
      </c>
      <c r="L75" s="530">
        <f t="shared" si="102"/>
        <v>474956</v>
      </c>
      <c r="M75" s="530">
        <f t="shared" si="102"/>
        <v>488403</v>
      </c>
      <c r="N75" s="716">
        <f>M75</f>
        <v>488403</v>
      </c>
      <c r="O75" s="530">
        <f t="shared" ref="O75:Z75" si="103">O47+O51</f>
        <v>493790</v>
      </c>
      <c r="P75" s="530">
        <f t="shared" si="103"/>
        <v>500745</v>
      </c>
      <c r="Q75" s="530">
        <f t="shared" si="103"/>
        <v>506995</v>
      </c>
      <c r="R75" s="530">
        <f t="shared" si="103"/>
        <v>509125</v>
      </c>
      <c r="S75" s="530">
        <f t="shared" si="103"/>
        <v>513467</v>
      </c>
      <c r="T75" s="530">
        <f t="shared" si="103"/>
        <v>521289</v>
      </c>
      <c r="U75" s="530">
        <f t="shared" si="103"/>
        <v>528139</v>
      </c>
      <c r="V75" s="530">
        <f t="shared" si="103"/>
        <v>537475</v>
      </c>
      <c r="W75" s="530">
        <f t="shared" si="103"/>
        <v>547351</v>
      </c>
      <c r="X75" s="530">
        <f t="shared" si="103"/>
        <v>554501</v>
      </c>
      <c r="Y75" s="530">
        <f t="shared" si="103"/>
        <v>561882</v>
      </c>
      <c r="Z75" s="530">
        <f t="shared" si="103"/>
        <v>578412</v>
      </c>
      <c r="AA75" s="716">
        <f>Z75</f>
        <v>578412</v>
      </c>
      <c r="AB75" s="530">
        <f t="shared" ref="AB75:AM75" si="104">AB47+AB51</f>
        <v>600015</v>
      </c>
      <c r="AC75" s="530">
        <f t="shared" si="104"/>
        <v>605276</v>
      </c>
      <c r="AD75" s="530">
        <f t="shared" si="104"/>
        <v>614017</v>
      </c>
      <c r="AE75" s="530">
        <f t="shared" si="104"/>
        <v>617549</v>
      </c>
      <c r="AF75" s="530">
        <f t="shared" si="104"/>
        <v>623189</v>
      </c>
      <c r="AG75" s="530">
        <f t="shared" si="104"/>
        <v>633549</v>
      </c>
      <c r="AH75" s="530">
        <f t="shared" si="104"/>
        <v>641254</v>
      </c>
      <c r="AI75" s="530">
        <f t="shared" si="104"/>
        <v>648674</v>
      </c>
      <c r="AJ75" s="530">
        <f t="shared" si="104"/>
        <v>656260</v>
      </c>
      <c r="AK75" s="530">
        <f t="shared" si="104"/>
        <v>664795</v>
      </c>
      <c r="AL75" s="530">
        <f t="shared" si="104"/>
        <v>674608</v>
      </c>
      <c r="AM75" s="530">
        <f t="shared" si="104"/>
        <v>688933</v>
      </c>
      <c r="AN75" s="716">
        <f>AM75</f>
        <v>688933</v>
      </c>
      <c r="AO75" s="530">
        <f t="shared" ref="AO75:AZ75" si="105">AO47+AO51</f>
        <v>788827</v>
      </c>
      <c r="AP75" s="530">
        <f t="shared" si="105"/>
        <v>806894</v>
      </c>
      <c r="AQ75" s="530">
        <f t="shared" si="105"/>
        <v>825003</v>
      </c>
      <c r="AR75" s="530">
        <f t="shared" si="105"/>
        <v>833490</v>
      </c>
      <c r="AS75" s="530">
        <f t="shared" si="105"/>
        <v>837803</v>
      </c>
      <c r="AT75" s="530">
        <f t="shared" si="105"/>
        <v>841675</v>
      </c>
      <c r="AU75" s="530">
        <f t="shared" si="105"/>
        <v>847079</v>
      </c>
      <c r="AV75" s="530">
        <f t="shared" si="105"/>
        <v>852131</v>
      </c>
      <c r="AW75" s="530">
        <f t="shared" si="105"/>
        <v>857688</v>
      </c>
      <c r="AX75" s="530">
        <f t="shared" si="105"/>
        <v>864313</v>
      </c>
      <c r="AY75" s="530">
        <f t="shared" si="105"/>
        <v>869743</v>
      </c>
      <c r="AZ75" s="530">
        <f t="shared" si="105"/>
        <v>876617</v>
      </c>
      <c r="BA75" s="716">
        <f>AZ75</f>
        <v>876617</v>
      </c>
      <c r="BB75" s="530">
        <f t="shared" ref="BB75:BM75" si="106">BB47+BB51</f>
        <v>881566</v>
      </c>
      <c r="BC75" s="530">
        <f t="shared" si="106"/>
        <v>893886</v>
      </c>
      <c r="BD75" s="530">
        <f t="shared" si="106"/>
        <v>909770</v>
      </c>
      <c r="BE75" s="530">
        <f t="shared" si="106"/>
        <v>926987</v>
      </c>
      <c r="BF75" s="530">
        <f t="shared" si="106"/>
        <v>944193</v>
      </c>
      <c r="BG75" s="530">
        <f t="shared" si="106"/>
        <v>968852</v>
      </c>
      <c r="BH75" s="530">
        <f t="shared" si="106"/>
        <v>996937</v>
      </c>
      <c r="BI75" s="530">
        <f t="shared" si="106"/>
        <v>1024988</v>
      </c>
      <c r="BJ75" s="530">
        <f t="shared" si="106"/>
        <v>1057825</v>
      </c>
      <c r="BK75" s="530">
        <f t="shared" si="106"/>
        <v>1089596</v>
      </c>
      <c r="BL75" s="530">
        <f t="shared" si="106"/>
        <v>1119516</v>
      </c>
      <c r="BM75" s="530">
        <f t="shared" si="106"/>
        <v>1160143</v>
      </c>
      <c r="BN75" s="716">
        <f>BM75</f>
        <v>1160143</v>
      </c>
      <c r="BO75" s="530">
        <f t="shared" ref="BO75:BW75" si="107">BO47+BO51</f>
        <v>1189899</v>
      </c>
      <c r="BP75" s="530">
        <f t="shared" si="107"/>
        <v>1230630</v>
      </c>
      <c r="BQ75" s="530">
        <f t="shared" si="107"/>
        <v>1266865</v>
      </c>
      <c r="BR75" s="530">
        <f t="shared" si="107"/>
        <v>1295403</v>
      </c>
      <c r="BS75" s="530">
        <f t="shared" si="107"/>
        <v>1317060</v>
      </c>
      <c r="BT75" s="530">
        <f t="shared" si="107"/>
        <v>1326706</v>
      </c>
      <c r="BU75" s="530">
        <f t="shared" si="107"/>
        <v>1335077.2745970814</v>
      </c>
      <c r="BV75" s="530">
        <f t="shared" si="107"/>
        <v>1342226.6278105367</v>
      </c>
      <c r="BW75" s="530">
        <f t="shared" si="107"/>
        <v>1346332.1057416885</v>
      </c>
      <c r="BX75" s="530">
        <f t="shared" ref="BX75:BY75" si="108">BX47+BX51</f>
        <v>1351321.0582233854</v>
      </c>
      <c r="BY75" s="747">
        <f t="shared" si="108"/>
        <v>1354994.5081294314</v>
      </c>
      <c r="BZ75" s="747">
        <f t="shared" ref="BZ75:CB75" si="109">BZ47+BZ51</f>
        <v>1360767.9149886342</v>
      </c>
      <c r="CA75" s="716">
        <f>BZ75</f>
        <v>1360767.9149886342</v>
      </c>
      <c r="CB75" s="747">
        <f t="shared" si="109"/>
        <v>1368792.4412133854</v>
      </c>
      <c r="CC75" s="747">
        <f t="shared" ref="CC75:CM75" si="110">CC47+CC51</f>
        <v>1378027.7169952218</v>
      </c>
      <c r="CD75" s="747">
        <f t="shared" si="110"/>
        <v>1388912.3479796459</v>
      </c>
      <c r="CE75" s="747">
        <f t="shared" si="110"/>
        <v>1401082.8278513658</v>
      </c>
      <c r="CF75" s="747">
        <f t="shared" si="110"/>
        <v>1410690.5236761598</v>
      </c>
      <c r="CG75" s="747">
        <f t="shared" si="110"/>
        <v>1421436.2046051349</v>
      </c>
      <c r="CH75" s="747">
        <f t="shared" si="110"/>
        <v>1431997.0948203751</v>
      </c>
      <c r="CI75" s="747">
        <f t="shared" si="110"/>
        <v>1444143.57806658</v>
      </c>
      <c r="CJ75" s="747">
        <f t="shared" si="110"/>
        <v>1456047.5538732931</v>
      </c>
      <c r="CK75" s="747">
        <f t="shared" si="110"/>
        <v>1470332.27468119</v>
      </c>
      <c r="CL75" s="747">
        <f t="shared" si="110"/>
        <v>1484683.2568616997</v>
      </c>
      <c r="CM75" s="747">
        <f t="shared" si="110"/>
        <v>1498773.7998475267</v>
      </c>
      <c r="CN75" s="716">
        <f>CM75</f>
        <v>1498773.7998475267</v>
      </c>
      <c r="CO75" s="747">
        <f t="shared" ref="CO75:CZ75" si="111">CO47+CO51</f>
        <v>1507891.9961916606</v>
      </c>
      <c r="CP75" s="747">
        <f t="shared" si="111"/>
        <v>1515937.2240387267</v>
      </c>
      <c r="CQ75" s="747">
        <f t="shared" si="111"/>
        <v>1526380.0499090063</v>
      </c>
      <c r="CR75" s="747">
        <f t="shared" si="111"/>
        <v>1535842.4824304595</v>
      </c>
      <c r="CS75" s="747">
        <f t="shared" si="111"/>
        <v>1544243.1497768841</v>
      </c>
      <c r="CT75" s="747">
        <f t="shared" si="111"/>
        <v>1553214.2306813407</v>
      </c>
      <c r="CU75" s="747">
        <f t="shared" si="111"/>
        <v>1561432.7006037403</v>
      </c>
      <c r="CV75" s="747">
        <f t="shared" si="111"/>
        <v>1571838.5401375319</v>
      </c>
      <c r="CW75" s="747">
        <f t="shared" si="111"/>
        <v>1580949.4913443686</v>
      </c>
      <c r="CX75" s="747">
        <f t="shared" si="111"/>
        <v>1590472.4021513211</v>
      </c>
      <c r="CY75" s="747">
        <f t="shared" si="111"/>
        <v>1602468.7811082257</v>
      </c>
      <c r="CZ75" s="747">
        <f t="shared" si="111"/>
        <v>1610934.9035440341</v>
      </c>
      <c r="DA75" s="716">
        <f>CZ75</f>
        <v>1610934.9035440341</v>
      </c>
      <c r="DB75" s="747"/>
      <c r="DC75" s="747"/>
      <c r="DD75" s="747"/>
      <c r="DE75" s="747"/>
      <c r="DF75" s="747"/>
      <c r="DG75" s="747"/>
      <c r="DH75" s="747"/>
      <c r="DI75" s="747"/>
      <c r="DJ75" s="747"/>
      <c r="DK75" s="747"/>
      <c r="DL75" s="747"/>
      <c r="DM75" s="747"/>
      <c r="DN75" s="716"/>
      <c r="DO75" s="768"/>
      <c r="DP75" s="768"/>
      <c r="DQ75" s="530">
        <f>Q75</f>
        <v>506995</v>
      </c>
      <c r="DR75" s="530">
        <f>T75</f>
        <v>521289</v>
      </c>
      <c r="DS75" s="530">
        <f>W75</f>
        <v>547351</v>
      </c>
      <c r="DT75" s="530">
        <f>Z75</f>
        <v>578412</v>
      </c>
      <c r="DU75" s="716">
        <f>AA75</f>
        <v>578412</v>
      </c>
      <c r="DV75" s="530">
        <f>AD75</f>
        <v>614017</v>
      </c>
      <c r="DW75" s="530">
        <f>AG75</f>
        <v>633549</v>
      </c>
      <c r="DX75" s="530">
        <f>AJ75</f>
        <v>656260</v>
      </c>
      <c r="DY75" s="530">
        <f>AM75</f>
        <v>688933</v>
      </c>
      <c r="DZ75" s="716">
        <f>AN75</f>
        <v>688933</v>
      </c>
      <c r="EA75" s="530">
        <f>SUM(AQ75)</f>
        <v>825003</v>
      </c>
      <c r="EB75" s="530">
        <f>SUM(AT75)</f>
        <v>841675</v>
      </c>
      <c r="EC75" s="530">
        <f>SUM(AW75)</f>
        <v>857688</v>
      </c>
      <c r="ED75" s="530">
        <f>SUM(AZ75)</f>
        <v>876617</v>
      </c>
      <c r="EE75" s="716">
        <f>BA75</f>
        <v>876617</v>
      </c>
      <c r="EF75" s="530">
        <f>BD75</f>
        <v>909770</v>
      </c>
      <c r="EG75" s="530">
        <f>BG75</f>
        <v>968852</v>
      </c>
      <c r="EH75" s="530">
        <f>SUM(BJ75)</f>
        <v>1057825</v>
      </c>
      <c r="EI75" s="530">
        <f>SUM(BM75)</f>
        <v>1160143</v>
      </c>
      <c r="EJ75" s="716">
        <f>BN75</f>
        <v>1160143</v>
      </c>
      <c r="EK75" s="530">
        <f>BQ75</f>
        <v>1266865</v>
      </c>
      <c r="EL75" s="530">
        <f>BT75</f>
        <v>1326706</v>
      </c>
      <c r="EM75" s="530">
        <f>BW75</f>
        <v>1346332.1057416885</v>
      </c>
      <c r="EN75" s="747">
        <f>BZ75</f>
        <v>1360767.9149886342</v>
      </c>
      <c r="EO75" s="716">
        <f>CA75</f>
        <v>1360767.9149886342</v>
      </c>
      <c r="EP75" s="747">
        <f>CD75</f>
        <v>1388912.3479796459</v>
      </c>
      <c r="EQ75" s="747">
        <f>CG75</f>
        <v>1421436.2046051349</v>
      </c>
      <c r="ER75" s="747">
        <f>CJ75</f>
        <v>1456047.5538732931</v>
      </c>
      <c r="ES75" s="747">
        <f>CM75</f>
        <v>1498773.7998475267</v>
      </c>
      <c r="ET75" s="716">
        <f>ES75</f>
        <v>1498773.7998475267</v>
      </c>
      <c r="EU75" s="786"/>
      <c r="EV75" s="786"/>
      <c r="EW75" s="786"/>
      <c r="EX75" s="786"/>
      <c r="EY75" s="786"/>
      <c r="EZ75" s="786"/>
      <c r="FA75" s="786"/>
      <c r="FB75" s="786"/>
      <c r="FC75" s="786"/>
      <c r="FD75" s="786"/>
      <c r="FE75" s="786"/>
      <c r="FF75" s="786"/>
      <c r="FG75" s="786"/>
      <c r="FH75" s="786"/>
      <c r="FI75" s="786"/>
      <c r="FJ75" s="786"/>
      <c r="FK75" s="786"/>
      <c r="FL75" s="786"/>
      <c r="FM75" s="786"/>
      <c r="FN75" s="786"/>
      <c r="FO75" s="786"/>
      <c r="FP75" s="786"/>
      <c r="FQ75" s="786"/>
      <c r="FR75" s="786"/>
      <c r="FS75" s="786"/>
      <c r="FT75" s="786"/>
      <c r="FU75" s="786"/>
      <c r="FV75" s="786"/>
      <c r="FW75" s="786"/>
      <c r="FX75" s="786"/>
      <c r="FY75" s="786"/>
      <c r="FZ75" s="786"/>
      <c r="GA75" s="786"/>
      <c r="GB75" s="786"/>
      <c r="GC75" s="786"/>
      <c r="GD75" s="786"/>
      <c r="GE75" s="786"/>
      <c r="GF75" s="786"/>
      <c r="GG75" s="786"/>
      <c r="GH75" s="786"/>
      <c r="GI75" s="786"/>
      <c r="GJ75" s="786"/>
      <c r="GK75" s="786"/>
      <c r="GL75" s="786"/>
      <c r="GM75" s="786"/>
      <c r="GN75" s="786"/>
      <c r="GO75" s="786"/>
      <c r="GP75" s="786"/>
      <c r="GQ75" s="786"/>
      <c r="GR75" s="786"/>
      <c r="GS75" s="786"/>
      <c r="GT75" s="786"/>
      <c r="GU75" s="786"/>
      <c r="GV75" s="786"/>
      <c r="GW75" s="786"/>
      <c r="GX75" s="786"/>
      <c r="GY75" s="786"/>
      <c r="GZ75" s="786"/>
      <c r="HA75" s="786"/>
      <c r="HB75" s="786"/>
      <c r="HC75" s="786"/>
      <c r="HD75" s="786"/>
      <c r="HE75" s="786"/>
      <c r="HF75" s="786"/>
      <c r="HG75" s="786"/>
      <c r="HH75" s="786"/>
      <c r="HI75" s="786"/>
      <c r="HJ75" s="786"/>
      <c r="HK75" s="786"/>
      <c r="HL75" s="786"/>
      <c r="HM75" s="786"/>
      <c r="HN75" s="786"/>
      <c r="HO75" s="786"/>
      <c r="HP75" s="786"/>
      <c r="HQ75" s="786"/>
      <c r="HR75" s="786"/>
      <c r="HS75" s="786"/>
      <c r="HT75" s="786"/>
      <c r="HU75" s="786"/>
      <c r="HV75" s="786"/>
      <c r="HW75" s="786"/>
      <c r="HX75" s="786"/>
      <c r="HY75" s="786"/>
      <c r="HZ75" s="786"/>
      <c r="IA75" s="786"/>
      <c r="IB75" s="786"/>
      <c r="IC75" s="786"/>
      <c r="ID75" s="786"/>
      <c r="IE75" s="786"/>
      <c r="IF75" s="786"/>
      <c r="IG75" s="786"/>
      <c r="IH75" s="786"/>
      <c r="II75" s="786"/>
      <c r="IJ75" s="786"/>
      <c r="IK75" s="786"/>
      <c r="IL75" s="786"/>
      <c r="IM75" s="786"/>
      <c r="IN75" s="786"/>
      <c r="IO75" s="786"/>
      <c r="IP75" s="786"/>
      <c r="IQ75" s="786"/>
      <c r="IR75" s="786"/>
      <c r="IS75" s="786"/>
      <c r="IT75" s="786"/>
      <c r="IU75" s="786"/>
      <c r="IV75" s="786"/>
      <c r="IW75" s="786"/>
      <c r="IX75" s="786"/>
      <c r="IY75" s="786"/>
      <c r="IZ75" s="786"/>
      <c r="JA75" s="786"/>
      <c r="JB75" s="786"/>
      <c r="JC75" s="786"/>
      <c r="JD75" s="786"/>
      <c r="JE75" s="786"/>
      <c r="JF75" s="786"/>
      <c r="JG75" s="786"/>
      <c r="JH75" s="786"/>
      <c r="JI75" s="786"/>
      <c r="JJ75" s="786"/>
      <c r="JK75" s="786"/>
      <c r="JL75" s="786"/>
      <c r="JM75" s="786"/>
      <c r="JN75" s="786"/>
      <c r="JO75" s="786"/>
      <c r="JP75" s="786"/>
      <c r="JQ75" s="786"/>
      <c r="JR75" s="786"/>
      <c r="JS75" s="786"/>
      <c r="JT75" s="786"/>
      <c r="JU75" s="786"/>
      <c r="JV75" s="786"/>
      <c r="JW75" s="786"/>
      <c r="JX75" s="786"/>
      <c r="JY75" s="786"/>
      <c r="JZ75" s="786"/>
      <c r="KA75" s="786"/>
      <c r="KB75" s="786"/>
      <c r="KC75" s="786"/>
      <c r="KD75" s="786"/>
      <c r="KE75" s="786"/>
      <c r="KF75" s="786"/>
      <c r="KG75" s="786"/>
      <c r="KH75" s="786"/>
      <c r="KI75" s="786"/>
      <c r="KJ75" s="786"/>
      <c r="KK75" s="786"/>
      <c r="KL75" s="786"/>
      <c r="KM75" s="786"/>
      <c r="KN75" s="786"/>
      <c r="KO75" s="786"/>
      <c r="KP75" s="786"/>
      <c r="KQ75" s="786"/>
      <c r="KR75" s="786"/>
      <c r="KS75" s="786"/>
      <c r="KT75" s="786"/>
      <c r="KU75" s="786"/>
      <c r="KV75" s="786"/>
      <c r="KW75" s="786"/>
      <c r="KX75" s="786"/>
      <c r="KY75" s="786"/>
      <c r="KZ75" s="786"/>
      <c r="LA75" s="786"/>
      <c r="LB75" s="786"/>
      <c r="LC75" s="786"/>
      <c r="LD75" s="786"/>
      <c r="LE75" s="786"/>
      <c r="LF75" s="786"/>
      <c r="LG75" s="786"/>
      <c r="LH75" s="786"/>
      <c r="LI75" s="786"/>
      <c r="LJ75" s="786"/>
      <c r="LK75" s="786"/>
      <c r="LL75" s="786"/>
      <c r="LM75" s="786"/>
      <c r="LN75" s="786"/>
      <c r="LO75" s="786"/>
      <c r="LP75" s="786"/>
      <c r="LQ75" s="786"/>
      <c r="LR75" s="786"/>
      <c r="LS75" s="786"/>
      <c r="LT75" s="786"/>
      <c r="LU75" s="786"/>
      <c r="LV75" s="786"/>
      <c r="LW75" s="786"/>
      <c r="LX75" s="786"/>
      <c r="LY75" s="786"/>
      <c r="LZ75" s="786"/>
      <c r="MA75" s="786"/>
      <c r="MB75" s="786"/>
      <c r="MC75" s="786"/>
      <c r="MD75" s="786"/>
      <c r="ME75" s="786"/>
      <c r="MF75" s="786"/>
      <c r="MG75" s="786"/>
      <c r="MH75" s="786"/>
      <c r="MI75" s="786"/>
      <c r="MJ75" s="786"/>
      <c r="MK75" s="786"/>
      <c r="ML75" s="786"/>
      <c r="MM75" s="786"/>
      <c r="MN75" s="786"/>
      <c r="MO75" s="786"/>
      <c r="MP75" s="786"/>
      <c r="MQ75" s="786"/>
      <c r="MR75" s="786"/>
      <c r="MS75" s="786"/>
      <c r="MT75" s="786"/>
      <c r="MU75" s="786"/>
      <c r="MV75" s="786"/>
      <c r="MW75" s="786"/>
      <c r="MX75" s="786"/>
      <c r="MY75" s="786"/>
      <c r="MZ75" s="786"/>
      <c r="NA75" s="786"/>
      <c r="NB75" s="786"/>
      <c r="NC75" s="786"/>
      <c r="ND75" s="786"/>
      <c r="NE75" s="786"/>
      <c r="NF75" s="786"/>
      <c r="NG75" s="786"/>
      <c r="NH75" s="786"/>
      <c r="NI75" s="786"/>
      <c r="NJ75" s="786"/>
      <c r="NK75" s="786"/>
      <c r="NL75" s="786"/>
      <c r="NM75" s="786"/>
      <c r="NN75" s="786"/>
      <c r="NO75" s="786"/>
      <c r="NP75" s="786"/>
      <c r="NQ75" s="786"/>
      <c r="NR75" s="786"/>
      <c r="NS75" s="786"/>
      <c r="NT75" s="786"/>
      <c r="NU75" s="786"/>
      <c r="NV75" s="786"/>
      <c r="NW75" s="786"/>
      <c r="NX75" s="786"/>
      <c r="NY75" s="786"/>
      <c r="NZ75" s="786"/>
      <c r="OA75" s="786"/>
      <c r="OB75" s="786"/>
      <c r="OC75" s="786"/>
      <c r="OD75" s="786"/>
      <c r="OE75" s="786"/>
      <c r="OF75" s="786"/>
      <c r="OG75" s="786"/>
      <c r="OH75" s="786"/>
      <c r="OI75" s="786"/>
      <c r="OJ75" s="786"/>
      <c r="OK75" s="786"/>
      <c r="OL75" s="786"/>
      <c r="OM75" s="786"/>
      <c r="ON75" s="786"/>
      <c r="OO75" s="786"/>
      <c r="OP75" s="786"/>
      <c r="OQ75" s="786"/>
      <c r="OR75" s="786"/>
      <c r="OS75" s="786"/>
      <c r="OT75" s="786"/>
      <c r="OU75" s="786"/>
      <c r="OV75" s="786"/>
      <c r="OW75" s="786"/>
      <c r="OX75" s="786"/>
      <c r="OY75" s="786"/>
      <c r="OZ75" s="786"/>
      <c r="PA75" s="786"/>
      <c r="PB75" s="786"/>
      <c r="PC75" s="786"/>
      <c r="PD75" s="786"/>
      <c r="PE75" s="786"/>
      <c r="PF75" s="786"/>
      <c r="PG75" s="786"/>
      <c r="PH75" s="786"/>
      <c r="PI75" s="786"/>
      <c r="PJ75" s="786"/>
      <c r="PK75" s="786"/>
      <c r="PL75" s="786"/>
      <c r="PM75" s="786"/>
      <c r="PN75" s="786"/>
      <c r="PO75" s="786"/>
      <c r="PP75" s="786"/>
      <c r="PQ75" s="786"/>
      <c r="PR75" s="786"/>
      <c r="PS75" s="786"/>
      <c r="PT75" s="786"/>
      <c r="PU75" s="786"/>
      <c r="PV75" s="786"/>
      <c r="PW75" s="786"/>
      <c r="PX75" s="786"/>
      <c r="PY75" s="786"/>
      <c r="PZ75" s="786"/>
      <c r="QA75" s="786"/>
      <c r="QB75" s="786"/>
      <c r="QC75" s="786"/>
      <c r="QD75" s="786"/>
      <c r="QE75" s="786"/>
      <c r="QF75" s="786"/>
      <c r="QG75" s="786"/>
      <c r="QH75" s="786"/>
      <c r="QI75" s="786"/>
      <c r="QJ75" s="786"/>
      <c r="QK75" s="786"/>
      <c r="QL75" s="786"/>
      <c r="QM75" s="786"/>
      <c r="QN75" s="786"/>
      <c r="QO75" s="786"/>
      <c r="QP75" s="786"/>
      <c r="QQ75" s="786"/>
      <c r="QR75" s="786"/>
      <c r="QS75" s="786"/>
      <c r="QT75" s="786"/>
      <c r="QU75" s="786"/>
      <c r="QV75" s="786"/>
      <c r="QW75" s="786"/>
      <c r="QX75" s="786"/>
      <c r="QY75" s="786"/>
      <c r="QZ75" s="786"/>
      <c r="RA75" s="786"/>
      <c r="RB75" s="786"/>
      <c r="RC75" s="786"/>
      <c r="RD75" s="786"/>
      <c r="RE75" s="786"/>
      <c r="RF75" s="786"/>
      <c r="RG75" s="786"/>
      <c r="RH75" s="786"/>
      <c r="RI75" s="786"/>
      <c r="RJ75" s="786"/>
      <c r="RK75" s="786"/>
      <c r="RL75" s="786"/>
      <c r="RM75" s="786"/>
      <c r="RN75" s="786"/>
      <c r="RO75" s="786"/>
      <c r="RP75" s="786"/>
      <c r="RQ75" s="786"/>
      <c r="RR75" s="786"/>
      <c r="RS75" s="786"/>
      <c r="RT75" s="786"/>
      <c r="RU75" s="786"/>
      <c r="RV75" s="786"/>
      <c r="RW75" s="786"/>
      <c r="RX75" s="786"/>
      <c r="RY75" s="786"/>
      <c r="RZ75" s="786"/>
      <c r="SA75" s="786"/>
      <c r="SB75" s="786"/>
      <c r="SC75" s="786"/>
      <c r="SD75" s="786"/>
      <c r="SE75" s="786"/>
      <c r="SF75" s="786"/>
      <c r="SG75" s="786"/>
      <c r="SH75" s="786"/>
      <c r="SI75" s="786"/>
      <c r="SJ75" s="786"/>
      <c r="SK75" s="786"/>
      <c r="SL75" s="786"/>
      <c r="SM75" s="786"/>
      <c r="SN75" s="786"/>
      <c r="SO75" s="786"/>
      <c r="SP75" s="786"/>
      <c r="SQ75" s="786"/>
      <c r="SR75" s="786"/>
      <c r="SS75" s="786"/>
      <c r="ST75" s="786"/>
      <c r="SU75" s="786"/>
      <c r="SV75" s="786"/>
      <c r="SW75" s="786"/>
      <c r="SX75" s="786"/>
      <c r="SY75" s="786"/>
      <c r="SZ75" s="786"/>
      <c r="TA75" s="786"/>
      <c r="TB75" s="786"/>
      <c r="TC75" s="786"/>
      <c r="TD75" s="786"/>
      <c r="TE75" s="786"/>
      <c r="TF75" s="786"/>
      <c r="TG75" s="786"/>
      <c r="TH75" s="786"/>
      <c r="TI75" s="786"/>
      <c r="TJ75" s="786"/>
      <c r="TK75" s="786"/>
      <c r="TL75" s="786"/>
      <c r="TM75" s="786"/>
      <c r="TN75" s="786"/>
      <c r="TO75" s="786"/>
      <c r="TP75" s="786"/>
      <c r="TQ75" s="786"/>
      <c r="TR75" s="786"/>
      <c r="TS75" s="786"/>
      <c r="TT75" s="786"/>
      <c r="TU75" s="786"/>
      <c r="TV75" s="786"/>
      <c r="TW75" s="786"/>
      <c r="TX75" s="786"/>
      <c r="TY75" s="786"/>
      <c r="TZ75" s="786"/>
      <c r="UA75" s="786"/>
      <c r="UB75" s="786"/>
      <c r="UC75" s="786"/>
      <c r="UD75" s="786"/>
      <c r="UE75" s="786"/>
      <c r="UF75" s="786"/>
      <c r="UG75" s="786"/>
      <c r="UH75" s="786"/>
      <c r="UI75" s="786"/>
      <c r="UJ75" s="786"/>
      <c r="UK75" s="786"/>
      <c r="UL75" s="786"/>
      <c r="UM75" s="786"/>
      <c r="UN75" s="786"/>
      <c r="UO75" s="786"/>
      <c r="UP75" s="786"/>
      <c r="UQ75" s="786"/>
      <c r="UR75" s="786"/>
      <c r="US75" s="786"/>
      <c r="UT75" s="786"/>
      <c r="UU75" s="786"/>
      <c r="UV75" s="786"/>
      <c r="UW75" s="786"/>
      <c r="UX75" s="786"/>
      <c r="UY75" s="786"/>
      <c r="UZ75" s="786"/>
      <c r="VA75" s="786"/>
      <c r="VB75" s="786"/>
      <c r="VC75" s="786"/>
      <c r="VD75" s="786"/>
      <c r="VE75" s="786"/>
      <c r="VF75" s="786"/>
      <c r="VG75" s="786"/>
      <c r="VH75" s="786"/>
      <c r="VI75" s="786"/>
      <c r="VJ75" s="786"/>
      <c r="VK75" s="786"/>
      <c r="VL75" s="786"/>
      <c r="VM75" s="786"/>
      <c r="VN75" s="786"/>
      <c r="VO75" s="786"/>
      <c r="VP75" s="786"/>
      <c r="VQ75" s="786"/>
      <c r="VR75" s="786"/>
      <c r="VS75" s="786"/>
      <c r="VT75" s="786"/>
      <c r="VU75" s="786"/>
      <c r="VV75" s="786"/>
      <c r="VW75" s="786"/>
      <c r="VX75" s="786"/>
      <c r="VY75" s="786"/>
      <c r="VZ75" s="786"/>
      <c r="WA75" s="786"/>
      <c r="WB75" s="786"/>
      <c r="WC75" s="786"/>
      <c r="WD75" s="786"/>
      <c r="WE75" s="786"/>
      <c r="WF75" s="786"/>
      <c r="WG75" s="786"/>
      <c r="WH75" s="786"/>
      <c r="WI75" s="786"/>
      <c r="WJ75" s="786"/>
      <c r="WK75" s="786"/>
      <c r="WL75" s="786"/>
      <c r="WM75" s="786"/>
      <c r="WN75" s="786"/>
      <c r="WO75" s="786"/>
      <c r="WP75" s="786"/>
      <c r="WQ75" s="786"/>
      <c r="WR75" s="786"/>
      <c r="WS75" s="786"/>
      <c r="WT75" s="786"/>
      <c r="WU75" s="786"/>
      <c r="WV75" s="786"/>
      <c r="WW75" s="786"/>
      <c r="WX75" s="786"/>
      <c r="WY75" s="786"/>
      <c r="WZ75" s="786"/>
      <c r="XA75" s="786"/>
      <c r="XB75" s="786"/>
      <c r="XC75" s="786"/>
      <c r="XD75" s="786"/>
      <c r="XE75" s="786"/>
      <c r="XF75" s="786"/>
      <c r="XG75" s="786"/>
      <c r="XH75" s="786"/>
      <c r="XI75" s="786"/>
      <c r="XJ75" s="786"/>
      <c r="XK75" s="786"/>
      <c r="XL75" s="786"/>
      <c r="XM75" s="786"/>
      <c r="XN75" s="786"/>
      <c r="XO75" s="786"/>
      <c r="XP75" s="786"/>
      <c r="XQ75" s="786"/>
      <c r="XR75" s="786"/>
      <c r="XS75" s="786"/>
      <c r="XT75" s="786"/>
      <c r="XU75" s="786"/>
      <c r="XV75" s="786"/>
      <c r="XW75" s="786"/>
      <c r="XX75" s="786"/>
      <c r="XY75" s="786"/>
      <c r="XZ75" s="786"/>
      <c r="YA75" s="786"/>
      <c r="YB75" s="786"/>
      <c r="YC75" s="786"/>
      <c r="YD75" s="786"/>
      <c r="YE75" s="786"/>
      <c r="YF75" s="786"/>
      <c r="YG75" s="786"/>
      <c r="YH75" s="786"/>
      <c r="YI75" s="786"/>
      <c r="YJ75" s="786"/>
      <c r="YK75" s="786"/>
      <c r="YL75" s="786"/>
      <c r="YM75" s="786"/>
      <c r="YN75" s="786"/>
      <c r="YO75" s="786"/>
      <c r="YP75" s="786"/>
      <c r="YQ75" s="786"/>
      <c r="YR75" s="786"/>
      <c r="YS75" s="786"/>
      <c r="YT75" s="786"/>
      <c r="YU75" s="786"/>
      <c r="YV75" s="786"/>
      <c r="YW75" s="786"/>
      <c r="YX75" s="786"/>
      <c r="YY75" s="786"/>
      <c r="YZ75" s="786"/>
      <c r="ZA75" s="786"/>
      <c r="ZB75" s="786"/>
      <c r="ZC75" s="786"/>
      <c r="ZD75" s="786"/>
      <c r="ZE75" s="786"/>
      <c r="ZF75" s="786"/>
      <c r="ZG75" s="786"/>
      <c r="ZH75" s="786"/>
      <c r="ZI75" s="786"/>
      <c r="ZJ75" s="786"/>
      <c r="ZK75" s="786"/>
      <c r="ZL75" s="786"/>
      <c r="ZM75" s="786"/>
      <c r="ZN75" s="786"/>
      <c r="ZO75" s="786"/>
      <c r="ZP75" s="786"/>
      <c r="ZQ75" s="786"/>
      <c r="ZR75" s="786"/>
      <c r="ZS75" s="786"/>
      <c r="ZT75" s="786"/>
      <c r="ZU75" s="786"/>
      <c r="ZV75" s="786"/>
      <c r="ZW75" s="786"/>
      <c r="ZX75" s="786"/>
      <c r="ZY75" s="786"/>
      <c r="ZZ75" s="786"/>
      <c r="AAA75" s="786"/>
      <c r="AAB75" s="786"/>
      <c r="AAC75" s="786"/>
      <c r="AAD75" s="786"/>
      <c r="AAE75" s="786"/>
      <c r="AAF75" s="786"/>
      <c r="AAG75" s="786"/>
      <c r="AAH75" s="786"/>
      <c r="AAI75" s="786"/>
      <c r="AAJ75" s="786"/>
      <c r="AAK75" s="786"/>
      <c r="AAL75" s="786"/>
      <c r="AAM75" s="786"/>
      <c r="AAN75" s="786"/>
      <c r="AAO75" s="786"/>
      <c r="AAP75" s="786"/>
      <c r="AAQ75" s="786"/>
      <c r="AAR75" s="786"/>
      <c r="AAS75" s="786"/>
      <c r="AAT75" s="786"/>
      <c r="AAU75" s="786"/>
      <c r="AAV75" s="786"/>
      <c r="AAW75" s="786"/>
      <c r="AAX75" s="786"/>
      <c r="AAY75" s="786"/>
      <c r="AAZ75" s="786"/>
      <c r="ABA75" s="786"/>
      <c r="ABB75" s="786"/>
      <c r="ABC75" s="786"/>
      <c r="ABD75" s="786"/>
      <c r="ABE75" s="786"/>
      <c r="ABF75" s="786"/>
      <c r="ABG75" s="786"/>
      <c r="ABH75" s="786"/>
      <c r="ABI75" s="786"/>
      <c r="ABJ75" s="786"/>
      <c r="ABK75" s="786"/>
      <c r="ABL75" s="786"/>
      <c r="ABM75" s="786"/>
      <c r="ABN75" s="786"/>
      <c r="ABO75" s="786"/>
      <c r="ABP75" s="786"/>
      <c r="ABQ75" s="786"/>
      <c r="ABR75" s="786"/>
      <c r="ABS75" s="786"/>
      <c r="ABT75" s="786"/>
      <c r="ABU75" s="786"/>
      <c r="ABV75" s="786"/>
      <c r="ABW75" s="786"/>
      <c r="ABX75" s="786"/>
      <c r="ABY75" s="786"/>
      <c r="ABZ75" s="786"/>
      <c r="ACA75" s="786"/>
      <c r="ACB75" s="786"/>
      <c r="ACC75" s="786"/>
      <c r="ACD75" s="786"/>
      <c r="ACE75" s="786"/>
      <c r="ACF75" s="786"/>
      <c r="ACG75" s="786"/>
      <c r="ACH75" s="786"/>
      <c r="ACI75" s="786"/>
      <c r="ACJ75" s="786"/>
      <c r="ACK75" s="786"/>
      <c r="ACL75" s="786"/>
      <c r="ACM75" s="786"/>
      <c r="ACN75" s="786"/>
      <c r="ACO75" s="786"/>
      <c r="ACP75" s="786"/>
      <c r="ACQ75" s="786"/>
      <c r="ACR75" s="786"/>
      <c r="ACS75" s="786"/>
      <c r="ACT75" s="786"/>
      <c r="ACU75" s="786"/>
      <c r="ACV75" s="786"/>
      <c r="ACW75" s="786"/>
      <c r="ACX75" s="786"/>
      <c r="ACY75" s="786"/>
      <c r="ACZ75" s="786"/>
      <c r="ADA75" s="786"/>
      <c r="ADB75" s="786"/>
      <c r="ADC75" s="786"/>
      <c r="ADD75" s="786"/>
      <c r="ADE75" s="786"/>
      <c r="ADF75" s="786"/>
      <c r="ADG75" s="786"/>
      <c r="ADH75" s="786"/>
      <c r="ADI75" s="786"/>
      <c r="ADJ75" s="786"/>
      <c r="ADK75" s="786"/>
      <c r="ADL75" s="786"/>
      <c r="ADM75" s="786"/>
      <c r="ADN75" s="786"/>
      <c r="ADO75" s="786"/>
      <c r="ADP75" s="786"/>
      <c r="ADQ75" s="786"/>
      <c r="ADR75" s="786"/>
      <c r="ADS75" s="786"/>
      <c r="ADT75" s="786"/>
      <c r="ADU75" s="786"/>
      <c r="ADV75" s="786"/>
      <c r="ADW75" s="786"/>
      <c r="ADX75" s="786"/>
      <c r="ADY75" s="786"/>
      <c r="ADZ75" s="786"/>
      <c r="AEA75" s="786"/>
      <c r="AEB75" s="786"/>
      <c r="AEC75" s="786"/>
      <c r="AED75" s="786"/>
      <c r="AEE75" s="786"/>
      <c r="AEF75" s="786"/>
      <c r="AEG75" s="786"/>
      <c r="AEH75" s="786"/>
      <c r="AEI75" s="786"/>
      <c r="AEJ75" s="786"/>
      <c r="AEK75" s="786"/>
      <c r="AEL75" s="786"/>
      <c r="AEM75" s="786"/>
      <c r="AEN75" s="786"/>
      <c r="AEO75" s="786"/>
      <c r="AEP75" s="786"/>
      <c r="AEQ75" s="786"/>
      <c r="AER75" s="786"/>
      <c r="AES75" s="786"/>
      <c r="AET75" s="786"/>
      <c r="AEU75" s="786"/>
      <c r="AEV75" s="786"/>
      <c r="AEW75" s="786"/>
      <c r="AEX75" s="786"/>
      <c r="AEY75" s="786"/>
      <c r="AEZ75" s="786"/>
      <c r="AFA75" s="786"/>
      <c r="AFB75" s="786"/>
      <c r="AFC75" s="786"/>
      <c r="AFD75" s="786"/>
      <c r="AFE75" s="786"/>
      <c r="AFF75" s="786"/>
      <c r="AFG75" s="786"/>
      <c r="AFH75" s="786"/>
      <c r="AFI75" s="786"/>
      <c r="AFJ75" s="786"/>
      <c r="AFK75" s="786"/>
      <c r="AFL75" s="786"/>
      <c r="AFM75" s="786"/>
      <c r="AFN75" s="786"/>
      <c r="AFO75" s="786"/>
      <c r="AFP75" s="786"/>
      <c r="AFQ75" s="786"/>
      <c r="AFR75" s="786"/>
      <c r="AFS75" s="786"/>
      <c r="AFT75" s="786"/>
      <c r="AFU75" s="786"/>
      <c r="AFV75" s="786"/>
      <c r="AFW75" s="786"/>
      <c r="AFX75" s="786"/>
      <c r="AFY75" s="786"/>
      <c r="AFZ75" s="786"/>
      <c r="AGA75" s="786"/>
      <c r="AGB75" s="786"/>
      <c r="AGC75" s="786"/>
      <c r="AGD75" s="786"/>
      <c r="AGE75" s="786"/>
      <c r="AGF75" s="786"/>
      <c r="AGG75" s="786"/>
      <c r="AGH75" s="786"/>
      <c r="AGI75" s="786"/>
      <c r="AGJ75" s="786"/>
      <c r="AGK75" s="786"/>
      <c r="AGL75" s="786"/>
      <c r="AGM75" s="786"/>
      <c r="AGN75" s="786"/>
      <c r="AGO75" s="786"/>
      <c r="AGP75" s="786"/>
      <c r="AGQ75" s="786"/>
      <c r="AGR75" s="786"/>
      <c r="AGS75" s="786"/>
      <c r="AGT75" s="786"/>
      <c r="AGU75" s="786"/>
      <c r="AGV75" s="786"/>
      <c r="AGW75" s="786"/>
      <c r="AGX75" s="786"/>
      <c r="AGY75" s="786"/>
      <c r="AGZ75" s="786"/>
      <c r="AHA75" s="786"/>
    </row>
    <row r="76" spans="1:885" s="97" customFormat="1" ht="20.25" hidden="1" customHeight="1" outlineLevel="1">
      <c r="A76" s="151" t="s">
        <v>574</v>
      </c>
      <c r="B76" s="530">
        <f>B48+B52</f>
        <v>388204</v>
      </c>
      <c r="C76" s="530">
        <f t="shared" ref="C76:M76" si="112">C48+C52</f>
        <v>391790</v>
      </c>
      <c r="D76" s="530">
        <f t="shared" si="112"/>
        <v>399765</v>
      </c>
      <c r="E76" s="530">
        <f t="shared" si="112"/>
        <v>404142</v>
      </c>
      <c r="F76" s="530">
        <f t="shared" si="112"/>
        <v>409698</v>
      </c>
      <c r="G76" s="530">
        <f t="shared" si="112"/>
        <v>417254</v>
      </c>
      <c r="H76" s="530">
        <f t="shared" si="112"/>
        <v>427827</v>
      </c>
      <c r="I76" s="530">
        <f t="shared" si="112"/>
        <v>440119</v>
      </c>
      <c r="J76" s="530">
        <f t="shared" si="112"/>
        <v>451916</v>
      </c>
      <c r="K76" s="530">
        <f t="shared" si="112"/>
        <v>462517</v>
      </c>
      <c r="L76" s="530">
        <f t="shared" si="112"/>
        <v>474956</v>
      </c>
      <c r="M76" s="530">
        <f t="shared" si="112"/>
        <v>488403</v>
      </c>
      <c r="N76" s="716">
        <f>M76</f>
        <v>488403</v>
      </c>
      <c r="O76" s="530">
        <f t="shared" ref="O76:Z76" si="113">O48+O52</f>
        <v>493790</v>
      </c>
      <c r="P76" s="530">
        <f t="shared" si="113"/>
        <v>500745</v>
      </c>
      <c r="Q76" s="530">
        <f t="shared" si="113"/>
        <v>506995</v>
      </c>
      <c r="R76" s="530">
        <f t="shared" si="113"/>
        <v>509125</v>
      </c>
      <c r="S76" s="530">
        <f t="shared" si="113"/>
        <v>513467</v>
      </c>
      <c r="T76" s="530">
        <f t="shared" si="113"/>
        <v>521289</v>
      </c>
      <c r="U76" s="530">
        <f t="shared" si="113"/>
        <v>528139</v>
      </c>
      <c r="V76" s="530">
        <f t="shared" si="113"/>
        <v>537475</v>
      </c>
      <c r="W76" s="530">
        <f t="shared" si="113"/>
        <v>547351</v>
      </c>
      <c r="X76" s="530">
        <f t="shared" si="113"/>
        <v>554501</v>
      </c>
      <c r="Y76" s="530">
        <f t="shared" si="113"/>
        <v>561882</v>
      </c>
      <c r="Z76" s="530">
        <f t="shared" si="113"/>
        <v>578412</v>
      </c>
      <c r="AA76" s="716">
        <f>Z76</f>
        <v>578412</v>
      </c>
      <c r="AB76" s="530">
        <f t="shared" ref="AB76:AM76" si="114">AB48+AB52</f>
        <v>600015</v>
      </c>
      <c r="AC76" s="530">
        <f t="shared" si="114"/>
        <v>605276</v>
      </c>
      <c r="AD76" s="530">
        <f t="shared" si="114"/>
        <v>614017</v>
      </c>
      <c r="AE76" s="530">
        <f t="shared" si="114"/>
        <v>617549</v>
      </c>
      <c r="AF76" s="530">
        <f t="shared" si="114"/>
        <v>623189</v>
      </c>
      <c r="AG76" s="530">
        <f t="shared" si="114"/>
        <v>633549</v>
      </c>
      <c r="AH76" s="530">
        <f t="shared" si="114"/>
        <v>641254</v>
      </c>
      <c r="AI76" s="530">
        <f t="shared" si="114"/>
        <v>648674</v>
      </c>
      <c r="AJ76" s="530">
        <f t="shared" si="114"/>
        <v>656260</v>
      </c>
      <c r="AK76" s="530">
        <f t="shared" si="114"/>
        <v>664795</v>
      </c>
      <c r="AL76" s="530">
        <f t="shared" si="114"/>
        <v>674608</v>
      </c>
      <c r="AM76" s="530">
        <f t="shared" si="114"/>
        <v>688933</v>
      </c>
      <c r="AN76" s="716">
        <f>AM76</f>
        <v>688933</v>
      </c>
      <c r="AO76" s="530">
        <f t="shared" ref="AO76:AZ76" si="115">AO48+AO52</f>
        <v>788827</v>
      </c>
      <c r="AP76" s="530">
        <f t="shared" si="115"/>
        <v>806894</v>
      </c>
      <c r="AQ76" s="530">
        <f t="shared" si="115"/>
        <v>825003</v>
      </c>
      <c r="AR76" s="530">
        <f t="shared" si="115"/>
        <v>833490</v>
      </c>
      <c r="AS76" s="530">
        <f t="shared" si="115"/>
        <v>837803</v>
      </c>
      <c r="AT76" s="530">
        <f t="shared" si="115"/>
        <v>841675</v>
      </c>
      <c r="AU76" s="530">
        <f t="shared" si="115"/>
        <v>847079</v>
      </c>
      <c r="AV76" s="530">
        <f t="shared" si="115"/>
        <v>852131</v>
      </c>
      <c r="AW76" s="530">
        <f t="shared" si="115"/>
        <v>857688</v>
      </c>
      <c r="AX76" s="530">
        <f t="shared" si="115"/>
        <v>864313</v>
      </c>
      <c r="AY76" s="530">
        <f t="shared" si="115"/>
        <v>869743</v>
      </c>
      <c r="AZ76" s="530">
        <f t="shared" si="115"/>
        <v>876617</v>
      </c>
      <c r="BA76" s="716">
        <f>AZ76</f>
        <v>876617</v>
      </c>
      <c r="BB76" s="530">
        <f t="shared" ref="BB76:BM76" si="116">BB48+BB52</f>
        <v>881566</v>
      </c>
      <c r="BC76" s="530">
        <f t="shared" si="116"/>
        <v>893886</v>
      </c>
      <c r="BD76" s="530">
        <f t="shared" si="116"/>
        <v>909770</v>
      </c>
      <c r="BE76" s="530">
        <f t="shared" si="116"/>
        <v>926987</v>
      </c>
      <c r="BF76" s="530">
        <f t="shared" si="116"/>
        <v>944193</v>
      </c>
      <c r="BG76" s="530">
        <f t="shared" si="116"/>
        <v>968852</v>
      </c>
      <c r="BH76" s="530">
        <f t="shared" si="116"/>
        <v>996937</v>
      </c>
      <c r="BI76" s="530">
        <f t="shared" si="116"/>
        <v>1024988</v>
      </c>
      <c r="BJ76" s="530">
        <f t="shared" si="116"/>
        <v>1057825</v>
      </c>
      <c r="BK76" s="530">
        <f t="shared" si="116"/>
        <v>1089596</v>
      </c>
      <c r="BL76" s="530">
        <f t="shared" si="116"/>
        <v>1119516</v>
      </c>
      <c r="BM76" s="530">
        <f t="shared" si="116"/>
        <v>1160143</v>
      </c>
      <c r="BN76" s="716">
        <f>BM76</f>
        <v>1160143</v>
      </c>
      <c r="BO76" s="530">
        <f t="shared" ref="BO76:BW76" si="117">BO48+BO52</f>
        <v>1189899</v>
      </c>
      <c r="BP76" s="530">
        <f t="shared" si="117"/>
        <v>1230630</v>
      </c>
      <c r="BQ76" s="530">
        <f t="shared" si="117"/>
        <v>1266865</v>
      </c>
      <c r="BR76" s="530">
        <f t="shared" si="117"/>
        <v>1295403</v>
      </c>
      <c r="BS76" s="530">
        <f t="shared" si="117"/>
        <v>1317060</v>
      </c>
      <c r="BT76" s="530">
        <f t="shared" si="117"/>
        <v>1326706</v>
      </c>
      <c r="BU76" s="530">
        <f t="shared" si="117"/>
        <v>1329349</v>
      </c>
      <c r="BV76" s="530">
        <f t="shared" si="117"/>
        <v>1329616</v>
      </c>
      <c r="BW76" s="530">
        <f t="shared" si="117"/>
        <v>1341865</v>
      </c>
      <c r="BX76" s="530">
        <f t="shared" ref="BX76:BY76" si="118">BX48+BX52</f>
        <v>1347051</v>
      </c>
      <c r="BY76" s="747">
        <f t="shared" si="118"/>
        <v>1352017</v>
      </c>
      <c r="BZ76" s="747">
        <f t="shared" ref="BZ76:CB76" si="119">BZ48+BZ52</f>
        <v>1356641.4</v>
      </c>
      <c r="CA76" s="716">
        <f>BZ76</f>
        <v>1356641.4</v>
      </c>
      <c r="CB76" s="747">
        <f t="shared" si="119"/>
        <v>1441022.4823669351</v>
      </c>
      <c r="CC76" s="747">
        <f t="shared" ref="CC76:CM76" si="120">CC48+CC52</f>
        <v>1450128.2831310728</v>
      </c>
      <c r="CD76" s="747">
        <f t="shared" si="120"/>
        <v>1460293.8735032314</v>
      </c>
      <c r="CE76" s="747">
        <f t="shared" si="120"/>
        <v>1469782.6214124686</v>
      </c>
      <c r="CF76" s="747">
        <f t="shared" si="120"/>
        <v>1478300.4097387595</v>
      </c>
      <c r="CG76" s="747">
        <f t="shared" si="120"/>
        <v>1488025.7861344889</v>
      </c>
      <c r="CH76" s="747">
        <f t="shared" si="120"/>
        <v>1497795.6860286153</v>
      </c>
      <c r="CI76" s="747">
        <f t="shared" si="120"/>
        <v>1506532.7829563566</v>
      </c>
      <c r="CJ76" s="747">
        <f t="shared" si="120"/>
        <v>1518254.2599871242</v>
      </c>
      <c r="CK76" s="747">
        <f t="shared" si="120"/>
        <v>1528959.0879867915</v>
      </c>
      <c r="CL76" s="747">
        <f t="shared" si="120"/>
        <v>1539591.5083878324</v>
      </c>
      <c r="CM76" s="747">
        <f t="shared" si="120"/>
        <v>1549538.0314718278</v>
      </c>
      <c r="CN76" s="716">
        <f>CM76</f>
        <v>1549538.0314718278</v>
      </c>
      <c r="CO76" s="747">
        <f t="shared" ref="CO76:CZ76" si="121">CO48+CO52</f>
        <v>1554420.557253361</v>
      </c>
      <c r="CP76" s="747">
        <f t="shared" si="121"/>
        <v>1558088.0519275989</v>
      </c>
      <c r="CQ76" s="747">
        <f t="shared" si="121"/>
        <v>1564422.2547309762</v>
      </c>
      <c r="CR76" s="747">
        <f t="shared" si="121"/>
        <v>1569708.4395762819</v>
      </c>
      <c r="CS76" s="747">
        <f t="shared" si="121"/>
        <v>1574039.5637363722</v>
      </c>
      <c r="CT76" s="747">
        <f t="shared" si="121"/>
        <v>1578846.9642269113</v>
      </c>
      <c r="CU76" s="747">
        <f t="shared" si="121"/>
        <v>1582292.0381593285</v>
      </c>
      <c r="CV76" s="747">
        <f t="shared" si="121"/>
        <v>1587997.609463121</v>
      </c>
      <c r="CW76" s="747">
        <f t="shared" si="121"/>
        <v>1592242.1297365052</v>
      </c>
      <c r="CX76" s="747">
        <f t="shared" si="121"/>
        <v>1596719.7233876185</v>
      </c>
      <c r="CY76" s="747">
        <f t="shared" si="121"/>
        <v>1603074.6848415346</v>
      </c>
      <c r="CZ76" s="747">
        <f t="shared" si="121"/>
        <v>1605711.6937094228</v>
      </c>
      <c r="DA76" s="716">
        <f>CZ76</f>
        <v>1605711.6937094228</v>
      </c>
      <c r="DB76" s="747"/>
      <c r="DC76" s="747"/>
      <c r="DD76" s="747"/>
      <c r="DE76" s="747"/>
      <c r="DF76" s="747"/>
      <c r="DG76" s="747"/>
      <c r="DH76" s="747"/>
      <c r="DI76" s="747"/>
      <c r="DJ76" s="747"/>
      <c r="DK76" s="747"/>
      <c r="DL76" s="747"/>
      <c r="DM76" s="747"/>
      <c r="DN76" s="716"/>
      <c r="DO76" s="768"/>
      <c r="DP76" s="768"/>
      <c r="DQ76" s="530">
        <f>Q76</f>
        <v>506995</v>
      </c>
      <c r="DR76" s="530">
        <f>T76</f>
        <v>521289</v>
      </c>
      <c r="DS76" s="530">
        <f>W76</f>
        <v>547351</v>
      </c>
      <c r="DT76" s="530">
        <f>Z76</f>
        <v>578412</v>
      </c>
      <c r="DU76" s="716">
        <f>AA76</f>
        <v>578412</v>
      </c>
      <c r="DV76" s="530">
        <f>AD76</f>
        <v>614017</v>
      </c>
      <c r="DW76" s="530">
        <f>AG76</f>
        <v>633549</v>
      </c>
      <c r="DX76" s="530">
        <f>AJ76</f>
        <v>656260</v>
      </c>
      <c r="DY76" s="530">
        <f>AM76</f>
        <v>688933</v>
      </c>
      <c r="DZ76" s="716">
        <f>AN76</f>
        <v>688933</v>
      </c>
      <c r="EA76" s="530">
        <f>SUM(AQ76)</f>
        <v>825003</v>
      </c>
      <c r="EB76" s="530">
        <f>SUM(AT76)</f>
        <v>841675</v>
      </c>
      <c r="EC76" s="530">
        <f>SUM(AW76)</f>
        <v>857688</v>
      </c>
      <c r="ED76" s="530">
        <f>SUM(AZ76)</f>
        <v>876617</v>
      </c>
      <c r="EE76" s="716">
        <f>BA76</f>
        <v>876617</v>
      </c>
      <c r="EF76" s="530">
        <f>BD76</f>
        <v>909770</v>
      </c>
      <c r="EG76" s="530">
        <f>BG76</f>
        <v>968852</v>
      </c>
      <c r="EH76" s="530">
        <f>SUM(BJ76)</f>
        <v>1057825</v>
      </c>
      <c r="EI76" s="530">
        <f>SUM(BM76)</f>
        <v>1160143</v>
      </c>
      <c r="EJ76" s="716">
        <f>BN76</f>
        <v>1160143</v>
      </c>
      <c r="EK76" s="530">
        <f>BQ76</f>
        <v>1266865</v>
      </c>
      <c r="EL76" s="530">
        <f>BT76</f>
        <v>1326706</v>
      </c>
      <c r="EM76" s="530">
        <f>BW76</f>
        <v>1341865</v>
      </c>
      <c r="EN76" s="747">
        <f>BZ76</f>
        <v>1356641.4</v>
      </c>
      <c r="EO76" s="716">
        <f>CA76</f>
        <v>1356641.4</v>
      </c>
      <c r="EP76" s="747">
        <f>CD76</f>
        <v>1460293.8735032314</v>
      </c>
      <c r="EQ76" s="747">
        <f>CG76</f>
        <v>1488025.7861344889</v>
      </c>
      <c r="ER76" s="747">
        <f>CJ76</f>
        <v>1518254.2599871242</v>
      </c>
      <c r="ES76" s="747">
        <f>CM76</f>
        <v>1549538.0314718278</v>
      </c>
      <c r="ET76" s="716">
        <f>ES76</f>
        <v>1549538.0314718278</v>
      </c>
      <c r="EU76" s="786"/>
      <c r="EV76" s="786"/>
      <c r="EW76" s="786"/>
      <c r="EX76" s="786"/>
      <c r="EY76" s="786"/>
      <c r="EZ76" s="786"/>
      <c r="FA76" s="786"/>
      <c r="FB76" s="786"/>
      <c r="FC76" s="786"/>
      <c r="FD76" s="786"/>
      <c r="FE76" s="786"/>
      <c r="FF76" s="786"/>
      <c r="FG76" s="786"/>
      <c r="FH76" s="786"/>
      <c r="FI76" s="786"/>
      <c r="FJ76" s="786"/>
      <c r="FK76" s="786"/>
      <c r="FL76" s="786"/>
      <c r="FM76" s="786"/>
      <c r="FN76" s="786"/>
      <c r="FO76" s="786"/>
      <c r="FP76" s="786"/>
      <c r="FQ76" s="786"/>
      <c r="FR76" s="786"/>
      <c r="FS76" s="786"/>
      <c r="FT76" s="786"/>
      <c r="FU76" s="786"/>
      <c r="FV76" s="786"/>
      <c r="FW76" s="786"/>
      <c r="FX76" s="786"/>
      <c r="FY76" s="786"/>
      <c r="FZ76" s="786"/>
      <c r="GA76" s="786"/>
      <c r="GB76" s="786"/>
      <c r="GC76" s="786"/>
      <c r="GD76" s="786"/>
      <c r="GE76" s="786"/>
      <c r="GF76" s="786"/>
      <c r="GG76" s="786"/>
      <c r="GH76" s="786"/>
      <c r="GI76" s="786"/>
      <c r="GJ76" s="786"/>
      <c r="GK76" s="786"/>
      <c r="GL76" s="786"/>
      <c r="GM76" s="786"/>
      <c r="GN76" s="786"/>
      <c r="GO76" s="786"/>
      <c r="GP76" s="786"/>
      <c r="GQ76" s="786"/>
      <c r="GR76" s="786"/>
      <c r="GS76" s="786"/>
      <c r="GT76" s="786"/>
      <c r="GU76" s="786"/>
      <c r="GV76" s="786"/>
      <c r="GW76" s="786"/>
      <c r="GX76" s="786"/>
      <c r="GY76" s="786"/>
      <c r="GZ76" s="786"/>
      <c r="HA76" s="786"/>
      <c r="HB76" s="786"/>
      <c r="HC76" s="786"/>
      <c r="HD76" s="786"/>
      <c r="HE76" s="786"/>
      <c r="HF76" s="786"/>
      <c r="HG76" s="786"/>
      <c r="HH76" s="786"/>
      <c r="HI76" s="786"/>
      <c r="HJ76" s="786"/>
      <c r="HK76" s="786"/>
      <c r="HL76" s="786"/>
      <c r="HM76" s="786"/>
      <c r="HN76" s="786"/>
      <c r="HO76" s="786"/>
      <c r="HP76" s="786"/>
      <c r="HQ76" s="786"/>
      <c r="HR76" s="786"/>
      <c r="HS76" s="786"/>
      <c r="HT76" s="786"/>
      <c r="HU76" s="786"/>
      <c r="HV76" s="786"/>
      <c r="HW76" s="786"/>
      <c r="HX76" s="786"/>
      <c r="HY76" s="786"/>
      <c r="HZ76" s="786"/>
      <c r="IA76" s="786"/>
      <c r="IB76" s="786"/>
      <c r="IC76" s="786"/>
      <c r="ID76" s="786"/>
      <c r="IE76" s="786"/>
      <c r="IF76" s="786"/>
      <c r="IG76" s="786"/>
      <c r="IH76" s="786"/>
      <c r="II76" s="786"/>
      <c r="IJ76" s="786"/>
      <c r="IK76" s="786"/>
      <c r="IL76" s="786"/>
      <c r="IM76" s="786"/>
      <c r="IN76" s="786"/>
      <c r="IO76" s="786"/>
      <c r="IP76" s="786"/>
      <c r="IQ76" s="786"/>
      <c r="IR76" s="786"/>
      <c r="IS76" s="786"/>
      <c r="IT76" s="786"/>
      <c r="IU76" s="786"/>
      <c r="IV76" s="786"/>
      <c r="IW76" s="786"/>
      <c r="IX76" s="786"/>
      <c r="IY76" s="786"/>
      <c r="IZ76" s="786"/>
      <c r="JA76" s="786"/>
      <c r="JB76" s="786"/>
      <c r="JC76" s="786"/>
      <c r="JD76" s="786"/>
      <c r="JE76" s="786"/>
      <c r="JF76" s="786"/>
      <c r="JG76" s="786"/>
      <c r="JH76" s="786"/>
      <c r="JI76" s="786"/>
      <c r="JJ76" s="786"/>
      <c r="JK76" s="786"/>
      <c r="JL76" s="786"/>
      <c r="JM76" s="786"/>
      <c r="JN76" s="786"/>
      <c r="JO76" s="786"/>
      <c r="JP76" s="786"/>
      <c r="JQ76" s="786"/>
      <c r="JR76" s="786"/>
      <c r="JS76" s="786"/>
      <c r="JT76" s="786"/>
      <c r="JU76" s="786"/>
      <c r="JV76" s="786"/>
      <c r="JW76" s="786"/>
      <c r="JX76" s="786"/>
      <c r="JY76" s="786"/>
      <c r="JZ76" s="786"/>
      <c r="KA76" s="786"/>
      <c r="KB76" s="786"/>
      <c r="KC76" s="786"/>
      <c r="KD76" s="786"/>
      <c r="KE76" s="786"/>
      <c r="KF76" s="786"/>
      <c r="KG76" s="786"/>
      <c r="KH76" s="786"/>
      <c r="KI76" s="786"/>
      <c r="KJ76" s="786"/>
      <c r="KK76" s="786"/>
      <c r="KL76" s="786"/>
      <c r="KM76" s="786"/>
      <c r="KN76" s="786"/>
      <c r="KO76" s="786"/>
      <c r="KP76" s="786"/>
      <c r="KQ76" s="786"/>
      <c r="KR76" s="786"/>
      <c r="KS76" s="786"/>
      <c r="KT76" s="786"/>
      <c r="KU76" s="786"/>
      <c r="KV76" s="786"/>
      <c r="KW76" s="786"/>
      <c r="KX76" s="786"/>
      <c r="KY76" s="786"/>
      <c r="KZ76" s="786"/>
      <c r="LA76" s="786"/>
      <c r="LB76" s="786"/>
      <c r="LC76" s="786"/>
      <c r="LD76" s="786"/>
      <c r="LE76" s="786"/>
      <c r="LF76" s="786"/>
      <c r="LG76" s="786"/>
      <c r="LH76" s="786"/>
      <c r="LI76" s="786"/>
      <c r="LJ76" s="786"/>
      <c r="LK76" s="786"/>
      <c r="LL76" s="786"/>
      <c r="LM76" s="786"/>
      <c r="LN76" s="786"/>
      <c r="LO76" s="786"/>
      <c r="LP76" s="786"/>
      <c r="LQ76" s="786"/>
      <c r="LR76" s="786"/>
      <c r="LS76" s="786"/>
      <c r="LT76" s="786"/>
      <c r="LU76" s="786"/>
      <c r="LV76" s="786"/>
      <c r="LW76" s="786"/>
      <c r="LX76" s="786"/>
      <c r="LY76" s="786"/>
      <c r="LZ76" s="786"/>
      <c r="MA76" s="786"/>
      <c r="MB76" s="786"/>
      <c r="MC76" s="786"/>
      <c r="MD76" s="786"/>
      <c r="ME76" s="786"/>
      <c r="MF76" s="786"/>
      <c r="MG76" s="786"/>
      <c r="MH76" s="786"/>
      <c r="MI76" s="786"/>
      <c r="MJ76" s="786"/>
      <c r="MK76" s="786"/>
      <c r="ML76" s="786"/>
      <c r="MM76" s="786"/>
      <c r="MN76" s="786"/>
      <c r="MO76" s="786"/>
      <c r="MP76" s="786"/>
      <c r="MQ76" s="786"/>
      <c r="MR76" s="786"/>
      <c r="MS76" s="786"/>
      <c r="MT76" s="786"/>
      <c r="MU76" s="786"/>
      <c r="MV76" s="786"/>
      <c r="MW76" s="786"/>
      <c r="MX76" s="786"/>
      <c r="MY76" s="786"/>
      <c r="MZ76" s="786"/>
      <c r="NA76" s="786"/>
      <c r="NB76" s="786"/>
      <c r="NC76" s="786"/>
      <c r="ND76" s="786"/>
      <c r="NE76" s="786"/>
      <c r="NF76" s="786"/>
      <c r="NG76" s="786"/>
      <c r="NH76" s="786"/>
      <c r="NI76" s="786"/>
      <c r="NJ76" s="786"/>
      <c r="NK76" s="786"/>
      <c r="NL76" s="786"/>
      <c r="NM76" s="786"/>
      <c r="NN76" s="786"/>
      <c r="NO76" s="786"/>
      <c r="NP76" s="786"/>
      <c r="NQ76" s="786"/>
      <c r="NR76" s="786"/>
      <c r="NS76" s="786"/>
      <c r="NT76" s="786"/>
      <c r="NU76" s="786"/>
      <c r="NV76" s="786"/>
      <c r="NW76" s="786"/>
      <c r="NX76" s="786"/>
      <c r="NY76" s="786"/>
      <c r="NZ76" s="786"/>
      <c r="OA76" s="786"/>
      <c r="OB76" s="786"/>
      <c r="OC76" s="786"/>
      <c r="OD76" s="786"/>
      <c r="OE76" s="786"/>
      <c r="OF76" s="786"/>
      <c r="OG76" s="786"/>
      <c r="OH76" s="786"/>
      <c r="OI76" s="786"/>
      <c r="OJ76" s="786"/>
      <c r="OK76" s="786"/>
      <c r="OL76" s="786"/>
      <c r="OM76" s="786"/>
      <c r="ON76" s="786"/>
      <c r="OO76" s="786"/>
      <c r="OP76" s="786"/>
      <c r="OQ76" s="786"/>
      <c r="OR76" s="786"/>
      <c r="OS76" s="786"/>
      <c r="OT76" s="786"/>
      <c r="OU76" s="786"/>
      <c r="OV76" s="786"/>
      <c r="OW76" s="786"/>
      <c r="OX76" s="786"/>
      <c r="OY76" s="786"/>
      <c r="OZ76" s="786"/>
      <c r="PA76" s="786"/>
      <c r="PB76" s="786"/>
      <c r="PC76" s="786"/>
      <c r="PD76" s="786"/>
      <c r="PE76" s="786"/>
      <c r="PF76" s="786"/>
      <c r="PG76" s="786"/>
      <c r="PH76" s="786"/>
      <c r="PI76" s="786"/>
      <c r="PJ76" s="786"/>
      <c r="PK76" s="786"/>
      <c r="PL76" s="786"/>
      <c r="PM76" s="786"/>
      <c r="PN76" s="786"/>
      <c r="PO76" s="786"/>
      <c r="PP76" s="786"/>
      <c r="PQ76" s="786"/>
      <c r="PR76" s="786"/>
      <c r="PS76" s="786"/>
      <c r="PT76" s="786"/>
      <c r="PU76" s="786"/>
      <c r="PV76" s="786"/>
      <c r="PW76" s="786"/>
      <c r="PX76" s="786"/>
      <c r="PY76" s="786"/>
      <c r="PZ76" s="786"/>
      <c r="QA76" s="786"/>
      <c r="QB76" s="786"/>
      <c r="QC76" s="786"/>
      <c r="QD76" s="786"/>
      <c r="QE76" s="786"/>
      <c r="QF76" s="786"/>
      <c r="QG76" s="786"/>
      <c r="QH76" s="786"/>
      <c r="QI76" s="786"/>
      <c r="QJ76" s="786"/>
      <c r="QK76" s="786"/>
      <c r="QL76" s="786"/>
      <c r="QM76" s="786"/>
      <c r="QN76" s="786"/>
      <c r="QO76" s="786"/>
      <c r="QP76" s="786"/>
      <c r="QQ76" s="786"/>
      <c r="QR76" s="786"/>
      <c r="QS76" s="786"/>
      <c r="QT76" s="786"/>
      <c r="QU76" s="786"/>
      <c r="QV76" s="786"/>
      <c r="QW76" s="786"/>
      <c r="QX76" s="786"/>
      <c r="QY76" s="786"/>
      <c r="QZ76" s="786"/>
      <c r="RA76" s="786"/>
      <c r="RB76" s="786"/>
      <c r="RC76" s="786"/>
      <c r="RD76" s="786"/>
      <c r="RE76" s="786"/>
      <c r="RF76" s="786"/>
      <c r="RG76" s="786"/>
      <c r="RH76" s="786"/>
      <c r="RI76" s="786"/>
      <c r="RJ76" s="786"/>
      <c r="RK76" s="786"/>
      <c r="RL76" s="786"/>
      <c r="RM76" s="786"/>
      <c r="RN76" s="786"/>
      <c r="RO76" s="786"/>
      <c r="RP76" s="786"/>
      <c r="RQ76" s="786"/>
      <c r="RR76" s="786"/>
      <c r="RS76" s="786"/>
      <c r="RT76" s="786"/>
      <c r="RU76" s="786"/>
      <c r="RV76" s="786"/>
      <c r="RW76" s="786"/>
      <c r="RX76" s="786"/>
      <c r="RY76" s="786"/>
      <c r="RZ76" s="786"/>
      <c r="SA76" s="786"/>
      <c r="SB76" s="786"/>
      <c r="SC76" s="786"/>
      <c r="SD76" s="786"/>
      <c r="SE76" s="786"/>
      <c r="SF76" s="786"/>
      <c r="SG76" s="786"/>
      <c r="SH76" s="786"/>
      <c r="SI76" s="786"/>
      <c r="SJ76" s="786"/>
      <c r="SK76" s="786"/>
      <c r="SL76" s="786"/>
      <c r="SM76" s="786"/>
      <c r="SN76" s="786"/>
      <c r="SO76" s="786"/>
      <c r="SP76" s="786"/>
      <c r="SQ76" s="786"/>
      <c r="SR76" s="786"/>
      <c r="SS76" s="786"/>
      <c r="ST76" s="786"/>
      <c r="SU76" s="786"/>
      <c r="SV76" s="786"/>
      <c r="SW76" s="786"/>
      <c r="SX76" s="786"/>
      <c r="SY76" s="786"/>
      <c r="SZ76" s="786"/>
      <c r="TA76" s="786"/>
      <c r="TB76" s="786"/>
      <c r="TC76" s="786"/>
      <c r="TD76" s="786"/>
      <c r="TE76" s="786"/>
      <c r="TF76" s="786"/>
      <c r="TG76" s="786"/>
      <c r="TH76" s="786"/>
      <c r="TI76" s="786"/>
      <c r="TJ76" s="786"/>
      <c r="TK76" s="786"/>
      <c r="TL76" s="786"/>
      <c r="TM76" s="786"/>
      <c r="TN76" s="786"/>
      <c r="TO76" s="786"/>
      <c r="TP76" s="786"/>
      <c r="TQ76" s="786"/>
      <c r="TR76" s="786"/>
      <c r="TS76" s="786"/>
      <c r="TT76" s="786"/>
      <c r="TU76" s="786"/>
      <c r="TV76" s="786"/>
      <c r="TW76" s="786"/>
      <c r="TX76" s="786"/>
      <c r="TY76" s="786"/>
      <c r="TZ76" s="786"/>
      <c r="UA76" s="786"/>
      <c r="UB76" s="786"/>
      <c r="UC76" s="786"/>
      <c r="UD76" s="786"/>
      <c r="UE76" s="786"/>
      <c r="UF76" s="786"/>
      <c r="UG76" s="786"/>
      <c r="UH76" s="786"/>
      <c r="UI76" s="786"/>
      <c r="UJ76" s="786"/>
      <c r="UK76" s="786"/>
      <c r="UL76" s="786"/>
      <c r="UM76" s="786"/>
      <c r="UN76" s="786"/>
      <c r="UO76" s="786"/>
      <c r="UP76" s="786"/>
      <c r="UQ76" s="786"/>
      <c r="UR76" s="786"/>
      <c r="US76" s="786"/>
      <c r="UT76" s="786"/>
      <c r="UU76" s="786"/>
      <c r="UV76" s="786"/>
      <c r="UW76" s="786"/>
      <c r="UX76" s="786"/>
      <c r="UY76" s="786"/>
      <c r="UZ76" s="786"/>
      <c r="VA76" s="786"/>
      <c r="VB76" s="786"/>
      <c r="VC76" s="786"/>
      <c r="VD76" s="786"/>
      <c r="VE76" s="786"/>
      <c r="VF76" s="786"/>
      <c r="VG76" s="786"/>
      <c r="VH76" s="786"/>
      <c r="VI76" s="786"/>
      <c r="VJ76" s="786"/>
      <c r="VK76" s="786"/>
      <c r="VL76" s="786"/>
      <c r="VM76" s="786"/>
      <c r="VN76" s="786"/>
      <c r="VO76" s="786"/>
      <c r="VP76" s="786"/>
      <c r="VQ76" s="786"/>
      <c r="VR76" s="786"/>
      <c r="VS76" s="786"/>
      <c r="VT76" s="786"/>
      <c r="VU76" s="786"/>
      <c r="VV76" s="786"/>
      <c r="VW76" s="786"/>
      <c r="VX76" s="786"/>
      <c r="VY76" s="786"/>
      <c r="VZ76" s="786"/>
      <c r="WA76" s="786"/>
      <c r="WB76" s="786"/>
      <c r="WC76" s="786"/>
      <c r="WD76" s="786"/>
      <c r="WE76" s="786"/>
      <c r="WF76" s="786"/>
      <c r="WG76" s="786"/>
      <c r="WH76" s="786"/>
      <c r="WI76" s="786"/>
      <c r="WJ76" s="786"/>
      <c r="WK76" s="786"/>
      <c r="WL76" s="786"/>
      <c r="WM76" s="786"/>
      <c r="WN76" s="786"/>
      <c r="WO76" s="786"/>
      <c r="WP76" s="786"/>
      <c r="WQ76" s="786"/>
      <c r="WR76" s="786"/>
      <c r="WS76" s="786"/>
      <c r="WT76" s="786"/>
      <c r="WU76" s="786"/>
      <c r="WV76" s="786"/>
      <c r="WW76" s="786"/>
      <c r="WX76" s="786"/>
      <c r="WY76" s="786"/>
      <c r="WZ76" s="786"/>
      <c r="XA76" s="786"/>
      <c r="XB76" s="786"/>
      <c r="XC76" s="786"/>
      <c r="XD76" s="786"/>
      <c r="XE76" s="786"/>
      <c r="XF76" s="786"/>
      <c r="XG76" s="786"/>
      <c r="XH76" s="786"/>
      <c r="XI76" s="786"/>
      <c r="XJ76" s="786"/>
      <c r="XK76" s="786"/>
      <c r="XL76" s="786"/>
      <c r="XM76" s="786"/>
      <c r="XN76" s="786"/>
      <c r="XO76" s="786"/>
      <c r="XP76" s="786"/>
      <c r="XQ76" s="786"/>
      <c r="XR76" s="786"/>
      <c r="XS76" s="786"/>
      <c r="XT76" s="786"/>
      <c r="XU76" s="786"/>
      <c r="XV76" s="786"/>
      <c r="XW76" s="786"/>
      <c r="XX76" s="786"/>
      <c r="XY76" s="786"/>
      <c r="XZ76" s="786"/>
      <c r="YA76" s="786"/>
      <c r="YB76" s="786"/>
      <c r="YC76" s="786"/>
      <c r="YD76" s="786"/>
      <c r="YE76" s="786"/>
      <c r="YF76" s="786"/>
      <c r="YG76" s="786"/>
      <c r="YH76" s="786"/>
      <c r="YI76" s="786"/>
      <c r="YJ76" s="786"/>
      <c r="YK76" s="786"/>
      <c r="YL76" s="786"/>
      <c r="YM76" s="786"/>
      <c r="YN76" s="786"/>
      <c r="YO76" s="786"/>
      <c r="YP76" s="786"/>
      <c r="YQ76" s="786"/>
      <c r="YR76" s="786"/>
      <c r="YS76" s="786"/>
      <c r="YT76" s="786"/>
      <c r="YU76" s="786"/>
      <c r="YV76" s="786"/>
      <c r="YW76" s="786"/>
      <c r="YX76" s="786"/>
      <c r="YY76" s="786"/>
      <c r="YZ76" s="786"/>
      <c r="ZA76" s="786"/>
      <c r="ZB76" s="786"/>
      <c r="ZC76" s="786"/>
      <c r="ZD76" s="786"/>
      <c r="ZE76" s="786"/>
      <c r="ZF76" s="786"/>
      <c r="ZG76" s="786"/>
      <c r="ZH76" s="786"/>
      <c r="ZI76" s="786"/>
      <c r="ZJ76" s="786"/>
      <c r="ZK76" s="786"/>
      <c r="ZL76" s="786"/>
      <c r="ZM76" s="786"/>
      <c r="ZN76" s="786"/>
      <c r="ZO76" s="786"/>
      <c r="ZP76" s="786"/>
      <c r="ZQ76" s="786"/>
      <c r="ZR76" s="786"/>
      <c r="ZS76" s="786"/>
      <c r="ZT76" s="786"/>
      <c r="ZU76" s="786"/>
      <c r="ZV76" s="786"/>
      <c r="ZW76" s="786"/>
      <c r="ZX76" s="786"/>
      <c r="ZY76" s="786"/>
      <c r="ZZ76" s="786"/>
      <c r="AAA76" s="786"/>
      <c r="AAB76" s="786"/>
      <c r="AAC76" s="786"/>
      <c r="AAD76" s="786"/>
      <c r="AAE76" s="786"/>
      <c r="AAF76" s="786"/>
      <c r="AAG76" s="786"/>
      <c r="AAH76" s="786"/>
      <c r="AAI76" s="786"/>
      <c r="AAJ76" s="786"/>
      <c r="AAK76" s="786"/>
      <c r="AAL76" s="786"/>
      <c r="AAM76" s="786"/>
      <c r="AAN76" s="786"/>
      <c r="AAO76" s="786"/>
      <c r="AAP76" s="786"/>
      <c r="AAQ76" s="786"/>
      <c r="AAR76" s="786"/>
      <c r="AAS76" s="786"/>
      <c r="AAT76" s="786"/>
      <c r="AAU76" s="786"/>
      <c r="AAV76" s="786"/>
      <c r="AAW76" s="786"/>
      <c r="AAX76" s="786"/>
      <c r="AAY76" s="786"/>
      <c r="AAZ76" s="786"/>
      <c r="ABA76" s="786"/>
      <c r="ABB76" s="786"/>
      <c r="ABC76" s="786"/>
      <c r="ABD76" s="786"/>
      <c r="ABE76" s="786"/>
      <c r="ABF76" s="786"/>
      <c r="ABG76" s="786"/>
      <c r="ABH76" s="786"/>
      <c r="ABI76" s="786"/>
      <c r="ABJ76" s="786"/>
      <c r="ABK76" s="786"/>
      <c r="ABL76" s="786"/>
      <c r="ABM76" s="786"/>
      <c r="ABN76" s="786"/>
      <c r="ABO76" s="786"/>
      <c r="ABP76" s="786"/>
      <c r="ABQ76" s="786"/>
      <c r="ABR76" s="786"/>
      <c r="ABS76" s="786"/>
      <c r="ABT76" s="786"/>
      <c r="ABU76" s="786"/>
      <c r="ABV76" s="786"/>
      <c r="ABW76" s="786"/>
      <c r="ABX76" s="786"/>
      <c r="ABY76" s="786"/>
      <c r="ABZ76" s="786"/>
      <c r="ACA76" s="786"/>
      <c r="ACB76" s="786"/>
      <c r="ACC76" s="786"/>
      <c r="ACD76" s="786"/>
      <c r="ACE76" s="786"/>
      <c r="ACF76" s="786"/>
      <c r="ACG76" s="786"/>
      <c r="ACH76" s="786"/>
      <c r="ACI76" s="786"/>
      <c r="ACJ76" s="786"/>
      <c r="ACK76" s="786"/>
      <c r="ACL76" s="786"/>
      <c r="ACM76" s="786"/>
      <c r="ACN76" s="786"/>
      <c r="ACO76" s="786"/>
      <c r="ACP76" s="786"/>
      <c r="ACQ76" s="786"/>
      <c r="ACR76" s="786"/>
      <c r="ACS76" s="786"/>
      <c r="ACT76" s="786"/>
      <c r="ACU76" s="786"/>
      <c r="ACV76" s="786"/>
      <c r="ACW76" s="786"/>
      <c r="ACX76" s="786"/>
      <c r="ACY76" s="786"/>
      <c r="ACZ76" s="786"/>
      <c r="ADA76" s="786"/>
      <c r="ADB76" s="786"/>
      <c r="ADC76" s="786"/>
      <c r="ADD76" s="786"/>
      <c r="ADE76" s="786"/>
      <c r="ADF76" s="786"/>
      <c r="ADG76" s="786"/>
      <c r="ADH76" s="786"/>
      <c r="ADI76" s="786"/>
      <c r="ADJ76" s="786"/>
      <c r="ADK76" s="786"/>
      <c r="ADL76" s="786"/>
      <c r="ADM76" s="786"/>
      <c r="ADN76" s="786"/>
      <c r="ADO76" s="786"/>
      <c r="ADP76" s="786"/>
      <c r="ADQ76" s="786"/>
      <c r="ADR76" s="786"/>
      <c r="ADS76" s="786"/>
      <c r="ADT76" s="786"/>
      <c r="ADU76" s="786"/>
      <c r="ADV76" s="786"/>
      <c r="ADW76" s="786"/>
      <c r="ADX76" s="786"/>
      <c r="ADY76" s="786"/>
      <c r="ADZ76" s="786"/>
      <c r="AEA76" s="786"/>
      <c r="AEB76" s="786"/>
      <c r="AEC76" s="786"/>
      <c r="AED76" s="786"/>
      <c r="AEE76" s="786"/>
      <c r="AEF76" s="786"/>
      <c r="AEG76" s="786"/>
      <c r="AEH76" s="786"/>
      <c r="AEI76" s="786"/>
      <c r="AEJ76" s="786"/>
      <c r="AEK76" s="786"/>
      <c r="AEL76" s="786"/>
      <c r="AEM76" s="786"/>
      <c r="AEN76" s="786"/>
      <c r="AEO76" s="786"/>
      <c r="AEP76" s="786"/>
      <c r="AEQ76" s="786"/>
      <c r="AER76" s="786"/>
      <c r="AES76" s="786"/>
      <c r="AET76" s="786"/>
      <c r="AEU76" s="786"/>
      <c r="AEV76" s="786"/>
      <c r="AEW76" s="786"/>
      <c r="AEX76" s="786"/>
      <c r="AEY76" s="786"/>
      <c r="AEZ76" s="786"/>
      <c r="AFA76" s="786"/>
      <c r="AFB76" s="786"/>
      <c r="AFC76" s="786"/>
      <c r="AFD76" s="786"/>
      <c r="AFE76" s="786"/>
      <c r="AFF76" s="786"/>
      <c r="AFG76" s="786"/>
      <c r="AFH76" s="786"/>
      <c r="AFI76" s="786"/>
      <c r="AFJ76" s="786"/>
      <c r="AFK76" s="786"/>
      <c r="AFL76" s="786"/>
      <c r="AFM76" s="786"/>
      <c r="AFN76" s="786"/>
      <c r="AFO76" s="786"/>
      <c r="AFP76" s="786"/>
      <c r="AFQ76" s="786"/>
      <c r="AFR76" s="786"/>
      <c r="AFS76" s="786"/>
      <c r="AFT76" s="786"/>
      <c r="AFU76" s="786"/>
      <c r="AFV76" s="786"/>
      <c r="AFW76" s="786"/>
      <c r="AFX76" s="786"/>
      <c r="AFY76" s="786"/>
      <c r="AFZ76" s="786"/>
      <c r="AGA76" s="786"/>
      <c r="AGB76" s="786"/>
      <c r="AGC76" s="786"/>
      <c r="AGD76" s="786"/>
      <c r="AGE76" s="786"/>
      <c r="AGF76" s="786"/>
      <c r="AGG76" s="786"/>
      <c r="AGH76" s="786"/>
      <c r="AGI76" s="786"/>
      <c r="AGJ76" s="786"/>
      <c r="AGK76" s="786"/>
      <c r="AGL76" s="786"/>
      <c r="AGM76" s="786"/>
      <c r="AGN76" s="786"/>
      <c r="AGO76" s="786"/>
      <c r="AGP76" s="786"/>
      <c r="AGQ76" s="786"/>
      <c r="AGR76" s="786"/>
      <c r="AGS76" s="786"/>
      <c r="AGT76" s="786"/>
      <c r="AGU76" s="786"/>
      <c r="AGV76" s="786"/>
      <c r="AGW76" s="786"/>
      <c r="AGX76" s="786"/>
      <c r="AGY76" s="786"/>
      <c r="AGZ76" s="786"/>
      <c r="AHA76" s="786"/>
    </row>
    <row r="77" spans="1:885" s="97" customFormat="1" ht="20.25" hidden="1" customHeight="1" outlineLevel="1">
      <c r="A77" s="151" t="s">
        <v>81</v>
      </c>
      <c r="B77" s="712">
        <v>1</v>
      </c>
      <c r="C77" s="712">
        <v>1</v>
      </c>
      <c r="D77" s="712">
        <v>1</v>
      </c>
      <c r="E77" s="712">
        <v>1</v>
      </c>
      <c r="F77" s="712">
        <v>1</v>
      </c>
      <c r="G77" s="712">
        <v>1</v>
      </c>
      <c r="H77" s="712">
        <v>1</v>
      </c>
      <c r="I77" s="712">
        <v>1</v>
      </c>
      <c r="J77" s="712">
        <v>1</v>
      </c>
      <c r="K77" s="712">
        <v>1</v>
      </c>
      <c r="L77" s="712">
        <v>1</v>
      </c>
      <c r="M77" s="712">
        <f t="shared" ref="M77:BX77" si="122">M76/M75</f>
        <v>1</v>
      </c>
      <c r="N77" s="717">
        <f t="shared" si="122"/>
        <v>1</v>
      </c>
      <c r="O77" s="712">
        <f t="shared" si="122"/>
        <v>1</v>
      </c>
      <c r="P77" s="712">
        <f t="shared" si="122"/>
        <v>1</v>
      </c>
      <c r="Q77" s="712">
        <f t="shared" si="122"/>
        <v>1</v>
      </c>
      <c r="R77" s="712">
        <f t="shared" si="122"/>
        <v>1</v>
      </c>
      <c r="S77" s="712">
        <f t="shared" si="122"/>
        <v>1</v>
      </c>
      <c r="T77" s="712">
        <f t="shared" si="122"/>
        <v>1</v>
      </c>
      <c r="U77" s="712">
        <f t="shared" si="122"/>
        <v>1</v>
      </c>
      <c r="V77" s="712">
        <f t="shared" si="122"/>
        <v>1</v>
      </c>
      <c r="W77" s="712">
        <f t="shared" si="122"/>
        <v>1</v>
      </c>
      <c r="X77" s="712">
        <f t="shared" si="122"/>
        <v>1</v>
      </c>
      <c r="Y77" s="712">
        <f t="shared" si="122"/>
        <v>1</v>
      </c>
      <c r="Z77" s="712">
        <f t="shared" si="122"/>
        <v>1</v>
      </c>
      <c r="AA77" s="717">
        <f t="shared" si="122"/>
        <v>1</v>
      </c>
      <c r="AB77" s="712">
        <f t="shared" si="122"/>
        <v>1</v>
      </c>
      <c r="AC77" s="712">
        <f t="shared" si="122"/>
        <v>1</v>
      </c>
      <c r="AD77" s="712">
        <f t="shared" si="122"/>
        <v>1</v>
      </c>
      <c r="AE77" s="712">
        <f t="shared" si="122"/>
        <v>1</v>
      </c>
      <c r="AF77" s="712">
        <f t="shared" si="122"/>
        <v>1</v>
      </c>
      <c r="AG77" s="712">
        <f t="shared" si="122"/>
        <v>1</v>
      </c>
      <c r="AH77" s="712">
        <f t="shared" si="122"/>
        <v>1</v>
      </c>
      <c r="AI77" s="712">
        <f t="shared" si="122"/>
        <v>1</v>
      </c>
      <c r="AJ77" s="712">
        <f t="shared" si="122"/>
        <v>1</v>
      </c>
      <c r="AK77" s="712">
        <f t="shared" si="122"/>
        <v>1</v>
      </c>
      <c r="AL77" s="712">
        <f t="shared" si="122"/>
        <v>1</v>
      </c>
      <c r="AM77" s="712">
        <f t="shared" si="122"/>
        <v>1</v>
      </c>
      <c r="AN77" s="717">
        <f t="shared" si="122"/>
        <v>1</v>
      </c>
      <c r="AO77" s="712">
        <f t="shared" si="122"/>
        <v>1</v>
      </c>
      <c r="AP77" s="712">
        <f t="shared" si="122"/>
        <v>1</v>
      </c>
      <c r="AQ77" s="712">
        <f t="shared" si="122"/>
        <v>1</v>
      </c>
      <c r="AR77" s="712">
        <f t="shared" si="122"/>
        <v>1</v>
      </c>
      <c r="AS77" s="712">
        <f t="shared" si="122"/>
        <v>1</v>
      </c>
      <c r="AT77" s="712">
        <f t="shared" si="122"/>
        <v>1</v>
      </c>
      <c r="AU77" s="712">
        <f t="shared" si="122"/>
        <v>1</v>
      </c>
      <c r="AV77" s="712">
        <f t="shared" si="122"/>
        <v>1</v>
      </c>
      <c r="AW77" s="712">
        <f t="shared" si="122"/>
        <v>1</v>
      </c>
      <c r="AX77" s="712">
        <f t="shared" si="122"/>
        <v>1</v>
      </c>
      <c r="AY77" s="712">
        <f t="shared" si="122"/>
        <v>1</v>
      </c>
      <c r="AZ77" s="712">
        <f t="shared" si="122"/>
        <v>1</v>
      </c>
      <c r="BA77" s="717">
        <f t="shared" si="122"/>
        <v>1</v>
      </c>
      <c r="BB77" s="712">
        <f t="shared" si="122"/>
        <v>1</v>
      </c>
      <c r="BC77" s="712">
        <f t="shared" si="122"/>
        <v>1</v>
      </c>
      <c r="BD77" s="712">
        <f t="shared" si="122"/>
        <v>1</v>
      </c>
      <c r="BE77" s="712">
        <f t="shared" si="122"/>
        <v>1</v>
      </c>
      <c r="BF77" s="712">
        <f t="shared" si="122"/>
        <v>1</v>
      </c>
      <c r="BG77" s="712">
        <f t="shared" si="122"/>
        <v>1</v>
      </c>
      <c r="BH77" s="712">
        <f t="shared" si="122"/>
        <v>1</v>
      </c>
      <c r="BI77" s="712">
        <f t="shared" si="122"/>
        <v>1</v>
      </c>
      <c r="BJ77" s="712">
        <f t="shared" si="122"/>
        <v>1</v>
      </c>
      <c r="BK77" s="712">
        <f t="shared" si="122"/>
        <v>1</v>
      </c>
      <c r="BL77" s="712">
        <f t="shared" si="122"/>
        <v>1</v>
      </c>
      <c r="BM77" s="712">
        <f t="shared" si="122"/>
        <v>1</v>
      </c>
      <c r="BN77" s="717">
        <f t="shared" si="122"/>
        <v>1</v>
      </c>
      <c r="BO77" s="712">
        <f t="shared" si="122"/>
        <v>1</v>
      </c>
      <c r="BP77" s="712">
        <f t="shared" si="122"/>
        <v>1</v>
      </c>
      <c r="BQ77" s="712">
        <f t="shared" si="122"/>
        <v>1</v>
      </c>
      <c r="BR77" s="712">
        <f t="shared" si="122"/>
        <v>1</v>
      </c>
      <c r="BS77" s="712">
        <f t="shared" si="122"/>
        <v>1</v>
      </c>
      <c r="BT77" s="712">
        <f t="shared" si="122"/>
        <v>1</v>
      </c>
      <c r="BU77" s="712">
        <f t="shared" si="122"/>
        <v>0.99570940596018298</v>
      </c>
      <c r="BV77" s="712">
        <f t="shared" si="122"/>
        <v>0.99060469554898689</v>
      </c>
      <c r="BW77" s="712">
        <f t="shared" si="122"/>
        <v>0.9966820179637419</v>
      </c>
      <c r="BX77" s="712">
        <f t="shared" si="122"/>
        <v>0.99684008607917407</v>
      </c>
      <c r="BY77" s="748">
        <f t="shared" ref="BY77:CZ77" si="123">BY76/BY75</f>
        <v>0.99780256811996837</v>
      </c>
      <c r="BZ77" s="748">
        <f t="shared" si="123"/>
        <v>0.99696751007781603</v>
      </c>
      <c r="CA77" s="717">
        <f t="shared" si="123"/>
        <v>0.99696751007781603</v>
      </c>
      <c r="CB77" s="748">
        <f t="shared" si="123"/>
        <v>1.0527691700938386</v>
      </c>
      <c r="CC77" s="748">
        <f t="shared" si="123"/>
        <v>1.0523215645423052</v>
      </c>
      <c r="CD77" s="748">
        <f t="shared" si="123"/>
        <v>1.0513938303071604</v>
      </c>
      <c r="CE77" s="748">
        <f t="shared" si="123"/>
        <v>1.0490333563408649</v>
      </c>
      <c r="CF77" s="748">
        <f t="shared" si="123"/>
        <v>1.0479268024615442</v>
      </c>
      <c r="CG77" s="748">
        <f t="shared" si="123"/>
        <v>1.0468466902092537</v>
      </c>
      <c r="CH77" s="748">
        <f t="shared" si="123"/>
        <v>1.0459488300962607</v>
      </c>
      <c r="CI77" s="748">
        <f t="shared" si="123"/>
        <v>1.0432015249988531</v>
      </c>
      <c r="CJ77" s="748">
        <f t="shared" si="123"/>
        <v>1.0427229907075166</v>
      </c>
      <c r="CK77" s="748">
        <f t="shared" si="123"/>
        <v>1.0398731731018511</v>
      </c>
      <c r="CL77" s="748">
        <f t="shared" si="123"/>
        <v>1.0369831418737738</v>
      </c>
      <c r="CM77" s="748">
        <f t="shared" si="123"/>
        <v>1.0338705090984812</v>
      </c>
      <c r="CN77" s="717">
        <f t="shared" si="123"/>
        <v>1.0338705090984812</v>
      </c>
      <c r="CO77" s="748">
        <f t="shared" si="123"/>
        <v>1.0308566934364087</v>
      </c>
      <c r="CP77" s="748">
        <f t="shared" si="123"/>
        <v>1.0278051275610047</v>
      </c>
      <c r="CQ77" s="748">
        <f t="shared" si="123"/>
        <v>1.0249231538529593</v>
      </c>
      <c r="CR77" s="748">
        <f t="shared" si="123"/>
        <v>1.0220504104641186</v>
      </c>
      <c r="CS77" s="748">
        <f t="shared" si="123"/>
        <v>1.0192951569600894</v>
      </c>
      <c r="CT77" s="748">
        <f t="shared" si="123"/>
        <v>1.0165030251714384</v>
      </c>
      <c r="CU77" s="748">
        <f t="shared" si="123"/>
        <v>1.0133591012584293</v>
      </c>
      <c r="CV77" s="748">
        <f t="shared" si="123"/>
        <v>1.0102803620810668</v>
      </c>
      <c r="CW77" s="748">
        <f t="shared" si="123"/>
        <v>1.007142946978359</v>
      </c>
      <c r="CX77" s="748">
        <f t="shared" si="123"/>
        <v>1.0039279658218823</v>
      </c>
      <c r="CY77" s="748">
        <f t="shared" si="123"/>
        <v>1.0003781064195771</v>
      </c>
      <c r="CZ77" s="748">
        <f t="shared" si="123"/>
        <v>0.99675765307268449</v>
      </c>
      <c r="DA77" s="717">
        <f>DA76/DA75</f>
        <v>0.99675765307268449</v>
      </c>
      <c r="DB77" s="748"/>
      <c r="DC77" s="748"/>
      <c r="DD77" s="748"/>
      <c r="DE77" s="748"/>
      <c r="DF77" s="748"/>
      <c r="DG77" s="748"/>
      <c r="DH77" s="748"/>
      <c r="DI77" s="748"/>
      <c r="DJ77" s="748"/>
      <c r="DK77" s="748"/>
      <c r="DL77" s="748"/>
      <c r="DM77" s="748"/>
      <c r="DN77" s="717"/>
      <c r="DO77" s="768"/>
      <c r="DP77" s="768"/>
      <c r="DQ77" s="712">
        <f t="shared" ref="DQ77:EO77" si="124">DQ76/DQ75</f>
        <v>1</v>
      </c>
      <c r="DR77" s="712">
        <f t="shared" si="124"/>
        <v>1</v>
      </c>
      <c r="DS77" s="712">
        <f t="shared" si="124"/>
        <v>1</v>
      </c>
      <c r="DT77" s="712">
        <f t="shared" si="124"/>
        <v>1</v>
      </c>
      <c r="DU77" s="717">
        <f t="shared" si="124"/>
        <v>1</v>
      </c>
      <c r="DV77" s="712">
        <f t="shared" si="124"/>
        <v>1</v>
      </c>
      <c r="DW77" s="712">
        <f t="shared" si="124"/>
        <v>1</v>
      </c>
      <c r="DX77" s="712">
        <f t="shared" si="124"/>
        <v>1</v>
      </c>
      <c r="DY77" s="712">
        <f t="shared" si="124"/>
        <v>1</v>
      </c>
      <c r="DZ77" s="717">
        <f t="shared" si="124"/>
        <v>1</v>
      </c>
      <c r="EA77" s="712">
        <f t="shared" si="124"/>
        <v>1</v>
      </c>
      <c r="EB77" s="712">
        <f t="shared" si="124"/>
        <v>1</v>
      </c>
      <c r="EC77" s="712">
        <f t="shared" si="124"/>
        <v>1</v>
      </c>
      <c r="ED77" s="712">
        <f t="shared" si="124"/>
        <v>1</v>
      </c>
      <c r="EE77" s="717">
        <f t="shared" si="124"/>
        <v>1</v>
      </c>
      <c r="EF77" s="712">
        <f t="shared" si="124"/>
        <v>1</v>
      </c>
      <c r="EG77" s="712">
        <f t="shared" si="124"/>
        <v>1</v>
      </c>
      <c r="EH77" s="712">
        <f t="shared" si="124"/>
        <v>1</v>
      </c>
      <c r="EI77" s="712">
        <f t="shared" si="124"/>
        <v>1</v>
      </c>
      <c r="EJ77" s="717">
        <f t="shared" si="124"/>
        <v>1</v>
      </c>
      <c r="EK77" s="712">
        <f t="shared" si="124"/>
        <v>1</v>
      </c>
      <c r="EL77" s="712">
        <f t="shared" si="124"/>
        <v>1</v>
      </c>
      <c r="EM77" s="712">
        <f t="shared" si="124"/>
        <v>0.9966820179637419</v>
      </c>
      <c r="EN77" s="748">
        <f t="shared" si="124"/>
        <v>0.99696751007781603</v>
      </c>
      <c r="EO77" s="717">
        <f t="shared" si="124"/>
        <v>0.99696751007781603</v>
      </c>
      <c r="EP77" s="748"/>
      <c r="EQ77" s="748"/>
      <c r="ER77" s="748"/>
      <c r="ES77" s="748"/>
      <c r="ET77" s="717"/>
      <c r="EU77" s="786"/>
      <c r="EV77" s="786"/>
      <c r="EW77" s="786"/>
      <c r="EX77" s="786"/>
      <c r="EY77" s="786"/>
      <c r="EZ77" s="786"/>
      <c r="FA77" s="786"/>
      <c r="FB77" s="786"/>
      <c r="FC77" s="786"/>
      <c r="FD77" s="786"/>
      <c r="FE77" s="786"/>
      <c r="FF77" s="786"/>
      <c r="FG77" s="786"/>
      <c r="FH77" s="786"/>
      <c r="FI77" s="786"/>
      <c r="FJ77" s="786"/>
      <c r="FK77" s="786"/>
      <c r="FL77" s="786"/>
      <c r="FM77" s="786"/>
      <c r="FN77" s="786"/>
      <c r="FO77" s="786"/>
      <c r="FP77" s="786"/>
      <c r="FQ77" s="786"/>
      <c r="FR77" s="786"/>
      <c r="FS77" s="786"/>
      <c r="FT77" s="786"/>
      <c r="FU77" s="786"/>
      <c r="FV77" s="786"/>
      <c r="FW77" s="786"/>
      <c r="FX77" s="786"/>
      <c r="FY77" s="786"/>
      <c r="FZ77" s="786"/>
      <c r="GA77" s="786"/>
      <c r="GB77" s="786"/>
      <c r="GC77" s="786"/>
      <c r="GD77" s="786"/>
      <c r="GE77" s="786"/>
      <c r="GF77" s="786"/>
      <c r="GG77" s="786"/>
      <c r="GH77" s="786"/>
      <c r="GI77" s="786"/>
      <c r="GJ77" s="786"/>
      <c r="GK77" s="786"/>
      <c r="GL77" s="786"/>
      <c r="GM77" s="786"/>
      <c r="GN77" s="786"/>
      <c r="GO77" s="786"/>
      <c r="GP77" s="786"/>
      <c r="GQ77" s="786"/>
      <c r="GR77" s="786"/>
      <c r="GS77" s="786"/>
      <c r="GT77" s="786"/>
      <c r="GU77" s="786"/>
      <c r="GV77" s="786"/>
      <c r="GW77" s="786"/>
      <c r="GX77" s="786"/>
      <c r="GY77" s="786"/>
      <c r="GZ77" s="786"/>
      <c r="HA77" s="786"/>
      <c r="HB77" s="786"/>
      <c r="HC77" s="786"/>
      <c r="HD77" s="786"/>
      <c r="HE77" s="786"/>
      <c r="HF77" s="786"/>
      <c r="HG77" s="786"/>
      <c r="HH77" s="786"/>
      <c r="HI77" s="786"/>
      <c r="HJ77" s="786"/>
      <c r="HK77" s="786"/>
      <c r="HL77" s="786"/>
      <c r="HM77" s="786"/>
      <c r="HN77" s="786"/>
      <c r="HO77" s="786"/>
      <c r="HP77" s="786"/>
      <c r="HQ77" s="786"/>
      <c r="HR77" s="786"/>
      <c r="HS77" s="786"/>
      <c r="HT77" s="786"/>
      <c r="HU77" s="786"/>
      <c r="HV77" s="786"/>
      <c r="HW77" s="786"/>
      <c r="HX77" s="786"/>
      <c r="HY77" s="786"/>
      <c r="HZ77" s="786"/>
      <c r="IA77" s="786"/>
      <c r="IB77" s="786"/>
      <c r="IC77" s="786"/>
      <c r="ID77" s="786"/>
      <c r="IE77" s="786"/>
      <c r="IF77" s="786"/>
      <c r="IG77" s="786"/>
      <c r="IH77" s="786"/>
      <c r="II77" s="786"/>
      <c r="IJ77" s="786"/>
      <c r="IK77" s="786"/>
      <c r="IL77" s="786"/>
      <c r="IM77" s="786"/>
      <c r="IN77" s="786"/>
      <c r="IO77" s="786"/>
      <c r="IP77" s="786"/>
      <c r="IQ77" s="786"/>
      <c r="IR77" s="786"/>
      <c r="IS77" s="786"/>
      <c r="IT77" s="786"/>
      <c r="IU77" s="786"/>
      <c r="IV77" s="786"/>
      <c r="IW77" s="786"/>
      <c r="IX77" s="786"/>
      <c r="IY77" s="786"/>
      <c r="IZ77" s="786"/>
      <c r="JA77" s="786"/>
      <c r="JB77" s="786"/>
      <c r="JC77" s="786"/>
      <c r="JD77" s="786"/>
      <c r="JE77" s="786"/>
      <c r="JF77" s="786"/>
      <c r="JG77" s="786"/>
      <c r="JH77" s="786"/>
      <c r="JI77" s="786"/>
      <c r="JJ77" s="786"/>
      <c r="JK77" s="786"/>
      <c r="JL77" s="786"/>
      <c r="JM77" s="786"/>
      <c r="JN77" s="786"/>
      <c r="JO77" s="786"/>
      <c r="JP77" s="786"/>
      <c r="JQ77" s="786"/>
      <c r="JR77" s="786"/>
      <c r="JS77" s="786"/>
      <c r="JT77" s="786"/>
      <c r="JU77" s="786"/>
      <c r="JV77" s="786"/>
      <c r="JW77" s="786"/>
      <c r="JX77" s="786"/>
      <c r="JY77" s="786"/>
      <c r="JZ77" s="786"/>
      <c r="KA77" s="786"/>
      <c r="KB77" s="786"/>
      <c r="KC77" s="786"/>
      <c r="KD77" s="786"/>
      <c r="KE77" s="786"/>
      <c r="KF77" s="786"/>
      <c r="KG77" s="786"/>
      <c r="KH77" s="786"/>
      <c r="KI77" s="786"/>
      <c r="KJ77" s="786"/>
      <c r="KK77" s="786"/>
      <c r="KL77" s="786"/>
      <c r="KM77" s="786"/>
      <c r="KN77" s="786"/>
      <c r="KO77" s="786"/>
      <c r="KP77" s="786"/>
      <c r="KQ77" s="786"/>
      <c r="KR77" s="786"/>
      <c r="KS77" s="786"/>
      <c r="KT77" s="786"/>
      <c r="KU77" s="786"/>
      <c r="KV77" s="786"/>
      <c r="KW77" s="786"/>
      <c r="KX77" s="786"/>
      <c r="KY77" s="786"/>
      <c r="KZ77" s="786"/>
      <c r="LA77" s="786"/>
      <c r="LB77" s="786"/>
      <c r="LC77" s="786"/>
      <c r="LD77" s="786"/>
      <c r="LE77" s="786"/>
      <c r="LF77" s="786"/>
      <c r="LG77" s="786"/>
      <c r="LH77" s="786"/>
      <c r="LI77" s="786"/>
      <c r="LJ77" s="786"/>
      <c r="LK77" s="786"/>
      <c r="LL77" s="786"/>
      <c r="LM77" s="786"/>
      <c r="LN77" s="786"/>
      <c r="LO77" s="786"/>
      <c r="LP77" s="786"/>
      <c r="LQ77" s="786"/>
      <c r="LR77" s="786"/>
      <c r="LS77" s="786"/>
      <c r="LT77" s="786"/>
      <c r="LU77" s="786"/>
      <c r="LV77" s="786"/>
      <c r="LW77" s="786"/>
      <c r="LX77" s="786"/>
      <c r="LY77" s="786"/>
      <c r="LZ77" s="786"/>
      <c r="MA77" s="786"/>
      <c r="MB77" s="786"/>
      <c r="MC77" s="786"/>
      <c r="MD77" s="786"/>
      <c r="ME77" s="786"/>
      <c r="MF77" s="786"/>
      <c r="MG77" s="786"/>
      <c r="MH77" s="786"/>
      <c r="MI77" s="786"/>
      <c r="MJ77" s="786"/>
      <c r="MK77" s="786"/>
      <c r="ML77" s="786"/>
      <c r="MM77" s="786"/>
      <c r="MN77" s="786"/>
      <c r="MO77" s="786"/>
      <c r="MP77" s="786"/>
      <c r="MQ77" s="786"/>
      <c r="MR77" s="786"/>
      <c r="MS77" s="786"/>
      <c r="MT77" s="786"/>
      <c r="MU77" s="786"/>
      <c r="MV77" s="786"/>
      <c r="MW77" s="786"/>
      <c r="MX77" s="786"/>
      <c r="MY77" s="786"/>
      <c r="MZ77" s="786"/>
      <c r="NA77" s="786"/>
      <c r="NB77" s="786"/>
      <c r="NC77" s="786"/>
      <c r="ND77" s="786"/>
      <c r="NE77" s="786"/>
      <c r="NF77" s="786"/>
      <c r="NG77" s="786"/>
      <c r="NH77" s="786"/>
      <c r="NI77" s="786"/>
      <c r="NJ77" s="786"/>
      <c r="NK77" s="786"/>
      <c r="NL77" s="786"/>
      <c r="NM77" s="786"/>
      <c r="NN77" s="786"/>
      <c r="NO77" s="786"/>
      <c r="NP77" s="786"/>
      <c r="NQ77" s="786"/>
      <c r="NR77" s="786"/>
      <c r="NS77" s="786"/>
      <c r="NT77" s="786"/>
      <c r="NU77" s="786"/>
      <c r="NV77" s="786"/>
      <c r="NW77" s="786"/>
      <c r="NX77" s="786"/>
      <c r="NY77" s="786"/>
      <c r="NZ77" s="786"/>
      <c r="OA77" s="786"/>
      <c r="OB77" s="786"/>
      <c r="OC77" s="786"/>
      <c r="OD77" s="786"/>
      <c r="OE77" s="786"/>
      <c r="OF77" s="786"/>
      <c r="OG77" s="786"/>
      <c r="OH77" s="786"/>
      <c r="OI77" s="786"/>
      <c r="OJ77" s="786"/>
      <c r="OK77" s="786"/>
      <c r="OL77" s="786"/>
      <c r="OM77" s="786"/>
      <c r="ON77" s="786"/>
      <c r="OO77" s="786"/>
      <c r="OP77" s="786"/>
      <c r="OQ77" s="786"/>
      <c r="OR77" s="786"/>
      <c r="OS77" s="786"/>
      <c r="OT77" s="786"/>
      <c r="OU77" s="786"/>
      <c r="OV77" s="786"/>
      <c r="OW77" s="786"/>
      <c r="OX77" s="786"/>
      <c r="OY77" s="786"/>
      <c r="OZ77" s="786"/>
      <c r="PA77" s="786"/>
      <c r="PB77" s="786"/>
      <c r="PC77" s="786"/>
      <c r="PD77" s="786"/>
      <c r="PE77" s="786"/>
      <c r="PF77" s="786"/>
      <c r="PG77" s="786"/>
      <c r="PH77" s="786"/>
      <c r="PI77" s="786"/>
      <c r="PJ77" s="786"/>
      <c r="PK77" s="786"/>
      <c r="PL77" s="786"/>
      <c r="PM77" s="786"/>
      <c r="PN77" s="786"/>
      <c r="PO77" s="786"/>
      <c r="PP77" s="786"/>
      <c r="PQ77" s="786"/>
      <c r="PR77" s="786"/>
      <c r="PS77" s="786"/>
      <c r="PT77" s="786"/>
      <c r="PU77" s="786"/>
      <c r="PV77" s="786"/>
      <c r="PW77" s="786"/>
      <c r="PX77" s="786"/>
      <c r="PY77" s="786"/>
      <c r="PZ77" s="786"/>
      <c r="QA77" s="786"/>
      <c r="QB77" s="786"/>
      <c r="QC77" s="786"/>
      <c r="QD77" s="786"/>
      <c r="QE77" s="786"/>
      <c r="QF77" s="786"/>
      <c r="QG77" s="786"/>
      <c r="QH77" s="786"/>
      <c r="QI77" s="786"/>
      <c r="QJ77" s="786"/>
      <c r="QK77" s="786"/>
      <c r="QL77" s="786"/>
      <c r="QM77" s="786"/>
      <c r="QN77" s="786"/>
      <c r="QO77" s="786"/>
      <c r="QP77" s="786"/>
      <c r="QQ77" s="786"/>
      <c r="QR77" s="786"/>
      <c r="QS77" s="786"/>
      <c r="QT77" s="786"/>
      <c r="QU77" s="786"/>
      <c r="QV77" s="786"/>
      <c r="QW77" s="786"/>
      <c r="QX77" s="786"/>
      <c r="QY77" s="786"/>
      <c r="QZ77" s="786"/>
      <c r="RA77" s="786"/>
      <c r="RB77" s="786"/>
      <c r="RC77" s="786"/>
      <c r="RD77" s="786"/>
      <c r="RE77" s="786"/>
      <c r="RF77" s="786"/>
      <c r="RG77" s="786"/>
      <c r="RH77" s="786"/>
      <c r="RI77" s="786"/>
      <c r="RJ77" s="786"/>
      <c r="RK77" s="786"/>
      <c r="RL77" s="786"/>
      <c r="RM77" s="786"/>
      <c r="RN77" s="786"/>
      <c r="RO77" s="786"/>
      <c r="RP77" s="786"/>
      <c r="RQ77" s="786"/>
      <c r="RR77" s="786"/>
      <c r="RS77" s="786"/>
      <c r="RT77" s="786"/>
      <c r="RU77" s="786"/>
      <c r="RV77" s="786"/>
      <c r="RW77" s="786"/>
      <c r="RX77" s="786"/>
      <c r="RY77" s="786"/>
      <c r="RZ77" s="786"/>
      <c r="SA77" s="786"/>
      <c r="SB77" s="786"/>
      <c r="SC77" s="786"/>
      <c r="SD77" s="786"/>
      <c r="SE77" s="786"/>
      <c r="SF77" s="786"/>
      <c r="SG77" s="786"/>
      <c r="SH77" s="786"/>
      <c r="SI77" s="786"/>
      <c r="SJ77" s="786"/>
      <c r="SK77" s="786"/>
      <c r="SL77" s="786"/>
      <c r="SM77" s="786"/>
      <c r="SN77" s="786"/>
      <c r="SO77" s="786"/>
      <c r="SP77" s="786"/>
      <c r="SQ77" s="786"/>
      <c r="SR77" s="786"/>
      <c r="SS77" s="786"/>
      <c r="ST77" s="786"/>
      <c r="SU77" s="786"/>
      <c r="SV77" s="786"/>
      <c r="SW77" s="786"/>
      <c r="SX77" s="786"/>
      <c r="SY77" s="786"/>
      <c r="SZ77" s="786"/>
      <c r="TA77" s="786"/>
      <c r="TB77" s="786"/>
      <c r="TC77" s="786"/>
      <c r="TD77" s="786"/>
      <c r="TE77" s="786"/>
      <c r="TF77" s="786"/>
      <c r="TG77" s="786"/>
      <c r="TH77" s="786"/>
      <c r="TI77" s="786"/>
      <c r="TJ77" s="786"/>
      <c r="TK77" s="786"/>
      <c r="TL77" s="786"/>
      <c r="TM77" s="786"/>
      <c r="TN77" s="786"/>
      <c r="TO77" s="786"/>
      <c r="TP77" s="786"/>
      <c r="TQ77" s="786"/>
      <c r="TR77" s="786"/>
      <c r="TS77" s="786"/>
      <c r="TT77" s="786"/>
      <c r="TU77" s="786"/>
      <c r="TV77" s="786"/>
      <c r="TW77" s="786"/>
      <c r="TX77" s="786"/>
      <c r="TY77" s="786"/>
      <c r="TZ77" s="786"/>
      <c r="UA77" s="786"/>
      <c r="UB77" s="786"/>
      <c r="UC77" s="786"/>
      <c r="UD77" s="786"/>
      <c r="UE77" s="786"/>
      <c r="UF77" s="786"/>
      <c r="UG77" s="786"/>
      <c r="UH77" s="786"/>
      <c r="UI77" s="786"/>
      <c r="UJ77" s="786"/>
      <c r="UK77" s="786"/>
      <c r="UL77" s="786"/>
      <c r="UM77" s="786"/>
      <c r="UN77" s="786"/>
      <c r="UO77" s="786"/>
      <c r="UP77" s="786"/>
      <c r="UQ77" s="786"/>
      <c r="UR77" s="786"/>
      <c r="US77" s="786"/>
      <c r="UT77" s="786"/>
      <c r="UU77" s="786"/>
      <c r="UV77" s="786"/>
      <c r="UW77" s="786"/>
      <c r="UX77" s="786"/>
      <c r="UY77" s="786"/>
      <c r="UZ77" s="786"/>
      <c r="VA77" s="786"/>
      <c r="VB77" s="786"/>
      <c r="VC77" s="786"/>
      <c r="VD77" s="786"/>
      <c r="VE77" s="786"/>
      <c r="VF77" s="786"/>
      <c r="VG77" s="786"/>
      <c r="VH77" s="786"/>
      <c r="VI77" s="786"/>
      <c r="VJ77" s="786"/>
      <c r="VK77" s="786"/>
      <c r="VL77" s="786"/>
      <c r="VM77" s="786"/>
      <c r="VN77" s="786"/>
      <c r="VO77" s="786"/>
      <c r="VP77" s="786"/>
      <c r="VQ77" s="786"/>
      <c r="VR77" s="786"/>
      <c r="VS77" s="786"/>
      <c r="VT77" s="786"/>
      <c r="VU77" s="786"/>
      <c r="VV77" s="786"/>
      <c r="VW77" s="786"/>
      <c r="VX77" s="786"/>
      <c r="VY77" s="786"/>
      <c r="VZ77" s="786"/>
      <c r="WA77" s="786"/>
      <c r="WB77" s="786"/>
      <c r="WC77" s="786"/>
      <c r="WD77" s="786"/>
      <c r="WE77" s="786"/>
      <c r="WF77" s="786"/>
      <c r="WG77" s="786"/>
      <c r="WH77" s="786"/>
      <c r="WI77" s="786"/>
      <c r="WJ77" s="786"/>
      <c r="WK77" s="786"/>
      <c r="WL77" s="786"/>
      <c r="WM77" s="786"/>
      <c r="WN77" s="786"/>
      <c r="WO77" s="786"/>
      <c r="WP77" s="786"/>
      <c r="WQ77" s="786"/>
      <c r="WR77" s="786"/>
      <c r="WS77" s="786"/>
      <c r="WT77" s="786"/>
      <c r="WU77" s="786"/>
      <c r="WV77" s="786"/>
      <c r="WW77" s="786"/>
      <c r="WX77" s="786"/>
      <c r="WY77" s="786"/>
      <c r="WZ77" s="786"/>
      <c r="XA77" s="786"/>
      <c r="XB77" s="786"/>
      <c r="XC77" s="786"/>
      <c r="XD77" s="786"/>
      <c r="XE77" s="786"/>
      <c r="XF77" s="786"/>
      <c r="XG77" s="786"/>
      <c r="XH77" s="786"/>
      <c r="XI77" s="786"/>
      <c r="XJ77" s="786"/>
      <c r="XK77" s="786"/>
      <c r="XL77" s="786"/>
      <c r="XM77" s="786"/>
      <c r="XN77" s="786"/>
      <c r="XO77" s="786"/>
      <c r="XP77" s="786"/>
      <c r="XQ77" s="786"/>
      <c r="XR77" s="786"/>
      <c r="XS77" s="786"/>
      <c r="XT77" s="786"/>
      <c r="XU77" s="786"/>
      <c r="XV77" s="786"/>
      <c r="XW77" s="786"/>
      <c r="XX77" s="786"/>
      <c r="XY77" s="786"/>
      <c r="XZ77" s="786"/>
      <c r="YA77" s="786"/>
      <c r="YB77" s="786"/>
      <c r="YC77" s="786"/>
      <c r="YD77" s="786"/>
      <c r="YE77" s="786"/>
      <c r="YF77" s="786"/>
      <c r="YG77" s="786"/>
      <c r="YH77" s="786"/>
      <c r="YI77" s="786"/>
      <c r="YJ77" s="786"/>
      <c r="YK77" s="786"/>
      <c r="YL77" s="786"/>
      <c r="YM77" s="786"/>
      <c r="YN77" s="786"/>
      <c r="YO77" s="786"/>
      <c r="YP77" s="786"/>
      <c r="YQ77" s="786"/>
      <c r="YR77" s="786"/>
      <c r="YS77" s="786"/>
      <c r="YT77" s="786"/>
      <c r="YU77" s="786"/>
      <c r="YV77" s="786"/>
      <c r="YW77" s="786"/>
      <c r="YX77" s="786"/>
      <c r="YY77" s="786"/>
      <c r="YZ77" s="786"/>
      <c r="ZA77" s="786"/>
      <c r="ZB77" s="786"/>
      <c r="ZC77" s="786"/>
      <c r="ZD77" s="786"/>
      <c r="ZE77" s="786"/>
      <c r="ZF77" s="786"/>
      <c r="ZG77" s="786"/>
      <c r="ZH77" s="786"/>
      <c r="ZI77" s="786"/>
      <c r="ZJ77" s="786"/>
      <c r="ZK77" s="786"/>
      <c r="ZL77" s="786"/>
      <c r="ZM77" s="786"/>
      <c r="ZN77" s="786"/>
      <c r="ZO77" s="786"/>
      <c r="ZP77" s="786"/>
      <c r="ZQ77" s="786"/>
      <c r="ZR77" s="786"/>
      <c r="ZS77" s="786"/>
      <c r="ZT77" s="786"/>
      <c r="ZU77" s="786"/>
      <c r="ZV77" s="786"/>
      <c r="ZW77" s="786"/>
      <c r="ZX77" s="786"/>
      <c r="ZY77" s="786"/>
      <c r="ZZ77" s="786"/>
      <c r="AAA77" s="786"/>
      <c r="AAB77" s="786"/>
      <c r="AAC77" s="786"/>
      <c r="AAD77" s="786"/>
      <c r="AAE77" s="786"/>
      <c r="AAF77" s="786"/>
      <c r="AAG77" s="786"/>
      <c r="AAH77" s="786"/>
      <c r="AAI77" s="786"/>
      <c r="AAJ77" s="786"/>
      <c r="AAK77" s="786"/>
      <c r="AAL77" s="786"/>
      <c r="AAM77" s="786"/>
      <c r="AAN77" s="786"/>
      <c r="AAO77" s="786"/>
      <c r="AAP77" s="786"/>
      <c r="AAQ77" s="786"/>
      <c r="AAR77" s="786"/>
      <c r="AAS77" s="786"/>
      <c r="AAT77" s="786"/>
      <c r="AAU77" s="786"/>
      <c r="AAV77" s="786"/>
      <c r="AAW77" s="786"/>
      <c r="AAX77" s="786"/>
      <c r="AAY77" s="786"/>
      <c r="AAZ77" s="786"/>
      <c r="ABA77" s="786"/>
      <c r="ABB77" s="786"/>
      <c r="ABC77" s="786"/>
      <c r="ABD77" s="786"/>
      <c r="ABE77" s="786"/>
      <c r="ABF77" s="786"/>
      <c r="ABG77" s="786"/>
      <c r="ABH77" s="786"/>
      <c r="ABI77" s="786"/>
      <c r="ABJ77" s="786"/>
      <c r="ABK77" s="786"/>
      <c r="ABL77" s="786"/>
      <c r="ABM77" s="786"/>
      <c r="ABN77" s="786"/>
      <c r="ABO77" s="786"/>
      <c r="ABP77" s="786"/>
      <c r="ABQ77" s="786"/>
      <c r="ABR77" s="786"/>
      <c r="ABS77" s="786"/>
      <c r="ABT77" s="786"/>
      <c r="ABU77" s="786"/>
      <c r="ABV77" s="786"/>
      <c r="ABW77" s="786"/>
      <c r="ABX77" s="786"/>
      <c r="ABY77" s="786"/>
      <c r="ABZ77" s="786"/>
      <c r="ACA77" s="786"/>
      <c r="ACB77" s="786"/>
      <c r="ACC77" s="786"/>
      <c r="ACD77" s="786"/>
      <c r="ACE77" s="786"/>
      <c r="ACF77" s="786"/>
      <c r="ACG77" s="786"/>
      <c r="ACH77" s="786"/>
      <c r="ACI77" s="786"/>
      <c r="ACJ77" s="786"/>
      <c r="ACK77" s="786"/>
      <c r="ACL77" s="786"/>
      <c r="ACM77" s="786"/>
      <c r="ACN77" s="786"/>
      <c r="ACO77" s="786"/>
      <c r="ACP77" s="786"/>
      <c r="ACQ77" s="786"/>
      <c r="ACR77" s="786"/>
      <c r="ACS77" s="786"/>
      <c r="ACT77" s="786"/>
      <c r="ACU77" s="786"/>
      <c r="ACV77" s="786"/>
      <c r="ACW77" s="786"/>
      <c r="ACX77" s="786"/>
      <c r="ACY77" s="786"/>
      <c r="ACZ77" s="786"/>
      <c r="ADA77" s="786"/>
      <c r="ADB77" s="786"/>
      <c r="ADC77" s="786"/>
      <c r="ADD77" s="786"/>
      <c r="ADE77" s="786"/>
      <c r="ADF77" s="786"/>
      <c r="ADG77" s="786"/>
      <c r="ADH77" s="786"/>
      <c r="ADI77" s="786"/>
      <c r="ADJ77" s="786"/>
      <c r="ADK77" s="786"/>
      <c r="ADL77" s="786"/>
      <c r="ADM77" s="786"/>
      <c r="ADN77" s="786"/>
      <c r="ADO77" s="786"/>
      <c r="ADP77" s="786"/>
      <c r="ADQ77" s="786"/>
      <c r="ADR77" s="786"/>
      <c r="ADS77" s="786"/>
      <c r="ADT77" s="786"/>
      <c r="ADU77" s="786"/>
      <c r="ADV77" s="786"/>
      <c r="ADW77" s="786"/>
      <c r="ADX77" s="786"/>
      <c r="ADY77" s="786"/>
      <c r="ADZ77" s="786"/>
      <c r="AEA77" s="786"/>
      <c r="AEB77" s="786"/>
      <c r="AEC77" s="786"/>
      <c r="AED77" s="786"/>
      <c r="AEE77" s="786"/>
      <c r="AEF77" s="786"/>
      <c r="AEG77" s="786"/>
      <c r="AEH77" s="786"/>
      <c r="AEI77" s="786"/>
      <c r="AEJ77" s="786"/>
      <c r="AEK77" s="786"/>
      <c r="AEL77" s="786"/>
      <c r="AEM77" s="786"/>
      <c r="AEN77" s="786"/>
      <c r="AEO77" s="786"/>
      <c r="AEP77" s="786"/>
      <c r="AEQ77" s="786"/>
      <c r="AER77" s="786"/>
      <c r="AES77" s="786"/>
      <c r="AET77" s="786"/>
      <c r="AEU77" s="786"/>
      <c r="AEV77" s="786"/>
      <c r="AEW77" s="786"/>
      <c r="AEX77" s="786"/>
      <c r="AEY77" s="786"/>
      <c r="AEZ77" s="786"/>
      <c r="AFA77" s="786"/>
      <c r="AFB77" s="786"/>
      <c r="AFC77" s="786"/>
      <c r="AFD77" s="786"/>
      <c r="AFE77" s="786"/>
      <c r="AFF77" s="786"/>
      <c r="AFG77" s="786"/>
      <c r="AFH77" s="786"/>
      <c r="AFI77" s="786"/>
      <c r="AFJ77" s="786"/>
      <c r="AFK77" s="786"/>
      <c r="AFL77" s="786"/>
      <c r="AFM77" s="786"/>
      <c r="AFN77" s="786"/>
      <c r="AFO77" s="786"/>
      <c r="AFP77" s="786"/>
      <c r="AFQ77" s="786"/>
      <c r="AFR77" s="786"/>
      <c r="AFS77" s="786"/>
      <c r="AFT77" s="786"/>
      <c r="AFU77" s="786"/>
      <c r="AFV77" s="786"/>
      <c r="AFW77" s="786"/>
      <c r="AFX77" s="786"/>
      <c r="AFY77" s="786"/>
      <c r="AFZ77" s="786"/>
      <c r="AGA77" s="786"/>
      <c r="AGB77" s="786"/>
      <c r="AGC77" s="786"/>
      <c r="AGD77" s="786"/>
      <c r="AGE77" s="786"/>
      <c r="AGF77" s="786"/>
      <c r="AGG77" s="786"/>
      <c r="AGH77" s="786"/>
      <c r="AGI77" s="786"/>
      <c r="AGJ77" s="786"/>
      <c r="AGK77" s="786"/>
      <c r="AGL77" s="786"/>
      <c r="AGM77" s="786"/>
      <c r="AGN77" s="786"/>
      <c r="AGO77" s="786"/>
      <c r="AGP77" s="786"/>
      <c r="AGQ77" s="786"/>
      <c r="AGR77" s="786"/>
      <c r="AGS77" s="786"/>
      <c r="AGT77" s="786"/>
      <c r="AGU77" s="786"/>
      <c r="AGV77" s="786"/>
      <c r="AGW77" s="786"/>
      <c r="AGX77" s="786"/>
      <c r="AGY77" s="786"/>
      <c r="AGZ77" s="786"/>
      <c r="AHA77" s="786"/>
    </row>
    <row r="78" spans="1:885" s="97" customFormat="1" ht="20.25" hidden="1" customHeight="1" outlineLevel="1">
      <c r="A78" s="718" t="s">
        <v>535</v>
      </c>
      <c r="B78" s="719"/>
      <c r="C78" s="719"/>
      <c r="D78" s="719"/>
      <c r="E78" s="719"/>
      <c r="F78" s="719"/>
      <c r="G78" s="719"/>
      <c r="H78" s="719"/>
      <c r="I78" s="719"/>
      <c r="J78" s="719"/>
      <c r="K78" s="719"/>
      <c r="L78" s="719"/>
      <c r="M78" s="719"/>
      <c r="N78" s="720"/>
      <c r="O78" s="719"/>
      <c r="P78" s="719"/>
      <c r="Q78" s="719"/>
      <c r="R78" s="719"/>
      <c r="S78" s="719"/>
      <c r="T78" s="719"/>
      <c r="U78" s="719"/>
      <c r="V78" s="719"/>
      <c r="W78" s="719"/>
      <c r="X78" s="719"/>
      <c r="Y78" s="719"/>
      <c r="Z78" s="719"/>
      <c r="AA78" s="720"/>
      <c r="AB78" s="719"/>
      <c r="AC78" s="719"/>
      <c r="AD78" s="719"/>
      <c r="AE78" s="719"/>
      <c r="AF78" s="719"/>
      <c r="AG78" s="719"/>
      <c r="AH78" s="719"/>
      <c r="AI78" s="719"/>
      <c r="AJ78" s="719"/>
      <c r="AK78" s="719"/>
      <c r="AL78" s="719"/>
      <c r="AM78" s="719"/>
      <c r="AN78" s="720"/>
      <c r="AO78" s="719"/>
      <c r="AP78" s="719"/>
      <c r="AQ78" s="719"/>
      <c r="AR78" s="719"/>
      <c r="AS78" s="719"/>
      <c r="AT78" s="719"/>
      <c r="AU78" s="719"/>
      <c r="AV78" s="719"/>
      <c r="AW78" s="719"/>
      <c r="AX78" s="719"/>
      <c r="AY78" s="719"/>
      <c r="AZ78" s="719"/>
      <c r="BA78" s="720"/>
      <c r="BB78" s="719"/>
      <c r="BC78" s="719"/>
      <c r="BD78" s="719"/>
      <c r="BE78" s="719"/>
      <c r="BF78" s="719"/>
      <c r="BG78" s="719"/>
      <c r="BH78" s="719"/>
      <c r="BI78" s="719"/>
      <c r="BJ78" s="719"/>
      <c r="BK78" s="719"/>
      <c r="BL78" s="719"/>
      <c r="BM78" s="719"/>
      <c r="BN78" s="720"/>
      <c r="BO78" s="719"/>
      <c r="BP78" s="719"/>
      <c r="BQ78" s="719"/>
      <c r="BR78" s="719"/>
      <c r="BS78" s="719"/>
      <c r="BT78" s="719"/>
      <c r="BU78" s="719"/>
      <c r="BV78" s="719"/>
      <c r="BW78" s="719"/>
      <c r="BX78" s="719"/>
      <c r="BY78" s="749"/>
      <c r="BZ78" s="749"/>
      <c r="CA78" s="720"/>
      <c r="CB78" s="749"/>
      <c r="CC78" s="749"/>
      <c r="CD78" s="749"/>
      <c r="CE78" s="749"/>
      <c r="CF78" s="749"/>
      <c r="CG78" s="749"/>
      <c r="CH78" s="749"/>
      <c r="CI78" s="749"/>
      <c r="CJ78" s="749"/>
      <c r="CK78" s="749"/>
      <c r="CL78" s="749"/>
      <c r="CM78" s="749"/>
      <c r="CN78" s="720"/>
      <c r="CO78" s="749"/>
      <c r="CP78" s="749"/>
      <c r="CQ78" s="749"/>
      <c r="CR78" s="749"/>
      <c r="CS78" s="749"/>
      <c r="CT78" s="749"/>
      <c r="CU78" s="749"/>
      <c r="CV78" s="749"/>
      <c r="CW78" s="749"/>
      <c r="CX78" s="749"/>
      <c r="CY78" s="749"/>
      <c r="CZ78" s="749"/>
      <c r="DA78" s="720"/>
      <c r="DB78" s="749"/>
      <c r="DC78" s="749"/>
      <c r="DD78" s="749"/>
      <c r="DE78" s="749"/>
      <c r="DF78" s="749"/>
      <c r="DG78" s="749"/>
      <c r="DH78" s="749"/>
      <c r="DI78" s="749"/>
      <c r="DJ78" s="749"/>
      <c r="DK78" s="749"/>
      <c r="DL78" s="749"/>
      <c r="DM78" s="749"/>
      <c r="DN78" s="720"/>
      <c r="DO78" s="768"/>
      <c r="DP78" s="768"/>
      <c r="DQ78" s="719"/>
      <c r="DR78" s="719"/>
      <c r="DS78" s="719"/>
      <c r="DT78" s="719"/>
      <c r="DU78" s="720"/>
      <c r="DV78" s="719"/>
      <c r="DW78" s="719"/>
      <c r="DX78" s="719"/>
      <c r="DY78" s="719"/>
      <c r="DZ78" s="720"/>
      <c r="EA78" s="719"/>
      <c r="EB78" s="719"/>
      <c r="EC78" s="719"/>
      <c r="ED78" s="719"/>
      <c r="EE78" s="720"/>
      <c r="EF78" s="719"/>
      <c r="EG78" s="719"/>
      <c r="EH78" s="719"/>
      <c r="EI78" s="719"/>
      <c r="EJ78" s="720"/>
      <c r="EK78" s="719"/>
      <c r="EL78" s="719"/>
      <c r="EM78" s="719"/>
      <c r="EN78" s="749"/>
      <c r="EO78" s="720"/>
      <c r="EP78" s="749"/>
      <c r="EQ78" s="749"/>
      <c r="ER78" s="749"/>
      <c r="ES78" s="749"/>
      <c r="ET78" s="720"/>
      <c r="EU78" s="786"/>
      <c r="EV78" s="786"/>
      <c r="EW78" s="786"/>
      <c r="EX78" s="786"/>
      <c r="EY78" s="786"/>
      <c r="EZ78" s="786"/>
      <c r="FA78" s="786"/>
      <c r="FB78" s="786"/>
      <c r="FC78" s="786"/>
      <c r="FD78" s="786"/>
      <c r="FE78" s="786"/>
      <c r="FF78" s="786"/>
      <c r="FG78" s="786"/>
      <c r="FH78" s="786"/>
      <c r="FI78" s="786"/>
      <c r="FJ78" s="786"/>
      <c r="FK78" s="786"/>
      <c r="FL78" s="786"/>
      <c r="FM78" s="786"/>
      <c r="FN78" s="786"/>
      <c r="FO78" s="786"/>
      <c r="FP78" s="786"/>
      <c r="FQ78" s="786"/>
      <c r="FR78" s="786"/>
      <c r="FS78" s="786"/>
      <c r="FT78" s="786"/>
      <c r="FU78" s="786"/>
      <c r="FV78" s="786"/>
      <c r="FW78" s="786"/>
      <c r="FX78" s="786"/>
      <c r="FY78" s="786"/>
      <c r="FZ78" s="786"/>
      <c r="GA78" s="786"/>
      <c r="GB78" s="786"/>
      <c r="GC78" s="786"/>
      <c r="GD78" s="786"/>
      <c r="GE78" s="786"/>
      <c r="GF78" s="786"/>
      <c r="GG78" s="786"/>
      <c r="GH78" s="786"/>
      <c r="GI78" s="786"/>
      <c r="GJ78" s="786"/>
      <c r="GK78" s="786"/>
      <c r="GL78" s="786"/>
      <c r="GM78" s="786"/>
      <c r="GN78" s="786"/>
      <c r="GO78" s="786"/>
      <c r="GP78" s="786"/>
      <c r="GQ78" s="786"/>
      <c r="GR78" s="786"/>
      <c r="GS78" s="786"/>
      <c r="GT78" s="786"/>
      <c r="GU78" s="786"/>
      <c r="GV78" s="786"/>
      <c r="GW78" s="786"/>
      <c r="GX78" s="786"/>
      <c r="GY78" s="786"/>
      <c r="GZ78" s="786"/>
      <c r="HA78" s="786"/>
      <c r="HB78" s="786"/>
      <c r="HC78" s="786"/>
      <c r="HD78" s="786"/>
      <c r="HE78" s="786"/>
      <c r="HF78" s="786"/>
      <c r="HG78" s="786"/>
      <c r="HH78" s="786"/>
      <c r="HI78" s="786"/>
      <c r="HJ78" s="786"/>
      <c r="HK78" s="786"/>
      <c r="HL78" s="786"/>
      <c r="HM78" s="786"/>
      <c r="HN78" s="786"/>
      <c r="HO78" s="786"/>
      <c r="HP78" s="786"/>
      <c r="HQ78" s="786"/>
      <c r="HR78" s="786"/>
      <c r="HS78" s="786"/>
      <c r="HT78" s="786"/>
      <c r="HU78" s="786"/>
      <c r="HV78" s="786"/>
      <c r="HW78" s="786"/>
      <c r="HX78" s="786"/>
      <c r="HY78" s="786"/>
      <c r="HZ78" s="786"/>
      <c r="IA78" s="786"/>
      <c r="IB78" s="786"/>
      <c r="IC78" s="786"/>
      <c r="ID78" s="786"/>
      <c r="IE78" s="786"/>
      <c r="IF78" s="786"/>
      <c r="IG78" s="786"/>
      <c r="IH78" s="786"/>
      <c r="II78" s="786"/>
      <c r="IJ78" s="786"/>
      <c r="IK78" s="786"/>
      <c r="IL78" s="786"/>
      <c r="IM78" s="786"/>
      <c r="IN78" s="786"/>
      <c r="IO78" s="786"/>
      <c r="IP78" s="786"/>
      <c r="IQ78" s="786"/>
      <c r="IR78" s="786"/>
      <c r="IS78" s="786"/>
      <c r="IT78" s="786"/>
      <c r="IU78" s="786"/>
      <c r="IV78" s="786"/>
      <c r="IW78" s="786"/>
      <c r="IX78" s="786"/>
      <c r="IY78" s="786"/>
      <c r="IZ78" s="786"/>
      <c r="JA78" s="786"/>
      <c r="JB78" s="786"/>
      <c r="JC78" s="786"/>
      <c r="JD78" s="786"/>
      <c r="JE78" s="786"/>
      <c r="JF78" s="786"/>
      <c r="JG78" s="786"/>
      <c r="JH78" s="786"/>
      <c r="JI78" s="786"/>
      <c r="JJ78" s="786"/>
      <c r="JK78" s="786"/>
      <c r="JL78" s="786"/>
      <c r="JM78" s="786"/>
      <c r="JN78" s="786"/>
      <c r="JO78" s="786"/>
      <c r="JP78" s="786"/>
      <c r="JQ78" s="786"/>
      <c r="JR78" s="786"/>
      <c r="JS78" s="786"/>
      <c r="JT78" s="786"/>
      <c r="JU78" s="786"/>
      <c r="JV78" s="786"/>
      <c r="JW78" s="786"/>
      <c r="JX78" s="786"/>
      <c r="JY78" s="786"/>
      <c r="JZ78" s="786"/>
      <c r="KA78" s="786"/>
      <c r="KB78" s="786"/>
      <c r="KC78" s="786"/>
      <c r="KD78" s="786"/>
      <c r="KE78" s="786"/>
      <c r="KF78" s="786"/>
      <c r="KG78" s="786"/>
      <c r="KH78" s="786"/>
      <c r="KI78" s="786"/>
      <c r="KJ78" s="786"/>
      <c r="KK78" s="786"/>
      <c r="KL78" s="786"/>
      <c r="KM78" s="786"/>
      <c r="KN78" s="786"/>
      <c r="KO78" s="786"/>
      <c r="KP78" s="786"/>
      <c r="KQ78" s="786"/>
      <c r="KR78" s="786"/>
      <c r="KS78" s="786"/>
      <c r="KT78" s="786"/>
      <c r="KU78" s="786"/>
      <c r="KV78" s="786"/>
      <c r="KW78" s="786"/>
      <c r="KX78" s="786"/>
      <c r="KY78" s="786"/>
      <c r="KZ78" s="786"/>
      <c r="LA78" s="786"/>
      <c r="LB78" s="786"/>
      <c r="LC78" s="786"/>
      <c r="LD78" s="786"/>
      <c r="LE78" s="786"/>
      <c r="LF78" s="786"/>
      <c r="LG78" s="786"/>
      <c r="LH78" s="786"/>
      <c r="LI78" s="786"/>
      <c r="LJ78" s="786"/>
      <c r="LK78" s="786"/>
      <c r="LL78" s="786"/>
      <c r="LM78" s="786"/>
      <c r="LN78" s="786"/>
      <c r="LO78" s="786"/>
      <c r="LP78" s="786"/>
      <c r="LQ78" s="786"/>
      <c r="LR78" s="786"/>
      <c r="LS78" s="786"/>
      <c r="LT78" s="786"/>
      <c r="LU78" s="786"/>
      <c r="LV78" s="786"/>
      <c r="LW78" s="786"/>
      <c r="LX78" s="786"/>
      <c r="LY78" s="786"/>
      <c r="LZ78" s="786"/>
      <c r="MA78" s="786"/>
      <c r="MB78" s="786"/>
      <c r="MC78" s="786"/>
      <c r="MD78" s="786"/>
      <c r="ME78" s="786"/>
      <c r="MF78" s="786"/>
      <c r="MG78" s="786"/>
      <c r="MH78" s="786"/>
      <c r="MI78" s="786"/>
      <c r="MJ78" s="786"/>
      <c r="MK78" s="786"/>
      <c r="ML78" s="786"/>
      <c r="MM78" s="786"/>
      <c r="MN78" s="786"/>
      <c r="MO78" s="786"/>
      <c r="MP78" s="786"/>
      <c r="MQ78" s="786"/>
      <c r="MR78" s="786"/>
      <c r="MS78" s="786"/>
      <c r="MT78" s="786"/>
      <c r="MU78" s="786"/>
      <c r="MV78" s="786"/>
      <c r="MW78" s="786"/>
      <c r="MX78" s="786"/>
      <c r="MY78" s="786"/>
      <c r="MZ78" s="786"/>
      <c r="NA78" s="786"/>
      <c r="NB78" s="786"/>
      <c r="NC78" s="786"/>
      <c r="ND78" s="786"/>
      <c r="NE78" s="786"/>
      <c r="NF78" s="786"/>
      <c r="NG78" s="786"/>
      <c r="NH78" s="786"/>
      <c r="NI78" s="786"/>
      <c r="NJ78" s="786"/>
      <c r="NK78" s="786"/>
      <c r="NL78" s="786"/>
      <c r="NM78" s="786"/>
      <c r="NN78" s="786"/>
      <c r="NO78" s="786"/>
      <c r="NP78" s="786"/>
      <c r="NQ78" s="786"/>
      <c r="NR78" s="786"/>
      <c r="NS78" s="786"/>
      <c r="NT78" s="786"/>
      <c r="NU78" s="786"/>
      <c r="NV78" s="786"/>
      <c r="NW78" s="786"/>
      <c r="NX78" s="786"/>
      <c r="NY78" s="786"/>
      <c r="NZ78" s="786"/>
      <c r="OA78" s="786"/>
      <c r="OB78" s="786"/>
      <c r="OC78" s="786"/>
      <c r="OD78" s="786"/>
      <c r="OE78" s="786"/>
      <c r="OF78" s="786"/>
      <c r="OG78" s="786"/>
      <c r="OH78" s="786"/>
      <c r="OI78" s="786"/>
      <c r="OJ78" s="786"/>
      <c r="OK78" s="786"/>
      <c r="OL78" s="786"/>
      <c r="OM78" s="786"/>
      <c r="ON78" s="786"/>
      <c r="OO78" s="786"/>
      <c r="OP78" s="786"/>
      <c r="OQ78" s="786"/>
      <c r="OR78" s="786"/>
      <c r="OS78" s="786"/>
      <c r="OT78" s="786"/>
      <c r="OU78" s="786"/>
      <c r="OV78" s="786"/>
      <c r="OW78" s="786"/>
      <c r="OX78" s="786"/>
      <c r="OY78" s="786"/>
      <c r="OZ78" s="786"/>
      <c r="PA78" s="786"/>
      <c r="PB78" s="786"/>
      <c r="PC78" s="786"/>
      <c r="PD78" s="786"/>
      <c r="PE78" s="786"/>
      <c r="PF78" s="786"/>
      <c r="PG78" s="786"/>
      <c r="PH78" s="786"/>
      <c r="PI78" s="786"/>
      <c r="PJ78" s="786"/>
      <c r="PK78" s="786"/>
      <c r="PL78" s="786"/>
      <c r="PM78" s="786"/>
      <c r="PN78" s="786"/>
      <c r="PO78" s="786"/>
      <c r="PP78" s="786"/>
      <c r="PQ78" s="786"/>
      <c r="PR78" s="786"/>
      <c r="PS78" s="786"/>
      <c r="PT78" s="786"/>
      <c r="PU78" s="786"/>
      <c r="PV78" s="786"/>
      <c r="PW78" s="786"/>
      <c r="PX78" s="786"/>
      <c r="PY78" s="786"/>
      <c r="PZ78" s="786"/>
      <c r="QA78" s="786"/>
      <c r="QB78" s="786"/>
      <c r="QC78" s="786"/>
      <c r="QD78" s="786"/>
      <c r="QE78" s="786"/>
      <c r="QF78" s="786"/>
      <c r="QG78" s="786"/>
      <c r="QH78" s="786"/>
      <c r="QI78" s="786"/>
      <c r="QJ78" s="786"/>
      <c r="QK78" s="786"/>
      <c r="QL78" s="786"/>
      <c r="QM78" s="786"/>
      <c r="QN78" s="786"/>
      <c r="QO78" s="786"/>
      <c r="QP78" s="786"/>
      <c r="QQ78" s="786"/>
      <c r="QR78" s="786"/>
      <c r="QS78" s="786"/>
      <c r="QT78" s="786"/>
      <c r="QU78" s="786"/>
      <c r="QV78" s="786"/>
      <c r="QW78" s="786"/>
      <c r="QX78" s="786"/>
      <c r="QY78" s="786"/>
      <c r="QZ78" s="786"/>
      <c r="RA78" s="786"/>
      <c r="RB78" s="786"/>
      <c r="RC78" s="786"/>
      <c r="RD78" s="786"/>
      <c r="RE78" s="786"/>
      <c r="RF78" s="786"/>
      <c r="RG78" s="786"/>
      <c r="RH78" s="786"/>
      <c r="RI78" s="786"/>
      <c r="RJ78" s="786"/>
      <c r="RK78" s="786"/>
      <c r="RL78" s="786"/>
      <c r="RM78" s="786"/>
      <c r="RN78" s="786"/>
      <c r="RO78" s="786"/>
      <c r="RP78" s="786"/>
      <c r="RQ78" s="786"/>
      <c r="RR78" s="786"/>
      <c r="RS78" s="786"/>
      <c r="RT78" s="786"/>
      <c r="RU78" s="786"/>
      <c r="RV78" s="786"/>
      <c r="RW78" s="786"/>
      <c r="RX78" s="786"/>
      <c r="RY78" s="786"/>
      <c r="RZ78" s="786"/>
      <c r="SA78" s="786"/>
      <c r="SB78" s="786"/>
      <c r="SC78" s="786"/>
      <c r="SD78" s="786"/>
      <c r="SE78" s="786"/>
      <c r="SF78" s="786"/>
      <c r="SG78" s="786"/>
      <c r="SH78" s="786"/>
      <c r="SI78" s="786"/>
      <c r="SJ78" s="786"/>
      <c r="SK78" s="786"/>
      <c r="SL78" s="786"/>
      <c r="SM78" s="786"/>
      <c r="SN78" s="786"/>
      <c r="SO78" s="786"/>
      <c r="SP78" s="786"/>
      <c r="SQ78" s="786"/>
      <c r="SR78" s="786"/>
      <c r="SS78" s="786"/>
      <c r="ST78" s="786"/>
      <c r="SU78" s="786"/>
      <c r="SV78" s="786"/>
      <c r="SW78" s="786"/>
      <c r="SX78" s="786"/>
      <c r="SY78" s="786"/>
      <c r="SZ78" s="786"/>
      <c r="TA78" s="786"/>
      <c r="TB78" s="786"/>
      <c r="TC78" s="786"/>
      <c r="TD78" s="786"/>
      <c r="TE78" s="786"/>
      <c r="TF78" s="786"/>
      <c r="TG78" s="786"/>
      <c r="TH78" s="786"/>
      <c r="TI78" s="786"/>
      <c r="TJ78" s="786"/>
      <c r="TK78" s="786"/>
      <c r="TL78" s="786"/>
      <c r="TM78" s="786"/>
      <c r="TN78" s="786"/>
      <c r="TO78" s="786"/>
      <c r="TP78" s="786"/>
      <c r="TQ78" s="786"/>
      <c r="TR78" s="786"/>
      <c r="TS78" s="786"/>
      <c r="TT78" s="786"/>
      <c r="TU78" s="786"/>
      <c r="TV78" s="786"/>
      <c r="TW78" s="786"/>
      <c r="TX78" s="786"/>
      <c r="TY78" s="786"/>
      <c r="TZ78" s="786"/>
      <c r="UA78" s="786"/>
      <c r="UB78" s="786"/>
      <c r="UC78" s="786"/>
      <c r="UD78" s="786"/>
      <c r="UE78" s="786"/>
      <c r="UF78" s="786"/>
      <c r="UG78" s="786"/>
      <c r="UH78" s="786"/>
      <c r="UI78" s="786"/>
      <c r="UJ78" s="786"/>
      <c r="UK78" s="786"/>
      <c r="UL78" s="786"/>
      <c r="UM78" s="786"/>
      <c r="UN78" s="786"/>
      <c r="UO78" s="786"/>
      <c r="UP78" s="786"/>
      <c r="UQ78" s="786"/>
      <c r="UR78" s="786"/>
      <c r="US78" s="786"/>
      <c r="UT78" s="786"/>
      <c r="UU78" s="786"/>
      <c r="UV78" s="786"/>
      <c r="UW78" s="786"/>
      <c r="UX78" s="786"/>
      <c r="UY78" s="786"/>
      <c r="UZ78" s="786"/>
      <c r="VA78" s="786"/>
      <c r="VB78" s="786"/>
      <c r="VC78" s="786"/>
      <c r="VD78" s="786"/>
      <c r="VE78" s="786"/>
      <c r="VF78" s="786"/>
      <c r="VG78" s="786"/>
      <c r="VH78" s="786"/>
      <c r="VI78" s="786"/>
      <c r="VJ78" s="786"/>
      <c r="VK78" s="786"/>
      <c r="VL78" s="786"/>
      <c r="VM78" s="786"/>
      <c r="VN78" s="786"/>
      <c r="VO78" s="786"/>
      <c r="VP78" s="786"/>
      <c r="VQ78" s="786"/>
      <c r="VR78" s="786"/>
      <c r="VS78" s="786"/>
      <c r="VT78" s="786"/>
      <c r="VU78" s="786"/>
      <c r="VV78" s="786"/>
      <c r="VW78" s="786"/>
      <c r="VX78" s="786"/>
      <c r="VY78" s="786"/>
      <c r="VZ78" s="786"/>
      <c r="WA78" s="786"/>
      <c r="WB78" s="786"/>
      <c r="WC78" s="786"/>
      <c r="WD78" s="786"/>
      <c r="WE78" s="786"/>
      <c r="WF78" s="786"/>
      <c r="WG78" s="786"/>
      <c r="WH78" s="786"/>
      <c r="WI78" s="786"/>
      <c r="WJ78" s="786"/>
      <c r="WK78" s="786"/>
      <c r="WL78" s="786"/>
      <c r="WM78" s="786"/>
      <c r="WN78" s="786"/>
      <c r="WO78" s="786"/>
      <c r="WP78" s="786"/>
      <c r="WQ78" s="786"/>
      <c r="WR78" s="786"/>
      <c r="WS78" s="786"/>
      <c r="WT78" s="786"/>
      <c r="WU78" s="786"/>
      <c r="WV78" s="786"/>
      <c r="WW78" s="786"/>
      <c r="WX78" s="786"/>
      <c r="WY78" s="786"/>
      <c r="WZ78" s="786"/>
      <c r="XA78" s="786"/>
      <c r="XB78" s="786"/>
      <c r="XC78" s="786"/>
      <c r="XD78" s="786"/>
      <c r="XE78" s="786"/>
      <c r="XF78" s="786"/>
      <c r="XG78" s="786"/>
      <c r="XH78" s="786"/>
      <c r="XI78" s="786"/>
      <c r="XJ78" s="786"/>
      <c r="XK78" s="786"/>
      <c r="XL78" s="786"/>
      <c r="XM78" s="786"/>
      <c r="XN78" s="786"/>
      <c r="XO78" s="786"/>
      <c r="XP78" s="786"/>
      <c r="XQ78" s="786"/>
      <c r="XR78" s="786"/>
      <c r="XS78" s="786"/>
      <c r="XT78" s="786"/>
      <c r="XU78" s="786"/>
      <c r="XV78" s="786"/>
      <c r="XW78" s="786"/>
      <c r="XX78" s="786"/>
      <c r="XY78" s="786"/>
      <c r="XZ78" s="786"/>
      <c r="YA78" s="786"/>
      <c r="YB78" s="786"/>
      <c r="YC78" s="786"/>
      <c r="YD78" s="786"/>
      <c r="YE78" s="786"/>
      <c r="YF78" s="786"/>
      <c r="YG78" s="786"/>
      <c r="YH78" s="786"/>
      <c r="YI78" s="786"/>
      <c r="YJ78" s="786"/>
      <c r="YK78" s="786"/>
      <c r="YL78" s="786"/>
      <c r="YM78" s="786"/>
      <c r="YN78" s="786"/>
      <c r="YO78" s="786"/>
      <c r="YP78" s="786"/>
      <c r="YQ78" s="786"/>
      <c r="YR78" s="786"/>
      <c r="YS78" s="786"/>
      <c r="YT78" s="786"/>
      <c r="YU78" s="786"/>
      <c r="YV78" s="786"/>
      <c r="YW78" s="786"/>
      <c r="YX78" s="786"/>
      <c r="YY78" s="786"/>
      <c r="YZ78" s="786"/>
      <c r="ZA78" s="786"/>
      <c r="ZB78" s="786"/>
      <c r="ZC78" s="786"/>
      <c r="ZD78" s="786"/>
      <c r="ZE78" s="786"/>
      <c r="ZF78" s="786"/>
      <c r="ZG78" s="786"/>
      <c r="ZH78" s="786"/>
      <c r="ZI78" s="786"/>
      <c r="ZJ78" s="786"/>
      <c r="ZK78" s="786"/>
      <c r="ZL78" s="786"/>
      <c r="ZM78" s="786"/>
      <c r="ZN78" s="786"/>
      <c r="ZO78" s="786"/>
      <c r="ZP78" s="786"/>
      <c r="ZQ78" s="786"/>
      <c r="ZR78" s="786"/>
      <c r="ZS78" s="786"/>
      <c r="ZT78" s="786"/>
      <c r="ZU78" s="786"/>
      <c r="ZV78" s="786"/>
      <c r="ZW78" s="786"/>
      <c r="ZX78" s="786"/>
      <c r="ZY78" s="786"/>
      <c r="ZZ78" s="786"/>
      <c r="AAA78" s="786"/>
      <c r="AAB78" s="786"/>
      <c r="AAC78" s="786"/>
      <c r="AAD78" s="786"/>
      <c r="AAE78" s="786"/>
      <c r="AAF78" s="786"/>
      <c r="AAG78" s="786"/>
      <c r="AAH78" s="786"/>
      <c r="AAI78" s="786"/>
      <c r="AAJ78" s="786"/>
      <c r="AAK78" s="786"/>
      <c r="AAL78" s="786"/>
      <c r="AAM78" s="786"/>
      <c r="AAN78" s="786"/>
      <c r="AAO78" s="786"/>
      <c r="AAP78" s="786"/>
      <c r="AAQ78" s="786"/>
      <c r="AAR78" s="786"/>
      <c r="AAS78" s="786"/>
      <c r="AAT78" s="786"/>
      <c r="AAU78" s="786"/>
      <c r="AAV78" s="786"/>
      <c r="AAW78" s="786"/>
      <c r="AAX78" s="786"/>
      <c r="AAY78" s="786"/>
      <c r="AAZ78" s="786"/>
      <c r="ABA78" s="786"/>
      <c r="ABB78" s="786"/>
      <c r="ABC78" s="786"/>
      <c r="ABD78" s="786"/>
      <c r="ABE78" s="786"/>
      <c r="ABF78" s="786"/>
      <c r="ABG78" s="786"/>
      <c r="ABH78" s="786"/>
      <c r="ABI78" s="786"/>
      <c r="ABJ78" s="786"/>
      <c r="ABK78" s="786"/>
      <c r="ABL78" s="786"/>
      <c r="ABM78" s="786"/>
      <c r="ABN78" s="786"/>
      <c r="ABO78" s="786"/>
      <c r="ABP78" s="786"/>
      <c r="ABQ78" s="786"/>
      <c r="ABR78" s="786"/>
      <c r="ABS78" s="786"/>
      <c r="ABT78" s="786"/>
      <c r="ABU78" s="786"/>
      <c r="ABV78" s="786"/>
      <c r="ABW78" s="786"/>
      <c r="ABX78" s="786"/>
      <c r="ABY78" s="786"/>
      <c r="ABZ78" s="786"/>
      <c r="ACA78" s="786"/>
      <c r="ACB78" s="786"/>
      <c r="ACC78" s="786"/>
      <c r="ACD78" s="786"/>
      <c r="ACE78" s="786"/>
      <c r="ACF78" s="786"/>
      <c r="ACG78" s="786"/>
      <c r="ACH78" s="786"/>
      <c r="ACI78" s="786"/>
      <c r="ACJ78" s="786"/>
      <c r="ACK78" s="786"/>
      <c r="ACL78" s="786"/>
      <c r="ACM78" s="786"/>
      <c r="ACN78" s="786"/>
      <c r="ACO78" s="786"/>
      <c r="ACP78" s="786"/>
      <c r="ACQ78" s="786"/>
      <c r="ACR78" s="786"/>
      <c r="ACS78" s="786"/>
      <c r="ACT78" s="786"/>
      <c r="ACU78" s="786"/>
      <c r="ACV78" s="786"/>
      <c r="ACW78" s="786"/>
      <c r="ACX78" s="786"/>
      <c r="ACY78" s="786"/>
      <c r="ACZ78" s="786"/>
      <c r="ADA78" s="786"/>
      <c r="ADB78" s="786"/>
      <c r="ADC78" s="786"/>
      <c r="ADD78" s="786"/>
      <c r="ADE78" s="786"/>
      <c r="ADF78" s="786"/>
      <c r="ADG78" s="786"/>
      <c r="ADH78" s="786"/>
      <c r="ADI78" s="786"/>
      <c r="ADJ78" s="786"/>
      <c r="ADK78" s="786"/>
      <c r="ADL78" s="786"/>
      <c r="ADM78" s="786"/>
      <c r="ADN78" s="786"/>
      <c r="ADO78" s="786"/>
      <c r="ADP78" s="786"/>
      <c r="ADQ78" s="786"/>
      <c r="ADR78" s="786"/>
      <c r="ADS78" s="786"/>
      <c r="ADT78" s="786"/>
      <c r="ADU78" s="786"/>
      <c r="ADV78" s="786"/>
      <c r="ADW78" s="786"/>
      <c r="ADX78" s="786"/>
      <c r="ADY78" s="786"/>
      <c r="ADZ78" s="786"/>
      <c r="AEA78" s="786"/>
      <c r="AEB78" s="786"/>
      <c r="AEC78" s="786"/>
      <c r="AED78" s="786"/>
      <c r="AEE78" s="786"/>
      <c r="AEF78" s="786"/>
      <c r="AEG78" s="786"/>
      <c r="AEH78" s="786"/>
      <c r="AEI78" s="786"/>
      <c r="AEJ78" s="786"/>
      <c r="AEK78" s="786"/>
      <c r="AEL78" s="786"/>
      <c r="AEM78" s="786"/>
      <c r="AEN78" s="786"/>
      <c r="AEO78" s="786"/>
      <c r="AEP78" s="786"/>
      <c r="AEQ78" s="786"/>
      <c r="AER78" s="786"/>
      <c r="AES78" s="786"/>
      <c r="AET78" s="786"/>
      <c r="AEU78" s="786"/>
      <c r="AEV78" s="786"/>
      <c r="AEW78" s="786"/>
      <c r="AEX78" s="786"/>
      <c r="AEY78" s="786"/>
      <c r="AEZ78" s="786"/>
      <c r="AFA78" s="786"/>
      <c r="AFB78" s="786"/>
      <c r="AFC78" s="786"/>
      <c r="AFD78" s="786"/>
      <c r="AFE78" s="786"/>
      <c r="AFF78" s="786"/>
      <c r="AFG78" s="786"/>
      <c r="AFH78" s="786"/>
      <c r="AFI78" s="786"/>
      <c r="AFJ78" s="786"/>
      <c r="AFK78" s="786"/>
      <c r="AFL78" s="786"/>
      <c r="AFM78" s="786"/>
      <c r="AFN78" s="786"/>
      <c r="AFO78" s="786"/>
      <c r="AFP78" s="786"/>
      <c r="AFQ78" s="786"/>
      <c r="AFR78" s="786"/>
      <c r="AFS78" s="786"/>
      <c r="AFT78" s="786"/>
      <c r="AFU78" s="786"/>
      <c r="AFV78" s="786"/>
      <c r="AFW78" s="786"/>
      <c r="AFX78" s="786"/>
      <c r="AFY78" s="786"/>
      <c r="AFZ78" s="786"/>
      <c r="AGA78" s="786"/>
      <c r="AGB78" s="786"/>
      <c r="AGC78" s="786"/>
      <c r="AGD78" s="786"/>
      <c r="AGE78" s="786"/>
      <c r="AGF78" s="786"/>
      <c r="AGG78" s="786"/>
      <c r="AGH78" s="786"/>
      <c r="AGI78" s="786"/>
      <c r="AGJ78" s="786"/>
      <c r="AGK78" s="786"/>
      <c r="AGL78" s="786"/>
      <c r="AGM78" s="786"/>
      <c r="AGN78" s="786"/>
      <c r="AGO78" s="786"/>
      <c r="AGP78" s="786"/>
      <c r="AGQ78" s="786"/>
      <c r="AGR78" s="786"/>
      <c r="AGS78" s="786"/>
      <c r="AGT78" s="786"/>
      <c r="AGU78" s="786"/>
      <c r="AGV78" s="786"/>
      <c r="AGW78" s="786"/>
      <c r="AGX78" s="786"/>
      <c r="AGY78" s="786"/>
      <c r="AGZ78" s="786"/>
      <c r="AHA78" s="786"/>
    </row>
    <row r="79" spans="1:885" s="97" customFormat="1" ht="20.25" hidden="1" customHeight="1" outlineLevel="1">
      <c r="A79" s="151" t="s">
        <v>571</v>
      </c>
      <c r="B79" s="530">
        <f>B59+B55</f>
        <v>6496163</v>
      </c>
      <c r="C79" s="530">
        <f t="shared" ref="C79:M79" si="125">C59+C55</f>
        <v>6938423</v>
      </c>
      <c r="D79" s="530">
        <f t="shared" si="125"/>
        <v>7262412</v>
      </c>
      <c r="E79" s="530">
        <f t="shared" si="125"/>
        <v>7700064</v>
      </c>
      <c r="F79" s="530">
        <f t="shared" si="125"/>
        <v>8424321</v>
      </c>
      <c r="G79" s="530">
        <f t="shared" si="125"/>
        <v>8917538</v>
      </c>
      <c r="H79" s="530">
        <f t="shared" si="125"/>
        <v>9423621</v>
      </c>
      <c r="I79" s="530">
        <f t="shared" si="125"/>
        <v>9968291</v>
      </c>
      <c r="J79" s="530">
        <f t="shared" si="125"/>
        <v>10490948</v>
      </c>
      <c r="K79" s="530">
        <f t="shared" si="125"/>
        <v>11224304</v>
      </c>
      <c r="L79" s="530">
        <f t="shared" si="125"/>
        <v>12057201</v>
      </c>
      <c r="M79" s="530">
        <f t="shared" si="125"/>
        <v>13436562</v>
      </c>
      <c r="N79" s="716">
        <f>M79</f>
        <v>13436562</v>
      </c>
      <c r="O79" s="530">
        <f t="shared" ref="O79:Z79" si="126">O59+O55</f>
        <v>13813001</v>
      </c>
      <c r="P79" s="530">
        <f t="shared" si="126"/>
        <v>14007701</v>
      </c>
      <c r="Q79" s="530">
        <f t="shared" si="126"/>
        <v>14458167</v>
      </c>
      <c r="R79" s="530">
        <f t="shared" si="126"/>
        <v>14636861</v>
      </c>
      <c r="S79" s="530">
        <f t="shared" si="126"/>
        <v>14966261</v>
      </c>
      <c r="T79" s="530">
        <f t="shared" si="126"/>
        <v>15484144</v>
      </c>
      <c r="U79" s="530">
        <f t="shared" si="126"/>
        <v>16037361</v>
      </c>
      <c r="V79" s="530">
        <f t="shared" si="126"/>
        <v>16679354</v>
      </c>
      <c r="W79" s="530">
        <f t="shared" si="126"/>
        <v>17161622</v>
      </c>
      <c r="X79" s="530">
        <f t="shared" si="126"/>
        <v>17702178</v>
      </c>
      <c r="Y79" s="530">
        <f t="shared" si="126"/>
        <v>18504612</v>
      </c>
      <c r="Z79" s="530">
        <f t="shared" si="126"/>
        <v>20931867</v>
      </c>
      <c r="AA79" s="716">
        <f>Z79</f>
        <v>20931867</v>
      </c>
      <c r="AB79" s="530">
        <f t="shared" ref="AB79:AM79" si="127">AB59+AB55</f>
        <v>21571608</v>
      </c>
      <c r="AC79" s="530">
        <f t="shared" si="127"/>
        <v>21519326</v>
      </c>
      <c r="AD79" s="530">
        <f t="shared" si="127"/>
        <v>21345258</v>
      </c>
      <c r="AE79" s="530">
        <f t="shared" si="127"/>
        <v>21163902</v>
      </c>
      <c r="AF79" s="530">
        <f t="shared" si="127"/>
        <v>21281108</v>
      </c>
      <c r="AG79" s="530">
        <f t="shared" si="127"/>
        <v>21425340</v>
      </c>
      <c r="AH79" s="530">
        <f t="shared" si="127"/>
        <v>21713622</v>
      </c>
      <c r="AI79" s="530">
        <f t="shared" si="127"/>
        <v>22123839</v>
      </c>
      <c r="AJ79" s="530">
        <f t="shared" si="127"/>
        <v>22402542.000000007</v>
      </c>
      <c r="AK79" s="530">
        <f t="shared" si="127"/>
        <v>22565997.000000007</v>
      </c>
      <c r="AL79" s="530">
        <f t="shared" si="127"/>
        <v>22480143.000000007</v>
      </c>
      <c r="AM79" s="530">
        <f t="shared" si="127"/>
        <v>22915053</v>
      </c>
      <c r="AN79" s="716">
        <f>AM79</f>
        <v>22915053</v>
      </c>
      <c r="AO79" s="530">
        <f t="shared" ref="AO79:AZ79" si="128">AO59+AO55</f>
        <v>23083002</v>
      </c>
      <c r="AP79" s="530">
        <f t="shared" si="128"/>
        <v>22904076</v>
      </c>
      <c r="AQ79" s="530">
        <f t="shared" si="128"/>
        <v>22861500</v>
      </c>
      <c r="AR79" s="530">
        <f t="shared" si="128"/>
        <v>22590132</v>
      </c>
      <c r="AS79" s="530">
        <f t="shared" si="128"/>
        <v>22524236</v>
      </c>
      <c r="AT79" s="530">
        <f t="shared" si="128"/>
        <v>22465291</v>
      </c>
      <c r="AU79" s="530">
        <f t="shared" si="128"/>
        <v>22602676</v>
      </c>
      <c r="AV79" s="530">
        <f t="shared" si="128"/>
        <v>22605897</v>
      </c>
      <c r="AW79" s="530">
        <f t="shared" si="128"/>
        <v>22598749</v>
      </c>
      <c r="AX79" s="530">
        <f t="shared" si="128"/>
        <v>22441706</v>
      </c>
      <c r="AY79" s="530">
        <f t="shared" si="128"/>
        <v>22417784</v>
      </c>
      <c r="AZ79" s="530">
        <f t="shared" si="128"/>
        <v>22653928</v>
      </c>
      <c r="BA79" s="716">
        <f>AZ79</f>
        <v>22653928</v>
      </c>
      <c r="BB79" s="530">
        <f t="shared" ref="BB79:BM79" si="129">BB59+BB55</f>
        <v>22242168</v>
      </c>
      <c r="BC79" s="530">
        <f t="shared" si="129"/>
        <v>22077817</v>
      </c>
      <c r="BD79" s="530">
        <f t="shared" si="129"/>
        <v>21817595</v>
      </c>
      <c r="BE79" s="530">
        <f t="shared" si="129"/>
        <v>21544665</v>
      </c>
      <c r="BF79" s="530">
        <f t="shared" si="129"/>
        <v>21394107</v>
      </c>
      <c r="BG79" s="530">
        <f t="shared" si="129"/>
        <v>21254701</v>
      </c>
      <c r="BH79" s="530">
        <f t="shared" si="129"/>
        <v>21266377</v>
      </c>
      <c r="BI79" s="530">
        <f t="shared" si="129"/>
        <v>21278991</v>
      </c>
      <c r="BJ79" s="530">
        <f t="shared" si="129"/>
        <v>21227473</v>
      </c>
      <c r="BK79" s="530">
        <f t="shared" si="129"/>
        <v>21079284</v>
      </c>
      <c r="BL79" s="530">
        <f t="shared" si="129"/>
        <v>20834513</v>
      </c>
      <c r="BM79" s="530">
        <f t="shared" si="129"/>
        <v>20862118</v>
      </c>
      <c r="BN79" s="716">
        <f>BM79</f>
        <v>20862118</v>
      </c>
      <c r="BO79" s="530">
        <f t="shared" ref="BO79:BW79" si="130">BO59+BO55</f>
        <v>20819904</v>
      </c>
      <c r="BP79" s="530">
        <f t="shared" si="130"/>
        <v>20749190</v>
      </c>
      <c r="BQ79" s="530">
        <f t="shared" si="130"/>
        <v>20667002</v>
      </c>
      <c r="BR79" s="530">
        <f t="shared" si="130"/>
        <v>20571700</v>
      </c>
      <c r="BS79" s="530">
        <f t="shared" si="130"/>
        <v>20576675</v>
      </c>
      <c r="BT79" s="530">
        <f t="shared" si="130"/>
        <v>20621721</v>
      </c>
      <c r="BU79" s="530">
        <f t="shared" si="130"/>
        <v>20650638</v>
      </c>
      <c r="BV79" s="530">
        <f t="shared" si="130"/>
        <v>20695238</v>
      </c>
      <c r="BW79" s="530">
        <f t="shared" si="130"/>
        <v>20666519</v>
      </c>
      <c r="BX79" s="530">
        <f t="shared" ref="BX79:BZ79" si="131">BX59+BX55</f>
        <v>20617160.765839502</v>
      </c>
      <c r="BY79" s="747">
        <f t="shared" si="131"/>
        <v>20490360.765839502</v>
      </c>
      <c r="BZ79" s="747">
        <f t="shared" si="131"/>
        <v>20549239.765839502</v>
      </c>
      <c r="CA79" s="716">
        <f>BZ79</f>
        <v>20549239.765839502</v>
      </c>
      <c r="CB79" s="747">
        <f t="shared" ref="CB79:CM79" si="132">CB59+CB55</f>
        <v>20561394.055214845</v>
      </c>
      <c r="CC79" s="747">
        <f t="shared" si="132"/>
        <v>20577746.326870609</v>
      </c>
      <c r="CD79" s="747">
        <f t="shared" si="132"/>
        <v>20580716.08478605</v>
      </c>
      <c r="CE79" s="747">
        <f t="shared" si="132"/>
        <v>20582922.094258167</v>
      </c>
      <c r="CF79" s="747">
        <f t="shared" si="132"/>
        <v>20653826.269603029</v>
      </c>
      <c r="CG79" s="747">
        <f t="shared" si="132"/>
        <v>20720416.379078314</v>
      </c>
      <c r="CH79" s="747">
        <f t="shared" si="132"/>
        <v>20847388.646564253</v>
      </c>
      <c r="CI79" s="747">
        <f t="shared" si="132"/>
        <v>20959026.767055031</v>
      </c>
      <c r="CJ79" s="747">
        <f t="shared" si="132"/>
        <v>21040302.432118379</v>
      </c>
      <c r="CK79" s="747">
        <f t="shared" si="132"/>
        <v>21104434.192939222</v>
      </c>
      <c r="CL79" s="747">
        <f t="shared" si="132"/>
        <v>21156395.520805001</v>
      </c>
      <c r="CM79" s="747">
        <f t="shared" si="132"/>
        <v>21247638.921405226</v>
      </c>
      <c r="CN79" s="716">
        <f>CM79</f>
        <v>21247638.921405226</v>
      </c>
      <c r="CO79" s="747">
        <f t="shared" ref="CO79:CZ79" si="133">CO59+CO55</f>
        <v>21253294.357854687</v>
      </c>
      <c r="CP79" s="747">
        <f t="shared" si="133"/>
        <v>21253540.48604821</v>
      </c>
      <c r="CQ79" s="747">
        <f t="shared" si="133"/>
        <v>21251885.197110418</v>
      </c>
      <c r="CR79" s="747">
        <f t="shared" si="133"/>
        <v>21242901.911898825</v>
      </c>
      <c r="CS79" s="747">
        <f t="shared" si="133"/>
        <v>21301350.443035614</v>
      </c>
      <c r="CT79" s="747">
        <f t="shared" si="133"/>
        <v>21358311.822237935</v>
      </c>
      <c r="CU79" s="747">
        <f t="shared" si="133"/>
        <v>21478057.405694161</v>
      </c>
      <c r="CV79" s="747">
        <f t="shared" si="133"/>
        <v>21561198.353240468</v>
      </c>
      <c r="CW79" s="747">
        <f t="shared" si="133"/>
        <v>21608431.152046926</v>
      </c>
      <c r="CX79" s="747">
        <f t="shared" si="133"/>
        <v>21625041.928359531</v>
      </c>
      <c r="CY79" s="747">
        <f t="shared" si="133"/>
        <v>21630709.380788233</v>
      </c>
      <c r="CZ79" s="747">
        <f t="shared" si="133"/>
        <v>21668066.458371732</v>
      </c>
      <c r="DA79" s="716">
        <f>CZ79</f>
        <v>21668066.458371732</v>
      </c>
      <c r="DB79" s="747"/>
      <c r="DC79" s="747"/>
      <c r="DD79" s="747"/>
      <c r="DE79" s="747"/>
      <c r="DF79" s="747"/>
      <c r="DG79" s="747"/>
      <c r="DH79" s="747"/>
      <c r="DI79" s="747"/>
      <c r="DJ79" s="747"/>
      <c r="DK79" s="747"/>
      <c r="DL79" s="747"/>
      <c r="DM79" s="747"/>
      <c r="DN79" s="716"/>
      <c r="DO79" s="768"/>
      <c r="DP79" s="768"/>
      <c r="DQ79" s="530">
        <f>Q79</f>
        <v>14458167</v>
      </c>
      <c r="DR79" s="530">
        <f>T79</f>
        <v>15484144</v>
      </c>
      <c r="DS79" s="530">
        <f>W79</f>
        <v>17161622</v>
      </c>
      <c r="DT79" s="530">
        <f>Z79</f>
        <v>20931867</v>
      </c>
      <c r="DU79" s="716">
        <f>AA79</f>
        <v>20931867</v>
      </c>
      <c r="DV79" s="530">
        <f>AD79</f>
        <v>21345258</v>
      </c>
      <c r="DW79" s="530">
        <f>AG79</f>
        <v>21425340</v>
      </c>
      <c r="DX79" s="530">
        <f>AJ79</f>
        <v>22402542.000000007</v>
      </c>
      <c r="DY79" s="530">
        <f>AM79</f>
        <v>22915053</v>
      </c>
      <c r="DZ79" s="716">
        <f>AN79</f>
        <v>22915053</v>
      </c>
      <c r="EA79" s="530">
        <f>SUM(AQ79)</f>
        <v>22861500</v>
      </c>
      <c r="EB79" s="530">
        <f>SUM(AT79)</f>
        <v>22465291</v>
      </c>
      <c r="EC79" s="530">
        <f>SUM(AW79)</f>
        <v>22598749</v>
      </c>
      <c r="ED79" s="530">
        <f>SUM(AZ79)</f>
        <v>22653928</v>
      </c>
      <c r="EE79" s="716">
        <f>BA79</f>
        <v>22653928</v>
      </c>
      <c r="EF79" s="530">
        <f>BD79</f>
        <v>21817595</v>
      </c>
      <c r="EG79" s="530">
        <f>BG79</f>
        <v>21254701</v>
      </c>
      <c r="EH79" s="530">
        <f>SUM(BJ79)</f>
        <v>21227473</v>
      </c>
      <c r="EI79" s="530">
        <f>SUM(BM79)</f>
        <v>20862118</v>
      </c>
      <c r="EJ79" s="716">
        <f>BN79</f>
        <v>20862118</v>
      </c>
      <c r="EK79" s="530">
        <f>BQ79</f>
        <v>20667002</v>
      </c>
      <c r="EL79" s="530">
        <f>BT79</f>
        <v>20621721</v>
      </c>
      <c r="EM79" s="530">
        <f>BW79</f>
        <v>20666519</v>
      </c>
      <c r="EN79" s="747">
        <f>BZ79</f>
        <v>20549239.765839502</v>
      </c>
      <c r="EO79" s="716">
        <f>CA79</f>
        <v>20549239.765839502</v>
      </c>
      <c r="EP79" s="747">
        <f>CD79</f>
        <v>20580716.08478605</v>
      </c>
      <c r="EQ79" s="747">
        <f>CG79</f>
        <v>20720416.379078314</v>
      </c>
      <c r="ER79" s="747">
        <f>CJ79</f>
        <v>21040302.432118379</v>
      </c>
      <c r="ES79" s="747">
        <f>CM79</f>
        <v>21247638.921405226</v>
      </c>
      <c r="ET79" s="716">
        <f>ES79</f>
        <v>21247638.921405226</v>
      </c>
      <c r="EU79" s="786"/>
      <c r="EV79" s="786"/>
      <c r="EW79" s="786"/>
      <c r="EX79" s="786"/>
      <c r="EY79" s="786"/>
      <c r="EZ79" s="786"/>
      <c r="FA79" s="786"/>
      <c r="FB79" s="786"/>
      <c r="FC79" s="786"/>
      <c r="FD79" s="786"/>
      <c r="FE79" s="786"/>
      <c r="FF79" s="786"/>
      <c r="FG79" s="786"/>
      <c r="FH79" s="786"/>
      <c r="FI79" s="786"/>
      <c r="FJ79" s="786"/>
      <c r="FK79" s="786"/>
      <c r="FL79" s="786"/>
      <c r="FM79" s="786"/>
      <c r="FN79" s="786"/>
      <c r="FO79" s="786"/>
      <c r="FP79" s="786"/>
      <c r="FQ79" s="786"/>
      <c r="FR79" s="786"/>
      <c r="FS79" s="786"/>
      <c r="FT79" s="786"/>
      <c r="FU79" s="786"/>
      <c r="FV79" s="786"/>
      <c r="FW79" s="786"/>
      <c r="FX79" s="786"/>
      <c r="FY79" s="786"/>
      <c r="FZ79" s="786"/>
      <c r="GA79" s="786"/>
      <c r="GB79" s="786"/>
      <c r="GC79" s="786"/>
      <c r="GD79" s="786"/>
      <c r="GE79" s="786"/>
      <c r="GF79" s="786"/>
      <c r="GG79" s="786"/>
      <c r="GH79" s="786"/>
      <c r="GI79" s="786"/>
      <c r="GJ79" s="786"/>
      <c r="GK79" s="786"/>
      <c r="GL79" s="786"/>
      <c r="GM79" s="786"/>
      <c r="GN79" s="786"/>
      <c r="GO79" s="786"/>
      <c r="GP79" s="786"/>
      <c r="GQ79" s="786"/>
      <c r="GR79" s="786"/>
      <c r="GS79" s="786"/>
      <c r="GT79" s="786"/>
      <c r="GU79" s="786"/>
      <c r="GV79" s="786"/>
      <c r="GW79" s="786"/>
      <c r="GX79" s="786"/>
      <c r="GY79" s="786"/>
      <c r="GZ79" s="786"/>
      <c r="HA79" s="786"/>
      <c r="HB79" s="786"/>
      <c r="HC79" s="786"/>
      <c r="HD79" s="786"/>
      <c r="HE79" s="786"/>
      <c r="HF79" s="786"/>
      <c r="HG79" s="786"/>
      <c r="HH79" s="786"/>
      <c r="HI79" s="786"/>
      <c r="HJ79" s="786"/>
      <c r="HK79" s="786"/>
      <c r="HL79" s="786"/>
      <c r="HM79" s="786"/>
      <c r="HN79" s="786"/>
      <c r="HO79" s="786"/>
      <c r="HP79" s="786"/>
      <c r="HQ79" s="786"/>
      <c r="HR79" s="786"/>
      <c r="HS79" s="786"/>
      <c r="HT79" s="786"/>
      <c r="HU79" s="786"/>
      <c r="HV79" s="786"/>
      <c r="HW79" s="786"/>
      <c r="HX79" s="786"/>
      <c r="HY79" s="786"/>
      <c r="HZ79" s="786"/>
      <c r="IA79" s="786"/>
      <c r="IB79" s="786"/>
      <c r="IC79" s="786"/>
      <c r="ID79" s="786"/>
      <c r="IE79" s="786"/>
      <c r="IF79" s="786"/>
      <c r="IG79" s="786"/>
      <c r="IH79" s="786"/>
      <c r="II79" s="786"/>
      <c r="IJ79" s="786"/>
      <c r="IK79" s="786"/>
      <c r="IL79" s="786"/>
      <c r="IM79" s="786"/>
      <c r="IN79" s="786"/>
      <c r="IO79" s="786"/>
      <c r="IP79" s="786"/>
      <c r="IQ79" s="786"/>
      <c r="IR79" s="786"/>
      <c r="IS79" s="786"/>
      <c r="IT79" s="786"/>
      <c r="IU79" s="786"/>
      <c r="IV79" s="786"/>
      <c r="IW79" s="786"/>
      <c r="IX79" s="786"/>
      <c r="IY79" s="786"/>
      <c r="IZ79" s="786"/>
      <c r="JA79" s="786"/>
      <c r="JB79" s="786"/>
      <c r="JC79" s="786"/>
      <c r="JD79" s="786"/>
      <c r="JE79" s="786"/>
      <c r="JF79" s="786"/>
      <c r="JG79" s="786"/>
      <c r="JH79" s="786"/>
      <c r="JI79" s="786"/>
      <c r="JJ79" s="786"/>
      <c r="JK79" s="786"/>
      <c r="JL79" s="786"/>
      <c r="JM79" s="786"/>
      <c r="JN79" s="786"/>
      <c r="JO79" s="786"/>
      <c r="JP79" s="786"/>
      <c r="JQ79" s="786"/>
      <c r="JR79" s="786"/>
      <c r="JS79" s="786"/>
      <c r="JT79" s="786"/>
      <c r="JU79" s="786"/>
      <c r="JV79" s="786"/>
      <c r="JW79" s="786"/>
      <c r="JX79" s="786"/>
      <c r="JY79" s="786"/>
      <c r="JZ79" s="786"/>
      <c r="KA79" s="786"/>
      <c r="KB79" s="786"/>
      <c r="KC79" s="786"/>
      <c r="KD79" s="786"/>
      <c r="KE79" s="786"/>
      <c r="KF79" s="786"/>
      <c r="KG79" s="786"/>
      <c r="KH79" s="786"/>
      <c r="KI79" s="786"/>
      <c r="KJ79" s="786"/>
      <c r="KK79" s="786"/>
      <c r="KL79" s="786"/>
      <c r="KM79" s="786"/>
      <c r="KN79" s="786"/>
      <c r="KO79" s="786"/>
      <c r="KP79" s="786"/>
      <c r="KQ79" s="786"/>
      <c r="KR79" s="786"/>
      <c r="KS79" s="786"/>
      <c r="KT79" s="786"/>
      <c r="KU79" s="786"/>
      <c r="KV79" s="786"/>
      <c r="KW79" s="786"/>
      <c r="KX79" s="786"/>
      <c r="KY79" s="786"/>
      <c r="KZ79" s="786"/>
      <c r="LA79" s="786"/>
      <c r="LB79" s="786"/>
      <c r="LC79" s="786"/>
      <c r="LD79" s="786"/>
      <c r="LE79" s="786"/>
      <c r="LF79" s="786"/>
      <c r="LG79" s="786"/>
      <c r="LH79" s="786"/>
      <c r="LI79" s="786"/>
      <c r="LJ79" s="786"/>
      <c r="LK79" s="786"/>
      <c r="LL79" s="786"/>
      <c r="LM79" s="786"/>
      <c r="LN79" s="786"/>
      <c r="LO79" s="786"/>
      <c r="LP79" s="786"/>
      <c r="LQ79" s="786"/>
      <c r="LR79" s="786"/>
      <c r="LS79" s="786"/>
      <c r="LT79" s="786"/>
      <c r="LU79" s="786"/>
      <c r="LV79" s="786"/>
      <c r="LW79" s="786"/>
      <c r="LX79" s="786"/>
      <c r="LY79" s="786"/>
      <c r="LZ79" s="786"/>
      <c r="MA79" s="786"/>
      <c r="MB79" s="786"/>
      <c r="MC79" s="786"/>
      <c r="MD79" s="786"/>
      <c r="ME79" s="786"/>
      <c r="MF79" s="786"/>
      <c r="MG79" s="786"/>
      <c r="MH79" s="786"/>
      <c r="MI79" s="786"/>
      <c r="MJ79" s="786"/>
      <c r="MK79" s="786"/>
      <c r="ML79" s="786"/>
      <c r="MM79" s="786"/>
      <c r="MN79" s="786"/>
      <c r="MO79" s="786"/>
      <c r="MP79" s="786"/>
      <c r="MQ79" s="786"/>
      <c r="MR79" s="786"/>
      <c r="MS79" s="786"/>
      <c r="MT79" s="786"/>
      <c r="MU79" s="786"/>
      <c r="MV79" s="786"/>
      <c r="MW79" s="786"/>
      <c r="MX79" s="786"/>
      <c r="MY79" s="786"/>
      <c r="MZ79" s="786"/>
      <c r="NA79" s="786"/>
      <c r="NB79" s="786"/>
      <c r="NC79" s="786"/>
      <c r="ND79" s="786"/>
      <c r="NE79" s="786"/>
      <c r="NF79" s="786"/>
      <c r="NG79" s="786"/>
      <c r="NH79" s="786"/>
      <c r="NI79" s="786"/>
      <c r="NJ79" s="786"/>
      <c r="NK79" s="786"/>
      <c r="NL79" s="786"/>
      <c r="NM79" s="786"/>
      <c r="NN79" s="786"/>
      <c r="NO79" s="786"/>
      <c r="NP79" s="786"/>
      <c r="NQ79" s="786"/>
      <c r="NR79" s="786"/>
      <c r="NS79" s="786"/>
      <c r="NT79" s="786"/>
      <c r="NU79" s="786"/>
      <c r="NV79" s="786"/>
      <c r="NW79" s="786"/>
      <c r="NX79" s="786"/>
      <c r="NY79" s="786"/>
      <c r="NZ79" s="786"/>
      <c r="OA79" s="786"/>
      <c r="OB79" s="786"/>
      <c r="OC79" s="786"/>
      <c r="OD79" s="786"/>
      <c r="OE79" s="786"/>
      <c r="OF79" s="786"/>
      <c r="OG79" s="786"/>
      <c r="OH79" s="786"/>
      <c r="OI79" s="786"/>
      <c r="OJ79" s="786"/>
      <c r="OK79" s="786"/>
      <c r="OL79" s="786"/>
      <c r="OM79" s="786"/>
      <c r="ON79" s="786"/>
      <c r="OO79" s="786"/>
      <c r="OP79" s="786"/>
      <c r="OQ79" s="786"/>
      <c r="OR79" s="786"/>
      <c r="OS79" s="786"/>
      <c r="OT79" s="786"/>
      <c r="OU79" s="786"/>
      <c r="OV79" s="786"/>
      <c r="OW79" s="786"/>
      <c r="OX79" s="786"/>
      <c r="OY79" s="786"/>
      <c r="OZ79" s="786"/>
      <c r="PA79" s="786"/>
      <c r="PB79" s="786"/>
      <c r="PC79" s="786"/>
      <c r="PD79" s="786"/>
      <c r="PE79" s="786"/>
      <c r="PF79" s="786"/>
      <c r="PG79" s="786"/>
      <c r="PH79" s="786"/>
      <c r="PI79" s="786"/>
      <c r="PJ79" s="786"/>
      <c r="PK79" s="786"/>
      <c r="PL79" s="786"/>
      <c r="PM79" s="786"/>
      <c r="PN79" s="786"/>
      <c r="PO79" s="786"/>
      <c r="PP79" s="786"/>
      <c r="PQ79" s="786"/>
      <c r="PR79" s="786"/>
      <c r="PS79" s="786"/>
      <c r="PT79" s="786"/>
      <c r="PU79" s="786"/>
      <c r="PV79" s="786"/>
      <c r="PW79" s="786"/>
      <c r="PX79" s="786"/>
      <c r="PY79" s="786"/>
      <c r="PZ79" s="786"/>
      <c r="QA79" s="786"/>
      <c r="QB79" s="786"/>
      <c r="QC79" s="786"/>
      <c r="QD79" s="786"/>
      <c r="QE79" s="786"/>
      <c r="QF79" s="786"/>
      <c r="QG79" s="786"/>
      <c r="QH79" s="786"/>
      <c r="QI79" s="786"/>
      <c r="QJ79" s="786"/>
      <c r="QK79" s="786"/>
      <c r="QL79" s="786"/>
      <c r="QM79" s="786"/>
      <c r="QN79" s="786"/>
      <c r="QO79" s="786"/>
      <c r="QP79" s="786"/>
      <c r="QQ79" s="786"/>
      <c r="QR79" s="786"/>
      <c r="QS79" s="786"/>
      <c r="QT79" s="786"/>
      <c r="QU79" s="786"/>
      <c r="QV79" s="786"/>
      <c r="QW79" s="786"/>
      <c r="QX79" s="786"/>
      <c r="QY79" s="786"/>
      <c r="QZ79" s="786"/>
      <c r="RA79" s="786"/>
      <c r="RB79" s="786"/>
      <c r="RC79" s="786"/>
      <c r="RD79" s="786"/>
      <c r="RE79" s="786"/>
      <c r="RF79" s="786"/>
      <c r="RG79" s="786"/>
      <c r="RH79" s="786"/>
      <c r="RI79" s="786"/>
      <c r="RJ79" s="786"/>
      <c r="RK79" s="786"/>
      <c r="RL79" s="786"/>
      <c r="RM79" s="786"/>
      <c r="RN79" s="786"/>
      <c r="RO79" s="786"/>
      <c r="RP79" s="786"/>
      <c r="RQ79" s="786"/>
      <c r="RR79" s="786"/>
      <c r="RS79" s="786"/>
      <c r="RT79" s="786"/>
      <c r="RU79" s="786"/>
      <c r="RV79" s="786"/>
      <c r="RW79" s="786"/>
      <c r="RX79" s="786"/>
      <c r="RY79" s="786"/>
      <c r="RZ79" s="786"/>
      <c r="SA79" s="786"/>
      <c r="SB79" s="786"/>
      <c r="SC79" s="786"/>
      <c r="SD79" s="786"/>
      <c r="SE79" s="786"/>
      <c r="SF79" s="786"/>
      <c r="SG79" s="786"/>
      <c r="SH79" s="786"/>
      <c r="SI79" s="786"/>
      <c r="SJ79" s="786"/>
      <c r="SK79" s="786"/>
      <c r="SL79" s="786"/>
      <c r="SM79" s="786"/>
      <c r="SN79" s="786"/>
      <c r="SO79" s="786"/>
      <c r="SP79" s="786"/>
      <c r="SQ79" s="786"/>
      <c r="SR79" s="786"/>
      <c r="SS79" s="786"/>
      <c r="ST79" s="786"/>
      <c r="SU79" s="786"/>
      <c r="SV79" s="786"/>
      <c r="SW79" s="786"/>
      <c r="SX79" s="786"/>
      <c r="SY79" s="786"/>
      <c r="SZ79" s="786"/>
      <c r="TA79" s="786"/>
      <c r="TB79" s="786"/>
      <c r="TC79" s="786"/>
      <c r="TD79" s="786"/>
      <c r="TE79" s="786"/>
      <c r="TF79" s="786"/>
      <c r="TG79" s="786"/>
      <c r="TH79" s="786"/>
      <c r="TI79" s="786"/>
      <c r="TJ79" s="786"/>
      <c r="TK79" s="786"/>
      <c r="TL79" s="786"/>
      <c r="TM79" s="786"/>
      <c r="TN79" s="786"/>
      <c r="TO79" s="786"/>
      <c r="TP79" s="786"/>
      <c r="TQ79" s="786"/>
      <c r="TR79" s="786"/>
      <c r="TS79" s="786"/>
      <c r="TT79" s="786"/>
      <c r="TU79" s="786"/>
      <c r="TV79" s="786"/>
      <c r="TW79" s="786"/>
      <c r="TX79" s="786"/>
      <c r="TY79" s="786"/>
      <c r="TZ79" s="786"/>
      <c r="UA79" s="786"/>
      <c r="UB79" s="786"/>
      <c r="UC79" s="786"/>
      <c r="UD79" s="786"/>
      <c r="UE79" s="786"/>
      <c r="UF79" s="786"/>
      <c r="UG79" s="786"/>
      <c r="UH79" s="786"/>
      <c r="UI79" s="786"/>
      <c r="UJ79" s="786"/>
      <c r="UK79" s="786"/>
      <c r="UL79" s="786"/>
      <c r="UM79" s="786"/>
      <c r="UN79" s="786"/>
      <c r="UO79" s="786"/>
      <c r="UP79" s="786"/>
      <c r="UQ79" s="786"/>
      <c r="UR79" s="786"/>
      <c r="US79" s="786"/>
      <c r="UT79" s="786"/>
      <c r="UU79" s="786"/>
      <c r="UV79" s="786"/>
      <c r="UW79" s="786"/>
      <c r="UX79" s="786"/>
      <c r="UY79" s="786"/>
      <c r="UZ79" s="786"/>
      <c r="VA79" s="786"/>
      <c r="VB79" s="786"/>
      <c r="VC79" s="786"/>
      <c r="VD79" s="786"/>
      <c r="VE79" s="786"/>
      <c r="VF79" s="786"/>
      <c r="VG79" s="786"/>
      <c r="VH79" s="786"/>
      <c r="VI79" s="786"/>
      <c r="VJ79" s="786"/>
      <c r="VK79" s="786"/>
      <c r="VL79" s="786"/>
      <c r="VM79" s="786"/>
      <c r="VN79" s="786"/>
      <c r="VO79" s="786"/>
      <c r="VP79" s="786"/>
      <c r="VQ79" s="786"/>
      <c r="VR79" s="786"/>
      <c r="VS79" s="786"/>
      <c r="VT79" s="786"/>
      <c r="VU79" s="786"/>
      <c r="VV79" s="786"/>
      <c r="VW79" s="786"/>
      <c r="VX79" s="786"/>
      <c r="VY79" s="786"/>
      <c r="VZ79" s="786"/>
      <c r="WA79" s="786"/>
      <c r="WB79" s="786"/>
      <c r="WC79" s="786"/>
      <c r="WD79" s="786"/>
      <c r="WE79" s="786"/>
      <c r="WF79" s="786"/>
      <c r="WG79" s="786"/>
      <c r="WH79" s="786"/>
      <c r="WI79" s="786"/>
      <c r="WJ79" s="786"/>
      <c r="WK79" s="786"/>
      <c r="WL79" s="786"/>
      <c r="WM79" s="786"/>
      <c r="WN79" s="786"/>
      <c r="WO79" s="786"/>
      <c r="WP79" s="786"/>
      <c r="WQ79" s="786"/>
      <c r="WR79" s="786"/>
      <c r="WS79" s="786"/>
      <c r="WT79" s="786"/>
      <c r="WU79" s="786"/>
      <c r="WV79" s="786"/>
      <c r="WW79" s="786"/>
      <c r="WX79" s="786"/>
      <c r="WY79" s="786"/>
      <c r="WZ79" s="786"/>
      <c r="XA79" s="786"/>
      <c r="XB79" s="786"/>
      <c r="XC79" s="786"/>
      <c r="XD79" s="786"/>
      <c r="XE79" s="786"/>
      <c r="XF79" s="786"/>
      <c r="XG79" s="786"/>
      <c r="XH79" s="786"/>
      <c r="XI79" s="786"/>
      <c r="XJ79" s="786"/>
      <c r="XK79" s="786"/>
      <c r="XL79" s="786"/>
      <c r="XM79" s="786"/>
      <c r="XN79" s="786"/>
      <c r="XO79" s="786"/>
      <c r="XP79" s="786"/>
      <c r="XQ79" s="786"/>
      <c r="XR79" s="786"/>
      <c r="XS79" s="786"/>
      <c r="XT79" s="786"/>
      <c r="XU79" s="786"/>
      <c r="XV79" s="786"/>
      <c r="XW79" s="786"/>
      <c r="XX79" s="786"/>
      <c r="XY79" s="786"/>
      <c r="XZ79" s="786"/>
      <c r="YA79" s="786"/>
      <c r="YB79" s="786"/>
      <c r="YC79" s="786"/>
      <c r="YD79" s="786"/>
      <c r="YE79" s="786"/>
      <c r="YF79" s="786"/>
      <c r="YG79" s="786"/>
      <c r="YH79" s="786"/>
      <c r="YI79" s="786"/>
      <c r="YJ79" s="786"/>
      <c r="YK79" s="786"/>
      <c r="YL79" s="786"/>
      <c r="YM79" s="786"/>
      <c r="YN79" s="786"/>
      <c r="YO79" s="786"/>
      <c r="YP79" s="786"/>
      <c r="YQ79" s="786"/>
      <c r="YR79" s="786"/>
      <c r="YS79" s="786"/>
      <c r="YT79" s="786"/>
      <c r="YU79" s="786"/>
      <c r="YV79" s="786"/>
      <c r="YW79" s="786"/>
      <c r="YX79" s="786"/>
      <c r="YY79" s="786"/>
      <c r="YZ79" s="786"/>
      <c r="ZA79" s="786"/>
      <c r="ZB79" s="786"/>
      <c r="ZC79" s="786"/>
      <c r="ZD79" s="786"/>
      <c r="ZE79" s="786"/>
      <c r="ZF79" s="786"/>
      <c r="ZG79" s="786"/>
      <c r="ZH79" s="786"/>
      <c r="ZI79" s="786"/>
      <c r="ZJ79" s="786"/>
      <c r="ZK79" s="786"/>
      <c r="ZL79" s="786"/>
      <c r="ZM79" s="786"/>
      <c r="ZN79" s="786"/>
      <c r="ZO79" s="786"/>
      <c r="ZP79" s="786"/>
      <c r="ZQ79" s="786"/>
      <c r="ZR79" s="786"/>
      <c r="ZS79" s="786"/>
      <c r="ZT79" s="786"/>
      <c r="ZU79" s="786"/>
      <c r="ZV79" s="786"/>
      <c r="ZW79" s="786"/>
      <c r="ZX79" s="786"/>
      <c r="ZY79" s="786"/>
      <c r="ZZ79" s="786"/>
      <c r="AAA79" s="786"/>
      <c r="AAB79" s="786"/>
      <c r="AAC79" s="786"/>
      <c r="AAD79" s="786"/>
      <c r="AAE79" s="786"/>
      <c r="AAF79" s="786"/>
      <c r="AAG79" s="786"/>
      <c r="AAH79" s="786"/>
      <c r="AAI79" s="786"/>
      <c r="AAJ79" s="786"/>
      <c r="AAK79" s="786"/>
      <c r="AAL79" s="786"/>
      <c r="AAM79" s="786"/>
      <c r="AAN79" s="786"/>
      <c r="AAO79" s="786"/>
      <c r="AAP79" s="786"/>
      <c r="AAQ79" s="786"/>
      <c r="AAR79" s="786"/>
      <c r="AAS79" s="786"/>
      <c r="AAT79" s="786"/>
      <c r="AAU79" s="786"/>
      <c r="AAV79" s="786"/>
      <c r="AAW79" s="786"/>
      <c r="AAX79" s="786"/>
      <c r="AAY79" s="786"/>
      <c r="AAZ79" s="786"/>
      <c r="ABA79" s="786"/>
      <c r="ABB79" s="786"/>
      <c r="ABC79" s="786"/>
      <c r="ABD79" s="786"/>
      <c r="ABE79" s="786"/>
      <c r="ABF79" s="786"/>
      <c r="ABG79" s="786"/>
      <c r="ABH79" s="786"/>
      <c r="ABI79" s="786"/>
      <c r="ABJ79" s="786"/>
      <c r="ABK79" s="786"/>
      <c r="ABL79" s="786"/>
      <c r="ABM79" s="786"/>
      <c r="ABN79" s="786"/>
      <c r="ABO79" s="786"/>
      <c r="ABP79" s="786"/>
      <c r="ABQ79" s="786"/>
      <c r="ABR79" s="786"/>
      <c r="ABS79" s="786"/>
      <c r="ABT79" s="786"/>
      <c r="ABU79" s="786"/>
      <c r="ABV79" s="786"/>
      <c r="ABW79" s="786"/>
      <c r="ABX79" s="786"/>
      <c r="ABY79" s="786"/>
      <c r="ABZ79" s="786"/>
      <c r="ACA79" s="786"/>
      <c r="ACB79" s="786"/>
      <c r="ACC79" s="786"/>
      <c r="ACD79" s="786"/>
      <c r="ACE79" s="786"/>
      <c r="ACF79" s="786"/>
      <c r="ACG79" s="786"/>
      <c r="ACH79" s="786"/>
      <c r="ACI79" s="786"/>
      <c r="ACJ79" s="786"/>
      <c r="ACK79" s="786"/>
      <c r="ACL79" s="786"/>
      <c r="ACM79" s="786"/>
      <c r="ACN79" s="786"/>
      <c r="ACO79" s="786"/>
      <c r="ACP79" s="786"/>
      <c r="ACQ79" s="786"/>
      <c r="ACR79" s="786"/>
      <c r="ACS79" s="786"/>
      <c r="ACT79" s="786"/>
      <c r="ACU79" s="786"/>
      <c r="ACV79" s="786"/>
      <c r="ACW79" s="786"/>
      <c r="ACX79" s="786"/>
      <c r="ACY79" s="786"/>
      <c r="ACZ79" s="786"/>
      <c r="ADA79" s="786"/>
      <c r="ADB79" s="786"/>
      <c r="ADC79" s="786"/>
      <c r="ADD79" s="786"/>
      <c r="ADE79" s="786"/>
      <c r="ADF79" s="786"/>
      <c r="ADG79" s="786"/>
      <c r="ADH79" s="786"/>
      <c r="ADI79" s="786"/>
      <c r="ADJ79" s="786"/>
      <c r="ADK79" s="786"/>
      <c r="ADL79" s="786"/>
      <c r="ADM79" s="786"/>
      <c r="ADN79" s="786"/>
      <c r="ADO79" s="786"/>
      <c r="ADP79" s="786"/>
      <c r="ADQ79" s="786"/>
      <c r="ADR79" s="786"/>
      <c r="ADS79" s="786"/>
      <c r="ADT79" s="786"/>
      <c r="ADU79" s="786"/>
      <c r="ADV79" s="786"/>
      <c r="ADW79" s="786"/>
      <c r="ADX79" s="786"/>
      <c r="ADY79" s="786"/>
      <c r="ADZ79" s="786"/>
      <c r="AEA79" s="786"/>
      <c r="AEB79" s="786"/>
      <c r="AEC79" s="786"/>
      <c r="AED79" s="786"/>
      <c r="AEE79" s="786"/>
      <c r="AEF79" s="786"/>
      <c r="AEG79" s="786"/>
      <c r="AEH79" s="786"/>
      <c r="AEI79" s="786"/>
      <c r="AEJ79" s="786"/>
      <c r="AEK79" s="786"/>
      <c r="AEL79" s="786"/>
      <c r="AEM79" s="786"/>
      <c r="AEN79" s="786"/>
      <c r="AEO79" s="786"/>
      <c r="AEP79" s="786"/>
      <c r="AEQ79" s="786"/>
      <c r="AER79" s="786"/>
      <c r="AES79" s="786"/>
      <c r="AET79" s="786"/>
      <c r="AEU79" s="786"/>
      <c r="AEV79" s="786"/>
      <c r="AEW79" s="786"/>
      <c r="AEX79" s="786"/>
      <c r="AEY79" s="786"/>
      <c r="AEZ79" s="786"/>
      <c r="AFA79" s="786"/>
      <c r="AFB79" s="786"/>
      <c r="AFC79" s="786"/>
      <c r="AFD79" s="786"/>
      <c r="AFE79" s="786"/>
      <c r="AFF79" s="786"/>
      <c r="AFG79" s="786"/>
      <c r="AFH79" s="786"/>
      <c r="AFI79" s="786"/>
      <c r="AFJ79" s="786"/>
      <c r="AFK79" s="786"/>
      <c r="AFL79" s="786"/>
      <c r="AFM79" s="786"/>
      <c r="AFN79" s="786"/>
      <c r="AFO79" s="786"/>
      <c r="AFP79" s="786"/>
      <c r="AFQ79" s="786"/>
      <c r="AFR79" s="786"/>
      <c r="AFS79" s="786"/>
      <c r="AFT79" s="786"/>
      <c r="AFU79" s="786"/>
      <c r="AFV79" s="786"/>
      <c r="AFW79" s="786"/>
      <c r="AFX79" s="786"/>
      <c r="AFY79" s="786"/>
      <c r="AFZ79" s="786"/>
      <c r="AGA79" s="786"/>
      <c r="AGB79" s="786"/>
      <c r="AGC79" s="786"/>
      <c r="AGD79" s="786"/>
      <c r="AGE79" s="786"/>
      <c r="AGF79" s="786"/>
      <c r="AGG79" s="786"/>
      <c r="AGH79" s="786"/>
      <c r="AGI79" s="786"/>
      <c r="AGJ79" s="786"/>
      <c r="AGK79" s="786"/>
      <c r="AGL79" s="786"/>
      <c r="AGM79" s="786"/>
      <c r="AGN79" s="786"/>
      <c r="AGO79" s="786"/>
      <c r="AGP79" s="786"/>
      <c r="AGQ79" s="786"/>
      <c r="AGR79" s="786"/>
      <c r="AGS79" s="786"/>
      <c r="AGT79" s="786"/>
      <c r="AGU79" s="786"/>
      <c r="AGV79" s="786"/>
      <c r="AGW79" s="786"/>
      <c r="AGX79" s="786"/>
      <c r="AGY79" s="786"/>
      <c r="AGZ79" s="786"/>
      <c r="AHA79" s="786"/>
    </row>
    <row r="80" spans="1:885" s="97" customFormat="1" ht="20.25" hidden="1" customHeight="1" outlineLevel="1">
      <c r="A80" s="151" t="s">
        <v>574</v>
      </c>
      <c r="B80" s="530">
        <f>B60+B56</f>
        <v>6496163</v>
      </c>
      <c r="C80" s="530">
        <f t="shared" ref="C80:M80" si="134">C60+C56</f>
        <v>6938423</v>
      </c>
      <c r="D80" s="530">
        <f t="shared" si="134"/>
        <v>7262412</v>
      </c>
      <c r="E80" s="530">
        <f t="shared" si="134"/>
        <v>7700064</v>
      </c>
      <c r="F80" s="530">
        <f t="shared" si="134"/>
        <v>8424321</v>
      </c>
      <c r="G80" s="530">
        <f t="shared" si="134"/>
        <v>8917538</v>
      </c>
      <c r="H80" s="530">
        <f t="shared" si="134"/>
        <v>9423621</v>
      </c>
      <c r="I80" s="530">
        <f t="shared" si="134"/>
        <v>9968291</v>
      </c>
      <c r="J80" s="530">
        <f t="shared" si="134"/>
        <v>10490948</v>
      </c>
      <c r="K80" s="530">
        <f t="shared" si="134"/>
        <v>11224304</v>
      </c>
      <c r="L80" s="530">
        <f t="shared" si="134"/>
        <v>12057201</v>
      </c>
      <c r="M80" s="530">
        <f t="shared" si="134"/>
        <v>13436562</v>
      </c>
      <c r="N80" s="716">
        <f>M80</f>
        <v>13436562</v>
      </c>
      <c r="O80" s="530">
        <f t="shared" ref="O80:Z80" si="135">O60+O56</f>
        <v>13813001</v>
      </c>
      <c r="P80" s="530">
        <f t="shared" si="135"/>
        <v>14007701</v>
      </c>
      <c r="Q80" s="530">
        <f t="shared" si="135"/>
        <v>14458167</v>
      </c>
      <c r="R80" s="530">
        <f t="shared" si="135"/>
        <v>14636861</v>
      </c>
      <c r="S80" s="530">
        <f t="shared" si="135"/>
        <v>14966261</v>
      </c>
      <c r="T80" s="530">
        <f t="shared" si="135"/>
        <v>15484144</v>
      </c>
      <c r="U80" s="530">
        <f t="shared" si="135"/>
        <v>16037361</v>
      </c>
      <c r="V80" s="530">
        <f t="shared" si="135"/>
        <v>16679354</v>
      </c>
      <c r="W80" s="530">
        <f t="shared" si="135"/>
        <v>17161622</v>
      </c>
      <c r="X80" s="530">
        <f t="shared" si="135"/>
        <v>17702178</v>
      </c>
      <c r="Y80" s="530">
        <f t="shared" si="135"/>
        <v>18504612</v>
      </c>
      <c r="Z80" s="530">
        <f t="shared" si="135"/>
        <v>20931867</v>
      </c>
      <c r="AA80" s="716">
        <f>Z80</f>
        <v>20931867</v>
      </c>
      <c r="AB80" s="530">
        <f t="shared" ref="AB80:AM80" si="136">AB60+AB56</f>
        <v>21571608</v>
      </c>
      <c r="AC80" s="530">
        <f t="shared" si="136"/>
        <v>21519326</v>
      </c>
      <c r="AD80" s="530">
        <f t="shared" si="136"/>
        <v>21345258</v>
      </c>
      <c r="AE80" s="530">
        <f t="shared" si="136"/>
        <v>21163902</v>
      </c>
      <c r="AF80" s="530">
        <f t="shared" si="136"/>
        <v>21281108</v>
      </c>
      <c r="AG80" s="530">
        <f t="shared" si="136"/>
        <v>21425340</v>
      </c>
      <c r="AH80" s="530">
        <f t="shared" si="136"/>
        <v>21713622</v>
      </c>
      <c r="AI80" s="530">
        <f t="shared" si="136"/>
        <v>22123839</v>
      </c>
      <c r="AJ80" s="530">
        <f t="shared" si="136"/>
        <v>22402542.000000007</v>
      </c>
      <c r="AK80" s="530">
        <f t="shared" si="136"/>
        <v>22565997.000000007</v>
      </c>
      <c r="AL80" s="530">
        <f t="shared" si="136"/>
        <v>22480143.000000007</v>
      </c>
      <c r="AM80" s="530">
        <f t="shared" si="136"/>
        <v>22915053</v>
      </c>
      <c r="AN80" s="716">
        <f>AM80</f>
        <v>22915053</v>
      </c>
      <c r="AO80" s="530">
        <f t="shared" ref="AO80:AZ80" si="137">AO60+AO56</f>
        <v>23083002</v>
      </c>
      <c r="AP80" s="530">
        <f t="shared" si="137"/>
        <v>22904076</v>
      </c>
      <c r="AQ80" s="530">
        <f t="shared" si="137"/>
        <v>22861500</v>
      </c>
      <c r="AR80" s="530">
        <f t="shared" si="137"/>
        <v>22590132</v>
      </c>
      <c r="AS80" s="530">
        <f t="shared" si="137"/>
        <v>22524236</v>
      </c>
      <c r="AT80" s="530">
        <f t="shared" si="137"/>
        <v>22465291</v>
      </c>
      <c r="AU80" s="530">
        <f t="shared" si="137"/>
        <v>22602676</v>
      </c>
      <c r="AV80" s="530">
        <f t="shared" si="137"/>
        <v>22605897</v>
      </c>
      <c r="AW80" s="530">
        <f t="shared" si="137"/>
        <v>22598749</v>
      </c>
      <c r="AX80" s="530">
        <f t="shared" si="137"/>
        <v>22441706</v>
      </c>
      <c r="AY80" s="530">
        <f t="shared" si="137"/>
        <v>22417784</v>
      </c>
      <c r="AZ80" s="530">
        <f t="shared" si="137"/>
        <v>22653928</v>
      </c>
      <c r="BA80" s="716">
        <f>AZ80</f>
        <v>22653928</v>
      </c>
      <c r="BB80" s="530">
        <f t="shared" ref="BB80:BM80" si="138">BB60+BB56</f>
        <v>22242168</v>
      </c>
      <c r="BC80" s="530">
        <f t="shared" si="138"/>
        <v>22077817</v>
      </c>
      <c r="BD80" s="530">
        <f t="shared" si="138"/>
        <v>21817595</v>
      </c>
      <c r="BE80" s="530">
        <f t="shared" si="138"/>
        <v>21544665</v>
      </c>
      <c r="BF80" s="530">
        <f t="shared" si="138"/>
        <v>21394107</v>
      </c>
      <c r="BG80" s="530">
        <f t="shared" si="138"/>
        <v>21254701</v>
      </c>
      <c r="BH80" s="530">
        <f t="shared" si="138"/>
        <v>21266377</v>
      </c>
      <c r="BI80" s="530">
        <f t="shared" si="138"/>
        <v>21278991</v>
      </c>
      <c r="BJ80" s="530">
        <f t="shared" si="138"/>
        <v>21227473</v>
      </c>
      <c r="BK80" s="530">
        <f t="shared" si="138"/>
        <v>21079284</v>
      </c>
      <c r="BL80" s="530">
        <f t="shared" si="138"/>
        <v>20834513</v>
      </c>
      <c r="BM80" s="530">
        <f t="shared" si="138"/>
        <v>20862118</v>
      </c>
      <c r="BN80" s="716">
        <f>BM80</f>
        <v>20862118</v>
      </c>
      <c r="BO80" s="530">
        <f t="shared" ref="BO80:BW80" si="139">BO60+BO56</f>
        <v>20819904</v>
      </c>
      <c r="BP80" s="530">
        <f t="shared" si="139"/>
        <v>20749190</v>
      </c>
      <c r="BQ80" s="530">
        <f t="shared" si="139"/>
        <v>20667002</v>
      </c>
      <c r="BR80" s="530">
        <f t="shared" si="139"/>
        <v>20571700</v>
      </c>
      <c r="BS80" s="530">
        <f t="shared" si="139"/>
        <v>20576675</v>
      </c>
      <c r="BT80" s="530">
        <f t="shared" si="139"/>
        <v>20621721</v>
      </c>
      <c r="BU80" s="530">
        <f t="shared" si="139"/>
        <v>20796242</v>
      </c>
      <c r="BV80" s="530">
        <f t="shared" si="139"/>
        <v>21095682</v>
      </c>
      <c r="BW80" s="530">
        <f t="shared" si="139"/>
        <v>21243076</v>
      </c>
      <c r="BX80" s="530">
        <f t="shared" ref="BX80:BZ80" si="140">BX60+BX56</f>
        <v>21287574</v>
      </c>
      <c r="BY80" s="747">
        <f t="shared" si="140"/>
        <v>21341061.819076382</v>
      </c>
      <c r="BZ80" s="747">
        <f t="shared" si="140"/>
        <v>21444040.819076382</v>
      </c>
      <c r="CA80" s="716">
        <f>BZ80</f>
        <v>21444040.819076382</v>
      </c>
      <c r="CB80" s="747">
        <f t="shared" ref="CB80:CM80" si="141">CB60+CB56</f>
        <v>22930820.137435209</v>
      </c>
      <c r="CC80" s="747">
        <f t="shared" si="141"/>
        <v>22897319.362568215</v>
      </c>
      <c r="CD80" s="747">
        <f t="shared" si="141"/>
        <v>22868279.181886435</v>
      </c>
      <c r="CE80" s="747">
        <f t="shared" si="141"/>
        <v>22871959.57165572</v>
      </c>
      <c r="CF80" s="747">
        <f t="shared" si="141"/>
        <v>22857528.635098055</v>
      </c>
      <c r="CG80" s="747">
        <f t="shared" si="141"/>
        <v>22923351.387264568</v>
      </c>
      <c r="CH80" s="747">
        <f t="shared" si="141"/>
        <v>23212619.799330238</v>
      </c>
      <c r="CI80" s="747">
        <f t="shared" si="141"/>
        <v>23375517.938772809</v>
      </c>
      <c r="CJ80" s="747">
        <f t="shared" si="141"/>
        <v>23466522.051400859</v>
      </c>
      <c r="CK80" s="747">
        <f t="shared" si="141"/>
        <v>23365653.261948183</v>
      </c>
      <c r="CL80" s="747">
        <f t="shared" si="141"/>
        <v>23199239.834267989</v>
      </c>
      <c r="CM80" s="747">
        <f t="shared" si="141"/>
        <v>23161093.136766113</v>
      </c>
      <c r="CN80" s="716">
        <f>CM80</f>
        <v>23161093.136766113</v>
      </c>
      <c r="CO80" s="747">
        <f t="shared" ref="CO80:CZ80" si="142">CO60+CO56</f>
        <v>23119468.575576507</v>
      </c>
      <c r="CP80" s="747">
        <f t="shared" si="142"/>
        <v>23074510.299294047</v>
      </c>
      <c r="CQ80" s="747">
        <f t="shared" si="142"/>
        <v>23028926.769636441</v>
      </c>
      <c r="CR80" s="747">
        <f t="shared" si="142"/>
        <v>22992413.613009848</v>
      </c>
      <c r="CS80" s="747">
        <f t="shared" si="142"/>
        <v>23036448.04158406</v>
      </c>
      <c r="CT80" s="747">
        <f t="shared" si="142"/>
        <v>23082530.283303149</v>
      </c>
      <c r="CU80" s="747">
        <f t="shared" si="142"/>
        <v>23210569.172652189</v>
      </c>
      <c r="CV80" s="747">
        <f t="shared" si="142"/>
        <v>23317901.602461874</v>
      </c>
      <c r="CW80" s="747">
        <f t="shared" si="142"/>
        <v>23365445.789193995</v>
      </c>
      <c r="CX80" s="747">
        <f t="shared" si="142"/>
        <v>23313976.27973216</v>
      </c>
      <c r="CY80" s="747">
        <f t="shared" si="142"/>
        <v>23231540.756572261</v>
      </c>
      <c r="CZ80" s="747">
        <f t="shared" si="142"/>
        <v>23241524.395799823</v>
      </c>
      <c r="DA80" s="716">
        <f>CZ80</f>
        <v>23241524.395799823</v>
      </c>
      <c r="DB80" s="747"/>
      <c r="DC80" s="747"/>
      <c r="DD80" s="747"/>
      <c r="DE80" s="747"/>
      <c r="DF80" s="747"/>
      <c r="DG80" s="747"/>
      <c r="DH80" s="747"/>
      <c r="DI80" s="747"/>
      <c r="DJ80" s="747"/>
      <c r="DK80" s="747"/>
      <c r="DL80" s="747"/>
      <c r="DM80" s="747"/>
      <c r="DN80" s="716"/>
      <c r="DO80" s="768"/>
      <c r="DP80" s="768"/>
      <c r="DQ80" s="530">
        <f>Q80</f>
        <v>14458167</v>
      </c>
      <c r="DR80" s="530">
        <f>T80</f>
        <v>15484144</v>
      </c>
      <c r="DS80" s="530">
        <f>W80</f>
        <v>17161622</v>
      </c>
      <c r="DT80" s="530">
        <f>Z80</f>
        <v>20931867</v>
      </c>
      <c r="DU80" s="716">
        <f>AA80</f>
        <v>20931867</v>
      </c>
      <c r="DV80" s="530">
        <f>AD80</f>
        <v>21345258</v>
      </c>
      <c r="DW80" s="530">
        <f>AG80</f>
        <v>21425340</v>
      </c>
      <c r="DX80" s="530">
        <f>AJ80</f>
        <v>22402542.000000007</v>
      </c>
      <c r="DY80" s="530">
        <f>AM80</f>
        <v>22915053</v>
      </c>
      <c r="DZ80" s="716">
        <f>AN80</f>
        <v>22915053</v>
      </c>
      <c r="EA80" s="530">
        <f>SUM(AQ80)</f>
        <v>22861500</v>
      </c>
      <c r="EB80" s="530">
        <f>SUM(AT80)</f>
        <v>22465291</v>
      </c>
      <c r="EC80" s="530">
        <f>SUM(AW80)</f>
        <v>22598749</v>
      </c>
      <c r="ED80" s="530">
        <f>SUM(AZ80)</f>
        <v>22653928</v>
      </c>
      <c r="EE80" s="716">
        <f>BA80</f>
        <v>22653928</v>
      </c>
      <c r="EF80" s="530">
        <f>BD80</f>
        <v>21817595</v>
      </c>
      <c r="EG80" s="530">
        <f>BG80</f>
        <v>21254701</v>
      </c>
      <c r="EH80" s="530">
        <f>SUM(BJ80)</f>
        <v>21227473</v>
      </c>
      <c r="EI80" s="530">
        <f>SUM(BM80)</f>
        <v>20862118</v>
      </c>
      <c r="EJ80" s="716">
        <f>BN80</f>
        <v>20862118</v>
      </c>
      <c r="EK80" s="530">
        <f>BQ80</f>
        <v>20667002</v>
      </c>
      <c r="EL80" s="530">
        <f>BT80</f>
        <v>20621721</v>
      </c>
      <c r="EM80" s="530">
        <f>BW80</f>
        <v>21243076</v>
      </c>
      <c r="EN80" s="747">
        <f>BZ80</f>
        <v>21444040.819076382</v>
      </c>
      <c r="EO80" s="716">
        <f>CA80</f>
        <v>21444040.819076382</v>
      </c>
      <c r="EP80" s="747">
        <f>CD80</f>
        <v>22868279.181886435</v>
      </c>
      <c r="EQ80" s="747">
        <f>CG80</f>
        <v>22923351.387264568</v>
      </c>
      <c r="ER80" s="747">
        <f>CJ80</f>
        <v>23466522.051400859</v>
      </c>
      <c r="ES80" s="747">
        <f>CM80</f>
        <v>23161093.136766113</v>
      </c>
      <c r="ET80" s="716">
        <f>ES80</f>
        <v>23161093.136766113</v>
      </c>
      <c r="EU80" s="786"/>
      <c r="EV80" s="786"/>
      <c r="EW80" s="786"/>
      <c r="EX80" s="786"/>
      <c r="EY80" s="786"/>
      <c r="EZ80" s="786"/>
      <c r="FA80" s="786"/>
      <c r="FB80" s="786"/>
      <c r="FC80" s="786"/>
      <c r="FD80" s="786"/>
      <c r="FE80" s="786"/>
      <c r="FF80" s="786"/>
      <c r="FG80" s="786"/>
      <c r="FH80" s="786"/>
      <c r="FI80" s="786"/>
      <c r="FJ80" s="786"/>
      <c r="FK80" s="786"/>
      <c r="FL80" s="786"/>
      <c r="FM80" s="786"/>
      <c r="FN80" s="786"/>
      <c r="FO80" s="786"/>
      <c r="FP80" s="786"/>
      <c r="FQ80" s="786"/>
      <c r="FR80" s="786"/>
      <c r="FS80" s="786"/>
      <c r="FT80" s="786"/>
      <c r="FU80" s="786"/>
      <c r="FV80" s="786"/>
      <c r="FW80" s="786"/>
      <c r="FX80" s="786"/>
      <c r="FY80" s="786"/>
      <c r="FZ80" s="786"/>
      <c r="GA80" s="786"/>
      <c r="GB80" s="786"/>
      <c r="GC80" s="786"/>
      <c r="GD80" s="786"/>
      <c r="GE80" s="786"/>
      <c r="GF80" s="786"/>
      <c r="GG80" s="786"/>
      <c r="GH80" s="786"/>
      <c r="GI80" s="786"/>
      <c r="GJ80" s="786"/>
      <c r="GK80" s="786"/>
      <c r="GL80" s="786"/>
      <c r="GM80" s="786"/>
      <c r="GN80" s="786"/>
      <c r="GO80" s="786"/>
      <c r="GP80" s="786"/>
      <c r="GQ80" s="786"/>
      <c r="GR80" s="786"/>
      <c r="GS80" s="786"/>
      <c r="GT80" s="786"/>
      <c r="GU80" s="786"/>
      <c r="GV80" s="786"/>
      <c r="GW80" s="786"/>
      <c r="GX80" s="786"/>
      <c r="GY80" s="786"/>
      <c r="GZ80" s="786"/>
      <c r="HA80" s="786"/>
      <c r="HB80" s="786"/>
      <c r="HC80" s="786"/>
      <c r="HD80" s="786"/>
      <c r="HE80" s="786"/>
      <c r="HF80" s="786"/>
      <c r="HG80" s="786"/>
      <c r="HH80" s="786"/>
      <c r="HI80" s="786"/>
      <c r="HJ80" s="786"/>
      <c r="HK80" s="786"/>
      <c r="HL80" s="786"/>
      <c r="HM80" s="786"/>
      <c r="HN80" s="786"/>
      <c r="HO80" s="786"/>
      <c r="HP80" s="786"/>
      <c r="HQ80" s="786"/>
      <c r="HR80" s="786"/>
      <c r="HS80" s="786"/>
      <c r="HT80" s="786"/>
      <c r="HU80" s="786"/>
      <c r="HV80" s="786"/>
      <c r="HW80" s="786"/>
      <c r="HX80" s="786"/>
      <c r="HY80" s="786"/>
      <c r="HZ80" s="786"/>
      <c r="IA80" s="786"/>
      <c r="IB80" s="786"/>
      <c r="IC80" s="786"/>
      <c r="ID80" s="786"/>
      <c r="IE80" s="786"/>
      <c r="IF80" s="786"/>
      <c r="IG80" s="786"/>
      <c r="IH80" s="786"/>
      <c r="II80" s="786"/>
      <c r="IJ80" s="786"/>
      <c r="IK80" s="786"/>
      <c r="IL80" s="786"/>
      <c r="IM80" s="786"/>
      <c r="IN80" s="786"/>
      <c r="IO80" s="786"/>
      <c r="IP80" s="786"/>
      <c r="IQ80" s="786"/>
      <c r="IR80" s="786"/>
      <c r="IS80" s="786"/>
      <c r="IT80" s="786"/>
      <c r="IU80" s="786"/>
      <c r="IV80" s="786"/>
      <c r="IW80" s="786"/>
      <c r="IX80" s="786"/>
      <c r="IY80" s="786"/>
      <c r="IZ80" s="786"/>
      <c r="JA80" s="786"/>
      <c r="JB80" s="786"/>
      <c r="JC80" s="786"/>
      <c r="JD80" s="786"/>
      <c r="JE80" s="786"/>
      <c r="JF80" s="786"/>
      <c r="JG80" s="786"/>
      <c r="JH80" s="786"/>
      <c r="JI80" s="786"/>
      <c r="JJ80" s="786"/>
      <c r="JK80" s="786"/>
      <c r="JL80" s="786"/>
      <c r="JM80" s="786"/>
      <c r="JN80" s="786"/>
      <c r="JO80" s="786"/>
      <c r="JP80" s="786"/>
      <c r="JQ80" s="786"/>
      <c r="JR80" s="786"/>
      <c r="JS80" s="786"/>
      <c r="JT80" s="786"/>
      <c r="JU80" s="786"/>
      <c r="JV80" s="786"/>
      <c r="JW80" s="786"/>
      <c r="JX80" s="786"/>
      <c r="JY80" s="786"/>
      <c r="JZ80" s="786"/>
      <c r="KA80" s="786"/>
      <c r="KB80" s="786"/>
      <c r="KC80" s="786"/>
      <c r="KD80" s="786"/>
      <c r="KE80" s="786"/>
      <c r="KF80" s="786"/>
      <c r="KG80" s="786"/>
      <c r="KH80" s="786"/>
      <c r="KI80" s="786"/>
      <c r="KJ80" s="786"/>
      <c r="KK80" s="786"/>
      <c r="KL80" s="786"/>
      <c r="KM80" s="786"/>
      <c r="KN80" s="786"/>
      <c r="KO80" s="786"/>
      <c r="KP80" s="786"/>
      <c r="KQ80" s="786"/>
      <c r="KR80" s="786"/>
      <c r="KS80" s="786"/>
      <c r="KT80" s="786"/>
      <c r="KU80" s="786"/>
      <c r="KV80" s="786"/>
      <c r="KW80" s="786"/>
      <c r="KX80" s="786"/>
      <c r="KY80" s="786"/>
      <c r="KZ80" s="786"/>
      <c r="LA80" s="786"/>
      <c r="LB80" s="786"/>
      <c r="LC80" s="786"/>
      <c r="LD80" s="786"/>
      <c r="LE80" s="786"/>
      <c r="LF80" s="786"/>
      <c r="LG80" s="786"/>
      <c r="LH80" s="786"/>
      <c r="LI80" s="786"/>
      <c r="LJ80" s="786"/>
      <c r="LK80" s="786"/>
      <c r="LL80" s="786"/>
      <c r="LM80" s="786"/>
      <c r="LN80" s="786"/>
      <c r="LO80" s="786"/>
      <c r="LP80" s="786"/>
      <c r="LQ80" s="786"/>
      <c r="LR80" s="786"/>
      <c r="LS80" s="786"/>
      <c r="LT80" s="786"/>
      <c r="LU80" s="786"/>
      <c r="LV80" s="786"/>
      <c r="LW80" s="786"/>
      <c r="LX80" s="786"/>
      <c r="LY80" s="786"/>
      <c r="LZ80" s="786"/>
      <c r="MA80" s="786"/>
      <c r="MB80" s="786"/>
      <c r="MC80" s="786"/>
      <c r="MD80" s="786"/>
      <c r="ME80" s="786"/>
      <c r="MF80" s="786"/>
      <c r="MG80" s="786"/>
      <c r="MH80" s="786"/>
      <c r="MI80" s="786"/>
      <c r="MJ80" s="786"/>
      <c r="MK80" s="786"/>
      <c r="ML80" s="786"/>
      <c r="MM80" s="786"/>
      <c r="MN80" s="786"/>
      <c r="MO80" s="786"/>
      <c r="MP80" s="786"/>
      <c r="MQ80" s="786"/>
      <c r="MR80" s="786"/>
      <c r="MS80" s="786"/>
      <c r="MT80" s="786"/>
      <c r="MU80" s="786"/>
      <c r="MV80" s="786"/>
      <c r="MW80" s="786"/>
      <c r="MX80" s="786"/>
      <c r="MY80" s="786"/>
      <c r="MZ80" s="786"/>
      <c r="NA80" s="786"/>
      <c r="NB80" s="786"/>
      <c r="NC80" s="786"/>
      <c r="ND80" s="786"/>
      <c r="NE80" s="786"/>
      <c r="NF80" s="786"/>
      <c r="NG80" s="786"/>
      <c r="NH80" s="786"/>
      <c r="NI80" s="786"/>
      <c r="NJ80" s="786"/>
      <c r="NK80" s="786"/>
      <c r="NL80" s="786"/>
      <c r="NM80" s="786"/>
      <c r="NN80" s="786"/>
      <c r="NO80" s="786"/>
      <c r="NP80" s="786"/>
      <c r="NQ80" s="786"/>
      <c r="NR80" s="786"/>
      <c r="NS80" s="786"/>
      <c r="NT80" s="786"/>
      <c r="NU80" s="786"/>
      <c r="NV80" s="786"/>
      <c r="NW80" s="786"/>
      <c r="NX80" s="786"/>
      <c r="NY80" s="786"/>
      <c r="NZ80" s="786"/>
      <c r="OA80" s="786"/>
      <c r="OB80" s="786"/>
      <c r="OC80" s="786"/>
      <c r="OD80" s="786"/>
      <c r="OE80" s="786"/>
      <c r="OF80" s="786"/>
      <c r="OG80" s="786"/>
      <c r="OH80" s="786"/>
      <c r="OI80" s="786"/>
      <c r="OJ80" s="786"/>
      <c r="OK80" s="786"/>
      <c r="OL80" s="786"/>
      <c r="OM80" s="786"/>
      <c r="ON80" s="786"/>
      <c r="OO80" s="786"/>
      <c r="OP80" s="786"/>
      <c r="OQ80" s="786"/>
      <c r="OR80" s="786"/>
      <c r="OS80" s="786"/>
      <c r="OT80" s="786"/>
      <c r="OU80" s="786"/>
      <c r="OV80" s="786"/>
      <c r="OW80" s="786"/>
      <c r="OX80" s="786"/>
      <c r="OY80" s="786"/>
      <c r="OZ80" s="786"/>
      <c r="PA80" s="786"/>
      <c r="PB80" s="786"/>
      <c r="PC80" s="786"/>
      <c r="PD80" s="786"/>
      <c r="PE80" s="786"/>
      <c r="PF80" s="786"/>
      <c r="PG80" s="786"/>
      <c r="PH80" s="786"/>
      <c r="PI80" s="786"/>
      <c r="PJ80" s="786"/>
      <c r="PK80" s="786"/>
      <c r="PL80" s="786"/>
      <c r="PM80" s="786"/>
      <c r="PN80" s="786"/>
      <c r="PO80" s="786"/>
      <c r="PP80" s="786"/>
      <c r="PQ80" s="786"/>
      <c r="PR80" s="786"/>
      <c r="PS80" s="786"/>
      <c r="PT80" s="786"/>
      <c r="PU80" s="786"/>
      <c r="PV80" s="786"/>
      <c r="PW80" s="786"/>
      <c r="PX80" s="786"/>
      <c r="PY80" s="786"/>
      <c r="PZ80" s="786"/>
      <c r="QA80" s="786"/>
      <c r="QB80" s="786"/>
      <c r="QC80" s="786"/>
      <c r="QD80" s="786"/>
      <c r="QE80" s="786"/>
      <c r="QF80" s="786"/>
      <c r="QG80" s="786"/>
      <c r="QH80" s="786"/>
      <c r="QI80" s="786"/>
      <c r="QJ80" s="786"/>
      <c r="QK80" s="786"/>
      <c r="QL80" s="786"/>
      <c r="QM80" s="786"/>
      <c r="QN80" s="786"/>
      <c r="QO80" s="786"/>
      <c r="QP80" s="786"/>
      <c r="QQ80" s="786"/>
      <c r="QR80" s="786"/>
      <c r="QS80" s="786"/>
      <c r="QT80" s="786"/>
      <c r="QU80" s="786"/>
      <c r="QV80" s="786"/>
      <c r="QW80" s="786"/>
      <c r="QX80" s="786"/>
      <c r="QY80" s="786"/>
      <c r="QZ80" s="786"/>
      <c r="RA80" s="786"/>
      <c r="RB80" s="786"/>
      <c r="RC80" s="786"/>
      <c r="RD80" s="786"/>
      <c r="RE80" s="786"/>
      <c r="RF80" s="786"/>
      <c r="RG80" s="786"/>
      <c r="RH80" s="786"/>
      <c r="RI80" s="786"/>
      <c r="RJ80" s="786"/>
      <c r="RK80" s="786"/>
      <c r="RL80" s="786"/>
      <c r="RM80" s="786"/>
      <c r="RN80" s="786"/>
      <c r="RO80" s="786"/>
      <c r="RP80" s="786"/>
      <c r="RQ80" s="786"/>
      <c r="RR80" s="786"/>
      <c r="RS80" s="786"/>
      <c r="RT80" s="786"/>
      <c r="RU80" s="786"/>
      <c r="RV80" s="786"/>
      <c r="RW80" s="786"/>
      <c r="RX80" s="786"/>
      <c r="RY80" s="786"/>
      <c r="RZ80" s="786"/>
      <c r="SA80" s="786"/>
      <c r="SB80" s="786"/>
      <c r="SC80" s="786"/>
      <c r="SD80" s="786"/>
      <c r="SE80" s="786"/>
      <c r="SF80" s="786"/>
      <c r="SG80" s="786"/>
      <c r="SH80" s="786"/>
      <c r="SI80" s="786"/>
      <c r="SJ80" s="786"/>
      <c r="SK80" s="786"/>
      <c r="SL80" s="786"/>
      <c r="SM80" s="786"/>
      <c r="SN80" s="786"/>
      <c r="SO80" s="786"/>
      <c r="SP80" s="786"/>
      <c r="SQ80" s="786"/>
      <c r="SR80" s="786"/>
      <c r="SS80" s="786"/>
      <c r="ST80" s="786"/>
      <c r="SU80" s="786"/>
      <c r="SV80" s="786"/>
      <c r="SW80" s="786"/>
      <c r="SX80" s="786"/>
      <c r="SY80" s="786"/>
      <c r="SZ80" s="786"/>
      <c r="TA80" s="786"/>
      <c r="TB80" s="786"/>
      <c r="TC80" s="786"/>
      <c r="TD80" s="786"/>
      <c r="TE80" s="786"/>
      <c r="TF80" s="786"/>
      <c r="TG80" s="786"/>
      <c r="TH80" s="786"/>
      <c r="TI80" s="786"/>
      <c r="TJ80" s="786"/>
      <c r="TK80" s="786"/>
      <c r="TL80" s="786"/>
      <c r="TM80" s="786"/>
      <c r="TN80" s="786"/>
      <c r="TO80" s="786"/>
      <c r="TP80" s="786"/>
      <c r="TQ80" s="786"/>
      <c r="TR80" s="786"/>
      <c r="TS80" s="786"/>
      <c r="TT80" s="786"/>
      <c r="TU80" s="786"/>
      <c r="TV80" s="786"/>
      <c r="TW80" s="786"/>
      <c r="TX80" s="786"/>
      <c r="TY80" s="786"/>
      <c r="TZ80" s="786"/>
      <c r="UA80" s="786"/>
      <c r="UB80" s="786"/>
      <c r="UC80" s="786"/>
      <c r="UD80" s="786"/>
      <c r="UE80" s="786"/>
      <c r="UF80" s="786"/>
      <c r="UG80" s="786"/>
      <c r="UH80" s="786"/>
      <c r="UI80" s="786"/>
      <c r="UJ80" s="786"/>
      <c r="UK80" s="786"/>
      <c r="UL80" s="786"/>
      <c r="UM80" s="786"/>
      <c r="UN80" s="786"/>
      <c r="UO80" s="786"/>
      <c r="UP80" s="786"/>
      <c r="UQ80" s="786"/>
      <c r="UR80" s="786"/>
      <c r="US80" s="786"/>
      <c r="UT80" s="786"/>
      <c r="UU80" s="786"/>
      <c r="UV80" s="786"/>
      <c r="UW80" s="786"/>
      <c r="UX80" s="786"/>
      <c r="UY80" s="786"/>
      <c r="UZ80" s="786"/>
      <c r="VA80" s="786"/>
      <c r="VB80" s="786"/>
      <c r="VC80" s="786"/>
      <c r="VD80" s="786"/>
      <c r="VE80" s="786"/>
      <c r="VF80" s="786"/>
      <c r="VG80" s="786"/>
      <c r="VH80" s="786"/>
      <c r="VI80" s="786"/>
      <c r="VJ80" s="786"/>
      <c r="VK80" s="786"/>
      <c r="VL80" s="786"/>
      <c r="VM80" s="786"/>
      <c r="VN80" s="786"/>
      <c r="VO80" s="786"/>
      <c r="VP80" s="786"/>
      <c r="VQ80" s="786"/>
      <c r="VR80" s="786"/>
      <c r="VS80" s="786"/>
      <c r="VT80" s="786"/>
      <c r="VU80" s="786"/>
      <c r="VV80" s="786"/>
      <c r="VW80" s="786"/>
      <c r="VX80" s="786"/>
      <c r="VY80" s="786"/>
      <c r="VZ80" s="786"/>
      <c r="WA80" s="786"/>
      <c r="WB80" s="786"/>
      <c r="WC80" s="786"/>
      <c r="WD80" s="786"/>
      <c r="WE80" s="786"/>
      <c r="WF80" s="786"/>
      <c r="WG80" s="786"/>
      <c r="WH80" s="786"/>
      <c r="WI80" s="786"/>
      <c r="WJ80" s="786"/>
      <c r="WK80" s="786"/>
      <c r="WL80" s="786"/>
      <c r="WM80" s="786"/>
      <c r="WN80" s="786"/>
      <c r="WO80" s="786"/>
      <c r="WP80" s="786"/>
      <c r="WQ80" s="786"/>
      <c r="WR80" s="786"/>
      <c r="WS80" s="786"/>
      <c r="WT80" s="786"/>
      <c r="WU80" s="786"/>
      <c r="WV80" s="786"/>
      <c r="WW80" s="786"/>
      <c r="WX80" s="786"/>
      <c r="WY80" s="786"/>
      <c r="WZ80" s="786"/>
      <c r="XA80" s="786"/>
      <c r="XB80" s="786"/>
      <c r="XC80" s="786"/>
      <c r="XD80" s="786"/>
      <c r="XE80" s="786"/>
      <c r="XF80" s="786"/>
      <c r="XG80" s="786"/>
      <c r="XH80" s="786"/>
      <c r="XI80" s="786"/>
      <c r="XJ80" s="786"/>
      <c r="XK80" s="786"/>
      <c r="XL80" s="786"/>
      <c r="XM80" s="786"/>
      <c r="XN80" s="786"/>
      <c r="XO80" s="786"/>
      <c r="XP80" s="786"/>
      <c r="XQ80" s="786"/>
      <c r="XR80" s="786"/>
      <c r="XS80" s="786"/>
      <c r="XT80" s="786"/>
      <c r="XU80" s="786"/>
      <c r="XV80" s="786"/>
      <c r="XW80" s="786"/>
      <c r="XX80" s="786"/>
      <c r="XY80" s="786"/>
      <c r="XZ80" s="786"/>
      <c r="YA80" s="786"/>
      <c r="YB80" s="786"/>
      <c r="YC80" s="786"/>
      <c r="YD80" s="786"/>
      <c r="YE80" s="786"/>
      <c r="YF80" s="786"/>
      <c r="YG80" s="786"/>
      <c r="YH80" s="786"/>
      <c r="YI80" s="786"/>
      <c r="YJ80" s="786"/>
      <c r="YK80" s="786"/>
      <c r="YL80" s="786"/>
      <c r="YM80" s="786"/>
      <c r="YN80" s="786"/>
      <c r="YO80" s="786"/>
      <c r="YP80" s="786"/>
      <c r="YQ80" s="786"/>
      <c r="YR80" s="786"/>
      <c r="YS80" s="786"/>
      <c r="YT80" s="786"/>
      <c r="YU80" s="786"/>
      <c r="YV80" s="786"/>
      <c r="YW80" s="786"/>
      <c r="YX80" s="786"/>
      <c r="YY80" s="786"/>
      <c r="YZ80" s="786"/>
      <c r="ZA80" s="786"/>
      <c r="ZB80" s="786"/>
      <c r="ZC80" s="786"/>
      <c r="ZD80" s="786"/>
      <c r="ZE80" s="786"/>
      <c r="ZF80" s="786"/>
      <c r="ZG80" s="786"/>
      <c r="ZH80" s="786"/>
      <c r="ZI80" s="786"/>
      <c r="ZJ80" s="786"/>
      <c r="ZK80" s="786"/>
      <c r="ZL80" s="786"/>
      <c r="ZM80" s="786"/>
      <c r="ZN80" s="786"/>
      <c r="ZO80" s="786"/>
      <c r="ZP80" s="786"/>
      <c r="ZQ80" s="786"/>
      <c r="ZR80" s="786"/>
      <c r="ZS80" s="786"/>
      <c r="ZT80" s="786"/>
      <c r="ZU80" s="786"/>
      <c r="ZV80" s="786"/>
      <c r="ZW80" s="786"/>
      <c r="ZX80" s="786"/>
      <c r="ZY80" s="786"/>
      <c r="ZZ80" s="786"/>
      <c r="AAA80" s="786"/>
      <c r="AAB80" s="786"/>
      <c r="AAC80" s="786"/>
      <c r="AAD80" s="786"/>
      <c r="AAE80" s="786"/>
      <c r="AAF80" s="786"/>
      <c r="AAG80" s="786"/>
      <c r="AAH80" s="786"/>
      <c r="AAI80" s="786"/>
      <c r="AAJ80" s="786"/>
      <c r="AAK80" s="786"/>
      <c r="AAL80" s="786"/>
      <c r="AAM80" s="786"/>
      <c r="AAN80" s="786"/>
      <c r="AAO80" s="786"/>
      <c r="AAP80" s="786"/>
      <c r="AAQ80" s="786"/>
      <c r="AAR80" s="786"/>
      <c r="AAS80" s="786"/>
      <c r="AAT80" s="786"/>
      <c r="AAU80" s="786"/>
      <c r="AAV80" s="786"/>
      <c r="AAW80" s="786"/>
      <c r="AAX80" s="786"/>
      <c r="AAY80" s="786"/>
      <c r="AAZ80" s="786"/>
      <c r="ABA80" s="786"/>
      <c r="ABB80" s="786"/>
      <c r="ABC80" s="786"/>
      <c r="ABD80" s="786"/>
      <c r="ABE80" s="786"/>
      <c r="ABF80" s="786"/>
      <c r="ABG80" s="786"/>
      <c r="ABH80" s="786"/>
      <c r="ABI80" s="786"/>
      <c r="ABJ80" s="786"/>
      <c r="ABK80" s="786"/>
      <c r="ABL80" s="786"/>
      <c r="ABM80" s="786"/>
      <c r="ABN80" s="786"/>
      <c r="ABO80" s="786"/>
      <c r="ABP80" s="786"/>
      <c r="ABQ80" s="786"/>
      <c r="ABR80" s="786"/>
      <c r="ABS80" s="786"/>
      <c r="ABT80" s="786"/>
      <c r="ABU80" s="786"/>
      <c r="ABV80" s="786"/>
      <c r="ABW80" s="786"/>
      <c r="ABX80" s="786"/>
      <c r="ABY80" s="786"/>
      <c r="ABZ80" s="786"/>
      <c r="ACA80" s="786"/>
      <c r="ACB80" s="786"/>
      <c r="ACC80" s="786"/>
      <c r="ACD80" s="786"/>
      <c r="ACE80" s="786"/>
      <c r="ACF80" s="786"/>
      <c r="ACG80" s="786"/>
      <c r="ACH80" s="786"/>
      <c r="ACI80" s="786"/>
      <c r="ACJ80" s="786"/>
      <c r="ACK80" s="786"/>
      <c r="ACL80" s="786"/>
      <c r="ACM80" s="786"/>
      <c r="ACN80" s="786"/>
      <c r="ACO80" s="786"/>
      <c r="ACP80" s="786"/>
      <c r="ACQ80" s="786"/>
      <c r="ACR80" s="786"/>
      <c r="ACS80" s="786"/>
      <c r="ACT80" s="786"/>
      <c r="ACU80" s="786"/>
      <c r="ACV80" s="786"/>
      <c r="ACW80" s="786"/>
      <c r="ACX80" s="786"/>
      <c r="ACY80" s="786"/>
      <c r="ACZ80" s="786"/>
      <c r="ADA80" s="786"/>
      <c r="ADB80" s="786"/>
      <c r="ADC80" s="786"/>
      <c r="ADD80" s="786"/>
      <c r="ADE80" s="786"/>
      <c r="ADF80" s="786"/>
      <c r="ADG80" s="786"/>
      <c r="ADH80" s="786"/>
      <c r="ADI80" s="786"/>
      <c r="ADJ80" s="786"/>
      <c r="ADK80" s="786"/>
      <c r="ADL80" s="786"/>
      <c r="ADM80" s="786"/>
      <c r="ADN80" s="786"/>
      <c r="ADO80" s="786"/>
      <c r="ADP80" s="786"/>
      <c r="ADQ80" s="786"/>
      <c r="ADR80" s="786"/>
      <c r="ADS80" s="786"/>
      <c r="ADT80" s="786"/>
      <c r="ADU80" s="786"/>
      <c r="ADV80" s="786"/>
      <c r="ADW80" s="786"/>
      <c r="ADX80" s="786"/>
      <c r="ADY80" s="786"/>
      <c r="ADZ80" s="786"/>
      <c r="AEA80" s="786"/>
      <c r="AEB80" s="786"/>
      <c r="AEC80" s="786"/>
      <c r="AED80" s="786"/>
      <c r="AEE80" s="786"/>
      <c r="AEF80" s="786"/>
      <c r="AEG80" s="786"/>
      <c r="AEH80" s="786"/>
      <c r="AEI80" s="786"/>
      <c r="AEJ80" s="786"/>
      <c r="AEK80" s="786"/>
      <c r="AEL80" s="786"/>
      <c r="AEM80" s="786"/>
      <c r="AEN80" s="786"/>
      <c r="AEO80" s="786"/>
      <c r="AEP80" s="786"/>
      <c r="AEQ80" s="786"/>
      <c r="AER80" s="786"/>
      <c r="AES80" s="786"/>
      <c r="AET80" s="786"/>
      <c r="AEU80" s="786"/>
      <c r="AEV80" s="786"/>
      <c r="AEW80" s="786"/>
      <c r="AEX80" s="786"/>
      <c r="AEY80" s="786"/>
      <c r="AEZ80" s="786"/>
      <c r="AFA80" s="786"/>
      <c r="AFB80" s="786"/>
      <c r="AFC80" s="786"/>
      <c r="AFD80" s="786"/>
      <c r="AFE80" s="786"/>
      <c r="AFF80" s="786"/>
      <c r="AFG80" s="786"/>
      <c r="AFH80" s="786"/>
      <c r="AFI80" s="786"/>
      <c r="AFJ80" s="786"/>
      <c r="AFK80" s="786"/>
      <c r="AFL80" s="786"/>
      <c r="AFM80" s="786"/>
      <c r="AFN80" s="786"/>
      <c r="AFO80" s="786"/>
      <c r="AFP80" s="786"/>
      <c r="AFQ80" s="786"/>
      <c r="AFR80" s="786"/>
      <c r="AFS80" s="786"/>
      <c r="AFT80" s="786"/>
      <c r="AFU80" s="786"/>
      <c r="AFV80" s="786"/>
      <c r="AFW80" s="786"/>
      <c r="AFX80" s="786"/>
      <c r="AFY80" s="786"/>
      <c r="AFZ80" s="786"/>
      <c r="AGA80" s="786"/>
      <c r="AGB80" s="786"/>
      <c r="AGC80" s="786"/>
      <c r="AGD80" s="786"/>
      <c r="AGE80" s="786"/>
      <c r="AGF80" s="786"/>
      <c r="AGG80" s="786"/>
      <c r="AGH80" s="786"/>
      <c r="AGI80" s="786"/>
      <c r="AGJ80" s="786"/>
      <c r="AGK80" s="786"/>
      <c r="AGL80" s="786"/>
      <c r="AGM80" s="786"/>
      <c r="AGN80" s="786"/>
      <c r="AGO80" s="786"/>
      <c r="AGP80" s="786"/>
      <c r="AGQ80" s="786"/>
      <c r="AGR80" s="786"/>
      <c r="AGS80" s="786"/>
      <c r="AGT80" s="786"/>
      <c r="AGU80" s="786"/>
      <c r="AGV80" s="786"/>
      <c r="AGW80" s="786"/>
      <c r="AGX80" s="786"/>
      <c r="AGY80" s="786"/>
      <c r="AGZ80" s="786"/>
      <c r="AHA80" s="786"/>
    </row>
    <row r="81" spans="1:885" s="97" customFormat="1" ht="20.25" hidden="1" customHeight="1" outlineLevel="1">
      <c r="A81" s="151" t="s">
        <v>81</v>
      </c>
      <c r="B81" s="712">
        <v>1</v>
      </c>
      <c r="C81" s="712">
        <v>1</v>
      </c>
      <c r="D81" s="712">
        <v>1</v>
      </c>
      <c r="E81" s="712">
        <v>1</v>
      </c>
      <c r="F81" s="712">
        <v>1</v>
      </c>
      <c r="G81" s="712">
        <v>1</v>
      </c>
      <c r="H81" s="712">
        <v>1</v>
      </c>
      <c r="I81" s="712">
        <v>1</v>
      </c>
      <c r="J81" s="712">
        <v>1</v>
      </c>
      <c r="K81" s="712">
        <v>1</v>
      </c>
      <c r="L81" s="712">
        <v>1</v>
      </c>
      <c r="M81" s="712">
        <f t="shared" ref="M81:BX81" si="143">M80/M79</f>
        <v>1</v>
      </c>
      <c r="N81" s="717">
        <f t="shared" si="143"/>
        <v>1</v>
      </c>
      <c r="O81" s="712">
        <f t="shared" si="143"/>
        <v>1</v>
      </c>
      <c r="P81" s="712">
        <f t="shared" si="143"/>
        <v>1</v>
      </c>
      <c r="Q81" s="712">
        <f t="shared" si="143"/>
        <v>1</v>
      </c>
      <c r="R81" s="712">
        <f t="shared" si="143"/>
        <v>1</v>
      </c>
      <c r="S81" s="712">
        <f t="shared" si="143"/>
        <v>1</v>
      </c>
      <c r="T81" s="712">
        <f t="shared" si="143"/>
        <v>1</v>
      </c>
      <c r="U81" s="712">
        <f t="shared" si="143"/>
        <v>1</v>
      </c>
      <c r="V81" s="712">
        <f t="shared" si="143"/>
        <v>1</v>
      </c>
      <c r="W81" s="712">
        <f t="shared" si="143"/>
        <v>1</v>
      </c>
      <c r="X81" s="712">
        <f t="shared" si="143"/>
        <v>1</v>
      </c>
      <c r="Y81" s="712">
        <f t="shared" si="143"/>
        <v>1</v>
      </c>
      <c r="Z81" s="712">
        <f t="shared" si="143"/>
        <v>1</v>
      </c>
      <c r="AA81" s="717">
        <f t="shared" si="143"/>
        <v>1</v>
      </c>
      <c r="AB81" s="712">
        <f t="shared" si="143"/>
        <v>1</v>
      </c>
      <c r="AC81" s="712">
        <f t="shared" si="143"/>
        <v>1</v>
      </c>
      <c r="AD81" s="712">
        <f t="shared" si="143"/>
        <v>1</v>
      </c>
      <c r="AE81" s="712">
        <f t="shared" si="143"/>
        <v>1</v>
      </c>
      <c r="AF81" s="712">
        <f t="shared" si="143"/>
        <v>1</v>
      </c>
      <c r="AG81" s="712">
        <f t="shared" si="143"/>
        <v>1</v>
      </c>
      <c r="AH81" s="712">
        <f t="shared" si="143"/>
        <v>1</v>
      </c>
      <c r="AI81" s="712">
        <f t="shared" si="143"/>
        <v>1</v>
      </c>
      <c r="AJ81" s="712">
        <f t="shared" si="143"/>
        <v>1</v>
      </c>
      <c r="AK81" s="712">
        <f t="shared" si="143"/>
        <v>1</v>
      </c>
      <c r="AL81" s="712">
        <f t="shared" si="143"/>
        <v>1</v>
      </c>
      <c r="AM81" s="712">
        <f t="shared" si="143"/>
        <v>1</v>
      </c>
      <c r="AN81" s="717">
        <f t="shared" si="143"/>
        <v>1</v>
      </c>
      <c r="AO81" s="712">
        <f t="shared" si="143"/>
        <v>1</v>
      </c>
      <c r="AP81" s="712">
        <f t="shared" si="143"/>
        <v>1</v>
      </c>
      <c r="AQ81" s="712">
        <f t="shared" si="143"/>
        <v>1</v>
      </c>
      <c r="AR81" s="712">
        <f t="shared" si="143"/>
        <v>1</v>
      </c>
      <c r="AS81" s="712">
        <f t="shared" si="143"/>
        <v>1</v>
      </c>
      <c r="AT81" s="712">
        <f t="shared" si="143"/>
        <v>1</v>
      </c>
      <c r="AU81" s="712">
        <f t="shared" si="143"/>
        <v>1</v>
      </c>
      <c r="AV81" s="712">
        <f t="shared" si="143"/>
        <v>1</v>
      </c>
      <c r="AW81" s="712">
        <f t="shared" si="143"/>
        <v>1</v>
      </c>
      <c r="AX81" s="712">
        <f t="shared" si="143"/>
        <v>1</v>
      </c>
      <c r="AY81" s="712">
        <f t="shared" si="143"/>
        <v>1</v>
      </c>
      <c r="AZ81" s="712">
        <f t="shared" si="143"/>
        <v>1</v>
      </c>
      <c r="BA81" s="717">
        <f t="shared" si="143"/>
        <v>1</v>
      </c>
      <c r="BB81" s="712">
        <f t="shared" si="143"/>
        <v>1</v>
      </c>
      <c r="BC81" s="712">
        <f t="shared" si="143"/>
        <v>1</v>
      </c>
      <c r="BD81" s="712">
        <f t="shared" si="143"/>
        <v>1</v>
      </c>
      <c r="BE81" s="712">
        <f t="shared" si="143"/>
        <v>1</v>
      </c>
      <c r="BF81" s="712">
        <f t="shared" si="143"/>
        <v>1</v>
      </c>
      <c r="BG81" s="712">
        <f t="shared" si="143"/>
        <v>1</v>
      </c>
      <c r="BH81" s="712">
        <f t="shared" si="143"/>
        <v>1</v>
      </c>
      <c r="BI81" s="712">
        <f t="shared" si="143"/>
        <v>1</v>
      </c>
      <c r="BJ81" s="712">
        <f t="shared" si="143"/>
        <v>1</v>
      </c>
      <c r="BK81" s="712">
        <f t="shared" si="143"/>
        <v>1</v>
      </c>
      <c r="BL81" s="712">
        <f t="shared" si="143"/>
        <v>1</v>
      </c>
      <c r="BM81" s="712">
        <f t="shared" si="143"/>
        <v>1</v>
      </c>
      <c r="BN81" s="717">
        <f t="shared" si="143"/>
        <v>1</v>
      </c>
      <c r="BO81" s="712">
        <f t="shared" si="143"/>
        <v>1</v>
      </c>
      <c r="BP81" s="712">
        <f t="shared" si="143"/>
        <v>1</v>
      </c>
      <c r="BQ81" s="712">
        <f t="shared" si="143"/>
        <v>1</v>
      </c>
      <c r="BR81" s="712">
        <f t="shared" si="143"/>
        <v>1</v>
      </c>
      <c r="BS81" s="712">
        <f t="shared" si="143"/>
        <v>1</v>
      </c>
      <c r="BT81" s="712">
        <f t="shared" si="143"/>
        <v>1</v>
      </c>
      <c r="BU81" s="712">
        <f t="shared" si="143"/>
        <v>1.0070508233208098</v>
      </c>
      <c r="BV81" s="712">
        <f t="shared" si="143"/>
        <v>1.019349572109294</v>
      </c>
      <c r="BW81" s="712">
        <f t="shared" si="143"/>
        <v>1.0278981186913965</v>
      </c>
      <c r="BX81" s="712">
        <f t="shared" si="143"/>
        <v>1.0325172433670549</v>
      </c>
      <c r="BY81" s="748">
        <f t="shared" ref="BY81:CZ81" si="144">BY80/BY79</f>
        <v>1.0415171339811218</v>
      </c>
      <c r="BZ81" s="748">
        <f t="shared" si="144"/>
        <v>1.0435442412192968</v>
      </c>
      <c r="CA81" s="717">
        <f t="shared" si="144"/>
        <v>1.0435442412192968</v>
      </c>
      <c r="CB81" s="748">
        <f t="shared" si="144"/>
        <v>1.1152366457185534</v>
      </c>
      <c r="CC81" s="748">
        <f t="shared" si="144"/>
        <v>1.1127224040403632</v>
      </c>
      <c r="CD81" s="748">
        <f t="shared" si="144"/>
        <v>1.1111508019291625</v>
      </c>
      <c r="CE81" s="748">
        <f t="shared" si="144"/>
        <v>1.1112105203972038</v>
      </c>
      <c r="CF81" s="748">
        <f t="shared" si="144"/>
        <v>1.1066970515162264</v>
      </c>
      <c r="CG81" s="748">
        <f t="shared" si="144"/>
        <v>1.1063171206545148</v>
      </c>
      <c r="CH81" s="748">
        <f t="shared" si="144"/>
        <v>1.1134545526475703</v>
      </c>
      <c r="CI81" s="748">
        <f t="shared" si="144"/>
        <v>1.1152959628600789</v>
      </c>
      <c r="CJ81" s="748">
        <f t="shared" si="144"/>
        <v>1.1153129631624883</v>
      </c>
      <c r="CK81" s="748">
        <f t="shared" si="144"/>
        <v>1.1071442640127962</v>
      </c>
      <c r="CL81" s="748">
        <f t="shared" si="144"/>
        <v>1.0965591852096956</v>
      </c>
      <c r="CM81" s="748">
        <f t="shared" si="144"/>
        <v>1.0900549102156118</v>
      </c>
      <c r="CN81" s="717">
        <f t="shared" si="144"/>
        <v>1.0900549102156118</v>
      </c>
      <c r="CO81" s="748">
        <f t="shared" si="144"/>
        <v>1.087806350690858</v>
      </c>
      <c r="CP81" s="748">
        <f t="shared" si="144"/>
        <v>1.0856784221170681</v>
      </c>
      <c r="CQ81" s="748">
        <f t="shared" si="144"/>
        <v>1.0836180675758424</v>
      </c>
      <c r="CR81" s="748">
        <f t="shared" si="144"/>
        <v>1.0823574720801712</v>
      </c>
      <c r="CS81" s="748">
        <f t="shared" si="144"/>
        <v>1.0814548168290301</v>
      </c>
      <c r="CT81" s="748">
        <f t="shared" si="144"/>
        <v>1.0807282183824092</v>
      </c>
      <c r="CU81" s="748">
        <f t="shared" si="144"/>
        <v>1.0806642674536624</v>
      </c>
      <c r="CV81" s="748">
        <f t="shared" si="144"/>
        <v>1.0814752139672881</v>
      </c>
      <c r="CW81" s="748">
        <f t="shared" si="144"/>
        <v>1.081311531817553</v>
      </c>
      <c r="CX81" s="748">
        <f t="shared" si="144"/>
        <v>1.0781008590396177</v>
      </c>
      <c r="CY81" s="748">
        <f t="shared" si="144"/>
        <v>1.0740073451870165</v>
      </c>
      <c r="CZ81" s="748">
        <f t="shared" si="144"/>
        <v>1.0726164441322434</v>
      </c>
      <c r="DA81" s="717">
        <f>DA80/DA79</f>
        <v>1.0726164441322434</v>
      </c>
      <c r="DB81" s="748"/>
      <c r="DC81" s="748"/>
      <c r="DD81" s="748"/>
      <c r="DE81" s="748"/>
      <c r="DF81" s="748"/>
      <c r="DG81" s="748"/>
      <c r="DH81" s="748"/>
      <c r="DI81" s="748"/>
      <c r="DJ81" s="748"/>
      <c r="DK81" s="748"/>
      <c r="DL81" s="748"/>
      <c r="DM81" s="748"/>
      <c r="DN81" s="717"/>
      <c r="DO81" s="768"/>
      <c r="DP81" s="768"/>
      <c r="DQ81" s="712">
        <f t="shared" ref="DQ81:EO81" si="145">DQ80/DQ79</f>
        <v>1</v>
      </c>
      <c r="DR81" s="712">
        <f t="shared" si="145"/>
        <v>1</v>
      </c>
      <c r="DS81" s="712">
        <f t="shared" si="145"/>
        <v>1</v>
      </c>
      <c r="DT81" s="712">
        <f t="shared" si="145"/>
        <v>1</v>
      </c>
      <c r="DU81" s="717">
        <f t="shared" si="145"/>
        <v>1</v>
      </c>
      <c r="DV81" s="712">
        <f t="shared" si="145"/>
        <v>1</v>
      </c>
      <c r="DW81" s="712">
        <f t="shared" si="145"/>
        <v>1</v>
      </c>
      <c r="DX81" s="712">
        <f t="shared" si="145"/>
        <v>1</v>
      </c>
      <c r="DY81" s="712">
        <f t="shared" si="145"/>
        <v>1</v>
      </c>
      <c r="DZ81" s="717">
        <f t="shared" si="145"/>
        <v>1</v>
      </c>
      <c r="EA81" s="712">
        <f t="shared" si="145"/>
        <v>1</v>
      </c>
      <c r="EB81" s="712">
        <f t="shared" si="145"/>
        <v>1</v>
      </c>
      <c r="EC81" s="712">
        <f t="shared" si="145"/>
        <v>1</v>
      </c>
      <c r="ED81" s="712">
        <f t="shared" si="145"/>
        <v>1</v>
      </c>
      <c r="EE81" s="717">
        <f t="shared" si="145"/>
        <v>1</v>
      </c>
      <c r="EF81" s="712">
        <f t="shared" si="145"/>
        <v>1</v>
      </c>
      <c r="EG81" s="712">
        <f t="shared" si="145"/>
        <v>1</v>
      </c>
      <c r="EH81" s="712">
        <f t="shared" si="145"/>
        <v>1</v>
      </c>
      <c r="EI81" s="712">
        <f t="shared" si="145"/>
        <v>1</v>
      </c>
      <c r="EJ81" s="717">
        <f t="shared" si="145"/>
        <v>1</v>
      </c>
      <c r="EK81" s="712">
        <f t="shared" si="145"/>
        <v>1</v>
      </c>
      <c r="EL81" s="712">
        <f t="shared" si="145"/>
        <v>1</v>
      </c>
      <c r="EM81" s="712">
        <f t="shared" si="145"/>
        <v>1.0278981186913965</v>
      </c>
      <c r="EN81" s="748">
        <f t="shared" si="145"/>
        <v>1.0435442412192968</v>
      </c>
      <c r="EO81" s="717">
        <f t="shared" si="145"/>
        <v>1.0435442412192968</v>
      </c>
      <c r="EP81" s="748"/>
      <c r="EQ81" s="748"/>
      <c r="ER81" s="748"/>
      <c r="ES81" s="748"/>
      <c r="ET81" s="717"/>
      <c r="EU81" s="786"/>
      <c r="EV81" s="786"/>
      <c r="EW81" s="786"/>
      <c r="EX81" s="786"/>
      <c r="EY81" s="786"/>
      <c r="EZ81" s="786"/>
      <c r="FA81" s="786"/>
      <c r="FB81" s="786"/>
      <c r="FC81" s="786"/>
      <c r="FD81" s="786"/>
      <c r="FE81" s="786"/>
      <c r="FF81" s="786"/>
      <c r="FG81" s="786"/>
      <c r="FH81" s="786"/>
      <c r="FI81" s="786"/>
      <c r="FJ81" s="786"/>
      <c r="FK81" s="786"/>
      <c r="FL81" s="786"/>
      <c r="FM81" s="786"/>
      <c r="FN81" s="786"/>
      <c r="FO81" s="786"/>
      <c r="FP81" s="786"/>
      <c r="FQ81" s="786"/>
      <c r="FR81" s="786"/>
      <c r="FS81" s="786"/>
      <c r="FT81" s="786"/>
      <c r="FU81" s="786"/>
      <c r="FV81" s="786"/>
      <c r="FW81" s="786"/>
      <c r="FX81" s="786"/>
      <c r="FY81" s="786"/>
      <c r="FZ81" s="786"/>
      <c r="GA81" s="786"/>
      <c r="GB81" s="786"/>
      <c r="GC81" s="786"/>
      <c r="GD81" s="786"/>
      <c r="GE81" s="786"/>
      <c r="GF81" s="786"/>
      <c r="GG81" s="786"/>
      <c r="GH81" s="786"/>
      <c r="GI81" s="786"/>
      <c r="GJ81" s="786"/>
      <c r="GK81" s="786"/>
      <c r="GL81" s="786"/>
      <c r="GM81" s="786"/>
      <c r="GN81" s="786"/>
      <c r="GO81" s="786"/>
      <c r="GP81" s="786"/>
      <c r="GQ81" s="786"/>
      <c r="GR81" s="786"/>
      <c r="GS81" s="786"/>
      <c r="GT81" s="786"/>
      <c r="GU81" s="786"/>
      <c r="GV81" s="786"/>
      <c r="GW81" s="786"/>
      <c r="GX81" s="786"/>
      <c r="GY81" s="786"/>
      <c r="GZ81" s="786"/>
      <c r="HA81" s="786"/>
      <c r="HB81" s="786"/>
      <c r="HC81" s="786"/>
      <c r="HD81" s="786"/>
      <c r="HE81" s="786"/>
      <c r="HF81" s="786"/>
      <c r="HG81" s="786"/>
      <c r="HH81" s="786"/>
      <c r="HI81" s="786"/>
      <c r="HJ81" s="786"/>
      <c r="HK81" s="786"/>
      <c r="HL81" s="786"/>
      <c r="HM81" s="786"/>
      <c r="HN81" s="786"/>
      <c r="HO81" s="786"/>
      <c r="HP81" s="786"/>
      <c r="HQ81" s="786"/>
      <c r="HR81" s="786"/>
      <c r="HS81" s="786"/>
      <c r="HT81" s="786"/>
      <c r="HU81" s="786"/>
      <c r="HV81" s="786"/>
      <c r="HW81" s="786"/>
      <c r="HX81" s="786"/>
      <c r="HY81" s="786"/>
      <c r="HZ81" s="786"/>
      <c r="IA81" s="786"/>
      <c r="IB81" s="786"/>
      <c r="IC81" s="786"/>
      <c r="ID81" s="786"/>
      <c r="IE81" s="786"/>
      <c r="IF81" s="786"/>
      <c r="IG81" s="786"/>
      <c r="IH81" s="786"/>
      <c r="II81" s="786"/>
      <c r="IJ81" s="786"/>
      <c r="IK81" s="786"/>
      <c r="IL81" s="786"/>
      <c r="IM81" s="786"/>
      <c r="IN81" s="786"/>
      <c r="IO81" s="786"/>
      <c r="IP81" s="786"/>
      <c r="IQ81" s="786"/>
      <c r="IR81" s="786"/>
      <c r="IS81" s="786"/>
      <c r="IT81" s="786"/>
      <c r="IU81" s="786"/>
      <c r="IV81" s="786"/>
      <c r="IW81" s="786"/>
      <c r="IX81" s="786"/>
      <c r="IY81" s="786"/>
      <c r="IZ81" s="786"/>
      <c r="JA81" s="786"/>
      <c r="JB81" s="786"/>
      <c r="JC81" s="786"/>
      <c r="JD81" s="786"/>
      <c r="JE81" s="786"/>
      <c r="JF81" s="786"/>
      <c r="JG81" s="786"/>
      <c r="JH81" s="786"/>
      <c r="JI81" s="786"/>
      <c r="JJ81" s="786"/>
      <c r="JK81" s="786"/>
      <c r="JL81" s="786"/>
      <c r="JM81" s="786"/>
      <c r="JN81" s="786"/>
      <c r="JO81" s="786"/>
      <c r="JP81" s="786"/>
      <c r="JQ81" s="786"/>
      <c r="JR81" s="786"/>
      <c r="JS81" s="786"/>
      <c r="JT81" s="786"/>
      <c r="JU81" s="786"/>
      <c r="JV81" s="786"/>
      <c r="JW81" s="786"/>
      <c r="JX81" s="786"/>
      <c r="JY81" s="786"/>
      <c r="JZ81" s="786"/>
      <c r="KA81" s="786"/>
      <c r="KB81" s="786"/>
      <c r="KC81" s="786"/>
      <c r="KD81" s="786"/>
      <c r="KE81" s="786"/>
      <c r="KF81" s="786"/>
      <c r="KG81" s="786"/>
      <c r="KH81" s="786"/>
      <c r="KI81" s="786"/>
      <c r="KJ81" s="786"/>
      <c r="KK81" s="786"/>
      <c r="KL81" s="786"/>
      <c r="KM81" s="786"/>
      <c r="KN81" s="786"/>
      <c r="KO81" s="786"/>
      <c r="KP81" s="786"/>
      <c r="KQ81" s="786"/>
      <c r="KR81" s="786"/>
      <c r="KS81" s="786"/>
      <c r="KT81" s="786"/>
      <c r="KU81" s="786"/>
      <c r="KV81" s="786"/>
      <c r="KW81" s="786"/>
      <c r="KX81" s="786"/>
      <c r="KY81" s="786"/>
      <c r="KZ81" s="786"/>
      <c r="LA81" s="786"/>
      <c r="LB81" s="786"/>
      <c r="LC81" s="786"/>
      <c r="LD81" s="786"/>
      <c r="LE81" s="786"/>
      <c r="LF81" s="786"/>
      <c r="LG81" s="786"/>
      <c r="LH81" s="786"/>
      <c r="LI81" s="786"/>
      <c r="LJ81" s="786"/>
      <c r="LK81" s="786"/>
      <c r="LL81" s="786"/>
      <c r="LM81" s="786"/>
      <c r="LN81" s="786"/>
      <c r="LO81" s="786"/>
      <c r="LP81" s="786"/>
      <c r="LQ81" s="786"/>
      <c r="LR81" s="786"/>
      <c r="LS81" s="786"/>
      <c r="LT81" s="786"/>
      <c r="LU81" s="786"/>
      <c r="LV81" s="786"/>
      <c r="LW81" s="786"/>
      <c r="LX81" s="786"/>
      <c r="LY81" s="786"/>
      <c r="LZ81" s="786"/>
      <c r="MA81" s="786"/>
      <c r="MB81" s="786"/>
      <c r="MC81" s="786"/>
      <c r="MD81" s="786"/>
      <c r="ME81" s="786"/>
      <c r="MF81" s="786"/>
      <c r="MG81" s="786"/>
      <c r="MH81" s="786"/>
      <c r="MI81" s="786"/>
      <c r="MJ81" s="786"/>
      <c r="MK81" s="786"/>
      <c r="ML81" s="786"/>
      <c r="MM81" s="786"/>
      <c r="MN81" s="786"/>
      <c r="MO81" s="786"/>
      <c r="MP81" s="786"/>
      <c r="MQ81" s="786"/>
      <c r="MR81" s="786"/>
      <c r="MS81" s="786"/>
      <c r="MT81" s="786"/>
      <c r="MU81" s="786"/>
      <c r="MV81" s="786"/>
      <c r="MW81" s="786"/>
      <c r="MX81" s="786"/>
      <c r="MY81" s="786"/>
      <c r="MZ81" s="786"/>
      <c r="NA81" s="786"/>
      <c r="NB81" s="786"/>
      <c r="NC81" s="786"/>
      <c r="ND81" s="786"/>
      <c r="NE81" s="786"/>
      <c r="NF81" s="786"/>
      <c r="NG81" s="786"/>
      <c r="NH81" s="786"/>
      <c r="NI81" s="786"/>
      <c r="NJ81" s="786"/>
      <c r="NK81" s="786"/>
      <c r="NL81" s="786"/>
      <c r="NM81" s="786"/>
      <c r="NN81" s="786"/>
      <c r="NO81" s="786"/>
      <c r="NP81" s="786"/>
      <c r="NQ81" s="786"/>
      <c r="NR81" s="786"/>
      <c r="NS81" s="786"/>
      <c r="NT81" s="786"/>
      <c r="NU81" s="786"/>
      <c r="NV81" s="786"/>
      <c r="NW81" s="786"/>
      <c r="NX81" s="786"/>
      <c r="NY81" s="786"/>
      <c r="NZ81" s="786"/>
      <c r="OA81" s="786"/>
      <c r="OB81" s="786"/>
      <c r="OC81" s="786"/>
      <c r="OD81" s="786"/>
      <c r="OE81" s="786"/>
      <c r="OF81" s="786"/>
      <c r="OG81" s="786"/>
      <c r="OH81" s="786"/>
      <c r="OI81" s="786"/>
      <c r="OJ81" s="786"/>
      <c r="OK81" s="786"/>
      <c r="OL81" s="786"/>
      <c r="OM81" s="786"/>
      <c r="ON81" s="786"/>
      <c r="OO81" s="786"/>
      <c r="OP81" s="786"/>
      <c r="OQ81" s="786"/>
      <c r="OR81" s="786"/>
      <c r="OS81" s="786"/>
      <c r="OT81" s="786"/>
      <c r="OU81" s="786"/>
      <c r="OV81" s="786"/>
      <c r="OW81" s="786"/>
      <c r="OX81" s="786"/>
      <c r="OY81" s="786"/>
      <c r="OZ81" s="786"/>
      <c r="PA81" s="786"/>
      <c r="PB81" s="786"/>
      <c r="PC81" s="786"/>
      <c r="PD81" s="786"/>
      <c r="PE81" s="786"/>
      <c r="PF81" s="786"/>
      <c r="PG81" s="786"/>
      <c r="PH81" s="786"/>
      <c r="PI81" s="786"/>
      <c r="PJ81" s="786"/>
      <c r="PK81" s="786"/>
      <c r="PL81" s="786"/>
      <c r="PM81" s="786"/>
      <c r="PN81" s="786"/>
      <c r="PO81" s="786"/>
      <c r="PP81" s="786"/>
      <c r="PQ81" s="786"/>
      <c r="PR81" s="786"/>
      <c r="PS81" s="786"/>
      <c r="PT81" s="786"/>
      <c r="PU81" s="786"/>
      <c r="PV81" s="786"/>
      <c r="PW81" s="786"/>
      <c r="PX81" s="786"/>
      <c r="PY81" s="786"/>
      <c r="PZ81" s="786"/>
      <c r="QA81" s="786"/>
      <c r="QB81" s="786"/>
      <c r="QC81" s="786"/>
      <c r="QD81" s="786"/>
      <c r="QE81" s="786"/>
      <c r="QF81" s="786"/>
      <c r="QG81" s="786"/>
      <c r="QH81" s="786"/>
      <c r="QI81" s="786"/>
      <c r="QJ81" s="786"/>
      <c r="QK81" s="786"/>
      <c r="QL81" s="786"/>
      <c r="QM81" s="786"/>
      <c r="QN81" s="786"/>
      <c r="QO81" s="786"/>
      <c r="QP81" s="786"/>
      <c r="QQ81" s="786"/>
      <c r="QR81" s="786"/>
      <c r="QS81" s="786"/>
      <c r="QT81" s="786"/>
      <c r="QU81" s="786"/>
      <c r="QV81" s="786"/>
      <c r="QW81" s="786"/>
      <c r="QX81" s="786"/>
      <c r="QY81" s="786"/>
      <c r="QZ81" s="786"/>
      <c r="RA81" s="786"/>
      <c r="RB81" s="786"/>
      <c r="RC81" s="786"/>
      <c r="RD81" s="786"/>
      <c r="RE81" s="786"/>
      <c r="RF81" s="786"/>
      <c r="RG81" s="786"/>
      <c r="RH81" s="786"/>
      <c r="RI81" s="786"/>
      <c r="RJ81" s="786"/>
      <c r="RK81" s="786"/>
      <c r="RL81" s="786"/>
      <c r="RM81" s="786"/>
      <c r="RN81" s="786"/>
      <c r="RO81" s="786"/>
      <c r="RP81" s="786"/>
      <c r="RQ81" s="786"/>
      <c r="RR81" s="786"/>
      <c r="RS81" s="786"/>
      <c r="RT81" s="786"/>
      <c r="RU81" s="786"/>
      <c r="RV81" s="786"/>
      <c r="RW81" s="786"/>
      <c r="RX81" s="786"/>
      <c r="RY81" s="786"/>
      <c r="RZ81" s="786"/>
      <c r="SA81" s="786"/>
      <c r="SB81" s="786"/>
      <c r="SC81" s="786"/>
      <c r="SD81" s="786"/>
      <c r="SE81" s="786"/>
      <c r="SF81" s="786"/>
      <c r="SG81" s="786"/>
      <c r="SH81" s="786"/>
      <c r="SI81" s="786"/>
      <c r="SJ81" s="786"/>
      <c r="SK81" s="786"/>
      <c r="SL81" s="786"/>
      <c r="SM81" s="786"/>
      <c r="SN81" s="786"/>
      <c r="SO81" s="786"/>
      <c r="SP81" s="786"/>
      <c r="SQ81" s="786"/>
      <c r="SR81" s="786"/>
      <c r="SS81" s="786"/>
      <c r="ST81" s="786"/>
      <c r="SU81" s="786"/>
      <c r="SV81" s="786"/>
      <c r="SW81" s="786"/>
      <c r="SX81" s="786"/>
      <c r="SY81" s="786"/>
      <c r="SZ81" s="786"/>
      <c r="TA81" s="786"/>
      <c r="TB81" s="786"/>
      <c r="TC81" s="786"/>
      <c r="TD81" s="786"/>
      <c r="TE81" s="786"/>
      <c r="TF81" s="786"/>
      <c r="TG81" s="786"/>
      <c r="TH81" s="786"/>
      <c r="TI81" s="786"/>
      <c r="TJ81" s="786"/>
      <c r="TK81" s="786"/>
      <c r="TL81" s="786"/>
      <c r="TM81" s="786"/>
      <c r="TN81" s="786"/>
      <c r="TO81" s="786"/>
      <c r="TP81" s="786"/>
      <c r="TQ81" s="786"/>
      <c r="TR81" s="786"/>
      <c r="TS81" s="786"/>
      <c r="TT81" s="786"/>
      <c r="TU81" s="786"/>
      <c r="TV81" s="786"/>
      <c r="TW81" s="786"/>
      <c r="TX81" s="786"/>
      <c r="TY81" s="786"/>
      <c r="TZ81" s="786"/>
      <c r="UA81" s="786"/>
      <c r="UB81" s="786"/>
      <c r="UC81" s="786"/>
      <c r="UD81" s="786"/>
      <c r="UE81" s="786"/>
      <c r="UF81" s="786"/>
      <c r="UG81" s="786"/>
      <c r="UH81" s="786"/>
      <c r="UI81" s="786"/>
      <c r="UJ81" s="786"/>
      <c r="UK81" s="786"/>
      <c r="UL81" s="786"/>
      <c r="UM81" s="786"/>
      <c r="UN81" s="786"/>
      <c r="UO81" s="786"/>
      <c r="UP81" s="786"/>
      <c r="UQ81" s="786"/>
      <c r="UR81" s="786"/>
      <c r="US81" s="786"/>
      <c r="UT81" s="786"/>
      <c r="UU81" s="786"/>
      <c r="UV81" s="786"/>
      <c r="UW81" s="786"/>
      <c r="UX81" s="786"/>
      <c r="UY81" s="786"/>
      <c r="UZ81" s="786"/>
      <c r="VA81" s="786"/>
      <c r="VB81" s="786"/>
      <c r="VC81" s="786"/>
      <c r="VD81" s="786"/>
      <c r="VE81" s="786"/>
      <c r="VF81" s="786"/>
      <c r="VG81" s="786"/>
      <c r="VH81" s="786"/>
      <c r="VI81" s="786"/>
      <c r="VJ81" s="786"/>
      <c r="VK81" s="786"/>
      <c r="VL81" s="786"/>
      <c r="VM81" s="786"/>
      <c r="VN81" s="786"/>
      <c r="VO81" s="786"/>
      <c r="VP81" s="786"/>
      <c r="VQ81" s="786"/>
      <c r="VR81" s="786"/>
      <c r="VS81" s="786"/>
      <c r="VT81" s="786"/>
      <c r="VU81" s="786"/>
      <c r="VV81" s="786"/>
      <c r="VW81" s="786"/>
      <c r="VX81" s="786"/>
      <c r="VY81" s="786"/>
      <c r="VZ81" s="786"/>
      <c r="WA81" s="786"/>
      <c r="WB81" s="786"/>
      <c r="WC81" s="786"/>
      <c r="WD81" s="786"/>
      <c r="WE81" s="786"/>
      <c r="WF81" s="786"/>
      <c r="WG81" s="786"/>
      <c r="WH81" s="786"/>
      <c r="WI81" s="786"/>
      <c r="WJ81" s="786"/>
      <c r="WK81" s="786"/>
      <c r="WL81" s="786"/>
      <c r="WM81" s="786"/>
      <c r="WN81" s="786"/>
      <c r="WO81" s="786"/>
      <c r="WP81" s="786"/>
      <c r="WQ81" s="786"/>
      <c r="WR81" s="786"/>
      <c r="WS81" s="786"/>
      <c r="WT81" s="786"/>
      <c r="WU81" s="786"/>
      <c r="WV81" s="786"/>
      <c r="WW81" s="786"/>
      <c r="WX81" s="786"/>
      <c r="WY81" s="786"/>
      <c r="WZ81" s="786"/>
      <c r="XA81" s="786"/>
      <c r="XB81" s="786"/>
      <c r="XC81" s="786"/>
      <c r="XD81" s="786"/>
      <c r="XE81" s="786"/>
      <c r="XF81" s="786"/>
      <c r="XG81" s="786"/>
      <c r="XH81" s="786"/>
      <c r="XI81" s="786"/>
      <c r="XJ81" s="786"/>
      <c r="XK81" s="786"/>
      <c r="XL81" s="786"/>
      <c r="XM81" s="786"/>
      <c r="XN81" s="786"/>
      <c r="XO81" s="786"/>
      <c r="XP81" s="786"/>
      <c r="XQ81" s="786"/>
      <c r="XR81" s="786"/>
      <c r="XS81" s="786"/>
      <c r="XT81" s="786"/>
      <c r="XU81" s="786"/>
      <c r="XV81" s="786"/>
      <c r="XW81" s="786"/>
      <c r="XX81" s="786"/>
      <c r="XY81" s="786"/>
      <c r="XZ81" s="786"/>
      <c r="YA81" s="786"/>
      <c r="YB81" s="786"/>
      <c r="YC81" s="786"/>
      <c r="YD81" s="786"/>
      <c r="YE81" s="786"/>
      <c r="YF81" s="786"/>
      <c r="YG81" s="786"/>
      <c r="YH81" s="786"/>
      <c r="YI81" s="786"/>
      <c r="YJ81" s="786"/>
      <c r="YK81" s="786"/>
      <c r="YL81" s="786"/>
      <c r="YM81" s="786"/>
      <c r="YN81" s="786"/>
      <c r="YO81" s="786"/>
      <c r="YP81" s="786"/>
      <c r="YQ81" s="786"/>
      <c r="YR81" s="786"/>
      <c r="YS81" s="786"/>
      <c r="YT81" s="786"/>
      <c r="YU81" s="786"/>
      <c r="YV81" s="786"/>
      <c r="YW81" s="786"/>
      <c r="YX81" s="786"/>
      <c r="YY81" s="786"/>
      <c r="YZ81" s="786"/>
      <c r="ZA81" s="786"/>
      <c r="ZB81" s="786"/>
      <c r="ZC81" s="786"/>
      <c r="ZD81" s="786"/>
      <c r="ZE81" s="786"/>
      <c r="ZF81" s="786"/>
      <c r="ZG81" s="786"/>
      <c r="ZH81" s="786"/>
      <c r="ZI81" s="786"/>
      <c r="ZJ81" s="786"/>
      <c r="ZK81" s="786"/>
      <c r="ZL81" s="786"/>
      <c r="ZM81" s="786"/>
      <c r="ZN81" s="786"/>
      <c r="ZO81" s="786"/>
      <c r="ZP81" s="786"/>
      <c r="ZQ81" s="786"/>
      <c r="ZR81" s="786"/>
      <c r="ZS81" s="786"/>
      <c r="ZT81" s="786"/>
      <c r="ZU81" s="786"/>
      <c r="ZV81" s="786"/>
      <c r="ZW81" s="786"/>
      <c r="ZX81" s="786"/>
      <c r="ZY81" s="786"/>
      <c r="ZZ81" s="786"/>
      <c r="AAA81" s="786"/>
      <c r="AAB81" s="786"/>
      <c r="AAC81" s="786"/>
      <c r="AAD81" s="786"/>
      <c r="AAE81" s="786"/>
      <c r="AAF81" s="786"/>
      <c r="AAG81" s="786"/>
      <c r="AAH81" s="786"/>
      <c r="AAI81" s="786"/>
      <c r="AAJ81" s="786"/>
      <c r="AAK81" s="786"/>
      <c r="AAL81" s="786"/>
      <c r="AAM81" s="786"/>
      <c r="AAN81" s="786"/>
      <c r="AAO81" s="786"/>
      <c r="AAP81" s="786"/>
      <c r="AAQ81" s="786"/>
      <c r="AAR81" s="786"/>
      <c r="AAS81" s="786"/>
      <c r="AAT81" s="786"/>
      <c r="AAU81" s="786"/>
      <c r="AAV81" s="786"/>
      <c r="AAW81" s="786"/>
      <c r="AAX81" s="786"/>
      <c r="AAY81" s="786"/>
      <c r="AAZ81" s="786"/>
      <c r="ABA81" s="786"/>
      <c r="ABB81" s="786"/>
      <c r="ABC81" s="786"/>
      <c r="ABD81" s="786"/>
      <c r="ABE81" s="786"/>
      <c r="ABF81" s="786"/>
      <c r="ABG81" s="786"/>
      <c r="ABH81" s="786"/>
      <c r="ABI81" s="786"/>
      <c r="ABJ81" s="786"/>
      <c r="ABK81" s="786"/>
      <c r="ABL81" s="786"/>
      <c r="ABM81" s="786"/>
      <c r="ABN81" s="786"/>
      <c r="ABO81" s="786"/>
      <c r="ABP81" s="786"/>
      <c r="ABQ81" s="786"/>
      <c r="ABR81" s="786"/>
      <c r="ABS81" s="786"/>
      <c r="ABT81" s="786"/>
      <c r="ABU81" s="786"/>
      <c r="ABV81" s="786"/>
      <c r="ABW81" s="786"/>
      <c r="ABX81" s="786"/>
      <c r="ABY81" s="786"/>
      <c r="ABZ81" s="786"/>
      <c r="ACA81" s="786"/>
      <c r="ACB81" s="786"/>
      <c r="ACC81" s="786"/>
      <c r="ACD81" s="786"/>
      <c r="ACE81" s="786"/>
      <c r="ACF81" s="786"/>
      <c r="ACG81" s="786"/>
      <c r="ACH81" s="786"/>
      <c r="ACI81" s="786"/>
      <c r="ACJ81" s="786"/>
      <c r="ACK81" s="786"/>
      <c r="ACL81" s="786"/>
      <c r="ACM81" s="786"/>
      <c r="ACN81" s="786"/>
      <c r="ACO81" s="786"/>
      <c r="ACP81" s="786"/>
      <c r="ACQ81" s="786"/>
      <c r="ACR81" s="786"/>
      <c r="ACS81" s="786"/>
      <c r="ACT81" s="786"/>
      <c r="ACU81" s="786"/>
      <c r="ACV81" s="786"/>
      <c r="ACW81" s="786"/>
      <c r="ACX81" s="786"/>
      <c r="ACY81" s="786"/>
      <c r="ACZ81" s="786"/>
      <c r="ADA81" s="786"/>
      <c r="ADB81" s="786"/>
      <c r="ADC81" s="786"/>
      <c r="ADD81" s="786"/>
      <c r="ADE81" s="786"/>
      <c r="ADF81" s="786"/>
      <c r="ADG81" s="786"/>
      <c r="ADH81" s="786"/>
      <c r="ADI81" s="786"/>
      <c r="ADJ81" s="786"/>
      <c r="ADK81" s="786"/>
      <c r="ADL81" s="786"/>
      <c r="ADM81" s="786"/>
      <c r="ADN81" s="786"/>
      <c r="ADO81" s="786"/>
      <c r="ADP81" s="786"/>
      <c r="ADQ81" s="786"/>
      <c r="ADR81" s="786"/>
      <c r="ADS81" s="786"/>
      <c r="ADT81" s="786"/>
      <c r="ADU81" s="786"/>
      <c r="ADV81" s="786"/>
      <c r="ADW81" s="786"/>
      <c r="ADX81" s="786"/>
      <c r="ADY81" s="786"/>
      <c r="ADZ81" s="786"/>
      <c r="AEA81" s="786"/>
      <c r="AEB81" s="786"/>
      <c r="AEC81" s="786"/>
      <c r="AED81" s="786"/>
      <c r="AEE81" s="786"/>
      <c r="AEF81" s="786"/>
      <c r="AEG81" s="786"/>
      <c r="AEH81" s="786"/>
      <c r="AEI81" s="786"/>
      <c r="AEJ81" s="786"/>
      <c r="AEK81" s="786"/>
      <c r="AEL81" s="786"/>
      <c r="AEM81" s="786"/>
      <c r="AEN81" s="786"/>
      <c r="AEO81" s="786"/>
      <c r="AEP81" s="786"/>
      <c r="AEQ81" s="786"/>
      <c r="AER81" s="786"/>
      <c r="AES81" s="786"/>
      <c r="AET81" s="786"/>
      <c r="AEU81" s="786"/>
      <c r="AEV81" s="786"/>
      <c r="AEW81" s="786"/>
      <c r="AEX81" s="786"/>
      <c r="AEY81" s="786"/>
      <c r="AEZ81" s="786"/>
      <c r="AFA81" s="786"/>
      <c r="AFB81" s="786"/>
      <c r="AFC81" s="786"/>
      <c r="AFD81" s="786"/>
      <c r="AFE81" s="786"/>
      <c r="AFF81" s="786"/>
      <c r="AFG81" s="786"/>
      <c r="AFH81" s="786"/>
      <c r="AFI81" s="786"/>
      <c r="AFJ81" s="786"/>
      <c r="AFK81" s="786"/>
      <c r="AFL81" s="786"/>
      <c r="AFM81" s="786"/>
      <c r="AFN81" s="786"/>
      <c r="AFO81" s="786"/>
      <c r="AFP81" s="786"/>
      <c r="AFQ81" s="786"/>
      <c r="AFR81" s="786"/>
      <c r="AFS81" s="786"/>
      <c r="AFT81" s="786"/>
      <c r="AFU81" s="786"/>
      <c r="AFV81" s="786"/>
      <c r="AFW81" s="786"/>
      <c r="AFX81" s="786"/>
      <c r="AFY81" s="786"/>
      <c r="AFZ81" s="786"/>
      <c r="AGA81" s="786"/>
      <c r="AGB81" s="786"/>
      <c r="AGC81" s="786"/>
      <c r="AGD81" s="786"/>
      <c r="AGE81" s="786"/>
      <c r="AGF81" s="786"/>
      <c r="AGG81" s="786"/>
      <c r="AGH81" s="786"/>
      <c r="AGI81" s="786"/>
      <c r="AGJ81" s="786"/>
      <c r="AGK81" s="786"/>
      <c r="AGL81" s="786"/>
      <c r="AGM81" s="786"/>
      <c r="AGN81" s="786"/>
      <c r="AGO81" s="786"/>
      <c r="AGP81" s="786"/>
      <c r="AGQ81" s="786"/>
      <c r="AGR81" s="786"/>
      <c r="AGS81" s="786"/>
      <c r="AGT81" s="786"/>
      <c r="AGU81" s="786"/>
      <c r="AGV81" s="786"/>
      <c r="AGW81" s="786"/>
      <c r="AGX81" s="786"/>
      <c r="AGY81" s="786"/>
      <c r="AGZ81" s="786"/>
      <c r="AHA81" s="786"/>
    </row>
    <row r="82" spans="1:885" ht="20.25" customHeight="1" collapsed="1">
      <c r="A82" s="718" t="s">
        <v>86</v>
      </c>
      <c r="B82" s="719"/>
      <c r="C82" s="719"/>
      <c r="D82" s="719"/>
      <c r="E82" s="719"/>
      <c r="F82" s="719"/>
      <c r="G82" s="719"/>
      <c r="H82" s="719"/>
      <c r="I82" s="719"/>
      <c r="J82" s="719"/>
      <c r="K82" s="719"/>
      <c r="L82" s="719"/>
      <c r="M82" s="719"/>
      <c r="N82" s="720"/>
      <c r="O82" s="719"/>
      <c r="P82" s="719"/>
      <c r="Q82" s="719"/>
      <c r="R82" s="719"/>
      <c r="S82" s="719"/>
      <c r="T82" s="719"/>
      <c r="U82" s="719"/>
      <c r="V82" s="719"/>
      <c r="W82" s="719"/>
      <c r="X82" s="719"/>
      <c r="Y82" s="719"/>
      <c r="Z82" s="719"/>
      <c r="AA82" s="720"/>
      <c r="AB82" s="719"/>
      <c r="AC82" s="719"/>
      <c r="AD82" s="719"/>
      <c r="AE82" s="719"/>
      <c r="AF82" s="719"/>
      <c r="AG82" s="719"/>
      <c r="AH82" s="719"/>
      <c r="AI82" s="719"/>
      <c r="AJ82" s="719"/>
      <c r="AK82" s="719"/>
      <c r="AL82" s="719"/>
      <c r="AM82" s="719"/>
      <c r="AN82" s="720"/>
      <c r="AO82" s="719"/>
      <c r="AP82" s="719"/>
      <c r="AQ82" s="719"/>
      <c r="AR82" s="719"/>
      <c r="AS82" s="719"/>
      <c r="AT82" s="719"/>
      <c r="AU82" s="719"/>
      <c r="AV82" s="719"/>
      <c r="AW82" s="719"/>
      <c r="AX82" s="719"/>
      <c r="AY82" s="719"/>
      <c r="AZ82" s="719"/>
      <c r="BA82" s="720"/>
      <c r="BB82" s="719"/>
      <c r="BC82" s="719"/>
      <c r="BD82" s="719"/>
      <c r="BE82" s="719"/>
      <c r="BF82" s="719"/>
      <c r="BG82" s="719"/>
      <c r="BH82" s="719"/>
      <c r="BI82" s="719"/>
      <c r="BJ82" s="719"/>
      <c r="BK82" s="719"/>
      <c r="BL82" s="719"/>
      <c r="BM82" s="719"/>
      <c r="BN82" s="720"/>
      <c r="BO82" s="719"/>
      <c r="BP82" s="719"/>
      <c r="BQ82" s="719"/>
      <c r="BR82" s="719"/>
      <c r="BS82" s="719"/>
      <c r="BT82" s="719"/>
      <c r="BU82" s="719"/>
      <c r="BV82" s="719"/>
      <c r="BW82" s="719"/>
      <c r="BX82" s="719"/>
      <c r="BY82" s="749"/>
      <c r="BZ82" s="749"/>
      <c r="CA82" s="720"/>
      <c r="CB82" s="749"/>
      <c r="CC82" s="749"/>
      <c r="CD82" s="749"/>
      <c r="CE82" s="749"/>
      <c r="CF82" s="749"/>
      <c r="CG82" s="749"/>
      <c r="CH82" s="749"/>
      <c r="CI82" s="749"/>
      <c r="CJ82" s="749"/>
      <c r="CK82" s="749"/>
      <c r="CL82" s="749"/>
      <c r="CM82" s="749"/>
      <c r="CN82" s="720"/>
      <c r="CO82" s="749"/>
      <c r="CP82" s="749"/>
      <c r="CQ82" s="749"/>
      <c r="CR82" s="749"/>
      <c r="CS82" s="749"/>
      <c r="CT82" s="749"/>
      <c r="CU82" s="749"/>
      <c r="CV82" s="749"/>
      <c r="CW82" s="749"/>
      <c r="CX82" s="749"/>
      <c r="CY82" s="749"/>
      <c r="CZ82" s="749"/>
      <c r="DA82" s="720"/>
      <c r="DB82" s="749"/>
      <c r="DC82" s="749"/>
      <c r="DD82" s="749"/>
      <c r="DE82" s="749"/>
      <c r="DF82" s="749"/>
      <c r="DG82" s="749"/>
      <c r="DH82" s="749"/>
      <c r="DI82" s="749"/>
      <c r="DJ82" s="749"/>
      <c r="DK82" s="749"/>
      <c r="DL82" s="749"/>
      <c r="DM82" s="749"/>
      <c r="DN82" s="720"/>
      <c r="DO82" s="764"/>
      <c r="DP82" s="764"/>
      <c r="DQ82" s="719"/>
      <c r="DR82" s="719"/>
      <c r="DS82" s="719"/>
      <c r="DT82" s="719"/>
      <c r="DU82" s="720"/>
      <c r="DV82" s="719"/>
      <c r="DW82" s="719"/>
      <c r="DX82" s="719"/>
      <c r="DY82" s="719"/>
      <c r="DZ82" s="720"/>
      <c r="EA82" s="719"/>
      <c r="EB82" s="719"/>
      <c r="EC82" s="719"/>
      <c r="ED82" s="719"/>
      <c r="EE82" s="720"/>
      <c r="EF82" s="719"/>
      <c r="EG82" s="719"/>
      <c r="EH82" s="719"/>
      <c r="EI82" s="719"/>
      <c r="EJ82" s="720"/>
      <c r="EK82" s="719"/>
      <c r="EL82" s="719"/>
      <c r="EM82" s="719"/>
      <c r="EN82" s="749"/>
      <c r="EO82" s="720"/>
      <c r="EP82" s="749"/>
      <c r="EQ82" s="749"/>
      <c r="ER82" s="749"/>
      <c r="ES82" s="749"/>
      <c r="ET82" s="720"/>
    </row>
    <row r="83" spans="1:885" ht="20.25" customHeight="1">
      <c r="A83" s="151" t="s">
        <v>571</v>
      </c>
      <c r="B83" s="723">
        <v>6884367</v>
      </c>
      <c r="C83" s="723">
        <v>7330213</v>
      </c>
      <c r="D83" s="723">
        <v>7662177</v>
      </c>
      <c r="E83" s="723">
        <v>8104206</v>
      </c>
      <c r="F83" s="723">
        <v>8834019</v>
      </c>
      <c r="G83" s="723">
        <v>9334792</v>
      </c>
      <c r="H83" s="723">
        <v>9851448</v>
      </c>
      <c r="I83" s="723">
        <v>10408410</v>
      </c>
      <c r="J83" s="723">
        <v>10942864</v>
      </c>
      <c r="K83" s="723">
        <v>11686821</v>
      </c>
      <c r="L83" s="723">
        <v>12532157</v>
      </c>
      <c r="M83" s="723">
        <v>13924965</v>
      </c>
      <c r="N83" s="714">
        <f>M83</f>
        <v>13924965</v>
      </c>
      <c r="O83" s="723">
        <v>14306791</v>
      </c>
      <c r="P83" s="723">
        <v>14306792</v>
      </c>
      <c r="Q83" s="723">
        <v>14306793</v>
      </c>
      <c r="R83" s="723">
        <v>14306794</v>
      </c>
      <c r="S83" s="723">
        <v>14306795</v>
      </c>
      <c r="T83" s="723">
        <v>14306796</v>
      </c>
      <c r="U83" s="723">
        <v>14306797</v>
      </c>
      <c r="V83" s="723">
        <v>14306798</v>
      </c>
      <c r="W83" s="723">
        <v>14306799</v>
      </c>
      <c r="X83" s="723">
        <v>14306800</v>
      </c>
      <c r="Y83" s="723">
        <v>14306801</v>
      </c>
      <c r="Z83" s="723">
        <v>14306802</v>
      </c>
      <c r="AA83" s="714">
        <f>Z83</f>
        <v>14306802</v>
      </c>
      <c r="AB83" s="723">
        <v>22171623</v>
      </c>
      <c r="AC83" s="723">
        <v>22124602</v>
      </c>
      <c r="AD83" s="723">
        <v>21959275</v>
      </c>
      <c r="AE83" s="723">
        <v>21781451</v>
      </c>
      <c r="AF83" s="723">
        <v>21904297</v>
      </c>
      <c r="AG83" s="723">
        <v>22058889</v>
      </c>
      <c r="AH83" s="723">
        <v>22354876</v>
      </c>
      <c r="AI83" s="723">
        <v>22772513</v>
      </c>
      <c r="AJ83" s="723">
        <v>23058802.000000007</v>
      </c>
      <c r="AK83" s="723">
        <v>23230792.000000007</v>
      </c>
      <c r="AL83" s="723">
        <v>23154751.000000007</v>
      </c>
      <c r="AM83" s="723">
        <v>23603986</v>
      </c>
      <c r="AN83" s="714">
        <f>AM83</f>
        <v>23603986</v>
      </c>
      <c r="AO83" s="723">
        <v>23871829</v>
      </c>
      <c r="AP83" s="723">
        <v>23710970</v>
      </c>
      <c r="AQ83" s="723">
        <v>23686503</v>
      </c>
      <c r="AR83" s="723">
        <v>23423622</v>
      </c>
      <c r="AS83" s="723">
        <v>23362039</v>
      </c>
      <c r="AT83" s="723">
        <v>23306966</v>
      </c>
      <c r="AU83" s="723">
        <v>23449755</v>
      </c>
      <c r="AV83" s="723">
        <v>23458028</v>
      </c>
      <c r="AW83" s="723">
        <v>23456437</v>
      </c>
      <c r="AX83" s="723">
        <v>23306019</v>
      </c>
      <c r="AY83" s="723">
        <f>AY84</f>
        <v>23287527</v>
      </c>
      <c r="AZ83" s="723">
        <v>23530545</v>
      </c>
      <c r="BA83" s="714">
        <f>AZ83</f>
        <v>23530545</v>
      </c>
      <c r="BB83" s="723">
        <f t="shared" ref="BB83:BO84" si="146">BB75+BB79</f>
        <v>23123734</v>
      </c>
      <c r="BC83" s="723">
        <f t="shared" si="146"/>
        <v>22971703</v>
      </c>
      <c r="BD83" s="723">
        <f t="shared" si="146"/>
        <v>22727365</v>
      </c>
      <c r="BE83" s="723">
        <f t="shared" si="146"/>
        <v>22471652</v>
      </c>
      <c r="BF83" s="723">
        <f t="shared" si="146"/>
        <v>22338300</v>
      </c>
      <c r="BG83" s="723">
        <f t="shared" si="146"/>
        <v>22223553</v>
      </c>
      <c r="BH83" s="723">
        <f t="shared" si="146"/>
        <v>22263314</v>
      </c>
      <c r="BI83" s="723">
        <f t="shared" si="146"/>
        <v>22303979</v>
      </c>
      <c r="BJ83" s="723">
        <f t="shared" si="146"/>
        <v>22285298</v>
      </c>
      <c r="BK83" s="723">
        <f t="shared" si="146"/>
        <v>22168880</v>
      </c>
      <c r="BL83" s="723">
        <f t="shared" si="146"/>
        <v>21954029</v>
      </c>
      <c r="BM83" s="723">
        <f t="shared" si="146"/>
        <v>22022261</v>
      </c>
      <c r="BN83" s="714">
        <f>BM83</f>
        <v>22022261</v>
      </c>
      <c r="BO83" s="723">
        <f t="shared" si="146"/>
        <v>22009803</v>
      </c>
      <c r="BP83" s="723">
        <f t="shared" ref="BP83:BW83" si="147">BP75+BP79</f>
        <v>21979820</v>
      </c>
      <c r="BQ83" s="723">
        <f t="shared" si="147"/>
        <v>21933867</v>
      </c>
      <c r="BR83" s="723">
        <f t="shared" si="147"/>
        <v>21867103</v>
      </c>
      <c r="BS83" s="723">
        <f t="shared" si="147"/>
        <v>21893735</v>
      </c>
      <c r="BT83" s="723">
        <f t="shared" si="147"/>
        <v>21948427</v>
      </c>
      <c r="BU83" s="723">
        <f t="shared" si="147"/>
        <v>21985715.274597082</v>
      </c>
      <c r="BV83" s="723">
        <f t="shared" si="147"/>
        <v>22037464.627810538</v>
      </c>
      <c r="BW83" s="723">
        <f t="shared" si="147"/>
        <v>22012851.105741687</v>
      </c>
      <c r="BX83" s="723">
        <f t="shared" ref="BX83:BZ83" si="148">BX75+BX79</f>
        <v>21968481.824062888</v>
      </c>
      <c r="BY83" s="750">
        <f t="shared" si="148"/>
        <v>21845355.273968935</v>
      </c>
      <c r="BZ83" s="750">
        <f t="shared" si="148"/>
        <v>21910007.680828135</v>
      </c>
      <c r="CA83" s="714">
        <f>BZ83</f>
        <v>21910007.680828135</v>
      </c>
      <c r="CB83" s="750">
        <f t="shared" ref="CB83:CM83" si="149">CB75+CB79</f>
        <v>21930186.496428229</v>
      </c>
      <c r="CC83" s="750">
        <f t="shared" si="149"/>
        <v>21955774.04386583</v>
      </c>
      <c r="CD83" s="750">
        <f t="shared" si="149"/>
        <v>21969628.432765696</v>
      </c>
      <c r="CE83" s="750">
        <f t="shared" si="149"/>
        <v>21984004.922109533</v>
      </c>
      <c r="CF83" s="750">
        <f t="shared" si="149"/>
        <v>22064516.79327919</v>
      </c>
      <c r="CG83" s="750">
        <f t="shared" si="149"/>
        <v>22141852.58368345</v>
      </c>
      <c r="CH83" s="750">
        <f t="shared" si="149"/>
        <v>22279385.741384629</v>
      </c>
      <c r="CI83" s="750">
        <f t="shared" si="149"/>
        <v>22403170.345121611</v>
      </c>
      <c r="CJ83" s="750">
        <f t="shared" si="149"/>
        <v>22496349.985991672</v>
      </c>
      <c r="CK83" s="750">
        <f t="shared" si="149"/>
        <v>22574766.46762041</v>
      </c>
      <c r="CL83" s="750">
        <f t="shared" si="149"/>
        <v>22641078.777666703</v>
      </c>
      <c r="CM83" s="750">
        <f t="shared" si="149"/>
        <v>22746412.721252754</v>
      </c>
      <c r="CN83" s="714">
        <f>CM83</f>
        <v>22746412.721252754</v>
      </c>
      <c r="CO83" s="750">
        <f t="shared" ref="CO83:CZ83" si="150">CO75+CO79</f>
        <v>22761186.354046348</v>
      </c>
      <c r="CP83" s="750">
        <f t="shared" si="150"/>
        <v>22769477.710086938</v>
      </c>
      <c r="CQ83" s="750">
        <f t="shared" si="150"/>
        <v>22778265.247019425</v>
      </c>
      <c r="CR83" s="750">
        <f t="shared" si="150"/>
        <v>22778744.394329283</v>
      </c>
      <c r="CS83" s="750">
        <f t="shared" si="150"/>
        <v>22845593.592812497</v>
      </c>
      <c r="CT83" s="750">
        <f t="shared" si="150"/>
        <v>22911526.052919276</v>
      </c>
      <c r="CU83" s="750">
        <f t="shared" si="150"/>
        <v>23039490.106297903</v>
      </c>
      <c r="CV83" s="750">
        <f t="shared" si="150"/>
        <v>23133036.893378001</v>
      </c>
      <c r="CW83" s="750">
        <f t="shared" si="150"/>
        <v>23189380.643391296</v>
      </c>
      <c r="CX83" s="750">
        <f t="shared" si="150"/>
        <v>23215514.330510851</v>
      </c>
      <c r="CY83" s="750">
        <f t="shared" si="150"/>
        <v>23233178.16189646</v>
      </c>
      <c r="CZ83" s="750">
        <f t="shared" si="150"/>
        <v>23279001.361915767</v>
      </c>
      <c r="DA83" s="714">
        <f>CZ83</f>
        <v>23279001.361915767</v>
      </c>
      <c r="DB83" s="750"/>
      <c r="DC83" s="750"/>
      <c r="DD83" s="750"/>
      <c r="DE83" s="750"/>
      <c r="DF83" s="750"/>
      <c r="DG83" s="750"/>
      <c r="DH83" s="750"/>
      <c r="DI83" s="750"/>
      <c r="DJ83" s="750"/>
      <c r="DK83" s="750"/>
      <c r="DL83" s="750"/>
      <c r="DM83" s="750"/>
      <c r="DN83" s="714"/>
      <c r="DO83" s="767"/>
      <c r="DP83" s="767"/>
      <c r="DQ83" s="723">
        <f>Q83</f>
        <v>14306793</v>
      </c>
      <c r="DR83" s="723">
        <f>T83</f>
        <v>14306796</v>
      </c>
      <c r="DS83" s="723">
        <f>W83</f>
        <v>14306799</v>
      </c>
      <c r="DT83" s="723">
        <f>Z83</f>
        <v>14306802</v>
      </c>
      <c r="DU83" s="714">
        <f>AA83</f>
        <v>14306802</v>
      </c>
      <c r="DV83" s="723">
        <f>AD83</f>
        <v>21959275</v>
      </c>
      <c r="DW83" s="723">
        <f>AG83</f>
        <v>22058889</v>
      </c>
      <c r="DX83" s="723">
        <f>AJ83</f>
        <v>23058802.000000007</v>
      </c>
      <c r="DY83" s="723">
        <f>AM83</f>
        <v>23603986</v>
      </c>
      <c r="DZ83" s="714">
        <f>AN83</f>
        <v>23603986</v>
      </c>
      <c r="EA83" s="723">
        <f>SUM(AQ83)</f>
        <v>23686503</v>
      </c>
      <c r="EB83" s="723">
        <f>SUM(AT83)</f>
        <v>23306966</v>
      </c>
      <c r="EC83" s="723">
        <f>SUM(AW83)</f>
        <v>23456437</v>
      </c>
      <c r="ED83" s="723">
        <f>SUM(AZ83)</f>
        <v>23530545</v>
      </c>
      <c r="EE83" s="714">
        <f>BA83</f>
        <v>23530545</v>
      </c>
      <c r="EF83" s="723">
        <f>BD83</f>
        <v>22727365</v>
      </c>
      <c r="EG83" s="723">
        <f>BG83</f>
        <v>22223553</v>
      </c>
      <c r="EH83" s="723">
        <f>SUM(BJ83)</f>
        <v>22285298</v>
      </c>
      <c r="EI83" s="723">
        <f>SUM(BM83)</f>
        <v>22022261</v>
      </c>
      <c r="EJ83" s="714">
        <f>BN83</f>
        <v>22022261</v>
      </c>
      <c r="EK83" s="723">
        <f>BQ83</f>
        <v>21933867</v>
      </c>
      <c r="EL83" s="723">
        <f>BT83</f>
        <v>21948427</v>
      </c>
      <c r="EM83" s="723">
        <f>BW83</f>
        <v>22012851.105741687</v>
      </c>
      <c r="EN83" s="750">
        <f>BZ83</f>
        <v>21910007.680828135</v>
      </c>
      <c r="EO83" s="714">
        <f>CA83</f>
        <v>21910007.680828135</v>
      </c>
      <c r="EP83" s="750">
        <f>CD83</f>
        <v>21969628.432765696</v>
      </c>
      <c r="EQ83" s="750">
        <f>CG83</f>
        <v>22141852.58368345</v>
      </c>
      <c r="ER83" s="750">
        <f>CJ83</f>
        <v>22496349.985991672</v>
      </c>
      <c r="ES83" s="750">
        <f>CM83</f>
        <v>22746412.721252754</v>
      </c>
      <c r="ET83" s="714">
        <f>ES83</f>
        <v>22746412.721252754</v>
      </c>
    </row>
    <row r="84" spans="1:885" ht="20.25" customHeight="1">
      <c r="A84" s="151" t="s">
        <v>574</v>
      </c>
      <c r="B84" s="723">
        <v>6884367</v>
      </c>
      <c r="C84" s="723">
        <v>7330213</v>
      </c>
      <c r="D84" s="723">
        <v>7662177</v>
      </c>
      <c r="E84" s="723">
        <v>8104206</v>
      </c>
      <c r="F84" s="723">
        <v>8834019</v>
      </c>
      <c r="G84" s="723">
        <v>9334792</v>
      </c>
      <c r="H84" s="723">
        <v>9851448</v>
      </c>
      <c r="I84" s="723">
        <v>10408410</v>
      </c>
      <c r="J84" s="723">
        <v>10942864</v>
      </c>
      <c r="K84" s="723">
        <v>11686821</v>
      </c>
      <c r="L84" s="723">
        <v>12532157</v>
      </c>
      <c r="M84" s="723">
        <v>13924965</v>
      </c>
      <c r="N84" s="714">
        <f>M84</f>
        <v>13924965</v>
      </c>
      <c r="O84" s="723">
        <v>14306791</v>
      </c>
      <c r="P84" s="723">
        <v>14508446</v>
      </c>
      <c r="Q84" s="723">
        <v>14965162</v>
      </c>
      <c r="R84" s="723">
        <v>15145986</v>
      </c>
      <c r="S84" s="723">
        <v>15479728</v>
      </c>
      <c r="T84" s="723">
        <v>16005433</v>
      </c>
      <c r="U84" s="723">
        <v>16565500</v>
      </c>
      <c r="V84" s="723">
        <v>17216829</v>
      </c>
      <c r="W84" s="723">
        <v>17708973</v>
      </c>
      <c r="X84" s="723">
        <v>18256679</v>
      </c>
      <c r="Y84" s="723">
        <v>19066494</v>
      </c>
      <c r="Z84" s="723">
        <v>21510279</v>
      </c>
      <c r="AA84" s="714">
        <f>Z84</f>
        <v>21510279</v>
      </c>
      <c r="AB84" s="723">
        <v>22171623</v>
      </c>
      <c r="AC84" s="723">
        <v>22124602</v>
      </c>
      <c r="AD84" s="723">
        <v>21959275</v>
      </c>
      <c r="AE84" s="723">
        <v>21781451</v>
      </c>
      <c r="AF84" s="723">
        <v>21904297</v>
      </c>
      <c r="AG84" s="723">
        <v>22058889</v>
      </c>
      <c r="AH84" s="723">
        <v>22354876</v>
      </c>
      <c r="AI84" s="723">
        <v>22772513</v>
      </c>
      <c r="AJ84" s="723">
        <v>23058802.000000007</v>
      </c>
      <c r="AK84" s="723">
        <v>23230792.000000007</v>
      </c>
      <c r="AL84" s="723">
        <v>23154751.000000007</v>
      </c>
      <c r="AM84" s="723">
        <v>23603986</v>
      </c>
      <c r="AN84" s="714">
        <f>AM84</f>
        <v>23603986</v>
      </c>
      <c r="AO84" s="723">
        <v>23871829</v>
      </c>
      <c r="AP84" s="723">
        <v>23710970</v>
      </c>
      <c r="AQ84" s="723">
        <v>23686503</v>
      </c>
      <c r="AR84" s="723">
        <v>23423622</v>
      </c>
      <c r="AS84" s="723">
        <v>23362039</v>
      </c>
      <c r="AT84" s="723">
        <v>23306966</v>
      </c>
      <c r="AU84" s="723">
        <v>23449755</v>
      </c>
      <c r="AV84" s="723">
        <v>23458028</v>
      </c>
      <c r="AW84" s="723">
        <v>23456437</v>
      </c>
      <c r="AX84" s="723">
        <v>23306019</v>
      </c>
      <c r="AY84" s="723">
        <v>23287527</v>
      </c>
      <c r="AZ84" s="723">
        <v>23530545</v>
      </c>
      <c r="BA84" s="714">
        <f>AZ84</f>
        <v>23530545</v>
      </c>
      <c r="BB84" s="723">
        <v>23123734</v>
      </c>
      <c r="BC84" s="723">
        <v>22971703</v>
      </c>
      <c r="BD84" s="723">
        <v>22727365</v>
      </c>
      <c r="BE84" s="723">
        <v>22471652</v>
      </c>
      <c r="BF84" s="723">
        <v>22338300</v>
      </c>
      <c r="BG84" s="723">
        <v>22223553</v>
      </c>
      <c r="BH84" s="723">
        <v>22263314</v>
      </c>
      <c r="BI84" s="723">
        <v>22303979</v>
      </c>
      <c r="BJ84" s="723">
        <v>22285298</v>
      </c>
      <c r="BK84" s="723">
        <v>22168880</v>
      </c>
      <c r="BL84" s="723">
        <v>21954029</v>
      </c>
      <c r="BM84" s="723">
        <v>22022261</v>
      </c>
      <c r="BN84" s="714">
        <f>BM84</f>
        <v>22022261</v>
      </c>
      <c r="BO84" s="723">
        <f t="shared" si="146"/>
        <v>22009803</v>
      </c>
      <c r="BP84" s="723">
        <f t="shared" ref="BP84:BW84" si="151">BP76+BP80</f>
        <v>21979820</v>
      </c>
      <c r="BQ84" s="723">
        <f t="shared" si="151"/>
        <v>21933867</v>
      </c>
      <c r="BR84" s="723">
        <f t="shared" si="151"/>
        <v>21867103</v>
      </c>
      <c r="BS84" s="723">
        <f t="shared" si="151"/>
        <v>21893735</v>
      </c>
      <c r="BT84" s="723">
        <f t="shared" si="151"/>
        <v>21948427</v>
      </c>
      <c r="BU84" s="723">
        <f t="shared" si="151"/>
        <v>22125591</v>
      </c>
      <c r="BV84" s="723">
        <f t="shared" si="151"/>
        <v>22425298</v>
      </c>
      <c r="BW84" s="723">
        <f t="shared" si="151"/>
        <v>22584941</v>
      </c>
      <c r="BX84" s="723">
        <f t="shared" ref="BX84:BZ84" si="152">BX76+BX80</f>
        <v>22634625</v>
      </c>
      <c r="BY84" s="750">
        <f t="shared" si="152"/>
        <v>22693078.819076382</v>
      </c>
      <c r="BZ84" s="750">
        <f t="shared" si="152"/>
        <v>22800682.21907638</v>
      </c>
      <c r="CA84" s="714">
        <f>BZ84</f>
        <v>22800682.21907638</v>
      </c>
      <c r="CB84" s="750">
        <f t="shared" ref="CB84:CM84" si="153">CB76+CB80</f>
        <v>24371842.619802143</v>
      </c>
      <c r="CC84" s="750">
        <f t="shared" si="153"/>
        <v>24347447.645699289</v>
      </c>
      <c r="CD84" s="750">
        <f t="shared" si="153"/>
        <v>24328573.055389665</v>
      </c>
      <c r="CE84" s="750">
        <f t="shared" si="153"/>
        <v>24341742.193068188</v>
      </c>
      <c r="CF84" s="750">
        <f t="shared" si="153"/>
        <v>24335829.044836815</v>
      </c>
      <c r="CG84" s="750">
        <f t="shared" si="153"/>
        <v>24411377.173399057</v>
      </c>
      <c r="CH84" s="750">
        <f t="shared" si="153"/>
        <v>24710415.485358853</v>
      </c>
      <c r="CI84" s="750">
        <f t="shared" si="153"/>
        <v>24882050.721729167</v>
      </c>
      <c r="CJ84" s="750">
        <f t="shared" si="153"/>
        <v>24984776.311387982</v>
      </c>
      <c r="CK84" s="750">
        <f t="shared" si="153"/>
        <v>24894612.349934973</v>
      </c>
      <c r="CL84" s="750">
        <f t="shared" si="153"/>
        <v>24738831.342655823</v>
      </c>
      <c r="CM84" s="750">
        <f t="shared" si="153"/>
        <v>24710631.168237939</v>
      </c>
      <c r="CN84" s="714">
        <f>CM84</f>
        <v>24710631.168237939</v>
      </c>
      <c r="CO84" s="750">
        <f t="shared" ref="CO84:CZ84" si="154">CO76+CO80</f>
        <v>24673889.132829867</v>
      </c>
      <c r="CP84" s="750">
        <f t="shared" si="154"/>
        <v>24632598.351221647</v>
      </c>
      <c r="CQ84" s="750">
        <f t="shared" si="154"/>
        <v>24593349.024367418</v>
      </c>
      <c r="CR84" s="750">
        <f t="shared" si="154"/>
        <v>24562122.052586131</v>
      </c>
      <c r="CS84" s="750">
        <f t="shared" si="154"/>
        <v>24610487.605320431</v>
      </c>
      <c r="CT84" s="750">
        <f t="shared" si="154"/>
        <v>24661377.247530062</v>
      </c>
      <c r="CU84" s="750">
        <f t="shared" si="154"/>
        <v>24792861.210811518</v>
      </c>
      <c r="CV84" s="750">
        <f t="shared" si="154"/>
        <v>24905899.211924996</v>
      </c>
      <c r="CW84" s="750">
        <f t="shared" si="154"/>
        <v>24957687.918930501</v>
      </c>
      <c r="CX84" s="750">
        <f t="shared" si="154"/>
        <v>24910696.003119778</v>
      </c>
      <c r="CY84" s="750">
        <f t="shared" si="154"/>
        <v>24834615.441413797</v>
      </c>
      <c r="CZ84" s="750">
        <f t="shared" si="154"/>
        <v>24847236.089509245</v>
      </c>
      <c r="DA84" s="714">
        <f>CZ84</f>
        <v>24847236.089509245</v>
      </c>
      <c r="DB84" s="750"/>
      <c r="DC84" s="750"/>
      <c r="DD84" s="750"/>
      <c r="DE84" s="750"/>
      <c r="DF84" s="750"/>
      <c r="DG84" s="750"/>
      <c r="DH84" s="750"/>
      <c r="DI84" s="750"/>
      <c r="DJ84" s="750"/>
      <c r="DK84" s="750"/>
      <c r="DL84" s="750"/>
      <c r="DM84" s="750"/>
      <c r="DN84" s="714"/>
      <c r="DO84" s="767"/>
      <c r="DP84" s="767"/>
      <c r="DQ84" s="723">
        <f>Q84</f>
        <v>14965162</v>
      </c>
      <c r="DR84" s="723">
        <f>T84</f>
        <v>16005433</v>
      </c>
      <c r="DS84" s="723">
        <f>W84</f>
        <v>17708973</v>
      </c>
      <c r="DT84" s="723">
        <f>Z84</f>
        <v>21510279</v>
      </c>
      <c r="DU84" s="714">
        <f>AA84</f>
        <v>21510279</v>
      </c>
      <c r="DV84" s="723">
        <f>AD84</f>
        <v>21959275</v>
      </c>
      <c r="DW84" s="723">
        <f>AG84</f>
        <v>22058889</v>
      </c>
      <c r="DX84" s="723">
        <f>AJ84</f>
        <v>23058802.000000007</v>
      </c>
      <c r="DY84" s="723">
        <f>AM84</f>
        <v>23603986</v>
      </c>
      <c r="DZ84" s="714">
        <f>AN84</f>
        <v>23603986</v>
      </c>
      <c r="EA84" s="723">
        <f>SUM(AQ84)</f>
        <v>23686503</v>
      </c>
      <c r="EB84" s="723">
        <f>SUM(AT84)</f>
        <v>23306966</v>
      </c>
      <c r="EC84" s="723">
        <f>SUM(AW84)</f>
        <v>23456437</v>
      </c>
      <c r="ED84" s="723">
        <f>SUM(AZ84)</f>
        <v>23530545</v>
      </c>
      <c r="EE84" s="714">
        <f>BA84</f>
        <v>23530545</v>
      </c>
      <c r="EF84" s="723">
        <f>BD84</f>
        <v>22727365</v>
      </c>
      <c r="EG84" s="723">
        <f>BG84</f>
        <v>22223553</v>
      </c>
      <c r="EH84" s="723">
        <f>SUM(BJ84)</f>
        <v>22285298</v>
      </c>
      <c r="EI84" s="723">
        <f>SUM(BM84)</f>
        <v>22022261</v>
      </c>
      <c r="EJ84" s="714">
        <f>BN84</f>
        <v>22022261</v>
      </c>
      <c r="EK84" s="723">
        <f>BQ84</f>
        <v>21933867</v>
      </c>
      <c r="EL84" s="723">
        <f>BT84</f>
        <v>21948427</v>
      </c>
      <c r="EM84" s="723">
        <f>BW84</f>
        <v>22584941</v>
      </c>
      <c r="EN84" s="750">
        <f>BZ84</f>
        <v>22800682.21907638</v>
      </c>
      <c r="EO84" s="714">
        <f>CA84</f>
        <v>22800682.21907638</v>
      </c>
      <c r="EP84" s="750">
        <f>CD84</f>
        <v>24328573.055389665</v>
      </c>
      <c r="EQ84" s="750">
        <f>CG84</f>
        <v>24411377.173399057</v>
      </c>
      <c r="ER84" s="750">
        <f>CJ84</f>
        <v>24984776.311387982</v>
      </c>
      <c r="ES84" s="750">
        <f>CM84</f>
        <v>24710631.168237939</v>
      </c>
      <c r="ET84" s="714">
        <f>ES84</f>
        <v>24710631.168237939</v>
      </c>
    </row>
    <row r="85" spans="1:885" s="98" customFormat="1" ht="20.25" customHeight="1">
      <c r="A85" s="151" t="s">
        <v>81</v>
      </c>
      <c r="B85" s="724">
        <v>1</v>
      </c>
      <c r="C85" s="724">
        <v>1</v>
      </c>
      <c r="D85" s="724">
        <v>1</v>
      </c>
      <c r="E85" s="724">
        <v>1</v>
      </c>
      <c r="F85" s="724">
        <v>1</v>
      </c>
      <c r="G85" s="724">
        <v>1</v>
      </c>
      <c r="H85" s="724">
        <v>1</v>
      </c>
      <c r="I85" s="724">
        <v>1</v>
      </c>
      <c r="J85" s="724">
        <v>1</v>
      </c>
      <c r="K85" s="724">
        <v>1</v>
      </c>
      <c r="L85" s="724">
        <v>1</v>
      </c>
      <c r="M85" s="724">
        <f t="shared" ref="M85:BX85" si="155">M84/M83</f>
        <v>1</v>
      </c>
      <c r="N85" s="715">
        <f t="shared" si="155"/>
        <v>1</v>
      </c>
      <c r="O85" s="724">
        <f t="shared" si="155"/>
        <v>1</v>
      </c>
      <c r="P85" s="724">
        <f t="shared" si="155"/>
        <v>1.0140949836972537</v>
      </c>
      <c r="Q85" s="724">
        <f t="shared" si="155"/>
        <v>1.0460179300839818</v>
      </c>
      <c r="R85" s="724">
        <f t="shared" si="155"/>
        <v>1.0586568870705764</v>
      </c>
      <c r="S85" s="724">
        <f t="shared" si="155"/>
        <v>1.0819843298236957</v>
      </c>
      <c r="T85" s="724">
        <f t="shared" si="155"/>
        <v>1.1187293786812924</v>
      </c>
      <c r="U85" s="724">
        <f t="shared" si="155"/>
        <v>1.1578762178564497</v>
      </c>
      <c r="V85" s="724">
        <f t="shared" si="155"/>
        <v>1.2034019771579916</v>
      </c>
      <c r="W85" s="724">
        <f t="shared" si="155"/>
        <v>1.2378012020718261</v>
      </c>
      <c r="X85" s="724">
        <f t="shared" si="155"/>
        <v>1.2760840299717617</v>
      </c>
      <c r="Y85" s="724">
        <f t="shared" si="155"/>
        <v>1.3326874400503648</v>
      </c>
      <c r="Z85" s="724">
        <f t="shared" si="155"/>
        <v>1.5035001532837318</v>
      </c>
      <c r="AA85" s="715">
        <f t="shared" si="155"/>
        <v>1.5035001532837318</v>
      </c>
      <c r="AB85" s="724">
        <f t="shared" si="155"/>
        <v>1</v>
      </c>
      <c r="AC85" s="724">
        <f t="shared" si="155"/>
        <v>1</v>
      </c>
      <c r="AD85" s="724">
        <f t="shared" si="155"/>
        <v>1</v>
      </c>
      <c r="AE85" s="724">
        <f t="shared" si="155"/>
        <v>1</v>
      </c>
      <c r="AF85" s="724">
        <f t="shared" si="155"/>
        <v>1</v>
      </c>
      <c r="AG85" s="724">
        <f t="shared" si="155"/>
        <v>1</v>
      </c>
      <c r="AH85" s="724">
        <f t="shared" si="155"/>
        <v>1</v>
      </c>
      <c r="AI85" s="724">
        <f t="shared" si="155"/>
        <v>1</v>
      </c>
      <c r="AJ85" s="724">
        <f t="shared" si="155"/>
        <v>1</v>
      </c>
      <c r="AK85" s="724">
        <f t="shared" si="155"/>
        <v>1</v>
      </c>
      <c r="AL85" s="724">
        <f t="shared" si="155"/>
        <v>1</v>
      </c>
      <c r="AM85" s="724">
        <f t="shared" si="155"/>
        <v>1</v>
      </c>
      <c r="AN85" s="715">
        <f t="shared" si="155"/>
        <v>1</v>
      </c>
      <c r="AO85" s="724">
        <f t="shared" si="155"/>
        <v>1</v>
      </c>
      <c r="AP85" s="724">
        <f t="shared" si="155"/>
        <v>1</v>
      </c>
      <c r="AQ85" s="724">
        <f t="shared" si="155"/>
        <v>1</v>
      </c>
      <c r="AR85" s="724">
        <f t="shared" si="155"/>
        <v>1</v>
      </c>
      <c r="AS85" s="724">
        <f t="shared" si="155"/>
        <v>1</v>
      </c>
      <c r="AT85" s="724">
        <f t="shared" si="155"/>
        <v>1</v>
      </c>
      <c r="AU85" s="724">
        <f t="shared" si="155"/>
        <v>1</v>
      </c>
      <c r="AV85" s="724">
        <f t="shared" si="155"/>
        <v>1</v>
      </c>
      <c r="AW85" s="724">
        <f t="shared" si="155"/>
        <v>1</v>
      </c>
      <c r="AX85" s="724">
        <f t="shared" si="155"/>
        <v>1</v>
      </c>
      <c r="AY85" s="724">
        <f t="shared" si="155"/>
        <v>1</v>
      </c>
      <c r="AZ85" s="724">
        <f t="shared" si="155"/>
        <v>1</v>
      </c>
      <c r="BA85" s="715">
        <f t="shared" si="155"/>
        <v>1</v>
      </c>
      <c r="BB85" s="724">
        <f t="shared" si="155"/>
        <v>1</v>
      </c>
      <c r="BC85" s="724">
        <f t="shared" si="155"/>
        <v>1</v>
      </c>
      <c r="BD85" s="724">
        <f t="shared" si="155"/>
        <v>1</v>
      </c>
      <c r="BE85" s="724">
        <f t="shared" si="155"/>
        <v>1</v>
      </c>
      <c r="BF85" s="724">
        <f t="shared" si="155"/>
        <v>1</v>
      </c>
      <c r="BG85" s="724">
        <f t="shared" si="155"/>
        <v>1</v>
      </c>
      <c r="BH85" s="724">
        <f t="shared" si="155"/>
        <v>1</v>
      </c>
      <c r="BI85" s="724">
        <f t="shared" si="155"/>
        <v>1</v>
      </c>
      <c r="BJ85" s="724">
        <f t="shared" si="155"/>
        <v>1</v>
      </c>
      <c r="BK85" s="724">
        <f t="shared" si="155"/>
        <v>1</v>
      </c>
      <c r="BL85" s="724">
        <f t="shared" si="155"/>
        <v>1</v>
      </c>
      <c r="BM85" s="724">
        <f t="shared" si="155"/>
        <v>1</v>
      </c>
      <c r="BN85" s="715">
        <f t="shared" si="155"/>
        <v>1</v>
      </c>
      <c r="BO85" s="724">
        <f t="shared" si="155"/>
        <v>1</v>
      </c>
      <c r="BP85" s="724">
        <f t="shared" si="155"/>
        <v>1</v>
      </c>
      <c r="BQ85" s="724">
        <f t="shared" si="155"/>
        <v>1</v>
      </c>
      <c r="BR85" s="724">
        <f t="shared" si="155"/>
        <v>1</v>
      </c>
      <c r="BS85" s="724">
        <f t="shared" si="155"/>
        <v>1</v>
      </c>
      <c r="BT85" s="724">
        <f t="shared" si="155"/>
        <v>1</v>
      </c>
      <c r="BU85" s="724">
        <f t="shared" si="155"/>
        <v>1.0063621184781073</v>
      </c>
      <c r="BV85" s="724">
        <f t="shared" si="155"/>
        <v>1.0175988199522747</v>
      </c>
      <c r="BW85" s="724">
        <f t="shared" si="155"/>
        <v>1.0259889049133255</v>
      </c>
      <c r="BX85" s="724">
        <f t="shared" si="155"/>
        <v>1.0303226768819074</v>
      </c>
      <c r="BY85" s="751">
        <f t="shared" ref="BY85:CZ85" si="156">BY84/BY83</f>
        <v>1.0388056652993691</v>
      </c>
      <c r="BZ85" s="751">
        <f t="shared" si="156"/>
        <v>1.040651493656372</v>
      </c>
      <c r="CA85" s="715">
        <f t="shared" si="156"/>
        <v>1.040651493656372</v>
      </c>
      <c r="CB85" s="751">
        <f t="shared" si="156"/>
        <v>1.1113376816823508</v>
      </c>
      <c r="CC85" s="751">
        <f t="shared" si="156"/>
        <v>1.1089314180887038</v>
      </c>
      <c r="CD85" s="751">
        <f t="shared" si="156"/>
        <v>1.107372986750464</v>
      </c>
      <c r="CE85" s="751">
        <f t="shared" si="156"/>
        <v>1.1072478503945136</v>
      </c>
      <c r="CF85" s="751">
        <f t="shared" si="156"/>
        <v>1.1029395872494006</v>
      </c>
      <c r="CG85" s="751">
        <f t="shared" si="156"/>
        <v>1.1024993089958535</v>
      </c>
      <c r="CH85" s="751">
        <f t="shared" si="156"/>
        <v>1.1091156539140357</v>
      </c>
      <c r="CI85" s="751">
        <f t="shared" si="156"/>
        <v>1.110648642063615</v>
      </c>
      <c r="CJ85" s="751">
        <f t="shared" si="156"/>
        <v>1.1106146697995825</v>
      </c>
      <c r="CK85" s="751">
        <f t="shared" si="156"/>
        <v>1.1027627854153876</v>
      </c>
      <c r="CL85" s="751">
        <f t="shared" si="156"/>
        <v>1.0926525005980878</v>
      </c>
      <c r="CM85" s="751">
        <f t="shared" si="156"/>
        <v>1.0863528887414386</v>
      </c>
      <c r="CN85" s="715">
        <f t="shared" si="156"/>
        <v>1.0863528887414386</v>
      </c>
      <c r="CO85" s="751">
        <f t="shared" si="156"/>
        <v>1.0840335274722397</v>
      </c>
      <c r="CP85" s="751">
        <f t="shared" si="156"/>
        <v>1.081825356947443</v>
      </c>
      <c r="CQ85" s="751">
        <f t="shared" si="156"/>
        <v>1.079684899515581</v>
      </c>
      <c r="CR85" s="751">
        <f t="shared" si="156"/>
        <v>1.0782913064646713</v>
      </c>
      <c r="CS85" s="751">
        <f t="shared" si="156"/>
        <v>1.0772531475419045</v>
      </c>
      <c r="CT85" s="751">
        <f t="shared" si="156"/>
        <v>1.0763742751385967</v>
      </c>
      <c r="CU85" s="751">
        <f t="shared" si="156"/>
        <v>1.0761028606286007</v>
      </c>
      <c r="CV85" s="751">
        <f t="shared" si="156"/>
        <v>1.0766376817154728</v>
      </c>
      <c r="CW85" s="751">
        <f t="shared" si="156"/>
        <v>1.0762550454767386</v>
      </c>
      <c r="CX85" s="751">
        <f t="shared" si="156"/>
        <v>1.073019345963016</v>
      </c>
      <c r="CY85" s="751">
        <f t="shared" si="156"/>
        <v>1.0689288942028505</v>
      </c>
      <c r="CZ85" s="751">
        <f t="shared" si="156"/>
        <v>1.0673669245176083</v>
      </c>
      <c r="DA85" s="715">
        <f>DA84/DA83</f>
        <v>1.0673669245176083</v>
      </c>
      <c r="DB85" s="751"/>
      <c r="DC85" s="751"/>
      <c r="DD85" s="751"/>
      <c r="DE85" s="751"/>
      <c r="DF85" s="751"/>
      <c r="DG85" s="751"/>
      <c r="DH85" s="751"/>
      <c r="DI85" s="751"/>
      <c r="DJ85" s="751"/>
      <c r="DK85" s="751"/>
      <c r="DL85" s="751"/>
      <c r="DM85" s="751"/>
      <c r="DN85" s="715"/>
      <c r="DO85" s="773"/>
      <c r="DP85" s="773"/>
      <c r="DQ85" s="724">
        <f t="shared" ref="DQ85:EO85" si="157">DQ84/DQ83</f>
        <v>1.0460179300839818</v>
      </c>
      <c r="DR85" s="724">
        <f t="shared" si="157"/>
        <v>1.1187293786812924</v>
      </c>
      <c r="DS85" s="724">
        <f t="shared" si="157"/>
        <v>1.2378012020718261</v>
      </c>
      <c r="DT85" s="724">
        <f t="shared" si="157"/>
        <v>1.5035001532837318</v>
      </c>
      <c r="DU85" s="715">
        <f t="shared" si="157"/>
        <v>1.5035001532837318</v>
      </c>
      <c r="DV85" s="724">
        <f t="shared" si="157"/>
        <v>1</v>
      </c>
      <c r="DW85" s="724">
        <f t="shared" si="157"/>
        <v>1</v>
      </c>
      <c r="DX85" s="724">
        <f t="shared" si="157"/>
        <v>1</v>
      </c>
      <c r="DY85" s="724">
        <f t="shared" si="157"/>
        <v>1</v>
      </c>
      <c r="DZ85" s="715">
        <f t="shared" si="157"/>
        <v>1</v>
      </c>
      <c r="EA85" s="724">
        <f t="shared" si="157"/>
        <v>1</v>
      </c>
      <c r="EB85" s="724">
        <f t="shared" si="157"/>
        <v>1</v>
      </c>
      <c r="EC85" s="724">
        <f t="shared" si="157"/>
        <v>1</v>
      </c>
      <c r="ED85" s="724">
        <f t="shared" si="157"/>
        <v>1</v>
      </c>
      <c r="EE85" s="715">
        <f t="shared" si="157"/>
        <v>1</v>
      </c>
      <c r="EF85" s="724">
        <f t="shared" si="157"/>
        <v>1</v>
      </c>
      <c r="EG85" s="724">
        <f t="shared" si="157"/>
        <v>1</v>
      </c>
      <c r="EH85" s="724">
        <f t="shared" si="157"/>
        <v>1</v>
      </c>
      <c r="EI85" s="724">
        <f t="shared" si="157"/>
        <v>1</v>
      </c>
      <c r="EJ85" s="715">
        <f t="shared" si="157"/>
        <v>1</v>
      </c>
      <c r="EK85" s="724">
        <f t="shared" si="157"/>
        <v>1</v>
      </c>
      <c r="EL85" s="724">
        <f t="shared" si="157"/>
        <v>1</v>
      </c>
      <c r="EM85" s="724">
        <f t="shared" si="157"/>
        <v>1.0259889049133255</v>
      </c>
      <c r="EN85" s="751">
        <f t="shared" si="157"/>
        <v>1.040651493656372</v>
      </c>
      <c r="EO85" s="715">
        <f t="shared" si="157"/>
        <v>1.040651493656372</v>
      </c>
      <c r="EP85" s="751"/>
      <c r="EQ85" s="751"/>
      <c r="ER85" s="751"/>
      <c r="ES85" s="751"/>
      <c r="ET85" s="715"/>
      <c r="EU85" s="787"/>
      <c r="EV85" s="787"/>
      <c r="EW85" s="787"/>
      <c r="EX85" s="787"/>
      <c r="EY85" s="787"/>
      <c r="EZ85" s="787"/>
      <c r="FA85" s="787"/>
      <c r="FB85" s="787"/>
      <c r="FC85" s="787"/>
      <c r="FD85" s="787"/>
      <c r="FE85" s="787"/>
      <c r="FF85" s="787"/>
      <c r="FG85" s="787"/>
      <c r="FH85" s="787"/>
      <c r="FI85" s="787"/>
      <c r="FJ85" s="787"/>
      <c r="FK85" s="787"/>
      <c r="FL85" s="787"/>
      <c r="FM85" s="787"/>
      <c r="FN85" s="787"/>
      <c r="FO85" s="787"/>
      <c r="FP85" s="787"/>
      <c r="FQ85" s="787"/>
      <c r="FR85" s="787"/>
      <c r="FS85" s="787"/>
      <c r="FT85" s="787"/>
      <c r="FU85" s="787"/>
      <c r="FV85" s="787"/>
      <c r="FW85" s="787"/>
      <c r="FX85" s="787"/>
      <c r="FY85" s="787"/>
      <c r="FZ85" s="787"/>
      <c r="GA85" s="787"/>
      <c r="GB85" s="787"/>
      <c r="GC85" s="787"/>
      <c r="GD85" s="787"/>
      <c r="GE85" s="787"/>
      <c r="GF85" s="787"/>
      <c r="GG85" s="787"/>
      <c r="GH85" s="787"/>
      <c r="GI85" s="787"/>
      <c r="GJ85" s="787"/>
      <c r="GK85" s="787"/>
      <c r="GL85" s="787"/>
      <c r="GM85" s="787"/>
      <c r="GN85" s="787"/>
      <c r="GO85" s="787"/>
      <c r="GP85" s="787"/>
      <c r="GQ85" s="787"/>
      <c r="GR85" s="787"/>
      <c r="GS85" s="787"/>
      <c r="GT85" s="787"/>
      <c r="GU85" s="787"/>
      <c r="GV85" s="787"/>
      <c r="GW85" s="787"/>
      <c r="GX85" s="787"/>
      <c r="GY85" s="787"/>
      <c r="GZ85" s="787"/>
      <c r="HA85" s="787"/>
      <c r="HB85" s="787"/>
      <c r="HC85" s="787"/>
      <c r="HD85" s="787"/>
      <c r="HE85" s="787"/>
      <c r="HF85" s="787"/>
      <c r="HG85" s="787"/>
      <c r="HH85" s="787"/>
      <c r="HI85" s="787"/>
      <c r="HJ85" s="787"/>
      <c r="HK85" s="787"/>
      <c r="HL85" s="787"/>
      <c r="HM85" s="787"/>
      <c r="HN85" s="787"/>
      <c r="HO85" s="787"/>
      <c r="HP85" s="787"/>
      <c r="HQ85" s="787"/>
      <c r="HR85" s="787"/>
      <c r="HS85" s="787"/>
      <c r="HT85" s="787"/>
      <c r="HU85" s="787"/>
      <c r="HV85" s="787"/>
      <c r="HW85" s="787"/>
      <c r="HX85" s="787"/>
      <c r="HY85" s="787"/>
      <c r="HZ85" s="787"/>
      <c r="IA85" s="787"/>
      <c r="IB85" s="787"/>
      <c r="IC85" s="787"/>
      <c r="ID85" s="787"/>
      <c r="IE85" s="787"/>
      <c r="IF85" s="787"/>
      <c r="IG85" s="787"/>
      <c r="IH85" s="787"/>
      <c r="II85" s="787"/>
      <c r="IJ85" s="787"/>
      <c r="IK85" s="787"/>
      <c r="IL85" s="787"/>
      <c r="IM85" s="787"/>
      <c r="IN85" s="787"/>
      <c r="IO85" s="787"/>
      <c r="IP85" s="787"/>
      <c r="IQ85" s="787"/>
      <c r="IR85" s="787"/>
      <c r="IS85" s="787"/>
      <c r="IT85" s="787"/>
      <c r="IU85" s="787"/>
      <c r="IV85" s="787"/>
      <c r="IW85" s="787"/>
      <c r="IX85" s="787"/>
      <c r="IY85" s="787"/>
      <c r="IZ85" s="787"/>
      <c r="JA85" s="787"/>
      <c r="JB85" s="787"/>
      <c r="JC85" s="787"/>
      <c r="JD85" s="787"/>
      <c r="JE85" s="787"/>
      <c r="JF85" s="787"/>
      <c r="JG85" s="787"/>
      <c r="JH85" s="787"/>
      <c r="JI85" s="787"/>
      <c r="JJ85" s="787"/>
      <c r="JK85" s="787"/>
      <c r="JL85" s="787"/>
      <c r="JM85" s="787"/>
      <c r="JN85" s="787"/>
      <c r="JO85" s="787"/>
      <c r="JP85" s="787"/>
      <c r="JQ85" s="787"/>
      <c r="JR85" s="787"/>
      <c r="JS85" s="787"/>
      <c r="JT85" s="787"/>
      <c r="JU85" s="787"/>
      <c r="JV85" s="787"/>
      <c r="JW85" s="787"/>
      <c r="JX85" s="787"/>
      <c r="JY85" s="787"/>
      <c r="JZ85" s="787"/>
      <c r="KA85" s="787"/>
      <c r="KB85" s="787"/>
      <c r="KC85" s="787"/>
      <c r="KD85" s="787"/>
      <c r="KE85" s="787"/>
      <c r="KF85" s="787"/>
      <c r="KG85" s="787"/>
      <c r="KH85" s="787"/>
      <c r="KI85" s="787"/>
      <c r="KJ85" s="787"/>
      <c r="KK85" s="787"/>
      <c r="KL85" s="787"/>
      <c r="KM85" s="787"/>
      <c r="KN85" s="787"/>
      <c r="KO85" s="787"/>
      <c r="KP85" s="787"/>
      <c r="KQ85" s="787"/>
      <c r="KR85" s="787"/>
      <c r="KS85" s="787"/>
      <c r="KT85" s="787"/>
      <c r="KU85" s="787"/>
      <c r="KV85" s="787"/>
      <c r="KW85" s="787"/>
      <c r="KX85" s="787"/>
      <c r="KY85" s="787"/>
      <c r="KZ85" s="787"/>
      <c r="LA85" s="787"/>
      <c r="LB85" s="787"/>
      <c r="LC85" s="787"/>
      <c r="LD85" s="787"/>
      <c r="LE85" s="787"/>
      <c r="LF85" s="787"/>
      <c r="LG85" s="787"/>
      <c r="LH85" s="787"/>
      <c r="LI85" s="787"/>
      <c r="LJ85" s="787"/>
      <c r="LK85" s="787"/>
      <c r="LL85" s="787"/>
      <c r="LM85" s="787"/>
      <c r="LN85" s="787"/>
      <c r="LO85" s="787"/>
      <c r="LP85" s="787"/>
      <c r="LQ85" s="787"/>
      <c r="LR85" s="787"/>
      <c r="LS85" s="787"/>
      <c r="LT85" s="787"/>
      <c r="LU85" s="787"/>
      <c r="LV85" s="787"/>
      <c r="LW85" s="787"/>
      <c r="LX85" s="787"/>
      <c r="LY85" s="787"/>
      <c r="LZ85" s="787"/>
      <c r="MA85" s="787"/>
      <c r="MB85" s="787"/>
      <c r="MC85" s="787"/>
      <c r="MD85" s="787"/>
      <c r="ME85" s="787"/>
      <c r="MF85" s="787"/>
      <c r="MG85" s="787"/>
      <c r="MH85" s="787"/>
      <c r="MI85" s="787"/>
      <c r="MJ85" s="787"/>
      <c r="MK85" s="787"/>
      <c r="ML85" s="787"/>
      <c r="MM85" s="787"/>
      <c r="MN85" s="787"/>
      <c r="MO85" s="787"/>
      <c r="MP85" s="787"/>
      <c r="MQ85" s="787"/>
      <c r="MR85" s="787"/>
      <c r="MS85" s="787"/>
      <c r="MT85" s="787"/>
      <c r="MU85" s="787"/>
      <c r="MV85" s="787"/>
      <c r="MW85" s="787"/>
      <c r="MX85" s="787"/>
      <c r="MY85" s="787"/>
      <c r="MZ85" s="787"/>
      <c r="NA85" s="787"/>
      <c r="NB85" s="787"/>
      <c r="NC85" s="787"/>
      <c r="ND85" s="787"/>
      <c r="NE85" s="787"/>
      <c r="NF85" s="787"/>
      <c r="NG85" s="787"/>
      <c r="NH85" s="787"/>
      <c r="NI85" s="787"/>
      <c r="NJ85" s="787"/>
      <c r="NK85" s="787"/>
      <c r="NL85" s="787"/>
      <c r="NM85" s="787"/>
      <c r="NN85" s="787"/>
      <c r="NO85" s="787"/>
      <c r="NP85" s="787"/>
      <c r="NQ85" s="787"/>
      <c r="NR85" s="787"/>
      <c r="NS85" s="787"/>
      <c r="NT85" s="787"/>
      <c r="NU85" s="787"/>
      <c r="NV85" s="787"/>
      <c r="NW85" s="787"/>
      <c r="NX85" s="787"/>
      <c r="NY85" s="787"/>
      <c r="NZ85" s="787"/>
      <c r="OA85" s="787"/>
      <c r="OB85" s="787"/>
      <c r="OC85" s="787"/>
      <c r="OD85" s="787"/>
      <c r="OE85" s="787"/>
      <c r="OF85" s="787"/>
      <c r="OG85" s="787"/>
      <c r="OH85" s="787"/>
      <c r="OI85" s="787"/>
      <c r="OJ85" s="787"/>
      <c r="OK85" s="787"/>
      <c r="OL85" s="787"/>
      <c r="OM85" s="787"/>
      <c r="ON85" s="787"/>
      <c r="OO85" s="787"/>
      <c r="OP85" s="787"/>
      <c r="OQ85" s="787"/>
      <c r="OR85" s="787"/>
      <c r="OS85" s="787"/>
      <c r="OT85" s="787"/>
      <c r="OU85" s="787"/>
      <c r="OV85" s="787"/>
      <c r="OW85" s="787"/>
      <c r="OX85" s="787"/>
      <c r="OY85" s="787"/>
      <c r="OZ85" s="787"/>
      <c r="PA85" s="787"/>
      <c r="PB85" s="787"/>
      <c r="PC85" s="787"/>
      <c r="PD85" s="787"/>
      <c r="PE85" s="787"/>
      <c r="PF85" s="787"/>
      <c r="PG85" s="787"/>
      <c r="PH85" s="787"/>
      <c r="PI85" s="787"/>
      <c r="PJ85" s="787"/>
      <c r="PK85" s="787"/>
      <c r="PL85" s="787"/>
      <c r="PM85" s="787"/>
      <c r="PN85" s="787"/>
      <c r="PO85" s="787"/>
      <c r="PP85" s="787"/>
      <c r="PQ85" s="787"/>
      <c r="PR85" s="787"/>
      <c r="PS85" s="787"/>
      <c r="PT85" s="787"/>
      <c r="PU85" s="787"/>
      <c r="PV85" s="787"/>
      <c r="PW85" s="787"/>
      <c r="PX85" s="787"/>
      <c r="PY85" s="787"/>
      <c r="PZ85" s="787"/>
      <c r="QA85" s="787"/>
      <c r="QB85" s="787"/>
      <c r="QC85" s="787"/>
      <c r="QD85" s="787"/>
      <c r="QE85" s="787"/>
      <c r="QF85" s="787"/>
      <c r="QG85" s="787"/>
      <c r="QH85" s="787"/>
      <c r="QI85" s="787"/>
      <c r="QJ85" s="787"/>
      <c r="QK85" s="787"/>
      <c r="QL85" s="787"/>
      <c r="QM85" s="787"/>
      <c r="QN85" s="787"/>
      <c r="QO85" s="787"/>
      <c r="QP85" s="787"/>
      <c r="QQ85" s="787"/>
      <c r="QR85" s="787"/>
      <c r="QS85" s="787"/>
      <c r="QT85" s="787"/>
      <c r="QU85" s="787"/>
      <c r="QV85" s="787"/>
      <c r="QW85" s="787"/>
      <c r="QX85" s="787"/>
      <c r="QY85" s="787"/>
      <c r="QZ85" s="787"/>
      <c r="RA85" s="787"/>
      <c r="RB85" s="787"/>
      <c r="RC85" s="787"/>
      <c r="RD85" s="787"/>
      <c r="RE85" s="787"/>
      <c r="RF85" s="787"/>
      <c r="RG85" s="787"/>
      <c r="RH85" s="787"/>
      <c r="RI85" s="787"/>
      <c r="RJ85" s="787"/>
      <c r="RK85" s="787"/>
      <c r="RL85" s="787"/>
      <c r="RM85" s="787"/>
      <c r="RN85" s="787"/>
      <c r="RO85" s="787"/>
      <c r="RP85" s="787"/>
      <c r="RQ85" s="787"/>
      <c r="RR85" s="787"/>
      <c r="RS85" s="787"/>
      <c r="RT85" s="787"/>
      <c r="RU85" s="787"/>
      <c r="RV85" s="787"/>
      <c r="RW85" s="787"/>
      <c r="RX85" s="787"/>
      <c r="RY85" s="787"/>
      <c r="RZ85" s="787"/>
      <c r="SA85" s="787"/>
      <c r="SB85" s="787"/>
      <c r="SC85" s="787"/>
      <c r="SD85" s="787"/>
      <c r="SE85" s="787"/>
      <c r="SF85" s="787"/>
      <c r="SG85" s="787"/>
      <c r="SH85" s="787"/>
      <c r="SI85" s="787"/>
      <c r="SJ85" s="787"/>
      <c r="SK85" s="787"/>
      <c r="SL85" s="787"/>
      <c r="SM85" s="787"/>
      <c r="SN85" s="787"/>
      <c r="SO85" s="787"/>
      <c r="SP85" s="787"/>
      <c r="SQ85" s="787"/>
      <c r="SR85" s="787"/>
      <c r="SS85" s="787"/>
      <c r="ST85" s="787"/>
      <c r="SU85" s="787"/>
      <c r="SV85" s="787"/>
      <c r="SW85" s="787"/>
      <c r="SX85" s="787"/>
      <c r="SY85" s="787"/>
      <c r="SZ85" s="787"/>
      <c r="TA85" s="787"/>
      <c r="TB85" s="787"/>
      <c r="TC85" s="787"/>
      <c r="TD85" s="787"/>
      <c r="TE85" s="787"/>
      <c r="TF85" s="787"/>
      <c r="TG85" s="787"/>
      <c r="TH85" s="787"/>
      <c r="TI85" s="787"/>
      <c r="TJ85" s="787"/>
      <c r="TK85" s="787"/>
      <c r="TL85" s="787"/>
      <c r="TM85" s="787"/>
      <c r="TN85" s="787"/>
      <c r="TO85" s="787"/>
      <c r="TP85" s="787"/>
      <c r="TQ85" s="787"/>
      <c r="TR85" s="787"/>
      <c r="TS85" s="787"/>
      <c r="TT85" s="787"/>
      <c r="TU85" s="787"/>
      <c r="TV85" s="787"/>
      <c r="TW85" s="787"/>
      <c r="TX85" s="787"/>
      <c r="TY85" s="787"/>
      <c r="TZ85" s="787"/>
      <c r="UA85" s="787"/>
      <c r="UB85" s="787"/>
      <c r="UC85" s="787"/>
      <c r="UD85" s="787"/>
      <c r="UE85" s="787"/>
      <c r="UF85" s="787"/>
      <c r="UG85" s="787"/>
      <c r="UH85" s="787"/>
      <c r="UI85" s="787"/>
      <c r="UJ85" s="787"/>
      <c r="UK85" s="787"/>
      <c r="UL85" s="787"/>
      <c r="UM85" s="787"/>
      <c r="UN85" s="787"/>
      <c r="UO85" s="787"/>
      <c r="UP85" s="787"/>
      <c r="UQ85" s="787"/>
      <c r="UR85" s="787"/>
      <c r="US85" s="787"/>
      <c r="UT85" s="787"/>
      <c r="UU85" s="787"/>
      <c r="UV85" s="787"/>
      <c r="UW85" s="787"/>
      <c r="UX85" s="787"/>
      <c r="UY85" s="787"/>
      <c r="UZ85" s="787"/>
      <c r="VA85" s="787"/>
      <c r="VB85" s="787"/>
      <c r="VC85" s="787"/>
      <c r="VD85" s="787"/>
      <c r="VE85" s="787"/>
      <c r="VF85" s="787"/>
      <c r="VG85" s="787"/>
      <c r="VH85" s="787"/>
      <c r="VI85" s="787"/>
      <c r="VJ85" s="787"/>
      <c r="VK85" s="787"/>
      <c r="VL85" s="787"/>
      <c r="VM85" s="787"/>
      <c r="VN85" s="787"/>
      <c r="VO85" s="787"/>
      <c r="VP85" s="787"/>
      <c r="VQ85" s="787"/>
      <c r="VR85" s="787"/>
      <c r="VS85" s="787"/>
      <c r="VT85" s="787"/>
      <c r="VU85" s="787"/>
      <c r="VV85" s="787"/>
      <c r="VW85" s="787"/>
      <c r="VX85" s="787"/>
      <c r="VY85" s="787"/>
      <c r="VZ85" s="787"/>
      <c r="WA85" s="787"/>
      <c r="WB85" s="787"/>
      <c r="WC85" s="787"/>
      <c r="WD85" s="787"/>
      <c r="WE85" s="787"/>
      <c r="WF85" s="787"/>
      <c r="WG85" s="787"/>
      <c r="WH85" s="787"/>
      <c r="WI85" s="787"/>
      <c r="WJ85" s="787"/>
      <c r="WK85" s="787"/>
      <c r="WL85" s="787"/>
      <c r="WM85" s="787"/>
      <c r="WN85" s="787"/>
      <c r="WO85" s="787"/>
      <c r="WP85" s="787"/>
      <c r="WQ85" s="787"/>
      <c r="WR85" s="787"/>
      <c r="WS85" s="787"/>
      <c r="WT85" s="787"/>
      <c r="WU85" s="787"/>
      <c r="WV85" s="787"/>
      <c r="WW85" s="787"/>
      <c r="WX85" s="787"/>
      <c r="WY85" s="787"/>
      <c r="WZ85" s="787"/>
      <c r="XA85" s="787"/>
      <c r="XB85" s="787"/>
      <c r="XC85" s="787"/>
      <c r="XD85" s="787"/>
      <c r="XE85" s="787"/>
      <c r="XF85" s="787"/>
      <c r="XG85" s="787"/>
      <c r="XH85" s="787"/>
      <c r="XI85" s="787"/>
      <c r="XJ85" s="787"/>
      <c r="XK85" s="787"/>
      <c r="XL85" s="787"/>
      <c r="XM85" s="787"/>
      <c r="XN85" s="787"/>
      <c r="XO85" s="787"/>
      <c r="XP85" s="787"/>
      <c r="XQ85" s="787"/>
      <c r="XR85" s="787"/>
      <c r="XS85" s="787"/>
      <c r="XT85" s="787"/>
      <c r="XU85" s="787"/>
      <c r="XV85" s="787"/>
      <c r="XW85" s="787"/>
      <c r="XX85" s="787"/>
      <c r="XY85" s="787"/>
      <c r="XZ85" s="787"/>
      <c r="YA85" s="787"/>
      <c r="YB85" s="787"/>
      <c r="YC85" s="787"/>
      <c r="YD85" s="787"/>
      <c r="YE85" s="787"/>
      <c r="YF85" s="787"/>
      <c r="YG85" s="787"/>
      <c r="YH85" s="787"/>
      <c r="YI85" s="787"/>
      <c r="YJ85" s="787"/>
      <c r="YK85" s="787"/>
      <c r="YL85" s="787"/>
      <c r="YM85" s="787"/>
      <c r="YN85" s="787"/>
      <c r="YO85" s="787"/>
      <c r="YP85" s="787"/>
      <c r="YQ85" s="787"/>
      <c r="YR85" s="787"/>
      <c r="YS85" s="787"/>
      <c r="YT85" s="787"/>
      <c r="YU85" s="787"/>
      <c r="YV85" s="787"/>
      <c r="YW85" s="787"/>
      <c r="YX85" s="787"/>
      <c r="YY85" s="787"/>
      <c r="YZ85" s="787"/>
      <c r="ZA85" s="787"/>
      <c r="ZB85" s="787"/>
      <c r="ZC85" s="787"/>
      <c r="ZD85" s="787"/>
      <c r="ZE85" s="787"/>
      <c r="ZF85" s="787"/>
      <c r="ZG85" s="787"/>
      <c r="ZH85" s="787"/>
      <c r="ZI85" s="787"/>
      <c r="ZJ85" s="787"/>
      <c r="ZK85" s="787"/>
      <c r="ZL85" s="787"/>
      <c r="ZM85" s="787"/>
      <c r="ZN85" s="787"/>
      <c r="ZO85" s="787"/>
      <c r="ZP85" s="787"/>
      <c r="ZQ85" s="787"/>
      <c r="ZR85" s="787"/>
      <c r="ZS85" s="787"/>
      <c r="ZT85" s="787"/>
      <c r="ZU85" s="787"/>
      <c r="ZV85" s="787"/>
      <c r="ZW85" s="787"/>
      <c r="ZX85" s="787"/>
      <c r="ZY85" s="787"/>
      <c r="ZZ85" s="787"/>
      <c r="AAA85" s="787"/>
      <c r="AAB85" s="787"/>
      <c r="AAC85" s="787"/>
      <c r="AAD85" s="787"/>
      <c r="AAE85" s="787"/>
      <c r="AAF85" s="787"/>
      <c r="AAG85" s="787"/>
      <c r="AAH85" s="787"/>
      <c r="AAI85" s="787"/>
      <c r="AAJ85" s="787"/>
      <c r="AAK85" s="787"/>
      <c r="AAL85" s="787"/>
      <c r="AAM85" s="787"/>
      <c r="AAN85" s="787"/>
      <c r="AAO85" s="787"/>
      <c r="AAP85" s="787"/>
      <c r="AAQ85" s="787"/>
      <c r="AAR85" s="787"/>
      <c r="AAS85" s="787"/>
      <c r="AAT85" s="787"/>
      <c r="AAU85" s="787"/>
      <c r="AAV85" s="787"/>
      <c r="AAW85" s="787"/>
      <c r="AAX85" s="787"/>
      <c r="AAY85" s="787"/>
      <c r="AAZ85" s="787"/>
      <c r="ABA85" s="787"/>
      <c r="ABB85" s="787"/>
      <c r="ABC85" s="787"/>
      <c r="ABD85" s="787"/>
      <c r="ABE85" s="787"/>
      <c r="ABF85" s="787"/>
      <c r="ABG85" s="787"/>
      <c r="ABH85" s="787"/>
      <c r="ABI85" s="787"/>
      <c r="ABJ85" s="787"/>
      <c r="ABK85" s="787"/>
      <c r="ABL85" s="787"/>
      <c r="ABM85" s="787"/>
      <c r="ABN85" s="787"/>
      <c r="ABO85" s="787"/>
      <c r="ABP85" s="787"/>
      <c r="ABQ85" s="787"/>
      <c r="ABR85" s="787"/>
      <c r="ABS85" s="787"/>
      <c r="ABT85" s="787"/>
      <c r="ABU85" s="787"/>
      <c r="ABV85" s="787"/>
      <c r="ABW85" s="787"/>
      <c r="ABX85" s="787"/>
      <c r="ABY85" s="787"/>
      <c r="ABZ85" s="787"/>
      <c r="ACA85" s="787"/>
      <c r="ACB85" s="787"/>
      <c r="ACC85" s="787"/>
      <c r="ACD85" s="787"/>
      <c r="ACE85" s="787"/>
      <c r="ACF85" s="787"/>
      <c r="ACG85" s="787"/>
      <c r="ACH85" s="787"/>
      <c r="ACI85" s="787"/>
      <c r="ACJ85" s="787"/>
      <c r="ACK85" s="787"/>
      <c r="ACL85" s="787"/>
      <c r="ACM85" s="787"/>
      <c r="ACN85" s="787"/>
      <c r="ACO85" s="787"/>
      <c r="ACP85" s="787"/>
      <c r="ACQ85" s="787"/>
      <c r="ACR85" s="787"/>
      <c r="ACS85" s="787"/>
      <c r="ACT85" s="787"/>
      <c r="ACU85" s="787"/>
      <c r="ACV85" s="787"/>
      <c r="ACW85" s="787"/>
      <c r="ACX85" s="787"/>
      <c r="ACY85" s="787"/>
      <c r="ACZ85" s="787"/>
      <c r="ADA85" s="787"/>
      <c r="ADB85" s="787"/>
      <c r="ADC85" s="787"/>
      <c r="ADD85" s="787"/>
      <c r="ADE85" s="787"/>
      <c r="ADF85" s="787"/>
      <c r="ADG85" s="787"/>
      <c r="ADH85" s="787"/>
      <c r="ADI85" s="787"/>
      <c r="ADJ85" s="787"/>
      <c r="ADK85" s="787"/>
      <c r="ADL85" s="787"/>
      <c r="ADM85" s="787"/>
      <c r="ADN85" s="787"/>
      <c r="ADO85" s="787"/>
      <c r="ADP85" s="787"/>
      <c r="ADQ85" s="787"/>
      <c r="ADR85" s="787"/>
      <c r="ADS85" s="787"/>
      <c r="ADT85" s="787"/>
      <c r="ADU85" s="787"/>
      <c r="ADV85" s="787"/>
      <c r="ADW85" s="787"/>
      <c r="ADX85" s="787"/>
      <c r="ADY85" s="787"/>
      <c r="ADZ85" s="787"/>
      <c r="AEA85" s="787"/>
      <c r="AEB85" s="787"/>
      <c r="AEC85" s="787"/>
      <c r="AED85" s="787"/>
      <c r="AEE85" s="787"/>
      <c r="AEF85" s="787"/>
      <c r="AEG85" s="787"/>
      <c r="AEH85" s="787"/>
      <c r="AEI85" s="787"/>
      <c r="AEJ85" s="787"/>
      <c r="AEK85" s="787"/>
      <c r="AEL85" s="787"/>
      <c r="AEM85" s="787"/>
      <c r="AEN85" s="787"/>
      <c r="AEO85" s="787"/>
      <c r="AEP85" s="787"/>
      <c r="AEQ85" s="787"/>
      <c r="AER85" s="787"/>
      <c r="AES85" s="787"/>
      <c r="AET85" s="787"/>
      <c r="AEU85" s="787"/>
      <c r="AEV85" s="787"/>
      <c r="AEW85" s="787"/>
      <c r="AEX85" s="787"/>
      <c r="AEY85" s="787"/>
      <c r="AEZ85" s="787"/>
      <c r="AFA85" s="787"/>
      <c r="AFB85" s="787"/>
      <c r="AFC85" s="787"/>
      <c r="AFD85" s="787"/>
      <c r="AFE85" s="787"/>
      <c r="AFF85" s="787"/>
      <c r="AFG85" s="787"/>
      <c r="AFH85" s="787"/>
      <c r="AFI85" s="787"/>
      <c r="AFJ85" s="787"/>
      <c r="AFK85" s="787"/>
      <c r="AFL85" s="787"/>
      <c r="AFM85" s="787"/>
      <c r="AFN85" s="787"/>
      <c r="AFO85" s="787"/>
      <c r="AFP85" s="787"/>
      <c r="AFQ85" s="787"/>
      <c r="AFR85" s="787"/>
      <c r="AFS85" s="787"/>
      <c r="AFT85" s="787"/>
      <c r="AFU85" s="787"/>
      <c r="AFV85" s="787"/>
      <c r="AFW85" s="787"/>
      <c r="AFX85" s="787"/>
      <c r="AFY85" s="787"/>
      <c r="AFZ85" s="787"/>
      <c r="AGA85" s="787"/>
      <c r="AGB85" s="787"/>
      <c r="AGC85" s="787"/>
      <c r="AGD85" s="787"/>
      <c r="AGE85" s="787"/>
      <c r="AGF85" s="787"/>
      <c r="AGG85" s="787"/>
      <c r="AGH85" s="787"/>
      <c r="AGI85" s="787"/>
      <c r="AGJ85" s="787"/>
      <c r="AGK85" s="787"/>
      <c r="AGL85" s="787"/>
      <c r="AGM85" s="787"/>
      <c r="AGN85" s="787"/>
      <c r="AGO85" s="787"/>
      <c r="AGP85" s="787"/>
      <c r="AGQ85" s="787"/>
      <c r="AGR85" s="787"/>
      <c r="AGS85" s="787"/>
      <c r="AGT85" s="787"/>
      <c r="AGU85" s="787"/>
      <c r="AGV85" s="787"/>
      <c r="AGW85" s="787"/>
      <c r="AGX85" s="787"/>
      <c r="AGY85" s="787"/>
      <c r="AGZ85" s="787"/>
      <c r="AHA85" s="787"/>
    </row>
    <row r="86" spans="1:885" ht="20.25" customHeight="1" thickBot="1">
      <c r="A86" s="151"/>
      <c r="B86" s="721"/>
      <c r="C86" s="721"/>
      <c r="D86" s="721"/>
      <c r="E86" s="721"/>
      <c r="F86" s="721"/>
      <c r="G86" s="721"/>
      <c r="H86" s="721"/>
      <c r="I86" s="721"/>
      <c r="J86" s="721"/>
      <c r="K86" s="721"/>
      <c r="L86" s="721"/>
      <c r="M86" s="721"/>
      <c r="N86" s="94"/>
      <c r="O86" s="721"/>
      <c r="P86" s="721"/>
      <c r="Q86" s="721"/>
      <c r="R86" s="721"/>
      <c r="S86" s="721"/>
      <c r="T86" s="721"/>
      <c r="U86" s="721"/>
      <c r="V86" s="721"/>
      <c r="W86" s="721"/>
      <c r="X86" s="721"/>
      <c r="Y86" s="721"/>
      <c r="Z86" s="721"/>
      <c r="AA86" s="94"/>
      <c r="AB86" s="721"/>
      <c r="AC86" s="721"/>
      <c r="AD86" s="721"/>
      <c r="AE86" s="721"/>
      <c r="AF86" s="721"/>
      <c r="AG86" s="721"/>
      <c r="AH86" s="721"/>
      <c r="AI86" s="721"/>
      <c r="AJ86" s="721"/>
      <c r="AK86" s="721"/>
      <c r="AL86" s="721"/>
      <c r="AM86" s="721"/>
      <c r="AN86" s="94"/>
      <c r="AO86" s="721"/>
      <c r="AP86" s="721"/>
      <c r="AQ86" s="721"/>
      <c r="AR86" s="721"/>
      <c r="AS86" s="721"/>
      <c r="AT86" s="721"/>
      <c r="AU86" s="721"/>
      <c r="AV86" s="721"/>
      <c r="AW86" s="721"/>
      <c r="AX86" s="721"/>
      <c r="AY86" s="721"/>
      <c r="AZ86" s="721"/>
      <c r="BA86" s="94"/>
      <c r="BB86" s="721"/>
      <c r="BC86" s="721"/>
      <c r="BD86" s="721"/>
      <c r="BE86" s="721"/>
      <c r="BF86" s="721"/>
      <c r="BG86" s="721"/>
      <c r="BH86" s="721"/>
      <c r="BI86" s="721"/>
      <c r="BJ86" s="721"/>
      <c r="BK86" s="721"/>
      <c r="BL86" s="721"/>
      <c r="BM86" s="721"/>
      <c r="BN86" s="94"/>
      <c r="BO86" s="721"/>
      <c r="BP86" s="721"/>
      <c r="BQ86" s="721"/>
      <c r="BR86" s="721"/>
      <c r="BS86" s="721"/>
      <c r="BT86" s="721"/>
      <c r="BU86" s="721"/>
      <c r="BV86" s="721"/>
      <c r="BW86" s="721"/>
      <c r="BX86" s="721"/>
      <c r="BY86" s="752"/>
      <c r="BZ86" s="752"/>
      <c r="CA86" s="94"/>
      <c r="CB86" s="752"/>
      <c r="CC86" s="752"/>
      <c r="CD86" s="752"/>
      <c r="CE86" s="752"/>
      <c r="CF86" s="752"/>
      <c r="CG86" s="752"/>
      <c r="CH86" s="752"/>
      <c r="CI86" s="752"/>
      <c r="CJ86" s="752"/>
      <c r="CK86" s="752"/>
      <c r="CL86" s="752"/>
      <c r="CM86" s="752"/>
      <c r="CN86" s="94"/>
      <c r="CO86" s="752"/>
      <c r="CP86" s="752"/>
      <c r="CQ86" s="752"/>
      <c r="CR86" s="752"/>
      <c r="CS86" s="752"/>
      <c r="CT86" s="752"/>
      <c r="CU86" s="752"/>
      <c r="CV86" s="752"/>
      <c r="CW86" s="752"/>
      <c r="CX86" s="752"/>
      <c r="CY86" s="752"/>
      <c r="CZ86" s="752"/>
      <c r="DA86" s="94"/>
      <c r="DB86" s="752"/>
      <c r="DC86" s="752"/>
      <c r="DD86" s="752"/>
      <c r="DE86" s="752"/>
      <c r="DF86" s="752"/>
      <c r="DG86" s="752"/>
      <c r="DH86" s="752"/>
      <c r="DI86" s="752"/>
      <c r="DJ86" s="752"/>
      <c r="DK86" s="752"/>
      <c r="DL86" s="752"/>
      <c r="DM86" s="752"/>
      <c r="DN86" s="94"/>
      <c r="DO86" s="764"/>
      <c r="DP86" s="764"/>
      <c r="DQ86" s="721"/>
      <c r="DR86" s="721"/>
      <c r="DS86" s="721"/>
      <c r="DT86" s="721"/>
      <c r="DU86" s="94"/>
      <c r="DV86" s="721"/>
      <c r="DW86" s="721"/>
      <c r="DX86" s="721"/>
      <c r="DY86" s="721"/>
      <c r="DZ86" s="94"/>
      <c r="EA86" s="721"/>
      <c r="EB86" s="721"/>
      <c r="EC86" s="721"/>
      <c r="ED86" s="721"/>
      <c r="EE86" s="94"/>
      <c r="EF86" s="721"/>
      <c r="EG86" s="721"/>
      <c r="EH86" s="721"/>
      <c r="EI86" s="721"/>
      <c r="EJ86" s="94"/>
      <c r="EK86" s="721"/>
      <c r="EL86" s="721"/>
      <c r="EM86" s="721"/>
      <c r="EN86" s="752"/>
      <c r="EO86" s="94"/>
      <c r="EP86" s="752"/>
      <c r="EQ86" s="752"/>
      <c r="ER86" s="752"/>
      <c r="ES86" s="752"/>
      <c r="ET86" s="94"/>
    </row>
    <row r="87" spans="1:885" s="675" customFormat="1" ht="20.25" customHeight="1">
      <c r="A87" s="705" t="s">
        <v>89</v>
      </c>
      <c r="B87" s="710"/>
      <c r="C87" s="710"/>
      <c r="D87" s="710"/>
      <c r="E87" s="710"/>
      <c r="F87" s="710"/>
      <c r="G87" s="710"/>
      <c r="H87" s="710"/>
      <c r="I87" s="710"/>
      <c r="J87" s="710"/>
      <c r="K87" s="710"/>
      <c r="L87" s="710"/>
      <c r="M87" s="710"/>
      <c r="N87" s="706"/>
      <c r="O87" s="710"/>
      <c r="P87" s="710"/>
      <c r="Q87" s="710"/>
      <c r="R87" s="710"/>
      <c r="S87" s="710"/>
      <c r="T87" s="710"/>
      <c r="U87" s="710"/>
      <c r="V87" s="710"/>
      <c r="W87" s="710"/>
      <c r="X87" s="710"/>
      <c r="Y87" s="710"/>
      <c r="Z87" s="710"/>
      <c r="AA87" s="706"/>
      <c r="AB87" s="710"/>
      <c r="AC87" s="710"/>
      <c r="AD87" s="710"/>
      <c r="AE87" s="710"/>
      <c r="AF87" s="710"/>
      <c r="AG87" s="710"/>
      <c r="AH87" s="710"/>
      <c r="AI87" s="710"/>
      <c r="AJ87" s="710"/>
      <c r="AK87" s="710"/>
      <c r="AL87" s="710"/>
      <c r="AM87" s="710"/>
      <c r="AN87" s="706"/>
      <c r="AO87" s="710"/>
      <c r="AP87" s="710"/>
      <c r="AQ87" s="710"/>
      <c r="AR87" s="710"/>
      <c r="AS87" s="710"/>
      <c r="AT87" s="710"/>
      <c r="AU87" s="710"/>
      <c r="AV87" s="710"/>
      <c r="AW87" s="710"/>
      <c r="AX87" s="710"/>
      <c r="AY87" s="710"/>
      <c r="AZ87" s="710"/>
      <c r="BA87" s="706"/>
      <c r="BB87" s="710"/>
      <c r="BC87" s="710"/>
      <c r="BD87" s="710"/>
      <c r="BE87" s="710"/>
      <c r="BF87" s="710"/>
      <c r="BG87" s="710"/>
      <c r="BH87" s="710"/>
      <c r="BI87" s="710"/>
      <c r="BJ87" s="710"/>
      <c r="BK87" s="710"/>
      <c r="BL87" s="710"/>
      <c r="BM87" s="710"/>
      <c r="BN87" s="706"/>
      <c r="BO87" s="710"/>
      <c r="BP87" s="710"/>
      <c r="BQ87" s="710"/>
      <c r="BR87" s="710"/>
      <c r="BS87" s="710"/>
      <c r="BT87" s="710"/>
      <c r="BU87" s="710"/>
      <c r="BV87" s="710"/>
      <c r="BW87" s="710"/>
      <c r="BX87" s="710"/>
      <c r="BY87" s="746"/>
      <c r="BZ87" s="746"/>
      <c r="CA87" s="706"/>
      <c r="CB87" s="746"/>
      <c r="CC87" s="746"/>
      <c r="CD87" s="746"/>
      <c r="CE87" s="746"/>
      <c r="CF87" s="746"/>
      <c r="CG87" s="746"/>
      <c r="CH87" s="746"/>
      <c r="CI87" s="746"/>
      <c r="CJ87" s="746"/>
      <c r="CK87" s="746"/>
      <c r="CL87" s="746"/>
      <c r="CM87" s="746"/>
      <c r="CN87" s="706"/>
      <c r="CO87" s="746"/>
      <c r="CP87" s="746"/>
      <c r="CQ87" s="746"/>
      <c r="CR87" s="746"/>
      <c r="CS87" s="746"/>
      <c r="CT87" s="746"/>
      <c r="CU87" s="746"/>
      <c r="CV87" s="746"/>
      <c r="CW87" s="746"/>
      <c r="CX87" s="746"/>
      <c r="CY87" s="746"/>
      <c r="CZ87" s="746"/>
      <c r="DA87" s="706"/>
      <c r="DB87" s="746"/>
      <c r="DC87" s="746"/>
      <c r="DD87" s="746"/>
      <c r="DE87" s="746"/>
      <c r="DF87" s="746"/>
      <c r="DG87" s="746"/>
      <c r="DH87" s="746"/>
      <c r="DI87" s="746"/>
      <c r="DJ87" s="746"/>
      <c r="DK87" s="746"/>
      <c r="DL87" s="746"/>
      <c r="DM87" s="746"/>
      <c r="DN87" s="706"/>
      <c r="DO87" s="763"/>
      <c r="DP87" s="763"/>
      <c r="DQ87" s="710"/>
      <c r="DR87" s="710"/>
      <c r="DS87" s="710"/>
      <c r="DT87" s="710"/>
      <c r="DU87" s="706"/>
      <c r="DV87" s="710"/>
      <c r="DW87" s="710"/>
      <c r="DX87" s="710"/>
      <c r="DY87" s="710"/>
      <c r="DZ87" s="706"/>
      <c r="EA87" s="710"/>
      <c r="EB87" s="710"/>
      <c r="EC87" s="710"/>
      <c r="ED87" s="710"/>
      <c r="EE87" s="706"/>
      <c r="EF87" s="710"/>
      <c r="EG87" s="710"/>
      <c r="EH87" s="710"/>
      <c r="EI87" s="710"/>
      <c r="EJ87" s="706"/>
      <c r="EK87" s="710"/>
      <c r="EL87" s="710"/>
      <c r="EM87" s="710"/>
      <c r="EN87" s="746"/>
      <c r="EO87" s="706"/>
      <c r="EP87" s="746"/>
      <c r="EQ87" s="746"/>
      <c r="ER87" s="746"/>
      <c r="ES87" s="746"/>
      <c r="ET87" s="706"/>
      <c r="EU87" s="785"/>
      <c r="EV87" s="785"/>
      <c r="EW87" s="785"/>
      <c r="EX87" s="785"/>
      <c r="EY87" s="785"/>
      <c r="EZ87" s="785"/>
      <c r="FA87" s="785"/>
      <c r="FB87" s="785"/>
      <c r="FC87" s="785"/>
      <c r="FD87" s="785"/>
      <c r="FE87" s="785"/>
      <c r="FF87" s="785"/>
      <c r="FG87" s="785"/>
      <c r="FH87" s="785"/>
      <c r="FI87" s="785"/>
      <c r="FJ87" s="785"/>
      <c r="FK87" s="785"/>
      <c r="FL87" s="785"/>
      <c r="FM87" s="785"/>
      <c r="FN87" s="785"/>
      <c r="FO87" s="785"/>
      <c r="FP87" s="785"/>
      <c r="FQ87" s="785"/>
      <c r="FR87" s="785"/>
      <c r="FS87" s="785"/>
      <c r="FT87" s="785"/>
      <c r="FU87" s="785"/>
      <c r="FV87" s="785"/>
      <c r="FW87" s="785"/>
      <c r="FX87" s="785"/>
      <c r="FY87" s="785"/>
      <c r="FZ87" s="785"/>
      <c r="GA87" s="785"/>
      <c r="GB87" s="785"/>
      <c r="GC87" s="785"/>
      <c r="GD87" s="785"/>
      <c r="GE87" s="785"/>
      <c r="GF87" s="785"/>
      <c r="GG87" s="785"/>
      <c r="GH87" s="785"/>
      <c r="GI87" s="785"/>
      <c r="GJ87" s="785"/>
      <c r="GK87" s="785"/>
      <c r="GL87" s="785"/>
      <c r="GM87" s="785"/>
      <c r="GN87" s="785"/>
      <c r="GO87" s="785"/>
      <c r="GP87" s="785"/>
      <c r="GQ87" s="785"/>
      <c r="GR87" s="785"/>
      <c r="GS87" s="785"/>
      <c r="GT87" s="785"/>
      <c r="GU87" s="785"/>
      <c r="GV87" s="785"/>
      <c r="GW87" s="785"/>
      <c r="GX87" s="785"/>
      <c r="GY87" s="785"/>
      <c r="GZ87" s="785"/>
      <c r="HA87" s="785"/>
      <c r="HB87" s="785"/>
      <c r="HC87" s="785"/>
      <c r="HD87" s="785"/>
      <c r="HE87" s="785"/>
      <c r="HF87" s="785"/>
      <c r="HG87" s="785"/>
      <c r="HH87" s="785"/>
      <c r="HI87" s="785"/>
      <c r="HJ87" s="785"/>
      <c r="HK87" s="785"/>
      <c r="HL87" s="785"/>
      <c r="HM87" s="785"/>
      <c r="HN87" s="785"/>
      <c r="HO87" s="785"/>
      <c r="HP87" s="785"/>
      <c r="HQ87" s="785"/>
      <c r="HR87" s="785"/>
      <c r="HS87" s="785"/>
      <c r="HT87" s="785"/>
      <c r="HU87" s="785"/>
      <c r="HV87" s="785"/>
      <c r="HW87" s="785"/>
      <c r="HX87" s="785"/>
      <c r="HY87" s="785"/>
      <c r="HZ87" s="785"/>
      <c r="IA87" s="785"/>
      <c r="IB87" s="785"/>
      <c r="IC87" s="785"/>
      <c r="ID87" s="785"/>
      <c r="IE87" s="785"/>
      <c r="IF87" s="785"/>
      <c r="IG87" s="785"/>
      <c r="IH87" s="785"/>
      <c r="II87" s="785"/>
      <c r="IJ87" s="785"/>
      <c r="IK87" s="785"/>
      <c r="IL87" s="785"/>
      <c r="IM87" s="785"/>
      <c r="IN87" s="785"/>
      <c r="IO87" s="785"/>
      <c r="IP87" s="785"/>
      <c r="IQ87" s="785"/>
      <c r="IR87" s="785"/>
      <c r="IS87" s="785"/>
      <c r="IT87" s="785"/>
      <c r="IU87" s="785"/>
      <c r="IV87" s="785"/>
      <c r="IW87" s="785"/>
      <c r="IX87" s="785"/>
      <c r="IY87" s="785"/>
      <c r="IZ87" s="785"/>
      <c r="JA87" s="785"/>
      <c r="JB87" s="785"/>
      <c r="JC87" s="785"/>
      <c r="JD87" s="785"/>
      <c r="JE87" s="785"/>
      <c r="JF87" s="785"/>
      <c r="JG87" s="785"/>
      <c r="JH87" s="785"/>
      <c r="JI87" s="785"/>
      <c r="JJ87" s="785"/>
      <c r="JK87" s="785"/>
      <c r="JL87" s="785"/>
      <c r="JM87" s="785"/>
      <c r="JN87" s="785"/>
      <c r="JO87" s="785"/>
      <c r="JP87" s="785"/>
      <c r="JQ87" s="785"/>
      <c r="JR87" s="785"/>
      <c r="JS87" s="785"/>
      <c r="JT87" s="785"/>
      <c r="JU87" s="785"/>
      <c r="JV87" s="785"/>
      <c r="JW87" s="785"/>
      <c r="JX87" s="785"/>
      <c r="JY87" s="785"/>
      <c r="JZ87" s="785"/>
      <c r="KA87" s="785"/>
      <c r="KB87" s="785"/>
      <c r="KC87" s="785"/>
      <c r="KD87" s="785"/>
      <c r="KE87" s="785"/>
      <c r="KF87" s="785"/>
      <c r="KG87" s="785"/>
      <c r="KH87" s="785"/>
      <c r="KI87" s="785"/>
      <c r="KJ87" s="785"/>
      <c r="KK87" s="785"/>
      <c r="KL87" s="785"/>
      <c r="KM87" s="785"/>
      <c r="KN87" s="785"/>
      <c r="KO87" s="785"/>
      <c r="KP87" s="785"/>
      <c r="KQ87" s="785"/>
      <c r="KR87" s="785"/>
      <c r="KS87" s="785"/>
      <c r="KT87" s="785"/>
      <c r="KU87" s="785"/>
      <c r="KV87" s="785"/>
      <c r="KW87" s="785"/>
      <c r="KX87" s="785"/>
      <c r="KY87" s="785"/>
      <c r="KZ87" s="785"/>
      <c r="LA87" s="785"/>
      <c r="LB87" s="785"/>
      <c r="LC87" s="785"/>
      <c r="LD87" s="785"/>
      <c r="LE87" s="785"/>
      <c r="LF87" s="785"/>
      <c r="LG87" s="785"/>
      <c r="LH87" s="785"/>
      <c r="LI87" s="785"/>
      <c r="LJ87" s="785"/>
      <c r="LK87" s="785"/>
      <c r="LL87" s="785"/>
      <c r="LM87" s="785"/>
      <c r="LN87" s="785"/>
      <c r="LO87" s="785"/>
      <c r="LP87" s="785"/>
      <c r="LQ87" s="785"/>
      <c r="LR87" s="785"/>
      <c r="LS87" s="785"/>
      <c r="LT87" s="785"/>
      <c r="LU87" s="785"/>
      <c r="LV87" s="785"/>
      <c r="LW87" s="785"/>
      <c r="LX87" s="785"/>
      <c r="LY87" s="785"/>
      <c r="LZ87" s="785"/>
      <c r="MA87" s="785"/>
      <c r="MB87" s="785"/>
      <c r="MC87" s="785"/>
      <c r="MD87" s="785"/>
      <c r="ME87" s="785"/>
      <c r="MF87" s="785"/>
      <c r="MG87" s="785"/>
      <c r="MH87" s="785"/>
      <c r="MI87" s="785"/>
      <c r="MJ87" s="785"/>
      <c r="MK87" s="785"/>
      <c r="ML87" s="785"/>
      <c r="MM87" s="785"/>
      <c r="MN87" s="785"/>
      <c r="MO87" s="785"/>
      <c r="MP87" s="785"/>
      <c r="MQ87" s="785"/>
      <c r="MR87" s="785"/>
      <c r="MS87" s="785"/>
      <c r="MT87" s="785"/>
      <c r="MU87" s="785"/>
      <c r="MV87" s="785"/>
      <c r="MW87" s="785"/>
      <c r="MX87" s="785"/>
      <c r="MY87" s="785"/>
      <c r="MZ87" s="785"/>
      <c r="NA87" s="785"/>
      <c r="NB87" s="785"/>
      <c r="NC87" s="785"/>
      <c r="ND87" s="785"/>
      <c r="NE87" s="785"/>
      <c r="NF87" s="785"/>
      <c r="NG87" s="785"/>
      <c r="NH87" s="785"/>
      <c r="NI87" s="785"/>
      <c r="NJ87" s="785"/>
      <c r="NK87" s="785"/>
      <c r="NL87" s="785"/>
      <c r="NM87" s="785"/>
      <c r="NN87" s="785"/>
      <c r="NO87" s="785"/>
      <c r="NP87" s="785"/>
      <c r="NQ87" s="785"/>
      <c r="NR87" s="785"/>
      <c r="NS87" s="785"/>
      <c r="NT87" s="785"/>
      <c r="NU87" s="785"/>
      <c r="NV87" s="785"/>
      <c r="NW87" s="785"/>
      <c r="NX87" s="785"/>
      <c r="NY87" s="785"/>
      <c r="NZ87" s="785"/>
      <c r="OA87" s="785"/>
      <c r="OB87" s="785"/>
      <c r="OC87" s="785"/>
      <c r="OD87" s="785"/>
      <c r="OE87" s="785"/>
      <c r="OF87" s="785"/>
      <c r="OG87" s="785"/>
      <c r="OH87" s="785"/>
      <c r="OI87" s="785"/>
      <c r="OJ87" s="785"/>
      <c r="OK87" s="785"/>
      <c r="OL87" s="785"/>
      <c r="OM87" s="785"/>
      <c r="ON87" s="785"/>
      <c r="OO87" s="785"/>
      <c r="OP87" s="785"/>
      <c r="OQ87" s="785"/>
      <c r="OR87" s="785"/>
      <c r="OS87" s="785"/>
      <c r="OT87" s="785"/>
      <c r="OU87" s="785"/>
      <c r="OV87" s="785"/>
      <c r="OW87" s="785"/>
      <c r="OX87" s="785"/>
      <c r="OY87" s="785"/>
      <c r="OZ87" s="785"/>
      <c r="PA87" s="785"/>
      <c r="PB87" s="785"/>
      <c r="PC87" s="785"/>
      <c r="PD87" s="785"/>
      <c r="PE87" s="785"/>
      <c r="PF87" s="785"/>
      <c r="PG87" s="785"/>
      <c r="PH87" s="785"/>
      <c r="PI87" s="785"/>
      <c r="PJ87" s="785"/>
      <c r="PK87" s="785"/>
      <c r="PL87" s="785"/>
      <c r="PM87" s="785"/>
      <c r="PN87" s="785"/>
      <c r="PO87" s="785"/>
      <c r="PP87" s="785"/>
      <c r="PQ87" s="785"/>
      <c r="PR87" s="785"/>
      <c r="PS87" s="785"/>
      <c r="PT87" s="785"/>
      <c r="PU87" s="785"/>
      <c r="PV87" s="785"/>
      <c r="PW87" s="785"/>
      <c r="PX87" s="785"/>
      <c r="PY87" s="785"/>
      <c r="PZ87" s="785"/>
      <c r="QA87" s="785"/>
      <c r="QB87" s="785"/>
      <c r="QC87" s="785"/>
      <c r="QD87" s="785"/>
      <c r="QE87" s="785"/>
      <c r="QF87" s="785"/>
      <c r="QG87" s="785"/>
      <c r="QH87" s="785"/>
      <c r="QI87" s="785"/>
      <c r="QJ87" s="785"/>
      <c r="QK87" s="785"/>
      <c r="QL87" s="785"/>
      <c r="QM87" s="785"/>
      <c r="QN87" s="785"/>
      <c r="QO87" s="785"/>
      <c r="QP87" s="785"/>
      <c r="QQ87" s="785"/>
      <c r="QR87" s="785"/>
      <c r="QS87" s="785"/>
      <c r="QT87" s="785"/>
      <c r="QU87" s="785"/>
      <c r="QV87" s="785"/>
      <c r="QW87" s="785"/>
      <c r="QX87" s="785"/>
      <c r="QY87" s="785"/>
      <c r="QZ87" s="785"/>
      <c r="RA87" s="785"/>
      <c r="RB87" s="785"/>
      <c r="RC87" s="785"/>
      <c r="RD87" s="785"/>
      <c r="RE87" s="785"/>
      <c r="RF87" s="785"/>
      <c r="RG87" s="785"/>
      <c r="RH87" s="785"/>
      <c r="RI87" s="785"/>
      <c r="RJ87" s="785"/>
      <c r="RK87" s="785"/>
      <c r="RL87" s="785"/>
      <c r="RM87" s="785"/>
      <c r="RN87" s="785"/>
      <c r="RO87" s="785"/>
      <c r="RP87" s="785"/>
      <c r="RQ87" s="785"/>
      <c r="RR87" s="785"/>
      <c r="RS87" s="785"/>
      <c r="RT87" s="785"/>
      <c r="RU87" s="785"/>
      <c r="RV87" s="785"/>
      <c r="RW87" s="785"/>
      <c r="RX87" s="785"/>
      <c r="RY87" s="785"/>
      <c r="RZ87" s="785"/>
      <c r="SA87" s="785"/>
      <c r="SB87" s="785"/>
      <c r="SC87" s="785"/>
      <c r="SD87" s="785"/>
      <c r="SE87" s="785"/>
      <c r="SF87" s="785"/>
      <c r="SG87" s="785"/>
      <c r="SH87" s="785"/>
      <c r="SI87" s="785"/>
      <c r="SJ87" s="785"/>
      <c r="SK87" s="785"/>
      <c r="SL87" s="785"/>
      <c r="SM87" s="785"/>
      <c r="SN87" s="785"/>
      <c r="SO87" s="785"/>
      <c r="SP87" s="785"/>
      <c r="SQ87" s="785"/>
      <c r="SR87" s="785"/>
      <c r="SS87" s="785"/>
      <c r="ST87" s="785"/>
      <c r="SU87" s="785"/>
      <c r="SV87" s="785"/>
      <c r="SW87" s="785"/>
      <c r="SX87" s="785"/>
      <c r="SY87" s="785"/>
      <c r="SZ87" s="785"/>
      <c r="TA87" s="785"/>
      <c r="TB87" s="785"/>
      <c r="TC87" s="785"/>
      <c r="TD87" s="785"/>
      <c r="TE87" s="785"/>
      <c r="TF87" s="785"/>
      <c r="TG87" s="785"/>
      <c r="TH87" s="785"/>
      <c r="TI87" s="785"/>
      <c r="TJ87" s="785"/>
      <c r="TK87" s="785"/>
      <c r="TL87" s="785"/>
      <c r="TM87" s="785"/>
      <c r="TN87" s="785"/>
      <c r="TO87" s="785"/>
      <c r="TP87" s="785"/>
      <c r="TQ87" s="785"/>
      <c r="TR87" s="785"/>
      <c r="TS87" s="785"/>
      <c r="TT87" s="785"/>
      <c r="TU87" s="785"/>
      <c r="TV87" s="785"/>
      <c r="TW87" s="785"/>
      <c r="TX87" s="785"/>
      <c r="TY87" s="785"/>
      <c r="TZ87" s="785"/>
      <c r="UA87" s="785"/>
      <c r="UB87" s="785"/>
      <c r="UC87" s="785"/>
      <c r="UD87" s="785"/>
      <c r="UE87" s="785"/>
      <c r="UF87" s="785"/>
      <c r="UG87" s="785"/>
      <c r="UH87" s="785"/>
      <c r="UI87" s="785"/>
      <c r="UJ87" s="785"/>
      <c r="UK87" s="785"/>
      <c r="UL87" s="785"/>
      <c r="UM87" s="785"/>
      <c r="UN87" s="785"/>
      <c r="UO87" s="785"/>
      <c r="UP87" s="785"/>
      <c r="UQ87" s="785"/>
      <c r="UR87" s="785"/>
      <c r="US87" s="785"/>
      <c r="UT87" s="785"/>
      <c r="UU87" s="785"/>
      <c r="UV87" s="785"/>
      <c r="UW87" s="785"/>
      <c r="UX87" s="785"/>
      <c r="UY87" s="785"/>
      <c r="UZ87" s="785"/>
      <c r="VA87" s="785"/>
      <c r="VB87" s="785"/>
      <c r="VC87" s="785"/>
      <c r="VD87" s="785"/>
      <c r="VE87" s="785"/>
      <c r="VF87" s="785"/>
      <c r="VG87" s="785"/>
      <c r="VH87" s="785"/>
      <c r="VI87" s="785"/>
      <c r="VJ87" s="785"/>
      <c r="VK87" s="785"/>
      <c r="VL87" s="785"/>
      <c r="VM87" s="785"/>
      <c r="VN87" s="785"/>
      <c r="VO87" s="785"/>
      <c r="VP87" s="785"/>
      <c r="VQ87" s="785"/>
      <c r="VR87" s="785"/>
      <c r="VS87" s="785"/>
      <c r="VT87" s="785"/>
      <c r="VU87" s="785"/>
      <c r="VV87" s="785"/>
      <c r="VW87" s="785"/>
      <c r="VX87" s="785"/>
      <c r="VY87" s="785"/>
      <c r="VZ87" s="785"/>
      <c r="WA87" s="785"/>
      <c r="WB87" s="785"/>
      <c r="WC87" s="785"/>
      <c r="WD87" s="785"/>
      <c r="WE87" s="785"/>
      <c r="WF87" s="785"/>
      <c r="WG87" s="785"/>
      <c r="WH87" s="785"/>
      <c r="WI87" s="785"/>
      <c r="WJ87" s="785"/>
      <c r="WK87" s="785"/>
      <c r="WL87" s="785"/>
      <c r="WM87" s="785"/>
      <c r="WN87" s="785"/>
      <c r="WO87" s="785"/>
      <c r="WP87" s="785"/>
      <c r="WQ87" s="785"/>
      <c r="WR87" s="785"/>
      <c r="WS87" s="785"/>
      <c r="WT87" s="785"/>
      <c r="WU87" s="785"/>
      <c r="WV87" s="785"/>
      <c r="WW87" s="785"/>
      <c r="WX87" s="785"/>
      <c r="WY87" s="785"/>
      <c r="WZ87" s="785"/>
      <c r="XA87" s="785"/>
      <c r="XB87" s="785"/>
      <c r="XC87" s="785"/>
      <c r="XD87" s="785"/>
      <c r="XE87" s="785"/>
      <c r="XF87" s="785"/>
      <c r="XG87" s="785"/>
      <c r="XH87" s="785"/>
      <c r="XI87" s="785"/>
      <c r="XJ87" s="785"/>
      <c r="XK87" s="785"/>
      <c r="XL87" s="785"/>
      <c r="XM87" s="785"/>
      <c r="XN87" s="785"/>
      <c r="XO87" s="785"/>
      <c r="XP87" s="785"/>
      <c r="XQ87" s="785"/>
      <c r="XR87" s="785"/>
      <c r="XS87" s="785"/>
      <c r="XT87" s="785"/>
      <c r="XU87" s="785"/>
      <c r="XV87" s="785"/>
      <c r="XW87" s="785"/>
      <c r="XX87" s="785"/>
      <c r="XY87" s="785"/>
      <c r="XZ87" s="785"/>
      <c r="YA87" s="785"/>
      <c r="YB87" s="785"/>
      <c r="YC87" s="785"/>
      <c r="YD87" s="785"/>
      <c r="YE87" s="785"/>
      <c r="YF87" s="785"/>
      <c r="YG87" s="785"/>
      <c r="YH87" s="785"/>
      <c r="YI87" s="785"/>
      <c r="YJ87" s="785"/>
      <c r="YK87" s="785"/>
      <c r="YL87" s="785"/>
      <c r="YM87" s="785"/>
      <c r="YN87" s="785"/>
      <c r="YO87" s="785"/>
      <c r="YP87" s="785"/>
      <c r="YQ87" s="785"/>
      <c r="YR87" s="785"/>
      <c r="YS87" s="785"/>
      <c r="YT87" s="785"/>
      <c r="YU87" s="785"/>
      <c r="YV87" s="785"/>
      <c r="YW87" s="785"/>
      <c r="YX87" s="785"/>
      <c r="YY87" s="785"/>
      <c r="YZ87" s="785"/>
      <c r="ZA87" s="785"/>
      <c r="ZB87" s="785"/>
      <c r="ZC87" s="785"/>
      <c r="ZD87" s="785"/>
      <c r="ZE87" s="785"/>
      <c r="ZF87" s="785"/>
      <c r="ZG87" s="785"/>
      <c r="ZH87" s="785"/>
      <c r="ZI87" s="785"/>
      <c r="ZJ87" s="785"/>
      <c r="ZK87" s="785"/>
      <c r="ZL87" s="785"/>
      <c r="ZM87" s="785"/>
      <c r="ZN87" s="785"/>
      <c r="ZO87" s="785"/>
      <c r="ZP87" s="785"/>
      <c r="ZQ87" s="785"/>
      <c r="ZR87" s="785"/>
      <c r="ZS87" s="785"/>
      <c r="ZT87" s="785"/>
      <c r="ZU87" s="785"/>
      <c r="ZV87" s="785"/>
      <c r="ZW87" s="785"/>
      <c r="ZX87" s="785"/>
      <c r="ZY87" s="785"/>
      <c r="ZZ87" s="785"/>
      <c r="AAA87" s="785"/>
      <c r="AAB87" s="785"/>
      <c r="AAC87" s="785"/>
      <c r="AAD87" s="785"/>
      <c r="AAE87" s="785"/>
      <c r="AAF87" s="785"/>
      <c r="AAG87" s="785"/>
      <c r="AAH87" s="785"/>
      <c r="AAI87" s="785"/>
      <c r="AAJ87" s="785"/>
      <c r="AAK87" s="785"/>
      <c r="AAL87" s="785"/>
      <c r="AAM87" s="785"/>
      <c r="AAN87" s="785"/>
      <c r="AAO87" s="785"/>
      <c r="AAP87" s="785"/>
      <c r="AAQ87" s="785"/>
      <c r="AAR87" s="785"/>
      <c r="AAS87" s="785"/>
      <c r="AAT87" s="785"/>
      <c r="AAU87" s="785"/>
      <c r="AAV87" s="785"/>
      <c r="AAW87" s="785"/>
      <c r="AAX87" s="785"/>
      <c r="AAY87" s="785"/>
      <c r="AAZ87" s="785"/>
      <c r="ABA87" s="785"/>
      <c r="ABB87" s="785"/>
      <c r="ABC87" s="785"/>
      <c r="ABD87" s="785"/>
      <c r="ABE87" s="785"/>
      <c r="ABF87" s="785"/>
      <c r="ABG87" s="785"/>
      <c r="ABH87" s="785"/>
      <c r="ABI87" s="785"/>
      <c r="ABJ87" s="785"/>
      <c r="ABK87" s="785"/>
      <c r="ABL87" s="785"/>
      <c r="ABM87" s="785"/>
      <c r="ABN87" s="785"/>
      <c r="ABO87" s="785"/>
      <c r="ABP87" s="785"/>
      <c r="ABQ87" s="785"/>
      <c r="ABR87" s="785"/>
      <c r="ABS87" s="785"/>
      <c r="ABT87" s="785"/>
      <c r="ABU87" s="785"/>
      <c r="ABV87" s="785"/>
      <c r="ABW87" s="785"/>
      <c r="ABX87" s="785"/>
      <c r="ABY87" s="785"/>
      <c r="ABZ87" s="785"/>
      <c r="ACA87" s="785"/>
      <c r="ACB87" s="785"/>
      <c r="ACC87" s="785"/>
      <c r="ACD87" s="785"/>
      <c r="ACE87" s="785"/>
      <c r="ACF87" s="785"/>
      <c r="ACG87" s="785"/>
      <c r="ACH87" s="785"/>
      <c r="ACI87" s="785"/>
      <c r="ACJ87" s="785"/>
      <c r="ACK87" s="785"/>
      <c r="ACL87" s="785"/>
      <c r="ACM87" s="785"/>
      <c r="ACN87" s="785"/>
      <c r="ACO87" s="785"/>
      <c r="ACP87" s="785"/>
      <c r="ACQ87" s="785"/>
      <c r="ACR87" s="785"/>
      <c r="ACS87" s="785"/>
      <c r="ACT87" s="785"/>
      <c r="ACU87" s="785"/>
      <c r="ACV87" s="785"/>
      <c r="ACW87" s="785"/>
      <c r="ACX87" s="785"/>
      <c r="ACY87" s="785"/>
      <c r="ACZ87" s="785"/>
      <c r="ADA87" s="785"/>
      <c r="ADB87" s="785"/>
      <c r="ADC87" s="785"/>
      <c r="ADD87" s="785"/>
      <c r="ADE87" s="785"/>
      <c r="ADF87" s="785"/>
      <c r="ADG87" s="785"/>
      <c r="ADH87" s="785"/>
      <c r="ADI87" s="785"/>
      <c r="ADJ87" s="785"/>
      <c r="ADK87" s="785"/>
      <c r="ADL87" s="785"/>
      <c r="ADM87" s="785"/>
      <c r="ADN87" s="785"/>
      <c r="ADO87" s="785"/>
      <c r="ADP87" s="785"/>
      <c r="ADQ87" s="785"/>
      <c r="ADR87" s="785"/>
      <c r="ADS87" s="785"/>
      <c r="ADT87" s="785"/>
      <c r="ADU87" s="785"/>
      <c r="ADV87" s="785"/>
      <c r="ADW87" s="785"/>
      <c r="ADX87" s="785"/>
      <c r="ADY87" s="785"/>
      <c r="ADZ87" s="785"/>
      <c r="AEA87" s="785"/>
      <c r="AEB87" s="785"/>
      <c r="AEC87" s="785"/>
      <c r="AED87" s="785"/>
      <c r="AEE87" s="785"/>
      <c r="AEF87" s="785"/>
      <c r="AEG87" s="785"/>
      <c r="AEH87" s="785"/>
      <c r="AEI87" s="785"/>
      <c r="AEJ87" s="785"/>
      <c r="AEK87" s="785"/>
      <c r="AEL87" s="785"/>
      <c r="AEM87" s="785"/>
      <c r="AEN87" s="785"/>
      <c r="AEO87" s="785"/>
      <c r="AEP87" s="785"/>
      <c r="AEQ87" s="785"/>
      <c r="AER87" s="785"/>
      <c r="AES87" s="785"/>
      <c r="AET87" s="785"/>
      <c r="AEU87" s="785"/>
      <c r="AEV87" s="785"/>
      <c r="AEW87" s="785"/>
      <c r="AEX87" s="785"/>
      <c r="AEY87" s="785"/>
      <c r="AEZ87" s="785"/>
      <c r="AFA87" s="785"/>
      <c r="AFB87" s="785"/>
      <c r="AFC87" s="785"/>
      <c r="AFD87" s="785"/>
      <c r="AFE87" s="785"/>
      <c r="AFF87" s="785"/>
      <c r="AFG87" s="785"/>
      <c r="AFH87" s="785"/>
      <c r="AFI87" s="785"/>
      <c r="AFJ87" s="785"/>
      <c r="AFK87" s="785"/>
      <c r="AFL87" s="785"/>
      <c r="AFM87" s="785"/>
      <c r="AFN87" s="785"/>
      <c r="AFO87" s="785"/>
      <c r="AFP87" s="785"/>
      <c r="AFQ87" s="785"/>
      <c r="AFR87" s="785"/>
      <c r="AFS87" s="785"/>
      <c r="AFT87" s="785"/>
      <c r="AFU87" s="785"/>
      <c r="AFV87" s="785"/>
      <c r="AFW87" s="785"/>
      <c r="AFX87" s="785"/>
      <c r="AFY87" s="785"/>
      <c r="AFZ87" s="785"/>
      <c r="AGA87" s="785"/>
      <c r="AGB87" s="785"/>
      <c r="AGC87" s="785"/>
      <c r="AGD87" s="785"/>
      <c r="AGE87" s="785"/>
      <c r="AGF87" s="785"/>
      <c r="AGG87" s="785"/>
      <c r="AGH87" s="785"/>
      <c r="AGI87" s="785"/>
      <c r="AGJ87" s="785"/>
      <c r="AGK87" s="785"/>
      <c r="AGL87" s="785"/>
      <c r="AGM87" s="785"/>
      <c r="AGN87" s="785"/>
      <c r="AGO87" s="785"/>
      <c r="AGP87" s="785"/>
      <c r="AGQ87" s="785"/>
      <c r="AGR87" s="785"/>
      <c r="AGS87" s="785"/>
      <c r="AGT87" s="785"/>
      <c r="AGU87" s="785"/>
      <c r="AGV87" s="785"/>
      <c r="AGW87" s="785"/>
      <c r="AGX87" s="785"/>
      <c r="AGY87" s="785"/>
      <c r="AGZ87" s="785"/>
      <c r="AHA87" s="785"/>
    </row>
    <row r="88" spans="1:885" ht="20.25" hidden="1" customHeight="1" outlineLevel="1">
      <c r="A88" s="503" t="s">
        <v>64</v>
      </c>
      <c r="B88" s="535"/>
      <c r="C88" s="535"/>
      <c r="D88" s="535"/>
      <c r="E88" s="535"/>
      <c r="F88" s="535"/>
      <c r="G88" s="535"/>
      <c r="H88" s="535"/>
      <c r="I88" s="535"/>
      <c r="J88" s="535"/>
      <c r="K88" s="535"/>
      <c r="L88" s="535"/>
      <c r="M88" s="535"/>
      <c r="N88" s="94"/>
      <c r="O88" s="535"/>
      <c r="P88" s="535"/>
      <c r="Q88" s="535"/>
      <c r="R88" s="535"/>
      <c r="S88" s="535"/>
      <c r="T88" s="535"/>
      <c r="U88" s="535"/>
      <c r="V88" s="535"/>
      <c r="W88" s="535"/>
      <c r="X88" s="535"/>
      <c r="Y88" s="535"/>
      <c r="Z88" s="535"/>
      <c r="AA88" s="94"/>
      <c r="AB88" s="535"/>
      <c r="AC88" s="535"/>
      <c r="AD88" s="535"/>
      <c r="AE88" s="535"/>
      <c r="AF88" s="535"/>
      <c r="AG88" s="535"/>
      <c r="AH88" s="535"/>
      <c r="AI88" s="535"/>
      <c r="AJ88" s="535"/>
      <c r="AK88" s="535"/>
      <c r="AL88" s="535"/>
      <c r="AM88" s="535"/>
      <c r="AN88" s="94"/>
      <c r="AO88" s="535"/>
      <c r="AP88" s="535"/>
      <c r="AQ88" s="535"/>
      <c r="AR88" s="535"/>
      <c r="AS88" s="535"/>
      <c r="AT88" s="535"/>
      <c r="AU88" s="535"/>
      <c r="AV88" s="535"/>
      <c r="AW88" s="535"/>
      <c r="AX88" s="535"/>
      <c r="AY88" s="535"/>
      <c r="AZ88" s="535"/>
      <c r="BA88" s="94"/>
      <c r="BB88" s="535"/>
      <c r="BC88" s="535"/>
      <c r="BD88" s="535"/>
      <c r="BE88" s="535"/>
      <c r="BF88" s="535"/>
      <c r="BG88" s="535"/>
      <c r="BH88" s="535"/>
      <c r="BI88" s="535"/>
      <c r="BJ88" s="535"/>
      <c r="BK88" s="535"/>
      <c r="BL88" s="535"/>
      <c r="BM88" s="535"/>
      <c r="BN88" s="94"/>
      <c r="BO88" s="535"/>
      <c r="BP88" s="535"/>
      <c r="BQ88" s="535"/>
      <c r="BR88" s="535"/>
      <c r="BS88" s="535"/>
      <c r="BT88" s="535"/>
      <c r="BU88" s="535"/>
      <c r="BV88" s="535"/>
      <c r="BW88" s="535"/>
      <c r="BX88" s="535"/>
      <c r="BY88" s="744"/>
      <c r="BZ88" s="744"/>
      <c r="CA88" s="94"/>
      <c r="CB88" s="744"/>
      <c r="CC88" s="744"/>
      <c r="CD88" s="744"/>
      <c r="CE88" s="744"/>
      <c r="CF88" s="744"/>
      <c r="CG88" s="744"/>
      <c r="CH88" s="744"/>
      <c r="CI88" s="744"/>
      <c r="CJ88" s="744"/>
      <c r="CK88" s="744"/>
      <c r="CL88" s="744"/>
      <c r="CM88" s="744"/>
      <c r="CN88" s="94"/>
      <c r="CO88" s="744"/>
      <c r="CP88" s="744"/>
      <c r="CQ88" s="744"/>
      <c r="CR88" s="744"/>
      <c r="CS88" s="744"/>
      <c r="CT88" s="744"/>
      <c r="CU88" s="744"/>
      <c r="CV88" s="744"/>
      <c r="CW88" s="744"/>
      <c r="CX88" s="744"/>
      <c r="CY88" s="744"/>
      <c r="CZ88" s="744"/>
      <c r="DA88" s="94"/>
      <c r="DB88" s="744"/>
      <c r="DC88" s="744"/>
      <c r="DD88" s="744"/>
      <c r="DE88" s="744"/>
      <c r="DF88" s="744"/>
      <c r="DG88" s="744"/>
      <c r="DH88" s="744"/>
      <c r="DI88" s="744"/>
      <c r="DJ88" s="744"/>
      <c r="DK88" s="744"/>
      <c r="DL88" s="744"/>
      <c r="DM88" s="744"/>
      <c r="DN88" s="94"/>
      <c r="DO88" s="764"/>
      <c r="DP88" s="764"/>
      <c r="DQ88" s="535"/>
      <c r="DR88" s="535"/>
      <c r="DS88" s="535"/>
      <c r="DT88" s="535"/>
      <c r="DU88" s="94"/>
      <c r="DV88" s="535"/>
      <c r="DW88" s="535"/>
      <c r="DX88" s="535"/>
      <c r="DY88" s="535"/>
      <c r="DZ88" s="94"/>
      <c r="EA88" s="535"/>
      <c r="EB88" s="535"/>
      <c r="EC88" s="535"/>
      <c r="ED88" s="535"/>
      <c r="EE88" s="94"/>
      <c r="EF88" s="535"/>
      <c r="EG88" s="535"/>
      <c r="EH88" s="535"/>
      <c r="EI88" s="535"/>
      <c r="EJ88" s="94"/>
      <c r="EK88" s="535"/>
      <c r="EL88" s="535"/>
      <c r="EM88" s="535"/>
      <c r="EN88" s="744"/>
      <c r="EO88" s="94"/>
      <c r="EP88" s="744"/>
      <c r="EQ88" s="744"/>
      <c r="ER88" s="744"/>
      <c r="ES88" s="744"/>
      <c r="ET88" s="94"/>
    </row>
    <row r="89" spans="1:885" ht="20.25" hidden="1" customHeight="1" outlineLevel="1">
      <c r="A89" s="515" t="s">
        <v>571</v>
      </c>
      <c r="B89" s="530">
        <v>5615</v>
      </c>
      <c r="C89" s="530">
        <v>6315</v>
      </c>
      <c r="D89" s="530">
        <v>10379</v>
      </c>
      <c r="E89" s="530">
        <v>7932</v>
      </c>
      <c r="F89" s="530">
        <v>9285</v>
      </c>
      <c r="G89" s="530">
        <v>10658</v>
      </c>
      <c r="H89" s="530">
        <v>12864</v>
      </c>
      <c r="I89" s="530">
        <v>13159</v>
      </c>
      <c r="J89" s="530">
        <v>11616</v>
      </c>
      <c r="K89" s="530">
        <v>10753</v>
      </c>
      <c r="L89" s="530">
        <v>12578</v>
      </c>
      <c r="M89" s="530">
        <v>12350</v>
      </c>
      <c r="N89" s="716">
        <f>SUM(B89:M89)</f>
        <v>123504</v>
      </c>
      <c r="O89" s="530">
        <v>6940</v>
      </c>
      <c r="P89" s="530">
        <v>8600</v>
      </c>
      <c r="Q89" s="530">
        <v>10477</v>
      </c>
      <c r="R89" s="530">
        <v>8901</v>
      </c>
      <c r="S89" s="530">
        <v>10596</v>
      </c>
      <c r="T89" s="530">
        <v>12186</v>
      </c>
      <c r="U89" s="530">
        <v>11458</v>
      </c>
      <c r="V89" s="530">
        <v>12889</v>
      </c>
      <c r="W89" s="530">
        <v>12563</v>
      </c>
      <c r="X89" s="530">
        <v>12482</v>
      </c>
      <c r="Y89" s="530">
        <v>12642</v>
      </c>
      <c r="Z89" s="530">
        <v>16294</v>
      </c>
      <c r="AA89" s="716">
        <f>SUM(O89:Z89)</f>
        <v>136028</v>
      </c>
      <c r="AB89" s="530">
        <v>20182</v>
      </c>
      <c r="AC89" s="530">
        <v>12417</v>
      </c>
      <c r="AD89" s="530">
        <v>14988</v>
      </c>
      <c r="AE89" s="530">
        <v>12422</v>
      </c>
      <c r="AF89" s="530">
        <v>14064</v>
      </c>
      <c r="AG89" s="530">
        <v>15460</v>
      </c>
      <c r="AH89" s="530">
        <v>13187</v>
      </c>
      <c r="AI89" s="530">
        <v>14093</v>
      </c>
      <c r="AJ89" s="530">
        <v>13671</v>
      </c>
      <c r="AK89" s="530">
        <v>15088</v>
      </c>
      <c r="AL89" s="530">
        <v>14457</v>
      </c>
      <c r="AM89" s="530">
        <v>17435</v>
      </c>
      <c r="AN89" s="716">
        <f>SUM(AB89:AM89)</f>
        <v>177464</v>
      </c>
      <c r="AO89" s="530">
        <v>15887</v>
      </c>
      <c r="AP89" s="530">
        <v>18204</v>
      </c>
      <c r="AQ89" s="530">
        <v>17488</v>
      </c>
      <c r="AR89" s="530">
        <v>10666</v>
      </c>
      <c r="AS89" s="530">
        <v>10533</v>
      </c>
      <c r="AT89" s="530">
        <v>9976</v>
      </c>
      <c r="AU89" s="530">
        <v>12083</v>
      </c>
      <c r="AV89" s="530">
        <v>11372</v>
      </c>
      <c r="AW89" s="530">
        <v>10614</v>
      </c>
      <c r="AX89" s="530">
        <v>10705</v>
      </c>
      <c r="AY89" s="530">
        <v>10805</v>
      </c>
      <c r="AZ89" s="530">
        <v>12029</v>
      </c>
      <c r="BA89" s="716">
        <f>SUM(AO89:AZ89)</f>
        <v>150362</v>
      </c>
      <c r="BB89" s="530">
        <v>7200</v>
      </c>
      <c r="BC89" s="530">
        <v>10563</v>
      </c>
      <c r="BD89" s="530">
        <v>12345</v>
      </c>
      <c r="BE89" s="530">
        <v>15110</v>
      </c>
      <c r="BF89" s="530">
        <v>10756</v>
      </c>
      <c r="BG89" s="530">
        <v>13481</v>
      </c>
      <c r="BH89" s="530">
        <v>13213</v>
      </c>
      <c r="BI89" s="530">
        <v>13368</v>
      </c>
      <c r="BJ89" s="530">
        <v>13397</v>
      </c>
      <c r="BK89" s="530">
        <v>13720</v>
      </c>
      <c r="BL89" s="530">
        <v>12090</v>
      </c>
      <c r="BM89" s="530">
        <v>15290</v>
      </c>
      <c r="BN89" s="716">
        <f>SUM(BB89:BM89)</f>
        <v>150533</v>
      </c>
      <c r="BO89" s="530">
        <v>9995</v>
      </c>
      <c r="BP89" s="530">
        <v>11400</v>
      </c>
      <c r="BQ89" s="530">
        <v>13978</v>
      </c>
      <c r="BR89" s="530">
        <v>12931</v>
      </c>
      <c r="BS89" s="530">
        <v>10889</v>
      </c>
      <c r="BT89" s="530">
        <v>12034</v>
      </c>
      <c r="BU89" s="530">
        <v>10847.7</v>
      </c>
      <c r="BV89" s="530">
        <v>10664.1</v>
      </c>
      <c r="BW89" s="530">
        <v>10986.3</v>
      </c>
      <c r="BX89" s="530">
        <v>11442.3</v>
      </c>
      <c r="BY89" s="747">
        <v>10425.299999999999</v>
      </c>
      <c r="BZ89" s="747">
        <v>12359.4</v>
      </c>
      <c r="CA89" s="716">
        <f>SUM(BO89:BZ89)</f>
        <v>137952.1</v>
      </c>
      <c r="CB89" s="747">
        <v>12420.6363101508</v>
      </c>
      <c r="CC89" s="747">
        <v>12143.008549386201</v>
      </c>
      <c r="CD89" s="747">
        <v>13687.149400913871</v>
      </c>
      <c r="CE89" s="747">
        <v>15587.326343025899</v>
      </c>
      <c r="CF89" s="747">
        <v>13203.169696897099</v>
      </c>
      <c r="CG89" s="747">
        <v>14426.595679226644</v>
      </c>
      <c r="CH89" s="747">
        <v>12447.739805498</v>
      </c>
      <c r="CI89" s="747">
        <v>14730.4756923512</v>
      </c>
      <c r="CJ89" s="747">
        <v>13351.527151048713</v>
      </c>
      <c r="CK89" s="747">
        <v>16045.590449274699</v>
      </c>
      <c r="CL89" s="747">
        <v>15653.162598442899</v>
      </c>
      <c r="CM89" s="747">
        <v>15785.918435093703</v>
      </c>
      <c r="CN89" s="716">
        <f>SUM(CB89:CM89)</f>
        <v>169482.30011130974</v>
      </c>
      <c r="CO89" s="747">
        <v>10969.866977334064</v>
      </c>
      <c r="CP89" s="747">
        <v>9691.0862212136999</v>
      </c>
      <c r="CQ89" s="747">
        <v>12156.221947342376</v>
      </c>
      <c r="CR89" s="747">
        <v>12015.532771420929</v>
      </c>
      <c r="CS89" s="747">
        <v>10696.366181743289</v>
      </c>
      <c r="CT89" s="747">
        <v>10826.264139200155</v>
      </c>
      <c r="CU89" s="747">
        <v>8657.5449954143387</v>
      </c>
      <c r="CV89" s="747">
        <v>10841.787458464181</v>
      </c>
      <c r="CW89" s="747">
        <v>10462.315896585562</v>
      </c>
      <c r="CX89" s="747">
        <v>10840.703279718335</v>
      </c>
      <c r="CY89" s="747">
        <v>13411.385223445934</v>
      </c>
      <c r="CZ89" s="747">
        <v>10503.591013899259</v>
      </c>
      <c r="DA89" s="716">
        <f>SUM(CO89:CZ89)</f>
        <v>131072.66610578212</v>
      </c>
      <c r="DB89" s="747"/>
      <c r="DC89" s="747"/>
      <c r="DD89" s="747"/>
      <c r="DE89" s="747"/>
      <c r="DF89" s="747"/>
      <c r="DG89" s="747"/>
      <c r="DH89" s="747"/>
      <c r="DI89" s="747"/>
      <c r="DJ89" s="747"/>
      <c r="DK89" s="747"/>
      <c r="DL89" s="747"/>
      <c r="DM89" s="747"/>
      <c r="DN89" s="716"/>
      <c r="DO89" s="765"/>
      <c r="DP89" s="766"/>
      <c r="DQ89" s="530">
        <f>SUM(O89:Q89)</f>
        <v>26017</v>
      </c>
      <c r="DR89" s="530">
        <f>SUM(R89:T89)</f>
        <v>31683</v>
      </c>
      <c r="DS89" s="530">
        <f>SUM(U89:W89)</f>
        <v>36910</v>
      </c>
      <c r="DT89" s="530">
        <f>SUM(X89:Z89)</f>
        <v>41418</v>
      </c>
      <c r="DU89" s="716">
        <f>AA89</f>
        <v>136028</v>
      </c>
      <c r="DV89" s="530">
        <f>SUM(AB89:AD89)</f>
        <v>47587</v>
      </c>
      <c r="DW89" s="530">
        <f>SUM(AE89:AG89)</f>
        <v>41946</v>
      </c>
      <c r="DX89" s="530">
        <f>SUM(AH89:AJ89)</f>
        <v>40951</v>
      </c>
      <c r="DY89" s="530">
        <f>SUM(AK89:AM89)</f>
        <v>46980</v>
      </c>
      <c r="DZ89" s="716">
        <f>AN89</f>
        <v>177464</v>
      </c>
      <c r="EA89" s="530">
        <f>SUM(AO89:AQ89)</f>
        <v>51579</v>
      </c>
      <c r="EB89" s="530">
        <f>SUM(AR89:AT89)</f>
        <v>31175</v>
      </c>
      <c r="EC89" s="530">
        <f>SUM(AU89:AW89)</f>
        <v>34069</v>
      </c>
      <c r="ED89" s="530">
        <f>SUM(AX89:AZ89)</f>
        <v>33539</v>
      </c>
      <c r="EE89" s="716">
        <f>BA89</f>
        <v>150362</v>
      </c>
      <c r="EF89" s="530">
        <f>SUM(BB89:BD89)</f>
        <v>30108</v>
      </c>
      <c r="EG89" s="530">
        <f>SUM(BE89:BG89)</f>
        <v>39347</v>
      </c>
      <c r="EH89" s="530">
        <f>SUM(BH89:BJ89)</f>
        <v>39978</v>
      </c>
      <c r="EI89" s="530">
        <f>SUM(BK89:BM89)</f>
        <v>41100</v>
      </c>
      <c r="EJ89" s="716">
        <f>BN89</f>
        <v>150533</v>
      </c>
      <c r="EK89" s="530">
        <f>SUM(BO89:BQ89)</f>
        <v>35373</v>
      </c>
      <c r="EL89" s="530">
        <f>SUM(BR89:BT89)</f>
        <v>35854</v>
      </c>
      <c r="EM89" s="530">
        <f>SUM(BU89:BW89)</f>
        <v>32498.100000000002</v>
      </c>
      <c r="EN89" s="747">
        <f>SUM(BX89:BZ89)</f>
        <v>34227</v>
      </c>
      <c r="EO89" s="716">
        <f>SUM(EK89:EN89)</f>
        <v>137952.1</v>
      </c>
      <c r="EP89" s="747">
        <f>SUM(CB89:CD89)</f>
        <v>38250.794260450872</v>
      </c>
      <c r="EQ89" s="747">
        <f>SUM(CE89:CG89)</f>
        <v>43217.091719149641</v>
      </c>
      <c r="ER89" s="747">
        <f>SUM(CH89:CJ89)</f>
        <v>40529.742648897911</v>
      </c>
      <c r="ES89" s="747">
        <f>SUM(CK89:CM89)</f>
        <v>47484.671482811304</v>
      </c>
      <c r="ET89" s="716">
        <f>SUM(EP89:ES89)</f>
        <v>169482.30011130974</v>
      </c>
    </row>
    <row r="90" spans="1:885" ht="20.25" hidden="1" customHeight="1" outlineLevel="1">
      <c r="A90" s="515" t="s">
        <v>574</v>
      </c>
      <c r="B90" s="530">
        <v>5615</v>
      </c>
      <c r="C90" s="530">
        <v>6315</v>
      </c>
      <c r="D90" s="530">
        <v>10379</v>
      </c>
      <c r="E90" s="530">
        <v>7932</v>
      </c>
      <c r="F90" s="530">
        <v>9285</v>
      </c>
      <c r="G90" s="530">
        <v>10658</v>
      </c>
      <c r="H90" s="530">
        <v>12864</v>
      </c>
      <c r="I90" s="530">
        <v>13159</v>
      </c>
      <c r="J90" s="530">
        <v>11616</v>
      </c>
      <c r="K90" s="530">
        <v>10753</v>
      </c>
      <c r="L90" s="530">
        <v>12578</v>
      </c>
      <c r="M90" s="530">
        <v>12350</v>
      </c>
      <c r="N90" s="716">
        <f>SUM(B90:M90)</f>
        <v>123504</v>
      </c>
      <c r="O90" s="530">
        <v>6940</v>
      </c>
      <c r="P90" s="530">
        <v>8600</v>
      </c>
      <c r="Q90" s="530">
        <v>10477</v>
      </c>
      <c r="R90" s="530">
        <v>8901</v>
      </c>
      <c r="S90" s="530">
        <v>10596</v>
      </c>
      <c r="T90" s="530">
        <v>12186</v>
      </c>
      <c r="U90" s="530">
        <v>11458</v>
      </c>
      <c r="V90" s="530">
        <v>12889</v>
      </c>
      <c r="W90" s="530">
        <v>12563</v>
      </c>
      <c r="X90" s="530">
        <v>12482</v>
      </c>
      <c r="Y90" s="530">
        <v>12642</v>
      </c>
      <c r="Z90" s="530">
        <v>16294</v>
      </c>
      <c r="AA90" s="716">
        <f>SUM(O90:Z90)</f>
        <v>136028</v>
      </c>
      <c r="AB90" s="530">
        <v>20182</v>
      </c>
      <c r="AC90" s="530">
        <v>12417</v>
      </c>
      <c r="AD90" s="530">
        <v>14988</v>
      </c>
      <c r="AE90" s="530">
        <v>12422</v>
      </c>
      <c r="AF90" s="530">
        <v>14064</v>
      </c>
      <c r="AG90" s="530">
        <v>15460</v>
      </c>
      <c r="AH90" s="530">
        <v>13187</v>
      </c>
      <c r="AI90" s="530">
        <v>14093</v>
      </c>
      <c r="AJ90" s="530">
        <v>13671</v>
      </c>
      <c r="AK90" s="530">
        <v>15088</v>
      </c>
      <c r="AL90" s="530">
        <v>14457</v>
      </c>
      <c r="AM90" s="530">
        <v>17435</v>
      </c>
      <c r="AN90" s="716">
        <f>SUM(AB90:AM90)</f>
        <v>177464</v>
      </c>
      <c r="AO90" s="530">
        <v>15887</v>
      </c>
      <c r="AP90" s="530">
        <v>18204</v>
      </c>
      <c r="AQ90" s="530">
        <v>17488</v>
      </c>
      <c r="AR90" s="530">
        <v>10666</v>
      </c>
      <c r="AS90" s="530">
        <v>10533</v>
      </c>
      <c r="AT90" s="530">
        <v>9976</v>
      </c>
      <c r="AU90" s="530">
        <v>12083</v>
      </c>
      <c r="AV90" s="530">
        <v>11372</v>
      </c>
      <c r="AW90" s="530">
        <v>10614</v>
      </c>
      <c r="AX90" s="530">
        <v>10705</v>
      </c>
      <c r="AY90" s="530">
        <v>10805</v>
      </c>
      <c r="AZ90" s="530">
        <v>12029</v>
      </c>
      <c r="BA90" s="716">
        <f>SUM(AO90:AZ90)</f>
        <v>150362</v>
      </c>
      <c r="BB90" s="530">
        <v>7200</v>
      </c>
      <c r="BC90" s="530">
        <v>10563</v>
      </c>
      <c r="BD90" s="530">
        <v>12345</v>
      </c>
      <c r="BE90" s="530">
        <v>15110</v>
      </c>
      <c r="BF90" s="530">
        <v>10756</v>
      </c>
      <c r="BG90" s="530">
        <v>13481</v>
      </c>
      <c r="BH90" s="530">
        <v>13213</v>
      </c>
      <c r="BI90" s="530">
        <v>13368</v>
      </c>
      <c r="BJ90" s="530">
        <v>13397</v>
      </c>
      <c r="BK90" s="530">
        <v>13720</v>
      </c>
      <c r="BL90" s="530">
        <v>12090</v>
      </c>
      <c r="BM90" s="530">
        <v>15290</v>
      </c>
      <c r="BN90" s="716">
        <f>SUM(BB90:BM90)</f>
        <v>150533</v>
      </c>
      <c r="BO90" s="530">
        <f>LA!BR6</f>
        <v>9995</v>
      </c>
      <c r="BP90" s="530">
        <f>LA!BS6</f>
        <v>11400</v>
      </c>
      <c r="BQ90" s="530">
        <f>LA!BT6</f>
        <v>13978</v>
      </c>
      <c r="BR90" s="530">
        <f>LA!BU6</f>
        <v>12931</v>
      </c>
      <c r="BS90" s="530">
        <f>LA!BV6</f>
        <v>10889</v>
      </c>
      <c r="BT90" s="530">
        <f>LA!BW6</f>
        <v>12034</v>
      </c>
      <c r="BU90" s="530">
        <f>LA!BX6</f>
        <v>10694</v>
      </c>
      <c r="BV90" s="530">
        <f>LA!BY6</f>
        <v>10996</v>
      </c>
      <c r="BW90" s="530">
        <f>LA!BZ6</f>
        <v>13189</v>
      </c>
      <c r="BX90" s="530">
        <f>LA!CA6</f>
        <v>12028</v>
      </c>
      <c r="BY90" s="747">
        <f>LA!CB6</f>
        <v>12558</v>
      </c>
      <c r="BZ90" s="747">
        <f>LA!CC6</f>
        <v>11867.4</v>
      </c>
      <c r="CA90" s="716">
        <f>SUM(BO90:BZ90)</f>
        <v>142559.4</v>
      </c>
      <c r="CB90" s="747">
        <f>LA!CE6</f>
        <v>10020</v>
      </c>
      <c r="CC90" s="747">
        <f>LA!CF6</f>
        <v>12143.008549386201</v>
      </c>
      <c r="CD90" s="747">
        <f>LA!CG6</f>
        <v>13287.149400913901</v>
      </c>
      <c r="CE90" s="747">
        <f>LA!CH6</f>
        <v>12587.326343025899</v>
      </c>
      <c r="CF90" s="747">
        <f>LA!CI6</f>
        <v>11203.169696897099</v>
      </c>
      <c r="CG90" s="747">
        <f>LA!CJ6</f>
        <v>12426.595679226601</v>
      </c>
      <c r="CH90" s="747">
        <f>LA!CK6</f>
        <v>12447.739805498</v>
      </c>
      <c r="CI90" s="747">
        <f>LA!CL6</f>
        <v>11730.4756923512</v>
      </c>
      <c r="CJ90" s="747">
        <f>LA!CM6</f>
        <v>13351.527151048713</v>
      </c>
      <c r="CK90" s="747">
        <f>LA!CN6</f>
        <v>13045.590449274699</v>
      </c>
      <c r="CL90" s="747">
        <f>LA!CO6</f>
        <v>13653.162598442899</v>
      </c>
      <c r="CM90" s="747">
        <f>LA!CP6</f>
        <v>13785.918435093699</v>
      </c>
      <c r="CN90" s="716">
        <f>SUM(CB90:CM90)</f>
        <v>149681.66380115889</v>
      </c>
      <c r="CO90" s="747">
        <f>LA!CR6</f>
        <v>10969.866977334064</v>
      </c>
      <c r="CP90" s="747">
        <f>LA!CS6</f>
        <v>9691.0862212136999</v>
      </c>
      <c r="CQ90" s="747">
        <f>LA!CT6</f>
        <v>12156.221947342376</v>
      </c>
      <c r="CR90" s="747">
        <f>LA!CU6</f>
        <v>12015.532771420929</v>
      </c>
      <c r="CS90" s="747">
        <f>LA!CV6</f>
        <v>10696.366181743289</v>
      </c>
      <c r="CT90" s="747">
        <f>LA!CW6</f>
        <v>10826.264139200155</v>
      </c>
      <c r="CU90" s="747">
        <f>LA!CX6</f>
        <v>8657.5449954143387</v>
      </c>
      <c r="CV90" s="747">
        <f>LA!CY6</f>
        <v>10841.787458464181</v>
      </c>
      <c r="CW90" s="747">
        <f>LA!CZ6</f>
        <v>10462.315896585562</v>
      </c>
      <c r="CX90" s="747">
        <f>LA!DA6</f>
        <v>10840.703279718335</v>
      </c>
      <c r="CY90" s="747">
        <f>LA!DB6</f>
        <v>13411.385223445934</v>
      </c>
      <c r="CZ90" s="747">
        <f>LA!DC6</f>
        <v>10503.591013899259</v>
      </c>
      <c r="DA90" s="716">
        <f>SUM(CO90:CZ90)</f>
        <v>131072.66610578212</v>
      </c>
      <c r="DB90" s="747"/>
      <c r="DC90" s="747"/>
      <c r="DD90" s="747"/>
      <c r="DE90" s="747"/>
      <c r="DF90" s="747"/>
      <c r="DG90" s="747"/>
      <c r="DH90" s="747"/>
      <c r="DI90" s="747"/>
      <c r="DJ90" s="747"/>
      <c r="DK90" s="747"/>
      <c r="DL90" s="747"/>
      <c r="DM90" s="747"/>
      <c r="DN90" s="716"/>
      <c r="DO90" s="767"/>
      <c r="DP90" s="767"/>
      <c r="DQ90" s="530">
        <f>SUM(O90:Q90)</f>
        <v>26017</v>
      </c>
      <c r="DR90" s="530">
        <f>SUM(R90:T90)</f>
        <v>31683</v>
      </c>
      <c r="DS90" s="530">
        <f>SUM(U90:W90)</f>
        <v>36910</v>
      </c>
      <c r="DT90" s="530">
        <f>SUM(X90:Z90)</f>
        <v>41418</v>
      </c>
      <c r="DU90" s="716">
        <f>AA90</f>
        <v>136028</v>
      </c>
      <c r="DV90" s="530">
        <f>SUM(AB90:AD90)</f>
        <v>47587</v>
      </c>
      <c r="DW90" s="530">
        <f>SUM(AE90:AG90)</f>
        <v>41946</v>
      </c>
      <c r="DX90" s="530">
        <f>SUM(AH90:AJ90)</f>
        <v>40951</v>
      </c>
      <c r="DY90" s="530">
        <f>SUM(AK90:AM90)</f>
        <v>46980</v>
      </c>
      <c r="DZ90" s="716">
        <f>AN90</f>
        <v>177464</v>
      </c>
      <c r="EA90" s="530">
        <f>SUM(AO90:AQ90)</f>
        <v>51579</v>
      </c>
      <c r="EB90" s="530">
        <f>SUM(AR90:AT90)</f>
        <v>31175</v>
      </c>
      <c r="EC90" s="530">
        <f>SUM(AU90:AW90)</f>
        <v>34069</v>
      </c>
      <c r="ED90" s="530">
        <f>SUM(AX90:AZ90)</f>
        <v>33539</v>
      </c>
      <c r="EE90" s="716">
        <f>BA90</f>
        <v>150362</v>
      </c>
      <c r="EF90" s="530">
        <f>SUM(BB90:BD90)</f>
        <v>30108</v>
      </c>
      <c r="EG90" s="530">
        <f>SUM(BE90:BG90)</f>
        <v>39347</v>
      </c>
      <c r="EH90" s="530">
        <f>SUM(BH90:BJ90)</f>
        <v>39978</v>
      </c>
      <c r="EI90" s="530">
        <f>SUM(BK90:BM90)</f>
        <v>41100</v>
      </c>
      <c r="EJ90" s="716">
        <f>BN90</f>
        <v>150533</v>
      </c>
      <c r="EK90" s="530">
        <f>SUM(BO90:BQ90)</f>
        <v>35373</v>
      </c>
      <c r="EL90" s="530">
        <f>SUM(BR90:BT90)</f>
        <v>35854</v>
      </c>
      <c r="EM90" s="530">
        <f>SUM(BU90:BW90)</f>
        <v>34879</v>
      </c>
      <c r="EN90" s="747">
        <f>SUM(BX90:BZ90)</f>
        <v>36453.4</v>
      </c>
      <c r="EO90" s="716">
        <f>SUM(EK90:EN90)</f>
        <v>142559.4</v>
      </c>
      <c r="EP90" s="747">
        <f>SUM(CB90:CD90)</f>
        <v>35450.157950300098</v>
      </c>
      <c r="EQ90" s="747">
        <f>SUM(CE90:CG90)</f>
        <v>36217.091719149597</v>
      </c>
      <c r="ER90" s="747">
        <f>SUM(CH90:CJ90)</f>
        <v>37529.742648897911</v>
      </c>
      <c r="ES90" s="747">
        <f>SUM(CK90:CM90)</f>
        <v>40484.671482811296</v>
      </c>
      <c r="ET90" s="716">
        <f>SUM(EP90:ES90)</f>
        <v>149681.66380115889</v>
      </c>
    </row>
    <row r="91" spans="1:885" s="97" customFormat="1" ht="20.25" hidden="1" customHeight="1" outlineLevel="1">
      <c r="A91" s="515" t="s">
        <v>81</v>
      </c>
      <c r="B91" s="712">
        <v>1</v>
      </c>
      <c r="C91" s="712">
        <v>1</v>
      </c>
      <c r="D91" s="712">
        <v>1</v>
      </c>
      <c r="E91" s="712">
        <v>1</v>
      </c>
      <c r="F91" s="712">
        <v>1</v>
      </c>
      <c r="G91" s="712">
        <v>1</v>
      </c>
      <c r="H91" s="712">
        <v>1</v>
      </c>
      <c r="I91" s="712">
        <v>1</v>
      </c>
      <c r="J91" s="712">
        <v>1</v>
      </c>
      <c r="K91" s="712">
        <v>1</v>
      </c>
      <c r="L91" s="712">
        <v>1</v>
      </c>
      <c r="M91" s="712">
        <f t="shared" ref="M91:BX91" si="158">M90/M89</f>
        <v>1</v>
      </c>
      <c r="N91" s="717">
        <f t="shared" si="158"/>
        <v>1</v>
      </c>
      <c r="O91" s="712">
        <f t="shared" si="158"/>
        <v>1</v>
      </c>
      <c r="P91" s="712">
        <f t="shared" si="158"/>
        <v>1</v>
      </c>
      <c r="Q91" s="712">
        <f t="shared" si="158"/>
        <v>1</v>
      </c>
      <c r="R91" s="712">
        <f t="shared" si="158"/>
        <v>1</v>
      </c>
      <c r="S91" s="712">
        <f t="shared" si="158"/>
        <v>1</v>
      </c>
      <c r="T91" s="712">
        <f t="shared" si="158"/>
        <v>1</v>
      </c>
      <c r="U91" s="712">
        <f t="shared" si="158"/>
        <v>1</v>
      </c>
      <c r="V91" s="712">
        <f t="shared" si="158"/>
        <v>1</v>
      </c>
      <c r="W91" s="712">
        <f t="shared" si="158"/>
        <v>1</v>
      </c>
      <c r="X91" s="712">
        <f t="shared" si="158"/>
        <v>1</v>
      </c>
      <c r="Y91" s="712">
        <f t="shared" si="158"/>
        <v>1</v>
      </c>
      <c r="Z91" s="712">
        <f t="shared" si="158"/>
        <v>1</v>
      </c>
      <c r="AA91" s="717">
        <f t="shared" si="158"/>
        <v>1</v>
      </c>
      <c r="AB91" s="712">
        <f t="shared" si="158"/>
        <v>1</v>
      </c>
      <c r="AC91" s="712">
        <f t="shared" si="158"/>
        <v>1</v>
      </c>
      <c r="AD91" s="712">
        <f t="shared" si="158"/>
        <v>1</v>
      </c>
      <c r="AE91" s="712">
        <f t="shared" si="158"/>
        <v>1</v>
      </c>
      <c r="AF91" s="712">
        <f t="shared" si="158"/>
        <v>1</v>
      </c>
      <c r="AG91" s="712">
        <f t="shared" si="158"/>
        <v>1</v>
      </c>
      <c r="AH91" s="712">
        <f t="shared" si="158"/>
        <v>1</v>
      </c>
      <c r="AI91" s="712">
        <f t="shared" si="158"/>
        <v>1</v>
      </c>
      <c r="AJ91" s="712">
        <f t="shared" si="158"/>
        <v>1</v>
      </c>
      <c r="AK91" s="712">
        <f t="shared" si="158"/>
        <v>1</v>
      </c>
      <c r="AL91" s="712">
        <f t="shared" si="158"/>
        <v>1</v>
      </c>
      <c r="AM91" s="712">
        <f t="shared" si="158"/>
        <v>1</v>
      </c>
      <c r="AN91" s="717">
        <f t="shared" si="158"/>
        <v>1</v>
      </c>
      <c r="AO91" s="712">
        <f t="shared" si="158"/>
        <v>1</v>
      </c>
      <c r="AP91" s="712">
        <f t="shared" si="158"/>
        <v>1</v>
      </c>
      <c r="AQ91" s="712">
        <f t="shared" si="158"/>
        <v>1</v>
      </c>
      <c r="AR91" s="712">
        <f t="shared" si="158"/>
        <v>1</v>
      </c>
      <c r="AS91" s="712">
        <f t="shared" si="158"/>
        <v>1</v>
      </c>
      <c r="AT91" s="712">
        <f t="shared" si="158"/>
        <v>1</v>
      </c>
      <c r="AU91" s="712">
        <f t="shared" si="158"/>
        <v>1</v>
      </c>
      <c r="AV91" s="712">
        <f t="shared" si="158"/>
        <v>1</v>
      </c>
      <c r="AW91" s="712">
        <f t="shared" si="158"/>
        <v>1</v>
      </c>
      <c r="AX91" s="712">
        <f t="shared" si="158"/>
        <v>1</v>
      </c>
      <c r="AY91" s="712">
        <f t="shared" si="158"/>
        <v>1</v>
      </c>
      <c r="AZ91" s="712">
        <f t="shared" si="158"/>
        <v>1</v>
      </c>
      <c r="BA91" s="717">
        <f t="shared" si="158"/>
        <v>1</v>
      </c>
      <c r="BB91" s="712">
        <f t="shared" si="158"/>
        <v>1</v>
      </c>
      <c r="BC91" s="712">
        <f t="shared" si="158"/>
        <v>1</v>
      </c>
      <c r="BD91" s="712">
        <f t="shared" si="158"/>
        <v>1</v>
      </c>
      <c r="BE91" s="712">
        <f t="shared" si="158"/>
        <v>1</v>
      </c>
      <c r="BF91" s="712">
        <f t="shared" si="158"/>
        <v>1</v>
      </c>
      <c r="BG91" s="712">
        <f t="shared" si="158"/>
        <v>1</v>
      </c>
      <c r="BH91" s="712">
        <f t="shared" si="158"/>
        <v>1</v>
      </c>
      <c r="BI91" s="712">
        <f t="shared" si="158"/>
        <v>1</v>
      </c>
      <c r="BJ91" s="712">
        <f t="shared" si="158"/>
        <v>1</v>
      </c>
      <c r="BK91" s="712">
        <f t="shared" si="158"/>
        <v>1</v>
      </c>
      <c r="BL91" s="712">
        <f t="shared" si="158"/>
        <v>1</v>
      </c>
      <c r="BM91" s="712">
        <f t="shared" si="158"/>
        <v>1</v>
      </c>
      <c r="BN91" s="717">
        <f t="shared" si="158"/>
        <v>1</v>
      </c>
      <c r="BO91" s="712">
        <f t="shared" si="158"/>
        <v>1</v>
      </c>
      <c r="BP91" s="712">
        <f t="shared" si="158"/>
        <v>1</v>
      </c>
      <c r="BQ91" s="712">
        <f t="shared" si="158"/>
        <v>1</v>
      </c>
      <c r="BR91" s="712">
        <f t="shared" si="158"/>
        <v>1</v>
      </c>
      <c r="BS91" s="712">
        <f t="shared" si="158"/>
        <v>1</v>
      </c>
      <c r="BT91" s="712">
        <f t="shared" si="158"/>
        <v>1</v>
      </c>
      <c r="BU91" s="712">
        <f t="shared" si="158"/>
        <v>0.98583109783640765</v>
      </c>
      <c r="BV91" s="712">
        <f t="shared" si="158"/>
        <v>1.031123113999306</v>
      </c>
      <c r="BW91" s="712">
        <f t="shared" si="158"/>
        <v>1.2004951621565041</v>
      </c>
      <c r="BX91" s="712">
        <f t="shared" si="158"/>
        <v>1.0511872613023605</v>
      </c>
      <c r="BY91" s="748">
        <f t="shared" ref="BY91:DA91" si="159">BY90/BY89</f>
        <v>1.2045696526718657</v>
      </c>
      <c r="BZ91" s="748">
        <f t="shared" si="159"/>
        <v>0.96019224234186129</v>
      </c>
      <c r="CA91" s="717">
        <f t="shared" si="159"/>
        <v>1.033397824317281</v>
      </c>
      <c r="CB91" s="748">
        <f t="shared" si="159"/>
        <v>0.80672195447918615</v>
      </c>
      <c r="CC91" s="748">
        <f t="shared" si="159"/>
        <v>1</v>
      </c>
      <c r="CD91" s="748">
        <f t="shared" si="159"/>
        <v>0.97077550713567407</v>
      </c>
      <c r="CE91" s="748">
        <f t="shared" si="159"/>
        <v>0.80753594721892352</v>
      </c>
      <c r="CF91" s="748">
        <f t="shared" si="159"/>
        <v>0.84852122286438358</v>
      </c>
      <c r="CG91" s="748">
        <f t="shared" si="159"/>
        <v>0.86136715518548057</v>
      </c>
      <c r="CH91" s="748">
        <f t="shared" si="159"/>
        <v>1</v>
      </c>
      <c r="CI91" s="748">
        <f t="shared" si="159"/>
        <v>0.79634058922090678</v>
      </c>
      <c r="CJ91" s="748">
        <f t="shared" si="159"/>
        <v>1</v>
      </c>
      <c r="CK91" s="748">
        <f t="shared" si="159"/>
        <v>0.81303274507198908</v>
      </c>
      <c r="CL91" s="748">
        <f t="shared" si="159"/>
        <v>0.87223029292502519</v>
      </c>
      <c r="CM91" s="748">
        <f t="shared" si="159"/>
        <v>0.87330480591146342</v>
      </c>
      <c r="CN91" s="717">
        <f t="shared" si="159"/>
        <v>0.88316988678377317</v>
      </c>
      <c r="CO91" s="748">
        <f t="shared" si="159"/>
        <v>1</v>
      </c>
      <c r="CP91" s="748">
        <f t="shared" si="159"/>
        <v>1</v>
      </c>
      <c r="CQ91" s="748">
        <f t="shared" si="159"/>
        <v>1</v>
      </c>
      <c r="CR91" s="748">
        <f t="shared" si="159"/>
        <v>1</v>
      </c>
      <c r="CS91" s="748">
        <f t="shared" si="159"/>
        <v>1</v>
      </c>
      <c r="CT91" s="748">
        <f t="shared" si="159"/>
        <v>1</v>
      </c>
      <c r="CU91" s="748">
        <f t="shared" si="159"/>
        <v>1</v>
      </c>
      <c r="CV91" s="748">
        <f t="shared" si="159"/>
        <v>1</v>
      </c>
      <c r="CW91" s="748">
        <f t="shared" si="159"/>
        <v>1</v>
      </c>
      <c r="CX91" s="748">
        <f t="shared" si="159"/>
        <v>1</v>
      </c>
      <c r="CY91" s="748">
        <f t="shared" si="159"/>
        <v>1</v>
      </c>
      <c r="CZ91" s="748">
        <f t="shared" si="159"/>
        <v>1</v>
      </c>
      <c r="DA91" s="717">
        <f t="shared" si="159"/>
        <v>1</v>
      </c>
      <c r="DB91" s="748"/>
      <c r="DC91" s="748"/>
      <c r="DD91" s="748"/>
      <c r="DE91" s="748"/>
      <c r="DF91" s="748"/>
      <c r="DG91" s="748"/>
      <c r="DH91" s="748"/>
      <c r="DI91" s="748"/>
      <c r="DJ91" s="748"/>
      <c r="DK91" s="748"/>
      <c r="DL91" s="748"/>
      <c r="DM91" s="748"/>
      <c r="DN91" s="717"/>
      <c r="DO91" s="768"/>
      <c r="DP91" s="768"/>
      <c r="DQ91" s="712">
        <f t="shared" ref="DQ91:EO91" si="160">DQ90/DQ89</f>
        <v>1</v>
      </c>
      <c r="DR91" s="712">
        <f t="shared" si="160"/>
        <v>1</v>
      </c>
      <c r="DS91" s="712">
        <f t="shared" si="160"/>
        <v>1</v>
      </c>
      <c r="DT91" s="712">
        <f t="shared" si="160"/>
        <v>1</v>
      </c>
      <c r="DU91" s="717">
        <f t="shared" si="160"/>
        <v>1</v>
      </c>
      <c r="DV91" s="712">
        <f t="shared" si="160"/>
        <v>1</v>
      </c>
      <c r="DW91" s="712">
        <f t="shared" si="160"/>
        <v>1</v>
      </c>
      <c r="DX91" s="712">
        <f t="shared" si="160"/>
        <v>1</v>
      </c>
      <c r="DY91" s="712">
        <f t="shared" si="160"/>
        <v>1</v>
      </c>
      <c r="DZ91" s="717">
        <f t="shared" si="160"/>
        <v>1</v>
      </c>
      <c r="EA91" s="712">
        <f t="shared" si="160"/>
        <v>1</v>
      </c>
      <c r="EB91" s="712">
        <f t="shared" si="160"/>
        <v>1</v>
      </c>
      <c r="EC91" s="712">
        <f t="shared" si="160"/>
        <v>1</v>
      </c>
      <c r="ED91" s="712">
        <f t="shared" si="160"/>
        <v>1</v>
      </c>
      <c r="EE91" s="717">
        <f t="shared" si="160"/>
        <v>1</v>
      </c>
      <c r="EF91" s="712">
        <f t="shared" si="160"/>
        <v>1</v>
      </c>
      <c r="EG91" s="712">
        <f t="shared" si="160"/>
        <v>1</v>
      </c>
      <c r="EH91" s="712">
        <f t="shared" si="160"/>
        <v>1</v>
      </c>
      <c r="EI91" s="712">
        <f t="shared" si="160"/>
        <v>1</v>
      </c>
      <c r="EJ91" s="717">
        <f t="shared" si="160"/>
        <v>1</v>
      </c>
      <c r="EK91" s="712">
        <f t="shared" si="160"/>
        <v>1</v>
      </c>
      <c r="EL91" s="712">
        <f t="shared" si="160"/>
        <v>1</v>
      </c>
      <c r="EM91" s="712">
        <f t="shared" si="160"/>
        <v>1.0732627445912222</v>
      </c>
      <c r="EN91" s="748">
        <f t="shared" si="160"/>
        <v>1.0650480614719373</v>
      </c>
      <c r="EO91" s="717">
        <f t="shared" si="160"/>
        <v>1.033397824317281</v>
      </c>
      <c r="EP91" s="748"/>
      <c r="EQ91" s="748"/>
      <c r="ER91" s="748"/>
      <c r="ES91" s="748"/>
      <c r="ET91" s="717"/>
      <c r="EU91" s="786"/>
      <c r="EV91" s="786"/>
      <c r="EW91" s="786"/>
      <c r="EX91" s="786"/>
      <c r="EY91" s="786"/>
      <c r="EZ91" s="786"/>
      <c r="FA91" s="786"/>
      <c r="FB91" s="786"/>
      <c r="FC91" s="786"/>
      <c r="FD91" s="786"/>
      <c r="FE91" s="786"/>
      <c r="FF91" s="786"/>
      <c r="FG91" s="786"/>
      <c r="FH91" s="786"/>
      <c r="FI91" s="786"/>
      <c r="FJ91" s="786"/>
      <c r="FK91" s="786"/>
      <c r="FL91" s="786"/>
      <c r="FM91" s="786"/>
      <c r="FN91" s="786"/>
      <c r="FO91" s="786"/>
      <c r="FP91" s="786"/>
      <c r="FQ91" s="786"/>
      <c r="FR91" s="786"/>
      <c r="FS91" s="786"/>
      <c r="FT91" s="786"/>
      <c r="FU91" s="786"/>
      <c r="FV91" s="786"/>
      <c r="FW91" s="786"/>
      <c r="FX91" s="786"/>
      <c r="FY91" s="786"/>
      <c r="FZ91" s="786"/>
      <c r="GA91" s="786"/>
      <c r="GB91" s="786"/>
      <c r="GC91" s="786"/>
      <c r="GD91" s="786"/>
      <c r="GE91" s="786"/>
      <c r="GF91" s="786"/>
      <c r="GG91" s="786"/>
      <c r="GH91" s="786"/>
      <c r="GI91" s="786"/>
      <c r="GJ91" s="786"/>
      <c r="GK91" s="786"/>
      <c r="GL91" s="786"/>
      <c r="GM91" s="786"/>
      <c r="GN91" s="786"/>
      <c r="GO91" s="786"/>
      <c r="GP91" s="786"/>
      <c r="GQ91" s="786"/>
      <c r="GR91" s="786"/>
      <c r="GS91" s="786"/>
      <c r="GT91" s="786"/>
      <c r="GU91" s="786"/>
      <c r="GV91" s="786"/>
      <c r="GW91" s="786"/>
      <c r="GX91" s="786"/>
      <c r="GY91" s="786"/>
      <c r="GZ91" s="786"/>
      <c r="HA91" s="786"/>
      <c r="HB91" s="786"/>
      <c r="HC91" s="786"/>
      <c r="HD91" s="786"/>
      <c r="HE91" s="786"/>
      <c r="HF91" s="786"/>
      <c r="HG91" s="786"/>
      <c r="HH91" s="786"/>
      <c r="HI91" s="786"/>
      <c r="HJ91" s="786"/>
      <c r="HK91" s="786"/>
      <c r="HL91" s="786"/>
      <c r="HM91" s="786"/>
      <c r="HN91" s="786"/>
      <c r="HO91" s="786"/>
      <c r="HP91" s="786"/>
      <c r="HQ91" s="786"/>
      <c r="HR91" s="786"/>
      <c r="HS91" s="786"/>
      <c r="HT91" s="786"/>
      <c r="HU91" s="786"/>
      <c r="HV91" s="786"/>
      <c r="HW91" s="786"/>
      <c r="HX91" s="786"/>
      <c r="HY91" s="786"/>
      <c r="HZ91" s="786"/>
      <c r="IA91" s="786"/>
      <c r="IB91" s="786"/>
      <c r="IC91" s="786"/>
      <c r="ID91" s="786"/>
      <c r="IE91" s="786"/>
      <c r="IF91" s="786"/>
      <c r="IG91" s="786"/>
      <c r="IH91" s="786"/>
      <c r="II91" s="786"/>
      <c r="IJ91" s="786"/>
      <c r="IK91" s="786"/>
      <c r="IL91" s="786"/>
      <c r="IM91" s="786"/>
      <c r="IN91" s="786"/>
      <c r="IO91" s="786"/>
      <c r="IP91" s="786"/>
      <c r="IQ91" s="786"/>
      <c r="IR91" s="786"/>
      <c r="IS91" s="786"/>
      <c r="IT91" s="786"/>
      <c r="IU91" s="786"/>
      <c r="IV91" s="786"/>
      <c r="IW91" s="786"/>
      <c r="IX91" s="786"/>
      <c r="IY91" s="786"/>
      <c r="IZ91" s="786"/>
      <c r="JA91" s="786"/>
      <c r="JB91" s="786"/>
      <c r="JC91" s="786"/>
      <c r="JD91" s="786"/>
      <c r="JE91" s="786"/>
      <c r="JF91" s="786"/>
      <c r="JG91" s="786"/>
      <c r="JH91" s="786"/>
      <c r="JI91" s="786"/>
      <c r="JJ91" s="786"/>
      <c r="JK91" s="786"/>
      <c r="JL91" s="786"/>
      <c r="JM91" s="786"/>
      <c r="JN91" s="786"/>
      <c r="JO91" s="786"/>
      <c r="JP91" s="786"/>
      <c r="JQ91" s="786"/>
      <c r="JR91" s="786"/>
      <c r="JS91" s="786"/>
      <c r="JT91" s="786"/>
      <c r="JU91" s="786"/>
      <c r="JV91" s="786"/>
      <c r="JW91" s="786"/>
      <c r="JX91" s="786"/>
      <c r="JY91" s="786"/>
      <c r="JZ91" s="786"/>
      <c r="KA91" s="786"/>
      <c r="KB91" s="786"/>
      <c r="KC91" s="786"/>
      <c r="KD91" s="786"/>
      <c r="KE91" s="786"/>
      <c r="KF91" s="786"/>
      <c r="KG91" s="786"/>
      <c r="KH91" s="786"/>
      <c r="KI91" s="786"/>
      <c r="KJ91" s="786"/>
      <c r="KK91" s="786"/>
      <c r="KL91" s="786"/>
      <c r="KM91" s="786"/>
      <c r="KN91" s="786"/>
      <c r="KO91" s="786"/>
      <c r="KP91" s="786"/>
      <c r="KQ91" s="786"/>
      <c r="KR91" s="786"/>
      <c r="KS91" s="786"/>
      <c r="KT91" s="786"/>
      <c r="KU91" s="786"/>
      <c r="KV91" s="786"/>
      <c r="KW91" s="786"/>
      <c r="KX91" s="786"/>
      <c r="KY91" s="786"/>
      <c r="KZ91" s="786"/>
      <c r="LA91" s="786"/>
      <c r="LB91" s="786"/>
      <c r="LC91" s="786"/>
      <c r="LD91" s="786"/>
      <c r="LE91" s="786"/>
      <c r="LF91" s="786"/>
      <c r="LG91" s="786"/>
      <c r="LH91" s="786"/>
      <c r="LI91" s="786"/>
      <c r="LJ91" s="786"/>
      <c r="LK91" s="786"/>
      <c r="LL91" s="786"/>
      <c r="LM91" s="786"/>
      <c r="LN91" s="786"/>
      <c r="LO91" s="786"/>
      <c r="LP91" s="786"/>
      <c r="LQ91" s="786"/>
      <c r="LR91" s="786"/>
      <c r="LS91" s="786"/>
      <c r="LT91" s="786"/>
      <c r="LU91" s="786"/>
      <c r="LV91" s="786"/>
      <c r="LW91" s="786"/>
      <c r="LX91" s="786"/>
      <c r="LY91" s="786"/>
      <c r="LZ91" s="786"/>
      <c r="MA91" s="786"/>
      <c r="MB91" s="786"/>
      <c r="MC91" s="786"/>
      <c r="MD91" s="786"/>
      <c r="ME91" s="786"/>
      <c r="MF91" s="786"/>
      <c r="MG91" s="786"/>
      <c r="MH91" s="786"/>
      <c r="MI91" s="786"/>
      <c r="MJ91" s="786"/>
      <c r="MK91" s="786"/>
      <c r="ML91" s="786"/>
      <c r="MM91" s="786"/>
      <c r="MN91" s="786"/>
      <c r="MO91" s="786"/>
      <c r="MP91" s="786"/>
      <c r="MQ91" s="786"/>
      <c r="MR91" s="786"/>
      <c r="MS91" s="786"/>
      <c r="MT91" s="786"/>
      <c r="MU91" s="786"/>
      <c r="MV91" s="786"/>
      <c r="MW91" s="786"/>
      <c r="MX91" s="786"/>
      <c r="MY91" s="786"/>
      <c r="MZ91" s="786"/>
      <c r="NA91" s="786"/>
      <c r="NB91" s="786"/>
      <c r="NC91" s="786"/>
      <c r="ND91" s="786"/>
      <c r="NE91" s="786"/>
      <c r="NF91" s="786"/>
      <c r="NG91" s="786"/>
      <c r="NH91" s="786"/>
      <c r="NI91" s="786"/>
      <c r="NJ91" s="786"/>
      <c r="NK91" s="786"/>
      <c r="NL91" s="786"/>
      <c r="NM91" s="786"/>
      <c r="NN91" s="786"/>
      <c r="NO91" s="786"/>
      <c r="NP91" s="786"/>
      <c r="NQ91" s="786"/>
      <c r="NR91" s="786"/>
      <c r="NS91" s="786"/>
      <c r="NT91" s="786"/>
      <c r="NU91" s="786"/>
      <c r="NV91" s="786"/>
      <c r="NW91" s="786"/>
      <c r="NX91" s="786"/>
      <c r="NY91" s="786"/>
      <c r="NZ91" s="786"/>
      <c r="OA91" s="786"/>
      <c r="OB91" s="786"/>
      <c r="OC91" s="786"/>
      <c r="OD91" s="786"/>
      <c r="OE91" s="786"/>
      <c r="OF91" s="786"/>
      <c r="OG91" s="786"/>
      <c r="OH91" s="786"/>
      <c r="OI91" s="786"/>
      <c r="OJ91" s="786"/>
      <c r="OK91" s="786"/>
      <c r="OL91" s="786"/>
      <c r="OM91" s="786"/>
      <c r="ON91" s="786"/>
      <c r="OO91" s="786"/>
      <c r="OP91" s="786"/>
      <c r="OQ91" s="786"/>
      <c r="OR91" s="786"/>
      <c r="OS91" s="786"/>
      <c r="OT91" s="786"/>
      <c r="OU91" s="786"/>
      <c r="OV91" s="786"/>
      <c r="OW91" s="786"/>
      <c r="OX91" s="786"/>
      <c r="OY91" s="786"/>
      <c r="OZ91" s="786"/>
      <c r="PA91" s="786"/>
      <c r="PB91" s="786"/>
      <c r="PC91" s="786"/>
      <c r="PD91" s="786"/>
      <c r="PE91" s="786"/>
      <c r="PF91" s="786"/>
      <c r="PG91" s="786"/>
      <c r="PH91" s="786"/>
      <c r="PI91" s="786"/>
      <c r="PJ91" s="786"/>
      <c r="PK91" s="786"/>
      <c r="PL91" s="786"/>
      <c r="PM91" s="786"/>
      <c r="PN91" s="786"/>
      <c r="PO91" s="786"/>
      <c r="PP91" s="786"/>
      <c r="PQ91" s="786"/>
      <c r="PR91" s="786"/>
      <c r="PS91" s="786"/>
      <c r="PT91" s="786"/>
      <c r="PU91" s="786"/>
      <c r="PV91" s="786"/>
      <c r="PW91" s="786"/>
      <c r="PX91" s="786"/>
      <c r="PY91" s="786"/>
      <c r="PZ91" s="786"/>
      <c r="QA91" s="786"/>
      <c r="QB91" s="786"/>
      <c r="QC91" s="786"/>
      <c r="QD91" s="786"/>
      <c r="QE91" s="786"/>
      <c r="QF91" s="786"/>
      <c r="QG91" s="786"/>
      <c r="QH91" s="786"/>
      <c r="QI91" s="786"/>
      <c r="QJ91" s="786"/>
      <c r="QK91" s="786"/>
      <c r="QL91" s="786"/>
      <c r="QM91" s="786"/>
      <c r="QN91" s="786"/>
      <c r="QO91" s="786"/>
      <c r="QP91" s="786"/>
      <c r="QQ91" s="786"/>
      <c r="QR91" s="786"/>
      <c r="QS91" s="786"/>
      <c r="QT91" s="786"/>
      <c r="QU91" s="786"/>
      <c r="QV91" s="786"/>
      <c r="QW91" s="786"/>
      <c r="QX91" s="786"/>
      <c r="QY91" s="786"/>
      <c r="QZ91" s="786"/>
      <c r="RA91" s="786"/>
      <c r="RB91" s="786"/>
      <c r="RC91" s="786"/>
      <c r="RD91" s="786"/>
      <c r="RE91" s="786"/>
      <c r="RF91" s="786"/>
      <c r="RG91" s="786"/>
      <c r="RH91" s="786"/>
      <c r="RI91" s="786"/>
      <c r="RJ91" s="786"/>
      <c r="RK91" s="786"/>
      <c r="RL91" s="786"/>
      <c r="RM91" s="786"/>
      <c r="RN91" s="786"/>
      <c r="RO91" s="786"/>
      <c r="RP91" s="786"/>
      <c r="RQ91" s="786"/>
      <c r="RR91" s="786"/>
      <c r="RS91" s="786"/>
      <c r="RT91" s="786"/>
      <c r="RU91" s="786"/>
      <c r="RV91" s="786"/>
      <c r="RW91" s="786"/>
      <c r="RX91" s="786"/>
      <c r="RY91" s="786"/>
      <c r="RZ91" s="786"/>
      <c r="SA91" s="786"/>
      <c r="SB91" s="786"/>
      <c r="SC91" s="786"/>
      <c r="SD91" s="786"/>
      <c r="SE91" s="786"/>
      <c r="SF91" s="786"/>
      <c r="SG91" s="786"/>
      <c r="SH91" s="786"/>
      <c r="SI91" s="786"/>
      <c r="SJ91" s="786"/>
      <c r="SK91" s="786"/>
      <c r="SL91" s="786"/>
      <c r="SM91" s="786"/>
      <c r="SN91" s="786"/>
      <c r="SO91" s="786"/>
      <c r="SP91" s="786"/>
      <c r="SQ91" s="786"/>
      <c r="SR91" s="786"/>
      <c r="SS91" s="786"/>
      <c r="ST91" s="786"/>
      <c r="SU91" s="786"/>
      <c r="SV91" s="786"/>
      <c r="SW91" s="786"/>
      <c r="SX91" s="786"/>
      <c r="SY91" s="786"/>
      <c r="SZ91" s="786"/>
      <c r="TA91" s="786"/>
      <c r="TB91" s="786"/>
      <c r="TC91" s="786"/>
      <c r="TD91" s="786"/>
      <c r="TE91" s="786"/>
      <c r="TF91" s="786"/>
      <c r="TG91" s="786"/>
      <c r="TH91" s="786"/>
      <c r="TI91" s="786"/>
      <c r="TJ91" s="786"/>
      <c r="TK91" s="786"/>
      <c r="TL91" s="786"/>
      <c r="TM91" s="786"/>
      <c r="TN91" s="786"/>
      <c r="TO91" s="786"/>
      <c r="TP91" s="786"/>
      <c r="TQ91" s="786"/>
      <c r="TR91" s="786"/>
      <c r="TS91" s="786"/>
      <c r="TT91" s="786"/>
      <c r="TU91" s="786"/>
      <c r="TV91" s="786"/>
      <c r="TW91" s="786"/>
      <c r="TX91" s="786"/>
      <c r="TY91" s="786"/>
      <c r="TZ91" s="786"/>
      <c r="UA91" s="786"/>
      <c r="UB91" s="786"/>
      <c r="UC91" s="786"/>
      <c r="UD91" s="786"/>
      <c r="UE91" s="786"/>
      <c r="UF91" s="786"/>
      <c r="UG91" s="786"/>
      <c r="UH91" s="786"/>
      <c r="UI91" s="786"/>
      <c r="UJ91" s="786"/>
      <c r="UK91" s="786"/>
      <c r="UL91" s="786"/>
      <c r="UM91" s="786"/>
      <c r="UN91" s="786"/>
      <c r="UO91" s="786"/>
      <c r="UP91" s="786"/>
      <c r="UQ91" s="786"/>
      <c r="UR91" s="786"/>
      <c r="US91" s="786"/>
      <c r="UT91" s="786"/>
      <c r="UU91" s="786"/>
      <c r="UV91" s="786"/>
      <c r="UW91" s="786"/>
      <c r="UX91" s="786"/>
      <c r="UY91" s="786"/>
      <c r="UZ91" s="786"/>
      <c r="VA91" s="786"/>
      <c r="VB91" s="786"/>
      <c r="VC91" s="786"/>
      <c r="VD91" s="786"/>
      <c r="VE91" s="786"/>
      <c r="VF91" s="786"/>
      <c r="VG91" s="786"/>
      <c r="VH91" s="786"/>
      <c r="VI91" s="786"/>
      <c r="VJ91" s="786"/>
      <c r="VK91" s="786"/>
      <c r="VL91" s="786"/>
      <c r="VM91" s="786"/>
      <c r="VN91" s="786"/>
      <c r="VO91" s="786"/>
      <c r="VP91" s="786"/>
      <c r="VQ91" s="786"/>
      <c r="VR91" s="786"/>
      <c r="VS91" s="786"/>
      <c r="VT91" s="786"/>
      <c r="VU91" s="786"/>
      <c r="VV91" s="786"/>
      <c r="VW91" s="786"/>
      <c r="VX91" s="786"/>
      <c r="VY91" s="786"/>
      <c r="VZ91" s="786"/>
      <c r="WA91" s="786"/>
      <c r="WB91" s="786"/>
      <c r="WC91" s="786"/>
      <c r="WD91" s="786"/>
      <c r="WE91" s="786"/>
      <c r="WF91" s="786"/>
      <c r="WG91" s="786"/>
      <c r="WH91" s="786"/>
      <c r="WI91" s="786"/>
      <c r="WJ91" s="786"/>
      <c r="WK91" s="786"/>
      <c r="WL91" s="786"/>
      <c r="WM91" s="786"/>
      <c r="WN91" s="786"/>
      <c r="WO91" s="786"/>
      <c r="WP91" s="786"/>
      <c r="WQ91" s="786"/>
      <c r="WR91" s="786"/>
      <c r="WS91" s="786"/>
      <c r="WT91" s="786"/>
      <c r="WU91" s="786"/>
      <c r="WV91" s="786"/>
      <c r="WW91" s="786"/>
      <c r="WX91" s="786"/>
      <c r="WY91" s="786"/>
      <c r="WZ91" s="786"/>
      <c r="XA91" s="786"/>
      <c r="XB91" s="786"/>
      <c r="XC91" s="786"/>
      <c r="XD91" s="786"/>
      <c r="XE91" s="786"/>
      <c r="XF91" s="786"/>
      <c r="XG91" s="786"/>
      <c r="XH91" s="786"/>
      <c r="XI91" s="786"/>
      <c r="XJ91" s="786"/>
      <c r="XK91" s="786"/>
      <c r="XL91" s="786"/>
      <c r="XM91" s="786"/>
      <c r="XN91" s="786"/>
      <c r="XO91" s="786"/>
      <c r="XP91" s="786"/>
      <c r="XQ91" s="786"/>
      <c r="XR91" s="786"/>
      <c r="XS91" s="786"/>
      <c r="XT91" s="786"/>
      <c r="XU91" s="786"/>
      <c r="XV91" s="786"/>
      <c r="XW91" s="786"/>
      <c r="XX91" s="786"/>
      <c r="XY91" s="786"/>
      <c r="XZ91" s="786"/>
      <c r="YA91" s="786"/>
      <c r="YB91" s="786"/>
      <c r="YC91" s="786"/>
      <c r="YD91" s="786"/>
      <c r="YE91" s="786"/>
      <c r="YF91" s="786"/>
      <c r="YG91" s="786"/>
      <c r="YH91" s="786"/>
      <c r="YI91" s="786"/>
      <c r="YJ91" s="786"/>
      <c r="YK91" s="786"/>
      <c r="YL91" s="786"/>
      <c r="YM91" s="786"/>
      <c r="YN91" s="786"/>
      <c r="YO91" s="786"/>
      <c r="YP91" s="786"/>
      <c r="YQ91" s="786"/>
      <c r="YR91" s="786"/>
      <c r="YS91" s="786"/>
      <c r="YT91" s="786"/>
      <c r="YU91" s="786"/>
      <c r="YV91" s="786"/>
      <c r="YW91" s="786"/>
      <c r="YX91" s="786"/>
      <c r="YY91" s="786"/>
      <c r="YZ91" s="786"/>
      <c r="ZA91" s="786"/>
      <c r="ZB91" s="786"/>
      <c r="ZC91" s="786"/>
      <c r="ZD91" s="786"/>
      <c r="ZE91" s="786"/>
      <c r="ZF91" s="786"/>
      <c r="ZG91" s="786"/>
      <c r="ZH91" s="786"/>
      <c r="ZI91" s="786"/>
      <c r="ZJ91" s="786"/>
      <c r="ZK91" s="786"/>
      <c r="ZL91" s="786"/>
      <c r="ZM91" s="786"/>
      <c r="ZN91" s="786"/>
      <c r="ZO91" s="786"/>
      <c r="ZP91" s="786"/>
      <c r="ZQ91" s="786"/>
      <c r="ZR91" s="786"/>
      <c r="ZS91" s="786"/>
      <c r="ZT91" s="786"/>
      <c r="ZU91" s="786"/>
      <c r="ZV91" s="786"/>
      <c r="ZW91" s="786"/>
      <c r="ZX91" s="786"/>
      <c r="ZY91" s="786"/>
      <c r="ZZ91" s="786"/>
      <c r="AAA91" s="786"/>
      <c r="AAB91" s="786"/>
      <c r="AAC91" s="786"/>
      <c r="AAD91" s="786"/>
      <c r="AAE91" s="786"/>
      <c r="AAF91" s="786"/>
      <c r="AAG91" s="786"/>
      <c r="AAH91" s="786"/>
      <c r="AAI91" s="786"/>
      <c r="AAJ91" s="786"/>
      <c r="AAK91" s="786"/>
      <c r="AAL91" s="786"/>
      <c r="AAM91" s="786"/>
      <c r="AAN91" s="786"/>
      <c r="AAO91" s="786"/>
      <c r="AAP91" s="786"/>
      <c r="AAQ91" s="786"/>
      <c r="AAR91" s="786"/>
      <c r="AAS91" s="786"/>
      <c r="AAT91" s="786"/>
      <c r="AAU91" s="786"/>
      <c r="AAV91" s="786"/>
      <c r="AAW91" s="786"/>
      <c r="AAX91" s="786"/>
      <c r="AAY91" s="786"/>
      <c r="AAZ91" s="786"/>
      <c r="ABA91" s="786"/>
      <c r="ABB91" s="786"/>
      <c r="ABC91" s="786"/>
      <c r="ABD91" s="786"/>
      <c r="ABE91" s="786"/>
      <c r="ABF91" s="786"/>
      <c r="ABG91" s="786"/>
      <c r="ABH91" s="786"/>
      <c r="ABI91" s="786"/>
      <c r="ABJ91" s="786"/>
      <c r="ABK91" s="786"/>
      <c r="ABL91" s="786"/>
      <c r="ABM91" s="786"/>
      <c r="ABN91" s="786"/>
      <c r="ABO91" s="786"/>
      <c r="ABP91" s="786"/>
      <c r="ABQ91" s="786"/>
      <c r="ABR91" s="786"/>
      <c r="ABS91" s="786"/>
      <c r="ABT91" s="786"/>
      <c r="ABU91" s="786"/>
      <c r="ABV91" s="786"/>
      <c r="ABW91" s="786"/>
      <c r="ABX91" s="786"/>
      <c r="ABY91" s="786"/>
      <c r="ABZ91" s="786"/>
      <c r="ACA91" s="786"/>
      <c r="ACB91" s="786"/>
      <c r="ACC91" s="786"/>
      <c r="ACD91" s="786"/>
      <c r="ACE91" s="786"/>
      <c r="ACF91" s="786"/>
      <c r="ACG91" s="786"/>
      <c r="ACH91" s="786"/>
      <c r="ACI91" s="786"/>
      <c r="ACJ91" s="786"/>
      <c r="ACK91" s="786"/>
      <c r="ACL91" s="786"/>
      <c r="ACM91" s="786"/>
      <c r="ACN91" s="786"/>
      <c r="ACO91" s="786"/>
      <c r="ACP91" s="786"/>
      <c r="ACQ91" s="786"/>
      <c r="ACR91" s="786"/>
      <c r="ACS91" s="786"/>
      <c r="ACT91" s="786"/>
      <c r="ACU91" s="786"/>
      <c r="ACV91" s="786"/>
      <c r="ACW91" s="786"/>
      <c r="ACX91" s="786"/>
      <c r="ACY91" s="786"/>
      <c r="ACZ91" s="786"/>
      <c r="ADA91" s="786"/>
      <c r="ADB91" s="786"/>
      <c r="ADC91" s="786"/>
      <c r="ADD91" s="786"/>
      <c r="ADE91" s="786"/>
      <c r="ADF91" s="786"/>
      <c r="ADG91" s="786"/>
      <c r="ADH91" s="786"/>
      <c r="ADI91" s="786"/>
      <c r="ADJ91" s="786"/>
      <c r="ADK91" s="786"/>
      <c r="ADL91" s="786"/>
      <c r="ADM91" s="786"/>
      <c r="ADN91" s="786"/>
      <c r="ADO91" s="786"/>
      <c r="ADP91" s="786"/>
      <c r="ADQ91" s="786"/>
      <c r="ADR91" s="786"/>
      <c r="ADS91" s="786"/>
      <c r="ADT91" s="786"/>
      <c r="ADU91" s="786"/>
      <c r="ADV91" s="786"/>
      <c r="ADW91" s="786"/>
      <c r="ADX91" s="786"/>
      <c r="ADY91" s="786"/>
      <c r="ADZ91" s="786"/>
      <c r="AEA91" s="786"/>
      <c r="AEB91" s="786"/>
      <c r="AEC91" s="786"/>
      <c r="AED91" s="786"/>
      <c r="AEE91" s="786"/>
      <c r="AEF91" s="786"/>
      <c r="AEG91" s="786"/>
      <c r="AEH91" s="786"/>
      <c r="AEI91" s="786"/>
      <c r="AEJ91" s="786"/>
      <c r="AEK91" s="786"/>
      <c r="AEL91" s="786"/>
      <c r="AEM91" s="786"/>
      <c r="AEN91" s="786"/>
      <c r="AEO91" s="786"/>
      <c r="AEP91" s="786"/>
      <c r="AEQ91" s="786"/>
      <c r="AER91" s="786"/>
      <c r="AES91" s="786"/>
      <c r="AET91" s="786"/>
      <c r="AEU91" s="786"/>
      <c r="AEV91" s="786"/>
      <c r="AEW91" s="786"/>
      <c r="AEX91" s="786"/>
      <c r="AEY91" s="786"/>
      <c r="AEZ91" s="786"/>
      <c r="AFA91" s="786"/>
      <c r="AFB91" s="786"/>
      <c r="AFC91" s="786"/>
      <c r="AFD91" s="786"/>
      <c r="AFE91" s="786"/>
      <c r="AFF91" s="786"/>
      <c r="AFG91" s="786"/>
      <c r="AFH91" s="786"/>
      <c r="AFI91" s="786"/>
      <c r="AFJ91" s="786"/>
      <c r="AFK91" s="786"/>
      <c r="AFL91" s="786"/>
      <c r="AFM91" s="786"/>
      <c r="AFN91" s="786"/>
      <c r="AFO91" s="786"/>
      <c r="AFP91" s="786"/>
      <c r="AFQ91" s="786"/>
      <c r="AFR91" s="786"/>
      <c r="AFS91" s="786"/>
      <c r="AFT91" s="786"/>
      <c r="AFU91" s="786"/>
      <c r="AFV91" s="786"/>
      <c r="AFW91" s="786"/>
      <c r="AFX91" s="786"/>
      <c r="AFY91" s="786"/>
      <c r="AFZ91" s="786"/>
      <c r="AGA91" s="786"/>
      <c r="AGB91" s="786"/>
      <c r="AGC91" s="786"/>
      <c r="AGD91" s="786"/>
      <c r="AGE91" s="786"/>
      <c r="AGF91" s="786"/>
      <c r="AGG91" s="786"/>
      <c r="AGH91" s="786"/>
      <c r="AGI91" s="786"/>
      <c r="AGJ91" s="786"/>
      <c r="AGK91" s="786"/>
      <c r="AGL91" s="786"/>
      <c r="AGM91" s="786"/>
      <c r="AGN91" s="786"/>
      <c r="AGO91" s="786"/>
      <c r="AGP91" s="786"/>
      <c r="AGQ91" s="786"/>
      <c r="AGR91" s="786"/>
      <c r="AGS91" s="786"/>
      <c r="AGT91" s="786"/>
      <c r="AGU91" s="786"/>
      <c r="AGV91" s="786"/>
      <c r="AGW91" s="786"/>
      <c r="AGX91" s="786"/>
      <c r="AGY91" s="786"/>
      <c r="AGZ91" s="786"/>
      <c r="AHA91" s="786"/>
    </row>
    <row r="92" spans="1:885" ht="20.25" hidden="1" customHeight="1" outlineLevel="1">
      <c r="A92" s="718" t="s">
        <v>144</v>
      </c>
      <c r="B92" s="719"/>
      <c r="C92" s="719"/>
      <c r="D92" s="719"/>
      <c r="E92" s="719"/>
      <c r="F92" s="719"/>
      <c r="G92" s="719"/>
      <c r="H92" s="719"/>
      <c r="I92" s="719"/>
      <c r="J92" s="719"/>
      <c r="K92" s="719"/>
      <c r="L92" s="719"/>
      <c r="M92" s="719"/>
      <c r="N92" s="720"/>
      <c r="O92" s="719"/>
      <c r="P92" s="719"/>
      <c r="Q92" s="719"/>
      <c r="R92" s="719"/>
      <c r="S92" s="719"/>
      <c r="T92" s="719"/>
      <c r="U92" s="719"/>
      <c r="V92" s="719"/>
      <c r="W92" s="719"/>
      <c r="X92" s="719"/>
      <c r="Y92" s="719"/>
      <c r="Z92" s="719"/>
      <c r="AA92" s="720"/>
      <c r="AB92" s="719"/>
      <c r="AC92" s="719"/>
      <c r="AD92" s="719"/>
      <c r="AE92" s="719"/>
      <c r="AF92" s="719"/>
      <c r="AG92" s="719"/>
      <c r="AH92" s="719"/>
      <c r="AI92" s="719"/>
      <c r="AJ92" s="719"/>
      <c r="AK92" s="719"/>
      <c r="AL92" s="719"/>
      <c r="AM92" s="719"/>
      <c r="AN92" s="720"/>
      <c r="AO92" s="719"/>
      <c r="AP92" s="719"/>
      <c r="AQ92" s="719"/>
      <c r="AR92" s="719"/>
      <c r="AS92" s="719"/>
      <c r="AT92" s="719"/>
      <c r="AU92" s="719"/>
      <c r="AV92" s="719"/>
      <c r="AW92" s="719"/>
      <c r="AX92" s="719"/>
      <c r="AY92" s="719"/>
      <c r="AZ92" s="719"/>
      <c r="BA92" s="720"/>
      <c r="BB92" s="719"/>
      <c r="BC92" s="719"/>
      <c r="BD92" s="719"/>
      <c r="BE92" s="719"/>
      <c r="BF92" s="719"/>
      <c r="BG92" s="719"/>
      <c r="BH92" s="719"/>
      <c r="BI92" s="719"/>
      <c r="BJ92" s="719"/>
      <c r="BK92" s="719"/>
      <c r="BL92" s="719"/>
      <c r="BM92" s="719"/>
      <c r="BN92" s="720"/>
      <c r="BO92" s="719"/>
      <c r="BP92" s="719"/>
      <c r="BQ92" s="719"/>
      <c r="BR92" s="719"/>
      <c r="BS92" s="719"/>
      <c r="BT92" s="719"/>
      <c r="BU92" s="719">
        <f>BU89-BU90</f>
        <v>153.70000000000073</v>
      </c>
      <c r="BV92" s="719"/>
      <c r="BW92" s="719"/>
      <c r="BX92" s="719"/>
      <c r="BY92" s="749"/>
      <c r="BZ92" s="749"/>
      <c r="CA92" s="720"/>
      <c r="CB92" s="749"/>
      <c r="CC92" s="749"/>
      <c r="CD92" s="749"/>
      <c r="CE92" s="749"/>
      <c r="CF92" s="749"/>
      <c r="CG92" s="749"/>
      <c r="CH92" s="749"/>
      <c r="CI92" s="749"/>
      <c r="CJ92" s="749"/>
      <c r="CK92" s="749"/>
      <c r="CL92" s="749"/>
      <c r="CM92" s="749"/>
      <c r="CN92" s="720"/>
      <c r="CO92" s="749"/>
      <c r="CP92" s="749"/>
      <c r="CQ92" s="749"/>
      <c r="CR92" s="749"/>
      <c r="CS92" s="749"/>
      <c r="CT92" s="749"/>
      <c r="CU92" s="749"/>
      <c r="CV92" s="749"/>
      <c r="CW92" s="749"/>
      <c r="CX92" s="749"/>
      <c r="CY92" s="749"/>
      <c r="CZ92" s="749"/>
      <c r="DA92" s="720"/>
      <c r="DB92" s="749"/>
      <c r="DC92" s="749"/>
      <c r="DD92" s="749"/>
      <c r="DE92" s="749"/>
      <c r="DF92" s="749"/>
      <c r="DG92" s="749"/>
      <c r="DH92" s="749"/>
      <c r="DI92" s="749"/>
      <c r="DJ92" s="749"/>
      <c r="DK92" s="749"/>
      <c r="DL92" s="749"/>
      <c r="DM92" s="749"/>
      <c r="DN92" s="720"/>
      <c r="DO92" s="769"/>
      <c r="DP92" s="769"/>
      <c r="DQ92" s="719"/>
      <c r="DR92" s="719"/>
      <c r="DS92" s="719"/>
      <c r="DT92" s="719"/>
      <c r="DU92" s="720"/>
      <c r="DV92" s="719"/>
      <c r="DW92" s="719"/>
      <c r="DX92" s="719"/>
      <c r="DY92" s="719"/>
      <c r="DZ92" s="720"/>
      <c r="EA92" s="719"/>
      <c r="EB92" s="719"/>
      <c r="EC92" s="719"/>
      <c r="ED92" s="719"/>
      <c r="EE92" s="720"/>
      <c r="EF92" s="719"/>
      <c r="EG92" s="719"/>
      <c r="EH92" s="719"/>
      <c r="EI92" s="719"/>
      <c r="EJ92" s="720"/>
      <c r="EK92" s="719"/>
      <c r="EL92" s="719"/>
      <c r="EM92" s="719"/>
      <c r="EN92" s="749"/>
      <c r="EO92" s="720"/>
      <c r="EP92" s="749"/>
      <c r="EQ92" s="749"/>
      <c r="ER92" s="749"/>
      <c r="ES92" s="749"/>
      <c r="ET92" s="720"/>
    </row>
    <row r="93" spans="1:885" ht="20.25" hidden="1" customHeight="1" outlineLevel="1">
      <c r="A93" s="151" t="s">
        <v>571</v>
      </c>
      <c r="B93" s="530">
        <v>3858</v>
      </c>
      <c r="C93" s="530">
        <v>4628</v>
      </c>
      <c r="D93" s="530">
        <v>3806</v>
      </c>
      <c r="E93" s="530">
        <v>4268</v>
      </c>
      <c r="F93" s="530">
        <v>3848</v>
      </c>
      <c r="G93" s="530">
        <v>3907</v>
      </c>
      <c r="H93" s="530">
        <v>4758</v>
      </c>
      <c r="I93" s="530">
        <v>4881</v>
      </c>
      <c r="J93" s="530">
        <v>6047</v>
      </c>
      <c r="K93" s="530">
        <v>5779</v>
      </c>
      <c r="L93" s="530">
        <v>6072</v>
      </c>
      <c r="M93" s="530">
        <v>7733</v>
      </c>
      <c r="N93" s="716">
        <f>SUM(B93:M93)</f>
        <v>59585</v>
      </c>
      <c r="O93" s="530">
        <v>5613</v>
      </c>
      <c r="P93" s="530">
        <v>5762</v>
      </c>
      <c r="Q93" s="530">
        <v>4188</v>
      </c>
      <c r="R93" s="530">
        <v>3950</v>
      </c>
      <c r="S93" s="530">
        <v>5310</v>
      </c>
      <c r="T93" s="530">
        <v>7280</v>
      </c>
      <c r="U93" s="530">
        <v>6640</v>
      </c>
      <c r="V93" s="530">
        <v>5956</v>
      </c>
      <c r="W93" s="530">
        <v>5932</v>
      </c>
      <c r="X93" s="530">
        <v>5333</v>
      </c>
      <c r="Y93" s="530">
        <v>4917</v>
      </c>
      <c r="Z93" s="530">
        <v>9048</v>
      </c>
      <c r="AA93" s="716">
        <f>SUM(O93:Z93)</f>
        <v>69929</v>
      </c>
      <c r="AB93" s="530">
        <v>10116</v>
      </c>
      <c r="AC93" s="530">
        <v>3203</v>
      </c>
      <c r="AD93" s="530">
        <v>4058</v>
      </c>
      <c r="AE93" s="530">
        <v>4272</v>
      </c>
      <c r="AF93" s="530">
        <v>3977</v>
      </c>
      <c r="AG93" s="530">
        <v>3799</v>
      </c>
      <c r="AH93" s="530">
        <v>4393</v>
      </c>
      <c r="AI93" s="530">
        <v>3441</v>
      </c>
      <c r="AJ93" s="530">
        <v>3807</v>
      </c>
      <c r="AK93" s="530">
        <v>4611</v>
      </c>
      <c r="AL93" s="530">
        <v>4583</v>
      </c>
      <c r="AM93" s="530">
        <v>4466</v>
      </c>
      <c r="AN93" s="716">
        <f>SUM(AB93:AM93)</f>
        <v>54726</v>
      </c>
      <c r="AO93" s="530">
        <v>5957</v>
      </c>
      <c r="AP93" s="530">
        <v>6696</v>
      </c>
      <c r="AQ93" s="530">
        <v>6453</v>
      </c>
      <c r="AR93" s="530">
        <v>5722</v>
      </c>
      <c r="AS93" s="530">
        <v>5217</v>
      </c>
      <c r="AT93" s="530">
        <v>4413</v>
      </c>
      <c r="AU93" s="530">
        <v>4622</v>
      </c>
      <c r="AV93" s="530">
        <v>3693</v>
      </c>
      <c r="AW93" s="530">
        <v>4820</v>
      </c>
      <c r="AX93" s="530">
        <v>5854</v>
      </c>
      <c r="AY93" s="530">
        <v>5426</v>
      </c>
      <c r="AZ93" s="530">
        <v>4917</v>
      </c>
      <c r="BA93" s="716">
        <f>SUM(AO93:AZ93)</f>
        <v>63790</v>
      </c>
      <c r="BB93" s="530">
        <v>4057</v>
      </c>
      <c r="BC93" s="530">
        <v>4546</v>
      </c>
      <c r="BD93" s="530">
        <v>4807</v>
      </c>
      <c r="BE93" s="530">
        <v>4770</v>
      </c>
      <c r="BF93" s="530">
        <v>4213</v>
      </c>
      <c r="BG93" s="530">
        <v>4671</v>
      </c>
      <c r="BH93" s="530">
        <v>5425</v>
      </c>
      <c r="BI93" s="530">
        <v>5314</v>
      </c>
      <c r="BJ93" s="530">
        <v>5855</v>
      </c>
      <c r="BK93" s="530">
        <v>5325</v>
      </c>
      <c r="BL93" s="530">
        <v>4956</v>
      </c>
      <c r="BM93" s="530">
        <v>4578</v>
      </c>
      <c r="BN93" s="716">
        <f>SUM(BB93:BM93)</f>
        <v>58517</v>
      </c>
      <c r="BO93" s="530">
        <v>3292</v>
      </c>
      <c r="BP93" s="530">
        <v>5073</v>
      </c>
      <c r="BQ93" s="530">
        <v>6758</v>
      </c>
      <c r="BR93" s="530">
        <v>6495</v>
      </c>
      <c r="BS93" s="530">
        <v>4251</v>
      </c>
      <c r="BT93" s="530">
        <v>4381</v>
      </c>
      <c r="BU93" s="530">
        <v>4280</v>
      </c>
      <c r="BV93" s="530">
        <v>3890</v>
      </c>
      <c r="BW93" s="530">
        <v>4520</v>
      </c>
      <c r="BX93" s="530">
        <v>4571</v>
      </c>
      <c r="BY93" s="747">
        <v>4141</v>
      </c>
      <c r="BZ93" s="747">
        <v>3751</v>
      </c>
      <c r="CA93" s="716">
        <f>SUM(BO93:BZ93)</f>
        <v>55403</v>
      </c>
      <c r="CB93" s="747">
        <v>4445</v>
      </c>
      <c r="CC93" s="747">
        <v>5827</v>
      </c>
      <c r="CD93" s="747">
        <v>6998.9876287798288</v>
      </c>
      <c r="CE93" s="747">
        <v>6644.6554657401502</v>
      </c>
      <c r="CF93" s="747">
        <v>5493.3690343098961</v>
      </c>
      <c r="CG93" s="747">
        <v>5909</v>
      </c>
      <c r="CH93" s="747">
        <v>6168</v>
      </c>
      <c r="CI93" s="747">
        <v>5618</v>
      </c>
      <c r="CJ93" s="747">
        <v>6468</v>
      </c>
      <c r="CK93" s="747">
        <v>6028</v>
      </c>
      <c r="CL93" s="747">
        <v>5848</v>
      </c>
      <c r="CM93" s="747">
        <v>5445</v>
      </c>
      <c r="CN93" s="716">
        <f>SUM(CB93:CM93)</f>
        <v>70893.012128829869</v>
      </c>
      <c r="CO93" s="747">
        <v>4392.3813849047692</v>
      </c>
      <c r="CP93" s="747">
        <v>4803.7369446528446</v>
      </c>
      <c r="CQ93" s="747">
        <v>5087.8386911994885</v>
      </c>
      <c r="CR93" s="747">
        <v>5060.5379588639089</v>
      </c>
      <c r="CS93" s="747">
        <v>4476.9185443883234</v>
      </c>
      <c r="CT93" s="747">
        <v>4975.2704913633252</v>
      </c>
      <c r="CU93" s="747">
        <v>5787.8330852890203</v>
      </c>
      <c r="CV93" s="747">
        <v>5682.7284259517101</v>
      </c>
      <c r="CW93" s="747">
        <v>5159.5211560186635</v>
      </c>
      <c r="CX93" s="747">
        <v>5330.0263339784433</v>
      </c>
      <c r="CY93" s="747">
        <v>5347.124973598844</v>
      </c>
      <c r="CZ93" s="747">
        <v>5395.8749734077655</v>
      </c>
      <c r="DA93" s="716">
        <f>SUM(CO93:CZ93)</f>
        <v>61499.792963617103</v>
      </c>
      <c r="DB93" s="747"/>
      <c r="DC93" s="747"/>
      <c r="DD93" s="747"/>
      <c r="DE93" s="747"/>
      <c r="DF93" s="747"/>
      <c r="DG93" s="747"/>
      <c r="DH93" s="747"/>
      <c r="DI93" s="747"/>
      <c r="DJ93" s="747"/>
      <c r="DK93" s="747"/>
      <c r="DL93" s="747"/>
      <c r="DM93" s="747"/>
      <c r="DN93" s="716"/>
      <c r="DO93" s="767"/>
      <c r="DP93" s="767"/>
      <c r="DQ93" s="530">
        <f>SUM(O93:Q93)</f>
        <v>15563</v>
      </c>
      <c r="DR93" s="530">
        <f>SUM(R93:T93)</f>
        <v>16540</v>
      </c>
      <c r="DS93" s="530">
        <f>SUM(U93:W93)</f>
        <v>18528</v>
      </c>
      <c r="DT93" s="530">
        <f>SUM(X93:Z93)</f>
        <v>19298</v>
      </c>
      <c r="DU93" s="716">
        <f>AA93</f>
        <v>69929</v>
      </c>
      <c r="DV93" s="530">
        <f>SUM(AB93:AD93)</f>
        <v>17377</v>
      </c>
      <c r="DW93" s="530">
        <f>SUM(AE93:AG93)</f>
        <v>12048</v>
      </c>
      <c r="DX93" s="530">
        <f>SUM(AH93:AJ93)</f>
        <v>11641</v>
      </c>
      <c r="DY93" s="530">
        <f>SUM(AK93:AM93)</f>
        <v>13660</v>
      </c>
      <c r="DZ93" s="716">
        <f>AN93</f>
        <v>54726</v>
      </c>
      <c r="EA93" s="530">
        <f>SUM(AO93:AQ93)</f>
        <v>19106</v>
      </c>
      <c r="EB93" s="530">
        <f>SUM(AR93:AT93)</f>
        <v>15352</v>
      </c>
      <c r="EC93" s="530">
        <f>SUM(AU93:AW93)</f>
        <v>13135</v>
      </c>
      <c r="ED93" s="530">
        <f>SUM(AX93:AZ93)</f>
        <v>16197</v>
      </c>
      <c r="EE93" s="716">
        <f>BA93</f>
        <v>63790</v>
      </c>
      <c r="EF93" s="530">
        <f>SUM(BB93:BD93)</f>
        <v>13410</v>
      </c>
      <c r="EG93" s="530">
        <f>SUM(BE93:BG93)</f>
        <v>13654</v>
      </c>
      <c r="EH93" s="530">
        <f>SUM(BH93:BJ93)</f>
        <v>16594</v>
      </c>
      <c r="EI93" s="530">
        <f>SUM(BK93:BM93)</f>
        <v>14859</v>
      </c>
      <c r="EJ93" s="716">
        <f>BN93</f>
        <v>58517</v>
      </c>
      <c r="EK93" s="530">
        <f>SUM(BO93:BQ93)</f>
        <v>15123</v>
      </c>
      <c r="EL93" s="530">
        <f>SUM(BR93:BT93)</f>
        <v>15127</v>
      </c>
      <c r="EM93" s="530">
        <f>SUM(BU93:BW93)</f>
        <v>12690</v>
      </c>
      <c r="EN93" s="747">
        <f>SUM(BX93:BZ93)</f>
        <v>12463</v>
      </c>
      <c r="EO93" s="716">
        <f>SUM(EK93:EN93)</f>
        <v>55403</v>
      </c>
      <c r="EP93" s="747">
        <f>SUM(CB93:CD93)</f>
        <v>17270.987628779829</v>
      </c>
      <c r="EQ93" s="747">
        <f>SUM(CE93:CG93)</f>
        <v>18047.024500050047</v>
      </c>
      <c r="ER93" s="747">
        <f>SUM(CH93:CJ93)</f>
        <v>18254</v>
      </c>
      <c r="ES93" s="747">
        <f>SUM(CK93:CM93)</f>
        <v>17321</v>
      </c>
      <c r="ET93" s="716">
        <f>SUM(EP93:ES93)</f>
        <v>70893.012128829869</v>
      </c>
    </row>
    <row r="94" spans="1:885" ht="20.25" hidden="1" customHeight="1" outlineLevel="1">
      <c r="A94" s="151" t="s">
        <v>574</v>
      </c>
      <c r="B94" s="530">
        <v>3858</v>
      </c>
      <c r="C94" s="530">
        <v>4628</v>
      </c>
      <c r="D94" s="530">
        <v>3806</v>
      </c>
      <c r="E94" s="530">
        <v>4268</v>
      </c>
      <c r="F94" s="530">
        <v>3848</v>
      </c>
      <c r="G94" s="530">
        <v>3907</v>
      </c>
      <c r="H94" s="530">
        <v>4758</v>
      </c>
      <c r="I94" s="530">
        <v>4881</v>
      </c>
      <c r="J94" s="530">
        <v>6047</v>
      </c>
      <c r="K94" s="530">
        <v>5779</v>
      </c>
      <c r="L94" s="530">
        <v>6072</v>
      </c>
      <c r="M94" s="530">
        <v>7733</v>
      </c>
      <c r="N94" s="716">
        <f>SUM(B94:M94)</f>
        <v>59585</v>
      </c>
      <c r="O94" s="530">
        <v>5613</v>
      </c>
      <c r="P94" s="530">
        <v>5762</v>
      </c>
      <c r="Q94" s="530">
        <v>4188</v>
      </c>
      <c r="R94" s="530">
        <v>3950</v>
      </c>
      <c r="S94" s="530">
        <v>5310</v>
      </c>
      <c r="T94" s="530">
        <v>7280</v>
      </c>
      <c r="U94" s="530">
        <v>6640</v>
      </c>
      <c r="V94" s="530">
        <v>5956</v>
      </c>
      <c r="W94" s="530">
        <v>5932</v>
      </c>
      <c r="X94" s="530">
        <v>5333</v>
      </c>
      <c r="Y94" s="530">
        <v>4917</v>
      </c>
      <c r="Z94" s="530">
        <v>9048</v>
      </c>
      <c r="AA94" s="716">
        <f>SUM(O94:Z94)</f>
        <v>69929</v>
      </c>
      <c r="AB94" s="530">
        <v>10116</v>
      </c>
      <c r="AC94" s="530">
        <v>3203</v>
      </c>
      <c r="AD94" s="530">
        <v>4058</v>
      </c>
      <c r="AE94" s="530">
        <v>4272</v>
      </c>
      <c r="AF94" s="530">
        <v>3977</v>
      </c>
      <c r="AG94" s="530">
        <v>3799</v>
      </c>
      <c r="AH94" s="530">
        <v>4393</v>
      </c>
      <c r="AI94" s="530">
        <v>3441</v>
      </c>
      <c r="AJ94" s="530">
        <v>3807</v>
      </c>
      <c r="AK94" s="530">
        <v>4611</v>
      </c>
      <c r="AL94" s="530">
        <v>4583</v>
      </c>
      <c r="AM94" s="530">
        <v>4466</v>
      </c>
      <c r="AN94" s="716">
        <f>SUM(AB94:AM94)</f>
        <v>54726</v>
      </c>
      <c r="AO94" s="530">
        <v>5957</v>
      </c>
      <c r="AP94" s="530">
        <v>6696</v>
      </c>
      <c r="AQ94" s="530">
        <v>6453</v>
      </c>
      <c r="AR94" s="530">
        <v>5722</v>
      </c>
      <c r="AS94" s="530">
        <v>5217</v>
      </c>
      <c r="AT94" s="530">
        <v>4413</v>
      </c>
      <c r="AU94" s="530">
        <v>4622</v>
      </c>
      <c r="AV94" s="530">
        <v>3693</v>
      </c>
      <c r="AW94" s="530">
        <v>4820</v>
      </c>
      <c r="AX94" s="530">
        <v>5854</v>
      </c>
      <c r="AY94" s="530">
        <v>5426</v>
      </c>
      <c r="AZ94" s="530">
        <v>4917</v>
      </c>
      <c r="BA94" s="716">
        <f>SUM(AO94:AZ94)</f>
        <v>63790</v>
      </c>
      <c r="BB94" s="530">
        <v>4057</v>
      </c>
      <c r="BC94" s="530">
        <v>4546</v>
      </c>
      <c r="BD94" s="530">
        <v>4807</v>
      </c>
      <c r="BE94" s="530">
        <v>4770</v>
      </c>
      <c r="BF94" s="530">
        <v>4213</v>
      </c>
      <c r="BG94" s="530">
        <v>4671</v>
      </c>
      <c r="BH94" s="530">
        <v>5425</v>
      </c>
      <c r="BI94" s="530">
        <v>5314</v>
      </c>
      <c r="BJ94" s="530">
        <v>5855</v>
      </c>
      <c r="BK94" s="530">
        <v>5325</v>
      </c>
      <c r="BL94" s="530">
        <v>4956</v>
      </c>
      <c r="BM94" s="530">
        <v>4578</v>
      </c>
      <c r="BN94" s="716">
        <f>SUM(BB94:BM94)</f>
        <v>58517</v>
      </c>
      <c r="BO94" s="530">
        <f>SME!BR6</f>
        <v>3292</v>
      </c>
      <c r="BP94" s="530">
        <f>SME!BS6</f>
        <v>5073</v>
      </c>
      <c r="BQ94" s="530">
        <f>SME!BT6</f>
        <v>6758</v>
      </c>
      <c r="BR94" s="530">
        <f>SME!BU6</f>
        <v>6495</v>
      </c>
      <c r="BS94" s="530">
        <f>SME!BV6</f>
        <v>4251</v>
      </c>
      <c r="BT94" s="530">
        <f>SME!BW6</f>
        <v>4381</v>
      </c>
      <c r="BU94" s="530">
        <f>SME!BX6</f>
        <v>4129</v>
      </c>
      <c r="BV94" s="530">
        <f>SME!BY6</f>
        <v>3317</v>
      </c>
      <c r="BW94" s="530">
        <f>SME!BZ6</f>
        <v>3876</v>
      </c>
      <c r="BX94" s="530">
        <f>SME!CA6</f>
        <v>3651</v>
      </c>
      <c r="BY94" s="747">
        <f>SME!CB6</f>
        <v>3433</v>
      </c>
      <c r="BZ94" s="747">
        <f>SME!CC6</f>
        <v>3200</v>
      </c>
      <c r="CA94" s="716">
        <f>SUM(BO94:BZ94)</f>
        <v>51856</v>
      </c>
      <c r="CB94" s="747">
        <f>SME!CE6</f>
        <v>4000</v>
      </c>
      <c r="CC94" s="747">
        <f>SME!CF6</f>
        <v>5500</v>
      </c>
      <c r="CD94" s="747">
        <f>SME!CG6</f>
        <v>5700</v>
      </c>
      <c r="CE94" s="747">
        <f>SME!CH6</f>
        <v>5900</v>
      </c>
      <c r="CF94" s="747">
        <f>SME!CI6</f>
        <v>5300</v>
      </c>
      <c r="CG94" s="747">
        <f>SME!CJ6</f>
        <v>5650</v>
      </c>
      <c r="CH94" s="747">
        <f>SME!CK6</f>
        <v>5850</v>
      </c>
      <c r="CI94" s="747">
        <f>SME!CL6</f>
        <v>5400</v>
      </c>
      <c r="CJ94" s="747">
        <f>SME!CM6</f>
        <v>6100</v>
      </c>
      <c r="CK94" s="747">
        <f>SME!CN6</f>
        <v>6050</v>
      </c>
      <c r="CL94" s="747">
        <f>SME!CO6</f>
        <v>5850</v>
      </c>
      <c r="CM94" s="747">
        <f>SME!CP6</f>
        <v>5450</v>
      </c>
      <c r="CN94" s="716">
        <f>SUM(CB94:CM94)</f>
        <v>66750</v>
      </c>
      <c r="CO94" s="747">
        <f>SME!CR6</f>
        <v>4392.3813849047692</v>
      </c>
      <c r="CP94" s="747">
        <f>SME!CS6</f>
        <v>4803.7369446528446</v>
      </c>
      <c r="CQ94" s="747">
        <f>SME!CT6</f>
        <v>5087.8386911994885</v>
      </c>
      <c r="CR94" s="747">
        <f>SME!CU6</f>
        <v>5060.5379588639089</v>
      </c>
      <c r="CS94" s="747">
        <f>SME!CV6</f>
        <v>4476.9185443883234</v>
      </c>
      <c r="CT94" s="747">
        <f>SME!CW6</f>
        <v>4975.2704913633252</v>
      </c>
      <c r="CU94" s="747">
        <f>SME!CX6</f>
        <v>5787.8330852890203</v>
      </c>
      <c r="CV94" s="747">
        <f>SME!CY6</f>
        <v>5682.7284259517101</v>
      </c>
      <c r="CW94" s="747">
        <f>SME!CZ6</f>
        <v>5159.5211560186635</v>
      </c>
      <c r="CX94" s="747">
        <f>SME!DA6</f>
        <v>5330.0263339784433</v>
      </c>
      <c r="CY94" s="747">
        <f>SME!DB6</f>
        <v>5347.124973598844</v>
      </c>
      <c r="CZ94" s="747">
        <f>SME!DC6</f>
        <v>5395.8749734077655</v>
      </c>
      <c r="DA94" s="716">
        <f>SUM(CO94:CZ94)</f>
        <v>61499.792963617103</v>
      </c>
      <c r="DB94" s="747"/>
      <c r="DC94" s="747"/>
      <c r="DD94" s="747"/>
      <c r="DE94" s="747"/>
      <c r="DF94" s="747"/>
      <c r="DG94" s="747"/>
      <c r="DH94" s="747"/>
      <c r="DI94" s="747"/>
      <c r="DJ94" s="747"/>
      <c r="DK94" s="747"/>
      <c r="DL94" s="747"/>
      <c r="DM94" s="747"/>
      <c r="DN94" s="716"/>
      <c r="DO94" s="767"/>
      <c r="DP94" s="767"/>
      <c r="DQ94" s="530">
        <f>SUM(O94:Q94)</f>
        <v>15563</v>
      </c>
      <c r="DR94" s="530">
        <f>SUM(R94:T94)</f>
        <v>16540</v>
      </c>
      <c r="DS94" s="530">
        <f>SUM(U94:W94)</f>
        <v>18528</v>
      </c>
      <c r="DT94" s="530">
        <f>SUM(X94:Z94)</f>
        <v>19298</v>
      </c>
      <c r="DU94" s="716">
        <f>AA94</f>
        <v>69929</v>
      </c>
      <c r="DV94" s="530">
        <f>SUM(AB94:AD94)</f>
        <v>17377</v>
      </c>
      <c r="DW94" s="530">
        <f>SUM(AE94:AG94)</f>
        <v>12048</v>
      </c>
      <c r="DX94" s="530">
        <f>SUM(AH94:AJ94)</f>
        <v>11641</v>
      </c>
      <c r="DY94" s="530">
        <f>SUM(AK94:AM94)</f>
        <v>13660</v>
      </c>
      <c r="DZ94" s="716">
        <f>AN94</f>
        <v>54726</v>
      </c>
      <c r="EA94" s="530">
        <f>SUM(AO94:AQ94)</f>
        <v>19106</v>
      </c>
      <c r="EB94" s="530">
        <f>SUM(AR94:AT94)</f>
        <v>15352</v>
      </c>
      <c r="EC94" s="530">
        <f>SUM(AU94:AW94)</f>
        <v>13135</v>
      </c>
      <c r="ED94" s="530">
        <f>SUM(AX94:AZ94)</f>
        <v>16197</v>
      </c>
      <c r="EE94" s="716">
        <f>BA94</f>
        <v>63790</v>
      </c>
      <c r="EF94" s="530">
        <f>SUM(BB94:BD94)</f>
        <v>13410</v>
      </c>
      <c r="EG94" s="530">
        <f>SUM(BE94:BG94)</f>
        <v>13654</v>
      </c>
      <c r="EH94" s="530">
        <f>SUM(BH94:BJ94)</f>
        <v>16594</v>
      </c>
      <c r="EI94" s="530">
        <f>SUM(BK94:BM94)</f>
        <v>14859</v>
      </c>
      <c r="EJ94" s="716">
        <f>BN94</f>
        <v>58517</v>
      </c>
      <c r="EK94" s="530">
        <f>SUM(BO94:BQ94)</f>
        <v>15123</v>
      </c>
      <c r="EL94" s="530">
        <f>SUM(BR94:BT94)</f>
        <v>15127</v>
      </c>
      <c r="EM94" s="530">
        <f>SUM(BU94:BW94)</f>
        <v>11322</v>
      </c>
      <c r="EN94" s="747">
        <f>SUM(BX94:BZ94)</f>
        <v>10284</v>
      </c>
      <c r="EO94" s="716">
        <f>SUM(EK94:EN94)</f>
        <v>51856</v>
      </c>
      <c r="EP94" s="747">
        <f>SUM(CB94:CD94)</f>
        <v>15200</v>
      </c>
      <c r="EQ94" s="747">
        <f>SUM(CE94:CG94)</f>
        <v>16850</v>
      </c>
      <c r="ER94" s="747">
        <f>SUM(CH94:CJ94)</f>
        <v>17350</v>
      </c>
      <c r="ES94" s="747">
        <f>SUM(CK94:CM94)</f>
        <v>17350</v>
      </c>
      <c r="ET94" s="716">
        <f>SUM(EP94:ES94)</f>
        <v>66750</v>
      </c>
    </row>
    <row r="95" spans="1:885" s="97" customFormat="1" ht="20.25" hidden="1" customHeight="1" outlineLevel="1">
      <c r="A95" s="151" t="s">
        <v>81</v>
      </c>
      <c r="B95" s="712">
        <v>1</v>
      </c>
      <c r="C95" s="712">
        <v>1</v>
      </c>
      <c r="D95" s="712">
        <v>1</v>
      </c>
      <c r="E95" s="712">
        <v>1</v>
      </c>
      <c r="F95" s="712">
        <v>1</v>
      </c>
      <c r="G95" s="712">
        <v>1</v>
      </c>
      <c r="H95" s="712">
        <v>1</v>
      </c>
      <c r="I95" s="712">
        <v>1</v>
      </c>
      <c r="J95" s="712">
        <v>1</v>
      </c>
      <c r="K95" s="712">
        <v>1</v>
      </c>
      <c r="L95" s="712">
        <v>1</v>
      </c>
      <c r="M95" s="712">
        <f t="shared" ref="M95:BX95" si="161">M94/M93</f>
        <v>1</v>
      </c>
      <c r="N95" s="717">
        <f t="shared" si="161"/>
        <v>1</v>
      </c>
      <c r="O95" s="712">
        <f t="shared" si="161"/>
        <v>1</v>
      </c>
      <c r="P95" s="712">
        <f t="shared" si="161"/>
        <v>1</v>
      </c>
      <c r="Q95" s="712">
        <f t="shared" si="161"/>
        <v>1</v>
      </c>
      <c r="R95" s="712">
        <f t="shared" si="161"/>
        <v>1</v>
      </c>
      <c r="S95" s="712">
        <f t="shared" si="161"/>
        <v>1</v>
      </c>
      <c r="T95" s="712">
        <f t="shared" si="161"/>
        <v>1</v>
      </c>
      <c r="U95" s="712">
        <f t="shared" si="161"/>
        <v>1</v>
      </c>
      <c r="V95" s="712">
        <f t="shared" si="161"/>
        <v>1</v>
      </c>
      <c r="W95" s="712">
        <f t="shared" si="161"/>
        <v>1</v>
      </c>
      <c r="X95" s="712">
        <f t="shared" si="161"/>
        <v>1</v>
      </c>
      <c r="Y95" s="712">
        <f t="shared" si="161"/>
        <v>1</v>
      </c>
      <c r="Z95" s="712">
        <f t="shared" si="161"/>
        <v>1</v>
      </c>
      <c r="AA95" s="717">
        <f t="shared" si="161"/>
        <v>1</v>
      </c>
      <c r="AB95" s="712">
        <f t="shared" si="161"/>
        <v>1</v>
      </c>
      <c r="AC95" s="712">
        <f t="shared" si="161"/>
        <v>1</v>
      </c>
      <c r="AD95" s="712">
        <f t="shared" si="161"/>
        <v>1</v>
      </c>
      <c r="AE95" s="712">
        <f t="shared" si="161"/>
        <v>1</v>
      </c>
      <c r="AF95" s="712">
        <f t="shared" si="161"/>
        <v>1</v>
      </c>
      <c r="AG95" s="712">
        <f t="shared" si="161"/>
        <v>1</v>
      </c>
      <c r="AH95" s="712">
        <f t="shared" si="161"/>
        <v>1</v>
      </c>
      <c r="AI95" s="712">
        <f t="shared" si="161"/>
        <v>1</v>
      </c>
      <c r="AJ95" s="712">
        <f t="shared" si="161"/>
        <v>1</v>
      </c>
      <c r="AK95" s="712">
        <f t="shared" si="161"/>
        <v>1</v>
      </c>
      <c r="AL95" s="712">
        <f t="shared" si="161"/>
        <v>1</v>
      </c>
      <c r="AM95" s="712">
        <f t="shared" si="161"/>
        <v>1</v>
      </c>
      <c r="AN95" s="717">
        <f t="shared" si="161"/>
        <v>1</v>
      </c>
      <c r="AO95" s="712">
        <f t="shared" si="161"/>
        <v>1</v>
      </c>
      <c r="AP95" s="712">
        <f t="shared" si="161"/>
        <v>1</v>
      </c>
      <c r="AQ95" s="712">
        <f t="shared" si="161"/>
        <v>1</v>
      </c>
      <c r="AR95" s="712">
        <f t="shared" si="161"/>
        <v>1</v>
      </c>
      <c r="AS95" s="712">
        <f t="shared" si="161"/>
        <v>1</v>
      </c>
      <c r="AT95" s="712">
        <f t="shared" si="161"/>
        <v>1</v>
      </c>
      <c r="AU95" s="712">
        <f t="shared" si="161"/>
        <v>1</v>
      </c>
      <c r="AV95" s="712">
        <f t="shared" si="161"/>
        <v>1</v>
      </c>
      <c r="AW95" s="712">
        <f t="shared" si="161"/>
        <v>1</v>
      </c>
      <c r="AX95" s="712">
        <f t="shared" si="161"/>
        <v>1</v>
      </c>
      <c r="AY95" s="712">
        <f t="shared" si="161"/>
        <v>1</v>
      </c>
      <c r="AZ95" s="712">
        <f t="shared" si="161"/>
        <v>1</v>
      </c>
      <c r="BA95" s="717">
        <f t="shared" si="161"/>
        <v>1</v>
      </c>
      <c r="BB95" s="712">
        <f t="shared" si="161"/>
        <v>1</v>
      </c>
      <c r="BC95" s="712">
        <f t="shared" si="161"/>
        <v>1</v>
      </c>
      <c r="BD95" s="712">
        <f t="shared" si="161"/>
        <v>1</v>
      </c>
      <c r="BE95" s="712">
        <f t="shared" si="161"/>
        <v>1</v>
      </c>
      <c r="BF95" s="712">
        <f t="shared" si="161"/>
        <v>1</v>
      </c>
      <c r="BG95" s="712">
        <f t="shared" si="161"/>
        <v>1</v>
      </c>
      <c r="BH95" s="712">
        <f t="shared" si="161"/>
        <v>1</v>
      </c>
      <c r="BI95" s="712">
        <f t="shared" si="161"/>
        <v>1</v>
      </c>
      <c r="BJ95" s="712">
        <f t="shared" si="161"/>
        <v>1</v>
      </c>
      <c r="BK95" s="712">
        <f t="shared" si="161"/>
        <v>1</v>
      </c>
      <c r="BL95" s="712">
        <f t="shared" si="161"/>
        <v>1</v>
      </c>
      <c r="BM95" s="712">
        <f t="shared" si="161"/>
        <v>1</v>
      </c>
      <c r="BN95" s="717">
        <f t="shared" si="161"/>
        <v>1</v>
      </c>
      <c r="BO95" s="712">
        <f t="shared" si="161"/>
        <v>1</v>
      </c>
      <c r="BP95" s="712">
        <f t="shared" si="161"/>
        <v>1</v>
      </c>
      <c r="BQ95" s="712">
        <f t="shared" si="161"/>
        <v>1</v>
      </c>
      <c r="BR95" s="712">
        <f t="shared" si="161"/>
        <v>1</v>
      </c>
      <c r="BS95" s="712">
        <f t="shared" si="161"/>
        <v>1</v>
      </c>
      <c r="BT95" s="712">
        <f t="shared" si="161"/>
        <v>1</v>
      </c>
      <c r="BU95" s="712">
        <f t="shared" si="161"/>
        <v>0.96471962616822426</v>
      </c>
      <c r="BV95" s="712">
        <f t="shared" si="161"/>
        <v>0.85269922879177373</v>
      </c>
      <c r="BW95" s="712">
        <f t="shared" si="161"/>
        <v>0.85752212389380533</v>
      </c>
      <c r="BX95" s="712">
        <f t="shared" si="161"/>
        <v>0.79873113104353533</v>
      </c>
      <c r="BY95" s="748">
        <f t="shared" ref="BY95:DA95" si="162">BY94/BY93</f>
        <v>0.8290268051195363</v>
      </c>
      <c r="BZ95" s="748">
        <f t="shared" si="162"/>
        <v>0.85310583844308185</v>
      </c>
      <c r="CA95" s="717">
        <f t="shared" si="162"/>
        <v>0.93597819612656352</v>
      </c>
      <c r="CB95" s="748">
        <f t="shared" si="162"/>
        <v>0.89988751406074241</v>
      </c>
      <c r="CC95" s="748">
        <f t="shared" si="162"/>
        <v>0.94388192895143297</v>
      </c>
      <c r="CD95" s="748">
        <f t="shared" si="162"/>
        <v>0.814403496951703</v>
      </c>
      <c r="CE95" s="748">
        <f t="shared" si="162"/>
        <v>0.88793166634754883</v>
      </c>
      <c r="CF95" s="748">
        <f t="shared" si="162"/>
        <v>0.96479955504496928</v>
      </c>
      <c r="CG95" s="748">
        <f t="shared" si="162"/>
        <v>0.95616855643932985</v>
      </c>
      <c r="CH95" s="748">
        <f t="shared" si="162"/>
        <v>0.94844357976653693</v>
      </c>
      <c r="CI95" s="748">
        <f t="shared" si="162"/>
        <v>0.96119615521537916</v>
      </c>
      <c r="CJ95" s="748">
        <f t="shared" si="162"/>
        <v>0.94310451453308597</v>
      </c>
      <c r="CK95" s="748">
        <f t="shared" si="162"/>
        <v>1.0036496350364963</v>
      </c>
      <c r="CL95" s="748">
        <f t="shared" si="162"/>
        <v>1.000341997264022</v>
      </c>
      <c r="CM95" s="748">
        <f t="shared" si="162"/>
        <v>1.0009182736455464</v>
      </c>
      <c r="CN95" s="717">
        <f t="shared" si="162"/>
        <v>0.94155965440851908</v>
      </c>
      <c r="CO95" s="748">
        <f t="shared" si="162"/>
        <v>1</v>
      </c>
      <c r="CP95" s="748">
        <f t="shared" si="162"/>
        <v>1</v>
      </c>
      <c r="CQ95" s="748">
        <f t="shared" si="162"/>
        <v>1</v>
      </c>
      <c r="CR95" s="748">
        <f t="shared" si="162"/>
        <v>1</v>
      </c>
      <c r="CS95" s="748">
        <f t="shared" si="162"/>
        <v>1</v>
      </c>
      <c r="CT95" s="748">
        <f t="shared" si="162"/>
        <v>1</v>
      </c>
      <c r="CU95" s="748">
        <f t="shared" si="162"/>
        <v>1</v>
      </c>
      <c r="CV95" s="748">
        <f t="shared" si="162"/>
        <v>1</v>
      </c>
      <c r="CW95" s="748">
        <f t="shared" si="162"/>
        <v>1</v>
      </c>
      <c r="CX95" s="748">
        <f t="shared" si="162"/>
        <v>1</v>
      </c>
      <c r="CY95" s="748">
        <f t="shared" si="162"/>
        <v>1</v>
      </c>
      <c r="CZ95" s="748">
        <f t="shared" si="162"/>
        <v>1</v>
      </c>
      <c r="DA95" s="717">
        <f t="shared" si="162"/>
        <v>1</v>
      </c>
      <c r="DB95" s="748"/>
      <c r="DC95" s="748"/>
      <c r="DD95" s="748"/>
      <c r="DE95" s="748"/>
      <c r="DF95" s="748"/>
      <c r="DG95" s="748"/>
      <c r="DH95" s="748"/>
      <c r="DI95" s="748"/>
      <c r="DJ95" s="748"/>
      <c r="DK95" s="748"/>
      <c r="DL95" s="748"/>
      <c r="DM95" s="748"/>
      <c r="DN95" s="717"/>
      <c r="DO95" s="768"/>
      <c r="DP95" s="768"/>
      <c r="DQ95" s="712">
        <f t="shared" ref="DQ95:EO95" si="163">DQ94/DQ93</f>
        <v>1</v>
      </c>
      <c r="DR95" s="712">
        <f t="shared" si="163"/>
        <v>1</v>
      </c>
      <c r="DS95" s="712">
        <f t="shared" si="163"/>
        <v>1</v>
      </c>
      <c r="DT95" s="712">
        <f t="shared" si="163"/>
        <v>1</v>
      </c>
      <c r="DU95" s="717">
        <f t="shared" si="163"/>
        <v>1</v>
      </c>
      <c r="DV95" s="712">
        <f t="shared" si="163"/>
        <v>1</v>
      </c>
      <c r="DW95" s="712">
        <f t="shared" si="163"/>
        <v>1</v>
      </c>
      <c r="DX95" s="712">
        <f t="shared" si="163"/>
        <v>1</v>
      </c>
      <c r="DY95" s="712">
        <f t="shared" si="163"/>
        <v>1</v>
      </c>
      <c r="DZ95" s="717">
        <f t="shared" si="163"/>
        <v>1</v>
      </c>
      <c r="EA95" s="712">
        <f t="shared" si="163"/>
        <v>1</v>
      </c>
      <c r="EB95" s="712">
        <f t="shared" si="163"/>
        <v>1</v>
      </c>
      <c r="EC95" s="712">
        <f t="shared" si="163"/>
        <v>1</v>
      </c>
      <c r="ED95" s="712">
        <f t="shared" si="163"/>
        <v>1</v>
      </c>
      <c r="EE95" s="717">
        <f t="shared" si="163"/>
        <v>1</v>
      </c>
      <c r="EF95" s="712">
        <f t="shared" si="163"/>
        <v>1</v>
      </c>
      <c r="EG95" s="712">
        <f t="shared" si="163"/>
        <v>1</v>
      </c>
      <c r="EH95" s="712">
        <f t="shared" si="163"/>
        <v>1</v>
      </c>
      <c r="EI95" s="712">
        <f t="shared" si="163"/>
        <v>1</v>
      </c>
      <c r="EJ95" s="717">
        <f t="shared" si="163"/>
        <v>1</v>
      </c>
      <c r="EK95" s="712">
        <f t="shared" si="163"/>
        <v>1</v>
      </c>
      <c r="EL95" s="712">
        <f t="shared" si="163"/>
        <v>1</v>
      </c>
      <c r="EM95" s="712">
        <f t="shared" si="163"/>
        <v>0.89219858156028364</v>
      </c>
      <c r="EN95" s="748">
        <f t="shared" si="163"/>
        <v>0.82516248094359301</v>
      </c>
      <c r="EO95" s="717">
        <f t="shared" si="163"/>
        <v>0.93597819612656352</v>
      </c>
      <c r="EP95" s="748"/>
      <c r="EQ95" s="748"/>
      <c r="ER95" s="748"/>
      <c r="ES95" s="748"/>
      <c r="ET95" s="717"/>
      <c r="EU95" s="786"/>
      <c r="EV95" s="786"/>
      <c r="EW95" s="786"/>
      <c r="EX95" s="786"/>
      <c r="EY95" s="786"/>
      <c r="EZ95" s="786"/>
      <c r="FA95" s="786"/>
      <c r="FB95" s="786"/>
      <c r="FC95" s="786"/>
      <c r="FD95" s="786"/>
      <c r="FE95" s="786"/>
      <c r="FF95" s="786"/>
      <c r="FG95" s="786"/>
      <c r="FH95" s="786"/>
      <c r="FI95" s="786"/>
      <c r="FJ95" s="786"/>
      <c r="FK95" s="786"/>
      <c r="FL95" s="786"/>
      <c r="FM95" s="786"/>
      <c r="FN95" s="786"/>
      <c r="FO95" s="786"/>
      <c r="FP95" s="786"/>
      <c r="FQ95" s="786"/>
      <c r="FR95" s="786"/>
      <c r="FS95" s="786"/>
      <c r="FT95" s="786"/>
      <c r="FU95" s="786"/>
      <c r="FV95" s="786"/>
      <c r="FW95" s="786"/>
      <c r="FX95" s="786"/>
      <c r="FY95" s="786"/>
      <c r="FZ95" s="786"/>
      <c r="GA95" s="786"/>
      <c r="GB95" s="786"/>
      <c r="GC95" s="786"/>
      <c r="GD95" s="786"/>
      <c r="GE95" s="786"/>
      <c r="GF95" s="786"/>
      <c r="GG95" s="786"/>
      <c r="GH95" s="786"/>
      <c r="GI95" s="786"/>
      <c r="GJ95" s="786"/>
      <c r="GK95" s="786"/>
      <c r="GL95" s="786"/>
      <c r="GM95" s="786"/>
      <c r="GN95" s="786"/>
      <c r="GO95" s="786"/>
      <c r="GP95" s="786"/>
      <c r="GQ95" s="786"/>
      <c r="GR95" s="786"/>
      <c r="GS95" s="786"/>
      <c r="GT95" s="786"/>
      <c r="GU95" s="786"/>
      <c r="GV95" s="786"/>
      <c r="GW95" s="786"/>
      <c r="GX95" s="786"/>
      <c r="GY95" s="786"/>
      <c r="GZ95" s="786"/>
      <c r="HA95" s="786"/>
      <c r="HB95" s="786"/>
      <c r="HC95" s="786"/>
      <c r="HD95" s="786"/>
      <c r="HE95" s="786"/>
      <c r="HF95" s="786"/>
      <c r="HG95" s="786"/>
      <c r="HH95" s="786"/>
      <c r="HI95" s="786"/>
      <c r="HJ95" s="786"/>
      <c r="HK95" s="786"/>
      <c r="HL95" s="786"/>
      <c r="HM95" s="786"/>
      <c r="HN95" s="786"/>
      <c r="HO95" s="786"/>
      <c r="HP95" s="786"/>
      <c r="HQ95" s="786"/>
      <c r="HR95" s="786"/>
      <c r="HS95" s="786"/>
      <c r="HT95" s="786"/>
      <c r="HU95" s="786"/>
      <c r="HV95" s="786"/>
      <c r="HW95" s="786"/>
      <c r="HX95" s="786"/>
      <c r="HY95" s="786"/>
      <c r="HZ95" s="786"/>
      <c r="IA95" s="786"/>
      <c r="IB95" s="786"/>
      <c r="IC95" s="786"/>
      <c r="ID95" s="786"/>
      <c r="IE95" s="786"/>
      <c r="IF95" s="786"/>
      <c r="IG95" s="786"/>
      <c r="IH95" s="786"/>
      <c r="II95" s="786"/>
      <c r="IJ95" s="786"/>
      <c r="IK95" s="786"/>
      <c r="IL95" s="786"/>
      <c r="IM95" s="786"/>
      <c r="IN95" s="786"/>
      <c r="IO95" s="786"/>
      <c r="IP95" s="786"/>
      <c r="IQ95" s="786"/>
      <c r="IR95" s="786"/>
      <c r="IS95" s="786"/>
      <c r="IT95" s="786"/>
      <c r="IU95" s="786"/>
      <c r="IV95" s="786"/>
      <c r="IW95" s="786"/>
      <c r="IX95" s="786"/>
      <c r="IY95" s="786"/>
      <c r="IZ95" s="786"/>
      <c r="JA95" s="786"/>
      <c r="JB95" s="786"/>
      <c r="JC95" s="786"/>
      <c r="JD95" s="786"/>
      <c r="JE95" s="786"/>
      <c r="JF95" s="786"/>
      <c r="JG95" s="786"/>
      <c r="JH95" s="786"/>
      <c r="JI95" s="786"/>
      <c r="JJ95" s="786"/>
      <c r="JK95" s="786"/>
      <c r="JL95" s="786"/>
      <c r="JM95" s="786"/>
      <c r="JN95" s="786"/>
      <c r="JO95" s="786"/>
      <c r="JP95" s="786"/>
      <c r="JQ95" s="786"/>
      <c r="JR95" s="786"/>
      <c r="JS95" s="786"/>
      <c r="JT95" s="786"/>
      <c r="JU95" s="786"/>
      <c r="JV95" s="786"/>
      <c r="JW95" s="786"/>
      <c r="JX95" s="786"/>
      <c r="JY95" s="786"/>
      <c r="JZ95" s="786"/>
      <c r="KA95" s="786"/>
      <c r="KB95" s="786"/>
      <c r="KC95" s="786"/>
      <c r="KD95" s="786"/>
      <c r="KE95" s="786"/>
      <c r="KF95" s="786"/>
      <c r="KG95" s="786"/>
      <c r="KH95" s="786"/>
      <c r="KI95" s="786"/>
      <c r="KJ95" s="786"/>
      <c r="KK95" s="786"/>
      <c r="KL95" s="786"/>
      <c r="KM95" s="786"/>
      <c r="KN95" s="786"/>
      <c r="KO95" s="786"/>
      <c r="KP95" s="786"/>
      <c r="KQ95" s="786"/>
      <c r="KR95" s="786"/>
      <c r="KS95" s="786"/>
      <c r="KT95" s="786"/>
      <c r="KU95" s="786"/>
      <c r="KV95" s="786"/>
      <c r="KW95" s="786"/>
      <c r="KX95" s="786"/>
      <c r="KY95" s="786"/>
      <c r="KZ95" s="786"/>
      <c r="LA95" s="786"/>
      <c r="LB95" s="786"/>
      <c r="LC95" s="786"/>
      <c r="LD95" s="786"/>
      <c r="LE95" s="786"/>
      <c r="LF95" s="786"/>
      <c r="LG95" s="786"/>
      <c r="LH95" s="786"/>
      <c r="LI95" s="786"/>
      <c r="LJ95" s="786"/>
      <c r="LK95" s="786"/>
      <c r="LL95" s="786"/>
      <c r="LM95" s="786"/>
      <c r="LN95" s="786"/>
      <c r="LO95" s="786"/>
      <c r="LP95" s="786"/>
      <c r="LQ95" s="786"/>
      <c r="LR95" s="786"/>
      <c r="LS95" s="786"/>
      <c r="LT95" s="786"/>
      <c r="LU95" s="786"/>
      <c r="LV95" s="786"/>
      <c r="LW95" s="786"/>
      <c r="LX95" s="786"/>
      <c r="LY95" s="786"/>
      <c r="LZ95" s="786"/>
      <c r="MA95" s="786"/>
      <c r="MB95" s="786"/>
      <c r="MC95" s="786"/>
      <c r="MD95" s="786"/>
      <c r="ME95" s="786"/>
      <c r="MF95" s="786"/>
      <c r="MG95" s="786"/>
      <c r="MH95" s="786"/>
      <c r="MI95" s="786"/>
      <c r="MJ95" s="786"/>
      <c r="MK95" s="786"/>
      <c r="ML95" s="786"/>
      <c r="MM95" s="786"/>
      <c r="MN95" s="786"/>
      <c r="MO95" s="786"/>
      <c r="MP95" s="786"/>
      <c r="MQ95" s="786"/>
      <c r="MR95" s="786"/>
      <c r="MS95" s="786"/>
      <c r="MT95" s="786"/>
      <c r="MU95" s="786"/>
      <c r="MV95" s="786"/>
      <c r="MW95" s="786"/>
      <c r="MX95" s="786"/>
      <c r="MY95" s="786"/>
      <c r="MZ95" s="786"/>
      <c r="NA95" s="786"/>
      <c r="NB95" s="786"/>
      <c r="NC95" s="786"/>
      <c r="ND95" s="786"/>
      <c r="NE95" s="786"/>
      <c r="NF95" s="786"/>
      <c r="NG95" s="786"/>
      <c r="NH95" s="786"/>
      <c r="NI95" s="786"/>
      <c r="NJ95" s="786"/>
      <c r="NK95" s="786"/>
      <c r="NL95" s="786"/>
      <c r="NM95" s="786"/>
      <c r="NN95" s="786"/>
      <c r="NO95" s="786"/>
      <c r="NP95" s="786"/>
      <c r="NQ95" s="786"/>
      <c r="NR95" s="786"/>
      <c r="NS95" s="786"/>
      <c r="NT95" s="786"/>
      <c r="NU95" s="786"/>
      <c r="NV95" s="786"/>
      <c r="NW95" s="786"/>
      <c r="NX95" s="786"/>
      <c r="NY95" s="786"/>
      <c r="NZ95" s="786"/>
      <c r="OA95" s="786"/>
      <c r="OB95" s="786"/>
      <c r="OC95" s="786"/>
      <c r="OD95" s="786"/>
      <c r="OE95" s="786"/>
      <c r="OF95" s="786"/>
      <c r="OG95" s="786"/>
      <c r="OH95" s="786"/>
      <c r="OI95" s="786"/>
      <c r="OJ95" s="786"/>
      <c r="OK95" s="786"/>
      <c r="OL95" s="786"/>
      <c r="OM95" s="786"/>
      <c r="ON95" s="786"/>
      <c r="OO95" s="786"/>
      <c r="OP95" s="786"/>
      <c r="OQ95" s="786"/>
      <c r="OR95" s="786"/>
      <c r="OS95" s="786"/>
      <c r="OT95" s="786"/>
      <c r="OU95" s="786"/>
      <c r="OV95" s="786"/>
      <c r="OW95" s="786"/>
      <c r="OX95" s="786"/>
      <c r="OY95" s="786"/>
      <c r="OZ95" s="786"/>
      <c r="PA95" s="786"/>
      <c r="PB95" s="786"/>
      <c r="PC95" s="786"/>
      <c r="PD95" s="786"/>
      <c r="PE95" s="786"/>
      <c r="PF95" s="786"/>
      <c r="PG95" s="786"/>
      <c r="PH95" s="786"/>
      <c r="PI95" s="786"/>
      <c r="PJ95" s="786"/>
      <c r="PK95" s="786"/>
      <c r="PL95" s="786"/>
      <c r="PM95" s="786"/>
      <c r="PN95" s="786"/>
      <c r="PO95" s="786"/>
      <c r="PP95" s="786"/>
      <c r="PQ95" s="786"/>
      <c r="PR95" s="786"/>
      <c r="PS95" s="786"/>
      <c r="PT95" s="786"/>
      <c r="PU95" s="786"/>
      <c r="PV95" s="786"/>
      <c r="PW95" s="786"/>
      <c r="PX95" s="786"/>
      <c r="PY95" s="786"/>
      <c r="PZ95" s="786"/>
      <c r="QA95" s="786"/>
      <c r="QB95" s="786"/>
      <c r="QC95" s="786"/>
      <c r="QD95" s="786"/>
      <c r="QE95" s="786"/>
      <c r="QF95" s="786"/>
      <c r="QG95" s="786"/>
      <c r="QH95" s="786"/>
      <c r="QI95" s="786"/>
      <c r="QJ95" s="786"/>
      <c r="QK95" s="786"/>
      <c r="QL95" s="786"/>
      <c r="QM95" s="786"/>
      <c r="QN95" s="786"/>
      <c r="QO95" s="786"/>
      <c r="QP95" s="786"/>
      <c r="QQ95" s="786"/>
      <c r="QR95" s="786"/>
      <c r="QS95" s="786"/>
      <c r="QT95" s="786"/>
      <c r="QU95" s="786"/>
      <c r="QV95" s="786"/>
      <c r="QW95" s="786"/>
      <c r="QX95" s="786"/>
      <c r="QY95" s="786"/>
      <c r="QZ95" s="786"/>
      <c r="RA95" s="786"/>
      <c r="RB95" s="786"/>
      <c r="RC95" s="786"/>
      <c r="RD95" s="786"/>
      <c r="RE95" s="786"/>
      <c r="RF95" s="786"/>
      <c r="RG95" s="786"/>
      <c r="RH95" s="786"/>
      <c r="RI95" s="786"/>
      <c r="RJ95" s="786"/>
      <c r="RK95" s="786"/>
      <c r="RL95" s="786"/>
      <c r="RM95" s="786"/>
      <c r="RN95" s="786"/>
      <c r="RO95" s="786"/>
      <c r="RP95" s="786"/>
      <c r="RQ95" s="786"/>
      <c r="RR95" s="786"/>
      <c r="RS95" s="786"/>
      <c r="RT95" s="786"/>
      <c r="RU95" s="786"/>
      <c r="RV95" s="786"/>
      <c r="RW95" s="786"/>
      <c r="RX95" s="786"/>
      <c r="RY95" s="786"/>
      <c r="RZ95" s="786"/>
      <c r="SA95" s="786"/>
      <c r="SB95" s="786"/>
      <c r="SC95" s="786"/>
      <c r="SD95" s="786"/>
      <c r="SE95" s="786"/>
      <c r="SF95" s="786"/>
      <c r="SG95" s="786"/>
      <c r="SH95" s="786"/>
      <c r="SI95" s="786"/>
      <c r="SJ95" s="786"/>
      <c r="SK95" s="786"/>
      <c r="SL95" s="786"/>
      <c r="SM95" s="786"/>
      <c r="SN95" s="786"/>
      <c r="SO95" s="786"/>
      <c r="SP95" s="786"/>
      <c r="SQ95" s="786"/>
      <c r="SR95" s="786"/>
      <c r="SS95" s="786"/>
      <c r="ST95" s="786"/>
      <c r="SU95" s="786"/>
      <c r="SV95" s="786"/>
      <c r="SW95" s="786"/>
      <c r="SX95" s="786"/>
      <c r="SY95" s="786"/>
      <c r="SZ95" s="786"/>
      <c r="TA95" s="786"/>
      <c r="TB95" s="786"/>
      <c r="TC95" s="786"/>
      <c r="TD95" s="786"/>
      <c r="TE95" s="786"/>
      <c r="TF95" s="786"/>
      <c r="TG95" s="786"/>
      <c r="TH95" s="786"/>
      <c r="TI95" s="786"/>
      <c r="TJ95" s="786"/>
      <c r="TK95" s="786"/>
      <c r="TL95" s="786"/>
      <c r="TM95" s="786"/>
      <c r="TN95" s="786"/>
      <c r="TO95" s="786"/>
      <c r="TP95" s="786"/>
      <c r="TQ95" s="786"/>
      <c r="TR95" s="786"/>
      <c r="TS95" s="786"/>
      <c r="TT95" s="786"/>
      <c r="TU95" s="786"/>
      <c r="TV95" s="786"/>
      <c r="TW95" s="786"/>
      <c r="TX95" s="786"/>
      <c r="TY95" s="786"/>
      <c r="TZ95" s="786"/>
      <c r="UA95" s="786"/>
      <c r="UB95" s="786"/>
      <c r="UC95" s="786"/>
      <c r="UD95" s="786"/>
      <c r="UE95" s="786"/>
      <c r="UF95" s="786"/>
      <c r="UG95" s="786"/>
      <c r="UH95" s="786"/>
      <c r="UI95" s="786"/>
      <c r="UJ95" s="786"/>
      <c r="UK95" s="786"/>
      <c r="UL95" s="786"/>
      <c r="UM95" s="786"/>
      <c r="UN95" s="786"/>
      <c r="UO95" s="786"/>
      <c r="UP95" s="786"/>
      <c r="UQ95" s="786"/>
      <c r="UR95" s="786"/>
      <c r="US95" s="786"/>
      <c r="UT95" s="786"/>
      <c r="UU95" s="786"/>
      <c r="UV95" s="786"/>
      <c r="UW95" s="786"/>
      <c r="UX95" s="786"/>
      <c r="UY95" s="786"/>
      <c r="UZ95" s="786"/>
      <c r="VA95" s="786"/>
      <c r="VB95" s="786"/>
      <c r="VC95" s="786"/>
      <c r="VD95" s="786"/>
      <c r="VE95" s="786"/>
      <c r="VF95" s="786"/>
      <c r="VG95" s="786"/>
      <c r="VH95" s="786"/>
      <c r="VI95" s="786"/>
      <c r="VJ95" s="786"/>
      <c r="VK95" s="786"/>
      <c r="VL95" s="786"/>
      <c r="VM95" s="786"/>
      <c r="VN95" s="786"/>
      <c r="VO95" s="786"/>
      <c r="VP95" s="786"/>
      <c r="VQ95" s="786"/>
      <c r="VR95" s="786"/>
      <c r="VS95" s="786"/>
      <c r="VT95" s="786"/>
      <c r="VU95" s="786"/>
      <c r="VV95" s="786"/>
      <c r="VW95" s="786"/>
      <c r="VX95" s="786"/>
      <c r="VY95" s="786"/>
      <c r="VZ95" s="786"/>
      <c r="WA95" s="786"/>
      <c r="WB95" s="786"/>
      <c r="WC95" s="786"/>
      <c r="WD95" s="786"/>
      <c r="WE95" s="786"/>
      <c r="WF95" s="786"/>
      <c r="WG95" s="786"/>
      <c r="WH95" s="786"/>
      <c r="WI95" s="786"/>
      <c r="WJ95" s="786"/>
      <c r="WK95" s="786"/>
      <c r="WL95" s="786"/>
      <c r="WM95" s="786"/>
      <c r="WN95" s="786"/>
      <c r="WO95" s="786"/>
      <c r="WP95" s="786"/>
      <c r="WQ95" s="786"/>
      <c r="WR95" s="786"/>
      <c r="WS95" s="786"/>
      <c r="WT95" s="786"/>
      <c r="WU95" s="786"/>
      <c r="WV95" s="786"/>
      <c r="WW95" s="786"/>
      <c r="WX95" s="786"/>
      <c r="WY95" s="786"/>
      <c r="WZ95" s="786"/>
      <c r="XA95" s="786"/>
      <c r="XB95" s="786"/>
      <c r="XC95" s="786"/>
      <c r="XD95" s="786"/>
      <c r="XE95" s="786"/>
      <c r="XF95" s="786"/>
      <c r="XG95" s="786"/>
      <c r="XH95" s="786"/>
      <c r="XI95" s="786"/>
      <c r="XJ95" s="786"/>
      <c r="XK95" s="786"/>
      <c r="XL95" s="786"/>
      <c r="XM95" s="786"/>
      <c r="XN95" s="786"/>
      <c r="XO95" s="786"/>
      <c r="XP95" s="786"/>
      <c r="XQ95" s="786"/>
      <c r="XR95" s="786"/>
      <c r="XS95" s="786"/>
      <c r="XT95" s="786"/>
      <c r="XU95" s="786"/>
      <c r="XV95" s="786"/>
      <c r="XW95" s="786"/>
      <c r="XX95" s="786"/>
      <c r="XY95" s="786"/>
      <c r="XZ95" s="786"/>
      <c r="YA95" s="786"/>
      <c r="YB95" s="786"/>
      <c r="YC95" s="786"/>
      <c r="YD95" s="786"/>
      <c r="YE95" s="786"/>
      <c r="YF95" s="786"/>
      <c r="YG95" s="786"/>
      <c r="YH95" s="786"/>
      <c r="YI95" s="786"/>
      <c r="YJ95" s="786"/>
      <c r="YK95" s="786"/>
      <c r="YL95" s="786"/>
      <c r="YM95" s="786"/>
      <c r="YN95" s="786"/>
      <c r="YO95" s="786"/>
      <c r="YP95" s="786"/>
      <c r="YQ95" s="786"/>
      <c r="YR95" s="786"/>
      <c r="YS95" s="786"/>
      <c r="YT95" s="786"/>
      <c r="YU95" s="786"/>
      <c r="YV95" s="786"/>
      <c r="YW95" s="786"/>
      <c r="YX95" s="786"/>
      <c r="YY95" s="786"/>
      <c r="YZ95" s="786"/>
      <c r="ZA95" s="786"/>
      <c r="ZB95" s="786"/>
      <c r="ZC95" s="786"/>
      <c r="ZD95" s="786"/>
      <c r="ZE95" s="786"/>
      <c r="ZF95" s="786"/>
      <c r="ZG95" s="786"/>
      <c r="ZH95" s="786"/>
      <c r="ZI95" s="786"/>
      <c r="ZJ95" s="786"/>
      <c r="ZK95" s="786"/>
      <c r="ZL95" s="786"/>
      <c r="ZM95" s="786"/>
      <c r="ZN95" s="786"/>
      <c r="ZO95" s="786"/>
      <c r="ZP95" s="786"/>
      <c r="ZQ95" s="786"/>
      <c r="ZR95" s="786"/>
      <c r="ZS95" s="786"/>
      <c r="ZT95" s="786"/>
      <c r="ZU95" s="786"/>
      <c r="ZV95" s="786"/>
      <c r="ZW95" s="786"/>
      <c r="ZX95" s="786"/>
      <c r="ZY95" s="786"/>
      <c r="ZZ95" s="786"/>
      <c r="AAA95" s="786"/>
      <c r="AAB95" s="786"/>
      <c r="AAC95" s="786"/>
      <c r="AAD95" s="786"/>
      <c r="AAE95" s="786"/>
      <c r="AAF95" s="786"/>
      <c r="AAG95" s="786"/>
      <c r="AAH95" s="786"/>
      <c r="AAI95" s="786"/>
      <c r="AAJ95" s="786"/>
      <c r="AAK95" s="786"/>
      <c r="AAL95" s="786"/>
      <c r="AAM95" s="786"/>
      <c r="AAN95" s="786"/>
      <c r="AAO95" s="786"/>
      <c r="AAP95" s="786"/>
      <c r="AAQ95" s="786"/>
      <c r="AAR95" s="786"/>
      <c r="AAS95" s="786"/>
      <c r="AAT95" s="786"/>
      <c r="AAU95" s="786"/>
      <c r="AAV95" s="786"/>
      <c r="AAW95" s="786"/>
      <c r="AAX95" s="786"/>
      <c r="AAY95" s="786"/>
      <c r="AAZ95" s="786"/>
      <c r="ABA95" s="786"/>
      <c r="ABB95" s="786"/>
      <c r="ABC95" s="786"/>
      <c r="ABD95" s="786"/>
      <c r="ABE95" s="786"/>
      <c r="ABF95" s="786"/>
      <c r="ABG95" s="786"/>
      <c r="ABH95" s="786"/>
      <c r="ABI95" s="786"/>
      <c r="ABJ95" s="786"/>
      <c r="ABK95" s="786"/>
      <c r="ABL95" s="786"/>
      <c r="ABM95" s="786"/>
      <c r="ABN95" s="786"/>
      <c r="ABO95" s="786"/>
      <c r="ABP95" s="786"/>
      <c r="ABQ95" s="786"/>
      <c r="ABR95" s="786"/>
      <c r="ABS95" s="786"/>
      <c r="ABT95" s="786"/>
      <c r="ABU95" s="786"/>
      <c r="ABV95" s="786"/>
      <c r="ABW95" s="786"/>
      <c r="ABX95" s="786"/>
      <c r="ABY95" s="786"/>
      <c r="ABZ95" s="786"/>
      <c r="ACA95" s="786"/>
      <c r="ACB95" s="786"/>
      <c r="ACC95" s="786"/>
      <c r="ACD95" s="786"/>
      <c r="ACE95" s="786"/>
      <c r="ACF95" s="786"/>
      <c r="ACG95" s="786"/>
      <c r="ACH95" s="786"/>
      <c r="ACI95" s="786"/>
      <c r="ACJ95" s="786"/>
      <c r="ACK95" s="786"/>
      <c r="ACL95" s="786"/>
      <c r="ACM95" s="786"/>
      <c r="ACN95" s="786"/>
      <c r="ACO95" s="786"/>
      <c r="ACP95" s="786"/>
      <c r="ACQ95" s="786"/>
      <c r="ACR95" s="786"/>
      <c r="ACS95" s="786"/>
      <c r="ACT95" s="786"/>
      <c r="ACU95" s="786"/>
      <c r="ACV95" s="786"/>
      <c r="ACW95" s="786"/>
      <c r="ACX95" s="786"/>
      <c r="ACY95" s="786"/>
      <c r="ACZ95" s="786"/>
      <c r="ADA95" s="786"/>
      <c r="ADB95" s="786"/>
      <c r="ADC95" s="786"/>
      <c r="ADD95" s="786"/>
      <c r="ADE95" s="786"/>
      <c r="ADF95" s="786"/>
      <c r="ADG95" s="786"/>
      <c r="ADH95" s="786"/>
      <c r="ADI95" s="786"/>
      <c r="ADJ95" s="786"/>
      <c r="ADK95" s="786"/>
      <c r="ADL95" s="786"/>
      <c r="ADM95" s="786"/>
      <c r="ADN95" s="786"/>
      <c r="ADO95" s="786"/>
      <c r="ADP95" s="786"/>
      <c r="ADQ95" s="786"/>
      <c r="ADR95" s="786"/>
      <c r="ADS95" s="786"/>
      <c r="ADT95" s="786"/>
      <c r="ADU95" s="786"/>
      <c r="ADV95" s="786"/>
      <c r="ADW95" s="786"/>
      <c r="ADX95" s="786"/>
      <c r="ADY95" s="786"/>
      <c r="ADZ95" s="786"/>
      <c r="AEA95" s="786"/>
      <c r="AEB95" s="786"/>
      <c r="AEC95" s="786"/>
      <c r="AED95" s="786"/>
      <c r="AEE95" s="786"/>
      <c r="AEF95" s="786"/>
      <c r="AEG95" s="786"/>
      <c r="AEH95" s="786"/>
      <c r="AEI95" s="786"/>
      <c r="AEJ95" s="786"/>
      <c r="AEK95" s="786"/>
      <c r="AEL95" s="786"/>
      <c r="AEM95" s="786"/>
      <c r="AEN95" s="786"/>
      <c r="AEO95" s="786"/>
      <c r="AEP95" s="786"/>
      <c r="AEQ95" s="786"/>
      <c r="AER95" s="786"/>
      <c r="AES95" s="786"/>
      <c r="AET95" s="786"/>
      <c r="AEU95" s="786"/>
      <c r="AEV95" s="786"/>
      <c r="AEW95" s="786"/>
      <c r="AEX95" s="786"/>
      <c r="AEY95" s="786"/>
      <c r="AEZ95" s="786"/>
      <c r="AFA95" s="786"/>
      <c r="AFB95" s="786"/>
      <c r="AFC95" s="786"/>
      <c r="AFD95" s="786"/>
      <c r="AFE95" s="786"/>
      <c r="AFF95" s="786"/>
      <c r="AFG95" s="786"/>
      <c r="AFH95" s="786"/>
      <c r="AFI95" s="786"/>
      <c r="AFJ95" s="786"/>
      <c r="AFK95" s="786"/>
      <c r="AFL95" s="786"/>
      <c r="AFM95" s="786"/>
      <c r="AFN95" s="786"/>
      <c r="AFO95" s="786"/>
      <c r="AFP95" s="786"/>
      <c r="AFQ95" s="786"/>
      <c r="AFR95" s="786"/>
      <c r="AFS95" s="786"/>
      <c r="AFT95" s="786"/>
      <c r="AFU95" s="786"/>
      <c r="AFV95" s="786"/>
      <c r="AFW95" s="786"/>
      <c r="AFX95" s="786"/>
      <c r="AFY95" s="786"/>
      <c r="AFZ95" s="786"/>
      <c r="AGA95" s="786"/>
      <c r="AGB95" s="786"/>
      <c r="AGC95" s="786"/>
      <c r="AGD95" s="786"/>
      <c r="AGE95" s="786"/>
      <c r="AGF95" s="786"/>
      <c r="AGG95" s="786"/>
      <c r="AGH95" s="786"/>
      <c r="AGI95" s="786"/>
      <c r="AGJ95" s="786"/>
      <c r="AGK95" s="786"/>
      <c r="AGL95" s="786"/>
      <c r="AGM95" s="786"/>
      <c r="AGN95" s="786"/>
      <c r="AGO95" s="786"/>
      <c r="AGP95" s="786"/>
      <c r="AGQ95" s="786"/>
      <c r="AGR95" s="786"/>
      <c r="AGS95" s="786"/>
      <c r="AGT95" s="786"/>
      <c r="AGU95" s="786"/>
      <c r="AGV95" s="786"/>
      <c r="AGW95" s="786"/>
      <c r="AGX95" s="786"/>
      <c r="AGY95" s="786"/>
      <c r="AGZ95" s="786"/>
      <c r="AHA95" s="786"/>
    </row>
    <row r="96" spans="1:885" ht="20.25" hidden="1" customHeight="1" outlineLevel="1">
      <c r="A96" s="718" t="s">
        <v>65</v>
      </c>
      <c r="B96" s="719"/>
      <c r="C96" s="719"/>
      <c r="D96" s="719"/>
      <c r="E96" s="719"/>
      <c r="F96" s="719"/>
      <c r="G96" s="719"/>
      <c r="H96" s="719"/>
      <c r="I96" s="719"/>
      <c r="J96" s="719"/>
      <c r="K96" s="719"/>
      <c r="L96" s="719"/>
      <c r="M96" s="719"/>
      <c r="N96" s="720"/>
      <c r="O96" s="719"/>
      <c r="P96" s="719"/>
      <c r="Q96" s="719"/>
      <c r="R96" s="719"/>
      <c r="S96" s="719"/>
      <c r="T96" s="719"/>
      <c r="U96" s="719"/>
      <c r="V96" s="719"/>
      <c r="W96" s="719"/>
      <c r="X96" s="719"/>
      <c r="Y96" s="719"/>
      <c r="Z96" s="719"/>
      <c r="AA96" s="720"/>
      <c r="AB96" s="719"/>
      <c r="AC96" s="719"/>
      <c r="AD96" s="719"/>
      <c r="AE96" s="719"/>
      <c r="AF96" s="719"/>
      <c r="AG96" s="719"/>
      <c r="AH96" s="719"/>
      <c r="AI96" s="719"/>
      <c r="AJ96" s="719"/>
      <c r="AK96" s="719"/>
      <c r="AL96" s="719"/>
      <c r="AM96" s="719"/>
      <c r="AN96" s="720"/>
      <c r="AO96" s="719"/>
      <c r="AP96" s="719"/>
      <c r="AQ96" s="719"/>
      <c r="AR96" s="719"/>
      <c r="AS96" s="719"/>
      <c r="AT96" s="719"/>
      <c r="AU96" s="719"/>
      <c r="AV96" s="719"/>
      <c r="AW96" s="719"/>
      <c r="AX96" s="719"/>
      <c r="AY96" s="719"/>
      <c r="AZ96" s="719"/>
      <c r="BA96" s="720"/>
      <c r="BB96" s="719"/>
      <c r="BC96" s="719"/>
      <c r="BD96" s="719"/>
      <c r="BE96" s="719"/>
      <c r="BF96" s="719"/>
      <c r="BG96" s="719"/>
      <c r="BH96" s="719"/>
      <c r="BI96" s="719"/>
      <c r="BJ96" s="719"/>
      <c r="BK96" s="719"/>
      <c r="BL96" s="719"/>
      <c r="BM96" s="719"/>
      <c r="BN96" s="720"/>
      <c r="BO96" s="719"/>
      <c r="BP96" s="719"/>
      <c r="BQ96" s="719"/>
      <c r="BR96" s="719"/>
      <c r="BS96" s="719"/>
      <c r="BT96" s="719"/>
      <c r="BU96" s="719"/>
      <c r="BV96" s="719"/>
      <c r="BW96" s="719"/>
      <c r="BX96" s="719"/>
      <c r="BY96" s="749"/>
      <c r="BZ96" s="749"/>
      <c r="CA96" s="720"/>
      <c r="CB96" s="749"/>
      <c r="CC96" s="749"/>
      <c r="CD96" s="749"/>
      <c r="CE96" s="749"/>
      <c r="CF96" s="749"/>
      <c r="CG96" s="749"/>
      <c r="CH96" s="749"/>
      <c r="CI96" s="749"/>
      <c r="CJ96" s="749"/>
      <c r="CK96" s="749"/>
      <c r="CL96" s="749"/>
      <c r="CM96" s="749"/>
      <c r="CN96" s="720"/>
      <c r="CO96" s="749"/>
      <c r="CP96" s="749"/>
      <c r="CQ96" s="749"/>
      <c r="CR96" s="749"/>
      <c r="CS96" s="749"/>
      <c r="CT96" s="749"/>
      <c r="CU96" s="749"/>
      <c r="CV96" s="749"/>
      <c r="CW96" s="749"/>
      <c r="CX96" s="749"/>
      <c r="CY96" s="749"/>
      <c r="CZ96" s="749"/>
      <c r="DA96" s="720"/>
      <c r="DB96" s="749"/>
      <c r="DC96" s="749"/>
      <c r="DD96" s="749"/>
      <c r="DE96" s="749"/>
      <c r="DF96" s="749"/>
      <c r="DG96" s="749"/>
      <c r="DH96" s="749"/>
      <c r="DI96" s="749"/>
      <c r="DJ96" s="749"/>
      <c r="DK96" s="749"/>
      <c r="DL96" s="749"/>
      <c r="DM96" s="749"/>
      <c r="DN96" s="720"/>
      <c r="DO96" s="770"/>
      <c r="DP96" s="770"/>
      <c r="DQ96" s="719"/>
      <c r="DR96" s="719"/>
      <c r="DS96" s="719"/>
      <c r="DT96" s="719"/>
      <c r="DU96" s="720"/>
      <c r="DV96" s="719"/>
      <c r="DW96" s="719"/>
      <c r="DX96" s="719"/>
      <c r="DY96" s="719"/>
      <c r="DZ96" s="720"/>
      <c r="EA96" s="719"/>
      <c r="EB96" s="719"/>
      <c r="EC96" s="719"/>
      <c r="ED96" s="719"/>
      <c r="EE96" s="720"/>
      <c r="EF96" s="719"/>
      <c r="EG96" s="719"/>
      <c r="EH96" s="719"/>
      <c r="EI96" s="719"/>
      <c r="EJ96" s="720"/>
      <c r="EK96" s="719"/>
      <c r="EL96" s="719"/>
      <c r="EM96" s="719">
        <f>EM94-EM93</f>
        <v>-1368</v>
      </c>
      <c r="EN96" s="749"/>
      <c r="EO96" s="720"/>
      <c r="EP96" s="749"/>
      <c r="EQ96" s="749"/>
      <c r="ER96" s="749"/>
      <c r="ES96" s="749"/>
      <c r="ET96" s="720"/>
    </row>
    <row r="97" spans="1:885" ht="20.25" hidden="1" customHeight="1" outlineLevel="1">
      <c r="A97" s="151" t="s">
        <v>571</v>
      </c>
      <c r="B97" s="530">
        <v>465216</v>
      </c>
      <c r="C97" s="530">
        <v>451860</v>
      </c>
      <c r="D97" s="530">
        <v>310079</v>
      </c>
      <c r="E97" s="530">
        <v>303440</v>
      </c>
      <c r="F97" s="530">
        <v>432282</v>
      </c>
      <c r="G97" s="530">
        <v>188885</v>
      </c>
      <c r="H97" s="530">
        <v>248702</v>
      </c>
      <c r="I97" s="530">
        <v>287097</v>
      </c>
      <c r="J97" s="530">
        <v>275227</v>
      </c>
      <c r="K97" s="530">
        <v>494248</v>
      </c>
      <c r="L97" s="530">
        <v>522168</v>
      </c>
      <c r="M97" s="530">
        <v>933539</v>
      </c>
      <c r="N97" s="716">
        <f>SUM(B97:M97)</f>
        <v>4912743</v>
      </c>
      <c r="O97" s="530">
        <v>325434</v>
      </c>
      <c r="P97" s="530">
        <v>263970</v>
      </c>
      <c r="Q97" s="530">
        <v>404667</v>
      </c>
      <c r="R97" s="530">
        <v>275420</v>
      </c>
      <c r="S97" s="530">
        <v>256173</v>
      </c>
      <c r="T97" s="530">
        <v>355192</v>
      </c>
      <c r="U97" s="530">
        <v>299272</v>
      </c>
      <c r="V97" s="530">
        <v>333373</v>
      </c>
      <c r="W97" s="530">
        <v>368746</v>
      </c>
      <c r="X97" s="530">
        <v>376625</v>
      </c>
      <c r="Y97" s="530">
        <v>512022</v>
      </c>
      <c r="Z97" s="530">
        <v>878606</v>
      </c>
      <c r="AA97" s="716">
        <f>SUM(O97:Z97)</f>
        <v>4649500</v>
      </c>
      <c r="AB97" s="530">
        <v>354171</v>
      </c>
      <c r="AC97" s="530">
        <v>255084</v>
      </c>
      <c r="AD97" s="530">
        <v>336173</v>
      </c>
      <c r="AE97" s="530">
        <v>263190</v>
      </c>
      <c r="AF97" s="530">
        <v>219468</v>
      </c>
      <c r="AG97" s="530">
        <v>242276</v>
      </c>
      <c r="AH97" s="530">
        <v>254611</v>
      </c>
      <c r="AI97" s="530">
        <v>286470</v>
      </c>
      <c r="AJ97" s="530">
        <v>277333</v>
      </c>
      <c r="AK97" s="530">
        <v>219179</v>
      </c>
      <c r="AL97" s="530">
        <v>197510</v>
      </c>
      <c r="AM97" s="530">
        <v>278576</v>
      </c>
      <c r="AN97" s="716">
        <f>SUM(AB97:AM97)</f>
        <v>3184041</v>
      </c>
      <c r="AO97" s="530">
        <v>233571</v>
      </c>
      <c r="AP97" s="530">
        <v>129266</v>
      </c>
      <c r="AQ97" s="530">
        <v>172099</v>
      </c>
      <c r="AR97" s="530">
        <v>126410</v>
      </c>
      <c r="AS97" s="530">
        <v>131513</v>
      </c>
      <c r="AT97" s="530">
        <v>117779</v>
      </c>
      <c r="AU97" s="530">
        <v>123814</v>
      </c>
      <c r="AV97" s="530">
        <v>118827</v>
      </c>
      <c r="AW97" s="530">
        <v>131525</v>
      </c>
      <c r="AX97" s="530">
        <v>113439</v>
      </c>
      <c r="AY97" s="530">
        <v>110929</v>
      </c>
      <c r="AZ97" s="530">
        <v>171380</v>
      </c>
      <c r="BA97" s="716">
        <f>SUM(AO97:AZ97)</f>
        <v>1680552</v>
      </c>
      <c r="BB97" s="530">
        <v>100021</v>
      </c>
      <c r="BC97" s="530">
        <v>91429</v>
      </c>
      <c r="BD97" s="530">
        <v>52120</v>
      </c>
      <c r="BE97" s="530">
        <v>43065</v>
      </c>
      <c r="BF97" s="530">
        <v>50488</v>
      </c>
      <c r="BG97" s="530">
        <v>86982</v>
      </c>
      <c r="BH97" s="530">
        <v>92300</v>
      </c>
      <c r="BI97" s="530">
        <v>104757</v>
      </c>
      <c r="BJ97" s="530">
        <v>115043</v>
      </c>
      <c r="BK97" s="530">
        <v>96707</v>
      </c>
      <c r="BL97" s="530">
        <v>94915</v>
      </c>
      <c r="BM97" s="530">
        <v>148259</v>
      </c>
      <c r="BN97" s="716">
        <f>SUM(BB97:BM97)</f>
        <v>1076086</v>
      </c>
      <c r="BO97" s="530">
        <v>143285</v>
      </c>
      <c r="BP97" s="530">
        <v>111259</v>
      </c>
      <c r="BQ97" s="530">
        <v>129148</v>
      </c>
      <c r="BR97" s="530">
        <v>110497</v>
      </c>
      <c r="BS97" s="530">
        <v>111438</v>
      </c>
      <c r="BT97" s="530">
        <v>133021</v>
      </c>
      <c r="BU97" s="530">
        <v>138000</v>
      </c>
      <c r="BV97" s="530">
        <v>135000</v>
      </c>
      <c r="BW97" s="530">
        <v>128000</v>
      </c>
      <c r="BX97" s="530">
        <v>135000</v>
      </c>
      <c r="BY97" s="747">
        <v>125000</v>
      </c>
      <c r="BZ97" s="747">
        <v>145518</v>
      </c>
      <c r="CA97" s="716">
        <f>SUM(BO97:BZ97)</f>
        <v>1545166</v>
      </c>
      <c r="CB97" s="747">
        <v>138781</v>
      </c>
      <c r="CC97" s="747">
        <v>147447</v>
      </c>
      <c r="CD97" s="747">
        <v>148141</v>
      </c>
      <c r="CE97" s="747">
        <v>144604</v>
      </c>
      <c r="CF97" s="747">
        <v>155709</v>
      </c>
      <c r="CG97" s="747">
        <v>153267</v>
      </c>
      <c r="CH97" s="747">
        <v>160059</v>
      </c>
      <c r="CI97" s="747">
        <v>159509</v>
      </c>
      <c r="CJ97" s="747">
        <v>151325</v>
      </c>
      <c r="CK97" s="747">
        <v>146209</v>
      </c>
      <c r="CL97" s="747">
        <v>155209</v>
      </c>
      <c r="CM97" s="747">
        <v>164209</v>
      </c>
      <c r="CN97" s="716">
        <f>SUM(CB97:CM97)</f>
        <v>1824469</v>
      </c>
      <c r="CO97" s="747">
        <v>115719.92862456093</v>
      </c>
      <c r="CP97" s="747">
        <v>124396.52721485302</v>
      </c>
      <c r="CQ97" s="747">
        <v>125091.3485354196</v>
      </c>
      <c r="CR97" s="747">
        <v>121549.90973563213</v>
      </c>
      <c r="CS97" s="747">
        <v>139651.12285795758</v>
      </c>
      <c r="CT97" s="747">
        <v>145242.85750995963</v>
      </c>
      <c r="CU97" s="747">
        <v>151040.41564008518</v>
      </c>
      <c r="CV97" s="747">
        <v>136475.68706288363</v>
      </c>
      <c r="CW97" s="747">
        <v>127278.88007584117</v>
      </c>
      <c r="CX97" s="747">
        <v>114645.09986344849</v>
      </c>
      <c r="CY97" s="747">
        <v>125388.84045241546</v>
      </c>
      <c r="CZ97" s="747">
        <v>137869.25945921583</v>
      </c>
      <c r="DA97" s="716">
        <f>SUM(CO97:CZ97)</f>
        <v>1564349.8770322725</v>
      </c>
      <c r="DB97" s="747"/>
      <c r="DC97" s="747"/>
      <c r="DD97" s="747"/>
      <c r="DE97" s="747"/>
      <c r="DF97" s="747"/>
      <c r="DG97" s="747"/>
      <c r="DH97" s="747"/>
      <c r="DI97" s="747"/>
      <c r="DJ97" s="747"/>
      <c r="DK97" s="747"/>
      <c r="DL97" s="747"/>
      <c r="DM97" s="747"/>
      <c r="DN97" s="716"/>
      <c r="DO97" s="771"/>
      <c r="DP97" s="767"/>
      <c r="DQ97" s="530">
        <f>SUM(O97:Q97)</f>
        <v>994071</v>
      </c>
      <c r="DR97" s="530">
        <f>SUM(R97:T97)</f>
        <v>886785</v>
      </c>
      <c r="DS97" s="530">
        <f>SUM(U97:W97)</f>
        <v>1001391</v>
      </c>
      <c r="DT97" s="530">
        <f>SUM(X97:Z97)</f>
        <v>1767253</v>
      </c>
      <c r="DU97" s="716">
        <f>AA97</f>
        <v>4649500</v>
      </c>
      <c r="DV97" s="530">
        <f>SUM(AB97:AD97)</f>
        <v>945428</v>
      </c>
      <c r="DW97" s="530">
        <f>SUM(AE97:AG97)</f>
        <v>724934</v>
      </c>
      <c r="DX97" s="530">
        <f>SUM(AH97:AJ97)</f>
        <v>818414</v>
      </c>
      <c r="DY97" s="530">
        <f>SUM(AK97:AM97)</f>
        <v>695265</v>
      </c>
      <c r="DZ97" s="716">
        <f>AN97</f>
        <v>3184041</v>
      </c>
      <c r="EA97" s="530">
        <f>SUM(AO97:AQ97)</f>
        <v>534936</v>
      </c>
      <c r="EB97" s="530">
        <f>SUM(AR97:AT97)</f>
        <v>375702</v>
      </c>
      <c r="EC97" s="530">
        <f>SUM(AU97:AW97)</f>
        <v>374166</v>
      </c>
      <c r="ED97" s="530">
        <f>SUM(AX97:AZ97)</f>
        <v>395748</v>
      </c>
      <c r="EE97" s="716">
        <f>BA97</f>
        <v>1680552</v>
      </c>
      <c r="EF97" s="530">
        <f>SUM(BB97:BD97)</f>
        <v>243570</v>
      </c>
      <c r="EG97" s="530">
        <f>SUM(BE97:BG97)</f>
        <v>180535</v>
      </c>
      <c r="EH97" s="530">
        <f>SUM(BH97:BJ97)</f>
        <v>312100</v>
      </c>
      <c r="EI97" s="530">
        <f>SUM(BK97:BM97)</f>
        <v>339881</v>
      </c>
      <c r="EJ97" s="716">
        <f>BN97</f>
        <v>1076086</v>
      </c>
      <c r="EK97" s="530">
        <f>SUM(BO97:BQ97)</f>
        <v>383692</v>
      </c>
      <c r="EL97" s="530">
        <f>SUM(BR97:BT97)</f>
        <v>354956</v>
      </c>
      <c r="EM97" s="530">
        <f>SUM(BU97:BW97)</f>
        <v>401000</v>
      </c>
      <c r="EN97" s="747">
        <f>SUM(BX97:BZ97)</f>
        <v>405518</v>
      </c>
      <c r="EO97" s="716">
        <f>SUM(EK97:EN97)</f>
        <v>1545166</v>
      </c>
      <c r="EP97" s="747">
        <f>SUM(CB97:CD97)</f>
        <v>434369</v>
      </c>
      <c r="EQ97" s="747">
        <f>SUM(CE97:CG97)</f>
        <v>453580</v>
      </c>
      <c r="ER97" s="747">
        <f>SUM(CH97:CJ97)</f>
        <v>470893</v>
      </c>
      <c r="ES97" s="747">
        <f>SUM(CK97:CM97)</f>
        <v>465627</v>
      </c>
      <c r="ET97" s="716">
        <f>SUM(EP97:ES97)</f>
        <v>1824469</v>
      </c>
    </row>
    <row r="98" spans="1:885" ht="20.25" hidden="1" customHeight="1" outlineLevel="1">
      <c r="A98" s="151" t="s">
        <v>574</v>
      </c>
      <c r="B98" s="530">
        <v>465216</v>
      </c>
      <c r="C98" s="530">
        <v>451860</v>
      </c>
      <c r="D98" s="530">
        <v>310079</v>
      </c>
      <c r="E98" s="530">
        <v>303440</v>
      </c>
      <c r="F98" s="530">
        <v>432282</v>
      </c>
      <c r="G98" s="530">
        <v>188885</v>
      </c>
      <c r="H98" s="530">
        <v>248702</v>
      </c>
      <c r="I98" s="530">
        <v>287097</v>
      </c>
      <c r="J98" s="530">
        <v>275227</v>
      </c>
      <c r="K98" s="530">
        <v>494248</v>
      </c>
      <c r="L98" s="530">
        <v>522168</v>
      </c>
      <c r="M98" s="530">
        <v>933539</v>
      </c>
      <c r="N98" s="716">
        <f>SUM(B98:M98)</f>
        <v>4912743</v>
      </c>
      <c r="O98" s="530">
        <v>325434</v>
      </c>
      <c r="P98" s="530">
        <v>263970</v>
      </c>
      <c r="Q98" s="530">
        <v>404667</v>
      </c>
      <c r="R98" s="530">
        <v>275420</v>
      </c>
      <c r="S98" s="530">
        <v>256173</v>
      </c>
      <c r="T98" s="530">
        <v>355192</v>
      </c>
      <c r="U98" s="530">
        <v>299272</v>
      </c>
      <c r="V98" s="530">
        <v>333373</v>
      </c>
      <c r="W98" s="530">
        <v>368746</v>
      </c>
      <c r="X98" s="530">
        <v>376625</v>
      </c>
      <c r="Y98" s="530">
        <v>512022</v>
      </c>
      <c r="Z98" s="530">
        <v>878606</v>
      </c>
      <c r="AA98" s="716">
        <f>SUM(O98:Z98)</f>
        <v>4649500</v>
      </c>
      <c r="AB98" s="530">
        <v>354171</v>
      </c>
      <c r="AC98" s="530">
        <v>255084</v>
      </c>
      <c r="AD98" s="530">
        <v>336173</v>
      </c>
      <c r="AE98" s="530">
        <v>263190</v>
      </c>
      <c r="AF98" s="530">
        <v>219468</v>
      </c>
      <c r="AG98" s="530">
        <v>242276</v>
      </c>
      <c r="AH98" s="530">
        <v>254611</v>
      </c>
      <c r="AI98" s="530">
        <v>286470</v>
      </c>
      <c r="AJ98" s="530">
        <v>277333</v>
      </c>
      <c r="AK98" s="530">
        <v>219179</v>
      </c>
      <c r="AL98" s="530">
        <v>197510</v>
      </c>
      <c r="AM98" s="530">
        <v>278576</v>
      </c>
      <c r="AN98" s="716">
        <f>SUM(AB98:AM98)</f>
        <v>3184041</v>
      </c>
      <c r="AO98" s="530">
        <v>233571</v>
      </c>
      <c r="AP98" s="530">
        <v>129266</v>
      </c>
      <c r="AQ98" s="530">
        <v>172099</v>
      </c>
      <c r="AR98" s="530">
        <v>126410</v>
      </c>
      <c r="AS98" s="530">
        <v>131513</v>
      </c>
      <c r="AT98" s="530">
        <v>117779</v>
      </c>
      <c r="AU98" s="530">
        <v>123814</v>
      </c>
      <c r="AV98" s="530">
        <v>118827</v>
      </c>
      <c r="AW98" s="530">
        <v>131525</v>
      </c>
      <c r="AX98" s="530">
        <v>113439</v>
      </c>
      <c r="AY98" s="530">
        <v>110929</v>
      </c>
      <c r="AZ98" s="530">
        <v>171380</v>
      </c>
      <c r="BA98" s="716">
        <f>SUM(AO98:AZ98)</f>
        <v>1680552</v>
      </c>
      <c r="BB98" s="530">
        <v>100021</v>
      </c>
      <c r="BC98" s="530">
        <v>91429</v>
      </c>
      <c r="BD98" s="530">
        <v>52120</v>
      </c>
      <c r="BE98" s="530">
        <v>43065</v>
      </c>
      <c r="BF98" s="530">
        <v>50488</v>
      </c>
      <c r="BG98" s="530">
        <v>86982</v>
      </c>
      <c r="BH98" s="530">
        <v>92300</v>
      </c>
      <c r="BI98" s="530">
        <v>104757</v>
      </c>
      <c r="BJ98" s="530">
        <v>115043</v>
      </c>
      <c r="BK98" s="530">
        <v>96707</v>
      </c>
      <c r="BL98" s="530">
        <v>94915</v>
      </c>
      <c r="BM98" s="530">
        <v>148259</v>
      </c>
      <c r="BN98" s="716">
        <f>SUM(BB98:BM98)</f>
        <v>1076086</v>
      </c>
      <c r="BO98" s="530">
        <f>Youth!BR6</f>
        <v>143285</v>
      </c>
      <c r="BP98" s="530">
        <f>Youth!BS6</f>
        <v>111259</v>
      </c>
      <c r="BQ98" s="530">
        <f>Youth!BT6</f>
        <v>129148</v>
      </c>
      <c r="BR98" s="530">
        <f>Youth!BU6</f>
        <v>110497</v>
      </c>
      <c r="BS98" s="530">
        <f>Youth!BV6</f>
        <v>111438</v>
      </c>
      <c r="BT98" s="530">
        <f>Youth!BW6</f>
        <v>133021</v>
      </c>
      <c r="BU98" s="530">
        <f>Youth!BX6</f>
        <v>166948</v>
      </c>
      <c r="BV98" s="530">
        <f>Youth!BY6</f>
        <v>179528</v>
      </c>
      <c r="BW98" s="530">
        <f>Youth!BZ6</f>
        <v>192592</v>
      </c>
      <c r="BX98" s="530">
        <f>Youth!CA6</f>
        <v>168148</v>
      </c>
      <c r="BY98" s="747">
        <f>Youth!CB6</f>
        <v>185000</v>
      </c>
      <c r="BZ98" s="747">
        <f>Youth!CC6</f>
        <v>145518</v>
      </c>
      <c r="CA98" s="716">
        <f>SUM(BO98:BZ98)</f>
        <v>1776382</v>
      </c>
      <c r="CB98" s="747">
        <f>Youth!CE6</f>
        <v>131727.53217013858</v>
      </c>
      <c r="CC98" s="747">
        <f>Youth!CF6</f>
        <v>147604.96949604389</v>
      </c>
      <c r="CD98" s="747">
        <f>Youth!CG6</f>
        <v>156079.42990925713</v>
      </c>
      <c r="CE98" s="747">
        <f>Youth!CH6</f>
        <v>154878.06962079395</v>
      </c>
      <c r="CF98" s="747">
        <f>Youth!CI6</f>
        <v>136792.72689987524</v>
      </c>
      <c r="CG98" s="747">
        <f>Youth!CJ6</f>
        <v>151663.61911923031</v>
      </c>
      <c r="CH98" s="747">
        <f>Youth!CK6</f>
        <v>176145.39364629082</v>
      </c>
      <c r="CI98" s="747">
        <f>Youth!CL6</f>
        <v>172541.31278090129</v>
      </c>
      <c r="CJ98" s="747">
        <f>Youth!CM6</f>
        <v>190107.14835005213</v>
      </c>
      <c r="CK98" s="747">
        <f>Youth!CN6</f>
        <v>172898.4739477417</v>
      </c>
      <c r="CL98" s="747">
        <f>Youth!CO6</f>
        <v>160917.34026009537</v>
      </c>
      <c r="CM98" s="747">
        <f>Youth!CP6</f>
        <v>148643.98379957961</v>
      </c>
      <c r="CN98" s="716">
        <f>SUM(CB98:CM98)</f>
        <v>1900000</v>
      </c>
      <c r="CO98" s="747">
        <f>Youth!CR6</f>
        <v>115719.92862456093</v>
      </c>
      <c r="CP98" s="747">
        <f>Youth!CS6</f>
        <v>124396.52721485302</v>
      </c>
      <c r="CQ98" s="747">
        <f>Youth!CT6</f>
        <v>125091.3485354196</v>
      </c>
      <c r="CR98" s="747">
        <f>Youth!CU6</f>
        <v>121549.90973563213</v>
      </c>
      <c r="CS98" s="747">
        <f>Youth!CV6</f>
        <v>139651.12285795758</v>
      </c>
      <c r="CT98" s="747">
        <f>Youth!CW6</f>
        <v>145242.85750995963</v>
      </c>
      <c r="CU98" s="747">
        <f>Youth!CX6</f>
        <v>151040.41564008518</v>
      </c>
      <c r="CV98" s="747">
        <f>Youth!CY6</f>
        <v>136475.68706288363</v>
      </c>
      <c r="CW98" s="747">
        <f>Youth!CZ6</f>
        <v>127278.88007584117</v>
      </c>
      <c r="CX98" s="747">
        <f>Youth!DA6</f>
        <v>114645.09986344849</v>
      </c>
      <c r="CY98" s="747">
        <f>Youth!DB6</f>
        <v>125388.84045241546</v>
      </c>
      <c r="CZ98" s="747">
        <f>Youth!DC6</f>
        <v>137869.25945921583</v>
      </c>
      <c r="DA98" s="716">
        <f>SUM(CO98:CZ98)</f>
        <v>1564349.8770322725</v>
      </c>
      <c r="DB98" s="747"/>
      <c r="DC98" s="747"/>
      <c r="DD98" s="747"/>
      <c r="DE98" s="747"/>
      <c r="DF98" s="747"/>
      <c r="DG98" s="747"/>
      <c r="DH98" s="747"/>
      <c r="DI98" s="747"/>
      <c r="DJ98" s="747"/>
      <c r="DK98" s="747"/>
      <c r="DL98" s="747"/>
      <c r="DM98" s="747"/>
      <c r="DN98" s="716"/>
      <c r="DO98" s="771"/>
      <c r="DP98" s="767"/>
      <c r="DQ98" s="530">
        <f>SUM(O98:Q98)</f>
        <v>994071</v>
      </c>
      <c r="DR98" s="530">
        <f>SUM(R98:T98)</f>
        <v>886785</v>
      </c>
      <c r="DS98" s="530">
        <f>SUM(U98:W98)</f>
        <v>1001391</v>
      </c>
      <c r="DT98" s="530">
        <f>SUM(X98:Z98)</f>
        <v>1767253</v>
      </c>
      <c r="DU98" s="716">
        <f>AA98</f>
        <v>4649500</v>
      </c>
      <c r="DV98" s="530">
        <f>SUM(AB98:AD98)</f>
        <v>945428</v>
      </c>
      <c r="DW98" s="530">
        <f>SUM(AE98:AG98)</f>
        <v>724934</v>
      </c>
      <c r="DX98" s="530">
        <f>SUM(AH98:AJ98)</f>
        <v>818414</v>
      </c>
      <c r="DY98" s="530">
        <f>SUM(AK98:AM98)</f>
        <v>695265</v>
      </c>
      <c r="DZ98" s="716">
        <f>AN98</f>
        <v>3184041</v>
      </c>
      <c r="EA98" s="530">
        <f>SUM(AO98:AQ98)</f>
        <v>534936</v>
      </c>
      <c r="EB98" s="530">
        <f>SUM(AR98:AT98)</f>
        <v>375702</v>
      </c>
      <c r="EC98" s="530">
        <f>SUM(AU98:AW98)</f>
        <v>374166</v>
      </c>
      <c r="ED98" s="530">
        <f>SUM(AX98:AZ98)</f>
        <v>395748</v>
      </c>
      <c r="EE98" s="716">
        <f>BA98</f>
        <v>1680552</v>
      </c>
      <c r="EF98" s="530">
        <f>SUM(BB98:BD98)</f>
        <v>243570</v>
      </c>
      <c r="EG98" s="530">
        <f>SUM(BE98:BG98)</f>
        <v>180535</v>
      </c>
      <c r="EH98" s="530">
        <f>SUM(BH98:BJ98)</f>
        <v>312100</v>
      </c>
      <c r="EI98" s="530">
        <f>SUM(BK98:BM98)</f>
        <v>339881</v>
      </c>
      <c r="EJ98" s="716">
        <f>BN98</f>
        <v>1076086</v>
      </c>
      <c r="EK98" s="530">
        <f>SUM(BO98:BQ98)</f>
        <v>383692</v>
      </c>
      <c r="EL98" s="530">
        <f>SUM(BR98:BT98)</f>
        <v>354956</v>
      </c>
      <c r="EM98" s="530">
        <f>SUM(BU98:BW98)</f>
        <v>539068</v>
      </c>
      <c r="EN98" s="747">
        <f>SUM(BX98:BZ98)</f>
        <v>498666</v>
      </c>
      <c r="EO98" s="716">
        <f>SUM(EK98:EN98)</f>
        <v>1776382</v>
      </c>
      <c r="EP98" s="747">
        <f>SUM(CB98:CD98)</f>
        <v>435411.93157543964</v>
      </c>
      <c r="EQ98" s="747">
        <f>SUM(CE98:CG98)</f>
        <v>443334.4156398995</v>
      </c>
      <c r="ER98" s="747">
        <f>SUM(CH98:CJ98)</f>
        <v>538793.85477724415</v>
      </c>
      <c r="ES98" s="747">
        <f>SUM(CK98:CM98)</f>
        <v>482459.79800741671</v>
      </c>
      <c r="ET98" s="716">
        <f>SUM(EP98:ES98)</f>
        <v>1900000</v>
      </c>
    </row>
    <row r="99" spans="1:885" s="97" customFormat="1" ht="20.25" hidden="1" customHeight="1" outlineLevel="1">
      <c r="A99" s="151" t="s">
        <v>81</v>
      </c>
      <c r="B99" s="712">
        <v>1</v>
      </c>
      <c r="C99" s="712">
        <v>1</v>
      </c>
      <c r="D99" s="712">
        <v>1</v>
      </c>
      <c r="E99" s="712">
        <v>1</v>
      </c>
      <c r="F99" s="712">
        <v>1</v>
      </c>
      <c r="G99" s="712">
        <v>1</v>
      </c>
      <c r="H99" s="712">
        <v>1</v>
      </c>
      <c r="I99" s="712">
        <v>1</v>
      </c>
      <c r="J99" s="712">
        <v>1</v>
      </c>
      <c r="K99" s="712">
        <v>1</v>
      </c>
      <c r="L99" s="712">
        <v>1</v>
      </c>
      <c r="M99" s="712">
        <f t="shared" ref="M99:BX99" si="164">M98/M97</f>
        <v>1</v>
      </c>
      <c r="N99" s="717">
        <f t="shared" si="164"/>
        <v>1</v>
      </c>
      <c r="O99" s="712">
        <f t="shared" si="164"/>
        <v>1</v>
      </c>
      <c r="P99" s="712">
        <f t="shared" si="164"/>
        <v>1</v>
      </c>
      <c r="Q99" s="712">
        <f t="shared" si="164"/>
        <v>1</v>
      </c>
      <c r="R99" s="712">
        <f t="shared" si="164"/>
        <v>1</v>
      </c>
      <c r="S99" s="712">
        <f t="shared" si="164"/>
        <v>1</v>
      </c>
      <c r="T99" s="712">
        <f t="shared" si="164"/>
        <v>1</v>
      </c>
      <c r="U99" s="712">
        <f t="shared" si="164"/>
        <v>1</v>
      </c>
      <c r="V99" s="712">
        <f t="shared" si="164"/>
        <v>1</v>
      </c>
      <c r="W99" s="712">
        <f t="shared" si="164"/>
        <v>1</v>
      </c>
      <c r="X99" s="712">
        <f t="shared" si="164"/>
        <v>1</v>
      </c>
      <c r="Y99" s="712">
        <f t="shared" si="164"/>
        <v>1</v>
      </c>
      <c r="Z99" s="712">
        <f t="shared" si="164"/>
        <v>1</v>
      </c>
      <c r="AA99" s="717">
        <f t="shared" si="164"/>
        <v>1</v>
      </c>
      <c r="AB99" s="712">
        <f t="shared" si="164"/>
        <v>1</v>
      </c>
      <c r="AC99" s="712">
        <f t="shared" si="164"/>
        <v>1</v>
      </c>
      <c r="AD99" s="712">
        <f t="shared" si="164"/>
        <v>1</v>
      </c>
      <c r="AE99" s="712">
        <f t="shared" si="164"/>
        <v>1</v>
      </c>
      <c r="AF99" s="712">
        <f t="shared" si="164"/>
        <v>1</v>
      </c>
      <c r="AG99" s="712">
        <f t="shared" si="164"/>
        <v>1</v>
      </c>
      <c r="AH99" s="712">
        <f t="shared" si="164"/>
        <v>1</v>
      </c>
      <c r="AI99" s="712">
        <f t="shared" si="164"/>
        <v>1</v>
      </c>
      <c r="AJ99" s="712">
        <f t="shared" si="164"/>
        <v>1</v>
      </c>
      <c r="AK99" s="712">
        <f t="shared" si="164"/>
        <v>1</v>
      </c>
      <c r="AL99" s="712">
        <f t="shared" si="164"/>
        <v>1</v>
      </c>
      <c r="AM99" s="712">
        <f t="shared" si="164"/>
        <v>1</v>
      </c>
      <c r="AN99" s="717">
        <f t="shared" si="164"/>
        <v>1</v>
      </c>
      <c r="AO99" s="712">
        <f t="shared" si="164"/>
        <v>1</v>
      </c>
      <c r="AP99" s="712">
        <f t="shared" si="164"/>
        <v>1</v>
      </c>
      <c r="AQ99" s="712">
        <f t="shared" si="164"/>
        <v>1</v>
      </c>
      <c r="AR99" s="712">
        <f t="shared" si="164"/>
        <v>1</v>
      </c>
      <c r="AS99" s="712">
        <f t="shared" si="164"/>
        <v>1</v>
      </c>
      <c r="AT99" s="712">
        <f t="shared" si="164"/>
        <v>1</v>
      </c>
      <c r="AU99" s="712">
        <f t="shared" si="164"/>
        <v>1</v>
      </c>
      <c r="AV99" s="712">
        <f t="shared" si="164"/>
        <v>1</v>
      </c>
      <c r="AW99" s="712">
        <f t="shared" si="164"/>
        <v>1</v>
      </c>
      <c r="AX99" s="712">
        <f t="shared" si="164"/>
        <v>1</v>
      </c>
      <c r="AY99" s="712">
        <f t="shared" si="164"/>
        <v>1</v>
      </c>
      <c r="AZ99" s="712">
        <f t="shared" si="164"/>
        <v>1</v>
      </c>
      <c r="BA99" s="717">
        <f t="shared" si="164"/>
        <v>1</v>
      </c>
      <c r="BB99" s="712">
        <f t="shared" si="164"/>
        <v>1</v>
      </c>
      <c r="BC99" s="712">
        <f t="shared" si="164"/>
        <v>1</v>
      </c>
      <c r="BD99" s="712">
        <f t="shared" si="164"/>
        <v>1</v>
      </c>
      <c r="BE99" s="712">
        <f t="shared" si="164"/>
        <v>1</v>
      </c>
      <c r="BF99" s="712">
        <f t="shared" si="164"/>
        <v>1</v>
      </c>
      <c r="BG99" s="712">
        <f t="shared" si="164"/>
        <v>1</v>
      </c>
      <c r="BH99" s="712">
        <f t="shared" si="164"/>
        <v>1</v>
      </c>
      <c r="BI99" s="712">
        <f t="shared" si="164"/>
        <v>1</v>
      </c>
      <c r="BJ99" s="712">
        <f t="shared" si="164"/>
        <v>1</v>
      </c>
      <c r="BK99" s="712">
        <f t="shared" si="164"/>
        <v>1</v>
      </c>
      <c r="BL99" s="712">
        <f t="shared" si="164"/>
        <v>1</v>
      </c>
      <c r="BM99" s="712">
        <f t="shared" si="164"/>
        <v>1</v>
      </c>
      <c r="BN99" s="717">
        <f t="shared" si="164"/>
        <v>1</v>
      </c>
      <c r="BO99" s="712">
        <f t="shared" si="164"/>
        <v>1</v>
      </c>
      <c r="BP99" s="712">
        <f t="shared" si="164"/>
        <v>1</v>
      </c>
      <c r="BQ99" s="712">
        <f t="shared" si="164"/>
        <v>1</v>
      </c>
      <c r="BR99" s="712">
        <f t="shared" si="164"/>
        <v>1</v>
      </c>
      <c r="BS99" s="712">
        <f t="shared" si="164"/>
        <v>1</v>
      </c>
      <c r="BT99" s="712">
        <f t="shared" si="164"/>
        <v>1</v>
      </c>
      <c r="BU99" s="712">
        <f t="shared" si="164"/>
        <v>1.209768115942029</v>
      </c>
      <c r="BV99" s="712">
        <f t="shared" si="164"/>
        <v>1.3298370370370369</v>
      </c>
      <c r="BW99" s="712">
        <f t="shared" si="164"/>
        <v>1.5046250000000001</v>
      </c>
      <c r="BX99" s="712">
        <f t="shared" si="164"/>
        <v>1.2455407407407408</v>
      </c>
      <c r="BY99" s="748">
        <f t="shared" ref="BY99:DA99" si="165">BY98/BY97</f>
        <v>1.48</v>
      </c>
      <c r="BZ99" s="748">
        <f t="shared" si="165"/>
        <v>1</v>
      </c>
      <c r="CA99" s="717">
        <f t="shared" si="165"/>
        <v>1.1496382912903855</v>
      </c>
      <c r="CB99" s="748">
        <f t="shared" si="165"/>
        <v>0.94917555119316466</v>
      </c>
      <c r="CC99" s="748">
        <f t="shared" si="165"/>
        <v>1.0010713645991027</v>
      </c>
      <c r="CD99" s="748">
        <f t="shared" si="165"/>
        <v>1.0535869874596306</v>
      </c>
      <c r="CE99" s="748">
        <f t="shared" si="165"/>
        <v>1.0710496917152634</v>
      </c>
      <c r="CF99" s="748">
        <f t="shared" si="165"/>
        <v>0.87851522326824549</v>
      </c>
      <c r="CG99" s="748">
        <f t="shared" si="165"/>
        <v>0.98953864249466816</v>
      </c>
      <c r="CH99" s="748">
        <f t="shared" si="165"/>
        <v>1.1005028998449997</v>
      </c>
      <c r="CI99" s="748">
        <f t="shared" si="165"/>
        <v>1.0817026799798213</v>
      </c>
      <c r="CJ99" s="748">
        <f t="shared" si="165"/>
        <v>1.2562838152985438</v>
      </c>
      <c r="CK99" s="748">
        <f t="shared" si="165"/>
        <v>1.1825433040903208</v>
      </c>
      <c r="CL99" s="748">
        <f t="shared" si="165"/>
        <v>1.0367784101443562</v>
      </c>
      <c r="CM99" s="748">
        <f t="shared" si="165"/>
        <v>0.90521216132842663</v>
      </c>
      <c r="CN99" s="717">
        <f t="shared" si="165"/>
        <v>1.0413988946920996</v>
      </c>
      <c r="CO99" s="748">
        <f t="shared" si="165"/>
        <v>1</v>
      </c>
      <c r="CP99" s="748">
        <f t="shared" si="165"/>
        <v>1</v>
      </c>
      <c r="CQ99" s="748">
        <f t="shared" si="165"/>
        <v>1</v>
      </c>
      <c r="CR99" s="748">
        <f t="shared" si="165"/>
        <v>1</v>
      </c>
      <c r="CS99" s="748">
        <f t="shared" si="165"/>
        <v>1</v>
      </c>
      <c r="CT99" s="748">
        <f t="shared" si="165"/>
        <v>1</v>
      </c>
      <c r="CU99" s="748">
        <f t="shared" si="165"/>
        <v>1</v>
      </c>
      <c r="CV99" s="748">
        <f t="shared" si="165"/>
        <v>1</v>
      </c>
      <c r="CW99" s="748">
        <f t="shared" si="165"/>
        <v>1</v>
      </c>
      <c r="CX99" s="748">
        <f t="shared" si="165"/>
        <v>1</v>
      </c>
      <c r="CY99" s="748">
        <f t="shared" si="165"/>
        <v>1</v>
      </c>
      <c r="CZ99" s="748">
        <f t="shared" si="165"/>
        <v>1</v>
      </c>
      <c r="DA99" s="717">
        <f t="shared" si="165"/>
        <v>1</v>
      </c>
      <c r="DB99" s="748"/>
      <c r="DC99" s="748"/>
      <c r="DD99" s="748"/>
      <c r="DE99" s="748"/>
      <c r="DF99" s="748"/>
      <c r="DG99" s="748"/>
      <c r="DH99" s="748"/>
      <c r="DI99" s="748"/>
      <c r="DJ99" s="748"/>
      <c r="DK99" s="748"/>
      <c r="DL99" s="748"/>
      <c r="DM99" s="748"/>
      <c r="DN99" s="717"/>
      <c r="DO99" s="768"/>
      <c r="DP99" s="768"/>
      <c r="DQ99" s="712">
        <f t="shared" ref="DQ99:EO99" si="166">DQ98/DQ97</f>
        <v>1</v>
      </c>
      <c r="DR99" s="712">
        <f t="shared" si="166"/>
        <v>1</v>
      </c>
      <c r="DS99" s="712">
        <f t="shared" si="166"/>
        <v>1</v>
      </c>
      <c r="DT99" s="712">
        <f t="shared" si="166"/>
        <v>1</v>
      </c>
      <c r="DU99" s="717">
        <f t="shared" si="166"/>
        <v>1</v>
      </c>
      <c r="DV99" s="712">
        <f t="shared" si="166"/>
        <v>1</v>
      </c>
      <c r="DW99" s="712">
        <f t="shared" si="166"/>
        <v>1</v>
      </c>
      <c r="DX99" s="712">
        <f t="shared" si="166"/>
        <v>1</v>
      </c>
      <c r="DY99" s="712">
        <f t="shared" si="166"/>
        <v>1</v>
      </c>
      <c r="DZ99" s="717">
        <f t="shared" si="166"/>
        <v>1</v>
      </c>
      <c r="EA99" s="712">
        <f t="shared" si="166"/>
        <v>1</v>
      </c>
      <c r="EB99" s="712">
        <f t="shared" si="166"/>
        <v>1</v>
      </c>
      <c r="EC99" s="712">
        <f t="shared" si="166"/>
        <v>1</v>
      </c>
      <c r="ED99" s="712">
        <f t="shared" si="166"/>
        <v>1</v>
      </c>
      <c r="EE99" s="717">
        <f t="shared" si="166"/>
        <v>1</v>
      </c>
      <c r="EF99" s="712">
        <f t="shared" si="166"/>
        <v>1</v>
      </c>
      <c r="EG99" s="712">
        <f t="shared" si="166"/>
        <v>1</v>
      </c>
      <c r="EH99" s="712">
        <f t="shared" si="166"/>
        <v>1</v>
      </c>
      <c r="EI99" s="712">
        <f t="shared" si="166"/>
        <v>1</v>
      </c>
      <c r="EJ99" s="717">
        <f t="shared" si="166"/>
        <v>1</v>
      </c>
      <c r="EK99" s="712">
        <f t="shared" si="166"/>
        <v>1</v>
      </c>
      <c r="EL99" s="712">
        <f t="shared" si="166"/>
        <v>1</v>
      </c>
      <c r="EM99" s="712">
        <f t="shared" si="166"/>
        <v>1.3443092269326684</v>
      </c>
      <c r="EN99" s="748">
        <f t="shared" si="166"/>
        <v>1.2297012709670101</v>
      </c>
      <c r="EO99" s="717">
        <f t="shared" si="166"/>
        <v>1.1496382912903855</v>
      </c>
      <c r="EP99" s="748"/>
      <c r="EQ99" s="748"/>
      <c r="ER99" s="748"/>
      <c r="ES99" s="748"/>
      <c r="ET99" s="717"/>
      <c r="EU99" s="786"/>
      <c r="EV99" s="786"/>
      <c r="EW99" s="786"/>
      <c r="EX99" s="786"/>
      <c r="EY99" s="786"/>
      <c r="EZ99" s="786"/>
      <c r="FA99" s="786"/>
      <c r="FB99" s="786"/>
      <c r="FC99" s="786"/>
      <c r="FD99" s="786"/>
      <c r="FE99" s="786"/>
      <c r="FF99" s="786"/>
      <c r="FG99" s="786"/>
      <c r="FH99" s="786"/>
      <c r="FI99" s="786"/>
      <c r="FJ99" s="786"/>
      <c r="FK99" s="786"/>
      <c r="FL99" s="786"/>
      <c r="FM99" s="786"/>
      <c r="FN99" s="786"/>
      <c r="FO99" s="786"/>
      <c r="FP99" s="786"/>
      <c r="FQ99" s="786"/>
      <c r="FR99" s="786"/>
      <c r="FS99" s="786"/>
      <c r="FT99" s="786"/>
      <c r="FU99" s="786"/>
      <c r="FV99" s="786"/>
      <c r="FW99" s="786"/>
      <c r="FX99" s="786"/>
      <c r="FY99" s="786"/>
      <c r="FZ99" s="786"/>
      <c r="GA99" s="786"/>
      <c r="GB99" s="786"/>
      <c r="GC99" s="786"/>
      <c r="GD99" s="786"/>
      <c r="GE99" s="786"/>
      <c r="GF99" s="786"/>
      <c r="GG99" s="786"/>
      <c r="GH99" s="786"/>
      <c r="GI99" s="786"/>
      <c r="GJ99" s="786"/>
      <c r="GK99" s="786"/>
      <c r="GL99" s="786"/>
      <c r="GM99" s="786"/>
      <c r="GN99" s="786"/>
      <c r="GO99" s="786"/>
      <c r="GP99" s="786"/>
      <c r="GQ99" s="786"/>
      <c r="GR99" s="786"/>
      <c r="GS99" s="786"/>
      <c r="GT99" s="786"/>
      <c r="GU99" s="786"/>
      <c r="GV99" s="786"/>
      <c r="GW99" s="786"/>
      <c r="GX99" s="786"/>
      <c r="GY99" s="786"/>
      <c r="GZ99" s="786"/>
      <c r="HA99" s="786"/>
      <c r="HB99" s="786"/>
      <c r="HC99" s="786"/>
      <c r="HD99" s="786"/>
      <c r="HE99" s="786"/>
      <c r="HF99" s="786"/>
      <c r="HG99" s="786"/>
      <c r="HH99" s="786"/>
      <c r="HI99" s="786"/>
      <c r="HJ99" s="786"/>
      <c r="HK99" s="786"/>
      <c r="HL99" s="786"/>
      <c r="HM99" s="786"/>
      <c r="HN99" s="786"/>
      <c r="HO99" s="786"/>
      <c r="HP99" s="786"/>
      <c r="HQ99" s="786"/>
      <c r="HR99" s="786"/>
      <c r="HS99" s="786"/>
      <c r="HT99" s="786"/>
      <c r="HU99" s="786"/>
      <c r="HV99" s="786"/>
      <c r="HW99" s="786"/>
      <c r="HX99" s="786"/>
      <c r="HY99" s="786"/>
      <c r="HZ99" s="786"/>
      <c r="IA99" s="786"/>
      <c r="IB99" s="786"/>
      <c r="IC99" s="786"/>
      <c r="ID99" s="786"/>
      <c r="IE99" s="786"/>
      <c r="IF99" s="786"/>
      <c r="IG99" s="786"/>
      <c r="IH99" s="786"/>
      <c r="II99" s="786"/>
      <c r="IJ99" s="786"/>
      <c r="IK99" s="786"/>
      <c r="IL99" s="786"/>
      <c r="IM99" s="786"/>
      <c r="IN99" s="786"/>
      <c r="IO99" s="786"/>
      <c r="IP99" s="786"/>
      <c r="IQ99" s="786"/>
      <c r="IR99" s="786"/>
      <c r="IS99" s="786"/>
      <c r="IT99" s="786"/>
      <c r="IU99" s="786"/>
      <c r="IV99" s="786"/>
      <c r="IW99" s="786"/>
      <c r="IX99" s="786"/>
      <c r="IY99" s="786"/>
      <c r="IZ99" s="786"/>
      <c r="JA99" s="786"/>
      <c r="JB99" s="786"/>
      <c r="JC99" s="786"/>
      <c r="JD99" s="786"/>
      <c r="JE99" s="786"/>
      <c r="JF99" s="786"/>
      <c r="JG99" s="786"/>
      <c r="JH99" s="786"/>
      <c r="JI99" s="786"/>
      <c r="JJ99" s="786"/>
      <c r="JK99" s="786"/>
      <c r="JL99" s="786"/>
      <c r="JM99" s="786"/>
      <c r="JN99" s="786"/>
      <c r="JO99" s="786"/>
      <c r="JP99" s="786"/>
      <c r="JQ99" s="786"/>
      <c r="JR99" s="786"/>
      <c r="JS99" s="786"/>
      <c r="JT99" s="786"/>
      <c r="JU99" s="786"/>
      <c r="JV99" s="786"/>
      <c r="JW99" s="786"/>
      <c r="JX99" s="786"/>
      <c r="JY99" s="786"/>
      <c r="JZ99" s="786"/>
      <c r="KA99" s="786"/>
      <c r="KB99" s="786"/>
      <c r="KC99" s="786"/>
      <c r="KD99" s="786"/>
      <c r="KE99" s="786"/>
      <c r="KF99" s="786"/>
      <c r="KG99" s="786"/>
      <c r="KH99" s="786"/>
      <c r="KI99" s="786"/>
      <c r="KJ99" s="786"/>
      <c r="KK99" s="786"/>
      <c r="KL99" s="786"/>
      <c r="KM99" s="786"/>
      <c r="KN99" s="786"/>
      <c r="KO99" s="786"/>
      <c r="KP99" s="786"/>
      <c r="KQ99" s="786"/>
      <c r="KR99" s="786"/>
      <c r="KS99" s="786"/>
      <c r="KT99" s="786"/>
      <c r="KU99" s="786"/>
      <c r="KV99" s="786"/>
      <c r="KW99" s="786"/>
      <c r="KX99" s="786"/>
      <c r="KY99" s="786"/>
      <c r="KZ99" s="786"/>
      <c r="LA99" s="786"/>
      <c r="LB99" s="786"/>
      <c r="LC99" s="786"/>
      <c r="LD99" s="786"/>
      <c r="LE99" s="786"/>
      <c r="LF99" s="786"/>
      <c r="LG99" s="786"/>
      <c r="LH99" s="786"/>
      <c r="LI99" s="786"/>
      <c r="LJ99" s="786"/>
      <c r="LK99" s="786"/>
      <c r="LL99" s="786"/>
      <c r="LM99" s="786"/>
      <c r="LN99" s="786"/>
      <c r="LO99" s="786"/>
      <c r="LP99" s="786"/>
      <c r="LQ99" s="786"/>
      <c r="LR99" s="786"/>
      <c r="LS99" s="786"/>
      <c r="LT99" s="786"/>
      <c r="LU99" s="786"/>
      <c r="LV99" s="786"/>
      <c r="LW99" s="786"/>
      <c r="LX99" s="786"/>
      <c r="LY99" s="786"/>
      <c r="LZ99" s="786"/>
      <c r="MA99" s="786"/>
      <c r="MB99" s="786"/>
      <c r="MC99" s="786"/>
      <c r="MD99" s="786"/>
      <c r="ME99" s="786"/>
      <c r="MF99" s="786"/>
      <c r="MG99" s="786"/>
      <c r="MH99" s="786"/>
      <c r="MI99" s="786"/>
      <c r="MJ99" s="786"/>
      <c r="MK99" s="786"/>
      <c r="ML99" s="786"/>
      <c r="MM99" s="786"/>
      <c r="MN99" s="786"/>
      <c r="MO99" s="786"/>
      <c r="MP99" s="786"/>
      <c r="MQ99" s="786"/>
      <c r="MR99" s="786"/>
      <c r="MS99" s="786"/>
      <c r="MT99" s="786"/>
      <c r="MU99" s="786"/>
      <c r="MV99" s="786"/>
      <c r="MW99" s="786"/>
      <c r="MX99" s="786"/>
      <c r="MY99" s="786"/>
      <c r="MZ99" s="786"/>
      <c r="NA99" s="786"/>
      <c r="NB99" s="786"/>
      <c r="NC99" s="786"/>
      <c r="ND99" s="786"/>
      <c r="NE99" s="786"/>
      <c r="NF99" s="786"/>
      <c r="NG99" s="786"/>
      <c r="NH99" s="786"/>
      <c r="NI99" s="786"/>
      <c r="NJ99" s="786"/>
      <c r="NK99" s="786"/>
      <c r="NL99" s="786"/>
      <c r="NM99" s="786"/>
      <c r="NN99" s="786"/>
      <c r="NO99" s="786"/>
      <c r="NP99" s="786"/>
      <c r="NQ99" s="786"/>
      <c r="NR99" s="786"/>
      <c r="NS99" s="786"/>
      <c r="NT99" s="786"/>
      <c r="NU99" s="786"/>
      <c r="NV99" s="786"/>
      <c r="NW99" s="786"/>
      <c r="NX99" s="786"/>
      <c r="NY99" s="786"/>
      <c r="NZ99" s="786"/>
      <c r="OA99" s="786"/>
      <c r="OB99" s="786"/>
      <c r="OC99" s="786"/>
      <c r="OD99" s="786"/>
      <c r="OE99" s="786"/>
      <c r="OF99" s="786"/>
      <c r="OG99" s="786"/>
      <c r="OH99" s="786"/>
      <c r="OI99" s="786"/>
      <c r="OJ99" s="786"/>
      <c r="OK99" s="786"/>
      <c r="OL99" s="786"/>
      <c r="OM99" s="786"/>
      <c r="ON99" s="786"/>
      <c r="OO99" s="786"/>
      <c r="OP99" s="786"/>
      <c r="OQ99" s="786"/>
      <c r="OR99" s="786"/>
      <c r="OS99" s="786"/>
      <c r="OT99" s="786"/>
      <c r="OU99" s="786"/>
      <c r="OV99" s="786"/>
      <c r="OW99" s="786"/>
      <c r="OX99" s="786"/>
      <c r="OY99" s="786"/>
      <c r="OZ99" s="786"/>
      <c r="PA99" s="786"/>
      <c r="PB99" s="786"/>
      <c r="PC99" s="786"/>
      <c r="PD99" s="786"/>
      <c r="PE99" s="786"/>
      <c r="PF99" s="786"/>
      <c r="PG99" s="786"/>
      <c r="PH99" s="786"/>
      <c r="PI99" s="786"/>
      <c r="PJ99" s="786"/>
      <c r="PK99" s="786"/>
      <c r="PL99" s="786"/>
      <c r="PM99" s="786"/>
      <c r="PN99" s="786"/>
      <c r="PO99" s="786"/>
      <c r="PP99" s="786"/>
      <c r="PQ99" s="786"/>
      <c r="PR99" s="786"/>
      <c r="PS99" s="786"/>
      <c r="PT99" s="786"/>
      <c r="PU99" s="786"/>
      <c r="PV99" s="786"/>
      <c r="PW99" s="786"/>
      <c r="PX99" s="786"/>
      <c r="PY99" s="786"/>
      <c r="PZ99" s="786"/>
      <c r="QA99" s="786"/>
      <c r="QB99" s="786"/>
      <c r="QC99" s="786"/>
      <c r="QD99" s="786"/>
      <c r="QE99" s="786"/>
      <c r="QF99" s="786"/>
      <c r="QG99" s="786"/>
      <c r="QH99" s="786"/>
      <c r="QI99" s="786"/>
      <c r="QJ99" s="786"/>
      <c r="QK99" s="786"/>
      <c r="QL99" s="786"/>
      <c r="QM99" s="786"/>
      <c r="QN99" s="786"/>
      <c r="QO99" s="786"/>
      <c r="QP99" s="786"/>
      <c r="QQ99" s="786"/>
      <c r="QR99" s="786"/>
      <c r="QS99" s="786"/>
      <c r="QT99" s="786"/>
      <c r="QU99" s="786"/>
      <c r="QV99" s="786"/>
      <c r="QW99" s="786"/>
      <c r="QX99" s="786"/>
      <c r="QY99" s="786"/>
      <c r="QZ99" s="786"/>
      <c r="RA99" s="786"/>
      <c r="RB99" s="786"/>
      <c r="RC99" s="786"/>
      <c r="RD99" s="786"/>
      <c r="RE99" s="786"/>
      <c r="RF99" s="786"/>
      <c r="RG99" s="786"/>
      <c r="RH99" s="786"/>
      <c r="RI99" s="786"/>
      <c r="RJ99" s="786"/>
      <c r="RK99" s="786"/>
      <c r="RL99" s="786"/>
      <c r="RM99" s="786"/>
      <c r="RN99" s="786"/>
      <c r="RO99" s="786"/>
      <c r="RP99" s="786"/>
      <c r="RQ99" s="786"/>
      <c r="RR99" s="786"/>
      <c r="RS99" s="786"/>
      <c r="RT99" s="786"/>
      <c r="RU99" s="786"/>
      <c r="RV99" s="786"/>
      <c r="RW99" s="786"/>
      <c r="RX99" s="786"/>
      <c r="RY99" s="786"/>
      <c r="RZ99" s="786"/>
      <c r="SA99" s="786"/>
      <c r="SB99" s="786"/>
      <c r="SC99" s="786"/>
      <c r="SD99" s="786"/>
      <c r="SE99" s="786"/>
      <c r="SF99" s="786"/>
      <c r="SG99" s="786"/>
      <c r="SH99" s="786"/>
      <c r="SI99" s="786"/>
      <c r="SJ99" s="786"/>
      <c r="SK99" s="786"/>
      <c r="SL99" s="786"/>
      <c r="SM99" s="786"/>
      <c r="SN99" s="786"/>
      <c r="SO99" s="786"/>
      <c r="SP99" s="786"/>
      <c r="SQ99" s="786"/>
      <c r="SR99" s="786"/>
      <c r="SS99" s="786"/>
      <c r="ST99" s="786"/>
      <c r="SU99" s="786"/>
      <c r="SV99" s="786"/>
      <c r="SW99" s="786"/>
      <c r="SX99" s="786"/>
      <c r="SY99" s="786"/>
      <c r="SZ99" s="786"/>
      <c r="TA99" s="786"/>
      <c r="TB99" s="786"/>
      <c r="TC99" s="786"/>
      <c r="TD99" s="786"/>
      <c r="TE99" s="786"/>
      <c r="TF99" s="786"/>
      <c r="TG99" s="786"/>
      <c r="TH99" s="786"/>
      <c r="TI99" s="786"/>
      <c r="TJ99" s="786"/>
      <c r="TK99" s="786"/>
      <c r="TL99" s="786"/>
      <c r="TM99" s="786"/>
      <c r="TN99" s="786"/>
      <c r="TO99" s="786"/>
      <c r="TP99" s="786"/>
      <c r="TQ99" s="786"/>
      <c r="TR99" s="786"/>
      <c r="TS99" s="786"/>
      <c r="TT99" s="786"/>
      <c r="TU99" s="786"/>
      <c r="TV99" s="786"/>
      <c r="TW99" s="786"/>
      <c r="TX99" s="786"/>
      <c r="TY99" s="786"/>
      <c r="TZ99" s="786"/>
      <c r="UA99" s="786"/>
      <c r="UB99" s="786"/>
      <c r="UC99" s="786"/>
      <c r="UD99" s="786"/>
      <c r="UE99" s="786"/>
      <c r="UF99" s="786"/>
      <c r="UG99" s="786"/>
      <c r="UH99" s="786"/>
      <c r="UI99" s="786"/>
      <c r="UJ99" s="786"/>
      <c r="UK99" s="786"/>
      <c r="UL99" s="786"/>
      <c r="UM99" s="786"/>
      <c r="UN99" s="786"/>
      <c r="UO99" s="786"/>
      <c r="UP99" s="786"/>
      <c r="UQ99" s="786"/>
      <c r="UR99" s="786"/>
      <c r="US99" s="786"/>
      <c r="UT99" s="786"/>
      <c r="UU99" s="786"/>
      <c r="UV99" s="786"/>
      <c r="UW99" s="786"/>
      <c r="UX99" s="786"/>
      <c r="UY99" s="786"/>
      <c r="UZ99" s="786"/>
      <c r="VA99" s="786"/>
      <c r="VB99" s="786"/>
      <c r="VC99" s="786"/>
      <c r="VD99" s="786"/>
      <c r="VE99" s="786"/>
      <c r="VF99" s="786"/>
      <c r="VG99" s="786"/>
      <c r="VH99" s="786"/>
      <c r="VI99" s="786"/>
      <c r="VJ99" s="786"/>
      <c r="VK99" s="786"/>
      <c r="VL99" s="786"/>
      <c r="VM99" s="786"/>
      <c r="VN99" s="786"/>
      <c r="VO99" s="786"/>
      <c r="VP99" s="786"/>
      <c r="VQ99" s="786"/>
      <c r="VR99" s="786"/>
      <c r="VS99" s="786"/>
      <c r="VT99" s="786"/>
      <c r="VU99" s="786"/>
      <c r="VV99" s="786"/>
      <c r="VW99" s="786"/>
      <c r="VX99" s="786"/>
      <c r="VY99" s="786"/>
      <c r="VZ99" s="786"/>
      <c r="WA99" s="786"/>
      <c r="WB99" s="786"/>
      <c r="WC99" s="786"/>
      <c r="WD99" s="786"/>
      <c r="WE99" s="786"/>
      <c r="WF99" s="786"/>
      <c r="WG99" s="786"/>
      <c r="WH99" s="786"/>
      <c r="WI99" s="786"/>
      <c r="WJ99" s="786"/>
      <c r="WK99" s="786"/>
      <c r="WL99" s="786"/>
      <c r="WM99" s="786"/>
      <c r="WN99" s="786"/>
      <c r="WO99" s="786"/>
      <c r="WP99" s="786"/>
      <c r="WQ99" s="786"/>
      <c r="WR99" s="786"/>
      <c r="WS99" s="786"/>
      <c r="WT99" s="786"/>
      <c r="WU99" s="786"/>
      <c r="WV99" s="786"/>
      <c r="WW99" s="786"/>
      <c r="WX99" s="786"/>
      <c r="WY99" s="786"/>
      <c r="WZ99" s="786"/>
      <c r="XA99" s="786"/>
      <c r="XB99" s="786"/>
      <c r="XC99" s="786"/>
      <c r="XD99" s="786"/>
      <c r="XE99" s="786"/>
      <c r="XF99" s="786"/>
      <c r="XG99" s="786"/>
      <c r="XH99" s="786"/>
      <c r="XI99" s="786"/>
      <c r="XJ99" s="786"/>
      <c r="XK99" s="786"/>
      <c r="XL99" s="786"/>
      <c r="XM99" s="786"/>
      <c r="XN99" s="786"/>
      <c r="XO99" s="786"/>
      <c r="XP99" s="786"/>
      <c r="XQ99" s="786"/>
      <c r="XR99" s="786"/>
      <c r="XS99" s="786"/>
      <c r="XT99" s="786"/>
      <c r="XU99" s="786"/>
      <c r="XV99" s="786"/>
      <c r="XW99" s="786"/>
      <c r="XX99" s="786"/>
      <c r="XY99" s="786"/>
      <c r="XZ99" s="786"/>
      <c r="YA99" s="786"/>
      <c r="YB99" s="786"/>
      <c r="YC99" s="786"/>
      <c r="YD99" s="786"/>
      <c r="YE99" s="786"/>
      <c r="YF99" s="786"/>
      <c r="YG99" s="786"/>
      <c r="YH99" s="786"/>
      <c r="YI99" s="786"/>
      <c r="YJ99" s="786"/>
      <c r="YK99" s="786"/>
      <c r="YL99" s="786"/>
      <c r="YM99" s="786"/>
      <c r="YN99" s="786"/>
      <c r="YO99" s="786"/>
      <c r="YP99" s="786"/>
      <c r="YQ99" s="786"/>
      <c r="YR99" s="786"/>
      <c r="YS99" s="786"/>
      <c r="YT99" s="786"/>
      <c r="YU99" s="786"/>
      <c r="YV99" s="786"/>
      <c r="YW99" s="786"/>
      <c r="YX99" s="786"/>
      <c r="YY99" s="786"/>
      <c r="YZ99" s="786"/>
      <c r="ZA99" s="786"/>
      <c r="ZB99" s="786"/>
      <c r="ZC99" s="786"/>
      <c r="ZD99" s="786"/>
      <c r="ZE99" s="786"/>
      <c r="ZF99" s="786"/>
      <c r="ZG99" s="786"/>
      <c r="ZH99" s="786"/>
      <c r="ZI99" s="786"/>
      <c r="ZJ99" s="786"/>
      <c r="ZK99" s="786"/>
      <c r="ZL99" s="786"/>
      <c r="ZM99" s="786"/>
      <c r="ZN99" s="786"/>
      <c r="ZO99" s="786"/>
      <c r="ZP99" s="786"/>
      <c r="ZQ99" s="786"/>
      <c r="ZR99" s="786"/>
      <c r="ZS99" s="786"/>
      <c r="ZT99" s="786"/>
      <c r="ZU99" s="786"/>
      <c r="ZV99" s="786"/>
      <c r="ZW99" s="786"/>
      <c r="ZX99" s="786"/>
      <c r="ZY99" s="786"/>
      <c r="ZZ99" s="786"/>
      <c r="AAA99" s="786"/>
      <c r="AAB99" s="786"/>
      <c r="AAC99" s="786"/>
      <c r="AAD99" s="786"/>
      <c r="AAE99" s="786"/>
      <c r="AAF99" s="786"/>
      <c r="AAG99" s="786"/>
      <c r="AAH99" s="786"/>
      <c r="AAI99" s="786"/>
      <c r="AAJ99" s="786"/>
      <c r="AAK99" s="786"/>
      <c r="AAL99" s="786"/>
      <c r="AAM99" s="786"/>
      <c r="AAN99" s="786"/>
      <c r="AAO99" s="786"/>
      <c r="AAP99" s="786"/>
      <c r="AAQ99" s="786"/>
      <c r="AAR99" s="786"/>
      <c r="AAS99" s="786"/>
      <c r="AAT99" s="786"/>
      <c r="AAU99" s="786"/>
      <c r="AAV99" s="786"/>
      <c r="AAW99" s="786"/>
      <c r="AAX99" s="786"/>
      <c r="AAY99" s="786"/>
      <c r="AAZ99" s="786"/>
      <c r="ABA99" s="786"/>
      <c r="ABB99" s="786"/>
      <c r="ABC99" s="786"/>
      <c r="ABD99" s="786"/>
      <c r="ABE99" s="786"/>
      <c r="ABF99" s="786"/>
      <c r="ABG99" s="786"/>
      <c r="ABH99" s="786"/>
      <c r="ABI99" s="786"/>
      <c r="ABJ99" s="786"/>
      <c r="ABK99" s="786"/>
      <c r="ABL99" s="786"/>
      <c r="ABM99" s="786"/>
      <c r="ABN99" s="786"/>
      <c r="ABO99" s="786"/>
      <c r="ABP99" s="786"/>
      <c r="ABQ99" s="786"/>
      <c r="ABR99" s="786"/>
      <c r="ABS99" s="786"/>
      <c r="ABT99" s="786"/>
      <c r="ABU99" s="786"/>
      <c r="ABV99" s="786"/>
      <c r="ABW99" s="786"/>
      <c r="ABX99" s="786"/>
      <c r="ABY99" s="786"/>
      <c r="ABZ99" s="786"/>
      <c r="ACA99" s="786"/>
      <c r="ACB99" s="786"/>
      <c r="ACC99" s="786"/>
      <c r="ACD99" s="786"/>
      <c r="ACE99" s="786"/>
      <c r="ACF99" s="786"/>
      <c r="ACG99" s="786"/>
      <c r="ACH99" s="786"/>
      <c r="ACI99" s="786"/>
      <c r="ACJ99" s="786"/>
      <c r="ACK99" s="786"/>
      <c r="ACL99" s="786"/>
      <c r="ACM99" s="786"/>
      <c r="ACN99" s="786"/>
      <c r="ACO99" s="786"/>
      <c r="ACP99" s="786"/>
      <c r="ACQ99" s="786"/>
      <c r="ACR99" s="786"/>
      <c r="ACS99" s="786"/>
      <c r="ACT99" s="786"/>
      <c r="ACU99" s="786"/>
      <c r="ACV99" s="786"/>
      <c r="ACW99" s="786"/>
      <c r="ACX99" s="786"/>
      <c r="ACY99" s="786"/>
      <c r="ACZ99" s="786"/>
      <c r="ADA99" s="786"/>
      <c r="ADB99" s="786"/>
      <c r="ADC99" s="786"/>
      <c r="ADD99" s="786"/>
      <c r="ADE99" s="786"/>
      <c r="ADF99" s="786"/>
      <c r="ADG99" s="786"/>
      <c r="ADH99" s="786"/>
      <c r="ADI99" s="786"/>
      <c r="ADJ99" s="786"/>
      <c r="ADK99" s="786"/>
      <c r="ADL99" s="786"/>
      <c r="ADM99" s="786"/>
      <c r="ADN99" s="786"/>
      <c r="ADO99" s="786"/>
      <c r="ADP99" s="786"/>
      <c r="ADQ99" s="786"/>
      <c r="ADR99" s="786"/>
      <c r="ADS99" s="786"/>
      <c r="ADT99" s="786"/>
      <c r="ADU99" s="786"/>
      <c r="ADV99" s="786"/>
      <c r="ADW99" s="786"/>
      <c r="ADX99" s="786"/>
      <c r="ADY99" s="786"/>
      <c r="ADZ99" s="786"/>
      <c r="AEA99" s="786"/>
      <c r="AEB99" s="786"/>
      <c r="AEC99" s="786"/>
      <c r="AED99" s="786"/>
      <c r="AEE99" s="786"/>
      <c r="AEF99" s="786"/>
      <c r="AEG99" s="786"/>
      <c r="AEH99" s="786"/>
      <c r="AEI99" s="786"/>
      <c r="AEJ99" s="786"/>
      <c r="AEK99" s="786"/>
      <c r="AEL99" s="786"/>
      <c r="AEM99" s="786"/>
      <c r="AEN99" s="786"/>
      <c r="AEO99" s="786"/>
      <c r="AEP99" s="786"/>
      <c r="AEQ99" s="786"/>
      <c r="AER99" s="786"/>
      <c r="AES99" s="786"/>
      <c r="AET99" s="786"/>
      <c r="AEU99" s="786"/>
      <c r="AEV99" s="786"/>
      <c r="AEW99" s="786"/>
      <c r="AEX99" s="786"/>
      <c r="AEY99" s="786"/>
      <c r="AEZ99" s="786"/>
      <c r="AFA99" s="786"/>
      <c r="AFB99" s="786"/>
      <c r="AFC99" s="786"/>
      <c r="AFD99" s="786"/>
      <c r="AFE99" s="786"/>
      <c r="AFF99" s="786"/>
      <c r="AFG99" s="786"/>
      <c r="AFH99" s="786"/>
      <c r="AFI99" s="786"/>
      <c r="AFJ99" s="786"/>
      <c r="AFK99" s="786"/>
      <c r="AFL99" s="786"/>
      <c r="AFM99" s="786"/>
      <c r="AFN99" s="786"/>
      <c r="AFO99" s="786"/>
      <c r="AFP99" s="786"/>
      <c r="AFQ99" s="786"/>
      <c r="AFR99" s="786"/>
      <c r="AFS99" s="786"/>
      <c r="AFT99" s="786"/>
      <c r="AFU99" s="786"/>
      <c r="AFV99" s="786"/>
      <c r="AFW99" s="786"/>
      <c r="AFX99" s="786"/>
      <c r="AFY99" s="786"/>
      <c r="AFZ99" s="786"/>
      <c r="AGA99" s="786"/>
      <c r="AGB99" s="786"/>
      <c r="AGC99" s="786"/>
      <c r="AGD99" s="786"/>
      <c r="AGE99" s="786"/>
      <c r="AGF99" s="786"/>
      <c r="AGG99" s="786"/>
      <c r="AGH99" s="786"/>
      <c r="AGI99" s="786"/>
      <c r="AGJ99" s="786"/>
      <c r="AGK99" s="786"/>
      <c r="AGL99" s="786"/>
      <c r="AGM99" s="786"/>
      <c r="AGN99" s="786"/>
      <c r="AGO99" s="786"/>
      <c r="AGP99" s="786"/>
      <c r="AGQ99" s="786"/>
      <c r="AGR99" s="786"/>
      <c r="AGS99" s="786"/>
      <c r="AGT99" s="786"/>
      <c r="AGU99" s="786"/>
      <c r="AGV99" s="786"/>
      <c r="AGW99" s="786"/>
      <c r="AGX99" s="786"/>
      <c r="AGY99" s="786"/>
      <c r="AGZ99" s="786"/>
      <c r="AHA99" s="786"/>
    </row>
    <row r="100" spans="1:885" ht="20.25" hidden="1" customHeight="1" outlineLevel="1">
      <c r="A100" s="718" t="s">
        <v>525</v>
      </c>
      <c r="B100" s="719"/>
      <c r="C100" s="719"/>
      <c r="D100" s="719"/>
      <c r="E100" s="719"/>
      <c r="F100" s="719"/>
      <c r="G100" s="719"/>
      <c r="H100" s="719"/>
      <c r="I100" s="719"/>
      <c r="J100" s="719"/>
      <c r="K100" s="719"/>
      <c r="L100" s="719"/>
      <c r="M100" s="719"/>
      <c r="N100" s="720"/>
      <c r="O100" s="719"/>
      <c r="P100" s="719"/>
      <c r="Q100" s="719"/>
      <c r="R100" s="719"/>
      <c r="S100" s="719"/>
      <c r="T100" s="719"/>
      <c r="U100" s="719"/>
      <c r="V100" s="719"/>
      <c r="W100" s="719"/>
      <c r="X100" s="719"/>
      <c r="Y100" s="719"/>
      <c r="Z100" s="719"/>
      <c r="AA100" s="720"/>
      <c r="AB100" s="719"/>
      <c r="AC100" s="719"/>
      <c r="AD100" s="719"/>
      <c r="AE100" s="719"/>
      <c r="AF100" s="719"/>
      <c r="AG100" s="719"/>
      <c r="AH100" s="719"/>
      <c r="AI100" s="719"/>
      <c r="AJ100" s="719"/>
      <c r="AK100" s="719"/>
      <c r="AL100" s="719"/>
      <c r="AM100" s="719"/>
      <c r="AN100" s="720"/>
      <c r="AO100" s="719"/>
      <c r="AP100" s="719"/>
      <c r="AQ100" s="719"/>
      <c r="AR100" s="719"/>
      <c r="AS100" s="719"/>
      <c r="AT100" s="719"/>
      <c r="AU100" s="719"/>
      <c r="AV100" s="719"/>
      <c r="AW100" s="719"/>
      <c r="AX100" s="719"/>
      <c r="AY100" s="719"/>
      <c r="AZ100" s="719"/>
      <c r="BA100" s="720"/>
      <c r="BB100" s="719"/>
      <c r="BC100" s="719"/>
      <c r="BD100" s="719"/>
      <c r="BE100" s="719"/>
      <c r="BF100" s="719"/>
      <c r="BG100" s="719"/>
      <c r="BH100" s="719"/>
      <c r="BI100" s="719"/>
      <c r="BJ100" s="719"/>
      <c r="BK100" s="719"/>
      <c r="BL100" s="719"/>
      <c r="BM100" s="719"/>
      <c r="BN100" s="720"/>
      <c r="BO100" s="719"/>
      <c r="BP100" s="719"/>
      <c r="BQ100" s="719"/>
      <c r="BR100" s="719"/>
      <c r="BS100" s="719"/>
      <c r="BT100" s="719"/>
      <c r="BU100" s="719"/>
      <c r="BV100" s="719"/>
      <c r="BW100" s="719"/>
      <c r="BX100" s="719"/>
      <c r="BY100" s="749"/>
      <c r="BZ100" s="749"/>
      <c r="CA100" s="720"/>
      <c r="CB100" s="749"/>
      <c r="CC100" s="749"/>
      <c r="CD100" s="749"/>
      <c r="CE100" s="749"/>
      <c r="CF100" s="749"/>
      <c r="CG100" s="749"/>
      <c r="CH100" s="749"/>
      <c r="CI100" s="749"/>
      <c r="CJ100" s="749"/>
      <c r="CK100" s="749"/>
      <c r="CL100" s="749"/>
      <c r="CM100" s="749"/>
      <c r="CN100" s="720"/>
      <c r="CO100" s="749"/>
      <c r="CP100" s="749"/>
      <c r="CQ100" s="749"/>
      <c r="CR100" s="749"/>
      <c r="CS100" s="749"/>
      <c r="CT100" s="749"/>
      <c r="CU100" s="749"/>
      <c r="CV100" s="749"/>
      <c r="CW100" s="749"/>
      <c r="CX100" s="749"/>
      <c r="CY100" s="749"/>
      <c r="CZ100" s="749"/>
      <c r="DA100" s="720"/>
      <c r="DB100" s="749"/>
      <c r="DC100" s="749"/>
      <c r="DD100" s="749"/>
      <c r="DE100" s="749"/>
      <c r="DF100" s="749"/>
      <c r="DG100" s="749"/>
      <c r="DH100" s="749"/>
      <c r="DI100" s="749"/>
      <c r="DJ100" s="749"/>
      <c r="DK100" s="749"/>
      <c r="DL100" s="749"/>
      <c r="DM100" s="749"/>
      <c r="DN100" s="720"/>
      <c r="DO100" s="768"/>
      <c r="DP100" s="772"/>
      <c r="DQ100" s="719"/>
      <c r="DR100" s="719"/>
      <c r="DS100" s="719"/>
      <c r="DT100" s="719"/>
      <c r="DU100" s="720"/>
      <c r="DV100" s="719"/>
      <c r="DW100" s="719"/>
      <c r="DX100" s="719"/>
      <c r="DY100" s="719"/>
      <c r="DZ100" s="720"/>
      <c r="EA100" s="719"/>
      <c r="EB100" s="719"/>
      <c r="EC100" s="719"/>
      <c r="ED100" s="719"/>
      <c r="EE100" s="720"/>
      <c r="EF100" s="719"/>
      <c r="EG100" s="719"/>
      <c r="EH100" s="719"/>
      <c r="EI100" s="719"/>
      <c r="EJ100" s="720"/>
      <c r="EK100" s="719"/>
      <c r="EL100" s="719"/>
      <c r="EM100" s="719"/>
      <c r="EN100" s="749"/>
      <c r="EO100" s="720"/>
      <c r="EP100" s="749"/>
      <c r="EQ100" s="749"/>
      <c r="ER100" s="749"/>
      <c r="ES100" s="749"/>
      <c r="ET100" s="720"/>
    </row>
    <row r="101" spans="1:885" ht="20.25" hidden="1" customHeight="1" outlineLevel="1">
      <c r="A101" s="151" t="s">
        <v>571</v>
      </c>
      <c r="B101" s="530">
        <v>343596</v>
      </c>
      <c r="C101" s="530">
        <v>153807</v>
      </c>
      <c r="D101" s="530">
        <v>194791</v>
      </c>
      <c r="E101" s="530">
        <v>331067</v>
      </c>
      <c r="F101" s="530">
        <v>446152</v>
      </c>
      <c r="G101" s="530">
        <v>493629</v>
      </c>
      <c r="H101" s="530">
        <v>449891</v>
      </c>
      <c r="I101" s="530">
        <v>474357</v>
      </c>
      <c r="J101" s="530">
        <v>470075</v>
      </c>
      <c r="K101" s="530">
        <v>486454</v>
      </c>
      <c r="L101" s="530">
        <v>621160</v>
      </c>
      <c r="M101" s="530">
        <v>725705</v>
      </c>
      <c r="N101" s="716">
        <f>SUM(B101:M101)</f>
        <v>5190684</v>
      </c>
      <c r="O101" s="530">
        <v>353308</v>
      </c>
      <c r="P101" s="530">
        <v>271221</v>
      </c>
      <c r="Q101" s="530">
        <v>478651</v>
      </c>
      <c r="R101" s="530">
        <v>297732</v>
      </c>
      <c r="S101" s="530">
        <v>327645</v>
      </c>
      <c r="T101" s="530">
        <v>495875</v>
      </c>
      <c r="U101" s="530">
        <v>528973</v>
      </c>
      <c r="V101" s="530">
        <v>615224</v>
      </c>
      <c r="W101" s="530">
        <v>460286</v>
      </c>
      <c r="X101" s="530">
        <v>546164</v>
      </c>
      <c r="Y101" s="530">
        <v>724437</v>
      </c>
      <c r="Z101" s="530">
        <v>1871511</v>
      </c>
      <c r="AA101" s="716">
        <f>SUM(O101:Z101)</f>
        <v>6971027</v>
      </c>
      <c r="AB101" s="530">
        <v>745428</v>
      </c>
      <c r="AC101" s="530">
        <v>292171</v>
      </c>
      <c r="AD101" s="530">
        <v>372891</v>
      </c>
      <c r="AE101" s="530">
        <v>315608</v>
      </c>
      <c r="AF101" s="530">
        <v>356314</v>
      </c>
      <c r="AG101" s="530">
        <v>410815</v>
      </c>
      <c r="AH101" s="530">
        <v>422828</v>
      </c>
      <c r="AI101" s="530">
        <v>481471</v>
      </c>
      <c r="AJ101" s="530">
        <v>524930</v>
      </c>
      <c r="AK101" s="530">
        <v>519007</v>
      </c>
      <c r="AL101" s="530">
        <v>482595</v>
      </c>
      <c r="AM101" s="530">
        <v>637149</v>
      </c>
      <c r="AN101" s="716">
        <f>SUM(AB101:AM101)</f>
        <v>5561207</v>
      </c>
      <c r="AO101" s="530">
        <v>541071</v>
      </c>
      <c r="AP101" s="530">
        <v>312022</v>
      </c>
      <c r="AQ101" s="530">
        <v>371748</v>
      </c>
      <c r="AR101" s="530">
        <v>315779</v>
      </c>
      <c r="AS101" s="530">
        <v>343970</v>
      </c>
      <c r="AT101" s="530">
        <v>364777</v>
      </c>
      <c r="AU101" s="530">
        <v>423038</v>
      </c>
      <c r="AV101" s="530">
        <v>449203</v>
      </c>
      <c r="AW101" s="530">
        <v>351908</v>
      </c>
      <c r="AX101" s="530">
        <v>353185</v>
      </c>
      <c r="AY101" s="530">
        <v>354373</v>
      </c>
      <c r="AZ101" s="530">
        <v>439436</v>
      </c>
      <c r="BA101" s="716">
        <f>SUM(AO101:AZ101)</f>
        <v>4620510</v>
      </c>
      <c r="BB101" s="530">
        <v>310139</v>
      </c>
      <c r="BC101" s="530">
        <v>240435</v>
      </c>
      <c r="BD101" s="530">
        <v>234457</v>
      </c>
      <c r="BE101" s="530">
        <v>213919</v>
      </c>
      <c r="BF101" s="530">
        <v>233164</v>
      </c>
      <c r="BG101" s="530">
        <v>238044</v>
      </c>
      <c r="BH101" s="530">
        <v>270333</v>
      </c>
      <c r="BI101" s="530">
        <v>288982</v>
      </c>
      <c r="BJ101" s="530">
        <v>274432</v>
      </c>
      <c r="BK101" s="530">
        <v>242061</v>
      </c>
      <c r="BL101" s="530">
        <v>228617</v>
      </c>
      <c r="BM101" s="530">
        <v>288723</v>
      </c>
      <c r="BN101" s="716">
        <f>SUM(BB101:BM101)</f>
        <v>3063306</v>
      </c>
      <c r="BO101" s="530">
        <v>253011</v>
      </c>
      <c r="BP101" s="530">
        <v>218913</v>
      </c>
      <c r="BQ101" s="530">
        <v>228960</v>
      </c>
      <c r="BR101" s="530">
        <v>242990</v>
      </c>
      <c r="BS101" s="530">
        <v>258609</v>
      </c>
      <c r="BT101" s="530">
        <v>289972</v>
      </c>
      <c r="BU101" s="530">
        <v>283800</v>
      </c>
      <c r="BV101" s="530">
        <v>283800</v>
      </c>
      <c r="BW101" s="530">
        <v>248800</v>
      </c>
      <c r="BX101" s="530">
        <v>241054.76583950146</v>
      </c>
      <c r="BY101" s="747">
        <v>223800</v>
      </c>
      <c r="BZ101" s="747">
        <v>278800</v>
      </c>
      <c r="CA101" s="716">
        <f>SUM(BO101:BZ101)</f>
        <v>3052509.7658395013</v>
      </c>
      <c r="CB101" s="747">
        <v>242711.69608963773</v>
      </c>
      <c r="CC101" s="747">
        <v>210002.59228370231</v>
      </c>
      <c r="CD101" s="747">
        <v>219689.24771742657</v>
      </c>
      <c r="CE101" s="747">
        <v>233135.8038468594</v>
      </c>
      <c r="CF101" s="747">
        <v>243233.52443447211</v>
      </c>
      <c r="CG101" s="747">
        <v>239332.13204352057</v>
      </c>
      <c r="CH101" s="747">
        <v>264610.68258470565</v>
      </c>
      <c r="CI101" s="747">
        <v>270368.27117113298</v>
      </c>
      <c r="CJ101" s="747">
        <v>253095.50541185099</v>
      </c>
      <c r="CK101" s="747">
        <v>245418.72062994787</v>
      </c>
      <c r="CL101" s="747">
        <v>237741.93584804476</v>
      </c>
      <c r="CM101" s="747">
        <v>264610.68258470565</v>
      </c>
      <c r="CN101" s="716">
        <f>SUM(CB101:CM101)</f>
        <v>2923950.794646007</v>
      </c>
      <c r="CO101" s="747">
        <v>234392.7700139033</v>
      </c>
      <c r="CP101" s="747">
        <v>204810.73896798602</v>
      </c>
      <c r="CQ101" s="747">
        <v>204741.42544679032</v>
      </c>
      <c r="CR101" s="747">
        <v>213165.78016731885</v>
      </c>
      <c r="CS101" s="747">
        <v>218147.53664126087</v>
      </c>
      <c r="CT101" s="747">
        <v>210707.78167355392</v>
      </c>
      <c r="CU101" s="747">
        <v>228556.64030189792</v>
      </c>
      <c r="CV101" s="747">
        <v>228959.74345546556</v>
      </c>
      <c r="CW101" s="747">
        <v>209502.5115907588</v>
      </c>
      <c r="CX101" s="747">
        <v>200127.94484065147</v>
      </c>
      <c r="CY101" s="747">
        <v>189820.07758631252</v>
      </c>
      <c r="CZ101" s="747">
        <v>208254.35676262318</v>
      </c>
      <c r="DA101" s="716">
        <f>SUM(CO101:CZ101)</f>
        <v>2551187.3074485222</v>
      </c>
      <c r="DB101" s="747"/>
      <c r="DC101" s="747"/>
      <c r="DD101" s="747"/>
      <c r="DE101" s="747"/>
      <c r="DF101" s="747"/>
      <c r="DG101" s="747"/>
      <c r="DH101" s="747"/>
      <c r="DI101" s="747"/>
      <c r="DJ101" s="747"/>
      <c r="DK101" s="747"/>
      <c r="DL101" s="747"/>
      <c r="DM101" s="747"/>
      <c r="DN101" s="716"/>
      <c r="DO101" s="768"/>
      <c r="DP101" s="767"/>
      <c r="DQ101" s="530">
        <f>SUM(O101:Q101)</f>
        <v>1103180</v>
      </c>
      <c r="DR101" s="530">
        <f>SUM(R101:T101)</f>
        <v>1121252</v>
      </c>
      <c r="DS101" s="530">
        <f>SUM(U101:W101)</f>
        <v>1604483</v>
      </c>
      <c r="DT101" s="530">
        <f>SUM(X101:Z101)</f>
        <v>3142112</v>
      </c>
      <c r="DU101" s="716">
        <f>AA101</f>
        <v>6971027</v>
      </c>
      <c r="DV101" s="530">
        <f>SUM(AB101:AD101)</f>
        <v>1410490</v>
      </c>
      <c r="DW101" s="530">
        <f>SUM(AE101:AG101)</f>
        <v>1082737</v>
      </c>
      <c r="DX101" s="530">
        <f>SUM(AH101:AJ101)</f>
        <v>1429229</v>
      </c>
      <c r="DY101" s="530">
        <f>SUM(AK101:AM101)</f>
        <v>1638751</v>
      </c>
      <c r="DZ101" s="716">
        <f>AN101</f>
        <v>5561207</v>
      </c>
      <c r="EA101" s="530">
        <f>SUM(AO101:AQ101)</f>
        <v>1224841</v>
      </c>
      <c r="EB101" s="530">
        <f>SUM(AR101:AT101)</f>
        <v>1024526</v>
      </c>
      <c r="EC101" s="530">
        <f>SUM(AU101:AW101)</f>
        <v>1224149</v>
      </c>
      <c r="ED101" s="530">
        <f>SUM(AX101:AZ101)</f>
        <v>1146994</v>
      </c>
      <c r="EE101" s="716">
        <f>BA101</f>
        <v>4620510</v>
      </c>
      <c r="EF101" s="530">
        <f>SUM(BB101:BD101)</f>
        <v>785031</v>
      </c>
      <c r="EG101" s="530">
        <f>SUM(BE101:BG101)</f>
        <v>685127</v>
      </c>
      <c r="EH101" s="530">
        <f>SUM(BH101:BJ101)</f>
        <v>833747</v>
      </c>
      <c r="EI101" s="530">
        <f>SUM(BK101:BM101)</f>
        <v>759401</v>
      </c>
      <c r="EJ101" s="716">
        <f>BN101</f>
        <v>3063306</v>
      </c>
      <c r="EK101" s="530">
        <f>SUM(BO101:BQ101)</f>
        <v>700884</v>
      </c>
      <c r="EL101" s="530">
        <f>SUM(BR101:BT101)</f>
        <v>791571</v>
      </c>
      <c r="EM101" s="530">
        <f>SUM(BU101:BW101)</f>
        <v>816400</v>
      </c>
      <c r="EN101" s="747">
        <f>SUM(BX101:BZ101)</f>
        <v>743654.76583950152</v>
      </c>
      <c r="EO101" s="716">
        <f>SUM(EK101:EN101)</f>
        <v>3052509.7658395013</v>
      </c>
      <c r="EP101" s="747">
        <f>SUM(CB101:CD101)</f>
        <v>672403.53609076655</v>
      </c>
      <c r="EQ101" s="747">
        <f>SUM(CE101:CG101)</f>
        <v>715701.46032485203</v>
      </c>
      <c r="ER101" s="747">
        <f>SUM(CH101:CJ101)</f>
        <v>788074.45916768955</v>
      </c>
      <c r="ES101" s="747">
        <f>SUM(CK101:CM101)</f>
        <v>747771.3390626983</v>
      </c>
      <c r="ET101" s="716">
        <f>SUM(EP101:ES101)</f>
        <v>2923950.7946460061</v>
      </c>
    </row>
    <row r="102" spans="1:885" ht="20.25" hidden="1" customHeight="1" outlineLevel="1">
      <c r="A102" s="151" t="s">
        <v>574</v>
      </c>
      <c r="B102" s="530">
        <v>343596</v>
      </c>
      <c r="C102" s="530">
        <v>153807</v>
      </c>
      <c r="D102" s="530">
        <v>194791</v>
      </c>
      <c r="E102" s="530">
        <v>331067</v>
      </c>
      <c r="F102" s="530">
        <v>446152</v>
      </c>
      <c r="G102" s="530">
        <v>493629</v>
      </c>
      <c r="H102" s="530">
        <v>449891</v>
      </c>
      <c r="I102" s="530">
        <v>474357</v>
      </c>
      <c r="J102" s="530">
        <v>470075</v>
      </c>
      <c r="K102" s="530">
        <v>486454</v>
      </c>
      <c r="L102" s="530">
        <v>621160</v>
      </c>
      <c r="M102" s="530">
        <v>725705</v>
      </c>
      <c r="N102" s="716">
        <f>SUM(B102:M102)</f>
        <v>5190684</v>
      </c>
      <c r="O102" s="530">
        <v>353308</v>
      </c>
      <c r="P102" s="530">
        <v>271221</v>
      </c>
      <c r="Q102" s="530">
        <v>478651</v>
      </c>
      <c r="R102" s="530">
        <v>297732</v>
      </c>
      <c r="S102" s="530">
        <v>327645</v>
      </c>
      <c r="T102" s="530">
        <v>495875</v>
      </c>
      <c r="U102" s="530">
        <v>528973</v>
      </c>
      <c r="V102" s="530">
        <v>615224</v>
      </c>
      <c r="W102" s="530">
        <v>460286</v>
      </c>
      <c r="X102" s="530">
        <v>546164</v>
      </c>
      <c r="Y102" s="530">
        <v>724437</v>
      </c>
      <c r="Z102" s="530">
        <v>1871511</v>
      </c>
      <c r="AA102" s="716">
        <f>SUM(O102:Z102)</f>
        <v>6971027</v>
      </c>
      <c r="AB102" s="530">
        <v>745428</v>
      </c>
      <c r="AC102" s="530">
        <v>292171</v>
      </c>
      <c r="AD102" s="530">
        <v>372891</v>
      </c>
      <c r="AE102" s="530">
        <v>315608</v>
      </c>
      <c r="AF102" s="530">
        <v>356314</v>
      </c>
      <c r="AG102" s="530">
        <v>410815</v>
      </c>
      <c r="AH102" s="530">
        <v>422828</v>
      </c>
      <c r="AI102" s="530">
        <v>481471</v>
      </c>
      <c r="AJ102" s="530">
        <v>524930</v>
      </c>
      <c r="AK102" s="530">
        <v>519007</v>
      </c>
      <c r="AL102" s="530">
        <v>482595</v>
      </c>
      <c r="AM102" s="530">
        <v>637149</v>
      </c>
      <c r="AN102" s="716">
        <f>SUM(AB102:AM102)</f>
        <v>5561207</v>
      </c>
      <c r="AO102" s="530">
        <v>541071</v>
      </c>
      <c r="AP102" s="530">
        <v>312022</v>
      </c>
      <c r="AQ102" s="530">
        <v>371748</v>
      </c>
      <c r="AR102" s="530">
        <v>315779</v>
      </c>
      <c r="AS102" s="530">
        <v>343970</v>
      </c>
      <c r="AT102" s="530">
        <v>364777</v>
      </c>
      <c r="AU102" s="530">
        <v>423038</v>
      </c>
      <c r="AV102" s="530">
        <v>449203</v>
      </c>
      <c r="AW102" s="530">
        <v>351908</v>
      </c>
      <c r="AX102" s="530">
        <v>353185</v>
      </c>
      <c r="AY102" s="530">
        <v>354373</v>
      </c>
      <c r="AZ102" s="530">
        <v>439436</v>
      </c>
      <c r="BA102" s="716">
        <f>SUM(AO102:AZ102)</f>
        <v>4620510</v>
      </c>
      <c r="BB102" s="530">
        <v>310139</v>
      </c>
      <c r="BC102" s="530">
        <v>240435</v>
      </c>
      <c r="BD102" s="530">
        <v>234457</v>
      </c>
      <c r="BE102" s="530">
        <v>213919</v>
      </c>
      <c r="BF102" s="530">
        <v>233164</v>
      </c>
      <c r="BG102" s="530">
        <v>238044</v>
      </c>
      <c r="BH102" s="530">
        <v>270333</v>
      </c>
      <c r="BI102" s="530">
        <v>288982</v>
      </c>
      <c r="BJ102" s="530">
        <v>274432</v>
      </c>
      <c r="BK102" s="530">
        <v>242061</v>
      </c>
      <c r="BL102" s="530">
        <v>228617</v>
      </c>
      <c r="BM102" s="530">
        <v>288723</v>
      </c>
      <c r="BN102" s="716">
        <f>SUM(BB102:BM102)</f>
        <v>3063306</v>
      </c>
      <c r="BO102" s="530">
        <f>MM!BR6</f>
        <v>253011</v>
      </c>
      <c r="BP102" s="530">
        <f>MM!BS6</f>
        <v>218913</v>
      </c>
      <c r="BQ102" s="530">
        <f>MM!BT6</f>
        <v>228960</v>
      </c>
      <c r="BR102" s="530">
        <f>MM!BU6</f>
        <v>242990</v>
      </c>
      <c r="BS102" s="530">
        <f>MM!BV6</f>
        <v>258609</v>
      </c>
      <c r="BT102" s="530">
        <f>MM!BW6</f>
        <v>289972</v>
      </c>
      <c r="BU102" s="530">
        <f>MM!BX6</f>
        <v>323979</v>
      </c>
      <c r="BV102" s="530">
        <f>MM!BY6</f>
        <v>339802</v>
      </c>
      <c r="BW102" s="530">
        <f>MM!BZ6</f>
        <v>309269</v>
      </c>
      <c r="BX102" s="530">
        <f>MM!CA6</f>
        <v>285652</v>
      </c>
      <c r="BY102" s="747">
        <f>MM!CB6</f>
        <v>272800</v>
      </c>
      <c r="BZ102" s="747">
        <f>MM!CC6</f>
        <v>323000</v>
      </c>
      <c r="CA102" s="716">
        <f>SUM(BO102:BZ102)</f>
        <v>3346957</v>
      </c>
      <c r="CB102" s="747">
        <f>MM!CE6</f>
        <v>330913.59706923889</v>
      </c>
      <c r="CC102" s="747">
        <f>MM!CF6</f>
        <v>288976.52763867914</v>
      </c>
      <c r="CD102" s="747">
        <f>MM!CG6</f>
        <v>302103.61112866167</v>
      </c>
      <c r="CE102" s="747">
        <f>MM!CH6</f>
        <v>315722.41684829671</v>
      </c>
      <c r="CF102" s="747">
        <f>MM!CI6</f>
        <v>338851.97341475578</v>
      </c>
      <c r="CG102" s="747">
        <f>MM!CJ6</f>
        <v>408376.02552805835</v>
      </c>
      <c r="CH102" s="747">
        <f>MM!CK6</f>
        <v>493720.53857490316</v>
      </c>
      <c r="CI102" s="747">
        <f>MM!CL6</f>
        <v>471531.06210078066</v>
      </c>
      <c r="CJ102" s="747">
        <f>MM!CM6</f>
        <v>362400.82337760774</v>
      </c>
      <c r="CK102" s="747">
        <f>MM!CN6</f>
        <v>283523.6791566743</v>
      </c>
      <c r="CL102" s="747">
        <f>MM!CO6</f>
        <v>273848.2962578797</v>
      </c>
      <c r="CM102" s="747">
        <f>MM!CP6</f>
        <v>304872.34355046903</v>
      </c>
      <c r="CN102" s="716">
        <f>SUM(CB102:CM102)</f>
        <v>4174840.8946460048</v>
      </c>
      <c r="CO102" s="747">
        <f>MM!CR6</f>
        <v>211098.91176966365</v>
      </c>
      <c r="CP102" s="747">
        <f>MM!CS6</f>
        <v>184078.24578757328</v>
      </c>
      <c r="CQ102" s="747">
        <f>MM!CT6</f>
        <v>187711.03046764055</v>
      </c>
      <c r="CR102" s="747">
        <f>MM!CU6</f>
        <v>199604.5244583945</v>
      </c>
      <c r="CS102" s="747">
        <f>MM!CV6</f>
        <v>213720.59147033075</v>
      </c>
      <c r="CT102" s="747">
        <f>MM!CW6</f>
        <v>239841.96450390862</v>
      </c>
      <c r="CU102" s="747">
        <f>MM!CX6</f>
        <v>265243.17518759402</v>
      </c>
      <c r="CV102" s="747">
        <f>MM!CY6</f>
        <v>270171.23459555733</v>
      </c>
      <c r="CW102" s="747">
        <f>MM!CZ6</f>
        <v>253547.55870233342</v>
      </c>
      <c r="CX102" s="747">
        <f>MM!DA6</f>
        <v>210060.69877828078</v>
      </c>
      <c r="CY102" s="747">
        <f>MM!DB6</f>
        <v>203057.5867635826</v>
      </c>
      <c r="CZ102" s="747">
        <f>MM!DC6</f>
        <v>227543.15151581142</v>
      </c>
      <c r="DA102" s="716">
        <f>SUM(CO102:CZ102)</f>
        <v>2665678.6740006711</v>
      </c>
      <c r="DB102" s="747"/>
      <c r="DC102" s="747"/>
      <c r="DD102" s="747"/>
      <c r="DE102" s="747"/>
      <c r="DF102" s="747"/>
      <c r="DG102" s="747"/>
      <c r="DH102" s="747"/>
      <c r="DI102" s="747"/>
      <c r="DJ102" s="747"/>
      <c r="DK102" s="747"/>
      <c r="DL102" s="747"/>
      <c r="DM102" s="747"/>
      <c r="DN102" s="716"/>
      <c r="DO102" s="768"/>
      <c r="DP102" s="767"/>
      <c r="DQ102" s="530">
        <f>SUM(O102:Q102)</f>
        <v>1103180</v>
      </c>
      <c r="DR102" s="530">
        <f>SUM(R102:T102)</f>
        <v>1121252</v>
      </c>
      <c r="DS102" s="530">
        <f>SUM(U102:W102)</f>
        <v>1604483</v>
      </c>
      <c r="DT102" s="530">
        <f>SUM(X102:Z102)</f>
        <v>3142112</v>
      </c>
      <c r="DU102" s="716">
        <f>AA102</f>
        <v>6971027</v>
      </c>
      <c r="DV102" s="530">
        <f>SUM(AB102:AD102)</f>
        <v>1410490</v>
      </c>
      <c r="DW102" s="530">
        <f>SUM(AE102:AG102)</f>
        <v>1082737</v>
      </c>
      <c r="DX102" s="530">
        <f>SUM(AH102:AJ102)</f>
        <v>1429229</v>
      </c>
      <c r="DY102" s="530">
        <f>SUM(AK102:AM102)</f>
        <v>1638751</v>
      </c>
      <c r="DZ102" s="716">
        <f>AN102</f>
        <v>5561207</v>
      </c>
      <c r="EA102" s="530">
        <f>SUM(AO102:AQ102)</f>
        <v>1224841</v>
      </c>
      <c r="EB102" s="530">
        <f>SUM(AR102:AT102)</f>
        <v>1024526</v>
      </c>
      <c r="EC102" s="530">
        <f>SUM(AU102:AW102)</f>
        <v>1224149</v>
      </c>
      <c r="ED102" s="530">
        <f>SUM(AX102:AZ102)</f>
        <v>1146994</v>
      </c>
      <c r="EE102" s="716">
        <f>BA102</f>
        <v>4620510</v>
      </c>
      <c r="EF102" s="530">
        <f>SUM(BB102:BD102)</f>
        <v>785031</v>
      </c>
      <c r="EG102" s="530">
        <f>SUM(BE102:BG102)</f>
        <v>685127</v>
      </c>
      <c r="EH102" s="530">
        <f>SUM(BH102:BJ102)</f>
        <v>833747</v>
      </c>
      <c r="EI102" s="530">
        <f>SUM(BK102:BM102)</f>
        <v>759401</v>
      </c>
      <c r="EJ102" s="716">
        <f>BN102</f>
        <v>3063306</v>
      </c>
      <c r="EK102" s="530">
        <f>SUM(BO102:BQ102)</f>
        <v>700884</v>
      </c>
      <c r="EL102" s="530">
        <f>SUM(BR102:BT102)</f>
        <v>791571</v>
      </c>
      <c r="EM102" s="530">
        <f>SUM(BU102:BW102)</f>
        <v>973050</v>
      </c>
      <c r="EN102" s="747">
        <f>SUM(BX102:BZ102)</f>
        <v>881452</v>
      </c>
      <c r="EO102" s="716">
        <f>SUM(EK102:EN102)</f>
        <v>3346957</v>
      </c>
      <c r="EP102" s="747">
        <f>SUM(CB102:CD102)</f>
        <v>921993.7358365797</v>
      </c>
      <c r="EQ102" s="747">
        <f>SUM(CE102:CG102)</f>
        <v>1062950.4157911108</v>
      </c>
      <c r="ER102" s="747">
        <f>SUM(CH102:CJ102)</f>
        <v>1327652.4240532916</v>
      </c>
      <c r="ES102" s="747">
        <f>SUM(CK102:CM102)</f>
        <v>862244.31896502303</v>
      </c>
      <c r="ET102" s="716">
        <f>SUM(EP102:ES102)</f>
        <v>4174840.8946460052</v>
      </c>
    </row>
    <row r="103" spans="1:885" s="97" customFormat="1" ht="20.25" hidden="1" customHeight="1" outlineLevel="1">
      <c r="A103" s="151" t="s">
        <v>81</v>
      </c>
      <c r="B103" s="712">
        <v>1</v>
      </c>
      <c r="C103" s="712">
        <v>1</v>
      </c>
      <c r="D103" s="712">
        <v>1</v>
      </c>
      <c r="E103" s="712">
        <v>1</v>
      </c>
      <c r="F103" s="712">
        <v>1</v>
      </c>
      <c r="G103" s="712">
        <v>1</v>
      </c>
      <c r="H103" s="712">
        <v>1</v>
      </c>
      <c r="I103" s="712">
        <v>1</v>
      </c>
      <c r="J103" s="712">
        <v>1</v>
      </c>
      <c r="K103" s="712">
        <v>1</v>
      </c>
      <c r="L103" s="712">
        <v>1</v>
      </c>
      <c r="M103" s="712">
        <f t="shared" ref="M103:BX103" si="167">M102/M101</f>
        <v>1</v>
      </c>
      <c r="N103" s="717">
        <f t="shared" si="167"/>
        <v>1</v>
      </c>
      <c r="O103" s="712">
        <f t="shared" si="167"/>
        <v>1</v>
      </c>
      <c r="P103" s="712">
        <f t="shared" si="167"/>
        <v>1</v>
      </c>
      <c r="Q103" s="712">
        <f t="shared" si="167"/>
        <v>1</v>
      </c>
      <c r="R103" s="712">
        <f t="shared" si="167"/>
        <v>1</v>
      </c>
      <c r="S103" s="712">
        <f t="shared" si="167"/>
        <v>1</v>
      </c>
      <c r="T103" s="712">
        <f t="shared" si="167"/>
        <v>1</v>
      </c>
      <c r="U103" s="712">
        <f t="shared" si="167"/>
        <v>1</v>
      </c>
      <c r="V103" s="712">
        <f t="shared" si="167"/>
        <v>1</v>
      </c>
      <c r="W103" s="712">
        <f t="shared" si="167"/>
        <v>1</v>
      </c>
      <c r="X103" s="712">
        <f t="shared" si="167"/>
        <v>1</v>
      </c>
      <c r="Y103" s="712">
        <f t="shared" si="167"/>
        <v>1</v>
      </c>
      <c r="Z103" s="712">
        <f t="shared" si="167"/>
        <v>1</v>
      </c>
      <c r="AA103" s="717">
        <f t="shared" si="167"/>
        <v>1</v>
      </c>
      <c r="AB103" s="712">
        <f t="shared" si="167"/>
        <v>1</v>
      </c>
      <c r="AC103" s="712">
        <f t="shared" si="167"/>
        <v>1</v>
      </c>
      <c r="AD103" s="712">
        <f t="shared" si="167"/>
        <v>1</v>
      </c>
      <c r="AE103" s="712">
        <f t="shared" si="167"/>
        <v>1</v>
      </c>
      <c r="AF103" s="712">
        <f t="shared" si="167"/>
        <v>1</v>
      </c>
      <c r="AG103" s="712">
        <f t="shared" si="167"/>
        <v>1</v>
      </c>
      <c r="AH103" s="712">
        <f t="shared" si="167"/>
        <v>1</v>
      </c>
      <c r="AI103" s="712">
        <f t="shared" si="167"/>
        <v>1</v>
      </c>
      <c r="AJ103" s="712">
        <f t="shared" si="167"/>
        <v>1</v>
      </c>
      <c r="AK103" s="712">
        <f t="shared" si="167"/>
        <v>1</v>
      </c>
      <c r="AL103" s="712">
        <f t="shared" si="167"/>
        <v>1</v>
      </c>
      <c r="AM103" s="712">
        <f t="shared" si="167"/>
        <v>1</v>
      </c>
      <c r="AN103" s="717">
        <f t="shared" si="167"/>
        <v>1</v>
      </c>
      <c r="AO103" s="712">
        <f t="shared" si="167"/>
        <v>1</v>
      </c>
      <c r="AP103" s="712">
        <f t="shared" si="167"/>
        <v>1</v>
      </c>
      <c r="AQ103" s="712">
        <f t="shared" si="167"/>
        <v>1</v>
      </c>
      <c r="AR103" s="712">
        <f t="shared" si="167"/>
        <v>1</v>
      </c>
      <c r="AS103" s="712">
        <f t="shared" si="167"/>
        <v>1</v>
      </c>
      <c r="AT103" s="712">
        <f t="shared" si="167"/>
        <v>1</v>
      </c>
      <c r="AU103" s="712">
        <f t="shared" si="167"/>
        <v>1</v>
      </c>
      <c r="AV103" s="712">
        <f t="shared" si="167"/>
        <v>1</v>
      </c>
      <c r="AW103" s="712">
        <f t="shared" si="167"/>
        <v>1</v>
      </c>
      <c r="AX103" s="712">
        <f t="shared" si="167"/>
        <v>1</v>
      </c>
      <c r="AY103" s="712">
        <f t="shared" si="167"/>
        <v>1</v>
      </c>
      <c r="AZ103" s="712">
        <f t="shared" si="167"/>
        <v>1</v>
      </c>
      <c r="BA103" s="717">
        <f t="shared" si="167"/>
        <v>1</v>
      </c>
      <c r="BB103" s="712">
        <f t="shared" si="167"/>
        <v>1</v>
      </c>
      <c r="BC103" s="712">
        <f t="shared" si="167"/>
        <v>1</v>
      </c>
      <c r="BD103" s="712">
        <f t="shared" si="167"/>
        <v>1</v>
      </c>
      <c r="BE103" s="712">
        <f t="shared" si="167"/>
        <v>1</v>
      </c>
      <c r="BF103" s="712">
        <f t="shared" si="167"/>
        <v>1</v>
      </c>
      <c r="BG103" s="712">
        <f t="shared" si="167"/>
        <v>1</v>
      </c>
      <c r="BH103" s="712">
        <f t="shared" si="167"/>
        <v>1</v>
      </c>
      <c r="BI103" s="712">
        <f t="shared" si="167"/>
        <v>1</v>
      </c>
      <c r="BJ103" s="712">
        <f t="shared" si="167"/>
        <v>1</v>
      </c>
      <c r="BK103" s="712">
        <f t="shared" si="167"/>
        <v>1</v>
      </c>
      <c r="BL103" s="712">
        <f t="shared" si="167"/>
        <v>1</v>
      </c>
      <c r="BM103" s="712">
        <f t="shared" si="167"/>
        <v>1</v>
      </c>
      <c r="BN103" s="717">
        <f t="shared" si="167"/>
        <v>1</v>
      </c>
      <c r="BO103" s="712">
        <f t="shared" si="167"/>
        <v>1</v>
      </c>
      <c r="BP103" s="712">
        <f t="shared" si="167"/>
        <v>1</v>
      </c>
      <c r="BQ103" s="712">
        <f t="shared" si="167"/>
        <v>1</v>
      </c>
      <c r="BR103" s="712">
        <f t="shared" si="167"/>
        <v>1</v>
      </c>
      <c r="BS103" s="712">
        <f t="shared" si="167"/>
        <v>1</v>
      </c>
      <c r="BT103" s="712">
        <f t="shared" si="167"/>
        <v>1</v>
      </c>
      <c r="BU103" s="712">
        <f t="shared" si="167"/>
        <v>1.1415750528541226</v>
      </c>
      <c r="BV103" s="712">
        <f t="shared" si="167"/>
        <v>1.1973291050035235</v>
      </c>
      <c r="BW103" s="712">
        <f t="shared" si="167"/>
        <v>1.2430426045016076</v>
      </c>
      <c r="BX103" s="712">
        <f t="shared" si="167"/>
        <v>1.1850087220021701</v>
      </c>
      <c r="BY103" s="748">
        <f t="shared" ref="BY103:DA103" si="168">BY102/BY101</f>
        <v>1.2189454870420018</v>
      </c>
      <c r="BZ103" s="748">
        <f t="shared" si="168"/>
        <v>1.1585365853658536</v>
      </c>
      <c r="CA103" s="717">
        <f t="shared" si="168"/>
        <v>1.0964607017660171</v>
      </c>
      <c r="CB103" s="748">
        <f t="shared" si="168"/>
        <v>1.3634019390109104</v>
      </c>
      <c r="CC103" s="748">
        <f t="shared" si="168"/>
        <v>1.3760617166491318</v>
      </c>
      <c r="CD103" s="748">
        <f t="shared" si="168"/>
        <v>1.3751406328144009</v>
      </c>
      <c r="CE103" s="748">
        <f t="shared" si="168"/>
        <v>1.3542425128989892</v>
      </c>
      <c r="CF103" s="748">
        <f t="shared" si="168"/>
        <v>1.3931137749313154</v>
      </c>
      <c r="CG103" s="748">
        <f t="shared" si="168"/>
        <v>1.7063150778843124</v>
      </c>
      <c r="CH103" s="748">
        <f t="shared" si="168"/>
        <v>1.8658375155237967</v>
      </c>
      <c r="CI103" s="748">
        <f t="shared" si="168"/>
        <v>1.7440325377615009</v>
      </c>
      <c r="CJ103" s="748">
        <f t="shared" si="168"/>
        <v>1.4318738011087517</v>
      </c>
      <c r="CK103" s="748">
        <f t="shared" si="168"/>
        <v>1.1552650850306674</v>
      </c>
      <c r="CL103" s="748">
        <f t="shared" si="168"/>
        <v>1.1518720720475359</v>
      </c>
      <c r="CM103" s="748">
        <f t="shared" si="168"/>
        <v>1.1521543294189383</v>
      </c>
      <c r="CN103" s="717">
        <f t="shared" si="168"/>
        <v>1.427808190989561</v>
      </c>
      <c r="CO103" s="748">
        <f t="shared" si="168"/>
        <v>0.90062040632542573</v>
      </c>
      <c r="CP103" s="748">
        <f t="shared" si="168"/>
        <v>0.89877243114847882</v>
      </c>
      <c r="CQ103" s="748">
        <f t="shared" si="168"/>
        <v>0.91681998431931522</v>
      </c>
      <c r="CR103" s="748">
        <f t="shared" si="168"/>
        <v>0.9363816476627731</v>
      </c>
      <c r="CS103" s="748">
        <f t="shared" si="168"/>
        <v>0.97970664606582225</v>
      </c>
      <c r="CT103" s="748">
        <f t="shared" si="168"/>
        <v>1.138268186390438</v>
      </c>
      <c r="CU103" s="748">
        <f t="shared" si="168"/>
        <v>1.1605139751671063</v>
      </c>
      <c r="CV103" s="748">
        <f t="shared" si="168"/>
        <v>1.1799944851358017</v>
      </c>
      <c r="CW103" s="748">
        <f t="shared" si="168"/>
        <v>1.210236367942032</v>
      </c>
      <c r="CX103" s="748">
        <f t="shared" si="168"/>
        <v>1.0496320188844097</v>
      </c>
      <c r="CY103" s="748">
        <f t="shared" si="168"/>
        <v>1.0697371392193795</v>
      </c>
      <c r="CZ103" s="748">
        <f t="shared" si="168"/>
        <v>1.0926213264060276</v>
      </c>
      <c r="DA103" s="717">
        <f t="shared" si="168"/>
        <v>1.0448776795878048</v>
      </c>
      <c r="DB103" s="748"/>
      <c r="DC103" s="748"/>
      <c r="DD103" s="748"/>
      <c r="DE103" s="748"/>
      <c r="DF103" s="748"/>
      <c r="DG103" s="748"/>
      <c r="DH103" s="748"/>
      <c r="DI103" s="748"/>
      <c r="DJ103" s="748"/>
      <c r="DK103" s="748"/>
      <c r="DL103" s="748"/>
      <c r="DM103" s="748"/>
      <c r="DN103" s="717"/>
      <c r="DO103" s="768"/>
      <c r="DP103" s="768"/>
      <c r="DQ103" s="712">
        <f t="shared" ref="DQ103:EO103" si="169">DQ102/DQ101</f>
        <v>1</v>
      </c>
      <c r="DR103" s="712">
        <f t="shared" si="169"/>
        <v>1</v>
      </c>
      <c r="DS103" s="712">
        <f t="shared" si="169"/>
        <v>1</v>
      </c>
      <c r="DT103" s="712">
        <f t="shared" si="169"/>
        <v>1</v>
      </c>
      <c r="DU103" s="717">
        <f t="shared" si="169"/>
        <v>1</v>
      </c>
      <c r="DV103" s="712">
        <f t="shared" si="169"/>
        <v>1</v>
      </c>
      <c r="DW103" s="712">
        <f t="shared" si="169"/>
        <v>1</v>
      </c>
      <c r="DX103" s="712">
        <f t="shared" si="169"/>
        <v>1</v>
      </c>
      <c r="DY103" s="712">
        <f t="shared" si="169"/>
        <v>1</v>
      </c>
      <c r="DZ103" s="717">
        <f t="shared" si="169"/>
        <v>1</v>
      </c>
      <c r="EA103" s="712">
        <f t="shared" si="169"/>
        <v>1</v>
      </c>
      <c r="EB103" s="712">
        <f t="shared" si="169"/>
        <v>1</v>
      </c>
      <c r="EC103" s="712">
        <f t="shared" si="169"/>
        <v>1</v>
      </c>
      <c r="ED103" s="712">
        <f t="shared" si="169"/>
        <v>1</v>
      </c>
      <c r="EE103" s="717">
        <f t="shared" si="169"/>
        <v>1</v>
      </c>
      <c r="EF103" s="712">
        <f t="shared" si="169"/>
        <v>1</v>
      </c>
      <c r="EG103" s="712">
        <f t="shared" si="169"/>
        <v>1</v>
      </c>
      <c r="EH103" s="712">
        <f t="shared" si="169"/>
        <v>1</v>
      </c>
      <c r="EI103" s="712">
        <f t="shared" si="169"/>
        <v>1</v>
      </c>
      <c r="EJ103" s="717">
        <f t="shared" si="169"/>
        <v>1</v>
      </c>
      <c r="EK103" s="712">
        <f t="shared" si="169"/>
        <v>1</v>
      </c>
      <c r="EL103" s="712">
        <f t="shared" si="169"/>
        <v>1</v>
      </c>
      <c r="EM103" s="712">
        <f t="shared" si="169"/>
        <v>1.1918789808917198</v>
      </c>
      <c r="EN103" s="748">
        <f t="shared" si="169"/>
        <v>1.185297318716086</v>
      </c>
      <c r="EO103" s="717">
        <f t="shared" si="169"/>
        <v>1.0964607017660171</v>
      </c>
      <c r="EP103" s="748"/>
      <c r="EQ103" s="748"/>
      <c r="ER103" s="748"/>
      <c r="ES103" s="748"/>
      <c r="ET103" s="717"/>
      <c r="EU103" s="786"/>
      <c r="EV103" s="786"/>
      <c r="EW103" s="786"/>
      <c r="EX103" s="786"/>
      <c r="EY103" s="786"/>
      <c r="EZ103" s="786"/>
      <c r="FA103" s="786"/>
      <c r="FB103" s="786"/>
      <c r="FC103" s="786"/>
      <c r="FD103" s="786"/>
      <c r="FE103" s="786"/>
      <c r="FF103" s="786"/>
      <c r="FG103" s="786"/>
      <c r="FH103" s="786"/>
      <c r="FI103" s="786"/>
      <c r="FJ103" s="786"/>
      <c r="FK103" s="786"/>
      <c r="FL103" s="786"/>
      <c r="FM103" s="786"/>
      <c r="FN103" s="786"/>
      <c r="FO103" s="786"/>
      <c r="FP103" s="786"/>
      <c r="FQ103" s="786"/>
      <c r="FR103" s="786"/>
      <c r="FS103" s="786"/>
      <c r="FT103" s="786"/>
      <c r="FU103" s="786"/>
      <c r="FV103" s="786"/>
      <c r="FW103" s="786"/>
      <c r="FX103" s="786"/>
      <c r="FY103" s="786"/>
      <c r="FZ103" s="786"/>
      <c r="GA103" s="786"/>
      <c r="GB103" s="786"/>
      <c r="GC103" s="786"/>
      <c r="GD103" s="786"/>
      <c r="GE103" s="786"/>
      <c r="GF103" s="786"/>
      <c r="GG103" s="786"/>
      <c r="GH103" s="786"/>
      <c r="GI103" s="786"/>
      <c r="GJ103" s="786"/>
      <c r="GK103" s="786"/>
      <c r="GL103" s="786"/>
      <c r="GM103" s="786"/>
      <c r="GN103" s="786"/>
      <c r="GO103" s="786"/>
      <c r="GP103" s="786"/>
      <c r="GQ103" s="786"/>
      <c r="GR103" s="786"/>
      <c r="GS103" s="786"/>
      <c r="GT103" s="786"/>
      <c r="GU103" s="786"/>
      <c r="GV103" s="786"/>
      <c r="GW103" s="786"/>
      <c r="GX103" s="786"/>
      <c r="GY103" s="786"/>
      <c r="GZ103" s="786"/>
      <c r="HA103" s="786"/>
      <c r="HB103" s="786"/>
      <c r="HC103" s="786"/>
      <c r="HD103" s="786"/>
      <c r="HE103" s="786"/>
      <c r="HF103" s="786"/>
      <c r="HG103" s="786"/>
      <c r="HH103" s="786"/>
      <c r="HI103" s="786"/>
      <c r="HJ103" s="786"/>
      <c r="HK103" s="786"/>
      <c r="HL103" s="786"/>
      <c r="HM103" s="786"/>
      <c r="HN103" s="786"/>
      <c r="HO103" s="786"/>
      <c r="HP103" s="786"/>
      <c r="HQ103" s="786"/>
      <c r="HR103" s="786"/>
      <c r="HS103" s="786"/>
      <c r="HT103" s="786"/>
      <c r="HU103" s="786"/>
      <c r="HV103" s="786"/>
      <c r="HW103" s="786"/>
      <c r="HX103" s="786"/>
      <c r="HY103" s="786"/>
      <c r="HZ103" s="786"/>
      <c r="IA103" s="786"/>
      <c r="IB103" s="786"/>
      <c r="IC103" s="786"/>
      <c r="ID103" s="786"/>
      <c r="IE103" s="786"/>
      <c r="IF103" s="786"/>
      <c r="IG103" s="786"/>
      <c r="IH103" s="786"/>
      <c r="II103" s="786"/>
      <c r="IJ103" s="786"/>
      <c r="IK103" s="786"/>
      <c r="IL103" s="786"/>
      <c r="IM103" s="786"/>
      <c r="IN103" s="786"/>
      <c r="IO103" s="786"/>
      <c r="IP103" s="786"/>
      <c r="IQ103" s="786"/>
      <c r="IR103" s="786"/>
      <c r="IS103" s="786"/>
      <c r="IT103" s="786"/>
      <c r="IU103" s="786"/>
      <c r="IV103" s="786"/>
      <c r="IW103" s="786"/>
      <c r="IX103" s="786"/>
      <c r="IY103" s="786"/>
      <c r="IZ103" s="786"/>
      <c r="JA103" s="786"/>
      <c r="JB103" s="786"/>
      <c r="JC103" s="786"/>
      <c r="JD103" s="786"/>
      <c r="JE103" s="786"/>
      <c r="JF103" s="786"/>
      <c r="JG103" s="786"/>
      <c r="JH103" s="786"/>
      <c r="JI103" s="786"/>
      <c r="JJ103" s="786"/>
      <c r="JK103" s="786"/>
      <c r="JL103" s="786"/>
      <c r="JM103" s="786"/>
      <c r="JN103" s="786"/>
      <c r="JO103" s="786"/>
      <c r="JP103" s="786"/>
      <c r="JQ103" s="786"/>
      <c r="JR103" s="786"/>
      <c r="JS103" s="786"/>
      <c r="JT103" s="786"/>
      <c r="JU103" s="786"/>
      <c r="JV103" s="786"/>
      <c r="JW103" s="786"/>
      <c r="JX103" s="786"/>
      <c r="JY103" s="786"/>
      <c r="JZ103" s="786"/>
      <c r="KA103" s="786"/>
      <c r="KB103" s="786"/>
      <c r="KC103" s="786"/>
      <c r="KD103" s="786"/>
      <c r="KE103" s="786"/>
      <c r="KF103" s="786"/>
      <c r="KG103" s="786"/>
      <c r="KH103" s="786"/>
      <c r="KI103" s="786"/>
      <c r="KJ103" s="786"/>
      <c r="KK103" s="786"/>
      <c r="KL103" s="786"/>
      <c r="KM103" s="786"/>
      <c r="KN103" s="786"/>
      <c r="KO103" s="786"/>
      <c r="KP103" s="786"/>
      <c r="KQ103" s="786"/>
      <c r="KR103" s="786"/>
      <c r="KS103" s="786"/>
      <c r="KT103" s="786"/>
      <c r="KU103" s="786"/>
      <c r="KV103" s="786"/>
      <c r="KW103" s="786"/>
      <c r="KX103" s="786"/>
      <c r="KY103" s="786"/>
      <c r="KZ103" s="786"/>
      <c r="LA103" s="786"/>
      <c r="LB103" s="786"/>
      <c r="LC103" s="786"/>
      <c r="LD103" s="786"/>
      <c r="LE103" s="786"/>
      <c r="LF103" s="786"/>
      <c r="LG103" s="786"/>
      <c r="LH103" s="786"/>
      <c r="LI103" s="786"/>
      <c r="LJ103" s="786"/>
      <c r="LK103" s="786"/>
      <c r="LL103" s="786"/>
      <c r="LM103" s="786"/>
      <c r="LN103" s="786"/>
      <c r="LO103" s="786"/>
      <c r="LP103" s="786"/>
      <c r="LQ103" s="786"/>
      <c r="LR103" s="786"/>
      <c r="LS103" s="786"/>
      <c r="LT103" s="786"/>
      <c r="LU103" s="786"/>
      <c r="LV103" s="786"/>
      <c r="LW103" s="786"/>
      <c r="LX103" s="786"/>
      <c r="LY103" s="786"/>
      <c r="LZ103" s="786"/>
      <c r="MA103" s="786"/>
      <c r="MB103" s="786"/>
      <c r="MC103" s="786"/>
      <c r="MD103" s="786"/>
      <c r="ME103" s="786"/>
      <c r="MF103" s="786"/>
      <c r="MG103" s="786"/>
      <c r="MH103" s="786"/>
      <c r="MI103" s="786"/>
      <c r="MJ103" s="786"/>
      <c r="MK103" s="786"/>
      <c r="ML103" s="786"/>
      <c r="MM103" s="786"/>
      <c r="MN103" s="786"/>
      <c r="MO103" s="786"/>
      <c r="MP103" s="786"/>
      <c r="MQ103" s="786"/>
      <c r="MR103" s="786"/>
      <c r="MS103" s="786"/>
      <c r="MT103" s="786"/>
      <c r="MU103" s="786"/>
      <c r="MV103" s="786"/>
      <c r="MW103" s="786"/>
      <c r="MX103" s="786"/>
      <c r="MY103" s="786"/>
      <c r="MZ103" s="786"/>
      <c r="NA103" s="786"/>
      <c r="NB103" s="786"/>
      <c r="NC103" s="786"/>
      <c r="ND103" s="786"/>
      <c r="NE103" s="786"/>
      <c r="NF103" s="786"/>
      <c r="NG103" s="786"/>
      <c r="NH103" s="786"/>
      <c r="NI103" s="786"/>
      <c r="NJ103" s="786"/>
      <c r="NK103" s="786"/>
      <c r="NL103" s="786"/>
      <c r="NM103" s="786"/>
      <c r="NN103" s="786"/>
      <c r="NO103" s="786"/>
      <c r="NP103" s="786"/>
      <c r="NQ103" s="786"/>
      <c r="NR103" s="786"/>
      <c r="NS103" s="786"/>
      <c r="NT103" s="786"/>
      <c r="NU103" s="786"/>
      <c r="NV103" s="786"/>
      <c r="NW103" s="786"/>
      <c r="NX103" s="786"/>
      <c r="NY103" s="786"/>
      <c r="NZ103" s="786"/>
      <c r="OA103" s="786"/>
      <c r="OB103" s="786"/>
      <c r="OC103" s="786"/>
      <c r="OD103" s="786"/>
      <c r="OE103" s="786"/>
      <c r="OF103" s="786"/>
      <c r="OG103" s="786"/>
      <c r="OH103" s="786"/>
      <c r="OI103" s="786"/>
      <c r="OJ103" s="786"/>
      <c r="OK103" s="786"/>
      <c r="OL103" s="786"/>
      <c r="OM103" s="786"/>
      <c r="ON103" s="786"/>
      <c r="OO103" s="786"/>
      <c r="OP103" s="786"/>
      <c r="OQ103" s="786"/>
      <c r="OR103" s="786"/>
      <c r="OS103" s="786"/>
      <c r="OT103" s="786"/>
      <c r="OU103" s="786"/>
      <c r="OV103" s="786"/>
      <c r="OW103" s="786"/>
      <c r="OX103" s="786"/>
      <c r="OY103" s="786"/>
      <c r="OZ103" s="786"/>
      <c r="PA103" s="786"/>
      <c r="PB103" s="786"/>
      <c r="PC103" s="786"/>
      <c r="PD103" s="786"/>
      <c r="PE103" s="786"/>
      <c r="PF103" s="786"/>
      <c r="PG103" s="786"/>
      <c r="PH103" s="786"/>
      <c r="PI103" s="786"/>
      <c r="PJ103" s="786"/>
      <c r="PK103" s="786"/>
      <c r="PL103" s="786"/>
      <c r="PM103" s="786"/>
      <c r="PN103" s="786"/>
      <c r="PO103" s="786"/>
      <c r="PP103" s="786"/>
      <c r="PQ103" s="786"/>
      <c r="PR103" s="786"/>
      <c r="PS103" s="786"/>
      <c r="PT103" s="786"/>
      <c r="PU103" s="786"/>
      <c r="PV103" s="786"/>
      <c r="PW103" s="786"/>
      <c r="PX103" s="786"/>
      <c r="PY103" s="786"/>
      <c r="PZ103" s="786"/>
      <c r="QA103" s="786"/>
      <c r="QB103" s="786"/>
      <c r="QC103" s="786"/>
      <c r="QD103" s="786"/>
      <c r="QE103" s="786"/>
      <c r="QF103" s="786"/>
      <c r="QG103" s="786"/>
      <c r="QH103" s="786"/>
      <c r="QI103" s="786"/>
      <c r="QJ103" s="786"/>
      <c r="QK103" s="786"/>
      <c r="QL103" s="786"/>
      <c r="QM103" s="786"/>
      <c r="QN103" s="786"/>
      <c r="QO103" s="786"/>
      <c r="QP103" s="786"/>
      <c r="QQ103" s="786"/>
      <c r="QR103" s="786"/>
      <c r="QS103" s="786"/>
      <c r="QT103" s="786"/>
      <c r="QU103" s="786"/>
      <c r="QV103" s="786"/>
      <c r="QW103" s="786"/>
      <c r="QX103" s="786"/>
      <c r="QY103" s="786"/>
      <c r="QZ103" s="786"/>
      <c r="RA103" s="786"/>
      <c r="RB103" s="786"/>
      <c r="RC103" s="786"/>
      <c r="RD103" s="786"/>
      <c r="RE103" s="786"/>
      <c r="RF103" s="786"/>
      <c r="RG103" s="786"/>
      <c r="RH103" s="786"/>
      <c r="RI103" s="786"/>
      <c r="RJ103" s="786"/>
      <c r="RK103" s="786"/>
      <c r="RL103" s="786"/>
      <c r="RM103" s="786"/>
      <c r="RN103" s="786"/>
      <c r="RO103" s="786"/>
      <c r="RP103" s="786"/>
      <c r="RQ103" s="786"/>
      <c r="RR103" s="786"/>
      <c r="RS103" s="786"/>
      <c r="RT103" s="786"/>
      <c r="RU103" s="786"/>
      <c r="RV103" s="786"/>
      <c r="RW103" s="786"/>
      <c r="RX103" s="786"/>
      <c r="RY103" s="786"/>
      <c r="RZ103" s="786"/>
      <c r="SA103" s="786"/>
      <c r="SB103" s="786"/>
      <c r="SC103" s="786"/>
      <c r="SD103" s="786"/>
      <c r="SE103" s="786"/>
      <c r="SF103" s="786"/>
      <c r="SG103" s="786"/>
      <c r="SH103" s="786"/>
      <c r="SI103" s="786"/>
      <c r="SJ103" s="786"/>
      <c r="SK103" s="786"/>
      <c r="SL103" s="786"/>
      <c r="SM103" s="786"/>
      <c r="SN103" s="786"/>
      <c r="SO103" s="786"/>
      <c r="SP103" s="786"/>
      <c r="SQ103" s="786"/>
      <c r="SR103" s="786"/>
      <c r="SS103" s="786"/>
      <c r="ST103" s="786"/>
      <c r="SU103" s="786"/>
      <c r="SV103" s="786"/>
      <c r="SW103" s="786"/>
      <c r="SX103" s="786"/>
      <c r="SY103" s="786"/>
      <c r="SZ103" s="786"/>
      <c r="TA103" s="786"/>
      <c r="TB103" s="786"/>
      <c r="TC103" s="786"/>
      <c r="TD103" s="786"/>
      <c r="TE103" s="786"/>
      <c r="TF103" s="786"/>
      <c r="TG103" s="786"/>
      <c r="TH103" s="786"/>
      <c r="TI103" s="786"/>
      <c r="TJ103" s="786"/>
      <c r="TK103" s="786"/>
      <c r="TL103" s="786"/>
      <c r="TM103" s="786"/>
      <c r="TN103" s="786"/>
      <c r="TO103" s="786"/>
      <c r="TP103" s="786"/>
      <c r="TQ103" s="786"/>
      <c r="TR103" s="786"/>
      <c r="TS103" s="786"/>
      <c r="TT103" s="786"/>
      <c r="TU103" s="786"/>
      <c r="TV103" s="786"/>
      <c r="TW103" s="786"/>
      <c r="TX103" s="786"/>
      <c r="TY103" s="786"/>
      <c r="TZ103" s="786"/>
      <c r="UA103" s="786"/>
      <c r="UB103" s="786"/>
      <c r="UC103" s="786"/>
      <c r="UD103" s="786"/>
      <c r="UE103" s="786"/>
      <c r="UF103" s="786"/>
      <c r="UG103" s="786"/>
      <c r="UH103" s="786"/>
      <c r="UI103" s="786"/>
      <c r="UJ103" s="786"/>
      <c r="UK103" s="786"/>
      <c r="UL103" s="786"/>
      <c r="UM103" s="786"/>
      <c r="UN103" s="786"/>
      <c r="UO103" s="786"/>
      <c r="UP103" s="786"/>
      <c r="UQ103" s="786"/>
      <c r="UR103" s="786"/>
      <c r="US103" s="786"/>
      <c r="UT103" s="786"/>
      <c r="UU103" s="786"/>
      <c r="UV103" s="786"/>
      <c r="UW103" s="786"/>
      <c r="UX103" s="786"/>
      <c r="UY103" s="786"/>
      <c r="UZ103" s="786"/>
      <c r="VA103" s="786"/>
      <c r="VB103" s="786"/>
      <c r="VC103" s="786"/>
      <c r="VD103" s="786"/>
      <c r="VE103" s="786"/>
      <c r="VF103" s="786"/>
      <c r="VG103" s="786"/>
      <c r="VH103" s="786"/>
      <c r="VI103" s="786"/>
      <c r="VJ103" s="786"/>
      <c r="VK103" s="786"/>
      <c r="VL103" s="786"/>
      <c r="VM103" s="786"/>
      <c r="VN103" s="786"/>
      <c r="VO103" s="786"/>
      <c r="VP103" s="786"/>
      <c r="VQ103" s="786"/>
      <c r="VR103" s="786"/>
      <c r="VS103" s="786"/>
      <c r="VT103" s="786"/>
      <c r="VU103" s="786"/>
      <c r="VV103" s="786"/>
      <c r="VW103" s="786"/>
      <c r="VX103" s="786"/>
      <c r="VY103" s="786"/>
      <c r="VZ103" s="786"/>
      <c r="WA103" s="786"/>
      <c r="WB103" s="786"/>
      <c r="WC103" s="786"/>
      <c r="WD103" s="786"/>
      <c r="WE103" s="786"/>
      <c r="WF103" s="786"/>
      <c r="WG103" s="786"/>
      <c r="WH103" s="786"/>
      <c r="WI103" s="786"/>
      <c r="WJ103" s="786"/>
      <c r="WK103" s="786"/>
      <c r="WL103" s="786"/>
      <c r="WM103" s="786"/>
      <c r="WN103" s="786"/>
      <c r="WO103" s="786"/>
      <c r="WP103" s="786"/>
      <c r="WQ103" s="786"/>
      <c r="WR103" s="786"/>
      <c r="WS103" s="786"/>
      <c r="WT103" s="786"/>
      <c r="WU103" s="786"/>
      <c r="WV103" s="786"/>
      <c r="WW103" s="786"/>
      <c r="WX103" s="786"/>
      <c r="WY103" s="786"/>
      <c r="WZ103" s="786"/>
      <c r="XA103" s="786"/>
      <c r="XB103" s="786"/>
      <c r="XC103" s="786"/>
      <c r="XD103" s="786"/>
      <c r="XE103" s="786"/>
      <c r="XF103" s="786"/>
      <c r="XG103" s="786"/>
      <c r="XH103" s="786"/>
      <c r="XI103" s="786"/>
      <c r="XJ103" s="786"/>
      <c r="XK103" s="786"/>
      <c r="XL103" s="786"/>
      <c r="XM103" s="786"/>
      <c r="XN103" s="786"/>
      <c r="XO103" s="786"/>
      <c r="XP103" s="786"/>
      <c r="XQ103" s="786"/>
      <c r="XR103" s="786"/>
      <c r="XS103" s="786"/>
      <c r="XT103" s="786"/>
      <c r="XU103" s="786"/>
      <c r="XV103" s="786"/>
      <c r="XW103" s="786"/>
      <c r="XX103" s="786"/>
      <c r="XY103" s="786"/>
      <c r="XZ103" s="786"/>
      <c r="YA103" s="786"/>
      <c r="YB103" s="786"/>
      <c r="YC103" s="786"/>
      <c r="YD103" s="786"/>
      <c r="YE103" s="786"/>
      <c r="YF103" s="786"/>
      <c r="YG103" s="786"/>
      <c r="YH103" s="786"/>
      <c r="YI103" s="786"/>
      <c r="YJ103" s="786"/>
      <c r="YK103" s="786"/>
      <c r="YL103" s="786"/>
      <c r="YM103" s="786"/>
      <c r="YN103" s="786"/>
      <c r="YO103" s="786"/>
      <c r="YP103" s="786"/>
      <c r="YQ103" s="786"/>
      <c r="YR103" s="786"/>
      <c r="YS103" s="786"/>
      <c r="YT103" s="786"/>
      <c r="YU103" s="786"/>
      <c r="YV103" s="786"/>
      <c r="YW103" s="786"/>
      <c r="YX103" s="786"/>
      <c r="YY103" s="786"/>
      <c r="YZ103" s="786"/>
      <c r="ZA103" s="786"/>
      <c r="ZB103" s="786"/>
      <c r="ZC103" s="786"/>
      <c r="ZD103" s="786"/>
      <c r="ZE103" s="786"/>
      <c r="ZF103" s="786"/>
      <c r="ZG103" s="786"/>
      <c r="ZH103" s="786"/>
      <c r="ZI103" s="786"/>
      <c r="ZJ103" s="786"/>
      <c r="ZK103" s="786"/>
      <c r="ZL103" s="786"/>
      <c r="ZM103" s="786"/>
      <c r="ZN103" s="786"/>
      <c r="ZO103" s="786"/>
      <c r="ZP103" s="786"/>
      <c r="ZQ103" s="786"/>
      <c r="ZR103" s="786"/>
      <c r="ZS103" s="786"/>
      <c r="ZT103" s="786"/>
      <c r="ZU103" s="786"/>
      <c r="ZV103" s="786"/>
      <c r="ZW103" s="786"/>
      <c r="ZX103" s="786"/>
      <c r="ZY103" s="786"/>
      <c r="ZZ103" s="786"/>
      <c r="AAA103" s="786"/>
      <c r="AAB103" s="786"/>
      <c r="AAC103" s="786"/>
      <c r="AAD103" s="786"/>
      <c r="AAE103" s="786"/>
      <c r="AAF103" s="786"/>
      <c r="AAG103" s="786"/>
      <c r="AAH103" s="786"/>
      <c r="AAI103" s="786"/>
      <c r="AAJ103" s="786"/>
      <c r="AAK103" s="786"/>
      <c r="AAL103" s="786"/>
      <c r="AAM103" s="786"/>
      <c r="AAN103" s="786"/>
      <c r="AAO103" s="786"/>
      <c r="AAP103" s="786"/>
      <c r="AAQ103" s="786"/>
      <c r="AAR103" s="786"/>
      <c r="AAS103" s="786"/>
      <c r="AAT103" s="786"/>
      <c r="AAU103" s="786"/>
      <c r="AAV103" s="786"/>
      <c r="AAW103" s="786"/>
      <c r="AAX103" s="786"/>
      <c r="AAY103" s="786"/>
      <c r="AAZ103" s="786"/>
      <c r="ABA103" s="786"/>
      <c r="ABB103" s="786"/>
      <c r="ABC103" s="786"/>
      <c r="ABD103" s="786"/>
      <c r="ABE103" s="786"/>
      <c r="ABF103" s="786"/>
      <c r="ABG103" s="786"/>
      <c r="ABH103" s="786"/>
      <c r="ABI103" s="786"/>
      <c r="ABJ103" s="786"/>
      <c r="ABK103" s="786"/>
      <c r="ABL103" s="786"/>
      <c r="ABM103" s="786"/>
      <c r="ABN103" s="786"/>
      <c r="ABO103" s="786"/>
      <c r="ABP103" s="786"/>
      <c r="ABQ103" s="786"/>
      <c r="ABR103" s="786"/>
      <c r="ABS103" s="786"/>
      <c r="ABT103" s="786"/>
      <c r="ABU103" s="786"/>
      <c r="ABV103" s="786"/>
      <c r="ABW103" s="786"/>
      <c r="ABX103" s="786"/>
      <c r="ABY103" s="786"/>
      <c r="ABZ103" s="786"/>
      <c r="ACA103" s="786"/>
      <c r="ACB103" s="786"/>
      <c r="ACC103" s="786"/>
      <c r="ACD103" s="786"/>
      <c r="ACE103" s="786"/>
      <c r="ACF103" s="786"/>
      <c r="ACG103" s="786"/>
      <c r="ACH103" s="786"/>
      <c r="ACI103" s="786"/>
      <c r="ACJ103" s="786"/>
      <c r="ACK103" s="786"/>
      <c r="ACL103" s="786"/>
      <c r="ACM103" s="786"/>
      <c r="ACN103" s="786"/>
      <c r="ACO103" s="786"/>
      <c r="ACP103" s="786"/>
      <c r="ACQ103" s="786"/>
      <c r="ACR103" s="786"/>
      <c r="ACS103" s="786"/>
      <c r="ACT103" s="786"/>
      <c r="ACU103" s="786"/>
      <c r="ACV103" s="786"/>
      <c r="ACW103" s="786"/>
      <c r="ACX103" s="786"/>
      <c r="ACY103" s="786"/>
      <c r="ACZ103" s="786"/>
      <c r="ADA103" s="786"/>
      <c r="ADB103" s="786"/>
      <c r="ADC103" s="786"/>
      <c r="ADD103" s="786"/>
      <c r="ADE103" s="786"/>
      <c r="ADF103" s="786"/>
      <c r="ADG103" s="786"/>
      <c r="ADH103" s="786"/>
      <c r="ADI103" s="786"/>
      <c r="ADJ103" s="786"/>
      <c r="ADK103" s="786"/>
      <c r="ADL103" s="786"/>
      <c r="ADM103" s="786"/>
      <c r="ADN103" s="786"/>
      <c r="ADO103" s="786"/>
      <c r="ADP103" s="786"/>
      <c r="ADQ103" s="786"/>
      <c r="ADR103" s="786"/>
      <c r="ADS103" s="786"/>
      <c r="ADT103" s="786"/>
      <c r="ADU103" s="786"/>
      <c r="ADV103" s="786"/>
      <c r="ADW103" s="786"/>
      <c r="ADX103" s="786"/>
      <c r="ADY103" s="786"/>
      <c r="ADZ103" s="786"/>
      <c r="AEA103" s="786"/>
      <c r="AEB103" s="786"/>
      <c r="AEC103" s="786"/>
      <c r="AED103" s="786"/>
      <c r="AEE103" s="786"/>
      <c r="AEF103" s="786"/>
      <c r="AEG103" s="786"/>
      <c r="AEH103" s="786"/>
      <c r="AEI103" s="786"/>
      <c r="AEJ103" s="786"/>
      <c r="AEK103" s="786"/>
      <c r="AEL103" s="786"/>
      <c r="AEM103" s="786"/>
      <c r="AEN103" s="786"/>
      <c r="AEO103" s="786"/>
      <c r="AEP103" s="786"/>
      <c r="AEQ103" s="786"/>
      <c r="AER103" s="786"/>
      <c r="AES103" s="786"/>
      <c r="AET103" s="786"/>
      <c r="AEU103" s="786"/>
      <c r="AEV103" s="786"/>
      <c r="AEW103" s="786"/>
      <c r="AEX103" s="786"/>
      <c r="AEY103" s="786"/>
      <c r="AEZ103" s="786"/>
      <c r="AFA103" s="786"/>
      <c r="AFB103" s="786"/>
      <c r="AFC103" s="786"/>
      <c r="AFD103" s="786"/>
      <c r="AFE103" s="786"/>
      <c r="AFF103" s="786"/>
      <c r="AFG103" s="786"/>
      <c r="AFH103" s="786"/>
      <c r="AFI103" s="786"/>
      <c r="AFJ103" s="786"/>
      <c r="AFK103" s="786"/>
      <c r="AFL103" s="786"/>
      <c r="AFM103" s="786"/>
      <c r="AFN103" s="786"/>
      <c r="AFO103" s="786"/>
      <c r="AFP103" s="786"/>
      <c r="AFQ103" s="786"/>
      <c r="AFR103" s="786"/>
      <c r="AFS103" s="786"/>
      <c r="AFT103" s="786"/>
      <c r="AFU103" s="786"/>
      <c r="AFV103" s="786"/>
      <c r="AFW103" s="786"/>
      <c r="AFX103" s="786"/>
      <c r="AFY103" s="786"/>
      <c r="AFZ103" s="786"/>
      <c r="AGA103" s="786"/>
      <c r="AGB103" s="786"/>
      <c r="AGC103" s="786"/>
      <c r="AGD103" s="786"/>
      <c r="AGE103" s="786"/>
      <c r="AGF103" s="786"/>
      <c r="AGG103" s="786"/>
      <c r="AGH103" s="786"/>
      <c r="AGI103" s="786"/>
      <c r="AGJ103" s="786"/>
      <c r="AGK103" s="786"/>
      <c r="AGL103" s="786"/>
      <c r="AGM103" s="786"/>
      <c r="AGN103" s="786"/>
      <c r="AGO103" s="786"/>
      <c r="AGP103" s="786"/>
      <c r="AGQ103" s="786"/>
      <c r="AGR103" s="786"/>
      <c r="AGS103" s="786"/>
      <c r="AGT103" s="786"/>
      <c r="AGU103" s="786"/>
      <c r="AGV103" s="786"/>
      <c r="AGW103" s="786"/>
      <c r="AGX103" s="786"/>
      <c r="AGY103" s="786"/>
      <c r="AGZ103" s="786"/>
      <c r="AHA103" s="786"/>
    </row>
    <row r="104" spans="1:885" ht="20.25" hidden="1" customHeight="1" outlineLevel="1">
      <c r="A104" s="718" t="s">
        <v>84</v>
      </c>
      <c r="B104" s="719"/>
      <c r="C104" s="719"/>
      <c r="D104" s="719"/>
      <c r="E104" s="719"/>
      <c r="F104" s="719"/>
      <c r="G104" s="719"/>
      <c r="H104" s="719"/>
      <c r="I104" s="719"/>
      <c r="J104" s="719"/>
      <c r="K104" s="719"/>
      <c r="L104" s="719"/>
      <c r="M104" s="719"/>
      <c r="N104" s="720"/>
      <c r="O104" s="719"/>
      <c r="P104" s="719"/>
      <c r="Q104" s="719"/>
      <c r="R104" s="719"/>
      <c r="S104" s="719"/>
      <c r="T104" s="719"/>
      <c r="U104" s="719"/>
      <c r="V104" s="719"/>
      <c r="W104" s="719"/>
      <c r="X104" s="719"/>
      <c r="Y104" s="719"/>
      <c r="Z104" s="719"/>
      <c r="AA104" s="720"/>
      <c r="AB104" s="719"/>
      <c r="AC104" s="719"/>
      <c r="AD104" s="719"/>
      <c r="AE104" s="719"/>
      <c r="AF104" s="719"/>
      <c r="AG104" s="719"/>
      <c r="AH104" s="719"/>
      <c r="AI104" s="719"/>
      <c r="AJ104" s="719"/>
      <c r="AK104" s="719"/>
      <c r="AL104" s="719"/>
      <c r="AM104" s="719"/>
      <c r="AN104" s="720"/>
      <c r="AO104" s="719"/>
      <c r="AP104" s="719"/>
      <c r="AQ104" s="719"/>
      <c r="AR104" s="719"/>
      <c r="AS104" s="719"/>
      <c r="AT104" s="719"/>
      <c r="AU104" s="719"/>
      <c r="AV104" s="719"/>
      <c r="AW104" s="719"/>
      <c r="AX104" s="719"/>
      <c r="AY104" s="719"/>
      <c r="AZ104" s="719"/>
      <c r="BA104" s="720"/>
      <c r="BB104" s="719"/>
      <c r="BC104" s="719"/>
      <c r="BD104" s="719"/>
      <c r="BE104" s="719"/>
      <c r="BF104" s="719"/>
      <c r="BG104" s="719"/>
      <c r="BH104" s="719"/>
      <c r="BI104" s="719"/>
      <c r="BJ104" s="719"/>
      <c r="BK104" s="719"/>
      <c r="BL104" s="719"/>
      <c r="BM104" s="719"/>
      <c r="BN104" s="720"/>
      <c r="BO104" s="719"/>
      <c r="BP104" s="719"/>
      <c r="BQ104" s="719"/>
      <c r="BR104" s="719"/>
      <c r="BS104" s="719"/>
      <c r="BT104" s="719"/>
      <c r="BU104" s="719"/>
      <c r="BV104" s="719"/>
      <c r="BW104" s="719"/>
      <c r="BX104" s="719"/>
      <c r="BY104" s="749"/>
      <c r="BZ104" s="749"/>
      <c r="CA104" s="720"/>
      <c r="CB104" s="749"/>
      <c r="CC104" s="749"/>
      <c r="CD104" s="749"/>
      <c r="CE104" s="749"/>
      <c r="CF104" s="749"/>
      <c r="CG104" s="749"/>
      <c r="CH104" s="749"/>
      <c r="CI104" s="749"/>
      <c r="CJ104" s="749"/>
      <c r="CK104" s="749"/>
      <c r="CL104" s="749"/>
      <c r="CM104" s="749"/>
      <c r="CN104" s="720"/>
      <c r="CO104" s="749"/>
      <c r="CP104" s="749"/>
      <c r="CQ104" s="749"/>
      <c r="CR104" s="749"/>
      <c r="CS104" s="749"/>
      <c r="CT104" s="749"/>
      <c r="CU104" s="749"/>
      <c r="CV104" s="749"/>
      <c r="CW104" s="749"/>
      <c r="CX104" s="749"/>
      <c r="CY104" s="749"/>
      <c r="CZ104" s="749"/>
      <c r="DA104" s="720"/>
      <c r="DB104" s="749"/>
      <c r="DC104" s="749"/>
      <c r="DD104" s="749"/>
      <c r="DE104" s="749"/>
      <c r="DF104" s="749"/>
      <c r="DG104" s="749"/>
      <c r="DH104" s="749"/>
      <c r="DI104" s="749"/>
      <c r="DJ104" s="749"/>
      <c r="DK104" s="749"/>
      <c r="DL104" s="749"/>
      <c r="DM104" s="749"/>
      <c r="DN104" s="720"/>
      <c r="DO104" s="764"/>
      <c r="DP104" s="764"/>
      <c r="DQ104" s="719"/>
      <c r="DR104" s="719"/>
      <c r="DS104" s="719"/>
      <c r="DT104" s="719"/>
      <c r="DU104" s="720"/>
      <c r="DV104" s="719"/>
      <c r="DW104" s="719"/>
      <c r="DX104" s="719"/>
      <c r="DY104" s="719"/>
      <c r="DZ104" s="720"/>
      <c r="EA104" s="719"/>
      <c r="EB104" s="719"/>
      <c r="EC104" s="719"/>
      <c r="ED104" s="719"/>
      <c r="EE104" s="720"/>
      <c r="EF104" s="719"/>
      <c r="EG104" s="719"/>
      <c r="EH104" s="719"/>
      <c r="EI104" s="719"/>
      <c r="EJ104" s="720"/>
      <c r="EK104" s="719"/>
      <c r="EL104" s="719"/>
      <c r="EM104" s="719"/>
      <c r="EN104" s="749"/>
      <c r="EO104" s="720"/>
      <c r="EP104" s="749"/>
      <c r="EQ104" s="749"/>
      <c r="ER104" s="749"/>
      <c r="ES104" s="749"/>
      <c r="ET104" s="720"/>
    </row>
    <row r="105" spans="1:885" ht="20.25" hidden="1" customHeight="1" outlineLevel="1">
      <c r="A105" s="151" t="s">
        <v>571</v>
      </c>
      <c r="B105" s="530">
        <v>21073</v>
      </c>
      <c r="C105" s="530">
        <v>18877</v>
      </c>
      <c r="D105" s="530">
        <v>24671</v>
      </c>
      <c r="E105" s="530">
        <v>23863</v>
      </c>
      <c r="F105" s="530">
        <v>26143</v>
      </c>
      <c r="G105" s="530">
        <v>35231</v>
      </c>
      <c r="H105" s="530">
        <v>31580</v>
      </c>
      <c r="I105" s="530">
        <v>34257</v>
      </c>
      <c r="J105" s="530">
        <v>33487</v>
      </c>
      <c r="K105" s="530">
        <v>31551</v>
      </c>
      <c r="L105" s="530">
        <v>29797</v>
      </c>
      <c r="M105" s="530">
        <v>55977</v>
      </c>
      <c r="N105" s="716">
        <f>SUM(B105:M105)</f>
        <v>366507</v>
      </c>
      <c r="O105" s="530">
        <v>27798</v>
      </c>
      <c r="P105" s="530">
        <v>30062</v>
      </c>
      <c r="Q105" s="530">
        <v>36320</v>
      </c>
      <c r="R105" s="530">
        <v>34429</v>
      </c>
      <c r="S105" s="530">
        <v>36050</v>
      </c>
      <c r="T105" s="530">
        <v>36996</v>
      </c>
      <c r="U105" s="530">
        <v>35051</v>
      </c>
      <c r="V105" s="530">
        <v>33066</v>
      </c>
      <c r="W105" s="530">
        <v>34802</v>
      </c>
      <c r="X105" s="530">
        <v>31997</v>
      </c>
      <c r="Y105" s="530">
        <v>29169</v>
      </c>
      <c r="Z105" s="530">
        <v>43564</v>
      </c>
      <c r="AA105" s="716">
        <f>SUM(O105:Z105)</f>
        <v>409304</v>
      </c>
      <c r="AB105" s="530">
        <v>27153</v>
      </c>
      <c r="AC105" s="530">
        <v>17779</v>
      </c>
      <c r="AD105" s="530">
        <v>18839</v>
      </c>
      <c r="AE105" s="530">
        <v>13733</v>
      </c>
      <c r="AF105" s="530">
        <v>13629</v>
      </c>
      <c r="AG105" s="530">
        <v>13648</v>
      </c>
      <c r="AH105" s="530">
        <v>14044</v>
      </c>
      <c r="AI105" s="530">
        <v>13119</v>
      </c>
      <c r="AJ105" s="530">
        <v>12061</v>
      </c>
      <c r="AK105" s="530">
        <v>12832</v>
      </c>
      <c r="AL105" s="530">
        <v>10783</v>
      </c>
      <c r="AM105" s="530">
        <v>12684</v>
      </c>
      <c r="AN105" s="716">
        <f>SUM(AB105:AM105)</f>
        <v>180304</v>
      </c>
      <c r="AO105" s="530">
        <v>7547</v>
      </c>
      <c r="AP105" s="530">
        <v>5035</v>
      </c>
      <c r="AQ105" s="530">
        <v>5148</v>
      </c>
      <c r="AR105" s="530">
        <v>4928</v>
      </c>
      <c r="AS105" s="530">
        <v>5843</v>
      </c>
      <c r="AT105" s="530">
        <v>4990</v>
      </c>
      <c r="AU105" s="530">
        <v>4570</v>
      </c>
      <c r="AV105" s="530">
        <v>3998</v>
      </c>
      <c r="AW105" s="530">
        <v>3120</v>
      </c>
      <c r="AX105" s="530">
        <v>4682</v>
      </c>
      <c r="AY105" s="530">
        <v>4350</v>
      </c>
      <c r="AZ105" s="530">
        <v>6785</v>
      </c>
      <c r="BA105" s="716">
        <f>SUM(AO105:AZ105)</f>
        <v>60996</v>
      </c>
      <c r="BB105" s="530">
        <v>5153</v>
      </c>
      <c r="BC105" s="530">
        <v>3865</v>
      </c>
      <c r="BD105" s="530">
        <v>4033</v>
      </c>
      <c r="BE105" s="530">
        <v>3438</v>
      </c>
      <c r="BF105" s="530">
        <v>3419</v>
      </c>
      <c r="BG105" s="530">
        <v>3708</v>
      </c>
      <c r="BH105" s="530">
        <v>4121</v>
      </c>
      <c r="BI105" s="530">
        <v>5097</v>
      </c>
      <c r="BJ105" s="530">
        <v>7727</v>
      </c>
      <c r="BK105" s="530">
        <v>5854</v>
      </c>
      <c r="BL105" s="530">
        <v>6045</v>
      </c>
      <c r="BM105" s="530">
        <v>5271</v>
      </c>
      <c r="BN105" s="716">
        <f>SUM(BB105:BM105)</f>
        <v>57731</v>
      </c>
      <c r="BO105" s="530">
        <v>3040</v>
      </c>
      <c r="BP105" s="530">
        <v>3319</v>
      </c>
      <c r="BQ105" s="530">
        <v>4447</v>
      </c>
      <c r="BR105" s="530">
        <v>4036</v>
      </c>
      <c r="BS105" s="530">
        <v>3534</v>
      </c>
      <c r="BT105" s="530">
        <v>3471</v>
      </c>
      <c r="BU105" s="530">
        <v>3800</v>
      </c>
      <c r="BV105" s="530">
        <v>3800</v>
      </c>
      <c r="BW105" s="530">
        <v>3800</v>
      </c>
      <c r="BX105" s="530">
        <v>3800</v>
      </c>
      <c r="BY105" s="747">
        <v>3800</v>
      </c>
      <c r="BZ105" s="747">
        <v>3800</v>
      </c>
      <c r="CA105" s="716">
        <f>SUM(BO105:BZ105)</f>
        <v>44647</v>
      </c>
      <c r="CB105" s="747">
        <v>2840</v>
      </c>
      <c r="CC105" s="747">
        <v>3119</v>
      </c>
      <c r="CD105" s="747">
        <v>4247</v>
      </c>
      <c r="CE105" s="747">
        <v>3836</v>
      </c>
      <c r="CF105" s="747">
        <v>3334</v>
      </c>
      <c r="CG105" s="747">
        <v>3271</v>
      </c>
      <c r="CH105" s="747">
        <v>3600</v>
      </c>
      <c r="CI105" s="747">
        <v>3600</v>
      </c>
      <c r="CJ105" s="747">
        <v>3600</v>
      </c>
      <c r="CK105" s="747">
        <v>3600</v>
      </c>
      <c r="CL105" s="747">
        <v>3600</v>
      </c>
      <c r="CM105" s="747">
        <v>3600</v>
      </c>
      <c r="CN105" s="716">
        <f>SUM(CB105:CM105)</f>
        <v>42247</v>
      </c>
      <c r="CO105" s="747">
        <v>6723.4059080581947</v>
      </c>
      <c r="CP105" s="747">
        <v>8451.3657405493741</v>
      </c>
      <c r="CQ105" s="747">
        <v>4348.430640890102</v>
      </c>
      <c r="CR105" s="747">
        <v>4148.8701120788392</v>
      </c>
      <c r="CS105" s="747">
        <v>3842.0930682978556</v>
      </c>
      <c r="CT105" s="747">
        <v>4048.7563272741941</v>
      </c>
      <c r="CU105" s="747">
        <v>4625.6248697665242</v>
      </c>
      <c r="CV105" s="747">
        <v>4666.4866748410468</v>
      </c>
      <c r="CW105" s="747">
        <v>3927.2532177259741</v>
      </c>
      <c r="CX105" s="747">
        <v>4863.076349096923</v>
      </c>
      <c r="CY105" s="747">
        <v>4535.4134843262882</v>
      </c>
      <c r="CZ105" s="747">
        <v>5838.4548649779144</v>
      </c>
      <c r="DA105" s="716">
        <f>SUM(CO105:CZ105)</f>
        <v>60019.231257883235</v>
      </c>
      <c r="DB105" s="747"/>
      <c r="DC105" s="747"/>
      <c r="DD105" s="747"/>
      <c r="DE105" s="747"/>
      <c r="DF105" s="747"/>
      <c r="DG105" s="747"/>
      <c r="DH105" s="747"/>
      <c r="DI105" s="747"/>
      <c r="DJ105" s="747"/>
      <c r="DK105" s="747"/>
      <c r="DL105" s="747"/>
      <c r="DM105" s="747"/>
      <c r="DN105" s="716"/>
      <c r="DO105" s="767"/>
      <c r="DP105" s="767"/>
      <c r="DQ105" s="530">
        <f>SUM(O105:Q105)</f>
        <v>94180</v>
      </c>
      <c r="DR105" s="530">
        <f>SUM(R105:T105)</f>
        <v>107475</v>
      </c>
      <c r="DS105" s="530">
        <f>SUM(U105:W105)</f>
        <v>102919</v>
      </c>
      <c r="DT105" s="530">
        <f>SUM(X105:Z105)</f>
        <v>104730</v>
      </c>
      <c r="DU105" s="716">
        <f>AA105</f>
        <v>409304</v>
      </c>
      <c r="DV105" s="530">
        <f>SUM(AB105:AD105)</f>
        <v>63771</v>
      </c>
      <c r="DW105" s="530">
        <f>SUM(AE105:AG105)</f>
        <v>41010</v>
      </c>
      <c r="DX105" s="530">
        <f>SUM(AH105:AJ105)</f>
        <v>39224</v>
      </c>
      <c r="DY105" s="530">
        <f>SUM(AK105:AM105)</f>
        <v>36299</v>
      </c>
      <c r="DZ105" s="716">
        <f>AN105</f>
        <v>180304</v>
      </c>
      <c r="EA105" s="530">
        <f>SUM(AO105:AQ105)</f>
        <v>17730</v>
      </c>
      <c r="EB105" s="530">
        <f>SUM(AR105:AT105)</f>
        <v>15761</v>
      </c>
      <c r="EC105" s="530">
        <f>SUM(AU105:AW105)</f>
        <v>11688</v>
      </c>
      <c r="ED105" s="530">
        <f>SUM(AX105:AZ105)</f>
        <v>15817</v>
      </c>
      <c r="EE105" s="716">
        <f>BA105</f>
        <v>60996</v>
      </c>
      <c r="EF105" s="530">
        <f>SUM(BB105:BD105)</f>
        <v>13051</v>
      </c>
      <c r="EG105" s="530">
        <f>SUM(BE105:BG105)</f>
        <v>10565</v>
      </c>
      <c r="EH105" s="530">
        <f>SUM(BH105:BJ105)</f>
        <v>16945</v>
      </c>
      <c r="EI105" s="530">
        <f>SUM(BK105:BM105)</f>
        <v>17170</v>
      </c>
      <c r="EJ105" s="716">
        <f>BN105</f>
        <v>57731</v>
      </c>
      <c r="EK105" s="530">
        <f>SUM(BO105:BQ105)</f>
        <v>10806</v>
      </c>
      <c r="EL105" s="530">
        <f>SUM(BR105:BT105)</f>
        <v>11041</v>
      </c>
      <c r="EM105" s="530">
        <f>SUM(BU105:BW105)</f>
        <v>11400</v>
      </c>
      <c r="EN105" s="747">
        <f>SUM(BX105:BZ105)</f>
        <v>11400</v>
      </c>
      <c r="EO105" s="716">
        <f>SUM(EK105:EN105)</f>
        <v>44647</v>
      </c>
      <c r="EP105" s="747">
        <f>SUM(CB105:CD105)</f>
        <v>10206</v>
      </c>
      <c r="EQ105" s="747">
        <f>SUM(CE105:CG105)</f>
        <v>10441</v>
      </c>
      <c r="ER105" s="747">
        <f>SUM(CH105:CJ105)</f>
        <v>10800</v>
      </c>
      <c r="ES105" s="747">
        <f>SUM(CK105:CM105)</f>
        <v>10800</v>
      </c>
      <c r="ET105" s="716">
        <f>SUM(EP105:ES105)</f>
        <v>42247</v>
      </c>
    </row>
    <row r="106" spans="1:885" ht="20.25" hidden="1" customHeight="1" outlineLevel="1">
      <c r="A106" s="151" t="s">
        <v>574</v>
      </c>
      <c r="B106" s="530">
        <v>21073</v>
      </c>
      <c r="C106" s="530">
        <v>18877</v>
      </c>
      <c r="D106" s="530">
        <v>24671</v>
      </c>
      <c r="E106" s="530">
        <v>23863</v>
      </c>
      <c r="F106" s="530">
        <v>26143</v>
      </c>
      <c r="G106" s="530">
        <v>35231</v>
      </c>
      <c r="H106" s="530">
        <v>31580</v>
      </c>
      <c r="I106" s="530">
        <v>34257</v>
      </c>
      <c r="J106" s="530">
        <v>33487</v>
      </c>
      <c r="K106" s="530">
        <v>31551</v>
      </c>
      <c r="L106" s="530">
        <v>29797</v>
      </c>
      <c r="M106" s="530">
        <v>55977</v>
      </c>
      <c r="N106" s="716">
        <f>SUM(B106:M106)</f>
        <v>366507</v>
      </c>
      <c r="O106" s="530">
        <v>27798</v>
      </c>
      <c r="P106" s="530">
        <v>30062</v>
      </c>
      <c r="Q106" s="530">
        <v>36320</v>
      </c>
      <c r="R106" s="530">
        <v>34429</v>
      </c>
      <c r="S106" s="530">
        <v>36050</v>
      </c>
      <c r="T106" s="530">
        <v>36996</v>
      </c>
      <c r="U106" s="530">
        <v>35051</v>
      </c>
      <c r="V106" s="530">
        <v>33066</v>
      </c>
      <c r="W106" s="530">
        <v>34802</v>
      </c>
      <c r="X106" s="530">
        <v>31997</v>
      </c>
      <c r="Y106" s="530">
        <v>29169</v>
      </c>
      <c r="Z106" s="530">
        <v>43564</v>
      </c>
      <c r="AA106" s="716">
        <f>SUM(O106:Z106)</f>
        <v>409304</v>
      </c>
      <c r="AB106" s="530">
        <v>27153</v>
      </c>
      <c r="AC106" s="530">
        <v>17779</v>
      </c>
      <c r="AD106" s="530">
        <v>18839</v>
      </c>
      <c r="AE106" s="530">
        <v>13733</v>
      </c>
      <c r="AF106" s="530">
        <v>13629</v>
      </c>
      <c r="AG106" s="530">
        <v>13648</v>
      </c>
      <c r="AH106" s="530">
        <v>14044</v>
      </c>
      <c r="AI106" s="530">
        <v>13119</v>
      </c>
      <c r="AJ106" s="530">
        <v>12061</v>
      </c>
      <c r="AK106" s="530">
        <v>12832</v>
      </c>
      <c r="AL106" s="530">
        <v>10783</v>
      </c>
      <c r="AM106" s="530">
        <v>12684</v>
      </c>
      <c r="AN106" s="716">
        <f>SUM(AB106:AM106)</f>
        <v>180304</v>
      </c>
      <c r="AO106" s="530">
        <v>7547</v>
      </c>
      <c r="AP106" s="530">
        <v>5035</v>
      </c>
      <c r="AQ106" s="530">
        <v>5148</v>
      </c>
      <c r="AR106" s="530">
        <v>4928</v>
      </c>
      <c r="AS106" s="530">
        <v>5843</v>
      </c>
      <c r="AT106" s="530">
        <v>4990</v>
      </c>
      <c r="AU106" s="530">
        <v>4570</v>
      </c>
      <c r="AV106" s="530">
        <v>3998</v>
      </c>
      <c r="AW106" s="530">
        <v>3120</v>
      </c>
      <c r="AX106" s="530">
        <v>4682</v>
      </c>
      <c r="AY106" s="530">
        <v>4350</v>
      </c>
      <c r="AZ106" s="530">
        <v>6785</v>
      </c>
      <c r="BA106" s="716">
        <f>SUM(AO106:AZ106)</f>
        <v>60996</v>
      </c>
      <c r="BB106" s="530">
        <v>5153</v>
      </c>
      <c r="BC106" s="530">
        <v>3865</v>
      </c>
      <c r="BD106" s="530">
        <v>4033</v>
      </c>
      <c r="BE106" s="530">
        <v>3438</v>
      </c>
      <c r="BF106" s="530">
        <v>3419</v>
      </c>
      <c r="BG106" s="530">
        <v>3708</v>
      </c>
      <c r="BH106" s="530">
        <v>4121</v>
      </c>
      <c r="BI106" s="530">
        <v>5097</v>
      </c>
      <c r="BJ106" s="530">
        <v>7727</v>
      </c>
      <c r="BK106" s="530">
        <v>5854</v>
      </c>
      <c r="BL106" s="530">
        <v>6045</v>
      </c>
      <c r="BM106" s="530">
        <v>5271</v>
      </c>
      <c r="BN106" s="716">
        <f>SUM(BB106:BM106)</f>
        <v>57731</v>
      </c>
      <c r="BO106" s="530">
        <f>MM_CONTRACT!BR6</f>
        <v>3040</v>
      </c>
      <c r="BP106" s="530">
        <f>MM_CONTRACT!BS6</f>
        <v>3319</v>
      </c>
      <c r="BQ106" s="530">
        <f>MM_CONTRACT!BT6</f>
        <v>4447</v>
      </c>
      <c r="BR106" s="530">
        <f>MM_CONTRACT!BU6</f>
        <v>4036</v>
      </c>
      <c r="BS106" s="530">
        <f>MM_CONTRACT!BV6</f>
        <v>3534</v>
      </c>
      <c r="BT106" s="530">
        <f>MM_CONTRACT!BW6</f>
        <v>3471</v>
      </c>
      <c r="BU106" s="530">
        <f>MM_CONTRACT!BX6</f>
        <v>2998</v>
      </c>
      <c r="BV106" s="530">
        <f>MM_CONTRACT!BY6</f>
        <v>2246</v>
      </c>
      <c r="BW106" s="530">
        <f>MM_CONTRACT!BZ6</f>
        <v>3066</v>
      </c>
      <c r="BX106" s="530">
        <f>MM_CONTRACT!CA6</f>
        <v>2589</v>
      </c>
      <c r="BY106" s="747">
        <f>MM_CONTRACT!CB6</f>
        <v>2800</v>
      </c>
      <c r="BZ106" s="747">
        <f>MM_CONTRACT!CC6</f>
        <v>3000</v>
      </c>
      <c r="CA106" s="716">
        <f>SUM(BO106:BZ106)</f>
        <v>38546</v>
      </c>
      <c r="CB106" s="747">
        <f>MM_CONTRACT!CE6</f>
        <v>3194.386632765882</v>
      </c>
      <c r="CC106" s="747">
        <f>MM_CONTRACT!CF6</f>
        <v>2908.0135903491114</v>
      </c>
      <c r="CD106" s="747">
        <f>MM_CONTRACT!CG6</f>
        <v>3519.315508417631</v>
      </c>
      <c r="CE106" s="747">
        <f>MM_CONTRACT!CH6</f>
        <v>3120.9043920686822</v>
      </c>
      <c r="CF106" s="747">
        <f>MM_CONTRACT!CI6</f>
        <v>2867.2066408747605</v>
      </c>
      <c r="CG106" s="747">
        <f>MM_CONTRACT!CJ6</f>
        <v>2931.2663788823152</v>
      </c>
      <c r="CH106" s="747">
        <f>MM_CONTRACT!CK6</f>
        <v>2834.0398835891156</v>
      </c>
      <c r="CI106" s="747">
        <f>MM_CONTRACT!CL6</f>
        <v>2784.5797895666815</v>
      </c>
      <c r="CJ106" s="747">
        <f>MM_CONTRACT!CM6</f>
        <v>4054.3383433657086</v>
      </c>
      <c r="CK106" s="747">
        <f>MM_CONTRACT!CN6</f>
        <v>3202.7887548813064</v>
      </c>
      <c r="CL106" s="747">
        <f>MM_CONTRACT!CO6</f>
        <v>3369.6548667947482</v>
      </c>
      <c r="CM106" s="747">
        <f>MM_CONTRACT!CP6</f>
        <v>3213.5052184440574</v>
      </c>
      <c r="CN106" s="716">
        <f>SUM(CB106:CM106)</f>
        <v>38000</v>
      </c>
      <c r="CO106" s="747">
        <f>MM_CONTRACT!CR6</f>
        <v>6723.4059080581947</v>
      </c>
      <c r="CP106" s="747">
        <f>MM_CONTRACT!CS6</f>
        <v>8451.3657405493741</v>
      </c>
      <c r="CQ106" s="747">
        <f>MM_CONTRACT!CT6</f>
        <v>4348.430640890102</v>
      </c>
      <c r="CR106" s="747">
        <f>MM_CONTRACT!CU6</f>
        <v>4148.8701120788392</v>
      </c>
      <c r="CS106" s="747">
        <f>MM_CONTRACT!CV6</f>
        <v>3842.0930682978556</v>
      </c>
      <c r="CT106" s="747">
        <f>MM_CONTRACT!CW6</f>
        <v>4048.7563272741941</v>
      </c>
      <c r="CU106" s="747">
        <f>MM_CONTRACT!CX6</f>
        <v>4625.6248697665242</v>
      </c>
      <c r="CV106" s="747">
        <f>MM_CONTRACT!CY6</f>
        <v>4666.4866748410468</v>
      </c>
      <c r="CW106" s="747">
        <f>MM_CONTRACT!CZ6</f>
        <v>3927.2532177259741</v>
      </c>
      <c r="CX106" s="747">
        <f>MM_CONTRACT!DA6</f>
        <v>4863.076349096923</v>
      </c>
      <c r="CY106" s="747">
        <f>MM_CONTRACT!DB6</f>
        <v>4535.4134843262882</v>
      </c>
      <c r="CZ106" s="747">
        <f>MM_CONTRACT!DC6</f>
        <v>5838.4548649779144</v>
      </c>
      <c r="DA106" s="716">
        <f>SUM(CO106:CZ106)</f>
        <v>60019.231257883235</v>
      </c>
      <c r="DB106" s="747"/>
      <c r="DC106" s="747"/>
      <c r="DD106" s="747"/>
      <c r="DE106" s="747"/>
      <c r="DF106" s="747"/>
      <c r="DG106" s="747"/>
      <c r="DH106" s="747"/>
      <c r="DI106" s="747"/>
      <c r="DJ106" s="747"/>
      <c r="DK106" s="747"/>
      <c r="DL106" s="747"/>
      <c r="DM106" s="747"/>
      <c r="DN106" s="716"/>
      <c r="DO106" s="767"/>
      <c r="DP106" s="767"/>
      <c r="DQ106" s="530">
        <f>SUM(O106:Q106)</f>
        <v>94180</v>
      </c>
      <c r="DR106" s="530">
        <f>SUM(R106:T106)</f>
        <v>107475</v>
      </c>
      <c r="DS106" s="530">
        <f>SUM(U106:W106)</f>
        <v>102919</v>
      </c>
      <c r="DT106" s="530">
        <f>SUM(X106:Z106)</f>
        <v>104730</v>
      </c>
      <c r="DU106" s="716">
        <f>AA106</f>
        <v>409304</v>
      </c>
      <c r="DV106" s="530">
        <f>SUM(AB106:AD106)</f>
        <v>63771</v>
      </c>
      <c r="DW106" s="530">
        <f>SUM(AE106:AG106)</f>
        <v>41010</v>
      </c>
      <c r="DX106" s="530">
        <f>SUM(AH106:AJ106)</f>
        <v>39224</v>
      </c>
      <c r="DY106" s="530">
        <f>SUM(AK106:AM106)</f>
        <v>36299</v>
      </c>
      <c r="DZ106" s="716">
        <f>AN106</f>
        <v>180304</v>
      </c>
      <c r="EA106" s="530">
        <f>SUM(AO106:AQ106)</f>
        <v>17730</v>
      </c>
      <c r="EB106" s="530">
        <f>SUM(AR106:AT106)</f>
        <v>15761</v>
      </c>
      <c r="EC106" s="530">
        <f>SUM(AU106:AW106)</f>
        <v>11688</v>
      </c>
      <c r="ED106" s="530">
        <f>SUM(AX106:AZ106)</f>
        <v>15817</v>
      </c>
      <c r="EE106" s="716">
        <f>BA106</f>
        <v>60996</v>
      </c>
      <c r="EF106" s="530">
        <f>SUM(BB106:BD106)</f>
        <v>13051</v>
      </c>
      <c r="EG106" s="530">
        <f>SUM(BE106:BG106)</f>
        <v>10565</v>
      </c>
      <c r="EH106" s="530">
        <f>SUM(BH106:BJ106)</f>
        <v>16945</v>
      </c>
      <c r="EI106" s="530">
        <f>SUM(BK106:BM106)</f>
        <v>17170</v>
      </c>
      <c r="EJ106" s="716">
        <f>BN106</f>
        <v>57731</v>
      </c>
      <c r="EK106" s="530">
        <f>SUM(BO106:BQ106)</f>
        <v>10806</v>
      </c>
      <c r="EL106" s="530">
        <f>SUM(BR106:BT106)</f>
        <v>11041</v>
      </c>
      <c r="EM106" s="530">
        <f>SUM(BU106:BW106)</f>
        <v>8310</v>
      </c>
      <c r="EN106" s="747">
        <f>SUM(BX106:BZ106)</f>
        <v>8389</v>
      </c>
      <c r="EO106" s="716">
        <f>SUM(EK106:EN106)</f>
        <v>38546</v>
      </c>
      <c r="EP106" s="747">
        <f>SUM(CB106:CD106)</f>
        <v>9621.715731532624</v>
      </c>
      <c r="EQ106" s="747">
        <f>SUM(CE106:CG106)</f>
        <v>8919.3774118257588</v>
      </c>
      <c r="ER106" s="747">
        <f>SUM(CH106:CJ106)</f>
        <v>9672.9580165215066</v>
      </c>
      <c r="ES106" s="747">
        <f>SUM(CK106:CM106)</f>
        <v>9785.9488401201124</v>
      </c>
      <c r="ET106" s="716">
        <f>SUM(EP106:ES106)</f>
        <v>38000</v>
      </c>
    </row>
    <row r="107" spans="1:885" s="97" customFormat="1" ht="20.25" hidden="1" customHeight="1" outlineLevel="1">
      <c r="A107" s="151" t="s">
        <v>81</v>
      </c>
      <c r="B107" s="712">
        <v>1</v>
      </c>
      <c r="C107" s="712">
        <v>1</v>
      </c>
      <c r="D107" s="712">
        <v>1</v>
      </c>
      <c r="E107" s="712">
        <v>1</v>
      </c>
      <c r="F107" s="712">
        <v>1</v>
      </c>
      <c r="G107" s="712">
        <v>1</v>
      </c>
      <c r="H107" s="712">
        <v>1</v>
      </c>
      <c r="I107" s="712">
        <v>1</v>
      </c>
      <c r="J107" s="712">
        <v>1</v>
      </c>
      <c r="K107" s="712">
        <v>1</v>
      </c>
      <c r="L107" s="712">
        <v>1</v>
      </c>
      <c r="M107" s="712">
        <f t="shared" ref="M107:BX107" si="170">M106/M105</f>
        <v>1</v>
      </c>
      <c r="N107" s="717">
        <f t="shared" si="170"/>
        <v>1</v>
      </c>
      <c r="O107" s="712">
        <f t="shared" si="170"/>
        <v>1</v>
      </c>
      <c r="P107" s="712">
        <f t="shared" si="170"/>
        <v>1</v>
      </c>
      <c r="Q107" s="712">
        <f t="shared" si="170"/>
        <v>1</v>
      </c>
      <c r="R107" s="712">
        <f t="shared" si="170"/>
        <v>1</v>
      </c>
      <c r="S107" s="712">
        <f t="shared" si="170"/>
        <v>1</v>
      </c>
      <c r="T107" s="712">
        <f t="shared" si="170"/>
        <v>1</v>
      </c>
      <c r="U107" s="712">
        <f t="shared" si="170"/>
        <v>1</v>
      </c>
      <c r="V107" s="712">
        <f t="shared" si="170"/>
        <v>1</v>
      </c>
      <c r="W107" s="712">
        <f t="shared" si="170"/>
        <v>1</v>
      </c>
      <c r="X107" s="712">
        <f t="shared" si="170"/>
        <v>1</v>
      </c>
      <c r="Y107" s="712">
        <f t="shared" si="170"/>
        <v>1</v>
      </c>
      <c r="Z107" s="712">
        <f t="shared" si="170"/>
        <v>1</v>
      </c>
      <c r="AA107" s="717">
        <f t="shared" si="170"/>
        <v>1</v>
      </c>
      <c r="AB107" s="712">
        <f t="shared" si="170"/>
        <v>1</v>
      </c>
      <c r="AC107" s="712">
        <f t="shared" si="170"/>
        <v>1</v>
      </c>
      <c r="AD107" s="712">
        <f t="shared" si="170"/>
        <v>1</v>
      </c>
      <c r="AE107" s="712">
        <f t="shared" si="170"/>
        <v>1</v>
      </c>
      <c r="AF107" s="712">
        <f t="shared" si="170"/>
        <v>1</v>
      </c>
      <c r="AG107" s="712">
        <f t="shared" si="170"/>
        <v>1</v>
      </c>
      <c r="AH107" s="712">
        <f t="shared" si="170"/>
        <v>1</v>
      </c>
      <c r="AI107" s="712">
        <f t="shared" si="170"/>
        <v>1</v>
      </c>
      <c r="AJ107" s="712">
        <f t="shared" si="170"/>
        <v>1</v>
      </c>
      <c r="AK107" s="712">
        <f t="shared" si="170"/>
        <v>1</v>
      </c>
      <c r="AL107" s="712">
        <f t="shared" si="170"/>
        <v>1</v>
      </c>
      <c r="AM107" s="712">
        <f t="shared" si="170"/>
        <v>1</v>
      </c>
      <c r="AN107" s="717">
        <f t="shared" si="170"/>
        <v>1</v>
      </c>
      <c r="AO107" s="712">
        <f t="shared" si="170"/>
        <v>1</v>
      </c>
      <c r="AP107" s="712">
        <f t="shared" si="170"/>
        <v>1</v>
      </c>
      <c r="AQ107" s="712">
        <f t="shared" si="170"/>
        <v>1</v>
      </c>
      <c r="AR107" s="712">
        <f t="shared" si="170"/>
        <v>1</v>
      </c>
      <c r="AS107" s="712">
        <f t="shared" si="170"/>
        <v>1</v>
      </c>
      <c r="AT107" s="712">
        <f t="shared" si="170"/>
        <v>1</v>
      </c>
      <c r="AU107" s="712">
        <f t="shared" si="170"/>
        <v>1</v>
      </c>
      <c r="AV107" s="712">
        <f t="shared" si="170"/>
        <v>1</v>
      </c>
      <c r="AW107" s="712">
        <f t="shared" si="170"/>
        <v>1</v>
      </c>
      <c r="AX107" s="712">
        <f t="shared" si="170"/>
        <v>1</v>
      </c>
      <c r="AY107" s="712">
        <f t="shared" si="170"/>
        <v>1</v>
      </c>
      <c r="AZ107" s="712">
        <f t="shared" si="170"/>
        <v>1</v>
      </c>
      <c r="BA107" s="717">
        <f t="shared" si="170"/>
        <v>1</v>
      </c>
      <c r="BB107" s="712">
        <f t="shared" si="170"/>
        <v>1</v>
      </c>
      <c r="BC107" s="712">
        <f t="shared" si="170"/>
        <v>1</v>
      </c>
      <c r="BD107" s="712">
        <f t="shared" si="170"/>
        <v>1</v>
      </c>
      <c r="BE107" s="712">
        <f t="shared" si="170"/>
        <v>1</v>
      </c>
      <c r="BF107" s="712">
        <f t="shared" si="170"/>
        <v>1</v>
      </c>
      <c r="BG107" s="712">
        <f t="shared" si="170"/>
        <v>1</v>
      </c>
      <c r="BH107" s="712">
        <f t="shared" si="170"/>
        <v>1</v>
      </c>
      <c r="BI107" s="712">
        <f t="shared" si="170"/>
        <v>1</v>
      </c>
      <c r="BJ107" s="712">
        <f t="shared" si="170"/>
        <v>1</v>
      </c>
      <c r="BK107" s="712">
        <f t="shared" si="170"/>
        <v>1</v>
      </c>
      <c r="BL107" s="712">
        <f t="shared" si="170"/>
        <v>1</v>
      </c>
      <c r="BM107" s="712">
        <f t="shared" si="170"/>
        <v>1</v>
      </c>
      <c r="BN107" s="717">
        <f t="shared" si="170"/>
        <v>1</v>
      </c>
      <c r="BO107" s="712">
        <f t="shared" si="170"/>
        <v>1</v>
      </c>
      <c r="BP107" s="712">
        <f t="shared" si="170"/>
        <v>1</v>
      </c>
      <c r="BQ107" s="712">
        <f t="shared" si="170"/>
        <v>1</v>
      </c>
      <c r="BR107" s="712">
        <f t="shared" si="170"/>
        <v>1</v>
      </c>
      <c r="BS107" s="712">
        <f t="shared" si="170"/>
        <v>1</v>
      </c>
      <c r="BT107" s="712">
        <f t="shared" si="170"/>
        <v>1</v>
      </c>
      <c r="BU107" s="712">
        <f t="shared" si="170"/>
        <v>0.78894736842105262</v>
      </c>
      <c r="BV107" s="712">
        <f t="shared" si="170"/>
        <v>0.59105263157894739</v>
      </c>
      <c r="BW107" s="712">
        <f t="shared" si="170"/>
        <v>0.80684210526315792</v>
      </c>
      <c r="BX107" s="712">
        <f t="shared" si="170"/>
        <v>0.68131578947368421</v>
      </c>
      <c r="BY107" s="748">
        <f t="shared" ref="BY107:DA107" si="171">BY106/BY105</f>
        <v>0.73684210526315785</v>
      </c>
      <c r="BZ107" s="748">
        <f t="shared" si="171"/>
        <v>0.78947368421052633</v>
      </c>
      <c r="CA107" s="717">
        <f t="shared" si="171"/>
        <v>0.86335028109391454</v>
      </c>
      <c r="CB107" s="748">
        <f t="shared" si="171"/>
        <v>1.1247840256217894</v>
      </c>
      <c r="CC107" s="748">
        <f t="shared" si="171"/>
        <v>0.93235446949314249</v>
      </c>
      <c r="CD107" s="748">
        <f t="shared" si="171"/>
        <v>0.82865917316167437</v>
      </c>
      <c r="CE107" s="748">
        <f t="shared" si="171"/>
        <v>0.81358300106065751</v>
      </c>
      <c r="CF107" s="748">
        <f t="shared" si="171"/>
        <v>0.85998999426357547</v>
      </c>
      <c r="CG107" s="748">
        <f t="shared" si="171"/>
        <v>0.8961376884384944</v>
      </c>
      <c r="CH107" s="748">
        <f t="shared" si="171"/>
        <v>0.78723330099697653</v>
      </c>
      <c r="CI107" s="748">
        <f t="shared" si="171"/>
        <v>0.77349438599074483</v>
      </c>
      <c r="CJ107" s="748">
        <f t="shared" si="171"/>
        <v>1.1262050953793634</v>
      </c>
      <c r="CK107" s="748">
        <f t="shared" si="171"/>
        <v>0.8896635430225851</v>
      </c>
      <c r="CL107" s="748">
        <f t="shared" si="171"/>
        <v>0.93601524077631892</v>
      </c>
      <c r="CM107" s="748">
        <f t="shared" si="171"/>
        <v>0.89264033845668256</v>
      </c>
      <c r="CN107" s="717">
        <f t="shared" si="171"/>
        <v>0.89947215186877172</v>
      </c>
      <c r="CO107" s="748">
        <f t="shared" si="171"/>
        <v>1</v>
      </c>
      <c r="CP107" s="748">
        <f t="shared" si="171"/>
        <v>1</v>
      </c>
      <c r="CQ107" s="748">
        <f t="shared" si="171"/>
        <v>1</v>
      </c>
      <c r="CR107" s="748">
        <f t="shared" si="171"/>
        <v>1</v>
      </c>
      <c r="CS107" s="748">
        <f t="shared" si="171"/>
        <v>1</v>
      </c>
      <c r="CT107" s="748">
        <f t="shared" si="171"/>
        <v>1</v>
      </c>
      <c r="CU107" s="748">
        <f t="shared" si="171"/>
        <v>1</v>
      </c>
      <c r="CV107" s="748">
        <f t="shared" si="171"/>
        <v>1</v>
      </c>
      <c r="CW107" s="748">
        <f t="shared" si="171"/>
        <v>1</v>
      </c>
      <c r="CX107" s="748">
        <f t="shared" si="171"/>
        <v>1</v>
      </c>
      <c r="CY107" s="748">
        <f t="shared" si="171"/>
        <v>1</v>
      </c>
      <c r="CZ107" s="748">
        <f t="shared" si="171"/>
        <v>1</v>
      </c>
      <c r="DA107" s="717">
        <f t="shared" si="171"/>
        <v>1</v>
      </c>
      <c r="DB107" s="748"/>
      <c r="DC107" s="748"/>
      <c r="DD107" s="748"/>
      <c r="DE107" s="748"/>
      <c r="DF107" s="748"/>
      <c r="DG107" s="748"/>
      <c r="DH107" s="748"/>
      <c r="DI107" s="748"/>
      <c r="DJ107" s="748"/>
      <c r="DK107" s="748"/>
      <c r="DL107" s="748"/>
      <c r="DM107" s="748"/>
      <c r="DN107" s="717"/>
      <c r="DO107" s="768"/>
      <c r="DP107" s="768"/>
      <c r="DQ107" s="712">
        <f t="shared" ref="DQ107:EO107" si="172">DQ106/DQ105</f>
        <v>1</v>
      </c>
      <c r="DR107" s="712">
        <f t="shared" si="172"/>
        <v>1</v>
      </c>
      <c r="DS107" s="712">
        <f t="shared" si="172"/>
        <v>1</v>
      </c>
      <c r="DT107" s="712">
        <f t="shared" si="172"/>
        <v>1</v>
      </c>
      <c r="DU107" s="717">
        <f t="shared" si="172"/>
        <v>1</v>
      </c>
      <c r="DV107" s="712">
        <f t="shared" si="172"/>
        <v>1</v>
      </c>
      <c r="DW107" s="712">
        <f t="shared" si="172"/>
        <v>1</v>
      </c>
      <c r="DX107" s="712">
        <f t="shared" si="172"/>
        <v>1</v>
      </c>
      <c r="DY107" s="712">
        <f t="shared" si="172"/>
        <v>1</v>
      </c>
      <c r="DZ107" s="717">
        <f t="shared" si="172"/>
        <v>1</v>
      </c>
      <c r="EA107" s="712">
        <f t="shared" si="172"/>
        <v>1</v>
      </c>
      <c r="EB107" s="712">
        <f t="shared" si="172"/>
        <v>1</v>
      </c>
      <c r="EC107" s="712">
        <f t="shared" si="172"/>
        <v>1</v>
      </c>
      <c r="ED107" s="712">
        <f t="shared" si="172"/>
        <v>1</v>
      </c>
      <c r="EE107" s="717">
        <f t="shared" si="172"/>
        <v>1</v>
      </c>
      <c r="EF107" s="712">
        <f t="shared" si="172"/>
        <v>1</v>
      </c>
      <c r="EG107" s="712">
        <f t="shared" si="172"/>
        <v>1</v>
      </c>
      <c r="EH107" s="712">
        <f t="shared" si="172"/>
        <v>1</v>
      </c>
      <c r="EI107" s="712">
        <f t="shared" si="172"/>
        <v>1</v>
      </c>
      <c r="EJ107" s="717">
        <f t="shared" si="172"/>
        <v>1</v>
      </c>
      <c r="EK107" s="712">
        <f t="shared" si="172"/>
        <v>1</v>
      </c>
      <c r="EL107" s="712">
        <f t="shared" si="172"/>
        <v>1</v>
      </c>
      <c r="EM107" s="712">
        <f t="shared" si="172"/>
        <v>0.72894736842105268</v>
      </c>
      <c r="EN107" s="748">
        <f t="shared" si="172"/>
        <v>0.73587719298245613</v>
      </c>
      <c r="EO107" s="717">
        <f t="shared" si="172"/>
        <v>0.86335028109391454</v>
      </c>
      <c r="EP107" s="748"/>
      <c r="EQ107" s="748"/>
      <c r="ER107" s="748"/>
      <c r="ES107" s="748"/>
      <c r="ET107" s="717"/>
      <c r="EU107" s="786"/>
      <c r="EV107" s="786"/>
      <c r="EW107" s="786"/>
      <c r="EX107" s="786"/>
      <c r="EY107" s="786"/>
      <c r="EZ107" s="786"/>
      <c r="FA107" s="786"/>
      <c r="FB107" s="786"/>
      <c r="FC107" s="786"/>
      <c r="FD107" s="786"/>
      <c r="FE107" s="786"/>
      <c r="FF107" s="786"/>
      <c r="FG107" s="786"/>
      <c r="FH107" s="786"/>
      <c r="FI107" s="786"/>
      <c r="FJ107" s="786"/>
      <c r="FK107" s="786"/>
      <c r="FL107" s="786"/>
      <c r="FM107" s="786"/>
      <c r="FN107" s="786"/>
      <c r="FO107" s="786"/>
      <c r="FP107" s="786"/>
      <c r="FQ107" s="786"/>
      <c r="FR107" s="786"/>
      <c r="FS107" s="786"/>
      <c r="FT107" s="786"/>
      <c r="FU107" s="786"/>
      <c r="FV107" s="786"/>
      <c r="FW107" s="786"/>
      <c r="FX107" s="786"/>
      <c r="FY107" s="786"/>
      <c r="FZ107" s="786"/>
      <c r="GA107" s="786"/>
      <c r="GB107" s="786"/>
      <c r="GC107" s="786"/>
      <c r="GD107" s="786"/>
      <c r="GE107" s="786"/>
      <c r="GF107" s="786"/>
      <c r="GG107" s="786"/>
      <c r="GH107" s="786"/>
      <c r="GI107" s="786"/>
      <c r="GJ107" s="786"/>
      <c r="GK107" s="786"/>
      <c r="GL107" s="786"/>
      <c r="GM107" s="786"/>
      <c r="GN107" s="786"/>
      <c r="GO107" s="786"/>
      <c r="GP107" s="786"/>
      <c r="GQ107" s="786"/>
      <c r="GR107" s="786"/>
      <c r="GS107" s="786"/>
      <c r="GT107" s="786"/>
      <c r="GU107" s="786"/>
      <c r="GV107" s="786"/>
      <c r="GW107" s="786"/>
      <c r="GX107" s="786"/>
      <c r="GY107" s="786"/>
      <c r="GZ107" s="786"/>
      <c r="HA107" s="786"/>
      <c r="HB107" s="786"/>
      <c r="HC107" s="786"/>
      <c r="HD107" s="786"/>
      <c r="HE107" s="786"/>
      <c r="HF107" s="786"/>
      <c r="HG107" s="786"/>
      <c r="HH107" s="786"/>
      <c r="HI107" s="786"/>
      <c r="HJ107" s="786"/>
      <c r="HK107" s="786"/>
      <c r="HL107" s="786"/>
      <c r="HM107" s="786"/>
      <c r="HN107" s="786"/>
      <c r="HO107" s="786"/>
      <c r="HP107" s="786"/>
      <c r="HQ107" s="786"/>
      <c r="HR107" s="786"/>
      <c r="HS107" s="786"/>
      <c r="HT107" s="786"/>
      <c r="HU107" s="786"/>
      <c r="HV107" s="786"/>
      <c r="HW107" s="786"/>
      <c r="HX107" s="786"/>
      <c r="HY107" s="786"/>
      <c r="HZ107" s="786"/>
      <c r="IA107" s="786"/>
      <c r="IB107" s="786"/>
      <c r="IC107" s="786"/>
      <c r="ID107" s="786"/>
      <c r="IE107" s="786"/>
      <c r="IF107" s="786"/>
      <c r="IG107" s="786"/>
      <c r="IH107" s="786"/>
      <c r="II107" s="786"/>
      <c r="IJ107" s="786"/>
      <c r="IK107" s="786"/>
      <c r="IL107" s="786"/>
      <c r="IM107" s="786"/>
      <c r="IN107" s="786"/>
      <c r="IO107" s="786"/>
      <c r="IP107" s="786"/>
      <c r="IQ107" s="786"/>
      <c r="IR107" s="786"/>
      <c r="IS107" s="786"/>
      <c r="IT107" s="786"/>
      <c r="IU107" s="786"/>
      <c r="IV107" s="786"/>
      <c r="IW107" s="786"/>
      <c r="IX107" s="786"/>
      <c r="IY107" s="786"/>
      <c r="IZ107" s="786"/>
      <c r="JA107" s="786"/>
      <c r="JB107" s="786"/>
      <c r="JC107" s="786"/>
      <c r="JD107" s="786"/>
      <c r="JE107" s="786"/>
      <c r="JF107" s="786"/>
      <c r="JG107" s="786"/>
      <c r="JH107" s="786"/>
      <c r="JI107" s="786"/>
      <c r="JJ107" s="786"/>
      <c r="JK107" s="786"/>
      <c r="JL107" s="786"/>
      <c r="JM107" s="786"/>
      <c r="JN107" s="786"/>
      <c r="JO107" s="786"/>
      <c r="JP107" s="786"/>
      <c r="JQ107" s="786"/>
      <c r="JR107" s="786"/>
      <c r="JS107" s="786"/>
      <c r="JT107" s="786"/>
      <c r="JU107" s="786"/>
      <c r="JV107" s="786"/>
      <c r="JW107" s="786"/>
      <c r="JX107" s="786"/>
      <c r="JY107" s="786"/>
      <c r="JZ107" s="786"/>
      <c r="KA107" s="786"/>
      <c r="KB107" s="786"/>
      <c r="KC107" s="786"/>
      <c r="KD107" s="786"/>
      <c r="KE107" s="786"/>
      <c r="KF107" s="786"/>
      <c r="KG107" s="786"/>
      <c r="KH107" s="786"/>
      <c r="KI107" s="786"/>
      <c r="KJ107" s="786"/>
      <c r="KK107" s="786"/>
      <c r="KL107" s="786"/>
      <c r="KM107" s="786"/>
      <c r="KN107" s="786"/>
      <c r="KO107" s="786"/>
      <c r="KP107" s="786"/>
      <c r="KQ107" s="786"/>
      <c r="KR107" s="786"/>
      <c r="KS107" s="786"/>
      <c r="KT107" s="786"/>
      <c r="KU107" s="786"/>
      <c r="KV107" s="786"/>
      <c r="KW107" s="786"/>
      <c r="KX107" s="786"/>
      <c r="KY107" s="786"/>
      <c r="KZ107" s="786"/>
      <c r="LA107" s="786"/>
      <c r="LB107" s="786"/>
      <c r="LC107" s="786"/>
      <c r="LD107" s="786"/>
      <c r="LE107" s="786"/>
      <c r="LF107" s="786"/>
      <c r="LG107" s="786"/>
      <c r="LH107" s="786"/>
      <c r="LI107" s="786"/>
      <c r="LJ107" s="786"/>
      <c r="LK107" s="786"/>
      <c r="LL107" s="786"/>
      <c r="LM107" s="786"/>
      <c r="LN107" s="786"/>
      <c r="LO107" s="786"/>
      <c r="LP107" s="786"/>
      <c r="LQ107" s="786"/>
      <c r="LR107" s="786"/>
      <c r="LS107" s="786"/>
      <c r="LT107" s="786"/>
      <c r="LU107" s="786"/>
      <c r="LV107" s="786"/>
      <c r="LW107" s="786"/>
      <c r="LX107" s="786"/>
      <c r="LY107" s="786"/>
      <c r="LZ107" s="786"/>
      <c r="MA107" s="786"/>
      <c r="MB107" s="786"/>
      <c r="MC107" s="786"/>
      <c r="MD107" s="786"/>
      <c r="ME107" s="786"/>
      <c r="MF107" s="786"/>
      <c r="MG107" s="786"/>
      <c r="MH107" s="786"/>
      <c r="MI107" s="786"/>
      <c r="MJ107" s="786"/>
      <c r="MK107" s="786"/>
      <c r="ML107" s="786"/>
      <c r="MM107" s="786"/>
      <c r="MN107" s="786"/>
      <c r="MO107" s="786"/>
      <c r="MP107" s="786"/>
      <c r="MQ107" s="786"/>
      <c r="MR107" s="786"/>
      <c r="MS107" s="786"/>
      <c r="MT107" s="786"/>
      <c r="MU107" s="786"/>
      <c r="MV107" s="786"/>
      <c r="MW107" s="786"/>
      <c r="MX107" s="786"/>
      <c r="MY107" s="786"/>
      <c r="MZ107" s="786"/>
      <c r="NA107" s="786"/>
      <c r="NB107" s="786"/>
      <c r="NC107" s="786"/>
      <c r="ND107" s="786"/>
      <c r="NE107" s="786"/>
      <c r="NF107" s="786"/>
      <c r="NG107" s="786"/>
      <c r="NH107" s="786"/>
      <c r="NI107" s="786"/>
      <c r="NJ107" s="786"/>
      <c r="NK107" s="786"/>
      <c r="NL107" s="786"/>
      <c r="NM107" s="786"/>
      <c r="NN107" s="786"/>
      <c r="NO107" s="786"/>
      <c r="NP107" s="786"/>
      <c r="NQ107" s="786"/>
      <c r="NR107" s="786"/>
      <c r="NS107" s="786"/>
      <c r="NT107" s="786"/>
      <c r="NU107" s="786"/>
      <c r="NV107" s="786"/>
      <c r="NW107" s="786"/>
      <c r="NX107" s="786"/>
      <c r="NY107" s="786"/>
      <c r="NZ107" s="786"/>
      <c r="OA107" s="786"/>
      <c r="OB107" s="786"/>
      <c r="OC107" s="786"/>
      <c r="OD107" s="786"/>
      <c r="OE107" s="786"/>
      <c r="OF107" s="786"/>
      <c r="OG107" s="786"/>
      <c r="OH107" s="786"/>
      <c r="OI107" s="786"/>
      <c r="OJ107" s="786"/>
      <c r="OK107" s="786"/>
      <c r="OL107" s="786"/>
      <c r="OM107" s="786"/>
      <c r="ON107" s="786"/>
      <c r="OO107" s="786"/>
      <c r="OP107" s="786"/>
      <c r="OQ107" s="786"/>
      <c r="OR107" s="786"/>
      <c r="OS107" s="786"/>
      <c r="OT107" s="786"/>
      <c r="OU107" s="786"/>
      <c r="OV107" s="786"/>
      <c r="OW107" s="786"/>
      <c r="OX107" s="786"/>
      <c r="OY107" s="786"/>
      <c r="OZ107" s="786"/>
      <c r="PA107" s="786"/>
      <c r="PB107" s="786"/>
      <c r="PC107" s="786"/>
      <c r="PD107" s="786"/>
      <c r="PE107" s="786"/>
      <c r="PF107" s="786"/>
      <c r="PG107" s="786"/>
      <c r="PH107" s="786"/>
      <c r="PI107" s="786"/>
      <c r="PJ107" s="786"/>
      <c r="PK107" s="786"/>
      <c r="PL107" s="786"/>
      <c r="PM107" s="786"/>
      <c r="PN107" s="786"/>
      <c r="PO107" s="786"/>
      <c r="PP107" s="786"/>
      <c r="PQ107" s="786"/>
      <c r="PR107" s="786"/>
      <c r="PS107" s="786"/>
      <c r="PT107" s="786"/>
      <c r="PU107" s="786"/>
      <c r="PV107" s="786"/>
      <c r="PW107" s="786"/>
      <c r="PX107" s="786"/>
      <c r="PY107" s="786"/>
      <c r="PZ107" s="786"/>
      <c r="QA107" s="786"/>
      <c r="QB107" s="786"/>
      <c r="QC107" s="786"/>
      <c r="QD107" s="786"/>
      <c r="QE107" s="786"/>
      <c r="QF107" s="786"/>
      <c r="QG107" s="786"/>
      <c r="QH107" s="786"/>
      <c r="QI107" s="786"/>
      <c r="QJ107" s="786"/>
      <c r="QK107" s="786"/>
      <c r="QL107" s="786"/>
      <c r="QM107" s="786"/>
      <c r="QN107" s="786"/>
      <c r="QO107" s="786"/>
      <c r="QP107" s="786"/>
      <c r="QQ107" s="786"/>
      <c r="QR107" s="786"/>
      <c r="QS107" s="786"/>
      <c r="QT107" s="786"/>
      <c r="QU107" s="786"/>
      <c r="QV107" s="786"/>
      <c r="QW107" s="786"/>
      <c r="QX107" s="786"/>
      <c r="QY107" s="786"/>
      <c r="QZ107" s="786"/>
      <c r="RA107" s="786"/>
      <c r="RB107" s="786"/>
      <c r="RC107" s="786"/>
      <c r="RD107" s="786"/>
      <c r="RE107" s="786"/>
      <c r="RF107" s="786"/>
      <c r="RG107" s="786"/>
      <c r="RH107" s="786"/>
      <c r="RI107" s="786"/>
      <c r="RJ107" s="786"/>
      <c r="RK107" s="786"/>
      <c r="RL107" s="786"/>
      <c r="RM107" s="786"/>
      <c r="RN107" s="786"/>
      <c r="RO107" s="786"/>
      <c r="RP107" s="786"/>
      <c r="RQ107" s="786"/>
      <c r="RR107" s="786"/>
      <c r="RS107" s="786"/>
      <c r="RT107" s="786"/>
      <c r="RU107" s="786"/>
      <c r="RV107" s="786"/>
      <c r="RW107" s="786"/>
      <c r="RX107" s="786"/>
      <c r="RY107" s="786"/>
      <c r="RZ107" s="786"/>
      <c r="SA107" s="786"/>
      <c r="SB107" s="786"/>
      <c r="SC107" s="786"/>
      <c r="SD107" s="786"/>
      <c r="SE107" s="786"/>
      <c r="SF107" s="786"/>
      <c r="SG107" s="786"/>
      <c r="SH107" s="786"/>
      <c r="SI107" s="786"/>
      <c r="SJ107" s="786"/>
      <c r="SK107" s="786"/>
      <c r="SL107" s="786"/>
      <c r="SM107" s="786"/>
      <c r="SN107" s="786"/>
      <c r="SO107" s="786"/>
      <c r="SP107" s="786"/>
      <c r="SQ107" s="786"/>
      <c r="SR107" s="786"/>
      <c r="SS107" s="786"/>
      <c r="ST107" s="786"/>
      <c r="SU107" s="786"/>
      <c r="SV107" s="786"/>
      <c r="SW107" s="786"/>
      <c r="SX107" s="786"/>
      <c r="SY107" s="786"/>
      <c r="SZ107" s="786"/>
      <c r="TA107" s="786"/>
      <c r="TB107" s="786"/>
      <c r="TC107" s="786"/>
      <c r="TD107" s="786"/>
      <c r="TE107" s="786"/>
      <c r="TF107" s="786"/>
      <c r="TG107" s="786"/>
      <c r="TH107" s="786"/>
      <c r="TI107" s="786"/>
      <c r="TJ107" s="786"/>
      <c r="TK107" s="786"/>
      <c r="TL107" s="786"/>
      <c r="TM107" s="786"/>
      <c r="TN107" s="786"/>
      <c r="TO107" s="786"/>
      <c r="TP107" s="786"/>
      <c r="TQ107" s="786"/>
      <c r="TR107" s="786"/>
      <c r="TS107" s="786"/>
      <c r="TT107" s="786"/>
      <c r="TU107" s="786"/>
      <c r="TV107" s="786"/>
      <c r="TW107" s="786"/>
      <c r="TX107" s="786"/>
      <c r="TY107" s="786"/>
      <c r="TZ107" s="786"/>
      <c r="UA107" s="786"/>
      <c r="UB107" s="786"/>
      <c r="UC107" s="786"/>
      <c r="UD107" s="786"/>
      <c r="UE107" s="786"/>
      <c r="UF107" s="786"/>
      <c r="UG107" s="786"/>
      <c r="UH107" s="786"/>
      <c r="UI107" s="786"/>
      <c r="UJ107" s="786"/>
      <c r="UK107" s="786"/>
      <c r="UL107" s="786"/>
      <c r="UM107" s="786"/>
      <c r="UN107" s="786"/>
      <c r="UO107" s="786"/>
      <c r="UP107" s="786"/>
      <c r="UQ107" s="786"/>
      <c r="UR107" s="786"/>
      <c r="US107" s="786"/>
      <c r="UT107" s="786"/>
      <c r="UU107" s="786"/>
      <c r="UV107" s="786"/>
      <c r="UW107" s="786"/>
      <c r="UX107" s="786"/>
      <c r="UY107" s="786"/>
      <c r="UZ107" s="786"/>
      <c r="VA107" s="786"/>
      <c r="VB107" s="786"/>
      <c r="VC107" s="786"/>
      <c r="VD107" s="786"/>
      <c r="VE107" s="786"/>
      <c r="VF107" s="786"/>
      <c r="VG107" s="786"/>
      <c r="VH107" s="786"/>
      <c r="VI107" s="786"/>
      <c r="VJ107" s="786"/>
      <c r="VK107" s="786"/>
      <c r="VL107" s="786"/>
      <c r="VM107" s="786"/>
      <c r="VN107" s="786"/>
      <c r="VO107" s="786"/>
      <c r="VP107" s="786"/>
      <c r="VQ107" s="786"/>
      <c r="VR107" s="786"/>
      <c r="VS107" s="786"/>
      <c r="VT107" s="786"/>
      <c r="VU107" s="786"/>
      <c r="VV107" s="786"/>
      <c r="VW107" s="786"/>
      <c r="VX107" s="786"/>
      <c r="VY107" s="786"/>
      <c r="VZ107" s="786"/>
      <c r="WA107" s="786"/>
      <c r="WB107" s="786"/>
      <c r="WC107" s="786"/>
      <c r="WD107" s="786"/>
      <c r="WE107" s="786"/>
      <c r="WF107" s="786"/>
      <c r="WG107" s="786"/>
      <c r="WH107" s="786"/>
      <c r="WI107" s="786"/>
      <c r="WJ107" s="786"/>
      <c r="WK107" s="786"/>
      <c r="WL107" s="786"/>
      <c r="WM107" s="786"/>
      <c r="WN107" s="786"/>
      <c r="WO107" s="786"/>
      <c r="WP107" s="786"/>
      <c r="WQ107" s="786"/>
      <c r="WR107" s="786"/>
      <c r="WS107" s="786"/>
      <c r="WT107" s="786"/>
      <c r="WU107" s="786"/>
      <c r="WV107" s="786"/>
      <c r="WW107" s="786"/>
      <c r="WX107" s="786"/>
      <c r="WY107" s="786"/>
      <c r="WZ107" s="786"/>
      <c r="XA107" s="786"/>
      <c r="XB107" s="786"/>
      <c r="XC107" s="786"/>
      <c r="XD107" s="786"/>
      <c r="XE107" s="786"/>
      <c r="XF107" s="786"/>
      <c r="XG107" s="786"/>
      <c r="XH107" s="786"/>
      <c r="XI107" s="786"/>
      <c r="XJ107" s="786"/>
      <c r="XK107" s="786"/>
      <c r="XL107" s="786"/>
      <c r="XM107" s="786"/>
      <c r="XN107" s="786"/>
      <c r="XO107" s="786"/>
      <c r="XP107" s="786"/>
      <c r="XQ107" s="786"/>
      <c r="XR107" s="786"/>
      <c r="XS107" s="786"/>
      <c r="XT107" s="786"/>
      <c r="XU107" s="786"/>
      <c r="XV107" s="786"/>
      <c r="XW107" s="786"/>
      <c r="XX107" s="786"/>
      <c r="XY107" s="786"/>
      <c r="XZ107" s="786"/>
      <c r="YA107" s="786"/>
      <c r="YB107" s="786"/>
      <c r="YC107" s="786"/>
      <c r="YD107" s="786"/>
      <c r="YE107" s="786"/>
      <c r="YF107" s="786"/>
      <c r="YG107" s="786"/>
      <c r="YH107" s="786"/>
      <c r="YI107" s="786"/>
      <c r="YJ107" s="786"/>
      <c r="YK107" s="786"/>
      <c r="YL107" s="786"/>
      <c r="YM107" s="786"/>
      <c r="YN107" s="786"/>
      <c r="YO107" s="786"/>
      <c r="YP107" s="786"/>
      <c r="YQ107" s="786"/>
      <c r="YR107" s="786"/>
      <c r="YS107" s="786"/>
      <c r="YT107" s="786"/>
      <c r="YU107" s="786"/>
      <c r="YV107" s="786"/>
      <c r="YW107" s="786"/>
      <c r="YX107" s="786"/>
      <c r="YY107" s="786"/>
      <c r="YZ107" s="786"/>
      <c r="ZA107" s="786"/>
      <c r="ZB107" s="786"/>
      <c r="ZC107" s="786"/>
      <c r="ZD107" s="786"/>
      <c r="ZE107" s="786"/>
      <c r="ZF107" s="786"/>
      <c r="ZG107" s="786"/>
      <c r="ZH107" s="786"/>
      <c r="ZI107" s="786"/>
      <c r="ZJ107" s="786"/>
      <c r="ZK107" s="786"/>
      <c r="ZL107" s="786"/>
      <c r="ZM107" s="786"/>
      <c r="ZN107" s="786"/>
      <c r="ZO107" s="786"/>
      <c r="ZP107" s="786"/>
      <c r="ZQ107" s="786"/>
      <c r="ZR107" s="786"/>
      <c r="ZS107" s="786"/>
      <c r="ZT107" s="786"/>
      <c r="ZU107" s="786"/>
      <c r="ZV107" s="786"/>
      <c r="ZW107" s="786"/>
      <c r="ZX107" s="786"/>
      <c r="ZY107" s="786"/>
      <c r="ZZ107" s="786"/>
      <c r="AAA107" s="786"/>
      <c r="AAB107" s="786"/>
      <c r="AAC107" s="786"/>
      <c r="AAD107" s="786"/>
      <c r="AAE107" s="786"/>
      <c r="AAF107" s="786"/>
      <c r="AAG107" s="786"/>
      <c r="AAH107" s="786"/>
      <c r="AAI107" s="786"/>
      <c r="AAJ107" s="786"/>
      <c r="AAK107" s="786"/>
      <c r="AAL107" s="786"/>
      <c r="AAM107" s="786"/>
      <c r="AAN107" s="786"/>
      <c r="AAO107" s="786"/>
      <c r="AAP107" s="786"/>
      <c r="AAQ107" s="786"/>
      <c r="AAR107" s="786"/>
      <c r="AAS107" s="786"/>
      <c r="AAT107" s="786"/>
      <c r="AAU107" s="786"/>
      <c r="AAV107" s="786"/>
      <c r="AAW107" s="786"/>
      <c r="AAX107" s="786"/>
      <c r="AAY107" s="786"/>
      <c r="AAZ107" s="786"/>
      <c r="ABA107" s="786"/>
      <c r="ABB107" s="786"/>
      <c r="ABC107" s="786"/>
      <c r="ABD107" s="786"/>
      <c r="ABE107" s="786"/>
      <c r="ABF107" s="786"/>
      <c r="ABG107" s="786"/>
      <c r="ABH107" s="786"/>
      <c r="ABI107" s="786"/>
      <c r="ABJ107" s="786"/>
      <c r="ABK107" s="786"/>
      <c r="ABL107" s="786"/>
      <c r="ABM107" s="786"/>
      <c r="ABN107" s="786"/>
      <c r="ABO107" s="786"/>
      <c r="ABP107" s="786"/>
      <c r="ABQ107" s="786"/>
      <c r="ABR107" s="786"/>
      <c r="ABS107" s="786"/>
      <c r="ABT107" s="786"/>
      <c r="ABU107" s="786"/>
      <c r="ABV107" s="786"/>
      <c r="ABW107" s="786"/>
      <c r="ABX107" s="786"/>
      <c r="ABY107" s="786"/>
      <c r="ABZ107" s="786"/>
      <c r="ACA107" s="786"/>
      <c r="ACB107" s="786"/>
      <c r="ACC107" s="786"/>
      <c r="ACD107" s="786"/>
      <c r="ACE107" s="786"/>
      <c r="ACF107" s="786"/>
      <c r="ACG107" s="786"/>
      <c r="ACH107" s="786"/>
      <c r="ACI107" s="786"/>
      <c r="ACJ107" s="786"/>
      <c r="ACK107" s="786"/>
      <c r="ACL107" s="786"/>
      <c r="ACM107" s="786"/>
      <c r="ACN107" s="786"/>
      <c r="ACO107" s="786"/>
      <c r="ACP107" s="786"/>
      <c r="ACQ107" s="786"/>
      <c r="ACR107" s="786"/>
      <c r="ACS107" s="786"/>
      <c r="ACT107" s="786"/>
      <c r="ACU107" s="786"/>
      <c r="ACV107" s="786"/>
      <c r="ACW107" s="786"/>
      <c r="ACX107" s="786"/>
      <c r="ACY107" s="786"/>
      <c r="ACZ107" s="786"/>
      <c r="ADA107" s="786"/>
      <c r="ADB107" s="786"/>
      <c r="ADC107" s="786"/>
      <c r="ADD107" s="786"/>
      <c r="ADE107" s="786"/>
      <c r="ADF107" s="786"/>
      <c r="ADG107" s="786"/>
      <c r="ADH107" s="786"/>
      <c r="ADI107" s="786"/>
      <c r="ADJ107" s="786"/>
      <c r="ADK107" s="786"/>
      <c r="ADL107" s="786"/>
      <c r="ADM107" s="786"/>
      <c r="ADN107" s="786"/>
      <c r="ADO107" s="786"/>
      <c r="ADP107" s="786"/>
      <c r="ADQ107" s="786"/>
      <c r="ADR107" s="786"/>
      <c r="ADS107" s="786"/>
      <c r="ADT107" s="786"/>
      <c r="ADU107" s="786"/>
      <c r="ADV107" s="786"/>
      <c r="ADW107" s="786"/>
      <c r="ADX107" s="786"/>
      <c r="ADY107" s="786"/>
      <c r="ADZ107" s="786"/>
      <c r="AEA107" s="786"/>
      <c r="AEB107" s="786"/>
      <c r="AEC107" s="786"/>
      <c r="AED107" s="786"/>
      <c r="AEE107" s="786"/>
      <c r="AEF107" s="786"/>
      <c r="AEG107" s="786"/>
      <c r="AEH107" s="786"/>
      <c r="AEI107" s="786"/>
      <c r="AEJ107" s="786"/>
      <c r="AEK107" s="786"/>
      <c r="AEL107" s="786"/>
      <c r="AEM107" s="786"/>
      <c r="AEN107" s="786"/>
      <c r="AEO107" s="786"/>
      <c r="AEP107" s="786"/>
      <c r="AEQ107" s="786"/>
      <c r="AER107" s="786"/>
      <c r="AES107" s="786"/>
      <c r="AET107" s="786"/>
      <c r="AEU107" s="786"/>
      <c r="AEV107" s="786"/>
      <c r="AEW107" s="786"/>
      <c r="AEX107" s="786"/>
      <c r="AEY107" s="786"/>
      <c r="AEZ107" s="786"/>
      <c r="AFA107" s="786"/>
      <c r="AFB107" s="786"/>
      <c r="AFC107" s="786"/>
      <c r="AFD107" s="786"/>
      <c r="AFE107" s="786"/>
      <c r="AFF107" s="786"/>
      <c r="AFG107" s="786"/>
      <c r="AFH107" s="786"/>
      <c r="AFI107" s="786"/>
      <c r="AFJ107" s="786"/>
      <c r="AFK107" s="786"/>
      <c r="AFL107" s="786"/>
      <c r="AFM107" s="786"/>
      <c r="AFN107" s="786"/>
      <c r="AFO107" s="786"/>
      <c r="AFP107" s="786"/>
      <c r="AFQ107" s="786"/>
      <c r="AFR107" s="786"/>
      <c r="AFS107" s="786"/>
      <c r="AFT107" s="786"/>
      <c r="AFU107" s="786"/>
      <c r="AFV107" s="786"/>
      <c r="AFW107" s="786"/>
      <c r="AFX107" s="786"/>
      <c r="AFY107" s="786"/>
      <c r="AFZ107" s="786"/>
      <c r="AGA107" s="786"/>
      <c r="AGB107" s="786"/>
      <c r="AGC107" s="786"/>
      <c r="AGD107" s="786"/>
      <c r="AGE107" s="786"/>
      <c r="AGF107" s="786"/>
      <c r="AGG107" s="786"/>
      <c r="AGH107" s="786"/>
      <c r="AGI107" s="786"/>
      <c r="AGJ107" s="786"/>
      <c r="AGK107" s="786"/>
      <c r="AGL107" s="786"/>
      <c r="AGM107" s="786"/>
      <c r="AGN107" s="786"/>
      <c r="AGO107" s="786"/>
      <c r="AGP107" s="786"/>
      <c r="AGQ107" s="786"/>
      <c r="AGR107" s="786"/>
      <c r="AGS107" s="786"/>
      <c r="AGT107" s="786"/>
      <c r="AGU107" s="786"/>
      <c r="AGV107" s="786"/>
      <c r="AGW107" s="786"/>
      <c r="AGX107" s="786"/>
      <c r="AGY107" s="786"/>
      <c r="AGZ107" s="786"/>
      <c r="AHA107" s="786"/>
    </row>
    <row r="108" spans="1:885" ht="20.25" hidden="1" customHeight="1" outlineLevel="1">
      <c r="A108" s="718" t="s">
        <v>85</v>
      </c>
      <c r="B108" s="719"/>
      <c r="C108" s="719"/>
      <c r="D108" s="719"/>
      <c r="E108" s="719"/>
      <c r="F108" s="719"/>
      <c r="G108" s="719"/>
      <c r="H108" s="719"/>
      <c r="I108" s="719"/>
      <c r="J108" s="719"/>
      <c r="K108" s="719"/>
      <c r="L108" s="719"/>
      <c r="M108" s="719"/>
      <c r="N108" s="720"/>
      <c r="O108" s="719"/>
      <c r="P108" s="719"/>
      <c r="Q108" s="719"/>
      <c r="R108" s="719"/>
      <c r="S108" s="719"/>
      <c r="T108" s="719"/>
      <c r="U108" s="719"/>
      <c r="V108" s="719"/>
      <c r="W108" s="719"/>
      <c r="X108" s="719"/>
      <c r="Y108" s="719"/>
      <c r="Z108" s="719"/>
      <c r="AA108" s="720"/>
      <c r="AB108" s="719"/>
      <c r="AC108" s="719"/>
      <c r="AD108" s="719"/>
      <c r="AE108" s="719"/>
      <c r="AF108" s="719"/>
      <c r="AG108" s="719"/>
      <c r="AH108" s="719"/>
      <c r="AI108" s="719"/>
      <c r="AJ108" s="719"/>
      <c r="AK108" s="719"/>
      <c r="AL108" s="719"/>
      <c r="AM108" s="719"/>
      <c r="AN108" s="720"/>
      <c r="AO108" s="719"/>
      <c r="AP108" s="719"/>
      <c r="AQ108" s="719"/>
      <c r="AR108" s="719"/>
      <c r="AS108" s="719"/>
      <c r="AT108" s="719"/>
      <c r="AU108" s="719"/>
      <c r="AV108" s="719"/>
      <c r="AW108" s="719"/>
      <c r="AX108" s="719"/>
      <c r="AY108" s="719"/>
      <c r="AZ108" s="719"/>
      <c r="BA108" s="720"/>
      <c r="BB108" s="719"/>
      <c r="BC108" s="719"/>
      <c r="BD108" s="719"/>
      <c r="BE108" s="719"/>
      <c r="BF108" s="719"/>
      <c r="BG108" s="719"/>
      <c r="BH108" s="719"/>
      <c r="BI108" s="719"/>
      <c r="BJ108" s="719"/>
      <c r="BK108" s="719"/>
      <c r="BL108" s="719"/>
      <c r="BM108" s="719"/>
      <c r="BN108" s="720"/>
      <c r="BO108" s="719"/>
      <c r="BP108" s="719"/>
      <c r="BQ108" s="719"/>
      <c r="BR108" s="719"/>
      <c r="BS108" s="719"/>
      <c r="BT108" s="719"/>
      <c r="BU108" s="719"/>
      <c r="BV108" s="719"/>
      <c r="BW108" s="719"/>
      <c r="BX108" s="719"/>
      <c r="BY108" s="749"/>
      <c r="BZ108" s="749"/>
      <c r="CA108" s="720"/>
      <c r="CB108" s="749"/>
      <c r="CC108" s="749"/>
      <c r="CD108" s="749"/>
      <c r="CE108" s="749"/>
      <c r="CF108" s="749"/>
      <c r="CG108" s="749"/>
      <c r="CH108" s="749"/>
      <c r="CI108" s="749"/>
      <c r="CJ108" s="749"/>
      <c r="CK108" s="749"/>
      <c r="CL108" s="749"/>
      <c r="CM108" s="749"/>
      <c r="CN108" s="720"/>
      <c r="CO108" s="749"/>
      <c r="CP108" s="749"/>
      <c r="CQ108" s="749"/>
      <c r="CR108" s="749"/>
      <c r="CS108" s="749"/>
      <c r="CT108" s="749"/>
      <c r="CU108" s="749"/>
      <c r="CV108" s="749"/>
      <c r="CW108" s="749"/>
      <c r="CX108" s="749"/>
      <c r="CY108" s="749"/>
      <c r="CZ108" s="749"/>
      <c r="DA108" s="720"/>
      <c r="DB108" s="749"/>
      <c r="DC108" s="749"/>
      <c r="DD108" s="749"/>
      <c r="DE108" s="749"/>
      <c r="DF108" s="749"/>
      <c r="DG108" s="749"/>
      <c r="DH108" s="749"/>
      <c r="DI108" s="749"/>
      <c r="DJ108" s="749"/>
      <c r="DK108" s="749"/>
      <c r="DL108" s="749"/>
      <c r="DM108" s="749"/>
      <c r="DN108" s="720"/>
      <c r="DO108" s="764"/>
      <c r="DP108" s="764"/>
      <c r="DQ108" s="719"/>
      <c r="DR108" s="719"/>
      <c r="DS108" s="719"/>
      <c r="DT108" s="719"/>
      <c r="DU108" s="720"/>
      <c r="DV108" s="719"/>
      <c r="DW108" s="719"/>
      <c r="DX108" s="719"/>
      <c r="DY108" s="719"/>
      <c r="DZ108" s="720"/>
      <c r="EA108" s="719"/>
      <c r="EB108" s="719"/>
      <c r="EC108" s="719"/>
      <c r="ED108" s="719"/>
      <c r="EE108" s="720"/>
      <c r="EF108" s="719"/>
      <c r="EG108" s="719"/>
      <c r="EH108" s="719"/>
      <c r="EI108" s="719"/>
      <c r="EJ108" s="720"/>
      <c r="EK108" s="719"/>
      <c r="EL108" s="719"/>
      <c r="EM108" s="719"/>
      <c r="EN108" s="749"/>
      <c r="EO108" s="720"/>
      <c r="EP108" s="749"/>
      <c r="EQ108" s="749"/>
      <c r="ER108" s="749"/>
      <c r="ES108" s="749"/>
      <c r="ET108" s="720"/>
    </row>
    <row r="109" spans="1:885" ht="20.25" hidden="1" customHeight="1" outlineLevel="1">
      <c r="A109" s="151" t="s">
        <v>571</v>
      </c>
      <c r="B109" s="530">
        <v>322523</v>
      </c>
      <c r="C109" s="530">
        <v>134930</v>
      </c>
      <c r="D109" s="530">
        <v>170120</v>
      </c>
      <c r="E109" s="530">
        <v>307204</v>
      </c>
      <c r="F109" s="530">
        <v>420009</v>
      </c>
      <c r="G109" s="530">
        <v>458398</v>
      </c>
      <c r="H109" s="530">
        <v>418311</v>
      </c>
      <c r="I109" s="530">
        <v>440100</v>
      </c>
      <c r="J109" s="530">
        <v>436588</v>
      </c>
      <c r="K109" s="530">
        <v>454903</v>
      </c>
      <c r="L109" s="530">
        <v>591363</v>
      </c>
      <c r="M109" s="530">
        <v>669728</v>
      </c>
      <c r="N109" s="716">
        <f>SUM(B109:M109)</f>
        <v>4824177</v>
      </c>
      <c r="O109" s="530">
        <v>325510</v>
      </c>
      <c r="P109" s="530">
        <v>241159</v>
      </c>
      <c r="Q109" s="530">
        <v>442331</v>
      </c>
      <c r="R109" s="530">
        <v>263303</v>
      </c>
      <c r="S109" s="530">
        <v>291595</v>
      </c>
      <c r="T109" s="530">
        <v>458879</v>
      </c>
      <c r="U109" s="530">
        <v>493922</v>
      </c>
      <c r="V109" s="530">
        <v>582158</v>
      </c>
      <c r="W109" s="530">
        <v>425484</v>
      </c>
      <c r="X109" s="530">
        <v>514167</v>
      </c>
      <c r="Y109" s="530">
        <v>695268</v>
      </c>
      <c r="Z109" s="530">
        <v>1827947</v>
      </c>
      <c r="AA109" s="716">
        <f>SUM(O109:Z109)</f>
        <v>6561723</v>
      </c>
      <c r="AB109" s="530">
        <v>718275</v>
      </c>
      <c r="AC109" s="530">
        <v>274392</v>
      </c>
      <c r="AD109" s="530">
        <v>354052</v>
      </c>
      <c r="AE109" s="530">
        <v>301716</v>
      </c>
      <c r="AF109" s="530">
        <v>291901</v>
      </c>
      <c r="AG109" s="530">
        <v>323680</v>
      </c>
      <c r="AH109" s="530">
        <v>347045</v>
      </c>
      <c r="AI109" s="530">
        <v>326384</v>
      </c>
      <c r="AJ109" s="530">
        <v>335279</v>
      </c>
      <c r="AK109" s="530">
        <v>323842</v>
      </c>
      <c r="AL109" s="530">
        <v>343467</v>
      </c>
      <c r="AM109" s="530">
        <v>504393</v>
      </c>
      <c r="AN109" s="716">
        <f>SUM(AB109:AM109)</f>
        <v>4444426</v>
      </c>
      <c r="AO109" s="530">
        <v>450564</v>
      </c>
      <c r="AP109" s="530">
        <v>262741</v>
      </c>
      <c r="AQ109" s="530">
        <v>332591</v>
      </c>
      <c r="AR109" s="530">
        <v>285548</v>
      </c>
      <c r="AS109" s="530">
        <v>316826</v>
      </c>
      <c r="AT109" s="530">
        <v>334191</v>
      </c>
      <c r="AU109" s="530">
        <v>399266</v>
      </c>
      <c r="AV109" s="530">
        <v>404623</v>
      </c>
      <c r="AW109" s="530">
        <v>328886</v>
      </c>
      <c r="AX109" s="530">
        <v>333451</v>
      </c>
      <c r="AY109" s="530">
        <v>329574</v>
      </c>
      <c r="AZ109" s="530">
        <v>383522</v>
      </c>
      <c r="BA109" s="716">
        <f>SUM(AO109:AZ109)</f>
        <v>4161783</v>
      </c>
      <c r="BB109" s="530">
        <v>290428</v>
      </c>
      <c r="BC109" s="530">
        <v>217344</v>
      </c>
      <c r="BD109" s="530">
        <v>220524</v>
      </c>
      <c r="BE109" s="530">
        <v>210481</v>
      </c>
      <c r="BF109" s="530">
        <v>229745</v>
      </c>
      <c r="BG109" s="530">
        <v>234336</v>
      </c>
      <c r="BH109" s="530">
        <v>266212</v>
      </c>
      <c r="BI109" s="530">
        <v>283885</v>
      </c>
      <c r="BJ109" s="530">
        <v>266705</v>
      </c>
      <c r="BK109" s="530">
        <v>236207</v>
      </c>
      <c r="BL109" s="530">
        <v>222572</v>
      </c>
      <c r="BM109" s="530">
        <v>283452</v>
      </c>
      <c r="BN109" s="716">
        <f>SUM(BB109:BM109)</f>
        <v>2961891</v>
      </c>
      <c r="BO109" s="530">
        <v>249971</v>
      </c>
      <c r="BP109" s="530">
        <v>215594</v>
      </c>
      <c r="BQ109" s="530">
        <v>224513</v>
      </c>
      <c r="BR109" s="530">
        <v>238954</v>
      </c>
      <c r="BS109" s="530">
        <v>255075</v>
      </c>
      <c r="BT109" s="530">
        <v>286501</v>
      </c>
      <c r="BU109" s="530">
        <v>280000</v>
      </c>
      <c r="BV109" s="530">
        <v>280000</v>
      </c>
      <c r="BW109" s="530">
        <v>245000</v>
      </c>
      <c r="BX109" s="530">
        <v>237254.76583950146</v>
      </c>
      <c r="BY109" s="747">
        <v>220000</v>
      </c>
      <c r="BZ109" s="747">
        <v>275000</v>
      </c>
      <c r="CA109" s="716">
        <f>SUM(BO109:BZ109)</f>
        <v>3007862.7658395013</v>
      </c>
      <c r="CB109" s="747">
        <v>239871.69608963773</v>
      </c>
      <c r="CC109" s="747">
        <v>206883.59228370231</v>
      </c>
      <c r="CD109" s="747">
        <v>215442.24771742657</v>
      </c>
      <c r="CE109" s="747">
        <v>229299.8038468594</v>
      </c>
      <c r="CF109" s="747">
        <v>239899.52443447211</v>
      </c>
      <c r="CG109" s="747">
        <v>236061.13204352057</v>
      </c>
      <c r="CH109" s="747">
        <v>261010.68258470568</v>
      </c>
      <c r="CI109" s="747">
        <v>266768.27117113298</v>
      </c>
      <c r="CJ109" s="747">
        <v>249495.50541185099</v>
      </c>
      <c r="CK109" s="747">
        <v>241818.72062994787</v>
      </c>
      <c r="CL109" s="747">
        <v>234141.93584804476</v>
      </c>
      <c r="CM109" s="747">
        <v>261010.68258470562</v>
      </c>
      <c r="CN109" s="716">
        <f>SUM(CB109:CM109)</f>
        <v>2881703.794646007</v>
      </c>
      <c r="CO109" s="747">
        <v>227669.3641058451</v>
      </c>
      <c r="CP109" s="747">
        <v>196359.37322743665</v>
      </c>
      <c r="CQ109" s="747">
        <v>200392.99480590023</v>
      </c>
      <c r="CR109" s="747">
        <v>209016.91005524001</v>
      </c>
      <c r="CS109" s="747">
        <v>214305.44357296301</v>
      </c>
      <c r="CT109" s="747">
        <v>206659.02534627973</v>
      </c>
      <c r="CU109" s="747">
        <v>223931.01543213139</v>
      </c>
      <c r="CV109" s="747">
        <v>224293.25678062451</v>
      </c>
      <c r="CW109" s="747">
        <v>205575.25837303282</v>
      </c>
      <c r="CX109" s="747">
        <v>195264.86849155455</v>
      </c>
      <c r="CY109" s="747">
        <v>185284.66410198621</v>
      </c>
      <c r="CZ109" s="747">
        <v>202415.90189764526</v>
      </c>
      <c r="DA109" s="716">
        <f>SUM(CO109:CZ109)</f>
        <v>2491168.0761906393</v>
      </c>
      <c r="DB109" s="747"/>
      <c r="DC109" s="747"/>
      <c r="DD109" s="747"/>
      <c r="DE109" s="747"/>
      <c r="DF109" s="747"/>
      <c r="DG109" s="747"/>
      <c r="DH109" s="747"/>
      <c r="DI109" s="747"/>
      <c r="DJ109" s="747"/>
      <c r="DK109" s="747"/>
      <c r="DL109" s="747"/>
      <c r="DM109" s="747"/>
      <c r="DN109" s="716"/>
      <c r="DO109" s="765"/>
      <c r="DP109" s="767"/>
      <c r="DQ109" s="530">
        <f>SUM(O109:Q109)</f>
        <v>1009000</v>
      </c>
      <c r="DR109" s="530">
        <f>SUM(R109:T109)</f>
        <v>1013777</v>
      </c>
      <c r="DS109" s="530">
        <f>SUM(U109:W109)</f>
        <v>1501564</v>
      </c>
      <c r="DT109" s="530">
        <f>SUM(X109:Z109)</f>
        <v>3037382</v>
      </c>
      <c r="DU109" s="716">
        <f>AA109</f>
        <v>6561723</v>
      </c>
      <c r="DV109" s="530">
        <f>SUM(AB109:AD109)</f>
        <v>1346719</v>
      </c>
      <c r="DW109" s="530">
        <f>SUM(AE109:AG109)</f>
        <v>917297</v>
      </c>
      <c r="DX109" s="530">
        <f>SUM(AH109:AJ109)</f>
        <v>1008708</v>
      </c>
      <c r="DY109" s="530">
        <f>SUM(AK109:AM109)</f>
        <v>1171702</v>
      </c>
      <c r="DZ109" s="716">
        <f>AN109</f>
        <v>4444426</v>
      </c>
      <c r="EA109" s="530">
        <f>SUM(AO109:AQ109)</f>
        <v>1045896</v>
      </c>
      <c r="EB109" s="530">
        <f>SUM(AR109:AT109)</f>
        <v>936565</v>
      </c>
      <c r="EC109" s="530">
        <f>SUM(AU109:AW109)</f>
        <v>1132775</v>
      </c>
      <c r="ED109" s="530">
        <f>SUM(AX109:AZ109)</f>
        <v>1046547</v>
      </c>
      <c r="EE109" s="716">
        <f>BA109</f>
        <v>4161783</v>
      </c>
      <c r="EF109" s="530">
        <f>SUM(BB109:BD109)</f>
        <v>728296</v>
      </c>
      <c r="EG109" s="530">
        <f>SUM(BE109:BG109)</f>
        <v>674562</v>
      </c>
      <c r="EH109" s="530">
        <f>SUM(BH109:BJ109)</f>
        <v>816802</v>
      </c>
      <c r="EI109" s="530">
        <f>SUM(BK109:BM109)</f>
        <v>742231</v>
      </c>
      <c r="EJ109" s="716">
        <f>BN109</f>
        <v>2961891</v>
      </c>
      <c r="EK109" s="530">
        <f>SUM(BO109:BQ109)</f>
        <v>690078</v>
      </c>
      <c r="EL109" s="530">
        <f>SUM(BR109:BT109)</f>
        <v>780530</v>
      </c>
      <c r="EM109" s="530">
        <f>SUM(BU109:BW109)</f>
        <v>805000</v>
      </c>
      <c r="EN109" s="747">
        <f>SUM(BX109:BZ109)</f>
        <v>732254.76583950152</v>
      </c>
      <c r="EO109" s="716">
        <f>SUM(EK109:EN109)</f>
        <v>3007862.7658395013</v>
      </c>
      <c r="EP109" s="747">
        <f>SUM(CB109:CD109)</f>
        <v>662197.53609076655</v>
      </c>
      <c r="EQ109" s="747">
        <f>SUM(CE109:CG109)</f>
        <v>705260.46032485203</v>
      </c>
      <c r="ER109" s="747">
        <f>SUM(CH109:CJ109)</f>
        <v>777274.45916768967</v>
      </c>
      <c r="ES109" s="747">
        <f>SUM(CK109:CM109)</f>
        <v>736971.3390626983</v>
      </c>
      <c r="ET109" s="716">
        <f>SUM(EP109:ES109)</f>
        <v>2881703.7946460065</v>
      </c>
    </row>
    <row r="110" spans="1:885" ht="20.25" hidden="1" customHeight="1" outlineLevel="1">
      <c r="A110" s="151" t="s">
        <v>574</v>
      </c>
      <c r="B110" s="530">
        <v>322523</v>
      </c>
      <c r="C110" s="530">
        <v>134930</v>
      </c>
      <c r="D110" s="530">
        <v>170120</v>
      </c>
      <c r="E110" s="530">
        <v>307204</v>
      </c>
      <c r="F110" s="530">
        <v>420009</v>
      </c>
      <c r="G110" s="530">
        <v>458398</v>
      </c>
      <c r="H110" s="530">
        <v>418311</v>
      </c>
      <c r="I110" s="530">
        <v>440100</v>
      </c>
      <c r="J110" s="530">
        <v>436588</v>
      </c>
      <c r="K110" s="530">
        <v>454903</v>
      </c>
      <c r="L110" s="530">
        <v>591363</v>
      </c>
      <c r="M110" s="530">
        <v>669728</v>
      </c>
      <c r="N110" s="716">
        <f>SUM(B110:M110)</f>
        <v>4824177</v>
      </c>
      <c r="O110" s="530">
        <v>325510</v>
      </c>
      <c r="P110" s="530">
        <v>241159</v>
      </c>
      <c r="Q110" s="530">
        <v>442331</v>
      </c>
      <c r="R110" s="530">
        <v>263303</v>
      </c>
      <c r="S110" s="530">
        <v>291595</v>
      </c>
      <c r="T110" s="530">
        <v>458879</v>
      </c>
      <c r="U110" s="530">
        <v>493922</v>
      </c>
      <c r="V110" s="530">
        <v>582158</v>
      </c>
      <c r="W110" s="530">
        <v>425484</v>
      </c>
      <c r="X110" s="530">
        <v>514167</v>
      </c>
      <c r="Y110" s="530">
        <v>695268</v>
      </c>
      <c r="Z110" s="530">
        <v>1827947</v>
      </c>
      <c r="AA110" s="716">
        <f>SUM(O110:Z110)</f>
        <v>6561723</v>
      </c>
      <c r="AB110" s="530">
        <v>718275</v>
      </c>
      <c r="AC110" s="530">
        <v>274392</v>
      </c>
      <c r="AD110" s="530">
        <v>354052</v>
      </c>
      <c r="AE110" s="530">
        <v>301716</v>
      </c>
      <c r="AF110" s="530">
        <v>291901</v>
      </c>
      <c r="AG110" s="530">
        <v>323680</v>
      </c>
      <c r="AH110" s="530">
        <v>347045</v>
      </c>
      <c r="AI110" s="530">
        <v>326384</v>
      </c>
      <c r="AJ110" s="530">
        <v>335279</v>
      </c>
      <c r="AK110" s="530">
        <v>323842</v>
      </c>
      <c r="AL110" s="530">
        <v>343467</v>
      </c>
      <c r="AM110" s="530">
        <v>504393</v>
      </c>
      <c r="AN110" s="716">
        <f>SUM(AB110:AM110)</f>
        <v>4444426</v>
      </c>
      <c r="AO110" s="530">
        <v>450564</v>
      </c>
      <c r="AP110" s="530">
        <v>262741</v>
      </c>
      <c r="AQ110" s="530">
        <v>332591</v>
      </c>
      <c r="AR110" s="530">
        <v>285548</v>
      </c>
      <c r="AS110" s="530">
        <v>316826</v>
      </c>
      <c r="AT110" s="530">
        <v>334191</v>
      </c>
      <c r="AU110" s="530">
        <v>399266</v>
      </c>
      <c r="AV110" s="530">
        <v>404623</v>
      </c>
      <c r="AW110" s="530">
        <v>328886</v>
      </c>
      <c r="AX110" s="530">
        <v>333451</v>
      </c>
      <c r="AY110" s="530">
        <v>329574</v>
      </c>
      <c r="AZ110" s="530">
        <v>383522</v>
      </c>
      <c r="BA110" s="716">
        <f>SUM(AO110:AZ110)</f>
        <v>4161783</v>
      </c>
      <c r="BB110" s="530">
        <v>290428</v>
      </c>
      <c r="BC110" s="530">
        <v>217344</v>
      </c>
      <c r="BD110" s="530">
        <v>220524</v>
      </c>
      <c r="BE110" s="530">
        <v>210481</v>
      </c>
      <c r="BF110" s="530">
        <v>229745</v>
      </c>
      <c r="BG110" s="530">
        <v>234336</v>
      </c>
      <c r="BH110" s="530">
        <v>266212</v>
      </c>
      <c r="BI110" s="530">
        <v>283885</v>
      </c>
      <c r="BJ110" s="530">
        <v>266705</v>
      </c>
      <c r="BK110" s="530">
        <v>236207</v>
      </c>
      <c r="BL110" s="530">
        <v>222572</v>
      </c>
      <c r="BM110" s="530">
        <v>283452</v>
      </c>
      <c r="BN110" s="716">
        <f>SUM(BB110:BM110)</f>
        <v>2961891</v>
      </c>
      <c r="BO110" s="530">
        <f>'MM_KS PRP'!BR6</f>
        <v>249971</v>
      </c>
      <c r="BP110" s="530">
        <f>'MM_KS PRP'!BS6</f>
        <v>215594</v>
      </c>
      <c r="BQ110" s="530">
        <f>'MM_KS PRP'!BT6</f>
        <v>224513</v>
      </c>
      <c r="BR110" s="530">
        <f>'MM_KS PRP'!BU6</f>
        <v>238954</v>
      </c>
      <c r="BS110" s="530">
        <f>'MM_KS PRP'!BV6</f>
        <v>255075</v>
      </c>
      <c r="BT110" s="530">
        <f>'MM_KS PRP'!BW6</f>
        <v>286501</v>
      </c>
      <c r="BU110" s="530">
        <f>'MM_KS PRP'!BX6</f>
        <v>320981</v>
      </c>
      <c r="BV110" s="530">
        <f>'MM_KS PRP'!BY6</f>
        <v>337556</v>
      </c>
      <c r="BW110" s="530">
        <f>'MM_KS PRP'!BZ6</f>
        <v>306203</v>
      </c>
      <c r="BX110" s="530">
        <f>'MM_KS PRP'!CA6</f>
        <v>283063</v>
      </c>
      <c r="BY110" s="747">
        <f>'MM_KS PRP'!CB6</f>
        <v>270000</v>
      </c>
      <c r="BZ110" s="747">
        <f>'MM_KS PRP'!CC6</f>
        <v>320000</v>
      </c>
      <c r="CA110" s="716">
        <f>SUM(BO110:BZ110)</f>
        <v>3308411</v>
      </c>
      <c r="CB110" s="747">
        <f>'MM_KS PRP'!CE6</f>
        <v>238486.31043647302</v>
      </c>
      <c r="CC110" s="747">
        <f>'MM_KS PRP'!CF6</f>
        <v>204939.46404833003</v>
      </c>
      <c r="CD110" s="747">
        <f>'MM_KS PRP'!CG6</f>
        <v>213966.295620244</v>
      </c>
      <c r="CE110" s="747">
        <f>'MM_KS PRP'!CH6</f>
        <v>228077.71245622804</v>
      </c>
      <c r="CF110" s="747">
        <f>'MM_KS PRP'!CI6</f>
        <v>244907.76677388098</v>
      </c>
      <c r="CG110" s="747">
        <f>'MM_KS PRP'!CJ6</f>
        <v>275147.70914917602</v>
      </c>
      <c r="CH110" s="747">
        <f>'MM_KS PRP'!CK6</f>
        <v>304115.298691314</v>
      </c>
      <c r="CI110" s="747">
        <f>'MM_KS PRP'!CL6</f>
        <v>309818.18231121398</v>
      </c>
      <c r="CJ110" s="747">
        <f>'MM_KS PRP'!CM6</f>
        <v>291282.58503424202</v>
      </c>
      <c r="CK110" s="747">
        <f>'MM_KS PRP'!CN6</f>
        <v>239445.640401793</v>
      </c>
      <c r="CL110" s="747">
        <f>'MM_KS PRP'!CO6</f>
        <v>231656.04139108499</v>
      </c>
      <c r="CM110" s="747">
        <f>'MM_KS PRP'!CP6</f>
        <v>258707.788332025</v>
      </c>
      <c r="CN110" s="716">
        <f>SUM(CB110:CM110)</f>
        <v>3040550.7946460051</v>
      </c>
      <c r="CO110" s="747">
        <f>'MM_KS PRP'!CR6</f>
        <v>204375.50586160546</v>
      </c>
      <c r="CP110" s="747">
        <f>'MM_KS PRP'!CS6</f>
        <v>175626.88004702391</v>
      </c>
      <c r="CQ110" s="747">
        <f>'MM_KS PRP'!CT6</f>
        <v>183362.59982675046</v>
      </c>
      <c r="CR110" s="747">
        <f>'MM_KS PRP'!CU6</f>
        <v>195455.65434631566</v>
      </c>
      <c r="CS110" s="747">
        <f>'MM_KS PRP'!CV6</f>
        <v>209878.49840203288</v>
      </c>
      <c r="CT110" s="747">
        <f>'MM_KS PRP'!CW6</f>
        <v>235793.20817663442</v>
      </c>
      <c r="CU110" s="747">
        <f>'MM_KS PRP'!CX6</f>
        <v>260617.55031782752</v>
      </c>
      <c r="CV110" s="747">
        <f>'MM_KS PRP'!CY6</f>
        <v>265504.7479207163</v>
      </c>
      <c r="CW110" s="747">
        <f>'MM_KS PRP'!CZ6</f>
        <v>249620.30548460744</v>
      </c>
      <c r="CX110" s="747">
        <f>'MM_KS PRP'!DA6</f>
        <v>205197.62242918386</v>
      </c>
      <c r="CY110" s="747">
        <f>'MM_KS PRP'!DB6</f>
        <v>198522.1732792563</v>
      </c>
      <c r="CZ110" s="747">
        <f>'MM_KS PRP'!DC6</f>
        <v>221704.6966508335</v>
      </c>
      <c r="DA110" s="716">
        <f>SUM(CO110:CZ110)</f>
        <v>2605659.4427427873</v>
      </c>
      <c r="DB110" s="747"/>
      <c r="DC110" s="747"/>
      <c r="DD110" s="747"/>
      <c r="DE110" s="747"/>
      <c r="DF110" s="747"/>
      <c r="DG110" s="747"/>
      <c r="DH110" s="747"/>
      <c r="DI110" s="747"/>
      <c r="DJ110" s="747"/>
      <c r="DK110" s="747"/>
      <c r="DL110" s="747"/>
      <c r="DM110" s="747"/>
      <c r="DN110" s="716"/>
      <c r="DO110" s="767"/>
      <c r="DP110" s="767"/>
      <c r="DQ110" s="530">
        <f>SUM(O110:Q110)</f>
        <v>1009000</v>
      </c>
      <c r="DR110" s="530">
        <f>SUM(R110:T110)</f>
        <v>1013777</v>
      </c>
      <c r="DS110" s="530">
        <f>SUM(U110:W110)</f>
        <v>1501564</v>
      </c>
      <c r="DT110" s="530">
        <f>SUM(X110:Z110)</f>
        <v>3037382</v>
      </c>
      <c r="DU110" s="716">
        <f>AA110</f>
        <v>6561723</v>
      </c>
      <c r="DV110" s="530">
        <f>SUM(AB110:AD110)</f>
        <v>1346719</v>
      </c>
      <c r="DW110" s="530">
        <f>SUM(AE110:AG110)</f>
        <v>917297</v>
      </c>
      <c r="DX110" s="530">
        <f>SUM(AH110:AJ110)</f>
        <v>1008708</v>
      </c>
      <c r="DY110" s="530">
        <f>SUM(AK110:AM110)</f>
        <v>1171702</v>
      </c>
      <c r="DZ110" s="716">
        <f>AN110</f>
        <v>4444426</v>
      </c>
      <c r="EA110" s="530">
        <f>SUM(AO110:AQ110)</f>
        <v>1045896</v>
      </c>
      <c r="EB110" s="530">
        <f>SUM(AR110:AT110)</f>
        <v>936565</v>
      </c>
      <c r="EC110" s="530">
        <f>SUM(AU110:AW110)</f>
        <v>1132775</v>
      </c>
      <c r="ED110" s="530">
        <f>SUM(AX110:AZ110)</f>
        <v>1046547</v>
      </c>
      <c r="EE110" s="716">
        <f>BA110</f>
        <v>4161783</v>
      </c>
      <c r="EF110" s="530">
        <f>SUM(BB110:BD110)</f>
        <v>728296</v>
      </c>
      <c r="EG110" s="530">
        <f>SUM(BE110:BG110)</f>
        <v>674562</v>
      </c>
      <c r="EH110" s="530">
        <f>SUM(BH110:BJ110)</f>
        <v>816802</v>
      </c>
      <c r="EI110" s="530">
        <f>SUM(BK110:BM110)</f>
        <v>742231</v>
      </c>
      <c r="EJ110" s="716">
        <f>BN110</f>
        <v>2961891</v>
      </c>
      <c r="EK110" s="530">
        <f>SUM(BO110:BQ110)</f>
        <v>690078</v>
      </c>
      <c r="EL110" s="530">
        <f>SUM(BR110:BT110)</f>
        <v>780530</v>
      </c>
      <c r="EM110" s="530">
        <f>SUM(BU110:BW110)</f>
        <v>964740</v>
      </c>
      <c r="EN110" s="747">
        <f>SUM(BX110:BZ110)</f>
        <v>873063</v>
      </c>
      <c r="EO110" s="716">
        <f>SUM(EK110:EN110)</f>
        <v>3308411</v>
      </c>
      <c r="EP110" s="747">
        <f>SUM(CB110:CD110)</f>
        <v>657392.07010504708</v>
      </c>
      <c r="EQ110" s="747">
        <f>SUM(CE110:CG110)</f>
        <v>748133.18837928504</v>
      </c>
      <c r="ER110" s="747">
        <f>SUM(CH110:CJ110)</f>
        <v>905216.06603677</v>
      </c>
      <c r="ES110" s="747">
        <f>SUM(CK110:CM110)</f>
        <v>729809.4701249029</v>
      </c>
      <c r="ET110" s="716">
        <f>SUM(EP110:ES110)</f>
        <v>3040550.7946460051</v>
      </c>
    </row>
    <row r="111" spans="1:885" s="97" customFormat="1" ht="20.25" hidden="1" customHeight="1" outlineLevel="1">
      <c r="A111" s="151" t="s">
        <v>81</v>
      </c>
      <c r="B111" s="712">
        <v>1</v>
      </c>
      <c r="C111" s="712">
        <v>1</v>
      </c>
      <c r="D111" s="712">
        <v>1</v>
      </c>
      <c r="E111" s="712">
        <v>1</v>
      </c>
      <c r="F111" s="712">
        <v>1</v>
      </c>
      <c r="G111" s="712">
        <v>1</v>
      </c>
      <c r="H111" s="712">
        <v>1</v>
      </c>
      <c r="I111" s="712">
        <v>1</v>
      </c>
      <c r="J111" s="712">
        <v>1</v>
      </c>
      <c r="K111" s="712">
        <v>1</v>
      </c>
      <c r="L111" s="712">
        <v>1</v>
      </c>
      <c r="M111" s="712">
        <f t="shared" ref="M111:BX111" si="173">M110/M109</f>
        <v>1</v>
      </c>
      <c r="N111" s="717">
        <f t="shared" si="173"/>
        <v>1</v>
      </c>
      <c r="O111" s="712">
        <f t="shared" si="173"/>
        <v>1</v>
      </c>
      <c r="P111" s="712">
        <f t="shared" si="173"/>
        <v>1</v>
      </c>
      <c r="Q111" s="712">
        <f t="shared" si="173"/>
        <v>1</v>
      </c>
      <c r="R111" s="712">
        <f t="shared" si="173"/>
        <v>1</v>
      </c>
      <c r="S111" s="712">
        <f t="shared" si="173"/>
        <v>1</v>
      </c>
      <c r="T111" s="712">
        <f t="shared" si="173"/>
        <v>1</v>
      </c>
      <c r="U111" s="712">
        <f t="shared" si="173"/>
        <v>1</v>
      </c>
      <c r="V111" s="712">
        <f t="shared" si="173"/>
        <v>1</v>
      </c>
      <c r="W111" s="712">
        <f t="shared" si="173"/>
        <v>1</v>
      </c>
      <c r="X111" s="712">
        <f t="shared" si="173"/>
        <v>1</v>
      </c>
      <c r="Y111" s="712">
        <f t="shared" si="173"/>
        <v>1</v>
      </c>
      <c r="Z111" s="712">
        <f t="shared" si="173"/>
        <v>1</v>
      </c>
      <c r="AA111" s="717">
        <f t="shared" si="173"/>
        <v>1</v>
      </c>
      <c r="AB111" s="712">
        <f t="shared" si="173"/>
        <v>1</v>
      </c>
      <c r="AC111" s="712">
        <f t="shared" si="173"/>
        <v>1</v>
      </c>
      <c r="AD111" s="712">
        <f t="shared" si="173"/>
        <v>1</v>
      </c>
      <c r="AE111" s="712">
        <f t="shared" si="173"/>
        <v>1</v>
      </c>
      <c r="AF111" s="712">
        <f t="shared" si="173"/>
        <v>1</v>
      </c>
      <c r="AG111" s="712">
        <f t="shared" si="173"/>
        <v>1</v>
      </c>
      <c r="AH111" s="712">
        <f t="shared" si="173"/>
        <v>1</v>
      </c>
      <c r="AI111" s="712">
        <f t="shared" si="173"/>
        <v>1</v>
      </c>
      <c r="AJ111" s="712">
        <f t="shared" si="173"/>
        <v>1</v>
      </c>
      <c r="AK111" s="712">
        <f t="shared" si="173"/>
        <v>1</v>
      </c>
      <c r="AL111" s="712">
        <f t="shared" si="173"/>
        <v>1</v>
      </c>
      <c r="AM111" s="712">
        <f t="shared" si="173"/>
        <v>1</v>
      </c>
      <c r="AN111" s="717">
        <f t="shared" si="173"/>
        <v>1</v>
      </c>
      <c r="AO111" s="712">
        <f t="shared" si="173"/>
        <v>1</v>
      </c>
      <c r="AP111" s="712">
        <f t="shared" si="173"/>
        <v>1</v>
      </c>
      <c r="AQ111" s="712">
        <f t="shared" si="173"/>
        <v>1</v>
      </c>
      <c r="AR111" s="712">
        <f t="shared" si="173"/>
        <v>1</v>
      </c>
      <c r="AS111" s="712">
        <f t="shared" si="173"/>
        <v>1</v>
      </c>
      <c r="AT111" s="712">
        <f t="shared" si="173"/>
        <v>1</v>
      </c>
      <c r="AU111" s="712">
        <f t="shared" si="173"/>
        <v>1</v>
      </c>
      <c r="AV111" s="712">
        <f t="shared" si="173"/>
        <v>1</v>
      </c>
      <c r="AW111" s="712">
        <f t="shared" si="173"/>
        <v>1</v>
      </c>
      <c r="AX111" s="712">
        <f t="shared" si="173"/>
        <v>1</v>
      </c>
      <c r="AY111" s="712">
        <f t="shared" si="173"/>
        <v>1</v>
      </c>
      <c r="AZ111" s="712">
        <f t="shared" si="173"/>
        <v>1</v>
      </c>
      <c r="BA111" s="717">
        <f t="shared" si="173"/>
        <v>1</v>
      </c>
      <c r="BB111" s="712">
        <f t="shared" si="173"/>
        <v>1</v>
      </c>
      <c r="BC111" s="712">
        <f t="shared" si="173"/>
        <v>1</v>
      </c>
      <c r="BD111" s="712">
        <f t="shared" si="173"/>
        <v>1</v>
      </c>
      <c r="BE111" s="712">
        <f t="shared" si="173"/>
        <v>1</v>
      </c>
      <c r="BF111" s="712">
        <f t="shared" si="173"/>
        <v>1</v>
      </c>
      <c r="BG111" s="712">
        <f t="shared" si="173"/>
        <v>1</v>
      </c>
      <c r="BH111" s="712">
        <f t="shared" si="173"/>
        <v>1</v>
      </c>
      <c r="BI111" s="712">
        <f t="shared" si="173"/>
        <v>1</v>
      </c>
      <c r="BJ111" s="712">
        <f t="shared" si="173"/>
        <v>1</v>
      </c>
      <c r="BK111" s="712">
        <f t="shared" si="173"/>
        <v>1</v>
      </c>
      <c r="BL111" s="712">
        <f t="shared" si="173"/>
        <v>1</v>
      </c>
      <c r="BM111" s="712">
        <f t="shared" si="173"/>
        <v>1</v>
      </c>
      <c r="BN111" s="717">
        <f t="shared" si="173"/>
        <v>1</v>
      </c>
      <c r="BO111" s="712">
        <f t="shared" si="173"/>
        <v>1</v>
      </c>
      <c r="BP111" s="712">
        <f t="shared" si="173"/>
        <v>1</v>
      </c>
      <c r="BQ111" s="712">
        <f t="shared" si="173"/>
        <v>1</v>
      </c>
      <c r="BR111" s="712">
        <f t="shared" si="173"/>
        <v>1</v>
      </c>
      <c r="BS111" s="712">
        <f t="shared" si="173"/>
        <v>1</v>
      </c>
      <c r="BT111" s="712">
        <f t="shared" si="173"/>
        <v>1</v>
      </c>
      <c r="BU111" s="712">
        <f t="shared" si="173"/>
        <v>1.1463607142857142</v>
      </c>
      <c r="BV111" s="712">
        <f t="shared" si="173"/>
        <v>1.2055571428571428</v>
      </c>
      <c r="BW111" s="712">
        <f t="shared" si="173"/>
        <v>1.2498081632653062</v>
      </c>
      <c r="BX111" s="712">
        <f t="shared" si="173"/>
        <v>1.1930761390541971</v>
      </c>
      <c r="BY111" s="748">
        <f t="shared" ref="BY111:DA111" si="174">BY110/BY109</f>
        <v>1.2272727272727273</v>
      </c>
      <c r="BZ111" s="748">
        <f t="shared" si="174"/>
        <v>1.1636363636363636</v>
      </c>
      <c r="CA111" s="717">
        <f t="shared" si="174"/>
        <v>1.099920859945422</v>
      </c>
      <c r="CB111" s="748">
        <f t="shared" si="174"/>
        <v>0.99422447218346677</v>
      </c>
      <c r="CC111" s="748">
        <f t="shared" si="174"/>
        <v>0.99060279157998055</v>
      </c>
      <c r="CD111" s="748">
        <f t="shared" si="174"/>
        <v>0.99314919839158744</v>
      </c>
      <c r="CE111" s="748">
        <f t="shared" si="174"/>
        <v>0.99467033390291271</v>
      </c>
      <c r="CF111" s="748">
        <f t="shared" si="174"/>
        <v>1.0208764162880901</v>
      </c>
      <c r="CG111" s="748">
        <f t="shared" si="174"/>
        <v>1.1655781990338392</v>
      </c>
      <c r="CH111" s="748">
        <f t="shared" si="174"/>
        <v>1.1651450265550707</v>
      </c>
      <c r="CI111" s="748">
        <f t="shared" si="174"/>
        <v>1.1613756799153385</v>
      </c>
      <c r="CJ111" s="748">
        <f t="shared" si="174"/>
        <v>1.1674863022218041</v>
      </c>
      <c r="CK111" s="748">
        <f t="shared" si="174"/>
        <v>0.99018653220076225</v>
      </c>
      <c r="CL111" s="748">
        <f t="shared" si="174"/>
        <v>0.98938295932355713</v>
      </c>
      <c r="CM111" s="748">
        <f t="shared" si="174"/>
        <v>0.99117701149287918</v>
      </c>
      <c r="CN111" s="717">
        <f t="shared" si="174"/>
        <v>1.055122598059913</v>
      </c>
      <c r="CO111" s="748">
        <f t="shared" si="174"/>
        <v>0.89768558305714696</v>
      </c>
      <c r="CP111" s="748">
        <f t="shared" si="174"/>
        <v>0.89441556652149745</v>
      </c>
      <c r="CQ111" s="748">
        <f t="shared" si="174"/>
        <v>0.91501501838602028</v>
      </c>
      <c r="CR111" s="748">
        <f t="shared" si="174"/>
        <v>0.93511885853953003</v>
      </c>
      <c r="CS111" s="748">
        <f t="shared" si="174"/>
        <v>0.97934282444196097</v>
      </c>
      <c r="CT111" s="748">
        <f t="shared" si="174"/>
        <v>1.1409770649093947</v>
      </c>
      <c r="CU111" s="748">
        <f t="shared" si="174"/>
        <v>1.1638296276864561</v>
      </c>
      <c r="CV111" s="748">
        <f t="shared" si="174"/>
        <v>1.1837393229364881</v>
      </c>
      <c r="CW111" s="748">
        <f t="shared" si="174"/>
        <v>1.2142526657154984</v>
      </c>
      <c r="CX111" s="748">
        <f t="shared" si="174"/>
        <v>1.0508681055346059</v>
      </c>
      <c r="CY111" s="748">
        <f t="shared" si="174"/>
        <v>1.0714441707381879</v>
      </c>
      <c r="CZ111" s="748">
        <f t="shared" si="174"/>
        <v>1.0952928824877697</v>
      </c>
      <c r="DA111" s="717">
        <f t="shared" si="174"/>
        <v>1.0459589088534011</v>
      </c>
      <c r="DB111" s="748"/>
      <c r="DC111" s="748"/>
      <c r="DD111" s="748"/>
      <c r="DE111" s="748"/>
      <c r="DF111" s="748"/>
      <c r="DG111" s="748"/>
      <c r="DH111" s="748"/>
      <c r="DI111" s="748"/>
      <c r="DJ111" s="748"/>
      <c r="DK111" s="748"/>
      <c r="DL111" s="748"/>
      <c r="DM111" s="748"/>
      <c r="DN111" s="717"/>
      <c r="DO111" s="768"/>
      <c r="DP111" s="768"/>
      <c r="DQ111" s="712">
        <f t="shared" ref="DQ111:EO111" si="175">DQ110/DQ109</f>
        <v>1</v>
      </c>
      <c r="DR111" s="712">
        <f t="shared" si="175"/>
        <v>1</v>
      </c>
      <c r="DS111" s="712">
        <f t="shared" si="175"/>
        <v>1</v>
      </c>
      <c r="DT111" s="712">
        <f t="shared" si="175"/>
        <v>1</v>
      </c>
      <c r="DU111" s="717">
        <f t="shared" si="175"/>
        <v>1</v>
      </c>
      <c r="DV111" s="712">
        <f t="shared" si="175"/>
        <v>1</v>
      </c>
      <c r="DW111" s="712">
        <f t="shared" si="175"/>
        <v>1</v>
      </c>
      <c r="DX111" s="712">
        <f t="shared" si="175"/>
        <v>1</v>
      </c>
      <c r="DY111" s="712">
        <f t="shared" si="175"/>
        <v>1</v>
      </c>
      <c r="DZ111" s="717">
        <f t="shared" si="175"/>
        <v>1</v>
      </c>
      <c r="EA111" s="712">
        <f t="shared" si="175"/>
        <v>1</v>
      </c>
      <c r="EB111" s="712">
        <f t="shared" si="175"/>
        <v>1</v>
      </c>
      <c r="EC111" s="712">
        <f t="shared" si="175"/>
        <v>1</v>
      </c>
      <c r="ED111" s="712">
        <f t="shared" si="175"/>
        <v>1</v>
      </c>
      <c r="EE111" s="717">
        <f t="shared" si="175"/>
        <v>1</v>
      </c>
      <c r="EF111" s="712">
        <f t="shared" si="175"/>
        <v>1</v>
      </c>
      <c r="EG111" s="712">
        <f t="shared" si="175"/>
        <v>1</v>
      </c>
      <c r="EH111" s="712">
        <f t="shared" si="175"/>
        <v>1</v>
      </c>
      <c r="EI111" s="712">
        <f t="shared" si="175"/>
        <v>1</v>
      </c>
      <c r="EJ111" s="717">
        <f t="shared" si="175"/>
        <v>1</v>
      </c>
      <c r="EK111" s="712">
        <f t="shared" si="175"/>
        <v>1</v>
      </c>
      <c r="EL111" s="712">
        <f t="shared" si="175"/>
        <v>1</v>
      </c>
      <c r="EM111" s="712">
        <f t="shared" si="175"/>
        <v>1.1984347826086956</v>
      </c>
      <c r="EN111" s="748">
        <f t="shared" si="175"/>
        <v>1.1922940494611425</v>
      </c>
      <c r="EO111" s="717">
        <f t="shared" si="175"/>
        <v>1.099920859945422</v>
      </c>
      <c r="EP111" s="748"/>
      <c r="EQ111" s="748"/>
      <c r="ER111" s="748"/>
      <c r="ES111" s="748"/>
      <c r="ET111" s="717"/>
      <c r="EU111" s="786"/>
      <c r="EV111" s="786"/>
      <c r="EW111" s="786"/>
      <c r="EX111" s="786"/>
      <c r="EY111" s="786"/>
      <c r="EZ111" s="786"/>
      <c r="FA111" s="786"/>
      <c r="FB111" s="786"/>
      <c r="FC111" s="786"/>
      <c r="FD111" s="786"/>
      <c r="FE111" s="786"/>
      <c r="FF111" s="786"/>
      <c r="FG111" s="786"/>
      <c r="FH111" s="786"/>
      <c r="FI111" s="786"/>
      <c r="FJ111" s="786"/>
      <c r="FK111" s="786"/>
      <c r="FL111" s="786"/>
      <c r="FM111" s="786"/>
      <c r="FN111" s="786"/>
      <c r="FO111" s="786"/>
      <c r="FP111" s="786"/>
      <c r="FQ111" s="786"/>
      <c r="FR111" s="786"/>
      <c r="FS111" s="786"/>
      <c r="FT111" s="786"/>
      <c r="FU111" s="786"/>
      <c r="FV111" s="786"/>
      <c r="FW111" s="786"/>
      <c r="FX111" s="786"/>
      <c r="FY111" s="786"/>
      <c r="FZ111" s="786"/>
      <c r="GA111" s="786"/>
      <c r="GB111" s="786"/>
      <c r="GC111" s="786"/>
      <c r="GD111" s="786"/>
      <c r="GE111" s="786"/>
      <c r="GF111" s="786"/>
      <c r="GG111" s="786"/>
      <c r="GH111" s="786"/>
      <c r="GI111" s="786"/>
      <c r="GJ111" s="786"/>
      <c r="GK111" s="786"/>
      <c r="GL111" s="786"/>
      <c r="GM111" s="786"/>
      <c r="GN111" s="786"/>
      <c r="GO111" s="786"/>
      <c r="GP111" s="786"/>
      <c r="GQ111" s="786"/>
      <c r="GR111" s="786"/>
      <c r="GS111" s="786"/>
      <c r="GT111" s="786"/>
      <c r="GU111" s="786"/>
      <c r="GV111" s="786"/>
      <c r="GW111" s="786"/>
      <c r="GX111" s="786"/>
      <c r="GY111" s="786"/>
      <c r="GZ111" s="786"/>
      <c r="HA111" s="786"/>
      <c r="HB111" s="786"/>
      <c r="HC111" s="786"/>
      <c r="HD111" s="786"/>
      <c r="HE111" s="786"/>
      <c r="HF111" s="786"/>
      <c r="HG111" s="786"/>
      <c r="HH111" s="786"/>
      <c r="HI111" s="786"/>
      <c r="HJ111" s="786"/>
      <c r="HK111" s="786"/>
      <c r="HL111" s="786"/>
      <c r="HM111" s="786"/>
      <c r="HN111" s="786"/>
      <c r="HO111" s="786"/>
      <c r="HP111" s="786"/>
      <c r="HQ111" s="786"/>
      <c r="HR111" s="786"/>
      <c r="HS111" s="786"/>
      <c r="HT111" s="786"/>
      <c r="HU111" s="786"/>
      <c r="HV111" s="786"/>
      <c r="HW111" s="786"/>
      <c r="HX111" s="786"/>
      <c r="HY111" s="786"/>
      <c r="HZ111" s="786"/>
      <c r="IA111" s="786"/>
      <c r="IB111" s="786"/>
      <c r="IC111" s="786"/>
      <c r="ID111" s="786"/>
      <c r="IE111" s="786"/>
      <c r="IF111" s="786"/>
      <c r="IG111" s="786"/>
      <c r="IH111" s="786"/>
      <c r="II111" s="786"/>
      <c r="IJ111" s="786"/>
      <c r="IK111" s="786"/>
      <c r="IL111" s="786"/>
      <c r="IM111" s="786"/>
      <c r="IN111" s="786"/>
      <c r="IO111" s="786"/>
      <c r="IP111" s="786"/>
      <c r="IQ111" s="786"/>
      <c r="IR111" s="786"/>
      <c r="IS111" s="786"/>
      <c r="IT111" s="786"/>
      <c r="IU111" s="786"/>
      <c r="IV111" s="786"/>
      <c r="IW111" s="786"/>
      <c r="IX111" s="786"/>
      <c r="IY111" s="786"/>
      <c r="IZ111" s="786"/>
      <c r="JA111" s="786"/>
      <c r="JB111" s="786"/>
      <c r="JC111" s="786"/>
      <c r="JD111" s="786"/>
      <c r="JE111" s="786"/>
      <c r="JF111" s="786"/>
      <c r="JG111" s="786"/>
      <c r="JH111" s="786"/>
      <c r="JI111" s="786"/>
      <c r="JJ111" s="786"/>
      <c r="JK111" s="786"/>
      <c r="JL111" s="786"/>
      <c r="JM111" s="786"/>
      <c r="JN111" s="786"/>
      <c r="JO111" s="786"/>
      <c r="JP111" s="786"/>
      <c r="JQ111" s="786"/>
      <c r="JR111" s="786"/>
      <c r="JS111" s="786"/>
      <c r="JT111" s="786"/>
      <c r="JU111" s="786"/>
      <c r="JV111" s="786"/>
      <c r="JW111" s="786"/>
      <c r="JX111" s="786"/>
      <c r="JY111" s="786"/>
      <c r="JZ111" s="786"/>
      <c r="KA111" s="786"/>
      <c r="KB111" s="786"/>
      <c r="KC111" s="786"/>
      <c r="KD111" s="786"/>
      <c r="KE111" s="786"/>
      <c r="KF111" s="786"/>
      <c r="KG111" s="786"/>
      <c r="KH111" s="786"/>
      <c r="KI111" s="786"/>
      <c r="KJ111" s="786"/>
      <c r="KK111" s="786"/>
      <c r="KL111" s="786"/>
      <c r="KM111" s="786"/>
      <c r="KN111" s="786"/>
      <c r="KO111" s="786"/>
      <c r="KP111" s="786"/>
      <c r="KQ111" s="786"/>
      <c r="KR111" s="786"/>
      <c r="KS111" s="786"/>
      <c r="KT111" s="786"/>
      <c r="KU111" s="786"/>
      <c r="KV111" s="786"/>
      <c r="KW111" s="786"/>
      <c r="KX111" s="786"/>
      <c r="KY111" s="786"/>
      <c r="KZ111" s="786"/>
      <c r="LA111" s="786"/>
      <c r="LB111" s="786"/>
      <c r="LC111" s="786"/>
      <c r="LD111" s="786"/>
      <c r="LE111" s="786"/>
      <c r="LF111" s="786"/>
      <c r="LG111" s="786"/>
      <c r="LH111" s="786"/>
      <c r="LI111" s="786"/>
      <c r="LJ111" s="786"/>
      <c r="LK111" s="786"/>
      <c r="LL111" s="786"/>
      <c r="LM111" s="786"/>
      <c r="LN111" s="786"/>
      <c r="LO111" s="786"/>
      <c r="LP111" s="786"/>
      <c r="LQ111" s="786"/>
      <c r="LR111" s="786"/>
      <c r="LS111" s="786"/>
      <c r="LT111" s="786"/>
      <c r="LU111" s="786"/>
      <c r="LV111" s="786"/>
      <c r="LW111" s="786"/>
      <c r="LX111" s="786"/>
      <c r="LY111" s="786"/>
      <c r="LZ111" s="786"/>
      <c r="MA111" s="786"/>
      <c r="MB111" s="786"/>
      <c r="MC111" s="786"/>
      <c r="MD111" s="786"/>
      <c r="ME111" s="786"/>
      <c r="MF111" s="786"/>
      <c r="MG111" s="786"/>
      <c r="MH111" s="786"/>
      <c r="MI111" s="786"/>
      <c r="MJ111" s="786"/>
      <c r="MK111" s="786"/>
      <c r="ML111" s="786"/>
      <c r="MM111" s="786"/>
      <c r="MN111" s="786"/>
      <c r="MO111" s="786"/>
      <c r="MP111" s="786"/>
      <c r="MQ111" s="786"/>
      <c r="MR111" s="786"/>
      <c r="MS111" s="786"/>
      <c r="MT111" s="786"/>
      <c r="MU111" s="786"/>
      <c r="MV111" s="786"/>
      <c r="MW111" s="786"/>
      <c r="MX111" s="786"/>
      <c r="MY111" s="786"/>
      <c r="MZ111" s="786"/>
      <c r="NA111" s="786"/>
      <c r="NB111" s="786"/>
      <c r="NC111" s="786"/>
      <c r="ND111" s="786"/>
      <c r="NE111" s="786"/>
      <c r="NF111" s="786"/>
      <c r="NG111" s="786"/>
      <c r="NH111" s="786"/>
      <c r="NI111" s="786"/>
      <c r="NJ111" s="786"/>
      <c r="NK111" s="786"/>
      <c r="NL111" s="786"/>
      <c r="NM111" s="786"/>
      <c r="NN111" s="786"/>
      <c r="NO111" s="786"/>
      <c r="NP111" s="786"/>
      <c r="NQ111" s="786"/>
      <c r="NR111" s="786"/>
      <c r="NS111" s="786"/>
      <c r="NT111" s="786"/>
      <c r="NU111" s="786"/>
      <c r="NV111" s="786"/>
      <c r="NW111" s="786"/>
      <c r="NX111" s="786"/>
      <c r="NY111" s="786"/>
      <c r="NZ111" s="786"/>
      <c r="OA111" s="786"/>
      <c r="OB111" s="786"/>
      <c r="OC111" s="786"/>
      <c r="OD111" s="786"/>
      <c r="OE111" s="786"/>
      <c r="OF111" s="786"/>
      <c r="OG111" s="786"/>
      <c r="OH111" s="786"/>
      <c r="OI111" s="786"/>
      <c r="OJ111" s="786"/>
      <c r="OK111" s="786"/>
      <c r="OL111" s="786"/>
      <c r="OM111" s="786"/>
      <c r="ON111" s="786"/>
      <c r="OO111" s="786"/>
      <c r="OP111" s="786"/>
      <c r="OQ111" s="786"/>
      <c r="OR111" s="786"/>
      <c r="OS111" s="786"/>
      <c r="OT111" s="786"/>
      <c r="OU111" s="786"/>
      <c r="OV111" s="786"/>
      <c r="OW111" s="786"/>
      <c r="OX111" s="786"/>
      <c r="OY111" s="786"/>
      <c r="OZ111" s="786"/>
      <c r="PA111" s="786"/>
      <c r="PB111" s="786"/>
      <c r="PC111" s="786"/>
      <c r="PD111" s="786"/>
      <c r="PE111" s="786"/>
      <c r="PF111" s="786"/>
      <c r="PG111" s="786"/>
      <c r="PH111" s="786"/>
      <c r="PI111" s="786"/>
      <c r="PJ111" s="786"/>
      <c r="PK111" s="786"/>
      <c r="PL111" s="786"/>
      <c r="PM111" s="786"/>
      <c r="PN111" s="786"/>
      <c r="PO111" s="786"/>
      <c r="PP111" s="786"/>
      <c r="PQ111" s="786"/>
      <c r="PR111" s="786"/>
      <c r="PS111" s="786"/>
      <c r="PT111" s="786"/>
      <c r="PU111" s="786"/>
      <c r="PV111" s="786"/>
      <c r="PW111" s="786"/>
      <c r="PX111" s="786"/>
      <c r="PY111" s="786"/>
      <c r="PZ111" s="786"/>
      <c r="QA111" s="786"/>
      <c r="QB111" s="786"/>
      <c r="QC111" s="786"/>
      <c r="QD111" s="786"/>
      <c r="QE111" s="786"/>
      <c r="QF111" s="786"/>
      <c r="QG111" s="786"/>
      <c r="QH111" s="786"/>
      <c r="QI111" s="786"/>
      <c r="QJ111" s="786"/>
      <c r="QK111" s="786"/>
      <c r="QL111" s="786"/>
      <c r="QM111" s="786"/>
      <c r="QN111" s="786"/>
      <c r="QO111" s="786"/>
      <c r="QP111" s="786"/>
      <c r="QQ111" s="786"/>
      <c r="QR111" s="786"/>
      <c r="QS111" s="786"/>
      <c r="QT111" s="786"/>
      <c r="QU111" s="786"/>
      <c r="QV111" s="786"/>
      <c r="QW111" s="786"/>
      <c r="QX111" s="786"/>
      <c r="QY111" s="786"/>
      <c r="QZ111" s="786"/>
      <c r="RA111" s="786"/>
      <c r="RB111" s="786"/>
      <c r="RC111" s="786"/>
      <c r="RD111" s="786"/>
      <c r="RE111" s="786"/>
      <c r="RF111" s="786"/>
      <c r="RG111" s="786"/>
      <c r="RH111" s="786"/>
      <c r="RI111" s="786"/>
      <c r="RJ111" s="786"/>
      <c r="RK111" s="786"/>
      <c r="RL111" s="786"/>
      <c r="RM111" s="786"/>
      <c r="RN111" s="786"/>
      <c r="RO111" s="786"/>
      <c r="RP111" s="786"/>
      <c r="RQ111" s="786"/>
      <c r="RR111" s="786"/>
      <c r="RS111" s="786"/>
      <c r="RT111" s="786"/>
      <c r="RU111" s="786"/>
      <c r="RV111" s="786"/>
      <c r="RW111" s="786"/>
      <c r="RX111" s="786"/>
      <c r="RY111" s="786"/>
      <c r="RZ111" s="786"/>
      <c r="SA111" s="786"/>
      <c r="SB111" s="786"/>
      <c r="SC111" s="786"/>
      <c r="SD111" s="786"/>
      <c r="SE111" s="786"/>
      <c r="SF111" s="786"/>
      <c r="SG111" s="786"/>
      <c r="SH111" s="786"/>
      <c r="SI111" s="786"/>
      <c r="SJ111" s="786"/>
      <c r="SK111" s="786"/>
      <c r="SL111" s="786"/>
      <c r="SM111" s="786"/>
      <c r="SN111" s="786"/>
      <c r="SO111" s="786"/>
      <c r="SP111" s="786"/>
      <c r="SQ111" s="786"/>
      <c r="SR111" s="786"/>
      <c r="SS111" s="786"/>
      <c r="ST111" s="786"/>
      <c r="SU111" s="786"/>
      <c r="SV111" s="786"/>
      <c r="SW111" s="786"/>
      <c r="SX111" s="786"/>
      <c r="SY111" s="786"/>
      <c r="SZ111" s="786"/>
      <c r="TA111" s="786"/>
      <c r="TB111" s="786"/>
      <c r="TC111" s="786"/>
      <c r="TD111" s="786"/>
      <c r="TE111" s="786"/>
      <c r="TF111" s="786"/>
      <c r="TG111" s="786"/>
      <c r="TH111" s="786"/>
      <c r="TI111" s="786"/>
      <c r="TJ111" s="786"/>
      <c r="TK111" s="786"/>
      <c r="TL111" s="786"/>
      <c r="TM111" s="786"/>
      <c r="TN111" s="786"/>
      <c r="TO111" s="786"/>
      <c r="TP111" s="786"/>
      <c r="TQ111" s="786"/>
      <c r="TR111" s="786"/>
      <c r="TS111" s="786"/>
      <c r="TT111" s="786"/>
      <c r="TU111" s="786"/>
      <c r="TV111" s="786"/>
      <c r="TW111" s="786"/>
      <c r="TX111" s="786"/>
      <c r="TY111" s="786"/>
      <c r="TZ111" s="786"/>
      <c r="UA111" s="786"/>
      <c r="UB111" s="786"/>
      <c r="UC111" s="786"/>
      <c r="UD111" s="786"/>
      <c r="UE111" s="786"/>
      <c r="UF111" s="786"/>
      <c r="UG111" s="786"/>
      <c r="UH111" s="786"/>
      <c r="UI111" s="786"/>
      <c r="UJ111" s="786"/>
      <c r="UK111" s="786"/>
      <c r="UL111" s="786"/>
      <c r="UM111" s="786"/>
      <c r="UN111" s="786"/>
      <c r="UO111" s="786"/>
      <c r="UP111" s="786"/>
      <c r="UQ111" s="786"/>
      <c r="UR111" s="786"/>
      <c r="US111" s="786"/>
      <c r="UT111" s="786"/>
      <c r="UU111" s="786"/>
      <c r="UV111" s="786"/>
      <c r="UW111" s="786"/>
      <c r="UX111" s="786"/>
      <c r="UY111" s="786"/>
      <c r="UZ111" s="786"/>
      <c r="VA111" s="786"/>
      <c r="VB111" s="786"/>
      <c r="VC111" s="786"/>
      <c r="VD111" s="786"/>
      <c r="VE111" s="786"/>
      <c r="VF111" s="786"/>
      <c r="VG111" s="786"/>
      <c r="VH111" s="786"/>
      <c r="VI111" s="786"/>
      <c r="VJ111" s="786"/>
      <c r="VK111" s="786"/>
      <c r="VL111" s="786"/>
      <c r="VM111" s="786"/>
      <c r="VN111" s="786"/>
      <c r="VO111" s="786"/>
      <c r="VP111" s="786"/>
      <c r="VQ111" s="786"/>
      <c r="VR111" s="786"/>
      <c r="VS111" s="786"/>
      <c r="VT111" s="786"/>
      <c r="VU111" s="786"/>
      <c r="VV111" s="786"/>
      <c r="VW111" s="786"/>
      <c r="VX111" s="786"/>
      <c r="VY111" s="786"/>
      <c r="VZ111" s="786"/>
      <c r="WA111" s="786"/>
      <c r="WB111" s="786"/>
      <c r="WC111" s="786"/>
      <c r="WD111" s="786"/>
      <c r="WE111" s="786"/>
      <c r="WF111" s="786"/>
      <c r="WG111" s="786"/>
      <c r="WH111" s="786"/>
      <c r="WI111" s="786"/>
      <c r="WJ111" s="786"/>
      <c r="WK111" s="786"/>
      <c r="WL111" s="786"/>
      <c r="WM111" s="786"/>
      <c r="WN111" s="786"/>
      <c r="WO111" s="786"/>
      <c r="WP111" s="786"/>
      <c r="WQ111" s="786"/>
      <c r="WR111" s="786"/>
      <c r="WS111" s="786"/>
      <c r="WT111" s="786"/>
      <c r="WU111" s="786"/>
      <c r="WV111" s="786"/>
      <c r="WW111" s="786"/>
      <c r="WX111" s="786"/>
      <c r="WY111" s="786"/>
      <c r="WZ111" s="786"/>
      <c r="XA111" s="786"/>
      <c r="XB111" s="786"/>
      <c r="XC111" s="786"/>
      <c r="XD111" s="786"/>
      <c r="XE111" s="786"/>
      <c r="XF111" s="786"/>
      <c r="XG111" s="786"/>
      <c r="XH111" s="786"/>
      <c r="XI111" s="786"/>
      <c r="XJ111" s="786"/>
      <c r="XK111" s="786"/>
      <c r="XL111" s="786"/>
      <c r="XM111" s="786"/>
      <c r="XN111" s="786"/>
      <c r="XO111" s="786"/>
      <c r="XP111" s="786"/>
      <c r="XQ111" s="786"/>
      <c r="XR111" s="786"/>
      <c r="XS111" s="786"/>
      <c r="XT111" s="786"/>
      <c r="XU111" s="786"/>
      <c r="XV111" s="786"/>
      <c r="XW111" s="786"/>
      <c r="XX111" s="786"/>
      <c r="XY111" s="786"/>
      <c r="XZ111" s="786"/>
      <c r="YA111" s="786"/>
      <c r="YB111" s="786"/>
      <c r="YC111" s="786"/>
      <c r="YD111" s="786"/>
      <c r="YE111" s="786"/>
      <c r="YF111" s="786"/>
      <c r="YG111" s="786"/>
      <c r="YH111" s="786"/>
      <c r="YI111" s="786"/>
      <c r="YJ111" s="786"/>
      <c r="YK111" s="786"/>
      <c r="YL111" s="786"/>
      <c r="YM111" s="786"/>
      <c r="YN111" s="786"/>
      <c r="YO111" s="786"/>
      <c r="YP111" s="786"/>
      <c r="YQ111" s="786"/>
      <c r="YR111" s="786"/>
      <c r="YS111" s="786"/>
      <c r="YT111" s="786"/>
      <c r="YU111" s="786"/>
      <c r="YV111" s="786"/>
      <c r="YW111" s="786"/>
      <c r="YX111" s="786"/>
      <c r="YY111" s="786"/>
      <c r="YZ111" s="786"/>
      <c r="ZA111" s="786"/>
      <c r="ZB111" s="786"/>
      <c r="ZC111" s="786"/>
      <c r="ZD111" s="786"/>
      <c r="ZE111" s="786"/>
      <c r="ZF111" s="786"/>
      <c r="ZG111" s="786"/>
      <c r="ZH111" s="786"/>
      <c r="ZI111" s="786"/>
      <c r="ZJ111" s="786"/>
      <c r="ZK111" s="786"/>
      <c r="ZL111" s="786"/>
      <c r="ZM111" s="786"/>
      <c r="ZN111" s="786"/>
      <c r="ZO111" s="786"/>
      <c r="ZP111" s="786"/>
      <c r="ZQ111" s="786"/>
      <c r="ZR111" s="786"/>
      <c r="ZS111" s="786"/>
      <c r="ZT111" s="786"/>
      <c r="ZU111" s="786"/>
      <c r="ZV111" s="786"/>
      <c r="ZW111" s="786"/>
      <c r="ZX111" s="786"/>
      <c r="ZY111" s="786"/>
      <c r="ZZ111" s="786"/>
      <c r="AAA111" s="786"/>
      <c r="AAB111" s="786"/>
      <c r="AAC111" s="786"/>
      <c r="AAD111" s="786"/>
      <c r="AAE111" s="786"/>
      <c r="AAF111" s="786"/>
      <c r="AAG111" s="786"/>
      <c r="AAH111" s="786"/>
      <c r="AAI111" s="786"/>
      <c r="AAJ111" s="786"/>
      <c r="AAK111" s="786"/>
      <c r="AAL111" s="786"/>
      <c r="AAM111" s="786"/>
      <c r="AAN111" s="786"/>
      <c r="AAO111" s="786"/>
      <c r="AAP111" s="786"/>
      <c r="AAQ111" s="786"/>
      <c r="AAR111" s="786"/>
      <c r="AAS111" s="786"/>
      <c r="AAT111" s="786"/>
      <c r="AAU111" s="786"/>
      <c r="AAV111" s="786"/>
      <c r="AAW111" s="786"/>
      <c r="AAX111" s="786"/>
      <c r="AAY111" s="786"/>
      <c r="AAZ111" s="786"/>
      <c r="ABA111" s="786"/>
      <c r="ABB111" s="786"/>
      <c r="ABC111" s="786"/>
      <c r="ABD111" s="786"/>
      <c r="ABE111" s="786"/>
      <c r="ABF111" s="786"/>
      <c r="ABG111" s="786"/>
      <c r="ABH111" s="786"/>
      <c r="ABI111" s="786"/>
      <c r="ABJ111" s="786"/>
      <c r="ABK111" s="786"/>
      <c r="ABL111" s="786"/>
      <c r="ABM111" s="786"/>
      <c r="ABN111" s="786"/>
      <c r="ABO111" s="786"/>
      <c r="ABP111" s="786"/>
      <c r="ABQ111" s="786"/>
      <c r="ABR111" s="786"/>
      <c r="ABS111" s="786"/>
      <c r="ABT111" s="786"/>
      <c r="ABU111" s="786"/>
      <c r="ABV111" s="786"/>
      <c r="ABW111" s="786"/>
      <c r="ABX111" s="786"/>
      <c r="ABY111" s="786"/>
      <c r="ABZ111" s="786"/>
      <c r="ACA111" s="786"/>
      <c r="ACB111" s="786"/>
      <c r="ACC111" s="786"/>
      <c r="ACD111" s="786"/>
      <c r="ACE111" s="786"/>
      <c r="ACF111" s="786"/>
      <c r="ACG111" s="786"/>
      <c r="ACH111" s="786"/>
      <c r="ACI111" s="786"/>
      <c r="ACJ111" s="786"/>
      <c r="ACK111" s="786"/>
      <c r="ACL111" s="786"/>
      <c r="ACM111" s="786"/>
      <c r="ACN111" s="786"/>
      <c r="ACO111" s="786"/>
      <c r="ACP111" s="786"/>
      <c r="ACQ111" s="786"/>
      <c r="ACR111" s="786"/>
      <c r="ACS111" s="786"/>
      <c r="ACT111" s="786"/>
      <c r="ACU111" s="786"/>
      <c r="ACV111" s="786"/>
      <c r="ACW111" s="786"/>
      <c r="ACX111" s="786"/>
      <c r="ACY111" s="786"/>
      <c r="ACZ111" s="786"/>
      <c r="ADA111" s="786"/>
      <c r="ADB111" s="786"/>
      <c r="ADC111" s="786"/>
      <c r="ADD111" s="786"/>
      <c r="ADE111" s="786"/>
      <c r="ADF111" s="786"/>
      <c r="ADG111" s="786"/>
      <c r="ADH111" s="786"/>
      <c r="ADI111" s="786"/>
      <c r="ADJ111" s="786"/>
      <c r="ADK111" s="786"/>
      <c r="ADL111" s="786"/>
      <c r="ADM111" s="786"/>
      <c r="ADN111" s="786"/>
      <c r="ADO111" s="786"/>
      <c r="ADP111" s="786"/>
      <c r="ADQ111" s="786"/>
      <c r="ADR111" s="786"/>
      <c r="ADS111" s="786"/>
      <c r="ADT111" s="786"/>
      <c r="ADU111" s="786"/>
      <c r="ADV111" s="786"/>
      <c r="ADW111" s="786"/>
      <c r="ADX111" s="786"/>
      <c r="ADY111" s="786"/>
      <c r="ADZ111" s="786"/>
      <c r="AEA111" s="786"/>
      <c r="AEB111" s="786"/>
      <c r="AEC111" s="786"/>
      <c r="AED111" s="786"/>
      <c r="AEE111" s="786"/>
      <c r="AEF111" s="786"/>
      <c r="AEG111" s="786"/>
      <c r="AEH111" s="786"/>
      <c r="AEI111" s="786"/>
      <c r="AEJ111" s="786"/>
      <c r="AEK111" s="786"/>
      <c r="AEL111" s="786"/>
      <c r="AEM111" s="786"/>
      <c r="AEN111" s="786"/>
      <c r="AEO111" s="786"/>
      <c r="AEP111" s="786"/>
      <c r="AEQ111" s="786"/>
      <c r="AER111" s="786"/>
      <c r="AES111" s="786"/>
      <c r="AET111" s="786"/>
      <c r="AEU111" s="786"/>
      <c r="AEV111" s="786"/>
      <c r="AEW111" s="786"/>
      <c r="AEX111" s="786"/>
      <c r="AEY111" s="786"/>
      <c r="AEZ111" s="786"/>
      <c r="AFA111" s="786"/>
      <c r="AFB111" s="786"/>
      <c r="AFC111" s="786"/>
      <c r="AFD111" s="786"/>
      <c r="AFE111" s="786"/>
      <c r="AFF111" s="786"/>
      <c r="AFG111" s="786"/>
      <c r="AFH111" s="786"/>
      <c r="AFI111" s="786"/>
      <c r="AFJ111" s="786"/>
      <c r="AFK111" s="786"/>
      <c r="AFL111" s="786"/>
      <c r="AFM111" s="786"/>
      <c r="AFN111" s="786"/>
      <c r="AFO111" s="786"/>
      <c r="AFP111" s="786"/>
      <c r="AFQ111" s="786"/>
      <c r="AFR111" s="786"/>
      <c r="AFS111" s="786"/>
      <c r="AFT111" s="786"/>
      <c r="AFU111" s="786"/>
      <c r="AFV111" s="786"/>
      <c r="AFW111" s="786"/>
      <c r="AFX111" s="786"/>
      <c r="AFY111" s="786"/>
      <c r="AFZ111" s="786"/>
      <c r="AGA111" s="786"/>
      <c r="AGB111" s="786"/>
      <c r="AGC111" s="786"/>
      <c r="AGD111" s="786"/>
      <c r="AGE111" s="786"/>
      <c r="AGF111" s="786"/>
      <c r="AGG111" s="786"/>
      <c r="AGH111" s="786"/>
      <c r="AGI111" s="786"/>
      <c r="AGJ111" s="786"/>
      <c r="AGK111" s="786"/>
      <c r="AGL111" s="786"/>
      <c r="AGM111" s="786"/>
      <c r="AGN111" s="786"/>
      <c r="AGO111" s="786"/>
      <c r="AGP111" s="786"/>
      <c r="AGQ111" s="786"/>
      <c r="AGR111" s="786"/>
      <c r="AGS111" s="786"/>
      <c r="AGT111" s="786"/>
      <c r="AGU111" s="786"/>
      <c r="AGV111" s="786"/>
      <c r="AGW111" s="786"/>
      <c r="AGX111" s="786"/>
      <c r="AGY111" s="786"/>
      <c r="AGZ111" s="786"/>
      <c r="AHA111" s="786"/>
    </row>
    <row r="112" spans="1:885" s="97" customFormat="1" ht="20.25" hidden="1" customHeight="1" outlineLevel="1">
      <c r="A112" s="718" t="s">
        <v>110</v>
      </c>
      <c r="B112" s="719"/>
      <c r="C112" s="719"/>
      <c r="D112" s="719"/>
      <c r="E112" s="719"/>
      <c r="F112" s="719"/>
      <c r="G112" s="719"/>
      <c r="H112" s="719"/>
      <c r="I112" s="719"/>
      <c r="J112" s="719"/>
      <c r="K112" s="719"/>
      <c r="L112" s="719"/>
      <c r="M112" s="719"/>
      <c r="N112" s="720"/>
      <c r="O112" s="719"/>
      <c r="P112" s="719"/>
      <c r="Q112" s="719"/>
      <c r="R112" s="719"/>
      <c r="S112" s="719"/>
      <c r="T112" s="719"/>
      <c r="U112" s="719"/>
      <c r="V112" s="719"/>
      <c r="W112" s="719"/>
      <c r="X112" s="719"/>
      <c r="Y112" s="719"/>
      <c r="Z112" s="719"/>
      <c r="AA112" s="720"/>
      <c r="AB112" s="719"/>
      <c r="AC112" s="719"/>
      <c r="AD112" s="719"/>
      <c r="AE112" s="719"/>
      <c r="AF112" s="719"/>
      <c r="AG112" s="719"/>
      <c r="AH112" s="719"/>
      <c r="AI112" s="719"/>
      <c r="AJ112" s="719"/>
      <c r="AK112" s="719"/>
      <c r="AL112" s="719"/>
      <c r="AM112" s="719"/>
      <c r="AN112" s="720"/>
      <c r="AO112" s="719"/>
      <c r="AP112" s="719"/>
      <c r="AQ112" s="719"/>
      <c r="AR112" s="719"/>
      <c r="AS112" s="719"/>
      <c r="AT112" s="719"/>
      <c r="AU112" s="719"/>
      <c r="AV112" s="719"/>
      <c r="AW112" s="719"/>
      <c r="AX112" s="719"/>
      <c r="AY112" s="719"/>
      <c r="AZ112" s="719"/>
      <c r="BA112" s="720"/>
      <c r="BB112" s="719"/>
      <c r="BC112" s="719"/>
      <c r="BD112" s="719"/>
      <c r="BE112" s="719"/>
      <c r="BF112" s="719"/>
      <c r="BG112" s="719"/>
      <c r="BH112" s="719"/>
      <c r="BI112" s="719"/>
      <c r="BJ112" s="719"/>
      <c r="BK112" s="719"/>
      <c r="BL112" s="719"/>
      <c r="BM112" s="719"/>
      <c r="BN112" s="720"/>
      <c r="BO112" s="719"/>
      <c r="BP112" s="719"/>
      <c r="BQ112" s="719"/>
      <c r="BR112" s="719"/>
      <c r="BS112" s="719"/>
      <c r="BT112" s="719"/>
      <c r="BU112" s="719"/>
      <c r="BV112" s="719"/>
      <c r="BW112" s="719"/>
      <c r="BX112" s="719"/>
      <c r="BY112" s="749"/>
      <c r="BZ112" s="749"/>
      <c r="CA112" s="720"/>
      <c r="CB112" s="749"/>
      <c r="CC112" s="749"/>
      <c r="CD112" s="749"/>
      <c r="CE112" s="749"/>
      <c r="CF112" s="749"/>
      <c r="CG112" s="749"/>
      <c r="CH112" s="749"/>
      <c r="CI112" s="749"/>
      <c r="CJ112" s="749"/>
      <c r="CK112" s="749"/>
      <c r="CL112" s="749"/>
      <c r="CM112" s="749"/>
      <c r="CN112" s="720"/>
      <c r="CO112" s="749"/>
      <c r="CP112" s="749"/>
      <c r="CQ112" s="749"/>
      <c r="CR112" s="749"/>
      <c r="CS112" s="749"/>
      <c r="CT112" s="749"/>
      <c r="CU112" s="749"/>
      <c r="CV112" s="749"/>
      <c r="CW112" s="749"/>
      <c r="CX112" s="749"/>
      <c r="CY112" s="749"/>
      <c r="CZ112" s="749"/>
      <c r="DA112" s="720"/>
      <c r="DB112" s="749"/>
      <c r="DC112" s="749"/>
      <c r="DD112" s="749"/>
      <c r="DE112" s="749"/>
      <c r="DF112" s="749"/>
      <c r="DG112" s="749"/>
      <c r="DH112" s="749"/>
      <c r="DI112" s="749"/>
      <c r="DJ112" s="749"/>
      <c r="DK112" s="749"/>
      <c r="DL112" s="749"/>
      <c r="DM112" s="749"/>
      <c r="DN112" s="720"/>
      <c r="DO112" s="764"/>
      <c r="DP112" s="764"/>
      <c r="DQ112" s="719"/>
      <c r="DR112" s="719"/>
      <c r="DS112" s="719"/>
      <c r="DT112" s="719"/>
      <c r="DU112" s="720"/>
      <c r="DV112" s="719"/>
      <c r="DW112" s="719"/>
      <c r="DX112" s="719"/>
      <c r="DY112" s="719"/>
      <c r="DZ112" s="720"/>
      <c r="EA112" s="719"/>
      <c r="EB112" s="719"/>
      <c r="EC112" s="719"/>
      <c r="ED112" s="719"/>
      <c r="EE112" s="720"/>
      <c r="EF112" s="719"/>
      <c r="EG112" s="719"/>
      <c r="EH112" s="719"/>
      <c r="EI112" s="719"/>
      <c r="EJ112" s="720"/>
      <c r="EK112" s="719"/>
      <c r="EL112" s="719"/>
      <c r="EM112" s="719"/>
      <c r="EN112" s="749"/>
      <c r="EO112" s="720"/>
      <c r="EP112" s="749"/>
      <c r="EQ112" s="749"/>
      <c r="ER112" s="749"/>
      <c r="ES112" s="749"/>
      <c r="ET112" s="720"/>
      <c r="EU112" s="786"/>
      <c r="EV112" s="786"/>
      <c r="EW112" s="786"/>
      <c r="EX112" s="786"/>
      <c r="EY112" s="786"/>
      <c r="EZ112" s="786"/>
      <c r="FA112" s="786"/>
      <c r="FB112" s="786"/>
      <c r="FC112" s="786"/>
      <c r="FD112" s="786"/>
      <c r="FE112" s="786"/>
      <c r="FF112" s="786"/>
      <c r="FG112" s="786"/>
      <c r="FH112" s="786"/>
      <c r="FI112" s="786"/>
      <c r="FJ112" s="786"/>
      <c r="FK112" s="786"/>
      <c r="FL112" s="786"/>
      <c r="FM112" s="786"/>
      <c r="FN112" s="786"/>
      <c r="FO112" s="786"/>
      <c r="FP112" s="786"/>
      <c r="FQ112" s="786"/>
      <c r="FR112" s="786"/>
      <c r="FS112" s="786"/>
      <c r="FT112" s="786"/>
      <c r="FU112" s="786"/>
      <c r="FV112" s="786"/>
      <c r="FW112" s="786"/>
      <c r="FX112" s="786"/>
      <c r="FY112" s="786"/>
      <c r="FZ112" s="786"/>
      <c r="GA112" s="786"/>
      <c r="GB112" s="786"/>
      <c r="GC112" s="786"/>
      <c r="GD112" s="786"/>
      <c r="GE112" s="786"/>
      <c r="GF112" s="786"/>
      <c r="GG112" s="786"/>
      <c r="GH112" s="786"/>
      <c r="GI112" s="786"/>
      <c r="GJ112" s="786"/>
      <c r="GK112" s="786"/>
      <c r="GL112" s="786"/>
      <c r="GM112" s="786"/>
      <c r="GN112" s="786"/>
      <c r="GO112" s="786"/>
      <c r="GP112" s="786"/>
      <c r="GQ112" s="786"/>
      <c r="GR112" s="786"/>
      <c r="GS112" s="786"/>
      <c r="GT112" s="786"/>
      <c r="GU112" s="786"/>
      <c r="GV112" s="786"/>
      <c r="GW112" s="786"/>
      <c r="GX112" s="786"/>
      <c r="GY112" s="786"/>
      <c r="GZ112" s="786"/>
      <c r="HA112" s="786"/>
      <c r="HB112" s="786"/>
      <c r="HC112" s="786"/>
      <c r="HD112" s="786"/>
      <c r="HE112" s="786"/>
      <c r="HF112" s="786"/>
      <c r="HG112" s="786"/>
      <c r="HH112" s="786"/>
      <c r="HI112" s="786"/>
      <c r="HJ112" s="786"/>
      <c r="HK112" s="786"/>
      <c r="HL112" s="786"/>
      <c r="HM112" s="786"/>
      <c r="HN112" s="786"/>
      <c r="HO112" s="786"/>
      <c r="HP112" s="786"/>
      <c r="HQ112" s="786"/>
      <c r="HR112" s="786"/>
      <c r="HS112" s="786"/>
      <c r="HT112" s="786"/>
      <c r="HU112" s="786"/>
      <c r="HV112" s="786"/>
      <c r="HW112" s="786"/>
      <c r="HX112" s="786"/>
      <c r="HY112" s="786"/>
      <c r="HZ112" s="786"/>
      <c r="IA112" s="786"/>
      <c r="IB112" s="786"/>
      <c r="IC112" s="786"/>
      <c r="ID112" s="786"/>
      <c r="IE112" s="786"/>
      <c r="IF112" s="786"/>
      <c r="IG112" s="786"/>
      <c r="IH112" s="786"/>
      <c r="II112" s="786"/>
      <c r="IJ112" s="786"/>
      <c r="IK112" s="786"/>
      <c r="IL112" s="786"/>
      <c r="IM112" s="786"/>
      <c r="IN112" s="786"/>
      <c r="IO112" s="786"/>
      <c r="IP112" s="786"/>
      <c r="IQ112" s="786"/>
      <c r="IR112" s="786"/>
      <c r="IS112" s="786"/>
      <c r="IT112" s="786"/>
      <c r="IU112" s="786"/>
      <c r="IV112" s="786"/>
      <c r="IW112" s="786"/>
      <c r="IX112" s="786"/>
      <c r="IY112" s="786"/>
      <c r="IZ112" s="786"/>
      <c r="JA112" s="786"/>
      <c r="JB112" s="786"/>
      <c r="JC112" s="786"/>
      <c r="JD112" s="786"/>
      <c r="JE112" s="786"/>
      <c r="JF112" s="786"/>
      <c r="JG112" s="786"/>
      <c r="JH112" s="786"/>
      <c r="JI112" s="786"/>
      <c r="JJ112" s="786"/>
      <c r="JK112" s="786"/>
      <c r="JL112" s="786"/>
      <c r="JM112" s="786"/>
      <c r="JN112" s="786"/>
      <c r="JO112" s="786"/>
      <c r="JP112" s="786"/>
      <c r="JQ112" s="786"/>
      <c r="JR112" s="786"/>
      <c r="JS112" s="786"/>
      <c r="JT112" s="786"/>
      <c r="JU112" s="786"/>
      <c r="JV112" s="786"/>
      <c r="JW112" s="786"/>
      <c r="JX112" s="786"/>
      <c r="JY112" s="786"/>
      <c r="JZ112" s="786"/>
      <c r="KA112" s="786"/>
      <c r="KB112" s="786"/>
      <c r="KC112" s="786"/>
      <c r="KD112" s="786"/>
      <c r="KE112" s="786"/>
      <c r="KF112" s="786"/>
      <c r="KG112" s="786"/>
      <c r="KH112" s="786"/>
      <c r="KI112" s="786"/>
      <c r="KJ112" s="786"/>
      <c r="KK112" s="786"/>
      <c r="KL112" s="786"/>
      <c r="KM112" s="786"/>
      <c r="KN112" s="786"/>
      <c r="KO112" s="786"/>
      <c r="KP112" s="786"/>
      <c r="KQ112" s="786"/>
      <c r="KR112" s="786"/>
      <c r="KS112" s="786"/>
      <c r="KT112" s="786"/>
      <c r="KU112" s="786"/>
      <c r="KV112" s="786"/>
      <c r="KW112" s="786"/>
      <c r="KX112" s="786"/>
      <c r="KY112" s="786"/>
      <c r="KZ112" s="786"/>
      <c r="LA112" s="786"/>
      <c r="LB112" s="786"/>
      <c r="LC112" s="786"/>
      <c r="LD112" s="786"/>
      <c r="LE112" s="786"/>
      <c r="LF112" s="786"/>
      <c r="LG112" s="786"/>
      <c r="LH112" s="786"/>
      <c r="LI112" s="786"/>
      <c r="LJ112" s="786"/>
      <c r="LK112" s="786"/>
      <c r="LL112" s="786"/>
      <c r="LM112" s="786"/>
      <c r="LN112" s="786"/>
      <c r="LO112" s="786"/>
      <c r="LP112" s="786"/>
      <c r="LQ112" s="786"/>
      <c r="LR112" s="786"/>
      <c r="LS112" s="786"/>
      <c r="LT112" s="786"/>
      <c r="LU112" s="786"/>
      <c r="LV112" s="786"/>
      <c r="LW112" s="786"/>
      <c r="LX112" s="786"/>
      <c r="LY112" s="786"/>
      <c r="LZ112" s="786"/>
      <c r="MA112" s="786"/>
      <c r="MB112" s="786"/>
      <c r="MC112" s="786"/>
      <c r="MD112" s="786"/>
      <c r="ME112" s="786"/>
      <c r="MF112" s="786"/>
      <c r="MG112" s="786"/>
      <c r="MH112" s="786"/>
      <c r="MI112" s="786"/>
      <c r="MJ112" s="786"/>
      <c r="MK112" s="786"/>
      <c r="ML112" s="786"/>
      <c r="MM112" s="786"/>
      <c r="MN112" s="786"/>
      <c r="MO112" s="786"/>
      <c r="MP112" s="786"/>
      <c r="MQ112" s="786"/>
      <c r="MR112" s="786"/>
      <c r="MS112" s="786"/>
      <c r="MT112" s="786"/>
      <c r="MU112" s="786"/>
      <c r="MV112" s="786"/>
      <c r="MW112" s="786"/>
      <c r="MX112" s="786"/>
      <c r="MY112" s="786"/>
      <c r="MZ112" s="786"/>
      <c r="NA112" s="786"/>
      <c r="NB112" s="786"/>
      <c r="NC112" s="786"/>
      <c r="ND112" s="786"/>
      <c r="NE112" s="786"/>
      <c r="NF112" s="786"/>
      <c r="NG112" s="786"/>
      <c r="NH112" s="786"/>
      <c r="NI112" s="786"/>
      <c r="NJ112" s="786"/>
      <c r="NK112" s="786"/>
      <c r="NL112" s="786"/>
      <c r="NM112" s="786"/>
      <c r="NN112" s="786"/>
      <c r="NO112" s="786"/>
      <c r="NP112" s="786"/>
      <c r="NQ112" s="786"/>
      <c r="NR112" s="786"/>
      <c r="NS112" s="786"/>
      <c r="NT112" s="786"/>
      <c r="NU112" s="786"/>
      <c r="NV112" s="786"/>
      <c r="NW112" s="786"/>
      <c r="NX112" s="786"/>
      <c r="NY112" s="786"/>
      <c r="NZ112" s="786"/>
      <c r="OA112" s="786"/>
      <c r="OB112" s="786"/>
      <c r="OC112" s="786"/>
      <c r="OD112" s="786"/>
      <c r="OE112" s="786"/>
      <c r="OF112" s="786"/>
      <c r="OG112" s="786"/>
      <c r="OH112" s="786"/>
      <c r="OI112" s="786"/>
      <c r="OJ112" s="786"/>
      <c r="OK112" s="786"/>
      <c r="OL112" s="786"/>
      <c r="OM112" s="786"/>
      <c r="ON112" s="786"/>
      <c r="OO112" s="786"/>
      <c r="OP112" s="786"/>
      <c r="OQ112" s="786"/>
      <c r="OR112" s="786"/>
      <c r="OS112" s="786"/>
      <c r="OT112" s="786"/>
      <c r="OU112" s="786"/>
      <c r="OV112" s="786"/>
      <c r="OW112" s="786"/>
      <c r="OX112" s="786"/>
      <c r="OY112" s="786"/>
      <c r="OZ112" s="786"/>
      <c r="PA112" s="786"/>
      <c r="PB112" s="786"/>
      <c r="PC112" s="786"/>
      <c r="PD112" s="786"/>
      <c r="PE112" s="786"/>
      <c r="PF112" s="786"/>
      <c r="PG112" s="786"/>
      <c r="PH112" s="786"/>
      <c r="PI112" s="786"/>
      <c r="PJ112" s="786"/>
      <c r="PK112" s="786"/>
      <c r="PL112" s="786"/>
      <c r="PM112" s="786"/>
      <c r="PN112" s="786"/>
      <c r="PO112" s="786"/>
      <c r="PP112" s="786"/>
      <c r="PQ112" s="786"/>
      <c r="PR112" s="786"/>
      <c r="PS112" s="786"/>
      <c r="PT112" s="786"/>
      <c r="PU112" s="786"/>
      <c r="PV112" s="786"/>
      <c r="PW112" s="786"/>
      <c r="PX112" s="786"/>
      <c r="PY112" s="786"/>
      <c r="PZ112" s="786"/>
      <c r="QA112" s="786"/>
      <c r="QB112" s="786"/>
      <c r="QC112" s="786"/>
      <c r="QD112" s="786"/>
      <c r="QE112" s="786"/>
      <c r="QF112" s="786"/>
      <c r="QG112" s="786"/>
      <c r="QH112" s="786"/>
      <c r="QI112" s="786"/>
      <c r="QJ112" s="786"/>
      <c r="QK112" s="786"/>
      <c r="QL112" s="786"/>
      <c r="QM112" s="786"/>
      <c r="QN112" s="786"/>
      <c r="QO112" s="786"/>
      <c r="QP112" s="786"/>
      <c r="QQ112" s="786"/>
      <c r="QR112" s="786"/>
      <c r="QS112" s="786"/>
      <c r="QT112" s="786"/>
      <c r="QU112" s="786"/>
      <c r="QV112" s="786"/>
      <c r="QW112" s="786"/>
      <c r="QX112" s="786"/>
      <c r="QY112" s="786"/>
      <c r="QZ112" s="786"/>
      <c r="RA112" s="786"/>
      <c r="RB112" s="786"/>
      <c r="RC112" s="786"/>
      <c r="RD112" s="786"/>
      <c r="RE112" s="786"/>
      <c r="RF112" s="786"/>
      <c r="RG112" s="786"/>
      <c r="RH112" s="786"/>
      <c r="RI112" s="786"/>
      <c r="RJ112" s="786"/>
      <c r="RK112" s="786"/>
      <c r="RL112" s="786"/>
      <c r="RM112" s="786"/>
      <c r="RN112" s="786"/>
      <c r="RO112" s="786"/>
      <c r="RP112" s="786"/>
      <c r="RQ112" s="786"/>
      <c r="RR112" s="786"/>
      <c r="RS112" s="786"/>
      <c r="RT112" s="786"/>
      <c r="RU112" s="786"/>
      <c r="RV112" s="786"/>
      <c r="RW112" s="786"/>
      <c r="RX112" s="786"/>
      <c r="RY112" s="786"/>
      <c r="RZ112" s="786"/>
      <c r="SA112" s="786"/>
      <c r="SB112" s="786"/>
      <c r="SC112" s="786"/>
      <c r="SD112" s="786"/>
      <c r="SE112" s="786"/>
      <c r="SF112" s="786"/>
      <c r="SG112" s="786"/>
      <c r="SH112" s="786"/>
      <c r="SI112" s="786"/>
      <c r="SJ112" s="786"/>
      <c r="SK112" s="786"/>
      <c r="SL112" s="786"/>
      <c r="SM112" s="786"/>
      <c r="SN112" s="786"/>
      <c r="SO112" s="786"/>
      <c r="SP112" s="786"/>
      <c r="SQ112" s="786"/>
      <c r="SR112" s="786"/>
      <c r="SS112" s="786"/>
      <c r="ST112" s="786"/>
      <c r="SU112" s="786"/>
      <c r="SV112" s="786"/>
      <c r="SW112" s="786"/>
      <c r="SX112" s="786"/>
      <c r="SY112" s="786"/>
      <c r="SZ112" s="786"/>
      <c r="TA112" s="786"/>
      <c r="TB112" s="786"/>
      <c r="TC112" s="786"/>
      <c r="TD112" s="786"/>
      <c r="TE112" s="786"/>
      <c r="TF112" s="786"/>
      <c r="TG112" s="786"/>
      <c r="TH112" s="786"/>
      <c r="TI112" s="786"/>
      <c r="TJ112" s="786"/>
      <c r="TK112" s="786"/>
      <c r="TL112" s="786"/>
      <c r="TM112" s="786"/>
      <c r="TN112" s="786"/>
      <c r="TO112" s="786"/>
      <c r="TP112" s="786"/>
      <c r="TQ112" s="786"/>
      <c r="TR112" s="786"/>
      <c r="TS112" s="786"/>
      <c r="TT112" s="786"/>
      <c r="TU112" s="786"/>
      <c r="TV112" s="786"/>
      <c r="TW112" s="786"/>
      <c r="TX112" s="786"/>
      <c r="TY112" s="786"/>
      <c r="TZ112" s="786"/>
      <c r="UA112" s="786"/>
      <c r="UB112" s="786"/>
      <c r="UC112" s="786"/>
      <c r="UD112" s="786"/>
      <c r="UE112" s="786"/>
      <c r="UF112" s="786"/>
      <c r="UG112" s="786"/>
      <c r="UH112" s="786"/>
      <c r="UI112" s="786"/>
      <c r="UJ112" s="786"/>
      <c r="UK112" s="786"/>
      <c r="UL112" s="786"/>
      <c r="UM112" s="786"/>
      <c r="UN112" s="786"/>
      <c r="UO112" s="786"/>
      <c r="UP112" s="786"/>
      <c r="UQ112" s="786"/>
      <c r="UR112" s="786"/>
      <c r="US112" s="786"/>
      <c r="UT112" s="786"/>
      <c r="UU112" s="786"/>
      <c r="UV112" s="786"/>
      <c r="UW112" s="786"/>
      <c r="UX112" s="786"/>
      <c r="UY112" s="786"/>
      <c r="UZ112" s="786"/>
      <c r="VA112" s="786"/>
      <c r="VB112" s="786"/>
      <c r="VC112" s="786"/>
      <c r="VD112" s="786"/>
      <c r="VE112" s="786"/>
      <c r="VF112" s="786"/>
      <c r="VG112" s="786"/>
      <c r="VH112" s="786"/>
      <c r="VI112" s="786"/>
      <c r="VJ112" s="786"/>
      <c r="VK112" s="786"/>
      <c r="VL112" s="786"/>
      <c r="VM112" s="786"/>
      <c r="VN112" s="786"/>
      <c r="VO112" s="786"/>
      <c r="VP112" s="786"/>
      <c r="VQ112" s="786"/>
      <c r="VR112" s="786"/>
      <c r="VS112" s="786"/>
      <c r="VT112" s="786"/>
      <c r="VU112" s="786"/>
      <c r="VV112" s="786"/>
      <c r="VW112" s="786"/>
      <c r="VX112" s="786"/>
      <c r="VY112" s="786"/>
      <c r="VZ112" s="786"/>
      <c r="WA112" s="786"/>
      <c r="WB112" s="786"/>
      <c r="WC112" s="786"/>
      <c r="WD112" s="786"/>
      <c r="WE112" s="786"/>
      <c r="WF112" s="786"/>
      <c r="WG112" s="786"/>
      <c r="WH112" s="786"/>
      <c r="WI112" s="786"/>
      <c r="WJ112" s="786"/>
      <c r="WK112" s="786"/>
      <c r="WL112" s="786"/>
      <c r="WM112" s="786"/>
      <c r="WN112" s="786"/>
      <c r="WO112" s="786"/>
      <c r="WP112" s="786"/>
      <c r="WQ112" s="786"/>
      <c r="WR112" s="786"/>
      <c r="WS112" s="786"/>
      <c r="WT112" s="786"/>
      <c r="WU112" s="786"/>
      <c r="WV112" s="786"/>
      <c r="WW112" s="786"/>
      <c r="WX112" s="786"/>
      <c r="WY112" s="786"/>
      <c r="WZ112" s="786"/>
      <c r="XA112" s="786"/>
      <c r="XB112" s="786"/>
      <c r="XC112" s="786"/>
      <c r="XD112" s="786"/>
      <c r="XE112" s="786"/>
      <c r="XF112" s="786"/>
      <c r="XG112" s="786"/>
      <c r="XH112" s="786"/>
      <c r="XI112" s="786"/>
      <c r="XJ112" s="786"/>
      <c r="XK112" s="786"/>
      <c r="XL112" s="786"/>
      <c r="XM112" s="786"/>
      <c r="XN112" s="786"/>
      <c r="XO112" s="786"/>
      <c r="XP112" s="786"/>
      <c r="XQ112" s="786"/>
      <c r="XR112" s="786"/>
      <c r="XS112" s="786"/>
      <c r="XT112" s="786"/>
      <c r="XU112" s="786"/>
      <c r="XV112" s="786"/>
      <c r="XW112" s="786"/>
      <c r="XX112" s="786"/>
      <c r="XY112" s="786"/>
      <c r="XZ112" s="786"/>
      <c r="YA112" s="786"/>
      <c r="YB112" s="786"/>
      <c r="YC112" s="786"/>
      <c r="YD112" s="786"/>
      <c r="YE112" s="786"/>
      <c r="YF112" s="786"/>
      <c r="YG112" s="786"/>
      <c r="YH112" s="786"/>
      <c r="YI112" s="786"/>
      <c r="YJ112" s="786"/>
      <c r="YK112" s="786"/>
      <c r="YL112" s="786"/>
      <c r="YM112" s="786"/>
      <c r="YN112" s="786"/>
      <c r="YO112" s="786"/>
      <c r="YP112" s="786"/>
      <c r="YQ112" s="786"/>
      <c r="YR112" s="786"/>
      <c r="YS112" s="786"/>
      <c r="YT112" s="786"/>
      <c r="YU112" s="786"/>
      <c r="YV112" s="786"/>
      <c r="YW112" s="786"/>
      <c r="YX112" s="786"/>
      <c r="YY112" s="786"/>
      <c r="YZ112" s="786"/>
      <c r="ZA112" s="786"/>
      <c r="ZB112" s="786"/>
      <c r="ZC112" s="786"/>
      <c r="ZD112" s="786"/>
      <c r="ZE112" s="786"/>
      <c r="ZF112" s="786"/>
      <c r="ZG112" s="786"/>
      <c r="ZH112" s="786"/>
      <c r="ZI112" s="786"/>
      <c r="ZJ112" s="786"/>
      <c r="ZK112" s="786"/>
      <c r="ZL112" s="786"/>
      <c r="ZM112" s="786"/>
      <c r="ZN112" s="786"/>
      <c r="ZO112" s="786"/>
      <c r="ZP112" s="786"/>
      <c r="ZQ112" s="786"/>
      <c r="ZR112" s="786"/>
      <c r="ZS112" s="786"/>
      <c r="ZT112" s="786"/>
      <c r="ZU112" s="786"/>
      <c r="ZV112" s="786"/>
      <c r="ZW112" s="786"/>
      <c r="ZX112" s="786"/>
      <c r="ZY112" s="786"/>
      <c r="ZZ112" s="786"/>
      <c r="AAA112" s="786"/>
      <c r="AAB112" s="786"/>
      <c r="AAC112" s="786"/>
      <c r="AAD112" s="786"/>
      <c r="AAE112" s="786"/>
      <c r="AAF112" s="786"/>
      <c r="AAG112" s="786"/>
      <c r="AAH112" s="786"/>
      <c r="AAI112" s="786"/>
      <c r="AAJ112" s="786"/>
      <c r="AAK112" s="786"/>
      <c r="AAL112" s="786"/>
      <c r="AAM112" s="786"/>
      <c r="AAN112" s="786"/>
      <c r="AAO112" s="786"/>
      <c r="AAP112" s="786"/>
      <c r="AAQ112" s="786"/>
      <c r="AAR112" s="786"/>
      <c r="AAS112" s="786"/>
      <c r="AAT112" s="786"/>
      <c r="AAU112" s="786"/>
      <c r="AAV112" s="786"/>
      <c r="AAW112" s="786"/>
      <c r="AAX112" s="786"/>
      <c r="AAY112" s="786"/>
      <c r="AAZ112" s="786"/>
      <c r="ABA112" s="786"/>
      <c r="ABB112" s="786"/>
      <c r="ABC112" s="786"/>
      <c r="ABD112" s="786"/>
      <c r="ABE112" s="786"/>
      <c r="ABF112" s="786"/>
      <c r="ABG112" s="786"/>
      <c r="ABH112" s="786"/>
      <c r="ABI112" s="786"/>
      <c r="ABJ112" s="786"/>
      <c r="ABK112" s="786"/>
      <c r="ABL112" s="786"/>
      <c r="ABM112" s="786"/>
      <c r="ABN112" s="786"/>
      <c r="ABO112" s="786"/>
      <c r="ABP112" s="786"/>
      <c r="ABQ112" s="786"/>
      <c r="ABR112" s="786"/>
      <c r="ABS112" s="786"/>
      <c r="ABT112" s="786"/>
      <c r="ABU112" s="786"/>
      <c r="ABV112" s="786"/>
      <c r="ABW112" s="786"/>
      <c r="ABX112" s="786"/>
      <c r="ABY112" s="786"/>
      <c r="ABZ112" s="786"/>
      <c r="ACA112" s="786"/>
      <c r="ACB112" s="786"/>
      <c r="ACC112" s="786"/>
      <c r="ACD112" s="786"/>
      <c r="ACE112" s="786"/>
      <c r="ACF112" s="786"/>
      <c r="ACG112" s="786"/>
      <c r="ACH112" s="786"/>
      <c r="ACI112" s="786"/>
      <c r="ACJ112" s="786"/>
      <c r="ACK112" s="786"/>
      <c r="ACL112" s="786"/>
      <c r="ACM112" s="786"/>
      <c r="ACN112" s="786"/>
      <c r="ACO112" s="786"/>
      <c r="ACP112" s="786"/>
      <c r="ACQ112" s="786"/>
      <c r="ACR112" s="786"/>
      <c r="ACS112" s="786"/>
      <c r="ACT112" s="786"/>
      <c r="ACU112" s="786"/>
      <c r="ACV112" s="786"/>
      <c r="ACW112" s="786"/>
      <c r="ACX112" s="786"/>
      <c r="ACY112" s="786"/>
      <c r="ACZ112" s="786"/>
      <c r="ADA112" s="786"/>
      <c r="ADB112" s="786"/>
      <c r="ADC112" s="786"/>
      <c r="ADD112" s="786"/>
      <c r="ADE112" s="786"/>
      <c r="ADF112" s="786"/>
      <c r="ADG112" s="786"/>
      <c r="ADH112" s="786"/>
      <c r="ADI112" s="786"/>
      <c r="ADJ112" s="786"/>
      <c r="ADK112" s="786"/>
      <c r="ADL112" s="786"/>
      <c r="ADM112" s="786"/>
      <c r="ADN112" s="786"/>
      <c r="ADO112" s="786"/>
      <c r="ADP112" s="786"/>
      <c r="ADQ112" s="786"/>
      <c r="ADR112" s="786"/>
      <c r="ADS112" s="786"/>
      <c r="ADT112" s="786"/>
      <c r="ADU112" s="786"/>
      <c r="ADV112" s="786"/>
      <c r="ADW112" s="786"/>
      <c r="ADX112" s="786"/>
      <c r="ADY112" s="786"/>
      <c r="ADZ112" s="786"/>
      <c r="AEA112" s="786"/>
      <c r="AEB112" s="786"/>
      <c r="AEC112" s="786"/>
      <c r="AED112" s="786"/>
      <c r="AEE112" s="786"/>
      <c r="AEF112" s="786"/>
      <c r="AEG112" s="786"/>
      <c r="AEH112" s="786"/>
      <c r="AEI112" s="786"/>
      <c r="AEJ112" s="786"/>
      <c r="AEK112" s="786"/>
      <c r="AEL112" s="786"/>
      <c r="AEM112" s="786"/>
      <c r="AEN112" s="786"/>
      <c r="AEO112" s="786"/>
      <c r="AEP112" s="786"/>
      <c r="AEQ112" s="786"/>
      <c r="AER112" s="786"/>
      <c r="AES112" s="786"/>
      <c r="AET112" s="786"/>
      <c r="AEU112" s="786"/>
      <c r="AEV112" s="786"/>
      <c r="AEW112" s="786"/>
      <c r="AEX112" s="786"/>
      <c r="AEY112" s="786"/>
      <c r="AEZ112" s="786"/>
      <c r="AFA112" s="786"/>
      <c r="AFB112" s="786"/>
      <c r="AFC112" s="786"/>
      <c r="AFD112" s="786"/>
      <c r="AFE112" s="786"/>
      <c r="AFF112" s="786"/>
      <c r="AFG112" s="786"/>
      <c r="AFH112" s="786"/>
      <c r="AFI112" s="786"/>
      <c r="AFJ112" s="786"/>
      <c r="AFK112" s="786"/>
      <c r="AFL112" s="786"/>
      <c r="AFM112" s="786"/>
      <c r="AFN112" s="786"/>
      <c r="AFO112" s="786"/>
      <c r="AFP112" s="786"/>
      <c r="AFQ112" s="786"/>
      <c r="AFR112" s="786"/>
      <c r="AFS112" s="786"/>
      <c r="AFT112" s="786"/>
      <c r="AFU112" s="786"/>
      <c r="AFV112" s="786"/>
      <c r="AFW112" s="786"/>
      <c r="AFX112" s="786"/>
      <c r="AFY112" s="786"/>
      <c r="AFZ112" s="786"/>
      <c r="AGA112" s="786"/>
      <c r="AGB112" s="786"/>
      <c r="AGC112" s="786"/>
      <c r="AGD112" s="786"/>
      <c r="AGE112" s="786"/>
      <c r="AGF112" s="786"/>
      <c r="AGG112" s="786"/>
      <c r="AGH112" s="786"/>
      <c r="AGI112" s="786"/>
      <c r="AGJ112" s="786"/>
      <c r="AGK112" s="786"/>
      <c r="AGL112" s="786"/>
      <c r="AGM112" s="786"/>
      <c r="AGN112" s="786"/>
      <c r="AGO112" s="786"/>
      <c r="AGP112" s="786"/>
      <c r="AGQ112" s="786"/>
      <c r="AGR112" s="786"/>
      <c r="AGS112" s="786"/>
      <c r="AGT112" s="786"/>
      <c r="AGU112" s="786"/>
      <c r="AGV112" s="786"/>
      <c r="AGW112" s="786"/>
      <c r="AGX112" s="786"/>
      <c r="AGY112" s="786"/>
      <c r="AGZ112" s="786"/>
      <c r="AHA112" s="786"/>
    </row>
    <row r="113" spans="1:885" s="97" customFormat="1" ht="20.25" hidden="1" customHeight="1" outlineLevel="1">
      <c r="A113" s="151" t="s">
        <v>571</v>
      </c>
      <c r="B113" s="530"/>
      <c r="C113" s="530"/>
      <c r="D113" s="530"/>
      <c r="E113" s="530"/>
      <c r="F113" s="530"/>
      <c r="G113" s="530"/>
      <c r="H113" s="530"/>
      <c r="I113" s="530"/>
      <c r="J113" s="530"/>
      <c r="K113" s="530"/>
      <c r="L113" s="530"/>
      <c r="M113" s="530"/>
      <c r="N113" s="716"/>
      <c r="O113" s="530"/>
      <c r="P113" s="530"/>
      <c r="Q113" s="530"/>
      <c r="R113" s="530"/>
      <c r="S113" s="530"/>
      <c r="T113" s="530"/>
      <c r="U113" s="530"/>
      <c r="V113" s="530"/>
      <c r="W113" s="530"/>
      <c r="X113" s="530"/>
      <c r="Y113" s="530"/>
      <c r="Z113" s="530"/>
      <c r="AA113" s="716"/>
      <c r="AB113" s="530"/>
      <c r="AC113" s="530"/>
      <c r="AD113" s="530"/>
      <c r="AE113" s="530">
        <v>159</v>
      </c>
      <c r="AF113" s="530">
        <v>50784</v>
      </c>
      <c r="AG113" s="530">
        <v>73487</v>
      </c>
      <c r="AH113" s="530">
        <v>61739</v>
      </c>
      <c r="AI113" s="530">
        <v>141968</v>
      </c>
      <c r="AJ113" s="530">
        <v>177590</v>
      </c>
      <c r="AK113" s="530">
        <v>182333</v>
      </c>
      <c r="AL113" s="530">
        <v>128345</v>
      </c>
      <c r="AM113" s="530">
        <v>120072</v>
      </c>
      <c r="AN113" s="716">
        <f>SUM(AB113:AM113)</f>
        <v>936477</v>
      </c>
      <c r="AO113" s="530">
        <v>82960</v>
      </c>
      <c r="AP113" s="530">
        <v>44246</v>
      </c>
      <c r="AQ113" s="530">
        <v>34009</v>
      </c>
      <c r="AR113" s="530">
        <v>25303</v>
      </c>
      <c r="AS113" s="530">
        <v>21301</v>
      </c>
      <c r="AT113" s="530">
        <v>25596</v>
      </c>
      <c r="AU113" s="530">
        <v>19202</v>
      </c>
      <c r="AV113" s="530">
        <v>40582</v>
      </c>
      <c r="AW113" s="530">
        <v>19902</v>
      </c>
      <c r="AX113" s="530">
        <v>15052</v>
      </c>
      <c r="AY113" s="530">
        <v>20449</v>
      </c>
      <c r="AZ113" s="530">
        <v>49129</v>
      </c>
      <c r="BA113" s="716">
        <f>SUM(AO113:AZ113)</f>
        <v>397731</v>
      </c>
      <c r="BB113" s="530">
        <v>14558</v>
      </c>
      <c r="BC113" s="530">
        <v>19226</v>
      </c>
      <c r="BD113" s="530">
        <v>9900</v>
      </c>
      <c r="BE113" s="530">
        <v>0</v>
      </c>
      <c r="BF113" s="530">
        <v>0</v>
      </c>
      <c r="BG113" s="530">
        <v>0</v>
      </c>
      <c r="BH113" s="530">
        <v>0</v>
      </c>
      <c r="BI113" s="530">
        <v>0</v>
      </c>
      <c r="BJ113" s="530">
        <v>0</v>
      </c>
      <c r="BK113" s="530">
        <v>0</v>
      </c>
      <c r="BL113" s="530">
        <v>0</v>
      </c>
      <c r="BM113" s="530">
        <v>0</v>
      </c>
      <c r="BN113" s="716">
        <f>SUM(BB113:BM113)</f>
        <v>43684</v>
      </c>
      <c r="BO113" s="530">
        <v>0</v>
      </c>
      <c r="BP113" s="530">
        <v>0</v>
      </c>
      <c r="BQ113" s="530">
        <v>0</v>
      </c>
      <c r="BR113" s="530">
        <v>0</v>
      </c>
      <c r="BS113" s="530">
        <v>0</v>
      </c>
      <c r="BT113" s="530">
        <v>0</v>
      </c>
      <c r="BU113" s="530">
        <v>0</v>
      </c>
      <c r="BV113" s="530">
        <v>0</v>
      </c>
      <c r="BW113" s="530">
        <v>0</v>
      </c>
      <c r="BX113" s="530">
        <v>0</v>
      </c>
      <c r="BY113" s="747">
        <v>0</v>
      </c>
      <c r="BZ113" s="747">
        <v>0</v>
      </c>
      <c r="CA113" s="716">
        <f>SUM(BO113:BZ113)</f>
        <v>0</v>
      </c>
      <c r="CB113" s="747">
        <v>0</v>
      </c>
      <c r="CC113" s="747">
        <v>0</v>
      </c>
      <c r="CD113" s="747">
        <v>0</v>
      </c>
      <c r="CE113" s="747">
        <v>0</v>
      </c>
      <c r="CF113" s="747">
        <v>0</v>
      </c>
      <c r="CG113" s="747">
        <v>0</v>
      </c>
      <c r="CH113" s="747">
        <v>0</v>
      </c>
      <c r="CI113" s="747">
        <v>0</v>
      </c>
      <c r="CJ113" s="747">
        <v>0</v>
      </c>
      <c r="CK113" s="747">
        <v>0</v>
      </c>
      <c r="CL113" s="747">
        <v>0</v>
      </c>
      <c r="CM113" s="747">
        <v>0</v>
      </c>
      <c r="CN113" s="716">
        <f>SUM(CB113:CM113)</f>
        <v>0</v>
      </c>
      <c r="CO113" s="747">
        <v>0</v>
      </c>
      <c r="CP113" s="747">
        <v>0</v>
      </c>
      <c r="CQ113" s="747">
        <v>0</v>
      </c>
      <c r="CR113" s="747">
        <v>0</v>
      </c>
      <c r="CS113" s="747">
        <v>0</v>
      </c>
      <c r="CT113" s="747">
        <v>0</v>
      </c>
      <c r="CU113" s="747">
        <v>0</v>
      </c>
      <c r="CV113" s="747">
        <v>0</v>
      </c>
      <c r="CW113" s="747">
        <v>0</v>
      </c>
      <c r="CX113" s="747">
        <v>0</v>
      </c>
      <c r="CY113" s="747">
        <v>0</v>
      </c>
      <c r="CZ113" s="747">
        <v>0</v>
      </c>
      <c r="DA113" s="716">
        <f>SUM(CO113:CZ113)</f>
        <v>0</v>
      </c>
      <c r="DB113" s="747"/>
      <c r="DC113" s="747"/>
      <c r="DD113" s="747"/>
      <c r="DE113" s="747"/>
      <c r="DF113" s="747"/>
      <c r="DG113" s="747"/>
      <c r="DH113" s="747"/>
      <c r="DI113" s="747"/>
      <c r="DJ113" s="747"/>
      <c r="DK113" s="747"/>
      <c r="DL113" s="747"/>
      <c r="DM113" s="747"/>
      <c r="DN113" s="716"/>
      <c r="DO113" s="767"/>
      <c r="DP113" s="767"/>
      <c r="DQ113" s="530"/>
      <c r="DR113" s="530"/>
      <c r="DS113" s="530"/>
      <c r="DT113" s="530"/>
      <c r="DU113" s="716">
        <f>AA113</f>
        <v>0</v>
      </c>
      <c r="DV113" s="530">
        <f>SUM(AB113:AD113)</f>
        <v>0</v>
      </c>
      <c r="DW113" s="530">
        <f>SUM(AE113:AG113)</f>
        <v>124430</v>
      </c>
      <c r="DX113" s="530">
        <f>SUM(AH113:AJ113)</f>
        <v>381297</v>
      </c>
      <c r="DY113" s="530">
        <f>SUM(AK113:AM113)</f>
        <v>430750</v>
      </c>
      <c r="DZ113" s="716">
        <f>AN113</f>
        <v>936477</v>
      </c>
      <c r="EA113" s="530">
        <f>SUM(AO113:AQ113)</f>
        <v>161215</v>
      </c>
      <c r="EB113" s="530">
        <f>SUM(AR113:AT113)</f>
        <v>72200</v>
      </c>
      <c r="EC113" s="530">
        <f>SUM(AU113:AW113)</f>
        <v>79686</v>
      </c>
      <c r="ED113" s="530">
        <f>SUM(AX113:AZ113)</f>
        <v>84630</v>
      </c>
      <c r="EE113" s="716">
        <f>BA113</f>
        <v>397731</v>
      </c>
      <c r="EF113" s="530">
        <f>SUM(BB113:BD113)</f>
        <v>43684</v>
      </c>
      <c r="EG113" s="530">
        <f>SUM(BE113:BG113)</f>
        <v>0</v>
      </c>
      <c r="EH113" s="530">
        <f>SUM(BH113:BJ113)</f>
        <v>0</v>
      </c>
      <c r="EI113" s="530">
        <f>SUM(BK113:BM113)</f>
        <v>0</v>
      </c>
      <c r="EJ113" s="716">
        <f>BN113</f>
        <v>43684</v>
      </c>
      <c r="EK113" s="530">
        <f>SUM(BO113:BQ113)</f>
        <v>0</v>
      </c>
      <c r="EL113" s="530">
        <f>SUM(BR113:BT113)</f>
        <v>0</v>
      </c>
      <c r="EM113" s="530">
        <f>SUM(BU113:BW113)</f>
        <v>0</v>
      </c>
      <c r="EN113" s="747">
        <f>SUM(BX113:BZ113)</f>
        <v>0</v>
      </c>
      <c r="EO113" s="716">
        <f>SUM(EK113:EN113)</f>
        <v>0</v>
      </c>
      <c r="EP113" s="747">
        <f>SUM(CB113:CD113)</f>
        <v>0</v>
      </c>
      <c r="EQ113" s="747">
        <f>SUM(CE113:CG113)</f>
        <v>0</v>
      </c>
      <c r="ER113" s="747">
        <f>SUM(CH113:CJ113)</f>
        <v>0</v>
      </c>
      <c r="ES113" s="747">
        <f>SUM(CK113:CM113)</f>
        <v>0</v>
      </c>
      <c r="ET113" s="716">
        <f>SUM(EP113:ES113)</f>
        <v>0</v>
      </c>
      <c r="EU113" s="786"/>
      <c r="EV113" s="786"/>
      <c r="EW113" s="786"/>
      <c r="EX113" s="786"/>
      <c r="EY113" s="786"/>
      <c r="EZ113" s="786"/>
      <c r="FA113" s="786"/>
      <c r="FB113" s="786"/>
      <c r="FC113" s="786"/>
      <c r="FD113" s="786"/>
      <c r="FE113" s="786"/>
      <c r="FF113" s="786"/>
      <c r="FG113" s="786"/>
      <c r="FH113" s="786"/>
      <c r="FI113" s="786"/>
      <c r="FJ113" s="786"/>
      <c r="FK113" s="786"/>
      <c r="FL113" s="786"/>
      <c r="FM113" s="786"/>
      <c r="FN113" s="786"/>
      <c r="FO113" s="786"/>
      <c r="FP113" s="786"/>
      <c r="FQ113" s="786"/>
      <c r="FR113" s="786"/>
      <c r="FS113" s="786"/>
      <c r="FT113" s="786"/>
      <c r="FU113" s="786"/>
      <c r="FV113" s="786"/>
      <c r="FW113" s="786"/>
      <c r="FX113" s="786"/>
      <c r="FY113" s="786"/>
      <c r="FZ113" s="786"/>
      <c r="GA113" s="786"/>
      <c r="GB113" s="786"/>
      <c r="GC113" s="786"/>
      <c r="GD113" s="786"/>
      <c r="GE113" s="786"/>
      <c r="GF113" s="786"/>
      <c r="GG113" s="786"/>
      <c r="GH113" s="786"/>
      <c r="GI113" s="786"/>
      <c r="GJ113" s="786"/>
      <c r="GK113" s="786"/>
      <c r="GL113" s="786"/>
      <c r="GM113" s="786"/>
      <c r="GN113" s="786"/>
      <c r="GO113" s="786"/>
      <c r="GP113" s="786"/>
      <c r="GQ113" s="786"/>
      <c r="GR113" s="786"/>
      <c r="GS113" s="786"/>
      <c r="GT113" s="786"/>
      <c r="GU113" s="786"/>
      <c r="GV113" s="786"/>
      <c r="GW113" s="786"/>
      <c r="GX113" s="786"/>
      <c r="GY113" s="786"/>
      <c r="GZ113" s="786"/>
      <c r="HA113" s="786"/>
      <c r="HB113" s="786"/>
      <c r="HC113" s="786"/>
      <c r="HD113" s="786"/>
      <c r="HE113" s="786"/>
      <c r="HF113" s="786"/>
      <c r="HG113" s="786"/>
      <c r="HH113" s="786"/>
      <c r="HI113" s="786"/>
      <c r="HJ113" s="786"/>
      <c r="HK113" s="786"/>
      <c r="HL113" s="786"/>
      <c r="HM113" s="786"/>
      <c r="HN113" s="786"/>
      <c r="HO113" s="786"/>
      <c r="HP113" s="786"/>
      <c r="HQ113" s="786"/>
      <c r="HR113" s="786"/>
      <c r="HS113" s="786"/>
      <c r="HT113" s="786"/>
      <c r="HU113" s="786"/>
      <c r="HV113" s="786"/>
      <c r="HW113" s="786"/>
      <c r="HX113" s="786"/>
      <c r="HY113" s="786"/>
      <c r="HZ113" s="786"/>
      <c r="IA113" s="786"/>
      <c r="IB113" s="786"/>
      <c r="IC113" s="786"/>
      <c r="ID113" s="786"/>
      <c r="IE113" s="786"/>
      <c r="IF113" s="786"/>
      <c r="IG113" s="786"/>
      <c r="IH113" s="786"/>
      <c r="II113" s="786"/>
      <c r="IJ113" s="786"/>
      <c r="IK113" s="786"/>
      <c r="IL113" s="786"/>
      <c r="IM113" s="786"/>
      <c r="IN113" s="786"/>
      <c r="IO113" s="786"/>
      <c r="IP113" s="786"/>
      <c r="IQ113" s="786"/>
      <c r="IR113" s="786"/>
      <c r="IS113" s="786"/>
      <c r="IT113" s="786"/>
      <c r="IU113" s="786"/>
      <c r="IV113" s="786"/>
      <c r="IW113" s="786"/>
      <c r="IX113" s="786"/>
      <c r="IY113" s="786"/>
      <c r="IZ113" s="786"/>
      <c r="JA113" s="786"/>
      <c r="JB113" s="786"/>
      <c r="JC113" s="786"/>
      <c r="JD113" s="786"/>
      <c r="JE113" s="786"/>
      <c r="JF113" s="786"/>
      <c r="JG113" s="786"/>
      <c r="JH113" s="786"/>
      <c r="JI113" s="786"/>
      <c r="JJ113" s="786"/>
      <c r="JK113" s="786"/>
      <c r="JL113" s="786"/>
      <c r="JM113" s="786"/>
      <c r="JN113" s="786"/>
      <c r="JO113" s="786"/>
      <c r="JP113" s="786"/>
      <c r="JQ113" s="786"/>
      <c r="JR113" s="786"/>
      <c r="JS113" s="786"/>
      <c r="JT113" s="786"/>
      <c r="JU113" s="786"/>
      <c r="JV113" s="786"/>
      <c r="JW113" s="786"/>
      <c r="JX113" s="786"/>
      <c r="JY113" s="786"/>
      <c r="JZ113" s="786"/>
      <c r="KA113" s="786"/>
      <c r="KB113" s="786"/>
      <c r="KC113" s="786"/>
      <c r="KD113" s="786"/>
      <c r="KE113" s="786"/>
      <c r="KF113" s="786"/>
      <c r="KG113" s="786"/>
      <c r="KH113" s="786"/>
      <c r="KI113" s="786"/>
      <c r="KJ113" s="786"/>
      <c r="KK113" s="786"/>
      <c r="KL113" s="786"/>
      <c r="KM113" s="786"/>
      <c r="KN113" s="786"/>
      <c r="KO113" s="786"/>
      <c r="KP113" s="786"/>
      <c r="KQ113" s="786"/>
      <c r="KR113" s="786"/>
      <c r="KS113" s="786"/>
      <c r="KT113" s="786"/>
      <c r="KU113" s="786"/>
      <c r="KV113" s="786"/>
      <c r="KW113" s="786"/>
      <c r="KX113" s="786"/>
      <c r="KY113" s="786"/>
      <c r="KZ113" s="786"/>
      <c r="LA113" s="786"/>
      <c r="LB113" s="786"/>
      <c r="LC113" s="786"/>
      <c r="LD113" s="786"/>
      <c r="LE113" s="786"/>
      <c r="LF113" s="786"/>
      <c r="LG113" s="786"/>
      <c r="LH113" s="786"/>
      <c r="LI113" s="786"/>
      <c r="LJ113" s="786"/>
      <c r="LK113" s="786"/>
      <c r="LL113" s="786"/>
      <c r="LM113" s="786"/>
      <c r="LN113" s="786"/>
      <c r="LO113" s="786"/>
      <c r="LP113" s="786"/>
      <c r="LQ113" s="786"/>
      <c r="LR113" s="786"/>
      <c r="LS113" s="786"/>
      <c r="LT113" s="786"/>
      <c r="LU113" s="786"/>
      <c r="LV113" s="786"/>
      <c r="LW113" s="786"/>
      <c r="LX113" s="786"/>
      <c r="LY113" s="786"/>
      <c r="LZ113" s="786"/>
      <c r="MA113" s="786"/>
      <c r="MB113" s="786"/>
      <c r="MC113" s="786"/>
      <c r="MD113" s="786"/>
      <c r="ME113" s="786"/>
      <c r="MF113" s="786"/>
      <c r="MG113" s="786"/>
      <c r="MH113" s="786"/>
      <c r="MI113" s="786"/>
      <c r="MJ113" s="786"/>
      <c r="MK113" s="786"/>
      <c r="ML113" s="786"/>
      <c r="MM113" s="786"/>
      <c r="MN113" s="786"/>
      <c r="MO113" s="786"/>
      <c r="MP113" s="786"/>
      <c r="MQ113" s="786"/>
      <c r="MR113" s="786"/>
      <c r="MS113" s="786"/>
      <c r="MT113" s="786"/>
      <c r="MU113" s="786"/>
      <c r="MV113" s="786"/>
      <c r="MW113" s="786"/>
      <c r="MX113" s="786"/>
      <c r="MY113" s="786"/>
      <c r="MZ113" s="786"/>
      <c r="NA113" s="786"/>
      <c r="NB113" s="786"/>
      <c r="NC113" s="786"/>
      <c r="ND113" s="786"/>
      <c r="NE113" s="786"/>
      <c r="NF113" s="786"/>
      <c r="NG113" s="786"/>
      <c r="NH113" s="786"/>
      <c r="NI113" s="786"/>
      <c r="NJ113" s="786"/>
      <c r="NK113" s="786"/>
      <c r="NL113" s="786"/>
      <c r="NM113" s="786"/>
      <c r="NN113" s="786"/>
      <c r="NO113" s="786"/>
      <c r="NP113" s="786"/>
      <c r="NQ113" s="786"/>
      <c r="NR113" s="786"/>
      <c r="NS113" s="786"/>
      <c r="NT113" s="786"/>
      <c r="NU113" s="786"/>
      <c r="NV113" s="786"/>
      <c r="NW113" s="786"/>
      <c r="NX113" s="786"/>
      <c r="NY113" s="786"/>
      <c r="NZ113" s="786"/>
      <c r="OA113" s="786"/>
      <c r="OB113" s="786"/>
      <c r="OC113" s="786"/>
      <c r="OD113" s="786"/>
      <c r="OE113" s="786"/>
      <c r="OF113" s="786"/>
      <c r="OG113" s="786"/>
      <c r="OH113" s="786"/>
      <c r="OI113" s="786"/>
      <c r="OJ113" s="786"/>
      <c r="OK113" s="786"/>
      <c r="OL113" s="786"/>
      <c r="OM113" s="786"/>
      <c r="ON113" s="786"/>
      <c r="OO113" s="786"/>
      <c r="OP113" s="786"/>
      <c r="OQ113" s="786"/>
      <c r="OR113" s="786"/>
      <c r="OS113" s="786"/>
      <c r="OT113" s="786"/>
      <c r="OU113" s="786"/>
      <c r="OV113" s="786"/>
      <c r="OW113" s="786"/>
      <c r="OX113" s="786"/>
      <c r="OY113" s="786"/>
      <c r="OZ113" s="786"/>
      <c r="PA113" s="786"/>
      <c r="PB113" s="786"/>
      <c r="PC113" s="786"/>
      <c r="PD113" s="786"/>
      <c r="PE113" s="786"/>
      <c r="PF113" s="786"/>
      <c r="PG113" s="786"/>
      <c r="PH113" s="786"/>
      <c r="PI113" s="786"/>
      <c r="PJ113" s="786"/>
      <c r="PK113" s="786"/>
      <c r="PL113" s="786"/>
      <c r="PM113" s="786"/>
      <c r="PN113" s="786"/>
      <c r="PO113" s="786"/>
      <c r="PP113" s="786"/>
      <c r="PQ113" s="786"/>
      <c r="PR113" s="786"/>
      <c r="PS113" s="786"/>
      <c r="PT113" s="786"/>
      <c r="PU113" s="786"/>
      <c r="PV113" s="786"/>
      <c r="PW113" s="786"/>
      <c r="PX113" s="786"/>
      <c r="PY113" s="786"/>
      <c r="PZ113" s="786"/>
      <c r="QA113" s="786"/>
      <c r="QB113" s="786"/>
      <c r="QC113" s="786"/>
      <c r="QD113" s="786"/>
      <c r="QE113" s="786"/>
      <c r="QF113" s="786"/>
      <c r="QG113" s="786"/>
      <c r="QH113" s="786"/>
      <c r="QI113" s="786"/>
      <c r="QJ113" s="786"/>
      <c r="QK113" s="786"/>
      <c r="QL113" s="786"/>
      <c r="QM113" s="786"/>
      <c r="QN113" s="786"/>
      <c r="QO113" s="786"/>
      <c r="QP113" s="786"/>
      <c r="QQ113" s="786"/>
      <c r="QR113" s="786"/>
      <c r="QS113" s="786"/>
      <c r="QT113" s="786"/>
      <c r="QU113" s="786"/>
      <c r="QV113" s="786"/>
      <c r="QW113" s="786"/>
      <c r="QX113" s="786"/>
      <c r="QY113" s="786"/>
      <c r="QZ113" s="786"/>
      <c r="RA113" s="786"/>
      <c r="RB113" s="786"/>
      <c r="RC113" s="786"/>
      <c r="RD113" s="786"/>
      <c r="RE113" s="786"/>
      <c r="RF113" s="786"/>
      <c r="RG113" s="786"/>
      <c r="RH113" s="786"/>
      <c r="RI113" s="786"/>
      <c r="RJ113" s="786"/>
      <c r="RK113" s="786"/>
      <c r="RL113" s="786"/>
      <c r="RM113" s="786"/>
      <c r="RN113" s="786"/>
      <c r="RO113" s="786"/>
      <c r="RP113" s="786"/>
      <c r="RQ113" s="786"/>
      <c r="RR113" s="786"/>
      <c r="RS113" s="786"/>
      <c r="RT113" s="786"/>
      <c r="RU113" s="786"/>
      <c r="RV113" s="786"/>
      <c r="RW113" s="786"/>
      <c r="RX113" s="786"/>
      <c r="RY113" s="786"/>
      <c r="RZ113" s="786"/>
      <c r="SA113" s="786"/>
      <c r="SB113" s="786"/>
      <c r="SC113" s="786"/>
      <c r="SD113" s="786"/>
      <c r="SE113" s="786"/>
      <c r="SF113" s="786"/>
      <c r="SG113" s="786"/>
      <c r="SH113" s="786"/>
      <c r="SI113" s="786"/>
      <c r="SJ113" s="786"/>
      <c r="SK113" s="786"/>
      <c r="SL113" s="786"/>
      <c r="SM113" s="786"/>
      <c r="SN113" s="786"/>
      <c r="SO113" s="786"/>
      <c r="SP113" s="786"/>
      <c r="SQ113" s="786"/>
      <c r="SR113" s="786"/>
      <c r="SS113" s="786"/>
      <c r="ST113" s="786"/>
      <c r="SU113" s="786"/>
      <c r="SV113" s="786"/>
      <c r="SW113" s="786"/>
      <c r="SX113" s="786"/>
      <c r="SY113" s="786"/>
      <c r="SZ113" s="786"/>
      <c r="TA113" s="786"/>
      <c r="TB113" s="786"/>
      <c r="TC113" s="786"/>
      <c r="TD113" s="786"/>
      <c r="TE113" s="786"/>
      <c r="TF113" s="786"/>
      <c r="TG113" s="786"/>
      <c r="TH113" s="786"/>
      <c r="TI113" s="786"/>
      <c r="TJ113" s="786"/>
      <c r="TK113" s="786"/>
      <c r="TL113" s="786"/>
      <c r="TM113" s="786"/>
      <c r="TN113" s="786"/>
      <c r="TO113" s="786"/>
      <c r="TP113" s="786"/>
      <c r="TQ113" s="786"/>
      <c r="TR113" s="786"/>
      <c r="TS113" s="786"/>
      <c r="TT113" s="786"/>
      <c r="TU113" s="786"/>
      <c r="TV113" s="786"/>
      <c r="TW113" s="786"/>
      <c r="TX113" s="786"/>
      <c r="TY113" s="786"/>
      <c r="TZ113" s="786"/>
      <c r="UA113" s="786"/>
      <c r="UB113" s="786"/>
      <c r="UC113" s="786"/>
      <c r="UD113" s="786"/>
      <c r="UE113" s="786"/>
      <c r="UF113" s="786"/>
      <c r="UG113" s="786"/>
      <c r="UH113" s="786"/>
      <c r="UI113" s="786"/>
      <c r="UJ113" s="786"/>
      <c r="UK113" s="786"/>
      <c r="UL113" s="786"/>
      <c r="UM113" s="786"/>
      <c r="UN113" s="786"/>
      <c r="UO113" s="786"/>
      <c r="UP113" s="786"/>
      <c r="UQ113" s="786"/>
      <c r="UR113" s="786"/>
      <c r="US113" s="786"/>
      <c r="UT113" s="786"/>
      <c r="UU113" s="786"/>
      <c r="UV113" s="786"/>
      <c r="UW113" s="786"/>
      <c r="UX113" s="786"/>
      <c r="UY113" s="786"/>
      <c r="UZ113" s="786"/>
      <c r="VA113" s="786"/>
      <c r="VB113" s="786"/>
      <c r="VC113" s="786"/>
      <c r="VD113" s="786"/>
      <c r="VE113" s="786"/>
      <c r="VF113" s="786"/>
      <c r="VG113" s="786"/>
      <c r="VH113" s="786"/>
      <c r="VI113" s="786"/>
      <c r="VJ113" s="786"/>
      <c r="VK113" s="786"/>
      <c r="VL113" s="786"/>
      <c r="VM113" s="786"/>
      <c r="VN113" s="786"/>
      <c r="VO113" s="786"/>
      <c r="VP113" s="786"/>
      <c r="VQ113" s="786"/>
      <c r="VR113" s="786"/>
      <c r="VS113" s="786"/>
      <c r="VT113" s="786"/>
      <c r="VU113" s="786"/>
      <c r="VV113" s="786"/>
      <c r="VW113" s="786"/>
      <c r="VX113" s="786"/>
      <c r="VY113" s="786"/>
      <c r="VZ113" s="786"/>
      <c r="WA113" s="786"/>
      <c r="WB113" s="786"/>
      <c r="WC113" s="786"/>
      <c r="WD113" s="786"/>
      <c r="WE113" s="786"/>
      <c r="WF113" s="786"/>
      <c r="WG113" s="786"/>
      <c r="WH113" s="786"/>
      <c r="WI113" s="786"/>
      <c r="WJ113" s="786"/>
      <c r="WK113" s="786"/>
      <c r="WL113" s="786"/>
      <c r="WM113" s="786"/>
      <c r="WN113" s="786"/>
      <c r="WO113" s="786"/>
      <c r="WP113" s="786"/>
      <c r="WQ113" s="786"/>
      <c r="WR113" s="786"/>
      <c r="WS113" s="786"/>
      <c r="WT113" s="786"/>
      <c r="WU113" s="786"/>
      <c r="WV113" s="786"/>
      <c r="WW113" s="786"/>
      <c r="WX113" s="786"/>
      <c r="WY113" s="786"/>
      <c r="WZ113" s="786"/>
      <c r="XA113" s="786"/>
      <c r="XB113" s="786"/>
      <c r="XC113" s="786"/>
      <c r="XD113" s="786"/>
      <c r="XE113" s="786"/>
      <c r="XF113" s="786"/>
      <c r="XG113" s="786"/>
      <c r="XH113" s="786"/>
      <c r="XI113" s="786"/>
      <c r="XJ113" s="786"/>
      <c r="XK113" s="786"/>
      <c r="XL113" s="786"/>
      <c r="XM113" s="786"/>
      <c r="XN113" s="786"/>
      <c r="XO113" s="786"/>
      <c r="XP113" s="786"/>
      <c r="XQ113" s="786"/>
      <c r="XR113" s="786"/>
      <c r="XS113" s="786"/>
      <c r="XT113" s="786"/>
      <c r="XU113" s="786"/>
      <c r="XV113" s="786"/>
      <c r="XW113" s="786"/>
      <c r="XX113" s="786"/>
      <c r="XY113" s="786"/>
      <c r="XZ113" s="786"/>
      <c r="YA113" s="786"/>
      <c r="YB113" s="786"/>
      <c r="YC113" s="786"/>
      <c r="YD113" s="786"/>
      <c r="YE113" s="786"/>
      <c r="YF113" s="786"/>
      <c r="YG113" s="786"/>
      <c r="YH113" s="786"/>
      <c r="YI113" s="786"/>
      <c r="YJ113" s="786"/>
      <c r="YK113" s="786"/>
      <c r="YL113" s="786"/>
      <c r="YM113" s="786"/>
      <c r="YN113" s="786"/>
      <c r="YO113" s="786"/>
      <c r="YP113" s="786"/>
      <c r="YQ113" s="786"/>
      <c r="YR113" s="786"/>
      <c r="YS113" s="786"/>
      <c r="YT113" s="786"/>
      <c r="YU113" s="786"/>
      <c r="YV113" s="786"/>
      <c r="YW113" s="786"/>
      <c r="YX113" s="786"/>
      <c r="YY113" s="786"/>
      <c r="YZ113" s="786"/>
      <c r="ZA113" s="786"/>
      <c r="ZB113" s="786"/>
      <c r="ZC113" s="786"/>
      <c r="ZD113" s="786"/>
      <c r="ZE113" s="786"/>
      <c r="ZF113" s="786"/>
      <c r="ZG113" s="786"/>
      <c r="ZH113" s="786"/>
      <c r="ZI113" s="786"/>
      <c r="ZJ113" s="786"/>
      <c r="ZK113" s="786"/>
      <c r="ZL113" s="786"/>
      <c r="ZM113" s="786"/>
      <c r="ZN113" s="786"/>
      <c r="ZO113" s="786"/>
      <c r="ZP113" s="786"/>
      <c r="ZQ113" s="786"/>
      <c r="ZR113" s="786"/>
      <c r="ZS113" s="786"/>
      <c r="ZT113" s="786"/>
      <c r="ZU113" s="786"/>
      <c r="ZV113" s="786"/>
      <c r="ZW113" s="786"/>
      <c r="ZX113" s="786"/>
      <c r="ZY113" s="786"/>
      <c r="ZZ113" s="786"/>
      <c r="AAA113" s="786"/>
      <c r="AAB113" s="786"/>
      <c r="AAC113" s="786"/>
      <c r="AAD113" s="786"/>
      <c r="AAE113" s="786"/>
      <c r="AAF113" s="786"/>
      <c r="AAG113" s="786"/>
      <c r="AAH113" s="786"/>
      <c r="AAI113" s="786"/>
      <c r="AAJ113" s="786"/>
      <c r="AAK113" s="786"/>
      <c r="AAL113" s="786"/>
      <c r="AAM113" s="786"/>
      <c r="AAN113" s="786"/>
      <c r="AAO113" s="786"/>
      <c r="AAP113" s="786"/>
      <c r="AAQ113" s="786"/>
      <c r="AAR113" s="786"/>
      <c r="AAS113" s="786"/>
      <c r="AAT113" s="786"/>
      <c r="AAU113" s="786"/>
      <c r="AAV113" s="786"/>
      <c r="AAW113" s="786"/>
      <c r="AAX113" s="786"/>
      <c r="AAY113" s="786"/>
      <c r="AAZ113" s="786"/>
      <c r="ABA113" s="786"/>
      <c r="ABB113" s="786"/>
      <c r="ABC113" s="786"/>
      <c r="ABD113" s="786"/>
      <c r="ABE113" s="786"/>
      <c r="ABF113" s="786"/>
      <c r="ABG113" s="786"/>
      <c r="ABH113" s="786"/>
      <c r="ABI113" s="786"/>
      <c r="ABJ113" s="786"/>
      <c r="ABK113" s="786"/>
      <c r="ABL113" s="786"/>
      <c r="ABM113" s="786"/>
      <c r="ABN113" s="786"/>
      <c r="ABO113" s="786"/>
      <c r="ABP113" s="786"/>
      <c r="ABQ113" s="786"/>
      <c r="ABR113" s="786"/>
      <c r="ABS113" s="786"/>
      <c r="ABT113" s="786"/>
      <c r="ABU113" s="786"/>
      <c r="ABV113" s="786"/>
      <c r="ABW113" s="786"/>
      <c r="ABX113" s="786"/>
      <c r="ABY113" s="786"/>
      <c r="ABZ113" s="786"/>
      <c r="ACA113" s="786"/>
      <c r="ACB113" s="786"/>
      <c r="ACC113" s="786"/>
      <c r="ACD113" s="786"/>
      <c r="ACE113" s="786"/>
      <c r="ACF113" s="786"/>
      <c r="ACG113" s="786"/>
      <c r="ACH113" s="786"/>
      <c r="ACI113" s="786"/>
      <c r="ACJ113" s="786"/>
      <c r="ACK113" s="786"/>
      <c r="ACL113" s="786"/>
      <c r="ACM113" s="786"/>
      <c r="ACN113" s="786"/>
      <c r="ACO113" s="786"/>
      <c r="ACP113" s="786"/>
      <c r="ACQ113" s="786"/>
      <c r="ACR113" s="786"/>
      <c r="ACS113" s="786"/>
      <c r="ACT113" s="786"/>
      <c r="ACU113" s="786"/>
      <c r="ACV113" s="786"/>
      <c r="ACW113" s="786"/>
      <c r="ACX113" s="786"/>
      <c r="ACY113" s="786"/>
      <c r="ACZ113" s="786"/>
      <c r="ADA113" s="786"/>
      <c r="ADB113" s="786"/>
      <c r="ADC113" s="786"/>
      <c r="ADD113" s="786"/>
      <c r="ADE113" s="786"/>
      <c r="ADF113" s="786"/>
      <c r="ADG113" s="786"/>
      <c r="ADH113" s="786"/>
      <c r="ADI113" s="786"/>
      <c r="ADJ113" s="786"/>
      <c r="ADK113" s="786"/>
      <c r="ADL113" s="786"/>
      <c r="ADM113" s="786"/>
      <c r="ADN113" s="786"/>
      <c r="ADO113" s="786"/>
      <c r="ADP113" s="786"/>
      <c r="ADQ113" s="786"/>
      <c r="ADR113" s="786"/>
      <c r="ADS113" s="786"/>
      <c r="ADT113" s="786"/>
      <c r="ADU113" s="786"/>
      <c r="ADV113" s="786"/>
      <c r="ADW113" s="786"/>
      <c r="ADX113" s="786"/>
      <c r="ADY113" s="786"/>
      <c r="ADZ113" s="786"/>
      <c r="AEA113" s="786"/>
      <c r="AEB113" s="786"/>
      <c r="AEC113" s="786"/>
      <c r="AED113" s="786"/>
      <c r="AEE113" s="786"/>
      <c r="AEF113" s="786"/>
      <c r="AEG113" s="786"/>
      <c r="AEH113" s="786"/>
      <c r="AEI113" s="786"/>
      <c r="AEJ113" s="786"/>
      <c r="AEK113" s="786"/>
      <c r="AEL113" s="786"/>
      <c r="AEM113" s="786"/>
      <c r="AEN113" s="786"/>
      <c r="AEO113" s="786"/>
      <c r="AEP113" s="786"/>
      <c r="AEQ113" s="786"/>
      <c r="AER113" s="786"/>
      <c r="AES113" s="786"/>
      <c r="AET113" s="786"/>
      <c r="AEU113" s="786"/>
      <c r="AEV113" s="786"/>
      <c r="AEW113" s="786"/>
      <c r="AEX113" s="786"/>
      <c r="AEY113" s="786"/>
      <c r="AEZ113" s="786"/>
      <c r="AFA113" s="786"/>
      <c r="AFB113" s="786"/>
      <c r="AFC113" s="786"/>
      <c r="AFD113" s="786"/>
      <c r="AFE113" s="786"/>
      <c r="AFF113" s="786"/>
      <c r="AFG113" s="786"/>
      <c r="AFH113" s="786"/>
      <c r="AFI113" s="786"/>
      <c r="AFJ113" s="786"/>
      <c r="AFK113" s="786"/>
      <c r="AFL113" s="786"/>
      <c r="AFM113" s="786"/>
      <c r="AFN113" s="786"/>
      <c r="AFO113" s="786"/>
      <c r="AFP113" s="786"/>
      <c r="AFQ113" s="786"/>
      <c r="AFR113" s="786"/>
      <c r="AFS113" s="786"/>
      <c r="AFT113" s="786"/>
      <c r="AFU113" s="786"/>
      <c r="AFV113" s="786"/>
      <c r="AFW113" s="786"/>
      <c r="AFX113" s="786"/>
      <c r="AFY113" s="786"/>
      <c r="AFZ113" s="786"/>
      <c r="AGA113" s="786"/>
      <c r="AGB113" s="786"/>
      <c r="AGC113" s="786"/>
      <c r="AGD113" s="786"/>
      <c r="AGE113" s="786"/>
      <c r="AGF113" s="786"/>
      <c r="AGG113" s="786"/>
      <c r="AGH113" s="786"/>
      <c r="AGI113" s="786"/>
      <c r="AGJ113" s="786"/>
      <c r="AGK113" s="786"/>
      <c r="AGL113" s="786"/>
      <c r="AGM113" s="786"/>
      <c r="AGN113" s="786"/>
      <c r="AGO113" s="786"/>
      <c r="AGP113" s="786"/>
      <c r="AGQ113" s="786"/>
      <c r="AGR113" s="786"/>
      <c r="AGS113" s="786"/>
      <c r="AGT113" s="786"/>
      <c r="AGU113" s="786"/>
      <c r="AGV113" s="786"/>
      <c r="AGW113" s="786"/>
      <c r="AGX113" s="786"/>
      <c r="AGY113" s="786"/>
      <c r="AGZ113" s="786"/>
      <c r="AHA113" s="786"/>
    </row>
    <row r="114" spans="1:885" s="97" customFormat="1" ht="20.25" hidden="1" customHeight="1" outlineLevel="1">
      <c r="A114" s="151" t="s">
        <v>574</v>
      </c>
      <c r="B114" s="530"/>
      <c r="C114" s="530"/>
      <c r="D114" s="530"/>
      <c r="E114" s="530"/>
      <c r="F114" s="530"/>
      <c r="G114" s="530"/>
      <c r="H114" s="530"/>
      <c r="I114" s="530"/>
      <c r="J114" s="530"/>
      <c r="K114" s="530"/>
      <c r="L114" s="530"/>
      <c r="M114" s="530"/>
      <c r="N114" s="716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716"/>
      <c r="AB114" s="530"/>
      <c r="AC114" s="530"/>
      <c r="AD114" s="530"/>
      <c r="AE114" s="530">
        <v>159</v>
      </c>
      <c r="AF114" s="530">
        <v>50784</v>
      </c>
      <c r="AG114" s="530">
        <v>73487</v>
      </c>
      <c r="AH114" s="530">
        <v>61739</v>
      </c>
      <c r="AI114" s="530">
        <v>141968</v>
      </c>
      <c r="AJ114" s="530">
        <v>177590</v>
      </c>
      <c r="AK114" s="530">
        <v>182333</v>
      </c>
      <c r="AL114" s="530">
        <v>128345</v>
      </c>
      <c r="AM114" s="530">
        <v>120072</v>
      </c>
      <c r="AN114" s="716">
        <f>SUM(AB114:AM114)</f>
        <v>936477</v>
      </c>
      <c r="AO114" s="530">
        <v>82960</v>
      </c>
      <c r="AP114" s="530">
        <v>44246</v>
      </c>
      <c r="AQ114" s="530">
        <v>34009</v>
      </c>
      <c r="AR114" s="530">
        <v>25303</v>
      </c>
      <c r="AS114" s="530">
        <v>21301</v>
      </c>
      <c r="AT114" s="530">
        <v>25596</v>
      </c>
      <c r="AU114" s="530">
        <v>19202</v>
      </c>
      <c r="AV114" s="530">
        <v>40582</v>
      </c>
      <c r="AW114" s="530">
        <v>19902</v>
      </c>
      <c r="AX114" s="530">
        <v>15052</v>
      </c>
      <c r="AY114" s="530">
        <v>20449</v>
      </c>
      <c r="AZ114" s="530">
        <v>49129</v>
      </c>
      <c r="BA114" s="716">
        <f>SUM(AO114:AZ114)</f>
        <v>397731</v>
      </c>
      <c r="BB114" s="530">
        <v>14558</v>
      </c>
      <c r="BC114" s="530">
        <v>19226</v>
      </c>
      <c r="BD114" s="530">
        <v>9900</v>
      </c>
      <c r="BE114" s="530">
        <v>0</v>
      </c>
      <c r="BF114" s="530">
        <v>0</v>
      </c>
      <c r="BG114" s="530">
        <v>0</v>
      </c>
      <c r="BH114" s="530">
        <v>0</v>
      </c>
      <c r="BI114" s="530">
        <v>0</v>
      </c>
      <c r="BJ114" s="530">
        <v>0</v>
      </c>
      <c r="BK114" s="530">
        <v>0</v>
      </c>
      <c r="BL114" s="530">
        <v>0</v>
      </c>
      <c r="BM114" s="530">
        <v>0</v>
      </c>
      <c r="BN114" s="716">
        <f>SUM(BB114:BM114)</f>
        <v>43684</v>
      </c>
      <c r="BO114" s="530"/>
      <c r="BP114" s="530"/>
      <c r="BQ114" s="530"/>
      <c r="BR114" s="530"/>
      <c r="BS114" s="530"/>
      <c r="BT114" s="530"/>
      <c r="BU114" s="530"/>
      <c r="BV114" s="530"/>
      <c r="BW114" s="530"/>
      <c r="BX114" s="530"/>
      <c r="BY114" s="747"/>
      <c r="BZ114" s="747"/>
      <c r="CA114" s="716">
        <f>SUM(BO114:BZ114)</f>
        <v>0</v>
      </c>
      <c r="CB114" s="747"/>
      <c r="CC114" s="747"/>
      <c r="CD114" s="747"/>
      <c r="CE114" s="747"/>
      <c r="CF114" s="747"/>
      <c r="CG114" s="747"/>
      <c r="CH114" s="747"/>
      <c r="CI114" s="747"/>
      <c r="CJ114" s="747"/>
      <c r="CK114" s="747"/>
      <c r="CL114" s="747"/>
      <c r="CM114" s="747"/>
      <c r="CN114" s="716">
        <f>SUM(CB114:CM114)</f>
        <v>0</v>
      </c>
      <c r="CO114" s="747"/>
      <c r="CP114" s="747"/>
      <c r="CQ114" s="747"/>
      <c r="CR114" s="747"/>
      <c r="CS114" s="747"/>
      <c r="CT114" s="747"/>
      <c r="CU114" s="747"/>
      <c r="CV114" s="747"/>
      <c r="CW114" s="747"/>
      <c r="CX114" s="747"/>
      <c r="CY114" s="747"/>
      <c r="CZ114" s="747"/>
      <c r="DA114" s="716">
        <f>SUM(CO114:CZ114)</f>
        <v>0</v>
      </c>
      <c r="DB114" s="747"/>
      <c r="DC114" s="747"/>
      <c r="DD114" s="747"/>
      <c r="DE114" s="747"/>
      <c r="DF114" s="747"/>
      <c r="DG114" s="747"/>
      <c r="DH114" s="747"/>
      <c r="DI114" s="747"/>
      <c r="DJ114" s="747"/>
      <c r="DK114" s="747"/>
      <c r="DL114" s="747"/>
      <c r="DM114" s="747"/>
      <c r="DN114" s="716"/>
      <c r="DO114" s="767"/>
      <c r="DP114" s="767"/>
      <c r="DQ114" s="530">
        <f>SUM(O114:Q114)</f>
        <v>0</v>
      </c>
      <c r="DR114" s="530">
        <f>SUM(R114:T114)</f>
        <v>0</v>
      </c>
      <c r="DS114" s="530">
        <f>SUM(U114:W114)</f>
        <v>0</v>
      </c>
      <c r="DT114" s="530">
        <f>SUM(X114:Z114)</f>
        <v>0</v>
      </c>
      <c r="DU114" s="716">
        <f>AA114</f>
        <v>0</v>
      </c>
      <c r="DV114" s="530">
        <f>SUM(AB114:AD114)</f>
        <v>0</v>
      </c>
      <c r="DW114" s="530">
        <f>SUM(AE114:AG114)</f>
        <v>124430</v>
      </c>
      <c r="DX114" s="530">
        <f>SUM(AH114:AJ114)</f>
        <v>381297</v>
      </c>
      <c r="DY114" s="530">
        <f>SUM(AK114:AM114)</f>
        <v>430750</v>
      </c>
      <c r="DZ114" s="716">
        <f>AN114</f>
        <v>936477</v>
      </c>
      <c r="EA114" s="530">
        <f>SUM(AO114:AQ114)</f>
        <v>161215</v>
      </c>
      <c r="EB114" s="530">
        <f>SUM(AR114:AT114)</f>
        <v>72200</v>
      </c>
      <c r="EC114" s="530">
        <f>SUM(AU114:AW114)</f>
        <v>79686</v>
      </c>
      <c r="ED114" s="530">
        <f>SUM(AX114:AZ114)</f>
        <v>84630</v>
      </c>
      <c r="EE114" s="716">
        <f>BA114</f>
        <v>397731</v>
      </c>
      <c r="EF114" s="530">
        <f>SUM(BB114:BD114)</f>
        <v>43684</v>
      </c>
      <c r="EG114" s="530">
        <f>SUM(BE114:BG114)</f>
        <v>0</v>
      </c>
      <c r="EH114" s="530">
        <f>SUM(BH114:BJ114)</f>
        <v>0</v>
      </c>
      <c r="EI114" s="530">
        <f>SUM(BK114:BM114)</f>
        <v>0</v>
      </c>
      <c r="EJ114" s="716">
        <f>BN114</f>
        <v>43684</v>
      </c>
      <c r="EK114" s="530">
        <f>SUM(BO114:BQ114)</f>
        <v>0</v>
      </c>
      <c r="EL114" s="530">
        <f>SUM(BR114:BT114)</f>
        <v>0</v>
      </c>
      <c r="EM114" s="530">
        <f>SUM(BU114:BW114)</f>
        <v>0</v>
      </c>
      <c r="EN114" s="747">
        <f>SUM(BX114:BZ114)</f>
        <v>0</v>
      </c>
      <c r="EO114" s="716">
        <f>SUM(EK114:EN114)</f>
        <v>0</v>
      </c>
      <c r="EP114" s="747">
        <f>SUM(CB114:CD114)</f>
        <v>0</v>
      </c>
      <c r="EQ114" s="747">
        <f>SUM(CE114:CG114)</f>
        <v>0</v>
      </c>
      <c r="ER114" s="747">
        <f>SUM(CH114:CJ114)</f>
        <v>0</v>
      </c>
      <c r="ES114" s="747">
        <f>SUM(CK114:CM114)</f>
        <v>0</v>
      </c>
      <c r="ET114" s="716">
        <f>SUM(EP114:ES114)</f>
        <v>0</v>
      </c>
      <c r="EU114" s="786"/>
      <c r="EV114" s="786"/>
      <c r="EW114" s="786"/>
      <c r="EX114" s="786"/>
      <c r="EY114" s="786"/>
      <c r="EZ114" s="786"/>
      <c r="FA114" s="786"/>
      <c r="FB114" s="786"/>
      <c r="FC114" s="786"/>
      <c r="FD114" s="786"/>
      <c r="FE114" s="786"/>
      <c r="FF114" s="786"/>
      <c r="FG114" s="786"/>
      <c r="FH114" s="786"/>
      <c r="FI114" s="786"/>
      <c r="FJ114" s="786"/>
      <c r="FK114" s="786"/>
      <c r="FL114" s="786"/>
      <c r="FM114" s="786"/>
      <c r="FN114" s="786"/>
      <c r="FO114" s="786"/>
      <c r="FP114" s="786"/>
      <c r="FQ114" s="786"/>
      <c r="FR114" s="786"/>
      <c r="FS114" s="786"/>
      <c r="FT114" s="786"/>
      <c r="FU114" s="786"/>
      <c r="FV114" s="786"/>
      <c r="FW114" s="786"/>
      <c r="FX114" s="786"/>
      <c r="FY114" s="786"/>
      <c r="FZ114" s="786"/>
      <c r="GA114" s="786"/>
      <c r="GB114" s="786"/>
      <c r="GC114" s="786"/>
      <c r="GD114" s="786"/>
      <c r="GE114" s="786"/>
      <c r="GF114" s="786"/>
      <c r="GG114" s="786"/>
      <c r="GH114" s="786"/>
      <c r="GI114" s="786"/>
      <c r="GJ114" s="786"/>
      <c r="GK114" s="786"/>
      <c r="GL114" s="786"/>
      <c r="GM114" s="786"/>
      <c r="GN114" s="786"/>
      <c r="GO114" s="786"/>
      <c r="GP114" s="786"/>
      <c r="GQ114" s="786"/>
      <c r="GR114" s="786"/>
      <c r="GS114" s="786"/>
      <c r="GT114" s="786"/>
      <c r="GU114" s="786"/>
      <c r="GV114" s="786"/>
      <c r="GW114" s="786"/>
      <c r="GX114" s="786"/>
      <c r="GY114" s="786"/>
      <c r="GZ114" s="786"/>
      <c r="HA114" s="786"/>
      <c r="HB114" s="786"/>
      <c r="HC114" s="786"/>
      <c r="HD114" s="786"/>
      <c r="HE114" s="786"/>
      <c r="HF114" s="786"/>
      <c r="HG114" s="786"/>
      <c r="HH114" s="786"/>
      <c r="HI114" s="786"/>
      <c r="HJ114" s="786"/>
      <c r="HK114" s="786"/>
      <c r="HL114" s="786"/>
      <c r="HM114" s="786"/>
      <c r="HN114" s="786"/>
      <c r="HO114" s="786"/>
      <c r="HP114" s="786"/>
      <c r="HQ114" s="786"/>
      <c r="HR114" s="786"/>
      <c r="HS114" s="786"/>
      <c r="HT114" s="786"/>
      <c r="HU114" s="786"/>
      <c r="HV114" s="786"/>
      <c r="HW114" s="786"/>
      <c r="HX114" s="786"/>
      <c r="HY114" s="786"/>
      <c r="HZ114" s="786"/>
      <c r="IA114" s="786"/>
      <c r="IB114" s="786"/>
      <c r="IC114" s="786"/>
      <c r="ID114" s="786"/>
      <c r="IE114" s="786"/>
      <c r="IF114" s="786"/>
      <c r="IG114" s="786"/>
      <c r="IH114" s="786"/>
      <c r="II114" s="786"/>
      <c r="IJ114" s="786"/>
      <c r="IK114" s="786"/>
      <c r="IL114" s="786"/>
      <c r="IM114" s="786"/>
      <c r="IN114" s="786"/>
      <c r="IO114" s="786"/>
      <c r="IP114" s="786"/>
      <c r="IQ114" s="786"/>
      <c r="IR114" s="786"/>
      <c r="IS114" s="786"/>
      <c r="IT114" s="786"/>
      <c r="IU114" s="786"/>
      <c r="IV114" s="786"/>
      <c r="IW114" s="786"/>
      <c r="IX114" s="786"/>
      <c r="IY114" s="786"/>
      <c r="IZ114" s="786"/>
      <c r="JA114" s="786"/>
      <c r="JB114" s="786"/>
      <c r="JC114" s="786"/>
      <c r="JD114" s="786"/>
      <c r="JE114" s="786"/>
      <c r="JF114" s="786"/>
      <c r="JG114" s="786"/>
      <c r="JH114" s="786"/>
      <c r="JI114" s="786"/>
      <c r="JJ114" s="786"/>
      <c r="JK114" s="786"/>
      <c r="JL114" s="786"/>
      <c r="JM114" s="786"/>
      <c r="JN114" s="786"/>
      <c r="JO114" s="786"/>
      <c r="JP114" s="786"/>
      <c r="JQ114" s="786"/>
      <c r="JR114" s="786"/>
      <c r="JS114" s="786"/>
      <c r="JT114" s="786"/>
      <c r="JU114" s="786"/>
      <c r="JV114" s="786"/>
      <c r="JW114" s="786"/>
      <c r="JX114" s="786"/>
      <c r="JY114" s="786"/>
      <c r="JZ114" s="786"/>
      <c r="KA114" s="786"/>
      <c r="KB114" s="786"/>
      <c r="KC114" s="786"/>
      <c r="KD114" s="786"/>
      <c r="KE114" s="786"/>
      <c r="KF114" s="786"/>
      <c r="KG114" s="786"/>
      <c r="KH114" s="786"/>
      <c r="KI114" s="786"/>
      <c r="KJ114" s="786"/>
      <c r="KK114" s="786"/>
      <c r="KL114" s="786"/>
      <c r="KM114" s="786"/>
      <c r="KN114" s="786"/>
      <c r="KO114" s="786"/>
      <c r="KP114" s="786"/>
      <c r="KQ114" s="786"/>
      <c r="KR114" s="786"/>
      <c r="KS114" s="786"/>
      <c r="KT114" s="786"/>
      <c r="KU114" s="786"/>
      <c r="KV114" s="786"/>
      <c r="KW114" s="786"/>
      <c r="KX114" s="786"/>
      <c r="KY114" s="786"/>
      <c r="KZ114" s="786"/>
      <c r="LA114" s="786"/>
      <c r="LB114" s="786"/>
      <c r="LC114" s="786"/>
      <c r="LD114" s="786"/>
      <c r="LE114" s="786"/>
      <c r="LF114" s="786"/>
      <c r="LG114" s="786"/>
      <c r="LH114" s="786"/>
      <c r="LI114" s="786"/>
      <c r="LJ114" s="786"/>
      <c r="LK114" s="786"/>
      <c r="LL114" s="786"/>
      <c r="LM114" s="786"/>
      <c r="LN114" s="786"/>
      <c r="LO114" s="786"/>
      <c r="LP114" s="786"/>
      <c r="LQ114" s="786"/>
      <c r="LR114" s="786"/>
      <c r="LS114" s="786"/>
      <c r="LT114" s="786"/>
      <c r="LU114" s="786"/>
      <c r="LV114" s="786"/>
      <c r="LW114" s="786"/>
      <c r="LX114" s="786"/>
      <c r="LY114" s="786"/>
      <c r="LZ114" s="786"/>
      <c r="MA114" s="786"/>
      <c r="MB114" s="786"/>
      <c r="MC114" s="786"/>
      <c r="MD114" s="786"/>
      <c r="ME114" s="786"/>
      <c r="MF114" s="786"/>
      <c r="MG114" s="786"/>
      <c r="MH114" s="786"/>
      <c r="MI114" s="786"/>
      <c r="MJ114" s="786"/>
      <c r="MK114" s="786"/>
      <c r="ML114" s="786"/>
      <c r="MM114" s="786"/>
      <c r="MN114" s="786"/>
      <c r="MO114" s="786"/>
      <c r="MP114" s="786"/>
      <c r="MQ114" s="786"/>
      <c r="MR114" s="786"/>
      <c r="MS114" s="786"/>
      <c r="MT114" s="786"/>
      <c r="MU114" s="786"/>
      <c r="MV114" s="786"/>
      <c r="MW114" s="786"/>
      <c r="MX114" s="786"/>
      <c r="MY114" s="786"/>
      <c r="MZ114" s="786"/>
      <c r="NA114" s="786"/>
      <c r="NB114" s="786"/>
      <c r="NC114" s="786"/>
      <c r="ND114" s="786"/>
      <c r="NE114" s="786"/>
      <c r="NF114" s="786"/>
      <c r="NG114" s="786"/>
      <c r="NH114" s="786"/>
      <c r="NI114" s="786"/>
      <c r="NJ114" s="786"/>
      <c r="NK114" s="786"/>
      <c r="NL114" s="786"/>
      <c r="NM114" s="786"/>
      <c r="NN114" s="786"/>
      <c r="NO114" s="786"/>
      <c r="NP114" s="786"/>
      <c r="NQ114" s="786"/>
      <c r="NR114" s="786"/>
      <c r="NS114" s="786"/>
      <c r="NT114" s="786"/>
      <c r="NU114" s="786"/>
      <c r="NV114" s="786"/>
      <c r="NW114" s="786"/>
      <c r="NX114" s="786"/>
      <c r="NY114" s="786"/>
      <c r="NZ114" s="786"/>
      <c r="OA114" s="786"/>
      <c r="OB114" s="786"/>
      <c r="OC114" s="786"/>
      <c r="OD114" s="786"/>
      <c r="OE114" s="786"/>
      <c r="OF114" s="786"/>
      <c r="OG114" s="786"/>
      <c r="OH114" s="786"/>
      <c r="OI114" s="786"/>
      <c r="OJ114" s="786"/>
      <c r="OK114" s="786"/>
      <c r="OL114" s="786"/>
      <c r="OM114" s="786"/>
      <c r="ON114" s="786"/>
      <c r="OO114" s="786"/>
      <c r="OP114" s="786"/>
      <c r="OQ114" s="786"/>
      <c r="OR114" s="786"/>
      <c r="OS114" s="786"/>
      <c r="OT114" s="786"/>
      <c r="OU114" s="786"/>
      <c r="OV114" s="786"/>
      <c r="OW114" s="786"/>
      <c r="OX114" s="786"/>
      <c r="OY114" s="786"/>
      <c r="OZ114" s="786"/>
      <c r="PA114" s="786"/>
      <c r="PB114" s="786"/>
      <c r="PC114" s="786"/>
      <c r="PD114" s="786"/>
      <c r="PE114" s="786"/>
      <c r="PF114" s="786"/>
      <c r="PG114" s="786"/>
      <c r="PH114" s="786"/>
      <c r="PI114" s="786"/>
      <c r="PJ114" s="786"/>
      <c r="PK114" s="786"/>
      <c r="PL114" s="786"/>
      <c r="PM114" s="786"/>
      <c r="PN114" s="786"/>
      <c r="PO114" s="786"/>
      <c r="PP114" s="786"/>
      <c r="PQ114" s="786"/>
      <c r="PR114" s="786"/>
      <c r="PS114" s="786"/>
      <c r="PT114" s="786"/>
      <c r="PU114" s="786"/>
      <c r="PV114" s="786"/>
      <c r="PW114" s="786"/>
      <c r="PX114" s="786"/>
      <c r="PY114" s="786"/>
      <c r="PZ114" s="786"/>
      <c r="QA114" s="786"/>
      <c r="QB114" s="786"/>
      <c r="QC114" s="786"/>
      <c r="QD114" s="786"/>
      <c r="QE114" s="786"/>
      <c r="QF114" s="786"/>
      <c r="QG114" s="786"/>
      <c r="QH114" s="786"/>
      <c r="QI114" s="786"/>
      <c r="QJ114" s="786"/>
      <c r="QK114" s="786"/>
      <c r="QL114" s="786"/>
      <c r="QM114" s="786"/>
      <c r="QN114" s="786"/>
      <c r="QO114" s="786"/>
      <c r="QP114" s="786"/>
      <c r="QQ114" s="786"/>
      <c r="QR114" s="786"/>
      <c r="QS114" s="786"/>
      <c r="QT114" s="786"/>
      <c r="QU114" s="786"/>
      <c r="QV114" s="786"/>
      <c r="QW114" s="786"/>
      <c r="QX114" s="786"/>
      <c r="QY114" s="786"/>
      <c r="QZ114" s="786"/>
      <c r="RA114" s="786"/>
      <c r="RB114" s="786"/>
      <c r="RC114" s="786"/>
      <c r="RD114" s="786"/>
      <c r="RE114" s="786"/>
      <c r="RF114" s="786"/>
      <c r="RG114" s="786"/>
      <c r="RH114" s="786"/>
      <c r="RI114" s="786"/>
      <c r="RJ114" s="786"/>
      <c r="RK114" s="786"/>
      <c r="RL114" s="786"/>
      <c r="RM114" s="786"/>
      <c r="RN114" s="786"/>
      <c r="RO114" s="786"/>
      <c r="RP114" s="786"/>
      <c r="RQ114" s="786"/>
      <c r="RR114" s="786"/>
      <c r="RS114" s="786"/>
      <c r="RT114" s="786"/>
      <c r="RU114" s="786"/>
      <c r="RV114" s="786"/>
      <c r="RW114" s="786"/>
      <c r="RX114" s="786"/>
      <c r="RY114" s="786"/>
      <c r="RZ114" s="786"/>
      <c r="SA114" s="786"/>
      <c r="SB114" s="786"/>
      <c r="SC114" s="786"/>
      <c r="SD114" s="786"/>
      <c r="SE114" s="786"/>
      <c r="SF114" s="786"/>
      <c r="SG114" s="786"/>
      <c r="SH114" s="786"/>
      <c r="SI114" s="786"/>
      <c r="SJ114" s="786"/>
      <c r="SK114" s="786"/>
      <c r="SL114" s="786"/>
      <c r="SM114" s="786"/>
      <c r="SN114" s="786"/>
      <c r="SO114" s="786"/>
      <c r="SP114" s="786"/>
      <c r="SQ114" s="786"/>
      <c r="SR114" s="786"/>
      <c r="SS114" s="786"/>
      <c r="ST114" s="786"/>
      <c r="SU114" s="786"/>
      <c r="SV114" s="786"/>
      <c r="SW114" s="786"/>
      <c r="SX114" s="786"/>
      <c r="SY114" s="786"/>
      <c r="SZ114" s="786"/>
      <c r="TA114" s="786"/>
      <c r="TB114" s="786"/>
      <c r="TC114" s="786"/>
      <c r="TD114" s="786"/>
      <c r="TE114" s="786"/>
      <c r="TF114" s="786"/>
      <c r="TG114" s="786"/>
      <c r="TH114" s="786"/>
      <c r="TI114" s="786"/>
      <c r="TJ114" s="786"/>
      <c r="TK114" s="786"/>
      <c r="TL114" s="786"/>
      <c r="TM114" s="786"/>
      <c r="TN114" s="786"/>
      <c r="TO114" s="786"/>
      <c r="TP114" s="786"/>
      <c r="TQ114" s="786"/>
      <c r="TR114" s="786"/>
      <c r="TS114" s="786"/>
      <c r="TT114" s="786"/>
      <c r="TU114" s="786"/>
      <c r="TV114" s="786"/>
      <c r="TW114" s="786"/>
      <c r="TX114" s="786"/>
      <c r="TY114" s="786"/>
      <c r="TZ114" s="786"/>
      <c r="UA114" s="786"/>
      <c r="UB114" s="786"/>
      <c r="UC114" s="786"/>
      <c r="UD114" s="786"/>
      <c r="UE114" s="786"/>
      <c r="UF114" s="786"/>
      <c r="UG114" s="786"/>
      <c r="UH114" s="786"/>
      <c r="UI114" s="786"/>
      <c r="UJ114" s="786"/>
      <c r="UK114" s="786"/>
      <c r="UL114" s="786"/>
      <c r="UM114" s="786"/>
      <c r="UN114" s="786"/>
      <c r="UO114" s="786"/>
      <c r="UP114" s="786"/>
      <c r="UQ114" s="786"/>
      <c r="UR114" s="786"/>
      <c r="US114" s="786"/>
      <c r="UT114" s="786"/>
      <c r="UU114" s="786"/>
      <c r="UV114" s="786"/>
      <c r="UW114" s="786"/>
      <c r="UX114" s="786"/>
      <c r="UY114" s="786"/>
      <c r="UZ114" s="786"/>
      <c r="VA114" s="786"/>
      <c r="VB114" s="786"/>
      <c r="VC114" s="786"/>
      <c r="VD114" s="786"/>
      <c r="VE114" s="786"/>
      <c r="VF114" s="786"/>
      <c r="VG114" s="786"/>
      <c r="VH114" s="786"/>
      <c r="VI114" s="786"/>
      <c r="VJ114" s="786"/>
      <c r="VK114" s="786"/>
      <c r="VL114" s="786"/>
      <c r="VM114" s="786"/>
      <c r="VN114" s="786"/>
      <c r="VO114" s="786"/>
      <c r="VP114" s="786"/>
      <c r="VQ114" s="786"/>
      <c r="VR114" s="786"/>
      <c r="VS114" s="786"/>
      <c r="VT114" s="786"/>
      <c r="VU114" s="786"/>
      <c r="VV114" s="786"/>
      <c r="VW114" s="786"/>
      <c r="VX114" s="786"/>
      <c r="VY114" s="786"/>
      <c r="VZ114" s="786"/>
      <c r="WA114" s="786"/>
      <c r="WB114" s="786"/>
      <c r="WC114" s="786"/>
      <c r="WD114" s="786"/>
      <c r="WE114" s="786"/>
      <c r="WF114" s="786"/>
      <c r="WG114" s="786"/>
      <c r="WH114" s="786"/>
      <c r="WI114" s="786"/>
      <c r="WJ114" s="786"/>
      <c r="WK114" s="786"/>
      <c r="WL114" s="786"/>
      <c r="WM114" s="786"/>
      <c r="WN114" s="786"/>
      <c r="WO114" s="786"/>
      <c r="WP114" s="786"/>
      <c r="WQ114" s="786"/>
      <c r="WR114" s="786"/>
      <c r="WS114" s="786"/>
      <c r="WT114" s="786"/>
      <c r="WU114" s="786"/>
      <c r="WV114" s="786"/>
      <c r="WW114" s="786"/>
      <c r="WX114" s="786"/>
      <c r="WY114" s="786"/>
      <c r="WZ114" s="786"/>
      <c r="XA114" s="786"/>
      <c r="XB114" s="786"/>
      <c r="XC114" s="786"/>
      <c r="XD114" s="786"/>
      <c r="XE114" s="786"/>
      <c r="XF114" s="786"/>
      <c r="XG114" s="786"/>
      <c r="XH114" s="786"/>
      <c r="XI114" s="786"/>
      <c r="XJ114" s="786"/>
      <c r="XK114" s="786"/>
      <c r="XL114" s="786"/>
      <c r="XM114" s="786"/>
      <c r="XN114" s="786"/>
      <c r="XO114" s="786"/>
      <c r="XP114" s="786"/>
      <c r="XQ114" s="786"/>
      <c r="XR114" s="786"/>
      <c r="XS114" s="786"/>
      <c r="XT114" s="786"/>
      <c r="XU114" s="786"/>
      <c r="XV114" s="786"/>
      <c r="XW114" s="786"/>
      <c r="XX114" s="786"/>
      <c r="XY114" s="786"/>
      <c r="XZ114" s="786"/>
      <c r="YA114" s="786"/>
      <c r="YB114" s="786"/>
      <c r="YC114" s="786"/>
      <c r="YD114" s="786"/>
      <c r="YE114" s="786"/>
      <c r="YF114" s="786"/>
      <c r="YG114" s="786"/>
      <c r="YH114" s="786"/>
      <c r="YI114" s="786"/>
      <c r="YJ114" s="786"/>
      <c r="YK114" s="786"/>
      <c r="YL114" s="786"/>
      <c r="YM114" s="786"/>
      <c r="YN114" s="786"/>
      <c r="YO114" s="786"/>
      <c r="YP114" s="786"/>
      <c r="YQ114" s="786"/>
      <c r="YR114" s="786"/>
      <c r="YS114" s="786"/>
      <c r="YT114" s="786"/>
      <c r="YU114" s="786"/>
      <c r="YV114" s="786"/>
      <c r="YW114" s="786"/>
      <c r="YX114" s="786"/>
      <c r="YY114" s="786"/>
      <c r="YZ114" s="786"/>
      <c r="ZA114" s="786"/>
      <c r="ZB114" s="786"/>
      <c r="ZC114" s="786"/>
      <c r="ZD114" s="786"/>
      <c r="ZE114" s="786"/>
      <c r="ZF114" s="786"/>
      <c r="ZG114" s="786"/>
      <c r="ZH114" s="786"/>
      <c r="ZI114" s="786"/>
      <c r="ZJ114" s="786"/>
      <c r="ZK114" s="786"/>
      <c r="ZL114" s="786"/>
      <c r="ZM114" s="786"/>
      <c r="ZN114" s="786"/>
      <c r="ZO114" s="786"/>
      <c r="ZP114" s="786"/>
      <c r="ZQ114" s="786"/>
      <c r="ZR114" s="786"/>
      <c r="ZS114" s="786"/>
      <c r="ZT114" s="786"/>
      <c r="ZU114" s="786"/>
      <c r="ZV114" s="786"/>
      <c r="ZW114" s="786"/>
      <c r="ZX114" s="786"/>
      <c r="ZY114" s="786"/>
      <c r="ZZ114" s="786"/>
      <c r="AAA114" s="786"/>
      <c r="AAB114" s="786"/>
      <c r="AAC114" s="786"/>
      <c r="AAD114" s="786"/>
      <c r="AAE114" s="786"/>
      <c r="AAF114" s="786"/>
      <c r="AAG114" s="786"/>
      <c r="AAH114" s="786"/>
      <c r="AAI114" s="786"/>
      <c r="AAJ114" s="786"/>
      <c r="AAK114" s="786"/>
      <c r="AAL114" s="786"/>
      <c r="AAM114" s="786"/>
      <c r="AAN114" s="786"/>
      <c r="AAO114" s="786"/>
      <c r="AAP114" s="786"/>
      <c r="AAQ114" s="786"/>
      <c r="AAR114" s="786"/>
      <c r="AAS114" s="786"/>
      <c r="AAT114" s="786"/>
      <c r="AAU114" s="786"/>
      <c r="AAV114" s="786"/>
      <c r="AAW114" s="786"/>
      <c r="AAX114" s="786"/>
      <c r="AAY114" s="786"/>
      <c r="AAZ114" s="786"/>
      <c r="ABA114" s="786"/>
      <c r="ABB114" s="786"/>
      <c r="ABC114" s="786"/>
      <c r="ABD114" s="786"/>
      <c r="ABE114" s="786"/>
      <c r="ABF114" s="786"/>
      <c r="ABG114" s="786"/>
      <c r="ABH114" s="786"/>
      <c r="ABI114" s="786"/>
      <c r="ABJ114" s="786"/>
      <c r="ABK114" s="786"/>
      <c r="ABL114" s="786"/>
      <c r="ABM114" s="786"/>
      <c r="ABN114" s="786"/>
      <c r="ABO114" s="786"/>
      <c r="ABP114" s="786"/>
      <c r="ABQ114" s="786"/>
      <c r="ABR114" s="786"/>
      <c r="ABS114" s="786"/>
      <c r="ABT114" s="786"/>
      <c r="ABU114" s="786"/>
      <c r="ABV114" s="786"/>
      <c r="ABW114" s="786"/>
      <c r="ABX114" s="786"/>
      <c r="ABY114" s="786"/>
      <c r="ABZ114" s="786"/>
      <c r="ACA114" s="786"/>
      <c r="ACB114" s="786"/>
      <c r="ACC114" s="786"/>
      <c r="ACD114" s="786"/>
      <c r="ACE114" s="786"/>
      <c r="ACF114" s="786"/>
      <c r="ACG114" s="786"/>
      <c r="ACH114" s="786"/>
      <c r="ACI114" s="786"/>
      <c r="ACJ114" s="786"/>
      <c r="ACK114" s="786"/>
      <c r="ACL114" s="786"/>
      <c r="ACM114" s="786"/>
      <c r="ACN114" s="786"/>
      <c r="ACO114" s="786"/>
      <c r="ACP114" s="786"/>
      <c r="ACQ114" s="786"/>
      <c r="ACR114" s="786"/>
      <c r="ACS114" s="786"/>
      <c r="ACT114" s="786"/>
      <c r="ACU114" s="786"/>
      <c r="ACV114" s="786"/>
      <c r="ACW114" s="786"/>
      <c r="ACX114" s="786"/>
      <c r="ACY114" s="786"/>
      <c r="ACZ114" s="786"/>
      <c r="ADA114" s="786"/>
      <c r="ADB114" s="786"/>
      <c r="ADC114" s="786"/>
      <c r="ADD114" s="786"/>
      <c r="ADE114" s="786"/>
      <c r="ADF114" s="786"/>
      <c r="ADG114" s="786"/>
      <c r="ADH114" s="786"/>
      <c r="ADI114" s="786"/>
      <c r="ADJ114" s="786"/>
      <c r="ADK114" s="786"/>
      <c r="ADL114" s="786"/>
      <c r="ADM114" s="786"/>
      <c r="ADN114" s="786"/>
      <c r="ADO114" s="786"/>
      <c r="ADP114" s="786"/>
      <c r="ADQ114" s="786"/>
      <c r="ADR114" s="786"/>
      <c r="ADS114" s="786"/>
      <c r="ADT114" s="786"/>
      <c r="ADU114" s="786"/>
      <c r="ADV114" s="786"/>
      <c r="ADW114" s="786"/>
      <c r="ADX114" s="786"/>
      <c r="ADY114" s="786"/>
      <c r="ADZ114" s="786"/>
      <c r="AEA114" s="786"/>
      <c r="AEB114" s="786"/>
      <c r="AEC114" s="786"/>
      <c r="AED114" s="786"/>
      <c r="AEE114" s="786"/>
      <c r="AEF114" s="786"/>
      <c r="AEG114" s="786"/>
      <c r="AEH114" s="786"/>
      <c r="AEI114" s="786"/>
      <c r="AEJ114" s="786"/>
      <c r="AEK114" s="786"/>
      <c r="AEL114" s="786"/>
      <c r="AEM114" s="786"/>
      <c r="AEN114" s="786"/>
      <c r="AEO114" s="786"/>
      <c r="AEP114" s="786"/>
      <c r="AEQ114" s="786"/>
      <c r="AER114" s="786"/>
      <c r="AES114" s="786"/>
      <c r="AET114" s="786"/>
      <c r="AEU114" s="786"/>
      <c r="AEV114" s="786"/>
      <c r="AEW114" s="786"/>
      <c r="AEX114" s="786"/>
      <c r="AEY114" s="786"/>
      <c r="AEZ114" s="786"/>
      <c r="AFA114" s="786"/>
      <c r="AFB114" s="786"/>
      <c r="AFC114" s="786"/>
      <c r="AFD114" s="786"/>
      <c r="AFE114" s="786"/>
      <c r="AFF114" s="786"/>
      <c r="AFG114" s="786"/>
      <c r="AFH114" s="786"/>
      <c r="AFI114" s="786"/>
      <c r="AFJ114" s="786"/>
      <c r="AFK114" s="786"/>
      <c r="AFL114" s="786"/>
      <c r="AFM114" s="786"/>
      <c r="AFN114" s="786"/>
      <c r="AFO114" s="786"/>
      <c r="AFP114" s="786"/>
      <c r="AFQ114" s="786"/>
      <c r="AFR114" s="786"/>
      <c r="AFS114" s="786"/>
      <c r="AFT114" s="786"/>
      <c r="AFU114" s="786"/>
      <c r="AFV114" s="786"/>
      <c r="AFW114" s="786"/>
      <c r="AFX114" s="786"/>
      <c r="AFY114" s="786"/>
      <c r="AFZ114" s="786"/>
      <c r="AGA114" s="786"/>
      <c r="AGB114" s="786"/>
      <c r="AGC114" s="786"/>
      <c r="AGD114" s="786"/>
      <c r="AGE114" s="786"/>
      <c r="AGF114" s="786"/>
      <c r="AGG114" s="786"/>
      <c r="AGH114" s="786"/>
      <c r="AGI114" s="786"/>
      <c r="AGJ114" s="786"/>
      <c r="AGK114" s="786"/>
      <c r="AGL114" s="786"/>
      <c r="AGM114" s="786"/>
      <c r="AGN114" s="786"/>
      <c r="AGO114" s="786"/>
      <c r="AGP114" s="786"/>
      <c r="AGQ114" s="786"/>
      <c r="AGR114" s="786"/>
      <c r="AGS114" s="786"/>
      <c r="AGT114" s="786"/>
      <c r="AGU114" s="786"/>
      <c r="AGV114" s="786"/>
      <c r="AGW114" s="786"/>
      <c r="AGX114" s="786"/>
      <c r="AGY114" s="786"/>
      <c r="AGZ114" s="786"/>
      <c r="AHA114" s="786"/>
    </row>
    <row r="115" spans="1:885" s="97" customFormat="1" ht="20.25" hidden="1" customHeight="1" outlineLevel="1">
      <c r="A115" s="151" t="s">
        <v>81</v>
      </c>
      <c r="B115" s="712"/>
      <c r="C115" s="712"/>
      <c r="D115" s="712"/>
      <c r="E115" s="712"/>
      <c r="F115" s="712"/>
      <c r="G115" s="712"/>
      <c r="H115" s="712"/>
      <c r="I115" s="712"/>
      <c r="J115" s="712"/>
      <c r="K115" s="712"/>
      <c r="L115" s="712"/>
      <c r="M115" s="712"/>
      <c r="N115" s="717"/>
      <c r="O115" s="712"/>
      <c r="P115" s="712"/>
      <c r="Q115" s="712"/>
      <c r="R115" s="712"/>
      <c r="S115" s="712"/>
      <c r="T115" s="712"/>
      <c r="U115" s="712"/>
      <c r="V115" s="712"/>
      <c r="W115" s="712"/>
      <c r="X115" s="712"/>
      <c r="Y115" s="712"/>
      <c r="Z115" s="712"/>
      <c r="AA115" s="717"/>
      <c r="AB115" s="712"/>
      <c r="AC115" s="712"/>
      <c r="AD115" s="712"/>
      <c r="AE115" s="712">
        <f t="shared" ref="AE115:CP115" si="176">AE114/AE113</f>
        <v>1</v>
      </c>
      <c r="AF115" s="712">
        <f t="shared" si="176"/>
        <v>1</v>
      </c>
      <c r="AG115" s="712">
        <f t="shared" si="176"/>
        <v>1</v>
      </c>
      <c r="AH115" s="712">
        <f t="shared" si="176"/>
        <v>1</v>
      </c>
      <c r="AI115" s="712">
        <f t="shared" si="176"/>
        <v>1</v>
      </c>
      <c r="AJ115" s="712">
        <f t="shared" si="176"/>
        <v>1</v>
      </c>
      <c r="AK115" s="712">
        <f t="shared" si="176"/>
        <v>1</v>
      </c>
      <c r="AL115" s="712">
        <f t="shared" si="176"/>
        <v>1</v>
      </c>
      <c r="AM115" s="712">
        <f t="shared" si="176"/>
        <v>1</v>
      </c>
      <c r="AN115" s="717">
        <f t="shared" si="176"/>
        <v>1</v>
      </c>
      <c r="AO115" s="712">
        <f t="shared" si="176"/>
        <v>1</v>
      </c>
      <c r="AP115" s="712">
        <f t="shared" si="176"/>
        <v>1</v>
      </c>
      <c r="AQ115" s="712">
        <f t="shared" si="176"/>
        <v>1</v>
      </c>
      <c r="AR115" s="712">
        <f t="shared" si="176"/>
        <v>1</v>
      </c>
      <c r="AS115" s="712">
        <f t="shared" si="176"/>
        <v>1</v>
      </c>
      <c r="AT115" s="712">
        <f t="shared" si="176"/>
        <v>1</v>
      </c>
      <c r="AU115" s="712">
        <f t="shared" si="176"/>
        <v>1</v>
      </c>
      <c r="AV115" s="712">
        <f t="shared" si="176"/>
        <v>1</v>
      </c>
      <c r="AW115" s="712">
        <f t="shared" si="176"/>
        <v>1</v>
      </c>
      <c r="AX115" s="712">
        <f t="shared" si="176"/>
        <v>1</v>
      </c>
      <c r="AY115" s="712">
        <f t="shared" si="176"/>
        <v>1</v>
      </c>
      <c r="AZ115" s="712">
        <f t="shared" si="176"/>
        <v>1</v>
      </c>
      <c r="BA115" s="717">
        <f t="shared" si="176"/>
        <v>1</v>
      </c>
      <c r="BB115" s="712">
        <f t="shared" si="176"/>
        <v>1</v>
      </c>
      <c r="BC115" s="712">
        <f t="shared" si="176"/>
        <v>1</v>
      </c>
      <c r="BD115" s="712">
        <f t="shared" si="176"/>
        <v>1</v>
      </c>
      <c r="BE115" s="712" t="e">
        <f t="shared" si="176"/>
        <v>#DIV/0!</v>
      </c>
      <c r="BF115" s="712" t="e">
        <f t="shared" si="176"/>
        <v>#DIV/0!</v>
      </c>
      <c r="BG115" s="712" t="e">
        <f t="shared" si="176"/>
        <v>#DIV/0!</v>
      </c>
      <c r="BH115" s="712" t="e">
        <f t="shared" si="176"/>
        <v>#DIV/0!</v>
      </c>
      <c r="BI115" s="712" t="e">
        <f t="shared" si="176"/>
        <v>#DIV/0!</v>
      </c>
      <c r="BJ115" s="712" t="e">
        <f t="shared" si="176"/>
        <v>#DIV/0!</v>
      </c>
      <c r="BK115" s="712" t="e">
        <f t="shared" si="176"/>
        <v>#DIV/0!</v>
      </c>
      <c r="BL115" s="712" t="e">
        <f t="shared" si="176"/>
        <v>#DIV/0!</v>
      </c>
      <c r="BM115" s="712" t="e">
        <f t="shared" si="176"/>
        <v>#DIV/0!</v>
      </c>
      <c r="BN115" s="717">
        <f t="shared" si="176"/>
        <v>1</v>
      </c>
      <c r="BO115" s="712" t="e">
        <f t="shared" si="176"/>
        <v>#DIV/0!</v>
      </c>
      <c r="BP115" s="712" t="e">
        <f t="shared" si="176"/>
        <v>#DIV/0!</v>
      </c>
      <c r="BQ115" s="712" t="e">
        <f t="shared" si="176"/>
        <v>#DIV/0!</v>
      </c>
      <c r="BR115" s="712" t="e">
        <f t="shared" si="176"/>
        <v>#DIV/0!</v>
      </c>
      <c r="BS115" s="712" t="e">
        <f t="shared" si="176"/>
        <v>#DIV/0!</v>
      </c>
      <c r="BT115" s="712" t="e">
        <f t="shared" si="176"/>
        <v>#DIV/0!</v>
      </c>
      <c r="BU115" s="712" t="e">
        <f t="shared" si="176"/>
        <v>#DIV/0!</v>
      </c>
      <c r="BV115" s="712" t="e">
        <f t="shared" si="176"/>
        <v>#DIV/0!</v>
      </c>
      <c r="BW115" s="712" t="e">
        <f t="shared" si="176"/>
        <v>#DIV/0!</v>
      </c>
      <c r="BX115" s="712" t="e">
        <f t="shared" si="176"/>
        <v>#DIV/0!</v>
      </c>
      <c r="BY115" s="748" t="e">
        <f t="shared" si="176"/>
        <v>#DIV/0!</v>
      </c>
      <c r="BZ115" s="748" t="e">
        <f t="shared" si="176"/>
        <v>#DIV/0!</v>
      </c>
      <c r="CA115" s="717" t="e">
        <f t="shared" si="176"/>
        <v>#DIV/0!</v>
      </c>
      <c r="CB115" s="748" t="e">
        <f t="shared" si="176"/>
        <v>#DIV/0!</v>
      </c>
      <c r="CC115" s="748" t="e">
        <f t="shared" si="176"/>
        <v>#DIV/0!</v>
      </c>
      <c r="CD115" s="748" t="e">
        <f t="shared" si="176"/>
        <v>#DIV/0!</v>
      </c>
      <c r="CE115" s="748" t="e">
        <f t="shared" si="176"/>
        <v>#DIV/0!</v>
      </c>
      <c r="CF115" s="748" t="e">
        <f t="shared" si="176"/>
        <v>#DIV/0!</v>
      </c>
      <c r="CG115" s="748" t="e">
        <f t="shared" si="176"/>
        <v>#DIV/0!</v>
      </c>
      <c r="CH115" s="748" t="e">
        <f t="shared" si="176"/>
        <v>#DIV/0!</v>
      </c>
      <c r="CI115" s="748" t="e">
        <f t="shared" si="176"/>
        <v>#DIV/0!</v>
      </c>
      <c r="CJ115" s="748" t="e">
        <f t="shared" si="176"/>
        <v>#DIV/0!</v>
      </c>
      <c r="CK115" s="748" t="e">
        <f t="shared" si="176"/>
        <v>#DIV/0!</v>
      </c>
      <c r="CL115" s="748" t="e">
        <f t="shared" si="176"/>
        <v>#DIV/0!</v>
      </c>
      <c r="CM115" s="748" t="e">
        <f t="shared" si="176"/>
        <v>#DIV/0!</v>
      </c>
      <c r="CN115" s="717" t="e">
        <f t="shared" si="176"/>
        <v>#DIV/0!</v>
      </c>
      <c r="CO115" s="748" t="e">
        <f t="shared" si="176"/>
        <v>#DIV/0!</v>
      </c>
      <c r="CP115" s="748" t="e">
        <f t="shared" si="176"/>
        <v>#DIV/0!</v>
      </c>
      <c r="CQ115" s="748" t="e">
        <f t="shared" ref="CQ115:DA115" si="177">CQ114/CQ113</f>
        <v>#DIV/0!</v>
      </c>
      <c r="CR115" s="748" t="e">
        <f t="shared" si="177"/>
        <v>#DIV/0!</v>
      </c>
      <c r="CS115" s="748" t="e">
        <f t="shared" si="177"/>
        <v>#DIV/0!</v>
      </c>
      <c r="CT115" s="748" t="e">
        <f t="shared" si="177"/>
        <v>#DIV/0!</v>
      </c>
      <c r="CU115" s="748" t="e">
        <f t="shared" si="177"/>
        <v>#DIV/0!</v>
      </c>
      <c r="CV115" s="748" t="e">
        <f t="shared" si="177"/>
        <v>#DIV/0!</v>
      </c>
      <c r="CW115" s="748" t="e">
        <f t="shared" si="177"/>
        <v>#DIV/0!</v>
      </c>
      <c r="CX115" s="748" t="e">
        <f t="shared" si="177"/>
        <v>#DIV/0!</v>
      </c>
      <c r="CY115" s="748" t="e">
        <f t="shared" si="177"/>
        <v>#DIV/0!</v>
      </c>
      <c r="CZ115" s="748" t="e">
        <f t="shared" si="177"/>
        <v>#DIV/0!</v>
      </c>
      <c r="DA115" s="717" t="e">
        <f t="shared" si="177"/>
        <v>#DIV/0!</v>
      </c>
      <c r="DB115" s="748"/>
      <c r="DC115" s="748"/>
      <c r="DD115" s="748"/>
      <c r="DE115" s="748"/>
      <c r="DF115" s="748"/>
      <c r="DG115" s="748"/>
      <c r="DH115" s="748"/>
      <c r="DI115" s="748"/>
      <c r="DJ115" s="748"/>
      <c r="DK115" s="748"/>
      <c r="DL115" s="748"/>
      <c r="DM115" s="748"/>
      <c r="DN115" s="717"/>
      <c r="DO115" s="768"/>
      <c r="DP115" s="768"/>
      <c r="DQ115" s="712" t="e">
        <f t="shared" ref="DQ115:EO115" si="178">DQ114/DQ113</f>
        <v>#DIV/0!</v>
      </c>
      <c r="DR115" s="712" t="e">
        <f t="shared" si="178"/>
        <v>#DIV/0!</v>
      </c>
      <c r="DS115" s="712" t="e">
        <f t="shared" si="178"/>
        <v>#DIV/0!</v>
      </c>
      <c r="DT115" s="712" t="e">
        <f t="shared" si="178"/>
        <v>#DIV/0!</v>
      </c>
      <c r="DU115" s="717" t="e">
        <f t="shared" si="178"/>
        <v>#DIV/0!</v>
      </c>
      <c r="DV115" s="712" t="e">
        <f t="shared" si="178"/>
        <v>#DIV/0!</v>
      </c>
      <c r="DW115" s="712">
        <f t="shared" si="178"/>
        <v>1</v>
      </c>
      <c r="DX115" s="712">
        <f t="shared" si="178"/>
        <v>1</v>
      </c>
      <c r="DY115" s="712">
        <f t="shared" si="178"/>
        <v>1</v>
      </c>
      <c r="DZ115" s="717">
        <f t="shared" si="178"/>
        <v>1</v>
      </c>
      <c r="EA115" s="712">
        <f t="shared" si="178"/>
        <v>1</v>
      </c>
      <c r="EB115" s="712">
        <f t="shared" si="178"/>
        <v>1</v>
      </c>
      <c r="EC115" s="712">
        <f t="shared" si="178"/>
        <v>1</v>
      </c>
      <c r="ED115" s="712">
        <f t="shared" si="178"/>
        <v>1</v>
      </c>
      <c r="EE115" s="717">
        <f t="shared" si="178"/>
        <v>1</v>
      </c>
      <c r="EF115" s="712">
        <f t="shared" si="178"/>
        <v>1</v>
      </c>
      <c r="EG115" s="712" t="e">
        <f t="shared" si="178"/>
        <v>#DIV/0!</v>
      </c>
      <c r="EH115" s="712" t="e">
        <f t="shared" si="178"/>
        <v>#DIV/0!</v>
      </c>
      <c r="EI115" s="712" t="e">
        <f t="shared" si="178"/>
        <v>#DIV/0!</v>
      </c>
      <c r="EJ115" s="717">
        <f t="shared" si="178"/>
        <v>1</v>
      </c>
      <c r="EK115" s="712" t="e">
        <f t="shared" si="178"/>
        <v>#DIV/0!</v>
      </c>
      <c r="EL115" s="712" t="e">
        <f t="shared" si="178"/>
        <v>#DIV/0!</v>
      </c>
      <c r="EM115" s="712" t="e">
        <f t="shared" si="178"/>
        <v>#DIV/0!</v>
      </c>
      <c r="EN115" s="748" t="e">
        <f t="shared" si="178"/>
        <v>#DIV/0!</v>
      </c>
      <c r="EO115" s="717" t="e">
        <f t="shared" si="178"/>
        <v>#DIV/0!</v>
      </c>
      <c r="EP115" s="748"/>
      <c r="EQ115" s="748"/>
      <c r="ER115" s="748"/>
      <c r="ES115" s="748"/>
      <c r="ET115" s="717"/>
      <c r="EU115" s="786"/>
      <c r="EV115" s="786"/>
      <c r="EW115" s="786"/>
      <c r="EX115" s="786"/>
      <c r="EY115" s="786"/>
      <c r="EZ115" s="786"/>
      <c r="FA115" s="786"/>
      <c r="FB115" s="786"/>
      <c r="FC115" s="786"/>
      <c r="FD115" s="786"/>
      <c r="FE115" s="786"/>
      <c r="FF115" s="786"/>
      <c r="FG115" s="786"/>
      <c r="FH115" s="786"/>
      <c r="FI115" s="786"/>
      <c r="FJ115" s="786"/>
      <c r="FK115" s="786"/>
      <c r="FL115" s="786"/>
      <c r="FM115" s="786"/>
      <c r="FN115" s="786"/>
      <c r="FO115" s="786"/>
      <c r="FP115" s="786"/>
      <c r="FQ115" s="786"/>
      <c r="FR115" s="786"/>
      <c r="FS115" s="786"/>
      <c r="FT115" s="786"/>
      <c r="FU115" s="786"/>
      <c r="FV115" s="786"/>
      <c r="FW115" s="786"/>
      <c r="FX115" s="786"/>
      <c r="FY115" s="786"/>
      <c r="FZ115" s="786"/>
      <c r="GA115" s="786"/>
      <c r="GB115" s="786"/>
      <c r="GC115" s="786"/>
      <c r="GD115" s="786"/>
      <c r="GE115" s="786"/>
      <c r="GF115" s="786"/>
      <c r="GG115" s="786"/>
      <c r="GH115" s="786"/>
      <c r="GI115" s="786"/>
      <c r="GJ115" s="786"/>
      <c r="GK115" s="786"/>
      <c r="GL115" s="786"/>
      <c r="GM115" s="786"/>
      <c r="GN115" s="786"/>
      <c r="GO115" s="786"/>
      <c r="GP115" s="786"/>
      <c r="GQ115" s="786"/>
      <c r="GR115" s="786"/>
      <c r="GS115" s="786"/>
      <c r="GT115" s="786"/>
      <c r="GU115" s="786"/>
      <c r="GV115" s="786"/>
      <c r="GW115" s="786"/>
      <c r="GX115" s="786"/>
      <c r="GY115" s="786"/>
      <c r="GZ115" s="786"/>
      <c r="HA115" s="786"/>
      <c r="HB115" s="786"/>
      <c r="HC115" s="786"/>
      <c r="HD115" s="786"/>
      <c r="HE115" s="786"/>
      <c r="HF115" s="786"/>
      <c r="HG115" s="786"/>
      <c r="HH115" s="786"/>
      <c r="HI115" s="786"/>
      <c r="HJ115" s="786"/>
      <c r="HK115" s="786"/>
      <c r="HL115" s="786"/>
      <c r="HM115" s="786"/>
      <c r="HN115" s="786"/>
      <c r="HO115" s="786"/>
      <c r="HP115" s="786"/>
      <c r="HQ115" s="786"/>
      <c r="HR115" s="786"/>
      <c r="HS115" s="786"/>
      <c r="HT115" s="786"/>
      <c r="HU115" s="786"/>
      <c r="HV115" s="786"/>
      <c r="HW115" s="786"/>
      <c r="HX115" s="786"/>
      <c r="HY115" s="786"/>
      <c r="HZ115" s="786"/>
      <c r="IA115" s="786"/>
      <c r="IB115" s="786"/>
      <c r="IC115" s="786"/>
      <c r="ID115" s="786"/>
      <c r="IE115" s="786"/>
      <c r="IF115" s="786"/>
      <c r="IG115" s="786"/>
      <c r="IH115" s="786"/>
      <c r="II115" s="786"/>
      <c r="IJ115" s="786"/>
      <c r="IK115" s="786"/>
      <c r="IL115" s="786"/>
      <c r="IM115" s="786"/>
      <c r="IN115" s="786"/>
      <c r="IO115" s="786"/>
      <c r="IP115" s="786"/>
      <c r="IQ115" s="786"/>
      <c r="IR115" s="786"/>
      <c r="IS115" s="786"/>
      <c r="IT115" s="786"/>
      <c r="IU115" s="786"/>
      <c r="IV115" s="786"/>
      <c r="IW115" s="786"/>
      <c r="IX115" s="786"/>
      <c r="IY115" s="786"/>
      <c r="IZ115" s="786"/>
      <c r="JA115" s="786"/>
      <c r="JB115" s="786"/>
      <c r="JC115" s="786"/>
      <c r="JD115" s="786"/>
      <c r="JE115" s="786"/>
      <c r="JF115" s="786"/>
      <c r="JG115" s="786"/>
      <c r="JH115" s="786"/>
      <c r="JI115" s="786"/>
      <c r="JJ115" s="786"/>
      <c r="JK115" s="786"/>
      <c r="JL115" s="786"/>
      <c r="JM115" s="786"/>
      <c r="JN115" s="786"/>
      <c r="JO115" s="786"/>
      <c r="JP115" s="786"/>
      <c r="JQ115" s="786"/>
      <c r="JR115" s="786"/>
      <c r="JS115" s="786"/>
      <c r="JT115" s="786"/>
      <c r="JU115" s="786"/>
      <c r="JV115" s="786"/>
      <c r="JW115" s="786"/>
      <c r="JX115" s="786"/>
      <c r="JY115" s="786"/>
      <c r="JZ115" s="786"/>
      <c r="KA115" s="786"/>
      <c r="KB115" s="786"/>
      <c r="KC115" s="786"/>
      <c r="KD115" s="786"/>
      <c r="KE115" s="786"/>
      <c r="KF115" s="786"/>
      <c r="KG115" s="786"/>
      <c r="KH115" s="786"/>
      <c r="KI115" s="786"/>
      <c r="KJ115" s="786"/>
      <c r="KK115" s="786"/>
      <c r="KL115" s="786"/>
      <c r="KM115" s="786"/>
      <c r="KN115" s="786"/>
      <c r="KO115" s="786"/>
      <c r="KP115" s="786"/>
      <c r="KQ115" s="786"/>
      <c r="KR115" s="786"/>
      <c r="KS115" s="786"/>
      <c r="KT115" s="786"/>
      <c r="KU115" s="786"/>
      <c r="KV115" s="786"/>
      <c r="KW115" s="786"/>
      <c r="KX115" s="786"/>
      <c r="KY115" s="786"/>
      <c r="KZ115" s="786"/>
      <c r="LA115" s="786"/>
      <c r="LB115" s="786"/>
      <c r="LC115" s="786"/>
      <c r="LD115" s="786"/>
      <c r="LE115" s="786"/>
      <c r="LF115" s="786"/>
      <c r="LG115" s="786"/>
      <c r="LH115" s="786"/>
      <c r="LI115" s="786"/>
      <c r="LJ115" s="786"/>
      <c r="LK115" s="786"/>
      <c r="LL115" s="786"/>
      <c r="LM115" s="786"/>
      <c r="LN115" s="786"/>
      <c r="LO115" s="786"/>
      <c r="LP115" s="786"/>
      <c r="LQ115" s="786"/>
      <c r="LR115" s="786"/>
      <c r="LS115" s="786"/>
      <c r="LT115" s="786"/>
      <c r="LU115" s="786"/>
      <c r="LV115" s="786"/>
      <c r="LW115" s="786"/>
      <c r="LX115" s="786"/>
      <c r="LY115" s="786"/>
      <c r="LZ115" s="786"/>
      <c r="MA115" s="786"/>
      <c r="MB115" s="786"/>
      <c r="MC115" s="786"/>
      <c r="MD115" s="786"/>
      <c r="ME115" s="786"/>
      <c r="MF115" s="786"/>
      <c r="MG115" s="786"/>
      <c r="MH115" s="786"/>
      <c r="MI115" s="786"/>
      <c r="MJ115" s="786"/>
      <c r="MK115" s="786"/>
      <c r="ML115" s="786"/>
      <c r="MM115" s="786"/>
      <c r="MN115" s="786"/>
      <c r="MO115" s="786"/>
      <c r="MP115" s="786"/>
      <c r="MQ115" s="786"/>
      <c r="MR115" s="786"/>
      <c r="MS115" s="786"/>
      <c r="MT115" s="786"/>
      <c r="MU115" s="786"/>
      <c r="MV115" s="786"/>
      <c r="MW115" s="786"/>
      <c r="MX115" s="786"/>
      <c r="MY115" s="786"/>
      <c r="MZ115" s="786"/>
      <c r="NA115" s="786"/>
      <c r="NB115" s="786"/>
      <c r="NC115" s="786"/>
      <c r="ND115" s="786"/>
      <c r="NE115" s="786"/>
      <c r="NF115" s="786"/>
      <c r="NG115" s="786"/>
      <c r="NH115" s="786"/>
      <c r="NI115" s="786"/>
      <c r="NJ115" s="786"/>
      <c r="NK115" s="786"/>
      <c r="NL115" s="786"/>
      <c r="NM115" s="786"/>
      <c r="NN115" s="786"/>
      <c r="NO115" s="786"/>
      <c r="NP115" s="786"/>
      <c r="NQ115" s="786"/>
      <c r="NR115" s="786"/>
      <c r="NS115" s="786"/>
      <c r="NT115" s="786"/>
      <c r="NU115" s="786"/>
      <c r="NV115" s="786"/>
      <c r="NW115" s="786"/>
      <c r="NX115" s="786"/>
      <c r="NY115" s="786"/>
      <c r="NZ115" s="786"/>
      <c r="OA115" s="786"/>
      <c r="OB115" s="786"/>
      <c r="OC115" s="786"/>
      <c r="OD115" s="786"/>
      <c r="OE115" s="786"/>
      <c r="OF115" s="786"/>
      <c r="OG115" s="786"/>
      <c r="OH115" s="786"/>
      <c r="OI115" s="786"/>
      <c r="OJ115" s="786"/>
      <c r="OK115" s="786"/>
      <c r="OL115" s="786"/>
      <c r="OM115" s="786"/>
      <c r="ON115" s="786"/>
      <c r="OO115" s="786"/>
      <c r="OP115" s="786"/>
      <c r="OQ115" s="786"/>
      <c r="OR115" s="786"/>
      <c r="OS115" s="786"/>
      <c r="OT115" s="786"/>
      <c r="OU115" s="786"/>
      <c r="OV115" s="786"/>
      <c r="OW115" s="786"/>
      <c r="OX115" s="786"/>
      <c r="OY115" s="786"/>
      <c r="OZ115" s="786"/>
      <c r="PA115" s="786"/>
      <c r="PB115" s="786"/>
      <c r="PC115" s="786"/>
      <c r="PD115" s="786"/>
      <c r="PE115" s="786"/>
      <c r="PF115" s="786"/>
      <c r="PG115" s="786"/>
      <c r="PH115" s="786"/>
      <c r="PI115" s="786"/>
      <c r="PJ115" s="786"/>
      <c r="PK115" s="786"/>
      <c r="PL115" s="786"/>
      <c r="PM115" s="786"/>
      <c r="PN115" s="786"/>
      <c r="PO115" s="786"/>
      <c r="PP115" s="786"/>
      <c r="PQ115" s="786"/>
      <c r="PR115" s="786"/>
      <c r="PS115" s="786"/>
      <c r="PT115" s="786"/>
      <c r="PU115" s="786"/>
      <c r="PV115" s="786"/>
      <c r="PW115" s="786"/>
      <c r="PX115" s="786"/>
      <c r="PY115" s="786"/>
      <c r="PZ115" s="786"/>
      <c r="QA115" s="786"/>
      <c r="QB115" s="786"/>
      <c r="QC115" s="786"/>
      <c r="QD115" s="786"/>
      <c r="QE115" s="786"/>
      <c r="QF115" s="786"/>
      <c r="QG115" s="786"/>
      <c r="QH115" s="786"/>
      <c r="QI115" s="786"/>
      <c r="QJ115" s="786"/>
      <c r="QK115" s="786"/>
      <c r="QL115" s="786"/>
      <c r="QM115" s="786"/>
      <c r="QN115" s="786"/>
      <c r="QO115" s="786"/>
      <c r="QP115" s="786"/>
      <c r="QQ115" s="786"/>
      <c r="QR115" s="786"/>
      <c r="QS115" s="786"/>
      <c r="QT115" s="786"/>
      <c r="QU115" s="786"/>
      <c r="QV115" s="786"/>
      <c r="QW115" s="786"/>
      <c r="QX115" s="786"/>
      <c r="QY115" s="786"/>
      <c r="QZ115" s="786"/>
      <c r="RA115" s="786"/>
      <c r="RB115" s="786"/>
      <c r="RC115" s="786"/>
      <c r="RD115" s="786"/>
      <c r="RE115" s="786"/>
      <c r="RF115" s="786"/>
      <c r="RG115" s="786"/>
      <c r="RH115" s="786"/>
      <c r="RI115" s="786"/>
      <c r="RJ115" s="786"/>
      <c r="RK115" s="786"/>
      <c r="RL115" s="786"/>
      <c r="RM115" s="786"/>
      <c r="RN115" s="786"/>
      <c r="RO115" s="786"/>
      <c r="RP115" s="786"/>
      <c r="RQ115" s="786"/>
      <c r="RR115" s="786"/>
      <c r="RS115" s="786"/>
      <c r="RT115" s="786"/>
      <c r="RU115" s="786"/>
      <c r="RV115" s="786"/>
      <c r="RW115" s="786"/>
      <c r="RX115" s="786"/>
      <c r="RY115" s="786"/>
      <c r="RZ115" s="786"/>
      <c r="SA115" s="786"/>
      <c r="SB115" s="786"/>
      <c r="SC115" s="786"/>
      <c r="SD115" s="786"/>
      <c r="SE115" s="786"/>
      <c r="SF115" s="786"/>
      <c r="SG115" s="786"/>
      <c r="SH115" s="786"/>
      <c r="SI115" s="786"/>
      <c r="SJ115" s="786"/>
      <c r="SK115" s="786"/>
      <c r="SL115" s="786"/>
      <c r="SM115" s="786"/>
      <c r="SN115" s="786"/>
      <c r="SO115" s="786"/>
      <c r="SP115" s="786"/>
      <c r="SQ115" s="786"/>
      <c r="SR115" s="786"/>
      <c r="SS115" s="786"/>
      <c r="ST115" s="786"/>
      <c r="SU115" s="786"/>
      <c r="SV115" s="786"/>
      <c r="SW115" s="786"/>
      <c r="SX115" s="786"/>
      <c r="SY115" s="786"/>
      <c r="SZ115" s="786"/>
      <c r="TA115" s="786"/>
      <c r="TB115" s="786"/>
      <c r="TC115" s="786"/>
      <c r="TD115" s="786"/>
      <c r="TE115" s="786"/>
      <c r="TF115" s="786"/>
      <c r="TG115" s="786"/>
      <c r="TH115" s="786"/>
      <c r="TI115" s="786"/>
      <c r="TJ115" s="786"/>
      <c r="TK115" s="786"/>
      <c r="TL115" s="786"/>
      <c r="TM115" s="786"/>
      <c r="TN115" s="786"/>
      <c r="TO115" s="786"/>
      <c r="TP115" s="786"/>
      <c r="TQ115" s="786"/>
      <c r="TR115" s="786"/>
      <c r="TS115" s="786"/>
      <c r="TT115" s="786"/>
      <c r="TU115" s="786"/>
      <c r="TV115" s="786"/>
      <c r="TW115" s="786"/>
      <c r="TX115" s="786"/>
      <c r="TY115" s="786"/>
      <c r="TZ115" s="786"/>
      <c r="UA115" s="786"/>
      <c r="UB115" s="786"/>
      <c r="UC115" s="786"/>
      <c r="UD115" s="786"/>
      <c r="UE115" s="786"/>
      <c r="UF115" s="786"/>
      <c r="UG115" s="786"/>
      <c r="UH115" s="786"/>
      <c r="UI115" s="786"/>
      <c r="UJ115" s="786"/>
      <c r="UK115" s="786"/>
      <c r="UL115" s="786"/>
      <c r="UM115" s="786"/>
      <c r="UN115" s="786"/>
      <c r="UO115" s="786"/>
      <c r="UP115" s="786"/>
      <c r="UQ115" s="786"/>
      <c r="UR115" s="786"/>
      <c r="US115" s="786"/>
      <c r="UT115" s="786"/>
      <c r="UU115" s="786"/>
      <c r="UV115" s="786"/>
      <c r="UW115" s="786"/>
      <c r="UX115" s="786"/>
      <c r="UY115" s="786"/>
      <c r="UZ115" s="786"/>
      <c r="VA115" s="786"/>
      <c r="VB115" s="786"/>
      <c r="VC115" s="786"/>
      <c r="VD115" s="786"/>
      <c r="VE115" s="786"/>
      <c r="VF115" s="786"/>
      <c r="VG115" s="786"/>
      <c r="VH115" s="786"/>
      <c r="VI115" s="786"/>
      <c r="VJ115" s="786"/>
      <c r="VK115" s="786"/>
      <c r="VL115" s="786"/>
      <c r="VM115" s="786"/>
      <c r="VN115" s="786"/>
      <c r="VO115" s="786"/>
      <c r="VP115" s="786"/>
      <c r="VQ115" s="786"/>
      <c r="VR115" s="786"/>
      <c r="VS115" s="786"/>
      <c r="VT115" s="786"/>
      <c r="VU115" s="786"/>
      <c r="VV115" s="786"/>
      <c r="VW115" s="786"/>
      <c r="VX115" s="786"/>
      <c r="VY115" s="786"/>
      <c r="VZ115" s="786"/>
      <c r="WA115" s="786"/>
      <c r="WB115" s="786"/>
      <c r="WC115" s="786"/>
      <c r="WD115" s="786"/>
      <c r="WE115" s="786"/>
      <c r="WF115" s="786"/>
      <c r="WG115" s="786"/>
      <c r="WH115" s="786"/>
      <c r="WI115" s="786"/>
      <c r="WJ115" s="786"/>
      <c r="WK115" s="786"/>
      <c r="WL115" s="786"/>
      <c r="WM115" s="786"/>
      <c r="WN115" s="786"/>
      <c r="WO115" s="786"/>
      <c r="WP115" s="786"/>
      <c r="WQ115" s="786"/>
      <c r="WR115" s="786"/>
      <c r="WS115" s="786"/>
      <c r="WT115" s="786"/>
      <c r="WU115" s="786"/>
      <c r="WV115" s="786"/>
      <c r="WW115" s="786"/>
      <c r="WX115" s="786"/>
      <c r="WY115" s="786"/>
      <c r="WZ115" s="786"/>
      <c r="XA115" s="786"/>
      <c r="XB115" s="786"/>
      <c r="XC115" s="786"/>
      <c r="XD115" s="786"/>
      <c r="XE115" s="786"/>
      <c r="XF115" s="786"/>
      <c r="XG115" s="786"/>
      <c r="XH115" s="786"/>
      <c r="XI115" s="786"/>
      <c r="XJ115" s="786"/>
      <c r="XK115" s="786"/>
      <c r="XL115" s="786"/>
      <c r="XM115" s="786"/>
      <c r="XN115" s="786"/>
      <c r="XO115" s="786"/>
      <c r="XP115" s="786"/>
      <c r="XQ115" s="786"/>
      <c r="XR115" s="786"/>
      <c r="XS115" s="786"/>
      <c r="XT115" s="786"/>
      <c r="XU115" s="786"/>
      <c r="XV115" s="786"/>
      <c r="XW115" s="786"/>
      <c r="XX115" s="786"/>
      <c r="XY115" s="786"/>
      <c r="XZ115" s="786"/>
      <c r="YA115" s="786"/>
      <c r="YB115" s="786"/>
      <c r="YC115" s="786"/>
      <c r="YD115" s="786"/>
      <c r="YE115" s="786"/>
      <c r="YF115" s="786"/>
      <c r="YG115" s="786"/>
      <c r="YH115" s="786"/>
      <c r="YI115" s="786"/>
      <c r="YJ115" s="786"/>
      <c r="YK115" s="786"/>
      <c r="YL115" s="786"/>
      <c r="YM115" s="786"/>
      <c r="YN115" s="786"/>
      <c r="YO115" s="786"/>
      <c r="YP115" s="786"/>
      <c r="YQ115" s="786"/>
      <c r="YR115" s="786"/>
      <c r="YS115" s="786"/>
      <c r="YT115" s="786"/>
      <c r="YU115" s="786"/>
      <c r="YV115" s="786"/>
      <c r="YW115" s="786"/>
      <c r="YX115" s="786"/>
      <c r="YY115" s="786"/>
      <c r="YZ115" s="786"/>
      <c r="ZA115" s="786"/>
      <c r="ZB115" s="786"/>
      <c r="ZC115" s="786"/>
      <c r="ZD115" s="786"/>
      <c r="ZE115" s="786"/>
      <c r="ZF115" s="786"/>
      <c r="ZG115" s="786"/>
      <c r="ZH115" s="786"/>
      <c r="ZI115" s="786"/>
      <c r="ZJ115" s="786"/>
      <c r="ZK115" s="786"/>
      <c r="ZL115" s="786"/>
      <c r="ZM115" s="786"/>
      <c r="ZN115" s="786"/>
      <c r="ZO115" s="786"/>
      <c r="ZP115" s="786"/>
      <c r="ZQ115" s="786"/>
      <c r="ZR115" s="786"/>
      <c r="ZS115" s="786"/>
      <c r="ZT115" s="786"/>
      <c r="ZU115" s="786"/>
      <c r="ZV115" s="786"/>
      <c r="ZW115" s="786"/>
      <c r="ZX115" s="786"/>
      <c r="ZY115" s="786"/>
      <c r="ZZ115" s="786"/>
      <c r="AAA115" s="786"/>
      <c r="AAB115" s="786"/>
      <c r="AAC115" s="786"/>
      <c r="AAD115" s="786"/>
      <c r="AAE115" s="786"/>
      <c r="AAF115" s="786"/>
      <c r="AAG115" s="786"/>
      <c r="AAH115" s="786"/>
      <c r="AAI115" s="786"/>
      <c r="AAJ115" s="786"/>
      <c r="AAK115" s="786"/>
      <c r="AAL115" s="786"/>
      <c r="AAM115" s="786"/>
      <c r="AAN115" s="786"/>
      <c r="AAO115" s="786"/>
      <c r="AAP115" s="786"/>
      <c r="AAQ115" s="786"/>
      <c r="AAR115" s="786"/>
      <c r="AAS115" s="786"/>
      <c r="AAT115" s="786"/>
      <c r="AAU115" s="786"/>
      <c r="AAV115" s="786"/>
      <c r="AAW115" s="786"/>
      <c r="AAX115" s="786"/>
      <c r="AAY115" s="786"/>
      <c r="AAZ115" s="786"/>
      <c r="ABA115" s="786"/>
      <c r="ABB115" s="786"/>
      <c r="ABC115" s="786"/>
      <c r="ABD115" s="786"/>
      <c r="ABE115" s="786"/>
      <c r="ABF115" s="786"/>
      <c r="ABG115" s="786"/>
      <c r="ABH115" s="786"/>
      <c r="ABI115" s="786"/>
      <c r="ABJ115" s="786"/>
      <c r="ABK115" s="786"/>
      <c r="ABL115" s="786"/>
      <c r="ABM115" s="786"/>
      <c r="ABN115" s="786"/>
      <c r="ABO115" s="786"/>
      <c r="ABP115" s="786"/>
      <c r="ABQ115" s="786"/>
      <c r="ABR115" s="786"/>
      <c r="ABS115" s="786"/>
      <c r="ABT115" s="786"/>
      <c r="ABU115" s="786"/>
      <c r="ABV115" s="786"/>
      <c r="ABW115" s="786"/>
      <c r="ABX115" s="786"/>
      <c r="ABY115" s="786"/>
      <c r="ABZ115" s="786"/>
      <c r="ACA115" s="786"/>
      <c r="ACB115" s="786"/>
      <c r="ACC115" s="786"/>
      <c r="ACD115" s="786"/>
      <c r="ACE115" s="786"/>
      <c r="ACF115" s="786"/>
      <c r="ACG115" s="786"/>
      <c r="ACH115" s="786"/>
      <c r="ACI115" s="786"/>
      <c r="ACJ115" s="786"/>
      <c r="ACK115" s="786"/>
      <c r="ACL115" s="786"/>
      <c r="ACM115" s="786"/>
      <c r="ACN115" s="786"/>
      <c r="ACO115" s="786"/>
      <c r="ACP115" s="786"/>
      <c r="ACQ115" s="786"/>
      <c r="ACR115" s="786"/>
      <c r="ACS115" s="786"/>
      <c r="ACT115" s="786"/>
      <c r="ACU115" s="786"/>
      <c r="ACV115" s="786"/>
      <c r="ACW115" s="786"/>
      <c r="ACX115" s="786"/>
      <c r="ACY115" s="786"/>
      <c r="ACZ115" s="786"/>
      <c r="ADA115" s="786"/>
      <c r="ADB115" s="786"/>
      <c r="ADC115" s="786"/>
      <c r="ADD115" s="786"/>
      <c r="ADE115" s="786"/>
      <c r="ADF115" s="786"/>
      <c r="ADG115" s="786"/>
      <c r="ADH115" s="786"/>
      <c r="ADI115" s="786"/>
      <c r="ADJ115" s="786"/>
      <c r="ADK115" s="786"/>
      <c r="ADL115" s="786"/>
      <c r="ADM115" s="786"/>
      <c r="ADN115" s="786"/>
      <c r="ADO115" s="786"/>
      <c r="ADP115" s="786"/>
      <c r="ADQ115" s="786"/>
      <c r="ADR115" s="786"/>
      <c r="ADS115" s="786"/>
      <c r="ADT115" s="786"/>
      <c r="ADU115" s="786"/>
      <c r="ADV115" s="786"/>
      <c r="ADW115" s="786"/>
      <c r="ADX115" s="786"/>
      <c r="ADY115" s="786"/>
      <c r="ADZ115" s="786"/>
      <c r="AEA115" s="786"/>
      <c r="AEB115" s="786"/>
      <c r="AEC115" s="786"/>
      <c r="AED115" s="786"/>
      <c r="AEE115" s="786"/>
      <c r="AEF115" s="786"/>
      <c r="AEG115" s="786"/>
      <c r="AEH115" s="786"/>
      <c r="AEI115" s="786"/>
      <c r="AEJ115" s="786"/>
      <c r="AEK115" s="786"/>
      <c r="AEL115" s="786"/>
      <c r="AEM115" s="786"/>
      <c r="AEN115" s="786"/>
      <c r="AEO115" s="786"/>
      <c r="AEP115" s="786"/>
      <c r="AEQ115" s="786"/>
      <c r="AER115" s="786"/>
      <c r="AES115" s="786"/>
      <c r="AET115" s="786"/>
      <c r="AEU115" s="786"/>
      <c r="AEV115" s="786"/>
      <c r="AEW115" s="786"/>
      <c r="AEX115" s="786"/>
      <c r="AEY115" s="786"/>
      <c r="AEZ115" s="786"/>
      <c r="AFA115" s="786"/>
      <c r="AFB115" s="786"/>
      <c r="AFC115" s="786"/>
      <c r="AFD115" s="786"/>
      <c r="AFE115" s="786"/>
      <c r="AFF115" s="786"/>
      <c r="AFG115" s="786"/>
      <c r="AFH115" s="786"/>
      <c r="AFI115" s="786"/>
      <c r="AFJ115" s="786"/>
      <c r="AFK115" s="786"/>
      <c r="AFL115" s="786"/>
      <c r="AFM115" s="786"/>
      <c r="AFN115" s="786"/>
      <c r="AFO115" s="786"/>
      <c r="AFP115" s="786"/>
      <c r="AFQ115" s="786"/>
      <c r="AFR115" s="786"/>
      <c r="AFS115" s="786"/>
      <c r="AFT115" s="786"/>
      <c r="AFU115" s="786"/>
      <c r="AFV115" s="786"/>
      <c r="AFW115" s="786"/>
      <c r="AFX115" s="786"/>
      <c r="AFY115" s="786"/>
      <c r="AFZ115" s="786"/>
      <c r="AGA115" s="786"/>
      <c r="AGB115" s="786"/>
      <c r="AGC115" s="786"/>
      <c r="AGD115" s="786"/>
      <c r="AGE115" s="786"/>
      <c r="AGF115" s="786"/>
      <c r="AGG115" s="786"/>
      <c r="AGH115" s="786"/>
      <c r="AGI115" s="786"/>
      <c r="AGJ115" s="786"/>
      <c r="AGK115" s="786"/>
      <c r="AGL115" s="786"/>
      <c r="AGM115" s="786"/>
      <c r="AGN115" s="786"/>
      <c r="AGO115" s="786"/>
      <c r="AGP115" s="786"/>
      <c r="AGQ115" s="786"/>
      <c r="AGR115" s="786"/>
      <c r="AGS115" s="786"/>
      <c r="AGT115" s="786"/>
      <c r="AGU115" s="786"/>
      <c r="AGV115" s="786"/>
      <c r="AGW115" s="786"/>
      <c r="AGX115" s="786"/>
      <c r="AGY115" s="786"/>
      <c r="AGZ115" s="786"/>
      <c r="AHA115" s="786"/>
    </row>
    <row r="116" spans="1:885" s="97" customFormat="1" ht="20.25" hidden="1" customHeight="1" outlineLevel="1">
      <c r="A116" s="718" t="s">
        <v>534</v>
      </c>
      <c r="B116" s="719"/>
      <c r="C116" s="719"/>
      <c r="D116" s="719"/>
      <c r="E116" s="719"/>
      <c r="F116" s="719"/>
      <c r="G116" s="719"/>
      <c r="H116" s="719"/>
      <c r="I116" s="719"/>
      <c r="J116" s="719"/>
      <c r="K116" s="719"/>
      <c r="L116" s="719"/>
      <c r="M116" s="719"/>
      <c r="N116" s="720"/>
      <c r="O116" s="719"/>
      <c r="P116" s="719"/>
      <c r="Q116" s="719"/>
      <c r="R116" s="719"/>
      <c r="S116" s="719"/>
      <c r="T116" s="719"/>
      <c r="U116" s="719"/>
      <c r="V116" s="719"/>
      <c r="W116" s="719"/>
      <c r="X116" s="719"/>
      <c r="Y116" s="719"/>
      <c r="Z116" s="719"/>
      <c r="AA116" s="720"/>
      <c r="AB116" s="719"/>
      <c r="AC116" s="719"/>
      <c r="AD116" s="719"/>
      <c r="AE116" s="719"/>
      <c r="AF116" s="719"/>
      <c r="AG116" s="719"/>
      <c r="AH116" s="719"/>
      <c r="AI116" s="719"/>
      <c r="AJ116" s="719"/>
      <c r="AK116" s="719"/>
      <c r="AL116" s="719"/>
      <c r="AM116" s="719"/>
      <c r="AN116" s="720"/>
      <c r="AO116" s="719"/>
      <c r="AP116" s="719"/>
      <c r="AQ116" s="719"/>
      <c r="AR116" s="719"/>
      <c r="AS116" s="719"/>
      <c r="AT116" s="719"/>
      <c r="AU116" s="719"/>
      <c r="AV116" s="719"/>
      <c r="AW116" s="719"/>
      <c r="AX116" s="719"/>
      <c r="AY116" s="719"/>
      <c r="AZ116" s="719"/>
      <c r="BA116" s="720"/>
      <c r="BB116" s="719"/>
      <c r="BC116" s="719"/>
      <c r="BD116" s="719"/>
      <c r="BE116" s="719"/>
      <c r="BF116" s="719"/>
      <c r="BG116" s="719"/>
      <c r="BH116" s="719"/>
      <c r="BI116" s="719"/>
      <c r="BJ116" s="719"/>
      <c r="BK116" s="719"/>
      <c r="BL116" s="719"/>
      <c r="BM116" s="719"/>
      <c r="BN116" s="720"/>
      <c r="BO116" s="719"/>
      <c r="BP116" s="719"/>
      <c r="BQ116" s="719"/>
      <c r="BR116" s="719"/>
      <c r="BS116" s="719"/>
      <c r="BT116" s="719"/>
      <c r="BU116" s="719"/>
      <c r="BV116" s="719"/>
      <c r="BW116" s="719"/>
      <c r="BX116" s="719"/>
      <c r="BY116" s="749"/>
      <c r="BZ116" s="749"/>
      <c r="CA116" s="720"/>
      <c r="CB116" s="749"/>
      <c r="CC116" s="749"/>
      <c r="CD116" s="749"/>
      <c r="CE116" s="749"/>
      <c r="CF116" s="749"/>
      <c r="CG116" s="749"/>
      <c r="CH116" s="749"/>
      <c r="CI116" s="749"/>
      <c r="CJ116" s="749"/>
      <c r="CK116" s="749"/>
      <c r="CL116" s="749"/>
      <c r="CM116" s="749"/>
      <c r="CN116" s="720"/>
      <c r="CO116" s="749"/>
      <c r="CP116" s="749"/>
      <c r="CQ116" s="749"/>
      <c r="CR116" s="749"/>
      <c r="CS116" s="749"/>
      <c r="CT116" s="749"/>
      <c r="CU116" s="749"/>
      <c r="CV116" s="749"/>
      <c r="CW116" s="749"/>
      <c r="CX116" s="749"/>
      <c r="CY116" s="749"/>
      <c r="CZ116" s="749"/>
      <c r="DA116" s="720"/>
      <c r="DB116" s="749"/>
      <c r="DC116" s="749"/>
      <c r="DD116" s="749"/>
      <c r="DE116" s="749"/>
      <c r="DF116" s="749"/>
      <c r="DG116" s="749"/>
      <c r="DH116" s="749"/>
      <c r="DI116" s="749"/>
      <c r="DJ116" s="749"/>
      <c r="DK116" s="749"/>
      <c r="DL116" s="749"/>
      <c r="DM116" s="749"/>
      <c r="DN116" s="720"/>
      <c r="DO116" s="768"/>
      <c r="DP116" s="768"/>
      <c r="DQ116" s="719"/>
      <c r="DR116" s="719"/>
      <c r="DS116" s="719"/>
      <c r="DT116" s="719"/>
      <c r="DU116" s="720"/>
      <c r="DV116" s="719"/>
      <c r="DW116" s="719"/>
      <c r="DX116" s="719"/>
      <c r="DY116" s="719"/>
      <c r="DZ116" s="720"/>
      <c r="EA116" s="719"/>
      <c r="EB116" s="719"/>
      <c r="EC116" s="719"/>
      <c r="ED116" s="719"/>
      <c r="EE116" s="720"/>
      <c r="EF116" s="719"/>
      <c r="EG116" s="719"/>
      <c r="EH116" s="719"/>
      <c r="EI116" s="719"/>
      <c r="EJ116" s="720"/>
      <c r="EK116" s="719"/>
      <c r="EL116" s="719"/>
      <c r="EM116" s="719"/>
      <c r="EN116" s="749"/>
      <c r="EO116" s="720"/>
      <c r="EP116" s="749"/>
      <c r="EQ116" s="749"/>
      <c r="ER116" s="749"/>
      <c r="ES116" s="749"/>
      <c r="ET116" s="720"/>
      <c r="EU116" s="786"/>
      <c r="EV116" s="786"/>
      <c r="EW116" s="786"/>
      <c r="EX116" s="786"/>
      <c r="EY116" s="786"/>
      <c r="EZ116" s="786"/>
      <c r="FA116" s="786"/>
      <c r="FB116" s="786"/>
      <c r="FC116" s="786"/>
      <c r="FD116" s="786"/>
      <c r="FE116" s="786"/>
      <c r="FF116" s="786"/>
      <c r="FG116" s="786"/>
      <c r="FH116" s="786"/>
      <c r="FI116" s="786"/>
      <c r="FJ116" s="786"/>
      <c r="FK116" s="786"/>
      <c r="FL116" s="786"/>
      <c r="FM116" s="786"/>
      <c r="FN116" s="786"/>
      <c r="FO116" s="786"/>
      <c r="FP116" s="786"/>
      <c r="FQ116" s="786"/>
      <c r="FR116" s="786"/>
      <c r="FS116" s="786"/>
      <c r="FT116" s="786"/>
      <c r="FU116" s="786"/>
      <c r="FV116" s="786"/>
      <c r="FW116" s="786"/>
      <c r="FX116" s="786"/>
      <c r="FY116" s="786"/>
      <c r="FZ116" s="786"/>
      <c r="GA116" s="786"/>
      <c r="GB116" s="786"/>
      <c r="GC116" s="786"/>
      <c r="GD116" s="786"/>
      <c r="GE116" s="786"/>
      <c r="GF116" s="786"/>
      <c r="GG116" s="786"/>
      <c r="GH116" s="786"/>
      <c r="GI116" s="786"/>
      <c r="GJ116" s="786"/>
      <c r="GK116" s="786"/>
      <c r="GL116" s="786"/>
      <c r="GM116" s="786"/>
      <c r="GN116" s="786"/>
      <c r="GO116" s="786"/>
      <c r="GP116" s="786"/>
      <c r="GQ116" s="786"/>
      <c r="GR116" s="786"/>
      <c r="GS116" s="786"/>
      <c r="GT116" s="786"/>
      <c r="GU116" s="786"/>
      <c r="GV116" s="786"/>
      <c r="GW116" s="786"/>
      <c r="GX116" s="786"/>
      <c r="GY116" s="786"/>
      <c r="GZ116" s="786"/>
      <c r="HA116" s="786"/>
      <c r="HB116" s="786"/>
      <c r="HC116" s="786"/>
      <c r="HD116" s="786"/>
      <c r="HE116" s="786"/>
      <c r="HF116" s="786"/>
      <c r="HG116" s="786"/>
      <c r="HH116" s="786"/>
      <c r="HI116" s="786"/>
      <c r="HJ116" s="786"/>
      <c r="HK116" s="786"/>
      <c r="HL116" s="786"/>
      <c r="HM116" s="786"/>
      <c r="HN116" s="786"/>
      <c r="HO116" s="786"/>
      <c r="HP116" s="786"/>
      <c r="HQ116" s="786"/>
      <c r="HR116" s="786"/>
      <c r="HS116" s="786"/>
      <c r="HT116" s="786"/>
      <c r="HU116" s="786"/>
      <c r="HV116" s="786"/>
      <c r="HW116" s="786"/>
      <c r="HX116" s="786"/>
      <c r="HY116" s="786"/>
      <c r="HZ116" s="786"/>
      <c r="IA116" s="786"/>
      <c r="IB116" s="786"/>
      <c r="IC116" s="786"/>
      <c r="ID116" s="786"/>
      <c r="IE116" s="786"/>
      <c r="IF116" s="786"/>
      <c r="IG116" s="786"/>
      <c r="IH116" s="786"/>
      <c r="II116" s="786"/>
      <c r="IJ116" s="786"/>
      <c r="IK116" s="786"/>
      <c r="IL116" s="786"/>
      <c r="IM116" s="786"/>
      <c r="IN116" s="786"/>
      <c r="IO116" s="786"/>
      <c r="IP116" s="786"/>
      <c r="IQ116" s="786"/>
      <c r="IR116" s="786"/>
      <c r="IS116" s="786"/>
      <c r="IT116" s="786"/>
      <c r="IU116" s="786"/>
      <c r="IV116" s="786"/>
      <c r="IW116" s="786"/>
      <c r="IX116" s="786"/>
      <c r="IY116" s="786"/>
      <c r="IZ116" s="786"/>
      <c r="JA116" s="786"/>
      <c r="JB116" s="786"/>
      <c r="JC116" s="786"/>
      <c r="JD116" s="786"/>
      <c r="JE116" s="786"/>
      <c r="JF116" s="786"/>
      <c r="JG116" s="786"/>
      <c r="JH116" s="786"/>
      <c r="JI116" s="786"/>
      <c r="JJ116" s="786"/>
      <c r="JK116" s="786"/>
      <c r="JL116" s="786"/>
      <c r="JM116" s="786"/>
      <c r="JN116" s="786"/>
      <c r="JO116" s="786"/>
      <c r="JP116" s="786"/>
      <c r="JQ116" s="786"/>
      <c r="JR116" s="786"/>
      <c r="JS116" s="786"/>
      <c r="JT116" s="786"/>
      <c r="JU116" s="786"/>
      <c r="JV116" s="786"/>
      <c r="JW116" s="786"/>
      <c r="JX116" s="786"/>
      <c r="JY116" s="786"/>
      <c r="JZ116" s="786"/>
      <c r="KA116" s="786"/>
      <c r="KB116" s="786"/>
      <c r="KC116" s="786"/>
      <c r="KD116" s="786"/>
      <c r="KE116" s="786"/>
      <c r="KF116" s="786"/>
      <c r="KG116" s="786"/>
      <c r="KH116" s="786"/>
      <c r="KI116" s="786"/>
      <c r="KJ116" s="786"/>
      <c r="KK116" s="786"/>
      <c r="KL116" s="786"/>
      <c r="KM116" s="786"/>
      <c r="KN116" s="786"/>
      <c r="KO116" s="786"/>
      <c r="KP116" s="786"/>
      <c r="KQ116" s="786"/>
      <c r="KR116" s="786"/>
      <c r="KS116" s="786"/>
      <c r="KT116" s="786"/>
      <c r="KU116" s="786"/>
      <c r="KV116" s="786"/>
      <c r="KW116" s="786"/>
      <c r="KX116" s="786"/>
      <c r="KY116" s="786"/>
      <c r="KZ116" s="786"/>
      <c r="LA116" s="786"/>
      <c r="LB116" s="786"/>
      <c r="LC116" s="786"/>
      <c r="LD116" s="786"/>
      <c r="LE116" s="786"/>
      <c r="LF116" s="786"/>
      <c r="LG116" s="786"/>
      <c r="LH116" s="786"/>
      <c r="LI116" s="786"/>
      <c r="LJ116" s="786"/>
      <c r="LK116" s="786"/>
      <c r="LL116" s="786"/>
      <c r="LM116" s="786"/>
      <c r="LN116" s="786"/>
      <c r="LO116" s="786"/>
      <c r="LP116" s="786"/>
      <c r="LQ116" s="786"/>
      <c r="LR116" s="786"/>
      <c r="LS116" s="786"/>
      <c r="LT116" s="786"/>
      <c r="LU116" s="786"/>
      <c r="LV116" s="786"/>
      <c r="LW116" s="786"/>
      <c r="LX116" s="786"/>
      <c r="LY116" s="786"/>
      <c r="LZ116" s="786"/>
      <c r="MA116" s="786"/>
      <c r="MB116" s="786"/>
      <c r="MC116" s="786"/>
      <c r="MD116" s="786"/>
      <c r="ME116" s="786"/>
      <c r="MF116" s="786"/>
      <c r="MG116" s="786"/>
      <c r="MH116" s="786"/>
      <c r="MI116" s="786"/>
      <c r="MJ116" s="786"/>
      <c r="MK116" s="786"/>
      <c r="ML116" s="786"/>
      <c r="MM116" s="786"/>
      <c r="MN116" s="786"/>
      <c r="MO116" s="786"/>
      <c r="MP116" s="786"/>
      <c r="MQ116" s="786"/>
      <c r="MR116" s="786"/>
      <c r="MS116" s="786"/>
      <c r="MT116" s="786"/>
      <c r="MU116" s="786"/>
      <c r="MV116" s="786"/>
      <c r="MW116" s="786"/>
      <c r="MX116" s="786"/>
      <c r="MY116" s="786"/>
      <c r="MZ116" s="786"/>
      <c r="NA116" s="786"/>
      <c r="NB116" s="786"/>
      <c r="NC116" s="786"/>
      <c r="ND116" s="786"/>
      <c r="NE116" s="786"/>
      <c r="NF116" s="786"/>
      <c r="NG116" s="786"/>
      <c r="NH116" s="786"/>
      <c r="NI116" s="786"/>
      <c r="NJ116" s="786"/>
      <c r="NK116" s="786"/>
      <c r="NL116" s="786"/>
      <c r="NM116" s="786"/>
      <c r="NN116" s="786"/>
      <c r="NO116" s="786"/>
      <c r="NP116" s="786"/>
      <c r="NQ116" s="786"/>
      <c r="NR116" s="786"/>
      <c r="NS116" s="786"/>
      <c r="NT116" s="786"/>
      <c r="NU116" s="786"/>
      <c r="NV116" s="786"/>
      <c r="NW116" s="786"/>
      <c r="NX116" s="786"/>
      <c r="NY116" s="786"/>
      <c r="NZ116" s="786"/>
      <c r="OA116" s="786"/>
      <c r="OB116" s="786"/>
      <c r="OC116" s="786"/>
      <c r="OD116" s="786"/>
      <c r="OE116" s="786"/>
      <c r="OF116" s="786"/>
      <c r="OG116" s="786"/>
      <c r="OH116" s="786"/>
      <c r="OI116" s="786"/>
      <c r="OJ116" s="786"/>
      <c r="OK116" s="786"/>
      <c r="OL116" s="786"/>
      <c r="OM116" s="786"/>
      <c r="ON116" s="786"/>
      <c r="OO116" s="786"/>
      <c r="OP116" s="786"/>
      <c r="OQ116" s="786"/>
      <c r="OR116" s="786"/>
      <c r="OS116" s="786"/>
      <c r="OT116" s="786"/>
      <c r="OU116" s="786"/>
      <c r="OV116" s="786"/>
      <c r="OW116" s="786"/>
      <c r="OX116" s="786"/>
      <c r="OY116" s="786"/>
      <c r="OZ116" s="786"/>
      <c r="PA116" s="786"/>
      <c r="PB116" s="786"/>
      <c r="PC116" s="786"/>
      <c r="PD116" s="786"/>
      <c r="PE116" s="786"/>
      <c r="PF116" s="786"/>
      <c r="PG116" s="786"/>
      <c r="PH116" s="786"/>
      <c r="PI116" s="786"/>
      <c r="PJ116" s="786"/>
      <c r="PK116" s="786"/>
      <c r="PL116" s="786"/>
      <c r="PM116" s="786"/>
      <c r="PN116" s="786"/>
      <c r="PO116" s="786"/>
      <c r="PP116" s="786"/>
      <c r="PQ116" s="786"/>
      <c r="PR116" s="786"/>
      <c r="PS116" s="786"/>
      <c r="PT116" s="786"/>
      <c r="PU116" s="786"/>
      <c r="PV116" s="786"/>
      <c r="PW116" s="786"/>
      <c r="PX116" s="786"/>
      <c r="PY116" s="786"/>
      <c r="PZ116" s="786"/>
      <c r="QA116" s="786"/>
      <c r="QB116" s="786"/>
      <c r="QC116" s="786"/>
      <c r="QD116" s="786"/>
      <c r="QE116" s="786"/>
      <c r="QF116" s="786"/>
      <c r="QG116" s="786"/>
      <c r="QH116" s="786"/>
      <c r="QI116" s="786"/>
      <c r="QJ116" s="786"/>
      <c r="QK116" s="786"/>
      <c r="QL116" s="786"/>
      <c r="QM116" s="786"/>
      <c r="QN116" s="786"/>
      <c r="QO116" s="786"/>
      <c r="QP116" s="786"/>
      <c r="QQ116" s="786"/>
      <c r="QR116" s="786"/>
      <c r="QS116" s="786"/>
      <c r="QT116" s="786"/>
      <c r="QU116" s="786"/>
      <c r="QV116" s="786"/>
      <c r="QW116" s="786"/>
      <c r="QX116" s="786"/>
      <c r="QY116" s="786"/>
      <c r="QZ116" s="786"/>
      <c r="RA116" s="786"/>
      <c r="RB116" s="786"/>
      <c r="RC116" s="786"/>
      <c r="RD116" s="786"/>
      <c r="RE116" s="786"/>
      <c r="RF116" s="786"/>
      <c r="RG116" s="786"/>
      <c r="RH116" s="786"/>
      <c r="RI116" s="786"/>
      <c r="RJ116" s="786"/>
      <c r="RK116" s="786"/>
      <c r="RL116" s="786"/>
      <c r="RM116" s="786"/>
      <c r="RN116" s="786"/>
      <c r="RO116" s="786"/>
      <c r="RP116" s="786"/>
      <c r="RQ116" s="786"/>
      <c r="RR116" s="786"/>
      <c r="RS116" s="786"/>
      <c r="RT116" s="786"/>
      <c r="RU116" s="786"/>
      <c r="RV116" s="786"/>
      <c r="RW116" s="786"/>
      <c r="RX116" s="786"/>
      <c r="RY116" s="786"/>
      <c r="RZ116" s="786"/>
      <c r="SA116" s="786"/>
      <c r="SB116" s="786"/>
      <c r="SC116" s="786"/>
      <c r="SD116" s="786"/>
      <c r="SE116" s="786"/>
      <c r="SF116" s="786"/>
      <c r="SG116" s="786"/>
      <c r="SH116" s="786"/>
      <c r="SI116" s="786"/>
      <c r="SJ116" s="786"/>
      <c r="SK116" s="786"/>
      <c r="SL116" s="786"/>
      <c r="SM116" s="786"/>
      <c r="SN116" s="786"/>
      <c r="SO116" s="786"/>
      <c r="SP116" s="786"/>
      <c r="SQ116" s="786"/>
      <c r="SR116" s="786"/>
      <c r="SS116" s="786"/>
      <c r="ST116" s="786"/>
      <c r="SU116" s="786"/>
      <c r="SV116" s="786"/>
      <c r="SW116" s="786"/>
      <c r="SX116" s="786"/>
      <c r="SY116" s="786"/>
      <c r="SZ116" s="786"/>
      <c r="TA116" s="786"/>
      <c r="TB116" s="786"/>
      <c r="TC116" s="786"/>
      <c r="TD116" s="786"/>
      <c r="TE116" s="786"/>
      <c r="TF116" s="786"/>
      <c r="TG116" s="786"/>
      <c r="TH116" s="786"/>
      <c r="TI116" s="786"/>
      <c r="TJ116" s="786"/>
      <c r="TK116" s="786"/>
      <c r="TL116" s="786"/>
      <c r="TM116" s="786"/>
      <c r="TN116" s="786"/>
      <c r="TO116" s="786"/>
      <c r="TP116" s="786"/>
      <c r="TQ116" s="786"/>
      <c r="TR116" s="786"/>
      <c r="TS116" s="786"/>
      <c r="TT116" s="786"/>
      <c r="TU116" s="786"/>
      <c r="TV116" s="786"/>
      <c r="TW116" s="786"/>
      <c r="TX116" s="786"/>
      <c r="TY116" s="786"/>
      <c r="TZ116" s="786"/>
      <c r="UA116" s="786"/>
      <c r="UB116" s="786"/>
      <c r="UC116" s="786"/>
      <c r="UD116" s="786"/>
      <c r="UE116" s="786"/>
      <c r="UF116" s="786"/>
      <c r="UG116" s="786"/>
      <c r="UH116" s="786"/>
      <c r="UI116" s="786"/>
      <c r="UJ116" s="786"/>
      <c r="UK116" s="786"/>
      <c r="UL116" s="786"/>
      <c r="UM116" s="786"/>
      <c r="UN116" s="786"/>
      <c r="UO116" s="786"/>
      <c r="UP116" s="786"/>
      <c r="UQ116" s="786"/>
      <c r="UR116" s="786"/>
      <c r="US116" s="786"/>
      <c r="UT116" s="786"/>
      <c r="UU116" s="786"/>
      <c r="UV116" s="786"/>
      <c r="UW116" s="786"/>
      <c r="UX116" s="786"/>
      <c r="UY116" s="786"/>
      <c r="UZ116" s="786"/>
      <c r="VA116" s="786"/>
      <c r="VB116" s="786"/>
      <c r="VC116" s="786"/>
      <c r="VD116" s="786"/>
      <c r="VE116" s="786"/>
      <c r="VF116" s="786"/>
      <c r="VG116" s="786"/>
      <c r="VH116" s="786"/>
      <c r="VI116" s="786"/>
      <c r="VJ116" s="786"/>
      <c r="VK116" s="786"/>
      <c r="VL116" s="786"/>
      <c r="VM116" s="786"/>
      <c r="VN116" s="786"/>
      <c r="VO116" s="786"/>
      <c r="VP116" s="786"/>
      <c r="VQ116" s="786"/>
      <c r="VR116" s="786"/>
      <c r="VS116" s="786"/>
      <c r="VT116" s="786"/>
      <c r="VU116" s="786"/>
      <c r="VV116" s="786"/>
      <c r="VW116" s="786"/>
      <c r="VX116" s="786"/>
      <c r="VY116" s="786"/>
      <c r="VZ116" s="786"/>
      <c r="WA116" s="786"/>
      <c r="WB116" s="786"/>
      <c r="WC116" s="786"/>
      <c r="WD116" s="786"/>
      <c r="WE116" s="786"/>
      <c r="WF116" s="786"/>
      <c r="WG116" s="786"/>
      <c r="WH116" s="786"/>
      <c r="WI116" s="786"/>
      <c r="WJ116" s="786"/>
      <c r="WK116" s="786"/>
      <c r="WL116" s="786"/>
      <c r="WM116" s="786"/>
      <c r="WN116" s="786"/>
      <c r="WO116" s="786"/>
      <c r="WP116" s="786"/>
      <c r="WQ116" s="786"/>
      <c r="WR116" s="786"/>
      <c r="WS116" s="786"/>
      <c r="WT116" s="786"/>
      <c r="WU116" s="786"/>
      <c r="WV116" s="786"/>
      <c r="WW116" s="786"/>
      <c r="WX116" s="786"/>
      <c r="WY116" s="786"/>
      <c r="WZ116" s="786"/>
      <c r="XA116" s="786"/>
      <c r="XB116" s="786"/>
      <c r="XC116" s="786"/>
      <c r="XD116" s="786"/>
      <c r="XE116" s="786"/>
      <c r="XF116" s="786"/>
      <c r="XG116" s="786"/>
      <c r="XH116" s="786"/>
      <c r="XI116" s="786"/>
      <c r="XJ116" s="786"/>
      <c r="XK116" s="786"/>
      <c r="XL116" s="786"/>
      <c r="XM116" s="786"/>
      <c r="XN116" s="786"/>
      <c r="XO116" s="786"/>
      <c r="XP116" s="786"/>
      <c r="XQ116" s="786"/>
      <c r="XR116" s="786"/>
      <c r="XS116" s="786"/>
      <c r="XT116" s="786"/>
      <c r="XU116" s="786"/>
      <c r="XV116" s="786"/>
      <c r="XW116" s="786"/>
      <c r="XX116" s="786"/>
      <c r="XY116" s="786"/>
      <c r="XZ116" s="786"/>
      <c r="YA116" s="786"/>
      <c r="YB116" s="786"/>
      <c r="YC116" s="786"/>
      <c r="YD116" s="786"/>
      <c r="YE116" s="786"/>
      <c r="YF116" s="786"/>
      <c r="YG116" s="786"/>
      <c r="YH116" s="786"/>
      <c r="YI116" s="786"/>
      <c r="YJ116" s="786"/>
      <c r="YK116" s="786"/>
      <c r="YL116" s="786"/>
      <c r="YM116" s="786"/>
      <c r="YN116" s="786"/>
      <c r="YO116" s="786"/>
      <c r="YP116" s="786"/>
      <c r="YQ116" s="786"/>
      <c r="YR116" s="786"/>
      <c r="YS116" s="786"/>
      <c r="YT116" s="786"/>
      <c r="YU116" s="786"/>
      <c r="YV116" s="786"/>
      <c r="YW116" s="786"/>
      <c r="YX116" s="786"/>
      <c r="YY116" s="786"/>
      <c r="YZ116" s="786"/>
      <c r="ZA116" s="786"/>
      <c r="ZB116" s="786"/>
      <c r="ZC116" s="786"/>
      <c r="ZD116" s="786"/>
      <c r="ZE116" s="786"/>
      <c r="ZF116" s="786"/>
      <c r="ZG116" s="786"/>
      <c r="ZH116" s="786"/>
      <c r="ZI116" s="786"/>
      <c r="ZJ116" s="786"/>
      <c r="ZK116" s="786"/>
      <c r="ZL116" s="786"/>
      <c r="ZM116" s="786"/>
      <c r="ZN116" s="786"/>
      <c r="ZO116" s="786"/>
      <c r="ZP116" s="786"/>
      <c r="ZQ116" s="786"/>
      <c r="ZR116" s="786"/>
      <c r="ZS116" s="786"/>
      <c r="ZT116" s="786"/>
      <c r="ZU116" s="786"/>
      <c r="ZV116" s="786"/>
      <c r="ZW116" s="786"/>
      <c r="ZX116" s="786"/>
      <c r="ZY116" s="786"/>
      <c r="ZZ116" s="786"/>
      <c r="AAA116" s="786"/>
      <c r="AAB116" s="786"/>
      <c r="AAC116" s="786"/>
      <c r="AAD116" s="786"/>
      <c r="AAE116" s="786"/>
      <c r="AAF116" s="786"/>
      <c r="AAG116" s="786"/>
      <c r="AAH116" s="786"/>
      <c r="AAI116" s="786"/>
      <c r="AAJ116" s="786"/>
      <c r="AAK116" s="786"/>
      <c r="AAL116" s="786"/>
      <c r="AAM116" s="786"/>
      <c r="AAN116" s="786"/>
      <c r="AAO116" s="786"/>
      <c r="AAP116" s="786"/>
      <c r="AAQ116" s="786"/>
      <c r="AAR116" s="786"/>
      <c r="AAS116" s="786"/>
      <c r="AAT116" s="786"/>
      <c r="AAU116" s="786"/>
      <c r="AAV116" s="786"/>
      <c r="AAW116" s="786"/>
      <c r="AAX116" s="786"/>
      <c r="AAY116" s="786"/>
      <c r="AAZ116" s="786"/>
      <c r="ABA116" s="786"/>
      <c r="ABB116" s="786"/>
      <c r="ABC116" s="786"/>
      <c r="ABD116" s="786"/>
      <c r="ABE116" s="786"/>
      <c r="ABF116" s="786"/>
      <c r="ABG116" s="786"/>
      <c r="ABH116" s="786"/>
      <c r="ABI116" s="786"/>
      <c r="ABJ116" s="786"/>
      <c r="ABK116" s="786"/>
      <c r="ABL116" s="786"/>
      <c r="ABM116" s="786"/>
      <c r="ABN116" s="786"/>
      <c r="ABO116" s="786"/>
      <c r="ABP116" s="786"/>
      <c r="ABQ116" s="786"/>
      <c r="ABR116" s="786"/>
      <c r="ABS116" s="786"/>
      <c r="ABT116" s="786"/>
      <c r="ABU116" s="786"/>
      <c r="ABV116" s="786"/>
      <c r="ABW116" s="786"/>
      <c r="ABX116" s="786"/>
      <c r="ABY116" s="786"/>
      <c r="ABZ116" s="786"/>
      <c r="ACA116" s="786"/>
      <c r="ACB116" s="786"/>
      <c r="ACC116" s="786"/>
      <c r="ACD116" s="786"/>
      <c r="ACE116" s="786"/>
      <c r="ACF116" s="786"/>
      <c r="ACG116" s="786"/>
      <c r="ACH116" s="786"/>
      <c r="ACI116" s="786"/>
      <c r="ACJ116" s="786"/>
      <c r="ACK116" s="786"/>
      <c r="ACL116" s="786"/>
      <c r="ACM116" s="786"/>
      <c r="ACN116" s="786"/>
      <c r="ACO116" s="786"/>
      <c r="ACP116" s="786"/>
      <c r="ACQ116" s="786"/>
      <c r="ACR116" s="786"/>
      <c r="ACS116" s="786"/>
      <c r="ACT116" s="786"/>
      <c r="ACU116" s="786"/>
      <c r="ACV116" s="786"/>
      <c r="ACW116" s="786"/>
      <c r="ACX116" s="786"/>
      <c r="ACY116" s="786"/>
      <c r="ACZ116" s="786"/>
      <c r="ADA116" s="786"/>
      <c r="ADB116" s="786"/>
      <c r="ADC116" s="786"/>
      <c r="ADD116" s="786"/>
      <c r="ADE116" s="786"/>
      <c r="ADF116" s="786"/>
      <c r="ADG116" s="786"/>
      <c r="ADH116" s="786"/>
      <c r="ADI116" s="786"/>
      <c r="ADJ116" s="786"/>
      <c r="ADK116" s="786"/>
      <c r="ADL116" s="786"/>
      <c r="ADM116" s="786"/>
      <c r="ADN116" s="786"/>
      <c r="ADO116" s="786"/>
      <c r="ADP116" s="786"/>
      <c r="ADQ116" s="786"/>
      <c r="ADR116" s="786"/>
      <c r="ADS116" s="786"/>
      <c r="ADT116" s="786"/>
      <c r="ADU116" s="786"/>
      <c r="ADV116" s="786"/>
      <c r="ADW116" s="786"/>
      <c r="ADX116" s="786"/>
      <c r="ADY116" s="786"/>
      <c r="ADZ116" s="786"/>
      <c r="AEA116" s="786"/>
      <c r="AEB116" s="786"/>
      <c r="AEC116" s="786"/>
      <c r="AED116" s="786"/>
      <c r="AEE116" s="786"/>
      <c r="AEF116" s="786"/>
      <c r="AEG116" s="786"/>
      <c r="AEH116" s="786"/>
      <c r="AEI116" s="786"/>
      <c r="AEJ116" s="786"/>
      <c r="AEK116" s="786"/>
      <c r="AEL116" s="786"/>
      <c r="AEM116" s="786"/>
      <c r="AEN116" s="786"/>
      <c r="AEO116" s="786"/>
      <c r="AEP116" s="786"/>
      <c r="AEQ116" s="786"/>
      <c r="AER116" s="786"/>
      <c r="AES116" s="786"/>
      <c r="AET116" s="786"/>
      <c r="AEU116" s="786"/>
      <c r="AEV116" s="786"/>
      <c r="AEW116" s="786"/>
      <c r="AEX116" s="786"/>
      <c r="AEY116" s="786"/>
      <c r="AEZ116" s="786"/>
      <c r="AFA116" s="786"/>
      <c r="AFB116" s="786"/>
      <c r="AFC116" s="786"/>
      <c r="AFD116" s="786"/>
      <c r="AFE116" s="786"/>
      <c r="AFF116" s="786"/>
      <c r="AFG116" s="786"/>
      <c r="AFH116" s="786"/>
      <c r="AFI116" s="786"/>
      <c r="AFJ116" s="786"/>
      <c r="AFK116" s="786"/>
      <c r="AFL116" s="786"/>
      <c r="AFM116" s="786"/>
      <c r="AFN116" s="786"/>
      <c r="AFO116" s="786"/>
      <c r="AFP116" s="786"/>
      <c r="AFQ116" s="786"/>
      <c r="AFR116" s="786"/>
      <c r="AFS116" s="786"/>
      <c r="AFT116" s="786"/>
      <c r="AFU116" s="786"/>
      <c r="AFV116" s="786"/>
      <c r="AFW116" s="786"/>
      <c r="AFX116" s="786"/>
      <c r="AFY116" s="786"/>
      <c r="AFZ116" s="786"/>
      <c r="AGA116" s="786"/>
      <c r="AGB116" s="786"/>
      <c r="AGC116" s="786"/>
      <c r="AGD116" s="786"/>
      <c r="AGE116" s="786"/>
      <c r="AGF116" s="786"/>
      <c r="AGG116" s="786"/>
      <c r="AGH116" s="786"/>
      <c r="AGI116" s="786"/>
      <c r="AGJ116" s="786"/>
      <c r="AGK116" s="786"/>
      <c r="AGL116" s="786"/>
      <c r="AGM116" s="786"/>
      <c r="AGN116" s="786"/>
      <c r="AGO116" s="786"/>
      <c r="AGP116" s="786"/>
      <c r="AGQ116" s="786"/>
      <c r="AGR116" s="786"/>
      <c r="AGS116" s="786"/>
      <c r="AGT116" s="786"/>
      <c r="AGU116" s="786"/>
      <c r="AGV116" s="786"/>
      <c r="AGW116" s="786"/>
      <c r="AGX116" s="786"/>
      <c r="AGY116" s="786"/>
      <c r="AGZ116" s="786"/>
      <c r="AHA116" s="786"/>
    </row>
    <row r="117" spans="1:885" s="97" customFormat="1" ht="20.25" hidden="1" customHeight="1" outlineLevel="1">
      <c r="A117" s="151" t="s">
        <v>571</v>
      </c>
      <c r="B117" s="530">
        <f>B89+B93</f>
        <v>9473</v>
      </c>
      <c r="C117" s="530">
        <f t="shared" ref="C117:M117" si="179">C89+C93</f>
        <v>10943</v>
      </c>
      <c r="D117" s="530">
        <f t="shared" si="179"/>
        <v>14185</v>
      </c>
      <c r="E117" s="530">
        <f t="shared" si="179"/>
        <v>12200</v>
      </c>
      <c r="F117" s="530">
        <f t="shared" si="179"/>
        <v>13133</v>
      </c>
      <c r="G117" s="530">
        <f t="shared" si="179"/>
        <v>14565</v>
      </c>
      <c r="H117" s="530">
        <f t="shared" si="179"/>
        <v>17622</v>
      </c>
      <c r="I117" s="530">
        <f t="shared" si="179"/>
        <v>18040</v>
      </c>
      <c r="J117" s="530">
        <f t="shared" si="179"/>
        <v>17663</v>
      </c>
      <c r="K117" s="530">
        <f t="shared" si="179"/>
        <v>16532</v>
      </c>
      <c r="L117" s="530">
        <f t="shared" si="179"/>
        <v>18650</v>
      </c>
      <c r="M117" s="530">
        <f t="shared" si="179"/>
        <v>20083</v>
      </c>
      <c r="N117" s="716">
        <f>SUM(B117:M117)</f>
        <v>183089</v>
      </c>
      <c r="O117" s="530">
        <f t="shared" ref="O117:Z117" si="180">O89+O93</f>
        <v>12553</v>
      </c>
      <c r="P117" s="530">
        <f t="shared" si="180"/>
        <v>14362</v>
      </c>
      <c r="Q117" s="530">
        <f t="shared" si="180"/>
        <v>14665</v>
      </c>
      <c r="R117" s="530">
        <f t="shared" si="180"/>
        <v>12851</v>
      </c>
      <c r="S117" s="530">
        <f t="shared" si="180"/>
        <v>15906</v>
      </c>
      <c r="T117" s="530">
        <f t="shared" si="180"/>
        <v>19466</v>
      </c>
      <c r="U117" s="530">
        <f t="shared" si="180"/>
        <v>18098</v>
      </c>
      <c r="V117" s="530">
        <f t="shared" si="180"/>
        <v>18845</v>
      </c>
      <c r="W117" s="530">
        <f t="shared" si="180"/>
        <v>18495</v>
      </c>
      <c r="X117" s="530">
        <f t="shared" si="180"/>
        <v>17815</v>
      </c>
      <c r="Y117" s="530">
        <f t="shared" si="180"/>
        <v>17559</v>
      </c>
      <c r="Z117" s="530">
        <f t="shared" si="180"/>
        <v>25342</v>
      </c>
      <c r="AA117" s="716">
        <f>SUM(O117:Z117)</f>
        <v>205957</v>
      </c>
      <c r="AB117" s="530">
        <f t="shared" ref="AB117:AM117" si="181">AB89+AB93</f>
        <v>30298</v>
      </c>
      <c r="AC117" s="530">
        <f t="shared" si="181"/>
        <v>15620</v>
      </c>
      <c r="AD117" s="530">
        <f t="shared" si="181"/>
        <v>19046</v>
      </c>
      <c r="AE117" s="530">
        <f t="shared" si="181"/>
        <v>16694</v>
      </c>
      <c r="AF117" s="530">
        <f t="shared" si="181"/>
        <v>18041</v>
      </c>
      <c r="AG117" s="530">
        <f t="shared" si="181"/>
        <v>19259</v>
      </c>
      <c r="AH117" s="530">
        <f t="shared" si="181"/>
        <v>17580</v>
      </c>
      <c r="AI117" s="530">
        <f t="shared" si="181"/>
        <v>17534</v>
      </c>
      <c r="AJ117" s="530">
        <f t="shared" si="181"/>
        <v>17478</v>
      </c>
      <c r="AK117" s="530">
        <f t="shared" si="181"/>
        <v>19699</v>
      </c>
      <c r="AL117" s="530">
        <f t="shared" si="181"/>
        <v>19040</v>
      </c>
      <c r="AM117" s="530">
        <f t="shared" si="181"/>
        <v>21901</v>
      </c>
      <c r="AN117" s="716">
        <f>SUM(AB117:AM117)</f>
        <v>232190</v>
      </c>
      <c r="AO117" s="530">
        <f t="shared" ref="AO117:AZ117" si="182">AO89+AO93</f>
        <v>21844</v>
      </c>
      <c r="AP117" s="530">
        <f t="shared" si="182"/>
        <v>24900</v>
      </c>
      <c r="AQ117" s="530">
        <f t="shared" si="182"/>
        <v>23941</v>
      </c>
      <c r="AR117" s="530">
        <f t="shared" si="182"/>
        <v>16388</v>
      </c>
      <c r="AS117" s="530">
        <f t="shared" si="182"/>
        <v>15750</v>
      </c>
      <c r="AT117" s="530">
        <f t="shared" si="182"/>
        <v>14389</v>
      </c>
      <c r="AU117" s="530">
        <f t="shared" si="182"/>
        <v>16705</v>
      </c>
      <c r="AV117" s="530">
        <f t="shared" si="182"/>
        <v>15065</v>
      </c>
      <c r="AW117" s="530">
        <f t="shared" si="182"/>
        <v>15434</v>
      </c>
      <c r="AX117" s="530">
        <f t="shared" si="182"/>
        <v>16559</v>
      </c>
      <c r="AY117" s="530">
        <f t="shared" si="182"/>
        <v>16231</v>
      </c>
      <c r="AZ117" s="530">
        <f t="shared" si="182"/>
        <v>16946</v>
      </c>
      <c r="BA117" s="716">
        <f>SUM(AO117:AZ117)</f>
        <v>214152</v>
      </c>
      <c r="BB117" s="530">
        <f t="shared" ref="BB117:BM117" si="183">BB89+BB93</f>
        <v>11257</v>
      </c>
      <c r="BC117" s="530">
        <f t="shared" si="183"/>
        <v>15109</v>
      </c>
      <c r="BD117" s="530">
        <f t="shared" si="183"/>
        <v>17152</v>
      </c>
      <c r="BE117" s="530">
        <f t="shared" si="183"/>
        <v>19880</v>
      </c>
      <c r="BF117" s="530">
        <f t="shared" si="183"/>
        <v>14969</v>
      </c>
      <c r="BG117" s="530">
        <f t="shared" si="183"/>
        <v>18152</v>
      </c>
      <c r="BH117" s="530">
        <f t="shared" si="183"/>
        <v>18638</v>
      </c>
      <c r="BI117" s="530">
        <f t="shared" si="183"/>
        <v>18682</v>
      </c>
      <c r="BJ117" s="530">
        <f t="shared" si="183"/>
        <v>19252</v>
      </c>
      <c r="BK117" s="530">
        <f t="shared" si="183"/>
        <v>19045</v>
      </c>
      <c r="BL117" s="530">
        <f t="shared" si="183"/>
        <v>17046</v>
      </c>
      <c r="BM117" s="530">
        <f t="shared" si="183"/>
        <v>19868</v>
      </c>
      <c r="BN117" s="716">
        <f>SUM(BB117:BM117)</f>
        <v>209050</v>
      </c>
      <c r="BO117" s="530">
        <f t="shared" ref="BO117:CM117" si="184">BO89+BO93</f>
        <v>13287</v>
      </c>
      <c r="BP117" s="530">
        <f t="shared" si="184"/>
        <v>16473</v>
      </c>
      <c r="BQ117" s="530">
        <f t="shared" si="184"/>
        <v>20736</v>
      </c>
      <c r="BR117" s="530">
        <f t="shared" si="184"/>
        <v>19426</v>
      </c>
      <c r="BS117" s="530">
        <f t="shared" si="184"/>
        <v>15140</v>
      </c>
      <c r="BT117" s="530">
        <f t="shared" si="184"/>
        <v>16415</v>
      </c>
      <c r="BU117" s="530">
        <f t="shared" si="184"/>
        <v>15127.7</v>
      </c>
      <c r="BV117" s="530">
        <f t="shared" si="184"/>
        <v>14554.1</v>
      </c>
      <c r="BW117" s="530">
        <f t="shared" si="184"/>
        <v>15506.3</v>
      </c>
      <c r="BX117" s="530">
        <f t="shared" si="184"/>
        <v>16013.3</v>
      </c>
      <c r="BY117" s="747">
        <f t="shared" si="184"/>
        <v>14566.3</v>
      </c>
      <c r="BZ117" s="747">
        <f t="shared" si="184"/>
        <v>16110.4</v>
      </c>
      <c r="CA117" s="716">
        <f>SUM(BO117:BZ117)</f>
        <v>193355.09999999995</v>
      </c>
      <c r="CB117" s="747">
        <f t="shared" si="184"/>
        <v>16865.6363101508</v>
      </c>
      <c r="CC117" s="747">
        <f t="shared" si="184"/>
        <v>17970.008549386199</v>
      </c>
      <c r="CD117" s="747">
        <f t="shared" si="184"/>
        <v>20686.137029693702</v>
      </c>
      <c r="CE117" s="747">
        <f t="shared" si="184"/>
        <v>22231.98180876605</v>
      </c>
      <c r="CF117" s="747">
        <f t="shared" si="184"/>
        <v>18696.538731206994</v>
      </c>
      <c r="CG117" s="747">
        <f t="shared" si="184"/>
        <v>20335.595679226644</v>
      </c>
      <c r="CH117" s="747">
        <f t="shared" si="184"/>
        <v>18615.739805498</v>
      </c>
      <c r="CI117" s="747">
        <f t="shared" si="184"/>
        <v>20348.4756923512</v>
      </c>
      <c r="CJ117" s="747">
        <f t="shared" si="184"/>
        <v>19819.527151048715</v>
      </c>
      <c r="CK117" s="747">
        <f t="shared" si="184"/>
        <v>22073.590449274699</v>
      </c>
      <c r="CL117" s="747">
        <f t="shared" si="184"/>
        <v>21501.162598442897</v>
      </c>
      <c r="CM117" s="747">
        <f t="shared" si="184"/>
        <v>21230.918435093703</v>
      </c>
      <c r="CN117" s="716">
        <f>SUM(CB117:CM117)</f>
        <v>240375.31224013958</v>
      </c>
      <c r="CO117" s="747">
        <f t="shared" ref="CO117:CP117" si="185">CO89+CO93</f>
        <v>15362.248362238834</v>
      </c>
      <c r="CP117" s="747">
        <f t="shared" si="185"/>
        <v>14494.823165866545</v>
      </c>
      <c r="CQ117" s="747">
        <f t="shared" ref="CQ117:CZ117" si="186">CQ89+CQ93</f>
        <v>17244.060638541865</v>
      </c>
      <c r="CR117" s="747">
        <f t="shared" si="186"/>
        <v>17076.070730284839</v>
      </c>
      <c r="CS117" s="747">
        <f t="shared" si="186"/>
        <v>15173.284726131613</v>
      </c>
      <c r="CT117" s="747">
        <f t="shared" si="186"/>
        <v>15801.534630563481</v>
      </c>
      <c r="CU117" s="747">
        <f t="shared" si="186"/>
        <v>14445.378080703358</v>
      </c>
      <c r="CV117" s="747">
        <f t="shared" si="186"/>
        <v>16524.51588441589</v>
      </c>
      <c r="CW117" s="747">
        <f t="shared" si="186"/>
        <v>15621.837052604225</v>
      </c>
      <c r="CX117" s="747">
        <f t="shared" si="186"/>
        <v>16170.729613696778</v>
      </c>
      <c r="CY117" s="747">
        <f t="shared" si="186"/>
        <v>18758.510197044779</v>
      </c>
      <c r="CZ117" s="747">
        <f t="shared" si="186"/>
        <v>15899.465987307023</v>
      </c>
      <c r="DA117" s="716">
        <f>SUM(CO117:CZ117)</f>
        <v>192572.45906939925</v>
      </c>
      <c r="DB117" s="747"/>
      <c r="DC117" s="747"/>
      <c r="DD117" s="747"/>
      <c r="DE117" s="747"/>
      <c r="DF117" s="747"/>
      <c r="DG117" s="747"/>
      <c r="DH117" s="747"/>
      <c r="DI117" s="747"/>
      <c r="DJ117" s="747"/>
      <c r="DK117" s="747"/>
      <c r="DL117" s="747"/>
      <c r="DM117" s="747"/>
      <c r="DN117" s="716"/>
      <c r="DO117" s="768"/>
      <c r="DP117" s="768"/>
      <c r="DQ117" s="530">
        <f t="shared" ref="DQ117:EJ118" si="187">DQ89+DQ93+DQ105</f>
        <v>135760</v>
      </c>
      <c r="DR117" s="530">
        <f t="shared" si="187"/>
        <v>155698</v>
      </c>
      <c r="DS117" s="530">
        <f t="shared" si="187"/>
        <v>158357</v>
      </c>
      <c r="DT117" s="530">
        <f t="shared" si="187"/>
        <v>165446</v>
      </c>
      <c r="DU117" s="716">
        <f t="shared" si="187"/>
        <v>615261</v>
      </c>
      <c r="DV117" s="530">
        <f t="shared" si="187"/>
        <v>128735</v>
      </c>
      <c r="DW117" s="530">
        <f t="shared" si="187"/>
        <v>95004</v>
      </c>
      <c r="DX117" s="530">
        <f t="shared" si="187"/>
        <v>91816</v>
      </c>
      <c r="DY117" s="530">
        <f t="shared" si="187"/>
        <v>96939</v>
      </c>
      <c r="DZ117" s="716">
        <f t="shared" si="187"/>
        <v>412494</v>
      </c>
      <c r="EA117" s="530">
        <f t="shared" si="187"/>
        <v>88415</v>
      </c>
      <c r="EB117" s="530">
        <f t="shared" si="187"/>
        <v>62288</v>
      </c>
      <c r="EC117" s="530">
        <f t="shared" si="187"/>
        <v>58892</v>
      </c>
      <c r="ED117" s="530">
        <f t="shared" si="187"/>
        <v>65553</v>
      </c>
      <c r="EE117" s="716">
        <f t="shared" si="187"/>
        <v>275148</v>
      </c>
      <c r="EF117" s="530">
        <f t="shared" si="187"/>
        <v>56569</v>
      </c>
      <c r="EG117" s="530">
        <f t="shared" si="187"/>
        <v>63566</v>
      </c>
      <c r="EH117" s="530">
        <f t="shared" si="187"/>
        <v>73517</v>
      </c>
      <c r="EI117" s="530">
        <f t="shared" si="187"/>
        <v>73129</v>
      </c>
      <c r="EJ117" s="716">
        <f t="shared" si="187"/>
        <v>266781</v>
      </c>
      <c r="EK117" s="530">
        <f>SUM(BO117:BQ117)</f>
        <v>50496</v>
      </c>
      <c r="EL117" s="530">
        <f>SUM(BR117:BT117)</f>
        <v>50981</v>
      </c>
      <c r="EM117" s="530">
        <f>SUM(BU117:BW117)</f>
        <v>45188.100000000006</v>
      </c>
      <c r="EN117" s="747">
        <f>SUM(BX117:BZ117)</f>
        <v>46690</v>
      </c>
      <c r="EO117" s="716">
        <f>SUM(EK117:EN117)</f>
        <v>193355.1</v>
      </c>
      <c r="EP117" s="747">
        <f>SUM(CB117:CD117)</f>
        <v>55521.781889230704</v>
      </c>
      <c r="EQ117" s="747">
        <f>SUM(CE117:CG117)</f>
        <v>61264.116219199692</v>
      </c>
      <c r="ER117" s="747">
        <f>SUM(CH117:CJ117)</f>
        <v>58783.742648897918</v>
      </c>
      <c r="ES117" s="747">
        <f>SUM(CK117:CM117)</f>
        <v>64805.671482811304</v>
      </c>
      <c r="ET117" s="716">
        <f>SUM(EP117:ES117)</f>
        <v>240375.31224013961</v>
      </c>
      <c r="EU117" s="786"/>
      <c r="EV117" s="786"/>
      <c r="EW117" s="786"/>
      <c r="EX117" s="786"/>
      <c r="EY117" s="786"/>
      <c r="EZ117" s="786"/>
      <c r="FA117" s="786"/>
      <c r="FB117" s="786"/>
      <c r="FC117" s="786"/>
      <c r="FD117" s="786"/>
      <c r="FE117" s="786"/>
      <c r="FF117" s="786"/>
      <c r="FG117" s="786"/>
      <c r="FH117" s="786"/>
      <c r="FI117" s="786"/>
      <c r="FJ117" s="786"/>
      <c r="FK117" s="786"/>
      <c r="FL117" s="786"/>
      <c r="FM117" s="786"/>
      <c r="FN117" s="786"/>
      <c r="FO117" s="786"/>
      <c r="FP117" s="786"/>
      <c r="FQ117" s="786"/>
      <c r="FR117" s="786"/>
      <c r="FS117" s="786"/>
      <c r="FT117" s="786"/>
      <c r="FU117" s="786"/>
      <c r="FV117" s="786"/>
      <c r="FW117" s="786"/>
      <c r="FX117" s="786"/>
      <c r="FY117" s="786"/>
      <c r="FZ117" s="786"/>
      <c r="GA117" s="786"/>
      <c r="GB117" s="786"/>
      <c r="GC117" s="786"/>
      <c r="GD117" s="786"/>
      <c r="GE117" s="786"/>
      <c r="GF117" s="786"/>
      <c r="GG117" s="786"/>
      <c r="GH117" s="786"/>
      <c r="GI117" s="786"/>
      <c r="GJ117" s="786"/>
      <c r="GK117" s="786"/>
      <c r="GL117" s="786"/>
      <c r="GM117" s="786"/>
      <c r="GN117" s="786"/>
      <c r="GO117" s="786"/>
      <c r="GP117" s="786"/>
      <c r="GQ117" s="786"/>
      <c r="GR117" s="786"/>
      <c r="GS117" s="786"/>
      <c r="GT117" s="786"/>
      <c r="GU117" s="786"/>
      <c r="GV117" s="786"/>
      <c r="GW117" s="786"/>
      <c r="GX117" s="786"/>
      <c r="GY117" s="786"/>
      <c r="GZ117" s="786"/>
      <c r="HA117" s="786"/>
      <c r="HB117" s="786"/>
      <c r="HC117" s="786"/>
      <c r="HD117" s="786"/>
      <c r="HE117" s="786"/>
      <c r="HF117" s="786"/>
      <c r="HG117" s="786"/>
      <c r="HH117" s="786"/>
      <c r="HI117" s="786"/>
      <c r="HJ117" s="786"/>
      <c r="HK117" s="786"/>
      <c r="HL117" s="786"/>
      <c r="HM117" s="786"/>
      <c r="HN117" s="786"/>
      <c r="HO117" s="786"/>
      <c r="HP117" s="786"/>
      <c r="HQ117" s="786"/>
      <c r="HR117" s="786"/>
      <c r="HS117" s="786"/>
      <c r="HT117" s="786"/>
      <c r="HU117" s="786"/>
      <c r="HV117" s="786"/>
      <c r="HW117" s="786"/>
      <c r="HX117" s="786"/>
      <c r="HY117" s="786"/>
      <c r="HZ117" s="786"/>
      <c r="IA117" s="786"/>
      <c r="IB117" s="786"/>
      <c r="IC117" s="786"/>
      <c r="ID117" s="786"/>
      <c r="IE117" s="786"/>
      <c r="IF117" s="786"/>
      <c r="IG117" s="786"/>
      <c r="IH117" s="786"/>
      <c r="II117" s="786"/>
      <c r="IJ117" s="786"/>
      <c r="IK117" s="786"/>
      <c r="IL117" s="786"/>
      <c r="IM117" s="786"/>
      <c r="IN117" s="786"/>
      <c r="IO117" s="786"/>
      <c r="IP117" s="786"/>
      <c r="IQ117" s="786"/>
      <c r="IR117" s="786"/>
      <c r="IS117" s="786"/>
      <c r="IT117" s="786"/>
      <c r="IU117" s="786"/>
      <c r="IV117" s="786"/>
      <c r="IW117" s="786"/>
      <c r="IX117" s="786"/>
      <c r="IY117" s="786"/>
      <c r="IZ117" s="786"/>
      <c r="JA117" s="786"/>
      <c r="JB117" s="786"/>
      <c r="JC117" s="786"/>
      <c r="JD117" s="786"/>
      <c r="JE117" s="786"/>
      <c r="JF117" s="786"/>
      <c r="JG117" s="786"/>
      <c r="JH117" s="786"/>
      <c r="JI117" s="786"/>
      <c r="JJ117" s="786"/>
      <c r="JK117" s="786"/>
      <c r="JL117" s="786"/>
      <c r="JM117" s="786"/>
      <c r="JN117" s="786"/>
      <c r="JO117" s="786"/>
      <c r="JP117" s="786"/>
      <c r="JQ117" s="786"/>
      <c r="JR117" s="786"/>
      <c r="JS117" s="786"/>
      <c r="JT117" s="786"/>
      <c r="JU117" s="786"/>
      <c r="JV117" s="786"/>
      <c r="JW117" s="786"/>
      <c r="JX117" s="786"/>
      <c r="JY117" s="786"/>
      <c r="JZ117" s="786"/>
      <c r="KA117" s="786"/>
      <c r="KB117" s="786"/>
      <c r="KC117" s="786"/>
      <c r="KD117" s="786"/>
      <c r="KE117" s="786"/>
      <c r="KF117" s="786"/>
      <c r="KG117" s="786"/>
      <c r="KH117" s="786"/>
      <c r="KI117" s="786"/>
      <c r="KJ117" s="786"/>
      <c r="KK117" s="786"/>
      <c r="KL117" s="786"/>
      <c r="KM117" s="786"/>
      <c r="KN117" s="786"/>
      <c r="KO117" s="786"/>
      <c r="KP117" s="786"/>
      <c r="KQ117" s="786"/>
      <c r="KR117" s="786"/>
      <c r="KS117" s="786"/>
      <c r="KT117" s="786"/>
      <c r="KU117" s="786"/>
      <c r="KV117" s="786"/>
      <c r="KW117" s="786"/>
      <c r="KX117" s="786"/>
      <c r="KY117" s="786"/>
      <c r="KZ117" s="786"/>
      <c r="LA117" s="786"/>
      <c r="LB117" s="786"/>
      <c r="LC117" s="786"/>
      <c r="LD117" s="786"/>
      <c r="LE117" s="786"/>
      <c r="LF117" s="786"/>
      <c r="LG117" s="786"/>
      <c r="LH117" s="786"/>
      <c r="LI117" s="786"/>
      <c r="LJ117" s="786"/>
      <c r="LK117" s="786"/>
      <c r="LL117" s="786"/>
      <c r="LM117" s="786"/>
      <c r="LN117" s="786"/>
      <c r="LO117" s="786"/>
      <c r="LP117" s="786"/>
      <c r="LQ117" s="786"/>
      <c r="LR117" s="786"/>
      <c r="LS117" s="786"/>
      <c r="LT117" s="786"/>
      <c r="LU117" s="786"/>
      <c r="LV117" s="786"/>
      <c r="LW117" s="786"/>
      <c r="LX117" s="786"/>
      <c r="LY117" s="786"/>
      <c r="LZ117" s="786"/>
      <c r="MA117" s="786"/>
      <c r="MB117" s="786"/>
      <c r="MC117" s="786"/>
      <c r="MD117" s="786"/>
      <c r="ME117" s="786"/>
      <c r="MF117" s="786"/>
      <c r="MG117" s="786"/>
      <c r="MH117" s="786"/>
      <c r="MI117" s="786"/>
      <c r="MJ117" s="786"/>
      <c r="MK117" s="786"/>
      <c r="ML117" s="786"/>
      <c r="MM117" s="786"/>
      <c r="MN117" s="786"/>
      <c r="MO117" s="786"/>
      <c r="MP117" s="786"/>
      <c r="MQ117" s="786"/>
      <c r="MR117" s="786"/>
      <c r="MS117" s="786"/>
      <c r="MT117" s="786"/>
      <c r="MU117" s="786"/>
      <c r="MV117" s="786"/>
      <c r="MW117" s="786"/>
      <c r="MX117" s="786"/>
      <c r="MY117" s="786"/>
      <c r="MZ117" s="786"/>
      <c r="NA117" s="786"/>
      <c r="NB117" s="786"/>
      <c r="NC117" s="786"/>
      <c r="ND117" s="786"/>
      <c r="NE117" s="786"/>
      <c r="NF117" s="786"/>
      <c r="NG117" s="786"/>
      <c r="NH117" s="786"/>
      <c r="NI117" s="786"/>
      <c r="NJ117" s="786"/>
      <c r="NK117" s="786"/>
      <c r="NL117" s="786"/>
      <c r="NM117" s="786"/>
      <c r="NN117" s="786"/>
      <c r="NO117" s="786"/>
      <c r="NP117" s="786"/>
      <c r="NQ117" s="786"/>
      <c r="NR117" s="786"/>
      <c r="NS117" s="786"/>
      <c r="NT117" s="786"/>
      <c r="NU117" s="786"/>
      <c r="NV117" s="786"/>
      <c r="NW117" s="786"/>
      <c r="NX117" s="786"/>
      <c r="NY117" s="786"/>
      <c r="NZ117" s="786"/>
      <c r="OA117" s="786"/>
      <c r="OB117" s="786"/>
      <c r="OC117" s="786"/>
      <c r="OD117" s="786"/>
      <c r="OE117" s="786"/>
      <c r="OF117" s="786"/>
      <c r="OG117" s="786"/>
      <c r="OH117" s="786"/>
      <c r="OI117" s="786"/>
      <c r="OJ117" s="786"/>
      <c r="OK117" s="786"/>
      <c r="OL117" s="786"/>
      <c r="OM117" s="786"/>
      <c r="ON117" s="786"/>
      <c r="OO117" s="786"/>
      <c r="OP117" s="786"/>
      <c r="OQ117" s="786"/>
      <c r="OR117" s="786"/>
      <c r="OS117" s="786"/>
      <c r="OT117" s="786"/>
      <c r="OU117" s="786"/>
      <c r="OV117" s="786"/>
      <c r="OW117" s="786"/>
      <c r="OX117" s="786"/>
      <c r="OY117" s="786"/>
      <c r="OZ117" s="786"/>
      <c r="PA117" s="786"/>
      <c r="PB117" s="786"/>
      <c r="PC117" s="786"/>
      <c r="PD117" s="786"/>
      <c r="PE117" s="786"/>
      <c r="PF117" s="786"/>
      <c r="PG117" s="786"/>
      <c r="PH117" s="786"/>
      <c r="PI117" s="786"/>
      <c r="PJ117" s="786"/>
      <c r="PK117" s="786"/>
      <c r="PL117" s="786"/>
      <c r="PM117" s="786"/>
      <c r="PN117" s="786"/>
      <c r="PO117" s="786"/>
      <c r="PP117" s="786"/>
      <c r="PQ117" s="786"/>
      <c r="PR117" s="786"/>
      <c r="PS117" s="786"/>
      <c r="PT117" s="786"/>
      <c r="PU117" s="786"/>
      <c r="PV117" s="786"/>
      <c r="PW117" s="786"/>
      <c r="PX117" s="786"/>
      <c r="PY117" s="786"/>
      <c r="PZ117" s="786"/>
      <c r="QA117" s="786"/>
      <c r="QB117" s="786"/>
      <c r="QC117" s="786"/>
      <c r="QD117" s="786"/>
      <c r="QE117" s="786"/>
      <c r="QF117" s="786"/>
      <c r="QG117" s="786"/>
      <c r="QH117" s="786"/>
      <c r="QI117" s="786"/>
      <c r="QJ117" s="786"/>
      <c r="QK117" s="786"/>
      <c r="QL117" s="786"/>
      <c r="QM117" s="786"/>
      <c r="QN117" s="786"/>
      <c r="QO117" s="786"/>
      <c r="QP117" s="786"/>
      <c r="QQ117" s="786"/>
      <c r="QR117" s="786"/>
      <c r="QS117" s="786"/>
      <c r="QT117" s="786"/>
      <c r="QU117" s="786"/>
      <c r="QV117" s="786"/>
      <c r="QW117" s="786"/>
      <c r="QX117" s="786"/>
      <c r="QY117" s="786"/>
      <c r="QZ117" s="786"/>
      <c r="RA117" s="786"/>
      <c r="RB117" s="786"/>
      <c r="RC117" s="786"/>
      <c r="RD117" s="786"/>
      <c r="RE117" s="786"/>
      <c r="RF117" s="786"/>
      <c r="RG117" s="786"/>
      <c r="RH117" s="786"/>
      <c r="RI117" s="786"/>
      <c r="RJ117" s="786"/>
      <c r="RK117" s="786"/>
      <c r="RL117" s="786"/>
      <c r="RM117" s="786"/>
      <c r="RN117" s="786"/>
      <c r="RO117" s="786"/>
      <c r="RP117" s="786"/>
      <c r="RQ117" s="786"/>
      <c r="RR117" s="786"/>
      <c r="RS117" s="786"/>
      <c r="RT117" s="786"/>
      <c r="RU117" s="786"/>
      <c r="RV117" s="786"/>
      <c r="RW117" s="786"/>
      <c r="RX117" s="786"/>
      <c r="RY117" s="786"/>
      <c r="RZ117" s="786"/>
      <c r="SA117" s="786"/>
      <c r="SB117" s="786"/>
      <c r="SC117" s="786"/>
      <c r="SD117" s="786"/>
      <c r="SE117" s="786"/>
      <c r="SF117" s="786"/>
      <c r="SG117" s="786"/>
      <c r="SH117" s="786"/>
      <c r="SI117" s="786"/>
      <c r="SJ117" s="786"/>
      <c r="SK117" s="786"/>
      <c r="SL117" s="786"/>
      <c r="SM117" s="786"/>
      <c r="SN117" s="786"/>
      <c r="SO117" s="786"/>
      <c r="SP117" s="786"/>
      <c r="SQ117" s="786"/>
      <c r="SR117" s="786"/>
      <c r="SS117" s="786"/>
      <c r="ST117" s="786"/>
      <c r="SU117" s="786"/>
      <c r="SV117" s="786"/>
      <c r="SW117" s="786"/>
      <c r="SX117" s="786"/>
      <c r="SY117" s="786"/>
      <c r="SZ117" s="786"/>
      <c r="TA117" s="786"/>
      <c r="TB117" s="786"/>
      <c r="TC117" s="786"/>
      <c r="TD117" s="786"/>
      <c r="TE117" s="786"/>
      <c r="TF117" s="786"/>
      <c r="TG117" s="786"/>
      <c r="TH117" s="786"/>
      <c r="TI117" s="786"/>
      <c r="TJ117" s="786"/>
      <c r="TK117" s="786"/>
      <c r="TL117" s="786"/>
      <c r="TM117" s="786"/>
      <c r="TN117" s="786"/>
      <c r="TO117" s="786"/>
      <c r="TP117" s="786"/>
      <c r="TQ117" s="786"/>
      <c r="TR117" s="786"/>
      <c r="TS117" s="786"/>
      <c r="TT117" s="786"/>
      <c r="TU117" s="786"/>
      <c r="TV117" s="786"/>
      <c r="TW117" s="786"/>
      <c r="TX117" s="786"/>
      <c r="TY117" s="786"/>
      <c r="TZ117" s="786"/>
      <c r="UA117" s="786"/>
      <c r="UB117" s="786"/>
      <c r="UC117" s="786"/>
      <c r="UD117" s="786"/>
      <c r="UE117" s="786"/>
      <c r="UF117" s="786"/>
      <c r="UG117" s="786"/>
      <c r="UH117" s="786"/>
      <c r="UI117" s="786"/>
      <c r="UJ117" s="786"/>
      <c r="UK117" s="786"/>
      <c r="UL117" s="786"/>
      <c r="UM117" s="786"/>
      <c r="UN117" s="786"/>
      <c r="UO117" s="786"/>
      <c r="UP117" s="786"/>
      <c r="UQ117" s="786"/>
      <c r="UR117" s="786"/>
      <c r="US117" s="786"/>
      <c r="UT117" s="786"/>
      <c r="UU117" s="786"/>
      <c r="UV117" s="786"/>
      <c r="UW117" s="786"/>
      <c r="UX117" s="786"/>
      <c r="UY117" s="786"/>
      <c r="UZ117" s="786"/>
      <c r="VA117" s="786"/>
      <c r="VB117" s="786"/>
      <c r="VC117" s="786"/>
      <c r="VD117" s="786"/>
      <c r="VE117" s="786"/>
      <c r="VF117" s="786"/>
      <c r="VG117" s="786"/>
      <c r="VH117" s="786"/>
      <c r="VI117" s="786"/>
      <c r="VJ117" s="786"/>
      <c r="VK117" s="786"/>
      <c r="VL117" s="786"/>
      <c r="VM117" s="786"/>
      <c r="VN117" s="786"/>
      <c r="VO117" s="786"/>
      <c r="VP117" s="786"/>
      <c r="VQ117" s="786"/>
      <c r="VR117" s="786"/>
      <c r="VS117" s="786"/>
      <c r="VT117" s="786"/>
      <c r="VU117" s="786"/>
      <c r="VV117" s="786"/>
      <c r="VW117" s="786"/>
      <c r="VX117" s="786"/>
      <c r="VY117" s="786"/>
      <c r="VZ117" s="786"/>
      <c r="WA117" s="786"/>
      <c r="WB117" s="786"/>
      <c r="WC117" s="786"/>
      <c r="WD117" s="786"/>
      <c r="WE117" s="786"/>
      <c r="WF117" s="786"/>
      <c r="WG117" s="786"/>
      <c r="WH117" s="786"/>
      <c r="WI117" s="786"/>
      <c r="WJ117" s="786"/>
      <c r="WK117" s="786"/>
      <c r="WL117" s="786"/>
      <c r="WM117" s="786"/>
      <c r="WN117" s="786"/>
      <c r="WO117" s="786"/>
      <c r="WP117" s="786"/>
      <c r="WQ117" s="786"/>
      <c r="WR117" s="786"/>
      <c r="WS117" s="786"/>
      <c r="WT117" s="786"/>
      <c r="WU117" s="786"/>
      <c r="WV117" s="786"/>
      <c r="WW117" s="786"/>
      <c r="WX117" s="786"/>
      <c r="WY117" s="786"/>
      <c r="WZ117" s="786"/>
      <c r="XA117" s="786"/>
      <c r="XB117" s="786"/>
      <c r="XC117" s="786"/>
      <c r="XD117" s="786"/>
      <c r="XE117" s="786"/>
      <c r="XF117" s="786"/>
      <c r="XG117" s="786"/>
      <c r="XH117" s="786"/>
      <c r="XI117" s="786"/>
      <c r="XJ117" s="786"/>
      <c r="XK117" s="786"/>
      <c r="XL117" s="786"/>
      <c r="XM117" s="786"/>
      <c r="XN117" s="786"/>
      <c r="XO117" s="786"/>
      <c r="XP117" s="786"/>
      <c r="XQ117" s="786"/>
      <c r="XR117" s="786"/>
      <c r="XS117" s="786"/>
      <c r="XT117" s="786"/>
      <c r="XU117" s="786"/>
      <c r="XV117" s="786"/>
      <c r="XW117" s="786"/>
      <c r="XX117" s="786"/>
      <c r="XY117" s="786"/>
      <c r="XZ117" s="786"/>
      <c r="YA117" s="786"/>
      <c r="YB117" s="786"/>
      <c r="YC117" s="786"/>
      <c r="YD117" s="786"/>
      <c r="YE117" s="786"/>
      <c r="YF117" s="786"/>
      <c r="YG117" s="786"/>
      <c r="YH117" s="786"/>
      <c r="YI117" s="786"/>
      <c r="YJ117" s="786"/>
      <c r="YK117" s="786"/>
      <c r="YL117" s="786"/>
      <c r="YM117" s="786"/>
      <c r="YN117" s="786"/>
      <c r="YO117" s="786"/>
      <c r="YP117" s="786"/>
      <c r="YQ117" s="786"/>
      <c r="YR117" s="786"/>
      <c r="YS117" s="786"/>
      <c r="YT117" s="786"/>
      <c r="YU117" s="786"/>
      <c r="YV117" s="786"/>
      <c r="YW117" s="786"/>
      <c r="YX117" s="786"/>
      <c r="YY117" s="786"/>
      <c r="YZ117" s="786"/>
      <c r="ZA117" s="786"/>
      <c r="ZB117" s="786"/>
      <c r="ZC117" s="786"/>
      <c r="ZD117" s="786"/>
      <c r="ZE117" s="786"/>
      <c r="ZF117" s="786"/>
      <c r="ZG117" s="786"/>
      <c r="ZH117" s="786"/>
      <c r="ZI117" s="786"/>
      <c r="ZJ117" s="786"/>
      <c r="ZK117" s="786"/>
      <c r="ZL117" s="786"/>
      <c r="ZM117" s="786"/>
      <c r="ZN117" s="786"/>
      <c r="ZO117" s="786"/>
      <c r="ZP117" s="786"/>
      <c r="ZQ117" s="786"/>
      <c r="ZR117" s="786"/>
      <c r="ZS117" s="786"/>
      <c r="ZT117" s="786"/>
      <c r="ZU117" s="786"/>
      <c r="ZV117" s="786"/>
      <c r="ZW117" s="786"/>
      <c r="ZX117" s="786"/>
      <c r="ZY117" s="786"/>
      <c r="ZZ117" s="786"/>
      <c r="AAA117" s="786"/>
      <c r="AAB117" s="786"/>
      <c r="AAC117" s="786"/>
      <c r="AAD117" s="786"/>
      <c r="AAE117" s="786"/>
      <c r="AAF117" s="786"/>
      <c r="AAG117" s="786"/>
      <c r="AAH117" s="786"/>
      <c r="AAI117" s="786"/>
      <c r="AAJ117" s="786"/>
      <c r="AAK117" s="786"/>
      <c r="AAL117" s="786"/>
      <c r="AAM117" s="786"/>
      <c r="AAN117" s="786"/>
      <c r="AAO117" s="786"/>
      <c r="AAP117" s="786"/>
      <c r="AAQ117" s="786"/>
      <c r="AAR117" s="786"/>
      <c r="AAS117" s="786"/>
      <c r="AAT117" s="786"/>
      <c r="AAU117" s="786"/>
      <c r="AAV117" s="786"/>
      <c r="AAW117" s="786"/>
      <c r="AAX117" s="786"/>
      <c r="AAY117" s="786"/>
      <c r="AAZ117" s="786"/>
      <c r="ABA117" s="786"/>
      <c r="ABB117" s="786"/>
      <c r="ABC117" s="786"/>
      <c r="ABD117" s="786"/>
      <c r="ABE117" s="786"/>
      <c r="ABF117" s="786"/>
      <c r="ABG117" s="786"/>
      <c r="ABH117" s="786"/>
      <c r="ABI117" s="786"/>
      <c r="ABJ117" s="786"/>
      <c r="ABK117" s="786"/>
      <c r="ABL117" s="786"/>
      <c r="ABM117" s="786"/>
      <c r="ABN117" s="786"/>
      <c r="ABO117" s="786"/>
      <c r="ABP117" s="786"/>
      <c r="ABQ117" s="786"/>
      <c r="ABR117" s="786"/>
      <c r="ABS117" s="786"/>
      <c r="ABT117" s="786"/>
      <c r="ABU117" s="786"/>
      <c r="ABV117" s="786"/>
      <c r="ABW117" s="786"/>
      <c r="ABX117" s="786"/>
      <c r="ABY117" s="786"/>
      <c r="ABZ117" s="786"/>
      <c r="ACA117" s="786"/>
      <c r="ACB117" s="786"/>
      <c r="ACC117" s="786"/>
      <c r="ACD117" s="786"/>
      <c r="ACE117" s="786"/>
      <c r="ACF117" s="786"/>
      <c r="ACG117" s="786"/>
      <c r="ACH117" s="786"/>
      <c r="ACI117" s="786"/>
      <c r="ACJ117" s="786"/>
      <c r="ACK117" s="786"/>
      <c r="ACL117" s="786"/>
      <c r="ACM117" s="786"/>
      <c r="ACN117" s="786"/>
      <c r="ACO117" s="786"/>
      <c r="ACP117" s="786"/>
      <c r="ACQ117" s="786"/>
      <c r="ACR117" s="786"/>
      <c r="ACS117" s="786"/>
      <c r="ACT117" s="786"/>
      <c r="ACU117" s="786"/>
      <c r="ACV117" s="786"/>
      <c r="ACW117" s="786"/>
      <c r="ACX117" s="786"/>
      <c r="ACY117" s="786"/>
      <c r="ACZ117" s="786"/>
      <c r="ADA117" s="786"/>
      <c r="ADB117" s="786"/>
      <c r="ADC117" s="786"/>
      <c r="ADD117" s="786"/>
      <c r="ADE117" s="786"/>
      <c r="ADF117" s="786"/>
      <c r="ADG117" s="786"/>
      <c r="ADH117" s="786"/>
      <c r="ADI117" s="786"/>
      <c r="ADJ117" s="786"/>
      <c r="ADK117" s="786"/>
      <c r="ADL117" s="786"/>
      <c r="ADM117" s="786"/>
      <c r="ADN117" s="786"/>
      <c r="ADO117" s="786"/>
      <c r="ADP117" s="786"/>
      <c r="ADQ117" s="786"/>
      <c r="ADR117" s="786"/>
      <c r="ADS117" s="786"/>
      <c r="ADT117" s="786"/>
      <c r="ADU117" s="786"/>
      <c r="ADV117" s="786"/>
      <c r="ADW117" s="786"/>
      <c r="ADX117" s="786"/>
      <c r="ADY117" s="786"/>
      <c r="ADZ117" s="786"/>
      <c r="AEA117" s="786"/>
      <c r="AEB117" s="786"/>
      <c r="AEC117" s="786"/>
      <c r="AED117" s="786"/>
      <c r="AEE117" s="786"/>
      <c r="AEF117" s="786"/>
      <c r="AEG117" s="786"/>
      <c r="AEH117" s="786"/>
      <c r="AEI117" s="786"/>
      <c r="AEJ117" s="786"/>
      <c r="AEK117" s="786"/>
      <c r="AEL117" s="786"/>
      <c r="AEM117" s="786"/>
      <c r="AEN117" s="786"/>
      <c r="AEO117" s="786"/>
      <c r="AEP117" s="786"/>
      <c r="AEQ117" s="786"/>
      <c r="AER117" s="786"/>
      <c r="AES117" s="786"/>
      <c r="AET117" s="786"/>
      <c r="AEU117" s="786"/>
      <c r="AEV117" s="786"/>
      <c r="AEW117" s="786"/>
      <c r="AEX117" s="786"/>
      <c r="AEY117" s="786"/>
      <c r="AEZ117" s="786"/>
      <c r="AFA117" s="786"/>
      <c r="AFB117" s="786"/>
      <c r="AFC117" s="786"/>
      <c r="AFD117" s="786"/>
      <c r="AFE117" s="786"/>
      <c r="AFF117" s="786"/>
      <c r="AFG117" s="786"/>
      <c r="AFH117" s="786"/>
      <c r="AFI117" s="786"/>
      <c r="AFJ117" s="786"/>
      <c r="AFK117" s="786"/>
      <c r="AFL117" s="786"/>
      <c r="AFM117" s="786"/>
      <c r="AFN117" s="786"/>
      <c r="AFO117" s="786"/>
      <c r="AFP117" s="786"/>
      <c r="AFQ117" s="786"/>
      <c r="AFR117" s="786"/>
      <c r="AFS117" s="786"/>
      <c r="AFT117" s="786"/>
      <c r="AFU117" s="786"/>
      <c r="AFV117" s="786"/>
      <c r="AFW117" s="786"/>
      <c r="AFX117" s="786"/>
      <c r="AFY117" s="786"/>
      <c r="AFZ117" s="786"/>
      <c r="AGA117" s="786"/>
      <c r="AGB117" s="786"/>
      <c r="AGC117" s="786"/>
      <c r="AGD117" s="786"/>
      <c r="AGE117" s="786"/>
      <c r="AGF117" s="786"/>
      <c r="AGG117" s="786"/>
      <c r="AGH117" s="786"/>
      <c r="AGI117" s="786"/>
      <c r="AGJ117" s="786"/>
      <c r="AGK117" s="786"/>
      <c r="AGL117" s="786"/>
      <c r="AGM117" s="786"/>
      <c r="AGN117" s="786"/>
      <c r="AGO117" s="786"/>
      <c r="AGP117" s="786"/>
      <c r="AGQ117" s="786"/>
      <c r="AGR117" s="786"/>
      <c r="AGS117" s="786"/>
      <c r="AGT117" s="786"/>
      <c r="AGU117" s="786"/>
      <c r="AGV117" s="786"/>
      <c r="AGW117" s="786"/>
      <c r="AGX117" s="786"/>
      <c r="AGY117" s="786"/>
      <c r="AGZ117" s="786"/>
      <c r="AHA117" s="786"/>
    </row>
    <row r="118" spans="1:885" s="97" customFormat="1" ht="20.25" hidden="1" customHeight="1" outlineLevel="1">
      <c r="A118" s="151" t="s">
        <v>574</v>
      </c>
      <c r="B118" s="530">
        <f>B90+B94</f>
        <v>9473</v>
      </c>
      <c r="C118" s="530">
        <f t="shared" ref="C118:M118" si="188">C90+C94</f>
        <v>10943</v>
      </c>
      <c r="D118" s="530">
        <f t="shared" si="188"/>
        <v>14185</v>
      </c>
      <c r="E118" s="530">
        <f t="shared" si="188"/>
        <v>12200</v>
      </c>
      <c r="F118" s="530">
        <f t="shared" si="188"/>
        <v>13133</v>
      </c>
      <c r="G118" s="530">
        <f t="shared" si="188"/>
        <v>14565</v>
      </c>
      <c r="H118" s="530">
        <f t="shared" si="188"/>
        <v>17622</v>
      </c>
      <c r="I118" s="530">
        <f t="shared" si="188"/>
        <v>18040</v>
      </c>
      <c r="J118" s="530">
        <f t="shared" si="188"/>
        <v>17663</v>
      </c>
      <c r="K118" s="530">
        <f t="shared" si="188"/>
        <v>16532</v>
      </c>
      <c r="L118" s="530">
        <f t="shared" si="188"/>
        <v>18650</v>
      </c>
      <c r="M118" s="530">
        <f t="shared" si="188"/>
        <v>20083</v>
      </c>
      <c r="N118" s="716">
        <f>SUM(B118:M118)</f>
        <v>183089</v>
      </c>
      <c r="O118" s="530">
        <f t="shared" ref="O118:Z118" si="189">O90+O94</f>
        <v>12553</v>
      </c>
      <c r="P118" s="530">
        <f t="shared" si="189"/>
        <v>14362</v>
      </c>
      <c r="Q118" s="530">
        <f t="shared" si="189"/>
        <v>14665</v>
      </c>
      <c r="R118" s="530">
        <f t="shared" si="189"/>
        <v>12851</v>
      </c>
      <c r="S118" s="530">
        <f t="shared" si="189"/>
        <v>15906</v>
      </c>
      <c r="T118" s="530">
        <f t="shared" si="189"/>
        <v>19466</v>
      </c>
      <c r="U118" s="530">
        <f t="shared" si="189"/>
        <v>18098</v>
      </c>
      <c r="V118" s="530">
        <f t="shared" si="189"/>
        <v>18845</v>
      </c>
      <c r="W118" s="530">
        <f t="shared" si="189"/>
        <v>18495</v>
      </c>
      <c r="X118" s="530">
        <f t="shared" si="189"/>
        <v>17815</v>
      </c>
      <c r="Y118" s="530">
        <f t="shared" si="189"/>
        <v>17559</v>
      </c>
      <c r="Z118" s="530">
        <f t="shared" si="189"/>
        <v>25342</v>
      </c>
      <c r="AA118" s="716">
        <f>SUM(O118:Z118)</f>
        <v>205957</v>
      </c>
      <c r="AB118" s="530">
        <f t="shared" ref="AB118:AM118" si="190">AB90+AB94</f>
        <v>30298</v>
      </c>
      <c r="AC118" s="530">
        <f t="shared" si="190"/>
        <v>15620</v>
      </c>
      <c r="AD118" s="530">
        <f t="shared" si="190"/>
        <v>19046</v>
      </c>
      <c r="AE118" s="530">
        <f t="shared" si="190"/>
        <v>16694</v>
      </c>
      <c r="AF118" s="530">
        <f t="shared" si="190"/>
        <v>18041</v>
      </c>
      <c r="AG118" s="530">
        <f t="shared" si="190"/>
        <v>19259</v>
      </c>
      <c r="AH118" s="530">
        <f t="shared" si="190"/>
        <v>17580</v>
      </c>
      <c r="AI118" s="530">
        <f t="shared" si="190"/>
        <v>17534</v>
      </c>
      <c r="AJ118" s="530">
        <f t="shared" si="190"/>
        <v>17478</v>
      </c>
      <c r="AK118" s="530">
        <f t="shared" si="190"/>
        <v>19699</v>
      </c>
      <c r="AL118" s="530">
        <f t="shared" si="190"/>
        <v>19040</v>
      </c>
      <c r="AM118" s="530">
        <f t="shared" si="190"/>
        <v>21901</v>
      </c>
      <c r="AN118" s="716">
        <f>SUM(AB118:AM118)</f>
        <v>232190</v>
      </c>
      <c r="AO118" s="530">
        <f t="shared" ref="AO118:AZ118" si="191">AO90+AO94</f>
        <v>21844</v>
      </c>
      <c r="AP118" s="530">
        <f t="shared" si="191"/>
        <v>24900</v>
      </c>
      <c r="AQ118" s="530">
        <f t="shared" si="191"/>
        <v>23941</v>
      </c>
      <c r="AR118" s="530">
        <f t="shared" si="191"/>
        <v>16388</v>
      </c>
      <c r="AS118" s="530">
        <f t="shared" si="191"/>
        <v>15750</v>
      </c>
      <c r="AT118" s="530">
        <f t="shared" si="191"/>
        <v>14389</v>
      </c>
      <c r="AU118" s="530">
        <f t="shared" si="191"/>
        <v>16705</v>
      </c>
      <c r="AV118" s="530">
        <f t="shared" si="191"/>
        <v>15065</v>
      </c>
      <c r="AW118" s="530">
        <f t="shared" si="191"/>
        <v>15434</v>
      </c>
      <c r="AX118" s="530">
        <f t="shared" si="191"/>
        <v>16559</v>
      </c>
      <c r="AY118" s="530">
        <f t="shared" si="191"/>
        <v>16231</v>
      </c>
      <c r="AZ118" s="530">
        <f t="shared" si="191"/>
        <v>16946</v>
      </c>
      <c r="BA118" s="716">
        <f>SUM(AO118:AZ118)</f>
        <v>214152</v>
      </c>
      <c r="BB118" s="530">
        <f t="shared" ref="BB118:BM118" si="192">BB90+BB94</f>
        <v>11257</v>
      </c>
      <c r="BC118" s="530">
        <f t="shared" si="192"/>
        <v>15109</v>
      </c>
      <c r="BD118" s="530">
        <f t="shared" si="192"/>
        <v>17152</v>
      </c>
      <c r="BE118" s="530">
        <f t="shared" si="192"/>
        <v>19880</v>
      </c>
      <c r="BF118" s="530">
        <f t="shared" si="192"/>
        <v>14969</v>
      </c>
      <c r="BG118" s="530">
        <f t="shared" si="192"/>
        <v>18152</v>
      </c>
      <c r="BH118" s="530">
        <f t="shared" si="192"/>
        <v>18638</v>
      </c>
      <c r="BI118" s="530">
        <f t="shared" si="192"/>
        <v>18682</v>
      </c>
      <c r="BJ118" s="530">
        <f t="shared" si="192"/>
        <v>19252</v>
      </c>
      <c r="BK118" s="530">
        <f t="shared" si="192"/>
        <v>19045</v>
      </c>
      <c r="BL118" s="530">
        <f t="shared" si="192"/>
        <v>17046</v>
      </c>
      <c r="BM118" s="530">
        <f t="shared" si="192"/>
        <v>19868</v>
      </c>
      <c r="BN118" s="716">
        <f>SUM(BB118:BM118)</f>
        <v>209050</v>
      </c>
      <c r="BO118" s="530">
        <f t="shared" ref="BO118:BZ118" si="193">BO90+BO94</f>
        <v>13287</v>
      </c>
      <c r="BP118" s="530">
        <f t="shared" si="193"/>
        <v>16473</v>
      </c>
      <c r="BQ118" s="530">
        <f t="shared" si="193"/>
        <v>20736</v>
      </c>
      <c r="BR118" s="530">
        <f t="shared" si="193"/>
        <v>19426</v>
      </c>
      <c r="BS118" s="530">
        <f t="shared" si="193"/>
        <v>15140</v>
      </c>
      <c r="BT118" s="530">
        <f t="shared" si="193"/>
        <v>16415</v>
      </c>
      <c r="BU118" s="530">
        <f t="shared" si="193"/>
        <v>14823</v>
      </c>
      <c r="BV118" s="530">
        <f t="shared" si="193"/>
        <v>14313</v>
      </c>
      <c r="BW118" s="530">
        <f t="shared" si="193"/>
        <v>17065</v>
      </c>
      <c r="BX118" s="530">
        <f t="shared" si="193"/>
        <v>15679</v>
      </c>
      <c r="BY118" s="747">
        <f t="shared" si="193"/>
        <v>15991</v>
      </c>
      <c r="BZ118" s="747">
        <f t="shared" si="193"/>
        <v>15067.4</v>
      </c>
      <c r="CA118" s="716">
        <f>SUM(BO118:BZ118)</f>
        <v>194415.4</v>
      </c>
      <c r="CB118" s="747">
        <f t="shared" ref="CB118:CM118" si="194">CB90+CB94+CB106</f>
        <v>17214.386632765883</v>
      </c>
      <c r="CC118" s="747">
        <f t="shared" si="194"/>
        <v>20551.022139735309</v>
      </c>
      <c r="CD118" s="747">
        <f t="shared" si="194"/>
        <v>22506.464909331531</v>
      </c>
      <c r="CE118" s="747">
        <f t="shared" si="194"/>
        <v>21608.230735094581</v>
      </c>
      <c r="CF118" s="747">
        <f t="shared" si="194"/>
        <v>19370.376337771861</v>
      </c>
      <c r="CG118" s="747">
        <f t="shared" si="194"/>
        <v>21007.862058108916</v>
      </c>
      <c r="CH118" s="747">
        <f t="shared" si="194"/>
        <v>21131.779689087118</v>
      </c>
      <c r="CI118" s="747">
        <f t="shared" si="194"/>
        <v>19915.05548191788</v>
      </c>
      <c r="CJ118" s="747">
        <f t="shared" si="194"/>
        <v>23505.865494414422</v>
      </c>
      <c r="CK118" s="747">
        <f t="shared" si="194"/>
        <v>22298.379204156005</v>
      </c>
      <c r="CL118" s="747">
        <f t="shared" si="194"/>
        <v>22872.817465237647</v>
      </c>
      <c r="CM118" s="747">
        <f t="shared" si="194"/>
        <v>22449.423653537757</v>
      </c>
      <c r="CN118" s="716">
        <f>SUM(CB118:CM118)</f>
        <v>254431.66380115889</v>
      </c>
      <c r="CO118" s="747">
        <f t="shared" ref="CO118:CP118" si="195">CO90+CO94+CO106</f>
        <v>22085.654270297029</v>
      </c>
      <c r="CP118" s="747">
        <f t="shared" si="195"/>
        <v>22946.188906415919</v>
      </c>
      <c r="CQ118" s="747">
        <f t="shared" ref="CQ118:CZ118" si="196">CQ90+CQ94+CQ106</f>
        <v>21592.491279431968</v>
      </c>
      <c r="CR118" s="747">
        <f t="shared" si="196"/>
        <v>21224.940842363678</v>
      </c>
      <c r="CS118" s="747">
        <f t="shared" si="196"/>
        <v>19015.377794429467</v>
      </c>
      <c r="CT118" s="747">
        <f t="shared" si="196"/>
        <v>19850.290957837675</v>
      </c>
      <c r="CU118" s="747">
        <f t="shared" si="196"/>
        <v>19071.002950469883</v>
      </c>
      <c r="CV118" s="747">
        <f t="shared" si="196"/>
        <v>21191.002559256936</v>
      </c>
      <c r="CW118" s="747">
        <f t="shared" si="196"/>
        <v>19549.090270330198</v>
      </c>
      <c r="CX118" s="747">
        <f t="shared" si="196"/>
        <v>21033.8059627937</v>
      </c>
      <c r="CY118" s="747">
        <f t="shared" si="196"/>
        <v>23293.923681371067</v>
      </c>
      <c r="CZ118" s="747">
        <f t="shared" si="196"/>
        <v>21737.920852284937</v>
      </c>
      <c r="DA118" s="716">
        <f>SUM(CO118:CZ118)</f>
        <v>252591.69032728247</v>
      </c>
      <c r="DB118" s="747"/>
      <c r="DC118" s="747"/>
      <c r="DD118" s="747"/>
      <c r="DE118" s="747"/>
      <c r="DF118" s="747"/>
      <c r="DG118" s="747"/>
      <c r="DH118" s="747"/>
      <c r="DI118" s="747"/>
      <c r="DJ118" s="747"/>
      <c r="DK118" s="747"/>
      <c r="DL118" s="747"/>
      <c r="DM118" s="747"/>
      <c r="DN118" s="716"/>
      <c r="DO118" s="768"/>
      <c r="DP118" s="768"/>
      <c r="DQ118" s="530">
        <f t="shared" si="187"/>
        <v>135760</v>
      </c>
      <c r="DR118" s="530">
        <f t="shared" si="187"/>
        <v>155698</v>
      </c>
      <c r="DS118" s="530">
        <f t="shared" si="187"/>
        <v>158357</v>
      </c>
      <c r="DT118" s="530">
        <f t="shared" si="187"/>
        <v>165446</v>
      </c>
      <c r="DU118" s="716">
        <f t="shared" si="187"/>
        <v>615261</v>
      </c>
      <c r="DV118" s="530">
        <f t="shared" si="187"/>
        <v>128735</v>
      </c>
      <c r="DW118" s="530">
        <f t="shared" si="187"/>
        <v>95004</v>
      </c>
      <c r="DX118" s="530">
        <f t="shared" si="187"/>
        <v>91816</v>
      </c>
      <c r="DY118" s="530">
        <f t="shared" si="187"/>
        <v>96939</v>
      </c>
      <c r="DZ118" s="716">
        <f t="shared" si="187"/>
        <v>412494</v>
      </c>
      <c r="EA118" s="530">
        <f t="shared" si="187"/>
        <v>88415</v>
      </c>
      <c r="EB118" s="530">
        <f t="shared" si="187"/>
        <v>62288</v>
      </c>
      <c r="EC118" s="530">
        <f t="shared" si="187"/>
        <v>58892</v>
      </c>
      <c r="ED118" s="530">
        <f t="shared" si="187"/>
        <v>65553</v>
      </c>
      <c r="EE118" s="716">
        <f t="shared" si="187"/>
        <v>275148</v>
      </c>
      <c r="EF118" s="530">
        <f t="shared" si="187"/>
        <v>56569</v>
      </c>
      <c r="EG118" s="530">
        <f t="shared" si="187"/>
        <v>63566</v>
      </c>
      <c r="EH118" s="530">
        <f t="shared" si="187"/>
        <v>73517</v>
      </c>
      <c r="EI118" s="530">
        <f t="shared" si="187"/>
        <v>73129</v>
      </c>
      <c r="EJ118" s="716">
        <f t="shared" si="187"/>
        <v>266781</v>
      </c>
      <c r="EK118" s="530">
        <f>SUM(BO118:BQ118)</f>
        <v>50496</v>
      </c>
      <c r="EL118" s="530">
        <f>SUM(BR118:BT118)</f>
        <v>50981</v>
      </c>
      <c r="EM118" s="530">
        <f>SUM(BU118:BW118)</f>
        <v>46201</v>
      </c>
      <c r="EN118" s="747">
        <f>SUM(BX118:BZ118)</f>
        <v>46737.4</v>
      </c>
      <c r="EO118" s="716">
        <f>SUM(EK118:EN118)</f>
        <v>194415.4</v>
      </c>
      <c r="EP118" s="747">
        <f>SUM(CB118:CD118)</f>
        <v>60271.873681832723</v>
      </c>
      <c r="EQ118" s="747">
        <f>SUM(CE118:CG118)</f>
        <v>61986.469130975354</v>
      </c>
      <c r="ER118" s="747">
        <f>SUM(CH118:CJ118)</f>
        <v>64552.700665419419</v>
      </c>
      <c r="ES118" s="747">
        <f>SUM(CK118:CM118)</f>
        <v>67620.620322931412</v>
      </c>
      <c r="ET118" s="716">
        <f>SUM(EP118:ES118)</f>
        <v>254431.66380115892</v>
      </c>
      <c r="EU118" s="786"/>
      <c r="EV118" s="786"/>
      <c r="EW118" s="786"/>
      <c r="EX118" s="786"/>
      <c r="EY118" s="786"/>
      <c r="EZ118" s="786"/>
      <c r="FA118" s="786"/>
      <c r="FB118" s="786"/>
      <c r="FC118" s="786"/>
      <c r="FD118" s="786"/>
      <c r="FE118" s="786"/>
      <c r="FF118" s="786"/>
      <c r="FG118" s="786"/>
      <c r="FH118" s="786"/>
      <c r="FI118" s="786"/>
      <c r="FJ118" s="786"/>
      <c r="FK118" s="786"/>
      <c r="FL118" s="786"/>
      <c r="FM118" s="786"/>
      <c r="FN118" s="786"/>
      <c r="FO118" s="786"/>
      <c r="FP118" s="786"/>
      <c r="FQ118" s="786"/>
      <c r="FR118" s="786"/>
      <c r="FS118" s="786"/>
      <c r="FT118" s="786"/>
      <c r="FU118" s="786"/>
      <c r="FV118" s="786"/>
      <c r="FW118" s="786"/>
      <c r="FX118" s="786"/>
      <c r="FY118" s="786"/>
      <c r="FZ118" s="786"/>
      <c r="GA118" s="786"/>
      <c r="GB118" s="786"/>
      <c r="GC118" s="786"/>
      <c r="GD118" s="786"/>
      <c r="GE118" s="786"/>
      <c r="GF118" s="786"/>
      <c r="GG118" s="786"/>
      <c r="GH118" s="786"/>
      <c r="GI118" s="786"/>
      <c r="GJ118" s="786"/>
      <c r="GK118" s="786"/>
      <c r="GL118" s="786"/>
      <c r="GM118" s="786"/>
      <c r="GN118" s="786"/>
      <c r="GO118" s="786"/>
      <c r="GP118" s="786"/>
      <c r="GQ118" s="786"/>
      <c r="GR118" s="786"/>
      <c r="GS118" s="786"/>
      <c r="GT118" s="786"/>
      <c r="GU118" s="786"/>
      <c r="GV118" s="786"/>
      <c r="GW118" s="786"/>
      <c r="GX118" s="786"/>
      <c r="GY118" s="786"/>
      <c r="GZ118" s="786"/>
      <c r="HA118" s="786"/>
      <c r="HB118" s="786"/>
      <c r="HC118" s="786"/>
      <c r="HD118" s="786"/>
      <c r="HE118" s="786"/>
      <c r="HF118" s="786"/>
      <c r="HG118" s="786"/>
      <c r="HH118" s="786"/>
      <c r="HI118" s="786"/>
      <c r="HJ118" s="786"/>
      <c r="HK118" s="786"/>
      <c r="HL118" s="786"/>
      <c r="HM118" s="786"/>
      <c r="HN118" s="786"/>
      <c r="HO118" s="786"/>
      <c r="HP118" s="786"/>
      <c r="HQ118" s="786"/>
      <c r="HR118" s="786"/>
      <c r="HS118" s="786"/>
      <c r="HT118" s="786"/>
      <c r="HU118" s="786"/>
      <c r="HV118" s="786"/>
      <c r="HW118" s="786"/>
      <c r="HX118" s="786"/>
      <c r="HY118" s="786"/>
      <c r="HZ118" s="786"/>
      <c r="IA118" s="786"/>
      <c r="IB118" s="786"/>
      <c r="IC118" s="786"/>
      <c r="ID118" s="786"/>
      <c r="IE118" s="786"/>
      <c r="IF118" s="786"/>
      <c r="IG118" s="786"/>
      <c r="IH118" s="786"/>
      <c r="II118" s="786"/>
      <c r="IJ118" s="786"/>
      <c r="IK118" s="786"/>
      <c r="IL118" s="786"/>
      <c r="IM118" s="786"/>
      <c r="IN118" s="786"/>
      <c r="IO118" s="786"/>
      <c r="IP118" s="786"/>
      <c r="IQ118" s="786"/>
      <c r="IR118" s="786"/>
      <c r="IS118" s="786"/>
      <c r="IT118" s="786"/>
      <c r="IU118" s="786"/>
      <c r="IV118" s="786"/>
      <c r="IW118" s="786"/>
      <c r="IX118" s="786"/>
      <c r="IY118" s="786"/>
      <c r="IZ118" s="786"/>
      <c r="JA118" s="786"/>
      <c r="JB118" s="786"/>
      <c r="JC118" s="786"/>
      <c r="JD118" s="786"/>
      <c r="JE118" s="786"/>
      <c r="JF118" s="786"/>
      <c r="JG118" s="786"/>
      <c r="JH118" s="786"/>
      <c r="JI118" s="786"/>
      <c r="JJ118" s="786"/>
      <c r="JK118" s="786"/>
      <c r="JL118" s="786"/>
      <c r="JM118" s="786"/>
      <c r="JN118" s="786"/>
      <c r="JO118" s="786"/>
      <c r="JP118" s="786"/>
      <c r="JQ118" s="786"/>
      <c r="JR118" s="786"/>
      <c r="JS118" s="786"/>
      <c r="JT118" s="786"/>
      <c r="JU118" s="786"/>
      <c r="JV118" s="786"/>
      <c r="JW118" s="786"/>
      <c r="JX118" s="786"/>
      <c r="JY118" s="786"/>
      <c r="JZ118" s="786"/>
      <c r="KA118" s="786"/>
      <c r="KB118" s="786"/>
      <c r="KC118" s="786"/>
      <c r="KD118" s="786"/>
      <c r="KE118" s="786"/>
      <c r="KF118" s="786"/>
      <c r="KG118" s="786"/>
      <c r="KH118" s="786"/>
      <c r="KI118" s="786"/>
      <c r="KJ118" s="786"/>
      <c r="KK118" s="786"/>
      <c r="KL118" s="786"/>
      <c r="KM118" s="786"/>
      <c r="KN118" s="786"/>
      <c r="KO118" s="786"/>
      <c r="KP118" s="786"/>
      <c r="KQ118" s="786"/>
      <c r="KR118" s="786"/>
      <c r="KS118" s="786"/>
      <c r="KT118" s="786"/>
      <c r="KU118" s="786"/>
      <c r="KV118" s="786"/>
      <c r="KW118" s="786"/>
      <c r="KX118" s="786"/>
      <c r="KY118" s="786"/>
      <c r="KZ118" s="786"/>
      <c r="LA118" s="786"/>
      <c r="LB118" s="786"/>
      <c r="LC118" s="786"/>
      <c r="LD118" s="786"/>
      <c r="LE118" s="786"/>
      <c r="LF118" s="786"/>
      <c r="LG118" s="786"/>
      <c r="LH118" s="786"/>
      <c r="LI118" s="786"/>
      <c r="LJ118" s="786"/>
      <c r="LK118" s="786"/>
      <c r="LL118" s="786"/>
      <c r="LM118" s="786"/>
      <c r="LN118" s="786"/>
      <c r="LO118" s="786"/>
      <c r="LP118" s="786"/>
      <c r="LQ118" s="786"/>
      <c r="LR118" s="786"/>
      <c r="LS118" s="786"/>
      <c r="LT118" s="786"/>
      <c r="LU118" s="786"/>
      <c r="LV118" s="786"/>
      <c r="LW118" s="786"/>
      <c r="LX118" s="786"/>
      <c r="LY118" s="786"/>
      <c r="LZ118" s="786"/>
      <c r="MA118" s="786"/>
      <c r="MB118" s="786"/>
      <c r="MC118" s="786"/>
      <c r="MD118" s="786"/>
      <c r="ME118" s="786"/>
      <c r="MF118" s="786"/>
      <c r="MG118" s="786"/>
      <c r="MH118" s="786"/>
      <c r="MI118" s="786"/>
      <c r="MJ118" s="786"/>
      <c r="MK118" s="786"/>
      <c r="ML118" s="786"/>
      <c r="MM118" s="786"/>
      <c r="MN118" s="786"/>
      <c r="MO118" s="786"/>
      <c r="MP118" s="786"/>
      <c r="MQ118" s="786"/>
      <c r="MR118" s="786"/>
      <c r="MS118" s="786"/>
      <c r="MT118" s="786"/>
      <c r="MU118" s="786"/>
      <c r="MV118" s="786"/>
      <c r="MW118" s="786"/>
      <c r="MX118" s="786"/>
      <c r="MY118" s="786"/>
      <c r="MZ118" s="786"/>
      <c r="NA118" s="786"/>
      <c r="NB118" s="786"/>
      <c r="NC118" s="786"/>
      <c r="ND118" s="786"/>
      <c r="NE118" s="786"/>
      <c r="NF118" s="786"/>
      <c r="NG118" s="786"/>
      <c r="NH118" s="786"/>
      <c r="NI118" s="786"/>
      <c r="NJ118" s="786"/>
      <c r="NK118" s="786"/>
      <c r="NL118" s="786"/>
      <c r="NM118" s="786"/>
      <c r="NN118" s="786"/>
      <c r="NO118" s="786"/>
      <c r="NP118" s="786"/>
      <c r="NQ118" s="786"/>
      <c r="NR118" s="786"/>
      <c r="NS118" s="786"/>
      <c r="NT118" s="786"/>
      <c r="NU118" s="786"/>
      <c r="NV118" s="786"/>
      <c r="NW118" s="786"/>
      <c r="NX118" s="786"/>
      <c r="NY118" s="786"/>
      <c r="NZ118" s="786"/>
      <c r="OA118" s="786"/>
      <c r="OB118" s="786"/>
      <c r="OC118" s="786"/>
      <c r="OD118" s="786"/>
      <c r="OE118" s="786"/>
      <c r="OF118" s="786"/>
      <c r="OG118" s="786"/>
      <c r="OH118" s="786"/>
      <c r="OI118" s="786"/>
      <c r="OJ118" s="786"/>
      <c r="OK118" s="786"/>
      <c r="OL118" s="786"/>
      <c r="OM118" s="786"/>
      <c r="ON118" s="786"/>
      <c r="OO118" s="786"/>
      <c r="OP118" s="786"/>
      <c r="OQ118" s="786"/>
      <c r="OR118" s="786"/>
      <c r="OS118" s="786"/>
      <c r="OT118" s="786"/>
      <c r="OU118" s="786"/>
      <c r="OV118" s="786"/>
      <c r="OW118" s="786"/>
      <c r="OX118" s="786"/>
      <c r="OY118" s="786"/>
      <c r="OZ118" s="786"/>
      <c r="PA118" s="786"/>
      <c r="PB118" s="786"/>
      <c r="PC118" s="786"/>
      <c r="PD118" s="786"/>
      <c r="PE118" s="786"/>
      <c r="PF118" s="786"/>
      <c r="PG118" s="786"/>
      <c r="PH118" s="786"/>
      <c r="PI118" s="786"/>
      <c r="PJ118" s="786"/>
      <c r="PK118" s="786"/>
      <c r="PL118" s="786"/>
      <c r="PM118" s="786"/>
      <c r="PN118" s="786"/>
      <c r="PO118" s="786"/>
      <c r="PP118" s="786"/>
      <c r="PQ118" s="786"/>
      <c r="PR118" s="786"/>
      <c r="PS118" s="786"/>
      <c r="PT118" s="786"/>
      <c r="PU118" s="786"/>
      <c r="PV118" s="786"/>
      <c r="PW118" s="786"/>
      <c r="PX118" s="786"/>
      <c r="PY118" s="786"/>
      <c r="PZ118" s="786"/>
      <c r="QA118" s="786"/>
      <c r="QB118" s="786"/>
      <c r="QC118" s="786"/>
      <c r="QD118" s="786"/>
      <c r="QE118" s="786"/>
      <c r="QF118" s="786"/>
      <c r="QG118" s="786"/>
      <c r="QH118" s="786"/>
      <c r="QI118" s="786"/>
      <c r="QJ118" s="786"/>
      <c r="QK118" s="786"/>
      <c r="QL118" s="786"/>
      <c r="QM118" s="786"/>
      <c r="QN118" s="786"/>
      <c r="QO118" s="786"/>
      <c r="QP118" s="786"/>
      <c r="QQ118" s="786"/>
      <c r="QR118" s="786"/>
      <c r="QS118" s="786"/>
      <c r="QT118" s="786"/>
      <c r="QU118" s="786"/>
      <c r="QV118" s="786"/>
      <c r="QW118" s="786"/>
      <c r="QX118" s="786"/>
      <c r="QY118" s="786"/>
      <c r="QZ118" s="786"/>
      <c r="RA118" s="786"/>
      <c r="RB118" s="786"/>
      <c r="RC118" s="786"/>
      <c r="RD118" s="786"/>
      <c r="RE118" s="786"/>
      <c r="RF118" s="786"/>
      <c r="RG118" s="786"/>
      <c r="RH118" s="786"/>
      <c r="RI118" s="786"/>
      <c r="RJ118" s="786"/>
      <c r="RK118" s="786"/>
      <c r="RL118" s="786"/>
      <c r="RM118" s="786"/>
      <c r="RN118" s="786"/>
      <c r="RO118" s="786"/>
      <c r="RP118" s="786"/>
      <c r="RQ118" s="786"/>
      <c r="RR118" s="786"/>
      <c r="RS118" s="786"/>
      <c r="RT118" s="786"/>
      <c r="RU118" s="786"/>
      <c r="RV118" s="786"/>
      <c r="RW118" s="786"/>
      <c r="RX118" s="786"/>
      <c r="RY118" s="786"/>
      <c r="RZ118" s="786"/>
      <c r="SA118" s="786"/>
      <c r="SB118" s="786"/>
      <c r="SC118" s="786"/>
      <c r="SD118" s="786"/>
      <c r="SE118" s="786"/>
      <c r="SF118" s="786"/>
      <c r="SG118" s="786"/>
      <c r="SH118" s="786"/>
      <c r="SI118" s="786"/>
      <c r="SJ118" s="786"/>
      <c r="SK118" s="786"/>
      <c r="SL118" s="786"/>
      <c r="SM118" s="786"/>
      <c r="SN118" s="786"/>
      <c r="SO118" s="786"/>
      <c r="SP118" s="786"/>
      <c r="SQ118" s="786"/>
      <c r="SR118" s="786"/>
      <c r="SS118" s="786"/>
      <c r="ST118" s="786"/>
      <c r="SU118" s="786"/>
      <c r="SV118" s="786"/>
      <c r="SW118" s="786"/>
      <c r="SX118" s="786"/>
      <c r="SY118" s="786"/>
      <c r="SZ118" s="786"/>
      <c r="TA118" s="786"/>
      <c r="TB118" s="786"/>
      <c r="TC118" s="786"/>
      <c r="TD118" s="786"/>
      <c r="TE118" s="786"/>
      <c r="TF118" s="786"/>
      <c r="TG118" s="786"/>
      <c r="TH118" s="786"/>
      <c r="TI118" s="786"/>
      <c r="TJ118" s="786"/>
      <c r="TK118" s="786"/>
      <c r="TL118" s="786"/>
      <c r="TM118" s="786"/>
      <c r="TN118" s="786"/>
      <c r="TO118" s="786"/>
      <c r="TP118" s="786"/>
      <c r="TQ118" s="786"/>
      <c r="TR118" s="786"/>
      <c r="TS118" s="786"/>
      <c r="TT118" s="786"/>
      <c r="TU118" s="786"/>
      <c r="TV118" s="786"/>
      <c r="TW118" s="786"/>
      <c r="TX118" s="786"/>
      <c r="TY118" s="786"/>
      <c r="TZ118" s="786"/>
      <c r="UA118" s="786"/>
      <c r="UB118" s="786"/>
      <c r="UC118" s="786"/>
      <c r="UD118" s="786"/>
      <c r="UE118" s="786"/>
      <c r="UF118" s="786"/>
      <c r="UG118" s="786"/>
      <c r="UH118" s="786"/>
      <c r="UI118" s="786"/>
      <c r="UJ118" s="786"/>
      <c r="UK118" s="786"/>
      <c r="UL118" s="786"/>
      <c r="UM118" s="786"/>
      <c r="UN118" s="786"/>
      <c r="UO118" s="786"/>
      <c r="UP118" s="786"/>
      <c r="UQ118" s="786"/>
      <c r="UR118" s="786"/>
      <c r="US118" s="786"/>
      <c r="UT118" s="786"/>
      <c r="UU118" s="786"/>
      <c r="UV118" s="786"/>
      <c r="UW118" s="786"/>
      <c r="UX118" s="786"/>
      <c r="UY118" s="786"/>
      <c r="UZ118" s="786"/>
      <c r="VA118" s="786"/>
      <c r="VB118" s="786"/>
      <c r="VC118" s="786"/>
      <c r="VD118" s="786"/>
      <c r="VE118" s="786"/>
      <c r="VF118" s="786"/>
      <c r="VG118" s="786"/>
      <c r="VH118" s="786"/>
      <c r="VI118" s="786"/>
      <c r="VJ118" s="786"/>
      <c r="VK118" s="786"/>
      <c r="VL118" s="786"/>
      <c r="VM118" s="786"/>
      <c r="VN118" s="786"/>
      <c r="VO118" s="786"/>
      <c r="VP118" s="786"/>
      <c r="VQ118" s="786"/>
      <c r="VR118" s="786"/>
      <c r="VS118" s="786"/>
      <c r="VT118" s="786"/>
      <c r="VU118" s="786"/>
      <c r="VV118" s="786"/>
      <c r="VW118" s="786"/>
      <c r="VX118" s="786"/>
      <c r="VY118" s="786"/>
      <c r="VZ118" s="786"/>
      <c r="WA118" s="786"/>
      <c r="WB118" s="786"/>
      <c r="WC118" s="786"/>
      <c r="WD118" s="786"/>
      <c r="WE118" s="786"/>
      <c r="WF118" s="786"/>
      <c r="WG118" s="786"/>
      <c r="WH118" s="786"/>
      <c r="WI118" s="786"/>
      <c r="WJ118" s="786"/>
      <c r="WK118" s="786"/>
      <c r="WL118" s="786"/>
      <c r="WM118" s="786"/>
      <c r="WN118" s="786"/>
      <c r="WO118" s="786"/>
      <c r="WP118" s="786"/>
      <c r="WQ118" s="786"/>
      <c r="WR118" s="786"/>
      <c r="WS118" s="786"/>
      <c r="WT118" s="786"/>
      <c r="WU118" s="786"/>
      <c r="WV118" s="786"/>
      <c r="WW118" s="786"/>
      <c r="WX118" s="786"/>
      <c r="WY118" s="786"/>
      <c r="WZ118" s="786"/>
      <c r="XA118" s="786"/>
      <c r="XB118" s="786"/>
      <c r="XC118" s="786"/>
      <c r="XD118" s="786"/>
      <c r="XE118" s="786"/>
      <c r="XF118" s="786"/>
      <c r="XG118" s="786"/>
      <c r="XH118" s="786"/>
      <c r="XI118" s="786"/>
      <c r="XJ118" s="786"/>
      <c r="XK118" s="786"/>
      <c r="XL118" s="786"/>
      <c r="XM118" s="786"/>
      <c r="XN118" s="786"/>
      <c r="XO118" s="786"/>
      <c r="XP118" s="786"/>
      <c r="XQ118" s="786"/>
      <c r="XR118" s="786"/>
      <c r="XS118" s="786"/>
      <c r="XT118" s="786"/>
      <c r="XU118" s="786"/>
      <c r="XV118" s="786"/>
      <c r="XW118" s="786"/>
      <c r="XX118" s="786"/>
      <c r="XY118" s="786"/>
      <c r="XZ118" s="786"/>
      <c r="YA118" s="786"/>
      <c r="YB118" s="786"/>
      <c r="YC118" s="786"/>
      <c r="YD118" s="786"/>
      <c r="YE118" s="786"/>
      <c r="YF118" s="786"/>
      <c r="YG118" s="786"/>
      <c r="YH118" s="786"/>
      <c r="YI118" s="786"/>
      <c r="YJ118" s="786"/>
      <c r="YK118" s="786"/>
      <c r="YL118" s="786"/>
      <c r="YM118" s="786"/>
      <c r="YN118" s="786"/>
      <c r="YO118" s="786"/>
      <c r="YP118" s="786"/>
      <c r="YQ118" s="786"/>
      <c r="YR118" s="786"/>
      <c r="YS118" s="786"/>
      <c r="YT118" s="786"/>
      <c r="YU118" s="786"/>
      <c r="YV118" s="786"/>
      <c r="YW118" s="786"/>
      <c r="YX118" s="786"/>
      <c r="YY118" s="786"/>
      <c r="YZ118" s="786"/>
      <c r="ZA118" s="786"/>
      <c r="ZB118" s="786"/>
      <c r="ZC118" s="786"/>
      <c r="ZD118" s="786"/>
      <c r="ZE118" s="786"/>
      <c r="ZF118" s="786"/>
      <c r="ZG118" s="786"/>
      <c r="ZH118" s="786"/>
      <c r="ZI118" s="786"/>
      <c r="ZJ118" s="786"/>
      <c r="ZK118" s="786"/>
      <c r="ZL118" s="786"/>
      <c r="ZM118" s="786"/>
      <c r="ZN118" s="786"/>
      <c r="ZO118" s="786"/>
      <c r="ZP118" s="786"/>
      <c r="ZQ118" s="786"/>
      <c r="ZR118" s="786"/>
      <c r="ZS118" s="786"/>
      <c r="ZT118" s="786"/>
      <c r="ZU118" s="786"/>
      <c r="ZV118" s="786"/>
      <c r="ZW118" s="786"/>
      <c r="ZX118" s="786"/>
      <c r="ZY118" s="786"/>
      <c r="ZZ118" s="786"/>
      <c r="AAA118" s="786"/>
      <c r="AAB118" s="786"/>
      <c r="AAC118" s="786"/>
      <c r="AAD118" s="786"/>
      <c r="AAE118" s="786"/>
      <c r="AAF118" s="786"/>
      <c r="AAG118" s="786"/>
      <c r="AAH118" s="786"/>
      <c r="AAI118" s="786"/>
      <c r="AAJ118" s="786"/>
      <c r="AAK118" s="786"/>
      <c r="AAL118" s="786"/>
      <c r="AAM118" s="786"/>
      <c r="AAN118" s="786"/>
      <c r="AAO118" s="786"/>
      <c r="AAP118" s="786"/>
      <c r="AAQ118" s="786"/>
      <c r="AAR118" s="786"/>
      <c r="AAS118" s="786"/>
      <c r="AAT118" s="786"/>
      <c r="AAU118" s="786"/>
      <c r="AAV118" s="786"/>
      <c r="AAW118" s="786"/>
      <c r="AAX118" s="786"/>
      <c r="AAY118" s="786"/>
      <c r="AAZ118" s="786"/>
      <c r="ABA118" s="786"/>
      <c r="ABB118" s="786"/>
      <c r="ABC118" s="786"/>
      <c r="ABD118" s="786"/>
      <c r="ABE118" s="786"/>
      <c r="ABF118" s="786"/>
      <c r="ABG118" s="786"/>
      <c r="ABH118" s="786"/>
      <c r="ABI118" s="786"/>
      <c r="ABJ118" s="786"/>
      <c r="ABK118" s="786"/>
      <c r="ABL118" s="786"/>
      <c r="ABM118" s="786"/>
      <c r="ABN118" s="786"/>
      <c r="ABO118" s="786"/>
      <c r="ABP118" s="786"/>
      <c r="ABQ118" s="786"/>
      <c r="ABR118" s="786"/>
      <c r="ABS118" s="786"/>
      <c r="ABT118" s="786"/>
      <c r="ABU118" s="786"/>
      <c r="ABV118" s="786"/>
      <c r="ABW118" s="786"/>
      <c r="ABX118" s="786"/>
      <c r="ABY118" s="786"/>
      <c r="ABZ118" s="786"/>
      <c r="ACA118" s="786"/>
      <c r="ACB118" s="786"/>
      <c r="ACC118" s="786"/>
      <c r="ACD118" s="786"/>
      <c r="ACE118" s="786"/>
      <c r="ACF118" s="786"/>
      <c r="ACG118" s="786"/>
      <c r="ACH118" s="786"/>
      <c r="ACI118" s="786"/>
      <c r="ACJ118" s="786"/>
      <c r="ACK118" s="786"/>
      <c r="ACL118" s="786"/>
      <c r="ACM118" s="786"/>
      <c r="ACN118" s="786"/>
      <c r="ACO118" s="786"/>
      <c r="ACP118" s="786"/>
      <c r="ACQ118" s="786"/>
      <c r="ACR118" s="786"/>
      <c r="ACS118" s="786"/>
      <c r="ACT118" s="786"/>
      <c r="ACU118" s="786"/>
      <c r="ACV118" s="786"/>
      <c r="ACW118" s="786"/>
      <c r="ACX118" s="786"/>
      <c r="ACY118" s="786"/>
      <c r="ACZ118" s="786"/>
      <c r="ADA118" s="786"/>
      <c r="ADB118" s="786"/>
      <c r="ADC118" s="786"/>
      <c r="ADD118" s="786"/>
      <c r="ADE118" s="786"/>
      <c r="ADF118" s="786"/>
      <c r="ADG118" s="786"/>
      <c r="ADH118" s="786"/>
      <c r="ADI118" s="786"/>
      <c r="ADJ118" s="786"/>
      <c r="ADK118" s="786"/>
      <c r="ADL118" s="786"/>
      <c r="ADM118" s="786"/>
      <c r="ADN118" s="786"/>
      <c r="ADO118" s="786"/>
      <c r="ADP118" s="786"/>
      <c r="ADQ118" s="786"/>
      <c r="ADR118" s="786"/>
      <c r="ADS118" s="786"/>
      <c r="ADT118" s="786"/>
      <c r="ADU118" s="786"/>
      <c r="ADV118" s="786"/>
      <c r="ADW118" s="786"/>
      <c r="ADX118" s="786"/>
      <c r="ADY118" s="786"/>
      <c r="ADZ118" s="786"/>
      <c r="AEA118" s="786"/>
      <c r="AEB118" s="786"/>
      <c r="AEC118" s="786"/>
      <c r="AED118" s="786"/>
      <c r="AEE118" s="786"/>
      <c r="AEF118" s="786"/>
      <c r="AEG118" s="786"/>
      <c r="AEH118" s="786"/>
      <c r="AEI118" s="786"/>
      <c r="AEJ118" s="786"/>
      <c r="AEK118" s="786"/>
      <c r="AEL118" s="786"/>
      <c r="AEM118" s="786"/>
      <c r="AEN118" s="786"/>
      <c r="AEO118" s="786"/>
      <c r="AEP118" s="786"/>
      <c r="AEQ118" s="786"/>
      <c r="AER118" s="786"/>
      <c r="AES118" s="786"/>
      <c r="AET118" s="786"/>
      <c r="AEU118" s="786"/>
      <c r="AEV118" s="786"/>
      <c r="AEW118" s="786"/>
      <c r="AEX118" s="786"/>
      <c r="AEY118" s="786"/>
      <c r="AEZ118" s="786"/>
      <c r="AFA118" s="786"/>
      <c r="AFB118" s="786"/>
      <c r="AFC118" s="786"/>
      <c r="AFD118" s="786"/>
      <c r="AFE118" s="786"/>
      <c r="AFF118" s="786"/>
      <c r="AFG118" s="786"/>
      <c r="AFH118" s="786"/>
      <c r="AFI118" s="786"/>
      <c r="AFJ118" s="786"/>
      <c r="AFK118" s="786"/>
      <c r="AFL118" s="786"/>
      <c r="AFM118" s="786"/>
      <c r="AFN118" s="786"/>
      <c r="AFO118" s="786"/>
      <c r="AFP118" s="786"/>
      <c r="AFQ118" s="786"/>
      <c r="AFR118" s="786"/>
      <c r="AFS118" s="786"/>
      <c r="AFT118" s="786"/>
      <c r="AFU118" s="786"/>
      <c r="AFV118" s="786"/>
      <c r="AFW118" s="786"/>
      <c r="AFX118" s="786"/>
      <c r="AFY118" s="786"/>
      <c r="AFZ118" s="786"/>
      <c r="AGA118" s="786"/>
      <c r="AGB118" s="786"/>
      <c r="AGC118" s="786"/>
      <c r="AGD118" s="786"/>
      <c r="AGE118" s="786"/>
      <c r="AGF118" s="786"/>
      <c r="AGG118" s="786"/>
      <c r="AGH118" s="786"/>
      <c r="AGI118" s="786"/>
      <c r="AGJ118" s="786"/>
      <c r="AGK118" s="786"/>
      <c r="AGL118" s="786"/>
      <c r="AGM118" s="786"/>
      <c r="AGN118" s="786"/>
      <c r="AGO118" s="786"/>
      <c r="AGP118" s="786"/>
      <c r="AGQ118" s="786"/>
      <c r="AGR118" s="786"/>
      <c r="AGS118" s="786"/>
      <c r="AGT118" s="786"/>
      <c r="AGU118" s="786"/>
      <c r="AGV118" s="786"/>
      <c r="AGW118" s="786"/>
      <c r="AGX118" s="786"/>
      <c r="AGY118" s="786"/>
      <c r="AGZ118" s="786"/>
      <c r="AHA118" s="786"/>
    </row>
    <row r="119" spans="1:885" s="97" customFormat="1" ht="20.25" hidden="1" customHeight="1" outlineLevel="1">
      <c r="A119" s="151" t="s">
        <v>81</v>
      </c>
      <c r="B119" s="712">
        <f t="shared" ref="B119:N119" si="197">IF(B117&lt;&gt;0,B118/B117,0)</f>
        <v>1</v>
      </c>
      <c r="C119" s="712">
        <f t="shared" si="197"/>
        <v>1</v>
      </c>
      <c r="D119" s="712">
        <f t="shared" si="197"/>
        <v>1</v>
      </c>
      <c r="E119" s="712">
        <f t="shared" si="197"/>
        <v>1</v>
      </c>
      <c r="F119" s="712">
        <f t="shared" si="197"/>
        <v>1</v>
      </c>
      <c r="G119" s="712">
        <f t="shared" si="197"/>
        <v>1</v>
      </c>
      <c r="H119" s="712">
        <f t="shared" si="197"/>
        <v>1</v>
      </c>
      <c r="I119" s="712">
        <f t="shared" si="197"/>
        <v>1</v>
      </c>
      <c r="J119" s="712">
        <f t="shared" si="197"/>
        <v>1</v>
      </c>
      <c r="K119" s="712">
        <f t="shared" si="197"/>
        <v>1</v>
      </c>
      <c r="L119" s="712">
        <f t="shared" si="197"/>
        <v>1</v>
      </c>
      <c r="M119" s="712">
        <f t="shared" si="197"/>
        <v>1</v>
      </c>
      <c r="N119" s="717">
        <f t="shared" si="197"/>
        <v>1</v>
      </c>
      <c r="O119" s="712">
        <f t="shared" ref="O119:Z119" si="198">IF(O117&lt;&gt;0,O118/O117,0)</f>
        <v>1</v>
      </c>
      <c r="P119" s="712">
        <f t="shared" si="198"/>
        <v>1</v>
      </c>
      <c r="Q119" s="712">
        <f t="shared" si="198"/>
        <v>1</v>
      </c>
      <c r="R119" s="712">
        <f t="shared" si="198"/>
        <v>1</v>
      </c>
      <c r="S119" s="712">
        <f t="shared" si="198"/>
        <v>1</v>
      </c>
      <c r="T119" s="712">
        <f t="shared" si="198"/>
        <v>1</v>
      </c>
      <c r="U119" s="712">
        <f t="shared" si="198"/>
        <v>1</v>
      </c>
      <c r="V119" s="712">
        <f t="shared" si="198"/>
        <v>1</v>
      </c>
      <c r="W119" s="712">
        <f t="shared" si="198"/>
        <v>1</v>
      </c>
      <c r="X119" s="712">
        <f t="shared" si="198"/>
        <v>1</v>
      </c>
      <c r="Y119" s="712">
        <f t="shared" si="198"/>
        <v>1</v>
      </c>
      <c r="Z119" s="712">
        <f t="shared" si="198"/>
        <v>1</v>
      </c>
      <c r="AA119" s="717">
        <f t="shared" ref="AA119:BA119" si="199">IF(AA117&lt;&gt;0,AA118/AA117,0)</f>
        <v>1</v>
      </c>
      <c r="AB119" s="712">
        <f t="shared" si="199"/>
        <v>1</v>
      </c>
      <c r="AC119" s="712">
        <f t="shared" si="199"/>
        <v>1</v>
      </c>
      <c r="AD119" s="712">
        <f t="shared" si="199"/>
        <v>1</v>
      </c>
      <c r="AE119" s="712">
        <f t="shared" si="199"/>
        <v>1</v>
      </c>
      <c r="AF119" s="712">
        <f t="shared" si="199"/>
        <v>1</v>
      </c>
      <c r="AG119" s="712">
        <f t="shared" si="199"/>
        <v>1</v>
      </c>
      <c r="AH119" s="712">
        <f t="shared" si="199"/>
        <v>1</v>
      </c>
      <c r="AI119" s="712">
        <f t="shared" si="199"/>
        <v>1</v>
      </c>
      <c r="AJ119" s="712">
        <f t="shared" si="199"/>
        <v>1</v>
      </c>
      <c r="AK119" s="712">
        <f t="shared" si="199"/>
        <v>1</v>
      </c>
      <c r="AL119" s="712">
        <f t="shared" si="199"/>
        <v>1</v>
      </c>
      <c r="AM119" s="712">
        <f t="shared" si="199"/>
        <v>1</v>
      </c>
      <c r="AN119" s="717">
        <f t="shared" si="199"/>
        <v>1</v>
      </c>
      <c r="AO119" s="712">
        <f t="shared" si="199"/>
        <v>1</v>
      </c>
      <c r="AP119" s="712">
        <f t="shared" si="199"/>
        <v>1</v>
      </c>
      <c r="AQ119" s="712">
        <f t="shared" si="199"/>
        <v>1</v>
      </c>
      <c r="AR119" s="712">
        <f t="shared" si="199"/>
        <v>1</v>
      </c>
      <c r="AS119" s="712">
        <f t="shared" si="199"/>
        <v>1</v>
      </c>
      <c r="AT119" s="712">
        <f t="shared" si="199"/>
        <v>1</v>
      </c>
      <c r="AU119" s="712">
        <f t="shared" si="199"/>
        <v>1</v>
      </c>
      <c r="AV119" s="712">
        <f t="shared" si="199"/>
        <v>1</v>
      </c>
      <c r="AW119" s="712">
        <f t="shared" si="199"/>
        <v>1</v>
      </c>
      <c r="AX119" s="712">
        <f t="shared" si="199"/>
        <v>1</v>
      </c>
      <c r="AY119" s="712">
        <f t="shared" si="199"/>
        <v>1</v>
      </c>
      <c r="AZ119" s="712">
        <f t="shared" si="199"/>
        <v>1</v>
      </c>
      <c r="BA119" s="717">
        <f t="shared" si="199"/>
        <v>1</v>
      </c>
      <c r="BB119" s="712">
        <f t="shared" ref="BB119:BM119" si="200">BB118/BB117</f>
        <v>1</v>
      </c>
      <c r="BC119" s="712">
        <f t="shared" si="200"/>
        <v>1</v>
      </c>
      <c r="BD119" s="712">
        <f t="shared" si="200"/>
        <v>1</v>
      </c>
      <c r="BE119" s="712">
        <f t="shared" si="200"/>
        <v>1</v>
      </c>
      <c r="BF119" s="712">
        <f t="shared" si="200"/>
        <v>1</v>
      </c>
      <c r="BG119" s="712">
        <f t="shared" si="200"/>
        <v>1</v>
      </c>
      <c r="BH119" s="712">
        <f t="shared" si="200"/>
        <v>1</v>
      </c>
      <c r="BI119" s="712">
        <f t="shared" si="200"/>
        <v>1</v>
      </c>
      <c r="BJ119" s="712">
        <f t="shared" si="200"/>
        <v>1</v>
      </c>
      <c r="BK119" s="712">
        <f t="shared" si="200"/>
        <v>1</v>
      </c>
      <c r="BL119" s="712">
        <f t="shared" si="200"/>
        <v>1</v>
      </c>
      <c r="BM119" s="712">
        <f t="shared" si="200"/>
        <v>1</v>
      </c>
      <c r="BN119" s="717">
        <f>IF(BN117&lt;&gt;0,BN118/BN117,0)</f>
        <v>1</v>
      </c>
      <c r="BO119" s="712">
        <f t="shared" ref="BO119:BZ119" si="201">BO118/BO117</f>
        <v>1</v>
      </c>
      <c r="BP119" s="712">
        <f t="shared" si="201"/>
        <v>1</v>
      </c>
      <c r="BQ119" s="712">
        <f t="shared" si="201"/>
        <v>1</v>
      </c>
      <c r="BR119" s="712">
        <f t="shared" si="201"/>
        <v>1</v>
      </c>
      <c r="BS119" s="712">
        <f t="shared" si="201"/>
        <v>1</v>
      </c>
      <c r="BT119" s="712">
        <f t="shared" si="201"/>
        <v>1</v>
      </c>
      <c r="BU119" s="712">
        <f t="shared" si="201"/>
        <v>0.97985814102606472</v>
      </c>
      <c r="BV119" s="712">
        <f t="shared" si="201"/>
        <v>0.98343422128472391</v>
      </c>
      <c r="BW119" s="712">
        <f t="shared" si="201"/>
        <v>1.1005204336302019</v>
      </c>
      <c r="BX119" s="712">
        <f t="shared" si="201"/>
        <v>0.97912360350458683</v>
      </c>
      <c r="BY119" s="748">
        <f t="shared" si="201"/>
        <v>1.0978079539759582</v>
      </c>
      <c r="BZ119" s="748">
        <f t="shared" si="201"/>
        <v>0.93525921144105673</v>
      </c>
      <c r="CA119" s="717">
        <f>IF(CA117&lt;&gt;0,CA118/CA117,0)</f>
        <v>1.005483692956638</v>
      </c>
      <c r="CB119" s="748">
        <f t="shared" ref="CB119:CM119" si="202">CB118/CB117</f>
        <v>1.0206781597920016</v>
      </c>
      <c r="CC119" s="748">
        <f t="shared" si="202"/>
        <v>1.1436289572849019</v>
      </c>
      <c r="CD119" s="748">
        <f t="shared" si="202"/>
        <v>1.0879974775872778</v>
      </c>
      <c r="CE119" s="748">
        <f t="shared" si="202"/>
        <v>0.97194352356722769</v>
      </c>
      <c r="CF119" s="748">
        <f t="shared" si="202"/>
        <v>1.0360407675587644</v>
      </c>
      <c r="CG119" s="748">
        <f t="shared" si="202"/>
        <v>1.0330586027322037</v>
      </c>
      <c r="CH119" s="748">
        <f t="shared" si="202"/>
        <v>1.1351565884502761</v>
      </c>
      <c r="CI119" s="748">
        <f t="shared" si="202"/>
        <v>0.97870011410258906</v>
      </c>
      <c r="CJ119" s="748">
        <f t="shared" si="202"/>
        <v>1.1859952719997486</v>
      </c>
      <c r="CK119" s="748">
        <f t="shared" si="202"/>
        <v>1.0101836063053662</v>
      </c>
      <c r="CL119" s="748">
        <f t="shared" si="202"/>
        <v>1.0637944511379158</v>
      </c>
      <c r="CM119" s="748">
        <f t="shared" si="202"/>
        <v>1.0573929583955219</v>
      </c>
      <c r="CN119" s="717">
        <f>IF(CN117&lt;&gt;0,CN118/CN117,0)</f>
        <v>1.0584766856047876</v>
      </c>
      <c r="CO119" s="748">
        <f t="shared" ref="CO119:CP119" si="203">CO118/CO117</f>
        <v>1.4376576754601014</v>
      </c>
      <c r="CP119" s="748">
        <f t="shared" si="203"/>
        <v>1.58306097589733</v>
      </c>
      <c r="CQ119" s="748">
        <f t="shared" ref="CQ119:CZ119" si="204">CQ118/CQ117</f>
        <v>1.2521697604780517</v>
      </c>
      <c r="CR119" s="748">
        <f t="shared" si="204"/>
        <v>1.2429639802744969</v>
      </c>
      <c r="CS119" s="748">
        <f t="shared" si="204"/>
        <v>1.2532143262085471</v>
      </c>
      <c r="CT119" s="748">
        <f t="shared" si="204"/>
        <v>1.2562255136563161</v>
      </c>
      <c r="CU119" s="748">
        <f t="shared" si="204"/>
        <v>1.320214870384431</v>
      </c>
      <c r="CV119" s="748">
        <f t="shared" si="204"/>
        <v>1.282397784448376</v>
      </c>
      <c r="CW119" s="748">
        <f t="shared" si="204"/>
        <v>1.2513950955000701</v>
      </c>
      <c r="CX119" s="748">
        <f t="shared" si="204"/>
        <v>1.300733267160552</v>
      </c>
      <c r="CY119" s="748">
        <f t="shared" si="204"/>
        <v>1.2417789812029314</v>
      </c>
      <c r="CZ119" s="748">
        <f t="shared" si="204"/>
        <v>1.3672107522126158</v>
      </c>
      <c r="DA119" s="717">
        <f>IF(DA117&lt;&gt;0,DA118/DA117,0)</f>
        <v>1.3116708980501386</v>
      </c>
      <c r="DB119" s="748"/>
      <c r="DC119" s="748"/>
      <c r="DD119" s="748"/>
      <c r="DE119" s="748"/>
      <c r="DF119" s="748"/>
      <c r="DG119" s="748"/>
      <c r="DH119" s="748"/>
      <c r="DI119" s="748"/>
      <c r="DJ119" s="748"/>
      <c r="DK119" s="748"/>
      <c r="DL119" s="748"/>
      <c r="DM119" s="748"/>
      <c r="DN119" s="717"/>
      <c r="DO119" s="768"/>
      <c r="DP119" s="768"/>
      <c r="DQ119" s="712">
        <f t="shared" ref="DQ119:EJ119" si="205">IF(DQ117&lt;&gt;0,DQ118/DQ117,0)</f>
        <v>1</v>
      </c>
      <c r="DR119" s="712">
        <f t="shared" si="205"/>
        <v>1</v>
      </c>
      <c r="DS119" s="712">
        <f t="shared" si="205"/>
        <v>1</v>
      </c>
      <c r="DT119" s="712">
        <f t="shared" si="205"/>
        <v>1</v>
      </c>
      <c r="DU119" s="717">
        <f t="shared" si="205"/>
        <v>1</v>
      </c>
      <c r="DV119" s="712">
        <f t="shared" si="205"/>
        <v>1</v>
      </c>
      <c r="DW119" s="712">
        <f t="shared" si="205"/>
        <v>1</v>
      </c>
      <c r="DX119" s="712">
        <f t="shared" si="205"/>
        <v>1</v>
      </c>
      <c r="DY119" s="712">
        <f t="shared" si="205"/>
        <v>1</v>
      </c>
      <c r="DZ119" s="717">
        <f t="shared" si="205"/>
        <v>1</v>
      </c>
      <c r="EA119" s="712">
        <f t="shared" si="205"/>
        <v>1</v>
      </c>
      <c r="EB119" s="712">
        <f t="shared" si="205"/>
        <v>1</v>
      </c>
      <c r="EC119" s="712">
        <f t="shared" si="205"/>
        <v>1</v>
      </c>
      <c r="ED119" s="712">
        <f t="shared" si="205"/>
        <v>1</v>
      </c>
      <c r="EE119" s="717">
        <f t="shared" si="205"/>
        <v>1</v>
      </c>
      <c r="EF119" s="712">
        <f t="shared" si="205"/>
        <v>1</v>
      </c>
      <c r="EG119" s="712">
        <f t="shared" si="205"/>
        <v>1</v>
      </c>
      <c r="EH119" s="712">
        <f t="shared" si="205"/>
        <v>1</v>
      </c>
      <c r="EI119" s="712">
        <f t="shared" si="205"/>
        <v>1</v>
      </c>
      <c r="EJ119" s="717">
        <f t="shared" si="205"/>
        <v>1</v>
      </c>
      <c r="EK119" s="712">
        <f>EK118/EK117</f>
        <v>1</v>
      </c>
      <c r="EL119" s="712">
        <f>EL118/EL117</f>
        <v>1</v>
      </c>
      <c r="EM119" s="712">
        <f>EM118/EM117</f>
        <v>1.0224151933805581</v>
      </c>
      <c r="EN119" s="748">
        <f>EN118/EN117</f>
        <v>1.0010152066823732</v>
      </c>
      <c r="EO119" s="717">
        <f>EO118/EO117</f>
        <v>1.0054836929566378</v>
      </c>
      <c r="EP119" s="748"/>
      <c r="EQ119" s="748"/>
      <c r="ER119" s="748"/>
      <c r="ES119" s="748"/>
      <c r="ET119" s="717"/>
      <c r="EU119" s="786"/>
      <c r="EV119" s="786"/>
      <c r="EW119" s="786"/>
      <c r="EX119" s="786"/>
      <c r="EY119" s="786"/>
      <c r="EZ119" s="786"/>
      <c r="FA119" s="786"/>
      <c r="FB119" s="786"/>
      <c r="FC119" s="786"/>
      <c r="FD119" s="786"/>
      <c r="FE119" s="786"/>
      <c r="FF119" s="786"/>
      <c r="FG119" s="786"/>
      <c r="FH119" s="786"/>
      <c r="FI119" s="786"/>
      <c r="FJ119" s="786"/>
      <c r="FK119" s="786"/>
      <c r="FL119" s="786"/>
      <c r="FM119" s="786"/>
      <c r="FN119" s="786"/>
      <c r="FO119" s="786"/>
      <c r="FP119" s="786"/>
      <c r="FQ119" s="786"/>
      <c r="FR119" s="786"/>
      <c r="FS119" s="786"/>
      <c r="FT119" s="786"/>
      <c r="FU119" s="786"/>
      <c r="FV119" s="786"/>
      <c r="FW119" s="786"/>
      <c r="FX119" s="786"/>
      <c r="FY119" s="786"/>
      <c r="FZ119" s="786"/>
      <c r="GA119" s="786"/>
      <c r="GB119" s="786"/>
      <c r="GC119" s="786"/>
      <c r="GD119" s="786"/>
      <c r="GE119" s="786"/>
      <c r="GF119" s="786"/>
      <c r="GG119" s="786"/>
      <c r="GH119" s="786"/>
      <c r="GI119" s="786"/>
      <c r="GJ119" s="786"/>
      <c r="GK119" s="786"/>
      <c r="GL119" s="786"/>
      <c r="GM119" s="786"/>
      <c r="GN119" s="786"/>
      <c r="GO119" s="786"/>
      <c r="GP119" s="786"/>
      <c r="GQ119" s="786"/>
      <c r="GR119" s="786"/>
      <c r="GS119" s="786"/>
      <c r="GT119" s="786"/>
      <c r="GU119" s="786"/>
      <c r="GV119" s="786"/>
      <c r="GW119" s="786"/>
      <c r="GX119" s="786"/>
      <c r="GY119" s="786"/>
      <c r="GZ119" s="786"/>
      <c r="HA119" s="786"/>
      <c r="HB119" s="786"/>
      <c r="HC119" s="786"/>
      <c r="HD119" s="786"/>
      <c r="HE119" s="786"/>
      <c r="HF119" s="786"/>
      <c r="HG119" s="786"/>
      <c r="HH119" s="786"/>
      <c r="HI119" s="786"/>
      <c r="HJ119" s="786"/>
      <c r="HK119" s="786"/>
      <c r="HL119" s="786"/>
      <c r="HM119" s="786"/>
      <c r="HN119" s="786"/>
      <c r="HO119" s="786"/>
      <c r="HP119" s="786"/>
      <c r="HQ119" s="786"/>
      <c r="HR119" s="786"/>
      <c r="HS119" s="786"/>
      <c r="HT119" s="786"/>
      <c r="HU119" s="786"/>
      <c r="HV119" s="786"/>
      <c r="HW119" s="786"/>
      <c r="HX119" s="786"/>
      <c r="HY119" s="786"/>
      <c r="HZ119" s="786"/>
      <c r="IA119" s="786"/>
      <c r="IB119" s="786"/>
      <c r="IC119" s="786"/>
      <c r="ID119" s="786"/>
      <c r="IE119" s="786"/>
      <c r="IF119" s="786"/>
      <c r="IG119" s="786"/>
      <c r="IH119" s="786"/>
      <c r="II119" s="786"/>
      <c r="IJ119" s="786"/>
      <c r="IK119" s="786"/>
      <c r="IL119" s="786"/>
      <c r="IM119" s="786"/>
      <c r="IN119" s="786"/>
      <c r="IO119" s="786"/>
      <c r="IP119" s="786"/>
      <c r="IQ119" s="786"/>
      <c r="IR119" s="786"/>
      <c r="IS119" s="786"/>
      <c r="IT119" s="786"/>
      <c r="IU119" s="786"/>
      <c r="IV119" s="786"/>
      <c r="IW119" s="786"/>
      <c r="IX119" s="786"/>
      <c r="IY119" s="786"/>
      <c r="IZ119" s="786"/>
      <c r="JA119" s="786"/>
      <c r="JB119" s="786"/>
      <c r="JC119" s="786"/>
      <c r="JD119" s="786"/>
      <c r="JE119" s="786"/>
      <c r="JF119" s="786"/>
      <c r="JG119" s="786"/>
      <c r="JH119" s="786"/>
      <c r="JI119" s="786"/>
      <c r="JJ119" s="786"/>
      <c r="JK119" s="786"/>
      <c r="JL119" s="786"/>
      <c r="JM119" s="786"/>
      <c r="JN119" s="786"/>
      <c r="JO119" s="786"/>
      <c r="JP119" s="786"/>
      <c r="JQ119" s="786"/>
      <c r="JR119" s="786"/>
      <c r="JS119" s="786"/>
      <c r="JT119" s="786"/>
      <c r="JU119" s="786"/>
      <c r="JV119" s="786"/>
      <c r="JW119" s="786"/>
      <c r="JX119" s="786"/>
      <c r="JY119" s="786"/>
      <c r="JZ119" s="786"/>
      <c r="KA119" s="786"/>
      <c r="KB119" s="786"/>
      <c r="KC119" s="786"/>
      <c r="KD119" s="786"/>
      <c r="KE119" s="786"/>
      <c r="KF119" s="786"/>
      <c r="KG119" s="786"/>
      <c r="KH119" s="786"/>
      <c r="KI119" s="786"/>
      <c r="KJ119" s="786"/>
      <c r="KK119" s="786"/>
      <c r="KL119" s="786"/>
      <c r="KM119" s="786"/>
      <c r="KN119" s="786"/>
      <c r="KO119" s="786"/>
      <c r="KP119" s="786"/>
      <c r="KQ119" s="786"/>
      <c r="KR119" s="786"/>
      <c r="KS119" s="786"/>
      <c r="KT119" s="786"/>
      <c r="KU119" s="786"/>
      <c r="KV119" s="786"/>
      <c r="KW119" s="786"/>
      <c r="KX119" s="786"/>
      <c r="KY119" s="786"/>
      <c r="KZ119" s="786"/>
      <c r="LA119" s="786"/>
      <c r="LB119" s="786"/>
      <c r="LC119" s="786"/>
      <c r="LD119" s="786"/>
      <c r="LE119" s="786"/>
      <c r="LF119" s="786"/>
      <c r="LG119" s="786"/>
      <c r="LH119" s="786"/>
      <c r="LI119" s="786"/>
      <c r="LJ119" s="786"/>
      <c r="LK119" s="786"/>
      <c r="LL119" s="786"/>
      <c r="LM119" s="786"/>
      <c r="LN119" s="786"/>
      <c r="LO119" s="786"/>
      <c r="LP119" s="786"/>
      <c r="LQ119" s="786"/>
      <c r="LR119" s="786"/>
      <c r="LS119" s="786"/>
      <c r="LT119" s="786"/>
      <c r="LU119" s="786"/>
      <c r="LV119" s="786"/>
      <c r="LW119" s="786"/>
      <c r="LX119" s="786"/>
      <c r="LY119" s="786"/>
      <c r="LZ119" s="786"/>
      <c r="MA119" s="786"/>
      <c r="MB119" s="786"/>
      <c r="MC119" s="786"/>
      <c r="MD119" s="786"/>
      <c r="ME119" s="786"/>
      <c r="MF119" s="786"/>
      <c r="MG119" s="786"/>
      <c r="MH119" s="786"/>
      <c r="MI119" s="786"/>
      <c r="MJ119" s="786"/>
      <c r="MK119" s="786"/>
      <c r="ML119" s="786"/>
      <c r="MM119" s="786"/>
      <c r="MN119" s="786"/>
      <c r="MO119" s="786"/>
      <c r="MP119" s="786"/>
      <c r="MQ119" s="786"/>
      <c r="MR119" s="786"/>
      <c r="MS119" s="786"/>
      <c r="MT119" s="786"/>
      <c r="MU119" s="786"/>
      <c r="MV119" s="786"/>
      <c r="MW119" s="786"/>
      <c r="MX119" s="786"/>
      <c r="MY119" s="786"/>
      <c r="MZ119" s="786"/>
      <c r="NA119" s="786"/>
      <c r="NB119" s="786"/>
      <c r="NC119" s="786"/>
      <c r="ND119" s="786"/>
      <c r="NE119" s="786"/>
      <c r="NF119" s="786"/>
      <c r="NG119" s="786"/>
      <c r="NH119" s="786"/>
      <c r="NI119" s="786"/>
      <c r="NJ119" s="786"/>
      <c r="NK119" s="786"/>
      <c r="NL119" s="786"/>
      <c r="NM119" s="786"/>
      <c r="NN119" s="786"/>
      <c r="NO119" s="786"/>
      <c r="NP119" s="786"/>
      <c r="NQ119" s="786"/>
      <c r="NR119" s="786"/>
      <c r="NS119" s="786"/>
      <c r="NT119" s="786"/>
      <c r="NU119" s="786"/>
      <c r="NV119" s="786"/>
      <c r="NW119" s="786"/>
      <c r="NX119" s="786"/>
      <c r="NY119" s="786"/>
      <c r="NZ119" s="786"/>
      <c r="OA119" s="786"/>
      <c r="OB119" s="786"/>
      <c r="OC119" s="786"/>
      <c r="OD119" s="786"/>
      <c r="OE119" s="786"/>
      <c r="OF119" s="786"/>
      <c r="OG119" s="786"/>
      <c r="OH119" s="786"/>
      <c r="OI119" s="786"/>
      <c r="OJ119" s="786"/>
      <c r="OK119" s="786"/>
      <c r="OL119" s="786"/>
      <c r="OM119" s="786"/>
      <c r="ON119" s="786"/>
      <c r="OO119" s="786"/>
      <c r="OP119" s="786"/>
      <c r="OQ119" s="786"/>
      <c r="OR119" s="786"/>
      <c r="OS119" s="786"/>
      <c r="OT119" s="786"/>
      <c r="OU119" s="786"/>
      <c r="OV119" s="786"/>
      <c r="OW119" s="786"/>
      <c r="OX119" s="786"/>
      <c r="OY119" s="786"/>
      <c r="OZ119" s="786"/>
      <c r="PA119" s="786"/>
      <c r="PB119" s="786"/>
      <c r="PC119" s="786"/>
      <c r="PD119" s="786"/>
      <c r="PE119" s="786"/>
      <c r="PF119" s="786"/>
      <c r="PG119" s="786"/>
      <c r="PH119" s="786"/>
      <c r="PI119" s="786"/>
      <c r="PJ119" s="786"/>
      <c r="PK119" s="786"/>
      <c r="PL119" s="786"/>
      <c r="PM119" s="786"/>
      <c r="PN119" s="786"/>
      <c r="PO119" s="786"/>
      <c r="PP119" s="786"/>
      <c r="PQ119" s="786"/>
      <c r="PR119" s="786"/>
      <c r="PS119" s="786"/>
      <c r="PT119" s="786"/>
      <c r="PU119" s="786"/>
      <c r="PV119" s="786"/>
      <c r="PW119" s="786"/>
      <c r="PX119" s="786"/>
      <c r="PY119" s="786"/>
      <c r="PZ119" s="786"/>
      <c r="QA119" s="786"/>
      <c r="QB119" s="786"/>
      <c r="QC119" s="786"/>
      <c r="QD119" s="786"/>
      <c r="QE119" s="786"/>
      <c r="QF119" s="786"/>
      <c r="QG119" s="786"/>
      <c r="QH119" s="786"/>
      <c r="QI119" s="786"/>
      <c r="QJ119" s="786"/>
      <c r="QK119" s="786"/>
      <c r="QL119" s="786"/>
      <c r="QM119" s="786"/>
      <c r="QN119" s="786"/>
      <c r="QO119" s="786"/>
      <c r="QP119" s="786"/>
      <c r="QQ119" s="786"/>
      <c r="QR119" s="786"/>
      <c r="QS119" s="786"/>
      <c r="QT119" s="786"/>
      <c r="QU119" s="786"/>
      <c r="QV119" s="786"/>
      <c r="QW119" s="786"/>
      <c r="QX119" s="786"/>
      <c r="QY119" s="786"/>
      <c r="QZ119" s="786"/>
      <c r="RA119" s="786"/>
      <c r="RB119" s="786"/>
      <c r="RC119" s="786"/>
      <c r="RD119" s="786"/>
      <c r="RE119" s="786"/>
      <c r="RF119" s="786"/>
      <c r="RG119" s="786"/>
      <c r="RH119" s="786"/>
      <c r="RI119" s="786"/>
      <c r="RJ119" s="786"/>
      <c r="RK119" s="786"/>
      <c r="RL119" s="786"/>
      <c r="RM119" s="786"/>
      <c r="RN119" s="786"/>
      <c r="RO119" s="786"/>
      <c r="RP119" s="786"/>
      <c r="RQ119" s="786"/>
      <c r="RR119" s="786"/>
      <c r="RS119" s="786"/>
      <c r="RT119" s="786"/>
      <c r="RU119" s="786"/>
      <c r="RV119" s="786"/>
      <c r="RW119" s="786"/>
      <c r="RX119" s="786"/>
      <c r="RY119" s="786"/>
      <c r="RZ119" s="786"/>
      <c r="SA119" s="786"/>
      <c r="SB119" s="786"/>
      <c r="SC119" s="786"/>
      <c r="SD119" s="786"/>
      <c r="SE119" s="786"/>
      <c r="SF119" s="786"/>
      <c r="SG119" s="786"/>
      <c r="SH119" s="786"/>
      <c r="SI119" s="786"/>
      <c r="SJ119" s="786"/>
      <c r="SK119" s="786"/>
      <c r="SL119" s="786"/>
      <c r="SM119" s="786"/>
      <c r="SN119" s="786"/>
      <c r="SO119" s="786"/>
      <c r="SP119" s="786"/>
      <c r="SQ119" s="786"/>
      <c r="SR119" s="786"/>
      <c r="SS119" s="786"/>
      <c r="ST119" s="786"/>
      <c r="SU119" s="786"/>
      <c r="SV119" s="786"/>
      <c r="SW119" s="786"/>
      <c r="SX119" s="786"/>
      <c r="SY119" s="786"/>
      <c r="SZ119" s="786"/>
      <c r="TA119" s="786"/>
      <c r="TB119" s="786"/>
      <c r="TC119" s="786"/>
      <c r="TD119" s="786"/>
      <c r="TE119" s="786"/>
      <c r="TF119" s="786"/>
      <c r="TG119" s="786"/>
      <c r="TH119" s="786"/>
      <c r="TI119" s="786"/>
      <c r="TJ119" s="786"/>
      <c r="TK119" s="786"/>
      <c r="TL119" s="786"/>
      <c r="TM119" s="786"/>
      <c r="TN119" s="786"/>
      <c r="TO119" s="786"/>
      <c r="TP119" s="786"/>
      <c r="TQ119" s="786"/>
      <c r="TR119" s="786"/>
      <c r="TS119" s="786"/>
      <c r="TT119" s="786"/>
      <c r="TU119" s="786"/>
      <c r="TV119" s="786"/>
      <c r="TW119" s="786"/>
      <c r="TX119" s="786"/>
      <c r="TY119" s="786"/>
      <c r="TZ119" s="786"/>
      <c r="UA119" s="786"/>
      <c r="UB119" s="786"/>
      <c r="UC119" s="786"/>
      <c r="UD119" s="786"/>
      <c r="UE119" s="786"/>
      <c r="UF119" s="786"/>
      <c r="UG119" s="786"/>
      <c r="UH119" s="786"/>
      <c r="UI119" s="786"/>
      <c r="UJ119" s="786"/>
      <c r="UK119" s="786"/>
      <c r="UL119" s="786"/>
      <c r="UM119" s="786"/>
      <c r="UN119" s="786"/>
      <c r="UO119" s="786"/>
      <c r="UP119" s="786"/>
      <c r="UQ119" s="786"/>
      <c r="UR119" s="786"/>
      <c r="US119" s="786"/>
      <c r="UT119" s="786"/>
      <c r="UU119" s="786"/>
      <c r="UV119" s="786"/>
      <c r="UW119" s="786"/>
      <c r="UX119" s="786"/>
      <c r="UY119" s="786"/>
      <c r="UZ119" s="786"/>
      <c r="VA119" s="786"/>
      <c r="VB119" s="786"/>
      <c r="VC119" s="786"/>
      <c r="VD119" s="786"/>
      <c r="VE119" s="786"/>
      <c r="VF119" s="786"/>
      <c r="VG119" s="786"/>
      <c r="VH119" s="786"/>
      <c r="VI119" s="786"/>
      <c r="VJ119" s="786"/>
      <c r="VK119" s="786"/>
      <c r="VL119" s="786"/>
      <c r="VM119" s="786"/>
      <c r="VN119" s="786"/>
      <c r="VO119" s="786"/>
      <c r="VP119" s="786"/>
      <c r="VQ119" s="786"/>
      <c r="VR119" s="786"/>
      <c r="VS119" s="786"/>
      <c r="VT119" s="786"/>
      <c r="VU119" s="786"/>
      <c r="VV119" s="786"/>
      <c r="VW119" s="786"/>
      <c r="VX119" s="786"/>
      <c r="VY119" s="786"/>
      <c r="VZ119" s="786"/>
      <c r="WA119" s="786"/>
      <c r="WB119" s="786"/>
      <c r="WC119" s="786"/>
      <c r="WD119" s="786"/>
      <c r="WE119" s="786"/>
      <c r="WF119" s="786"/>
      <c r="WG119" s="786"/>
      <c r="WH119" s="786"/>
      <c r="WI119" s="786"/>
      <c r="WJ119" s="786"/>
      <c r="WK119" s="786"/>
      <c r="WL119" s="786"/>
      <c r="WM119" s="786"/>
      <c r="WN119" s="786"/>
      <c r="WO119" s="786"/>
      <c r="WP119" s="786"/>
      <c r="WQ119" s="786"/>
      <c r="WR119" s="786"/>
      <c r="WS119" s="786"/>
      <c r="WT119" s="786"/>
      <c r="WU119" s="786"/>
      <c r="WV119" s="786"/>
      <c r="WW119" s="786"/>
      <c r="WX119" s="786"/>
      <c r="WY119" s="786"/>
      <c r="WZ119" s="786"/>
      <c r="XA119" s="786"/>
      <c r="XB119" s="786"/>
      <c r="XC119" s="786"/>
      <c r="XD119" s="786"/>
      <c r="XE119" s="786"/>
      <c r="XF119" s="786"/>
      <c r="XG119" s="786"/>
      <c r="XH119" s="786"/>
      <c r="XI119" s="786"/>
      <c r="XJ119" s="786"/>
      <c r="XK119" s="786"/>
      <c r="XL119" s="786"/>
      <c r="XM119" s="786"/>
      <c r="XN119" s="786"/>
      <c r="XO119" s="786"/>
      <c r="XP119" s="786"/>
      <c r="XQ119" s="786"/>
      <c r="XR119" s="786"/>
      <c r="XS119" s="786"/>
      <c r="XT119" s="786"/>
      <c r="XU119" s="786"/>
      <c r="XV119" s="786"/>
      <c r="XW119" s="786"/>
      <c r="XX119" s="786"/>
      <c r="XY119" s="786"/>
      <c r="XZ119" s="786"/>
      <c r="YA119" s="786"/>
      <c r="YB119" s="786"/>
      <c r="YC119" s="786"/>
      <c r="YD119" s="786"/>
      <c r="YE119" s="786"/>
      <c r="YF119" s="786"/>
      <c r="YG119" s="786"/>
      <c r="YH119" s="786"/>
      <c r="YI119" s="786"/>
      <c r="YJ119" s="786"/>
      <c r="YK119" s="786"/>
      <c r="YL119" s="786"/>
      <c r="YM119" s="786"/>
      <c r="YN119" s="786"/>
      <c r="YO119" s="786"/>
      <c r="YP119" s="786"/>
      <c r="YQ119" s="786"/>
      <c r="YR119" s="786"/>
      <c r="YS119" s="786"/>
      <c r="YT119" s="786"/>
      <c r="YU119" s="786"/>
      <c r="YV119" s="786"/>
      <c r="YW119" s="786"/>
      <c r="YX119" s="786"/>
      <c r="YY119" s="786"/>
      <c r="YZ119" s="786"/>
      <c r="ZA119" s="786"/>
      <c r="ZB119" s="786"/>
      <c r="ZC119" s="786"/>
      <c r="ZD119" s="786"/>
      <c r="ZE119" s="786"/>
      <c r="ZF119" s="786"/>
      <c r="ZG119" s="786"/>
      <c r="ZH119" s="786"/>
      <c r="ZI119" s="786"/>
      <c r="ZJ119" s="786"/>
      <c r="ZK119" s="786"/>
      <c r="ZL119" s="786"/>
      <c r="ZM119" s="786"/>
      <c r="ZN119" s="786"/>
      <c r="ZO119" s="786"/>
      <c r="ZP119" s="786"/>
      <c r="ZQ119" s="786"/>
      <c r="ZR119" s="786"/>
      <c r="ZS119" s="786"/>
      <c r="ZT119" s="786"/>
      <c r="ZU119" s="786"/>
      <c r="ZV119" s="786"/>
      <c r="ZW119" s="786"/>
      <c r="ZX119" s="786"/>
      <c r="ZY119" s="786"/>
      <c r="ZZ119" s="786"/>
      <c r="AAA119" s="786"/>
      <c r="AAB119" s="786"/>
      <c r="AAC119" s="786"/>
      <c r="AAD119" s="786"/>
      <c r="AAE119" s="786"/>
      <c r="AAF119" s="786"/>
      <c r="AAG119" s="786"/>
      <c r="AAH119" s="786"/>
      <c r="AAI119" s="786"/>
      <c r="AAJ119" s="786"/>
      <c r="AAK119" s="786"/>
      <c r="AAL119" s="786"/>
      <c r="AAM119" s="786"/>
      <c r="AAN119" s="786"/>
      <c r="AAO119" s="786"/>
      <c r="AAP119" s="786"/>
      <c r="AAQ119" s="786"/>
      <c r="AAR119" s="786"/>
      <c r="AAS119" s="786"/>
      <c r="AAT119" s="786"/>
      <c r="AAU119" s="786"/>
      <c r="AAV119" s="786"/>
      <c r="AAW119" s="786"/>
      <c r="AAX119" s="786"/>
      <c r="AAY119" s="786"/>
      <c r="AAZ119" s="786"/>
      <c r="ABA119" s="786"/>
      <c r="ABB119" s="786"/>
      <c r="ABC119" s="786"/>
      <c r="ABD119" s="786"/>
      <c r="ABE119" s="786"/>
      <c r="ABF119" s="786"/>
      <c r="ABG119" s="786"/>
      <c r="ABH119" s="786"/>
      <c r="ABI119" s="786"/>
      <c r="ABJ119" s="786"/>
      <c r="ABK119" s="786"/>
      <c r="ABL119" s="786"/>
      <c r="ABM119" s="786"/>
      <c r="ABN119" s="786"/>
      <c r="ABO119" s="786"/>
      <c r="ABP119" s="786"/>
      <c r="ABQ119" s="786"/>
      <c r="ABR119" s="786"/>
      <c r="ABS119" s="786"/>
      <c r="ABT119" s="786"/>
      <c r="ABU119" s="786"/>
      <c r="ABV119" s="786"/>
      <c r="ABW119" s="786"/>
      <c r="ABX119" s="786"/>
      <c r="ABY119" s="786"/>
      <c r="ABZ119" s="786"/>
      <c r="ACA119" s="786"/>
      <c r="ACB119" s="786"/>
      <c r="ACC119" s="786"/>
      <c r="ACD119" s="786"/>
      <c r="ACE119" s="786"/>
      <c r="ACF119" s="786"/>
      <c r="ACG119" s="786"/>
      <c r="ACH119" s="786"/>
      <c r="ACI119" s="786"/>
      <c r="ACJ119" s="786"/>
      <c r="ACK119" s="786"/>
      <c r="ACL119" s="786"/>
      <c r="ACM119" s="786"/>
      <c r="ACN119" s="786"/>
      <c r="ACO119" s="786"/>
      <c r="ACP119" s="786"/>
      <c r="ACQ119" s="786"/>
      <c r="ACR119" s="786"/>
      <c r="ACS119" s="786"/>
      <c r="ACT119" s="786"/>
      <c r="ACU119" s="786"/>
      <c r="ACV119" s="786"/>
      <c r="ACW119" s="786"/>
      <c r="ACX119" s="786"/>
      <c r="ACY119" s="786"/>
      <c r="ACZ119" s="786"/>
      <c r="ADA119" s="786"/>
      <c r="ADB119" s="786"/>
      <c r="ADC119" s="786"/>
      <c r="ADD119" s="786"/>
      <c r="ADE119" s="786"/>
      <c r="ADF119" s="786"/>
      <c r="ADG119" s="786"/>
      <c r="ADH119" s="786"/>
      <c r="ADI119" s="786"/>
      <c r="ADJ119" s="786"/>
      <c r="ADK119" s="786"/>
      <c r="ADL119" s="786"/>
      <c r="ADM119" s="786"/>
      <c r="ADN119" s="786"/>
      <c r="ADO119" s="786"/>
      <c r="ADP119" s="786"/>
      <c r="ADQ119" s="786"/>
      <c r="ADR119" s="786"/>
      <c r="ADS119" s="786"/>
      <c r="ADT119" s="786"/>
      <c r="ADU119" s="786"/>
      <c r="ADV119" s="786"/>
      <c r="ADW119" s="786"/>
      <c r="ADX119" s="786"/>
      <c r="ADY119" s="786"/>
      <c r="ADZ119" s="786"/>
      <c r="AEA119" s="786"/>
      <c r="AEB119" s="786"/>
      <c r="AEC119" s="786"/>
      <c r="AED119" s="786"/>
      <c r="AEE119" s="786"/>
      <c r="AEF119" s="786"/>
      <c r="AEG119" s="786"/>
      <c r="AEH119" s="786"/>
      <c r="AEI119" s="786"/>
      <c r="AEJ119" s="786"/>
      <c r="AEK119" s="786"/>
      <c r="AEL119" s="786"/>
      <c r="AEM119" s="786"/>
      <c r="AEN119" s="786"/>
      <c r="AEO119" s="786"/>
      <c r="AEP119" s="786"/>
      <c r="AEQ119" s="786"/>
      <c r="AER119" s="786"/>
      <c r="AES119" s="786"/>
      <c r="AET119" s="786"/>
      <c r="AEU119" s="786"/>
      <c r="AEV119" s="786"/>
      <c r="AEW119" s="786"/>
      <c r="AEX119" s="786"/>
      <c r="AEY119" s="786"/>
      <c r="AEZ119" s="786"/>
      <c r="AFA119" s="786"/>
      <c r="AFB119" s="786"/>
      <c r="AFC119" s="786"/>
      <c r="AFD119" s="786"/>
      <c r="AFE119" s="786"/>
      <c r="AFF119" s="786"/>
      <c r="AFG119" s="786"/>
      <c r="AFH119" s="786"/>
      <c r="AFI119" s="786"/>
      <c r="AFJ119" s="786"/>
      <c r="AFK119" s="786"/>
      <c r="AFL119" s="786"/>
      <c r="AFM119" s="786"/>
      <c r="AFN119" s="786"/>
      <c r="AFO119" s="786"/>
      <c r="AFP119" s="786"/>
      <c r="AFQ119" s="786"/>
      <c r="AFR119" s="786"/>
      <c r="AFS119" s="786"/>
      <c r="AFT119" s="786"/>
      <c r="AFU119" s="786"/>
      <c r="AFV119" s="786"/>
      <c r="AFW119" s="786"/>
      <c r="AFX119" s="786"/>
      <c r="AFY119" s="786"/>
      <c r="AFZ119" s="786"/>
      <c r="AGA119" s="786"/>
      <c r="AGB119" s="786"/>
      <c r="AGC119" s="786"/>
      <c r="AGD119" s="786"/>
      <c r="AGE119" s="786"/>
      <c r="AGF119" s="786"/>
      <c r="AGG119" s="786"/>
      <c r="AGH119" s="786"/>
      <c r="AGI119" s="786"/>
      <c r="AGJ119" s="786"/>
      <c r="AGK119" s="786"/>
      <c r="AGL119" s="786"/>
      <c r="AGM119" s="786"/>
      <c r="AGN119" s="786"/>
      <c r="AGO119" s="786"/>
      <c r="AGP119" s="786"/>
      <c r="AGQ119" s="786"/>
      <c r="AGR119" s="786"/>
      <c r="AGS119" s="786"/>
      <c r="AGT119" s="786"/>
      <c r="AGU119" s="786"/>
      <c r="AGV119" s="786"/>
      <c r="AGW119" s="786"/>
      <c r="AGX119" s="786"/>
      <c r="AGY119" s="786"/>
      <c r="AGZ119" s="786"/>
      <c r="AHA119" s="786"/>
    </row>
    <row r="120" spans="1:885" s="97" customFormat="1" ht="20.25" hidden="1" customHeight="1" outlineLevel="1">
      <c r="A120" s="718" t="s">
        <v>535</v>
      </c>
      <c r="B120" s="719"/>
      <c r="C120" s="719"/>
      <c r="D120" s="719"/>
      <c r="E120" s="719"/>
      <c r="F120" s="719"/>
      <c r="G120" s="719"/>
      <c r="H120" s="719"/>
      <c r="I120" s="719"/>
      <c r="J120" s="719"/>
      <c r="K120" s="719"/>
      <c r="L120" s="719"/>
      <c r="M120" s="719"/>
      <c r="N120" s="720"/>
      <c r="O120" s="719"/>
      <c r="P120" s="719"/>
      <c r="Q120" s="719"/>
      <c r="R120" s="719"/>
      <c r="S120" s="719"/>
      <c r="T120" s="719"/>
      <c r="U120" s="719"/>
      <c r="V120" s="719"/>
      <c r="W120" s="719"/>
      <c r="X120" s="719"/>
      <c r="Y120" s="719"/>
      <c r="Z120" s="719"/>
      <c r="AA120" s="720"/>
      <c r="AB120" s="719"/>
      <c r="AC120" s="719"/>
      <c r="AD120" s="719"/>
      <c r="AE120" s="719"/>
      <c r="AF120" s="719"/>
      <c r="AG120" s="719"/>
      <c r="AH120" s="719"/>
      <c r="AI120" s="719"/>
      <c r="AJ120" s="719"/>
      <c r="AK120" s="719"/>
      <c r="AL120" s="719"/>
      <c r="AM120" s="719"/>
      <c r="AN120" s="720"/>
      <c r="AO120" s="719"/>
      <c r="AP120" s="719"/>
      <c r="AQ120" s="719"/>
      <c r="AR120" s="719"/>
      <c r="AS120" s="719"/>
      <c r="AT120" s="719"/>
      <c r="AU120" s="719"/>
      <c r="AV120" s="719"/>
      <c r="AW120" s="719"/>
      <c r="AX120" s="719"/>
      <c r="AY120" s="719"/>
      <c r="AZ120" s="719"/>
      <c r="BA120" s="720"/>
      <c r="BB120" s="719"/>
      <c r="BC120" s="719"/>
      <c r="BD120" s="719"/>
      <c r="BE120" s="719"/>
      <c r="BF120" s="719"/>
      <c r="BG120" s="719"/>
      <c r="BH120" s="719"/>
      <c r="BI120" s="719"/>
      <c r="BJ120" s="719"/>
      <c r="BK120" s="719"/>
      <c r="BL120" s="719"/>
      <c r="BM120" s="719"/>
      <c r="BN120" s="720"/>
      <c r="BO120" s="719"/>
      <c r="BP120" s="719"/>
      <c r="BQ120" s="719"/>
      <c r="BR120" s="719"/>
      <c r="BS120" s="719"/>
      <c r="BT120" s="719"/>
      <c r="BU120" s="719"/>
      <c r="BV120" s="719"/>
      <c r="BW120" s="719"/>
      <c r="BX120" s="719"/>
      <c r="BY120" s="749"/>
      <c r="BZ120" s="749"/>
      <c r="CA120" s="720"/>
      <c r="CB120" s="749"/>
      <c r="CC120" s="749"/>
      <c r="CD120" s="749"/>
      <c r="CE120" s="749"/>
      <c r="CF120" s="749"/>
      <c r="CG120" s="749"/>
      <c r="CH120" s="749"/>
      <c r="CI120" s="749"/>
      <c r="CJ120" s="749"/>
      <c r="CK120" s="749"/>
      <c r="CL120" s="749"/>
      <c r="CM120" s="749"/>
      <c r="CN120" s="720"/>
      <c r="CO120" s="749"/>
      <c r="CP120" s="749"/>
      <c r="CQ120" s="749"/>
      <c r="CR120" s="749"/>
      <c r="CS120" s="749"/>
      <c r="CT120" s="749"/>
      <c r="CU120" s="749"/>
      <c r="CV120" s="749"/>
      <c r="CW120" s="749"/>
      <c r="CX120" s="749"/>
      <c r="CY120" s="749"/>
      <c r="CZ120" s="749"/>
      <c r="DA120" s="720"/>
      <c r="DB120" s="749"/>
      <c r="DC120" s="749"/>
      <c r="DD120" s="749"/>
      <c r="DE120" s="749"/>
      <c r="DF120" s="749"/>
      <c r="DG120" s="749"/>
      <c r="DH120" s="749"/>
      <c r="DI120" s="749"/>
      <c r="DJ120" s="749"/>
      <c r="DK120" s="749"/>
      <c r="DL120" s="749"/>
      <c r="DM120" s="749"/>
      <c r="DN120" s="720"/>
      <c r="DO120" s="768"/>
      <c r="DP120" s="768"/>
      <c r="DQ120" s="719"/>
      <c r="DR120" s="719"/>
      <c r="DS120" s="719"/>
      <c r="DT120" s="719"/>
      <c r="DU120" s="720"/>
      <c r="DV120" s="719"/>
      <c r="DW120" s="719"/>
      <c r="DX120" s="719"/>
      <c r="DY120" s="719"/>
      <c r="DZ120" s="720"/>
      <c r="EA120" s="719"/>
      <c r="EB120" s="719"/>
      <c r="EC120" s="719"/>
      <c r="ED120" s="719"/>
      <c r="EE120" s="720"/>
      <c r="EF120" s="719"/>
      <c r="EG120" s="719"/>
      <c r="EH120" s="719"/>
      <c r="EI120" s="719"/>
      <c r="EJ120" s="720"/>
      <c r="EK120" s="719"/>
      <c r="EL120" s="719"/>
      <c r="EM120" s="719"/>
      <c r="EN120" s="749"/>
      <c r="EO120" s="720"/>
      <c r="EP120" s="749"/>
      <c r="EQ120" s="749"/>
      <c r="ER120" s="749"/>
      <c r="ES120" s="749"/>
      <c r="ET120" s="720"/>
      <c r="EU120" s="786"/>
      <c r="EV120" s="786"/>
      <c r="EW120" s="786"/>
      <c r="EX120" s="786"/>
      <c r="EY120" s="786"/>
      <c r="EZ120" s="786"/>
      <c r="FA120" s="786"/>
      <c r="FB120" s="786"/>
      <c r="FC120" s="786"/>
      <c r="FD120" s="786"/>
      <c r="FE120" s="786"/>
      <c r="FF120" s="786"/>
      <c r="FG120" s="786"/>
      <c r="FH120" s="786"/>
      <c r="FI120" s="786"/>
      <c r="FJ120" s="786"/>
      <c r="FK120" s="786"/>
      <c r="FL120" s="786"/>
      <c r="FM120" s="786"/>
      <c r="FN120" s="786"/>
      <c r="FO120" s="786"/>
      <c r="FP120" s="786"/>
      <c r="FQ120" s="786"/>
      <c r="FR120" s="786"/>
      <c r="FS120" s="786"/>
      <c r="FT120" s="786"/>
      <c r="FU120" s="786"/>
      <c r="FV120" s="786"/>
      <c r="FW120" s="786"/>
      <c r="FX120" s="786"/>
      <c r="FY120" s="786"/>
      <c r="FZ120" s="786"/>
      <c r="GA120" s="786"/>
      <c r="GB120" s="786"/>
      <c r="GC120" s="786"/>
      <c r="GD120" s="786"/>
      <c r="GE120" s="786"/>
      <c r="GF120" s="786"/>
      <c r="GG120" s="786"/>
      <c r="GH120" s="786"/>
      <c r="GI120" s="786"/>
      <c r="GJ120" s="786"/>
      <c r="GK120" s="786"/>
      <c r="GL120" s="786"/>
      <c r="GM120" s="786"/>
      <c r="GN120" s="786"/>
      <c r="GO120" s="786"/>
      <c r="GP120" s="786"/>
      <c r="GQ120" s="786"/>
      <c r="GR120" s="786"/>
      <c r="GS120" s="786"/>
      <c r="GT120" s="786"/>
      <c r="GU120" s="786"/>
      <c r="GV120" s="786"/>
      <c r="GW120" s="786"/>
      <c r="GX120" s="786"/>
      <c r="GY120" s="786"/>
      <c r="GZ120" s="786"/>
      <c r="HA120" s="786"/>
      <c r="HB120" s="786"/>
      <c r="HC120" s="786"/>
      <c r="HD120" s="786"/>
      <c r="HE120" s="786"/>
      <c r="HF120" s="786"/>
      <c r="HG120" s="786"/>
      <c r="HH120" s="786"/>
      <c r="HI120" s="786"/>
      <c r="HJ120" s="786"/>
      <c r="HK120" s="786"/>
      <c r="HL120" s="786"/>
      <c r="HM120" s="786"/>
      <c r="HN120" s="786"/>
      <c r="HO120" s="786"/>
      <c r="HP120" s="786"/>
      <c r="HQ120" s="786"/>
      <c r="HR120" s="786"/>
      <c r="HS120" s="786"/>
      <c r="HT120" s="786"/>
      <c r="HU120" s="786"/>
      <c r="HV120" s="786"/>
      <c r="HW120" s="786"/>
      <c r="HX120" s="786"/>
      <c r="HY120" s="786"/>
      <c r="HZ120" s="786"/>
      <c r="IA120" s="786"/>
      <c r="IB120" s="786"/>
      <c r="IC120" s="786"/>
      <c r="ID120" s="786"/>
      <c r="IE120" s="786"/>
      <c r="IF120" s="786"/>
      <c r="IG120" s="786"/>
      <c r="IH120" s="786"/>
      <c r="II120" s="786"/>
      <c r="IJ120" s="786"/>
      <c r="IK120" s="786"/>
      <c r="IL120" s="786"/>
      <c r="IM120" s="786"/>
      <c r="IN120" s="786"/>
      <c r="IO120" s="786"/>
      <c r="IP120" s="786"/>
      <c r="IQ120" s="786"/>
      <c r="IR120" s="786"/>
      <c r="IS120" s="786"/>
      <c r="IT120" s="786"/>
      <c r="IU120" s="786"/>
      <c r="IV120" s="786"/>
      <c r="IW120" s="786"/>
      <c r="IX120" s="786"/>
      <c r="IY120" s="786"/>
      <c r="IZ120" s="786"/>
      <c r="JA120" s="786"/>
      <c r="JB120" s="786"/>
      <c r="JC120" s="786"/>
      <c r="JD120" s="786"/>
      <c r="JE120" s="786"/>
      <c r="JF120" s="786"/>
      <c r="JG120" s="786"/>
      <c r="JH120" s="786"/>
      <c r="JI120" s="786"/>
      <c r="JJ120" s="786"/>
      <c r="JK120" s="786"/>
      <c r="JL120" s="786"/>
      <c r="JM120" s="786"/>
      <c r="JN120" s="786"/>
      <c r="JO120" s="786"/>
      <c r="JP120" s="786"/>
      <c r="JQ120" s="786"/>
      <c r="JR120" s="786"/>
      <c r="JS120" s="786"/>
      <c r="JT120" s="786"/>
      <c r="JU120" s="786"/>
      <c r="JV120" s="786"/>
      <c r="JW120" s="786"/>
      <c r="JX120" s="786"/>
      <c r="JY120" s="786"/>
      <c r="JZ120" s="786"/>
      <c r="KA120" s="786"/>
      <c r="KB120" s="786"/>
      <c r="KC120" s="786"/>
      <c r="KD120" s="786"/>
      <c r="KE120" s="786"/>
      <c r="KF120" s="786"/>
      <c r="KG120" s="786"/>
      <c r="KH120" s="786"/>
      <c r="KI120" s="786"/>
      <c r="KJ120" s="786"/>
      <c r="KK120" s="786"/>
      <c r="KL120" s="786"/>
      <c r="KM120" s="786"/>
      <c r="KN120" s="786"/>
      <c r="KO120" s="786"/>
      <c r="KP120" s="786"/>
      <c r="KQ120" s="786"/>
      <c r="KR120" s="786"/>
      <c r="KS120" s="786"/>
      <c r="KT120" s="786"/>
      <c r="KU120" s="786"/>
      <c r="KV120" s="786"/>
      <c r="KW120" s="786"/>
      <c r="KX120" s="786"/>
      <c r="KY120" s="786"/>
      <c r="KZ120" s="786"/>
      <c r="LA120" s="786"/>
      <c r="LB120" s="786"/>
      <c r="LC120" s="786"/>
      <c r="LD120" s="786"/>
      <c r="LE120" s="786"/>
      <c r="LF120" s="786"/>
      <c r="LG120" s="786"/>
      <c r="LH120" s="786"/>
      <c r="LI120" s="786"/>
      <c r="LJ120" s="786"/>
      <c r="LK120" s="786"/>
      <c r="LL120" s="786"/>
      <c r="LM120" s="786"/>
      <c r="LN120" s="786"/>
      <c r="LO120" s="786"/>
      <c r="LP120" s="786"/>
      <c r="LQ120" s="786"/>
      <c r="LR120" s="786"/>
      <c r="LS120" s="786"/>
      <c r="LT120" s="786"/>
      <c r="LU120" s="786"/>
      <c r="LV120" s="786"/>
      <c r="LW120" s="786"/>
      <c r="LX120" s="786"/>
      <c r="LY120" s="786"/>
      <c r="LZ120" s="786"/>
      <c r="MA120" s="786"/>
      <c r="MB120" s="786"/>
      <c r="MC120" s="786"/>
      <c r="MD120" s="786"/>
      <c r="ME120" s="786"/>
      <c r="MF120" s="786"/>
      <c r="MG120" s="786"/>
      <c r="MH120" s="786"/>
      <c r="MI120" s="786"/>
      <c r="MJ120" s="786"/>
      <c r="MK120" s="786"/>
      <c r="ML120" s="786"/>
      <c r="MM120" s="786"/>
      <c r="MN120" s="786"/>
      <c r="MO120" s="786"/>
      <c r="MP120" s="786"/>
      <c r="MQ120" s="786"/>
      <c r="MR120" s="786"/>
      <c r="MS120" s="786"/>
      <c r="MT120" s="786"/>
      <c r="MU120" s="786"/>
      <c r="MV120" s="786"/>
      <c r="MW120" s="786"/>
      <c r="MX120" s="786"/>
      <c r="MY120" s="786"/>
      <c r="MZ120" s="786"/>
      <c r="NA120" s="786"/>
      <c r="NB120" s="786"/>
      <c r="NC120" s="786"/>
      <c r="ND120" s="786"/>
      <c r="NE120" s="786"/>
      <c r="NF120" s="786"/>
      <c r="NG120" s="786"/>
      <c r="NH120" s="786"/>
      <c r="NI120" s="786"/>
      <c r="NJ120" s="786"/>
      <c r="NK120" s="786"/>
      <c r="NL120" s="786"/>
      <c r="NM120" s="786"/>
      <c r="NN120" s="786"/>
      <c r="NO120" s="786"/>
      <c r="NP120" s="786"/>
      <c r="NQ120" s="786"/>
      <c r="NR120" s="786"/>
      <c r="NS120" s="786"/>
      <c r="NT120" s="786"/>
      <c r="NU120" s="786"/>
      <c r="NV120" s="786"/>
      <c r="NW120" s="786"/>
      <c r="NX120" s="786"/>
      <c r="NY120" s="786"/>
      <c r="NZ120" s="786"/>
      <c r="OA120" s="786"/>
      <c r="OB120" s="786"/>
      <c r="OC120" s="786"/>
      <c r="OD120" s="786"/>
      <c r="OE120" s="786"/>
      <c r="OF120" s="786"/>
      <c r="OG120" s="786"/>
      <c r="OH120" s="786"/>
      <c r="OI120" s="786"/>
      <c r="OJ120" s="786"/>
      <c r="OK120" s="786"/>
      <c r="OL120" s="786"/>
      <c r="OM120" s="786"/>
      <c r="ON120" s="786"/>
      <c r="OO120" s="786"/>
      <c r="OP120" s="786"/>
      <c r="OQ120" s="786"/>
      <c r="OR120" s="786"/>
      <c r="OS120" s="786"/>
      <c r="OT120" s="786"/>
      <c r="OU120" s="786"/>
      <c r="OV120" s="786"/>
      <c r="OW120" s="786"/>
      <c r="OX120" s="786"/>
      <c r="OY120" s="786"/>
      <c r="OZ120" s="786"/>
      <c r="PA120" s="786"/>
      <c r="PB120" s="786"/>
      <c r="PC120" s="786"/>
      <c r="PD120" s="786"/>
      <c r="PE120" s="786"/>
      <c r="PF120" s="786"/>
      <c r="PG120" s="786"/>
      <c r="PH120" s="786"/>
      <c r="PI120" s="786"/>
      <c r="PJ120" s="786"/>
      <c r="PK120" s="786"/>
      <c r="PL120" s="786"/>
      <c r="PM120" s="786"/>
      <c r="PN120" s="786"/>
      <c r="PO120" s="786"/>
      <c r="PP120" s="786"/>
      <c r="PQ120" s="786"/>
      <c r="PR120" s="786"/>
      <c r="PS120" s="786"/>
      <c r="PT120" s="786"/>
      <c r="PU120" s="786"/>
      <c r="PV120" s="786"/>
      <c r="PW120" s="786"/>
      <c r="PX120" s="786"/>
      <c r="PY120" s="786"/>
      <c r="PZ120" s="786"/>
      <c r="QA120" s="786"/>
      <c r="QB120" s="786"/>
      <c r="QC120" s="786"/>
      <c r="QD120" s="786"/>
      <c r="QE120" s="786"/>
      <c r="QF120" s="786"/>
      <c r="QG120" s="786"/>
      <c r="QH120" s="786"/>
      <c r="QI120" s="786"/>
      <c r="QJ120" s="786"/>
      <c r="QK120" s="786"/>
      <c r="QL120" s="786"/>
      <c r="QM120" s="786"/>
      <c r="QN120" s="786"/>
      <c r="QO120" s="786"/>
      <c r="QP120" s="786"/>
      <c r="QQ120" s="786"/>
      <c r="QR120" s="786"/>
      <c r="QS120" s="786"/>
      <c r="QT120" s="786"/>
      <c r="QU120" s="786"/>
      <c r="QV120" s="786"/>
      <c r="QW120" s="786"/>
      <c r="QX120" s="786"/>
      <c r="QY120" s="786"/>
      <c r="QZ120" s="786"/>
      <c r="RA120" s="786"/>
      <c r="RB120" s="786"/>
      <c r="RC120" s="786"/>
      <c r="RD120" s="786"/>
      <c r="RE120" s="786"/>
      <c r="RF120" s="786"/>
      <c r="RG120" s="786"/>
      <c r="RH120" s="786"/>
      <c r="RI120" s="786"/>
      <c r="RJ120" s="786"/>
      <c r="RK120" s="786"/>
      <c r="RL120" s="786"/>
      <c r="RM120" s="786"/>
      <c r="RN120" s="786"/>
      <c r="RO120" s="786"/>
      <c r="RP120" s="786"/>
      <c r="RQ120" s="786"/>
      <c r="RR120" s="786"/>
      <c r="RS120" s="786"/>
      <c r="RT120" s="786"/>
      <c r="RU120" s="786"/>
      <c r="RV120" s="786"/>
      <c r="RW120" s="786"/>
      <c r="RX120" s="786"/>
      <c r="RY120" s="786"/>
      <c r="RZ120" s="786"/>
      <c r="SA120" s="786"/>
      <c r="SB120" s="786"/>
      <c r="SC120" s="786"/>
      <c r="SD120" s="786"/>
      <c r="SE120" s="786"/>
      <c r="SF120" s="786"/>
      <c r="SG120" s="786"/>
      <c r="SH120" s="786"/>
      <c r="SI120" s="786"/>
      <c r="SJ120" s="786"/>
      <c r="SK120" s="786"/>
      <c r="SL120" s="786"/>
      <c r="SM120" s="786"/>
      <c r="SN120" s="786"/>
      <c r="SO120" s="786"/>
      <c r="SP120" s="786"/>
      <c r="SQ120" s="786"/>
      <c r="SR120" s="786"/>
      <c r="SS120" s="786"/>
      <c r="ST120" s="786"/>
      <c r="SU120" s="786"/>
      <c r="SV120" s="786"/>
      <c r="SW120" s="786"/>
      <c r="SX120" s="786"/>
      <c r="SY120" s="786"/>
      <c r="SZ120" s="786"/>
      <c r="TA120" s="786"/>
      <c r="TB120" s="786"/>
      <c r="TC120" s="786"/>
      <c r="TD120" s="786"/>
      <c r="TE120" s="786"/>
      <c r="TF120" s="786"/>
      <c r="TG120" s="786"/>
      <c r="TH120" s="786"/>
      <c r="TI120" s="786"/>
      <c r="TJ120" s="786"/>
      <c r="TK120" s="786"/>
      <c r="TL120" s="786"/>
      <c r="TM120" s="786"/>
      <c r="TN120" s="786"/>
      <c r="TO120" s="786"/>
      <c r="TP120" s="786"/>
      <c r="TQ120" s="786"/>
      <c r="TR120" s="786"/>
      <c r="TS120" s="786"/>
      <c r="TT120" s="786"/>
      <c r="TU120" s="786"/>
      <c r="TV120" s="786"/>
      <c r="TW120" s="786"/>
      <c r="TX120" s="786"/>
      <c r="TY120" s="786"/>
      <c r="TZ120" s="786"/>
      <c r="UA120" s="786"/>
      <c r="UB120" s="786"/>
      <c r="UC120" s="786"/>
      <c r="UD120" s="786"/>
      <c r="UE120" s="786"/>
      <c r="UF120" s="786"/>
      <c r="UG120" s="786"/>
      <c r="UH120" s="786"/>
      <c r="UI120" s="786"/>
      <c r="UJ120" s="786"/>
      <c r="UK120" s="786"/>
      <c r="UL120" s="786"/>
      <c r="UM120" s="786"/>
      <c r="UN120" s="786"/>
      <c r="UO120" s="786"/>
      <c r="UP120" s="786"/>
      <c r="UQ120" s="786"/>
      <c r="UR120" s="786"/>
      <c r="US120" s="786"/>
      <c r="UT120" s="786"/>
      <c r="UU120" s="786"/>
      <c r="UV120" s="786"/>
      <c r="UW120" s="786"/>
      <c r="UX120" s="786"/>
      <c r="UY120" s="786"/>
      <c r="UZ120" s="786"/>
      <c r="VA120" s="786"/>
      <c r="VB120" s="786"/>
      <c r="VC120" s="786"/>
      <c r="VD120" s="786"/>
      <c r="VE120" s="786"/>
      <c r="VF120" s="786"/>
      <c r="VG120" s="786"/>
      <c r="VH120" s="786"/>
      <c r="VI120" s="786"/>
      <c r="VJ120" s="786"/>
      <c r="VK120" s="786"/>
      <c r="VL120" s="786"/>
      <c r="VM120" s="786"/>
      <c r="VN120" s="786"/>
      <c r="VO120" s="786"/>
      <c r="VP120" s="786"/>
      <c r="VQ120" s="786"/>
      <c r="VR120" s="786"/>
      <c r="VS120" s="786"/>
      <c r="VT120" s="786"/>
      <c r="VU120" s="786"/>
      <c r="VV120" s="786"/>
      <c r="VW120" s="786"/>
      <c r="VX120" s="786"/>
      <c r="VY120" s="786"/>
      <c r="VZ120" s="786"/>
      <c r="WA120" s="786"/>
      <c r="WB120" s="786"/>
      <c r="WC120" s="786"/>
      <c r="WD120" s="786"/>
      <c r="WE120" s="786"/>
      <c r="WF120" s="786"/>
      <c r="WG120" s="786"/>
      <c r="WH120" s="786"/>
      <c r="WI120" s="786"/>
      <c r="WJ120" s="786"/>
      <c r="WK120" s="786"/>
      <c r="WL120" s="786"/>
      <c r="WM120" s="786"/>
      <c r="WN120" s="786"/>
      <c r="WO120" s="786"/>
      <c r="WP120" s="786"/>
      <c r="WQ120" s="786"/>
      <c r="WR120" s="786"/>
      <c r="WS120" s="786"/>
      <c r="WT120" s="786"/>
      <c r="WU120" s="786"/>
      <c r="WV120" s="786"/>
      <c r="WW120" s="786"/>
      <c r="WX120" s="786"/>
      <c r="WY120" s="786"/>
      <c r="WZ120" s="786"/>
      <c r="XA120" s="786"/>
      <c r="XB120" s="786"/>
      <c r="XC120" s="786"/>
      <c r="XD120" s="786"/>
      <c r="XE120" s="786"/>
      <c r="XF120" s="786"/>
      <c r="XG120" s="786"/>
      <c r="XH120" s="786"/>
      <c r="XI120" s="786"/>
      <c r="XJ120" s="786"/>
      <c r="XK120" s="786"/>
      <c r="XL120" s="786"/>
      <c r="XM120" s="786"/>
      <c r="XN120" s="786"/>
      <c r="XO120" s="786"/>
      <c r="XP120" s="786"/>
      <c r="XQ120" s="786"/>
      <c r="XR120" s="786"/>
      <c r="XS120" s="786"/>
      <c r="XT120" s="786"/>
      <c r="XU120" s="786"/>
      <c r="XV120" s="786"/>
      <c r="XW120" s="786"/>
      <c r="XX120" s="786"/>
      <c r="XY120" s="786"/>
      <c r="XZ120" s="786"/>
      <c r="YA120" s="786"/>
      <c r="YB120" s="786"/>
      <c r="YC120" s="786"/>
      <c r="YD120" s="786"/>
      <c r="YE120" s="786"/>
      <c r="YF120" s="786"/>
      <c r="YG120" s="786"/>
      <c r="YH120" s="786"/>
      <c r="YI120" s="786"/>
      <c r="YJ120" s="786"/>
      <c r="YK120" s="786"/>
      <c r="YL120" s="786"/>
      <c r="YM120" s="786"/>
      <c r="YN120" s="786"/>
      <c r="YO120" s="786"/>
      <c r="YP120" s="786"/>
      <c r="YQ120" s="786"/>
      <c r="YR120" s="786"/>
      <c r="YS120" s="786"/>
      <c r="YT120" s="786"/>
      <c r="YU120" s="786"/>
      <c r="YV120" s="786"/>
      <c r="YW120" s="786"/>
      <c r="YX120" s="786"/>
      <c r="YY120" s="786"/>
      <c r="YZ120" s="786"/>
      <c r="ZA120" s="786"/>
      <c r="ZB120" s="786"/>
      <c r="ZC120" s="786"/>
      <c r="ZD120" s="786"/>
      <c r="ZE120" s="786"/>
      <c r="ZF120" s="786"/>
      <c r="ZG120" s="786"/>
      <c r="ZH120" s="786"/>
      <c r="ZI120" s="786"/>
      <c r="ZJ120" s="786"/>
      <c r="ZK120" s="786"/>
      <c r="ZL120" s="786"/>
      <c r="ZM120" s="786"/>
      <c r="ZN120" s="786"/>
      <c r="ZO120" s="786"/>
      <c r="ZP120" s="786"/>
      <c r="ZQ120" s="786"/>
      <c r="ZR120" s="786"/>
      <c r="ZS120" s="786"/>
      <c r="ZT120" s="786"/>
      <c r="ZU120" s="786"/>
      <c r="ZV120" s="786"/>
      <c r="ZW120" s="786"/>
      <c r="ZX120" s="786"/>
      <c r="ZY120" s="786"/>
      <c r="ZZ120" s="786"/>
      <c r="AAA120" s="786"/>
      <c r="AAB120" s="786"/>
      <c r="AAC120" s="786"/>
      <c r="AAD120" s="786"/>
      <c r="AAE120" s="786"/>
      <c r="AAF120" s="786"/>
      <c r="AAG120" s="786"/>
      <c r="AAH120" s="786"/>
      <c r="AAI120" s="786"/>
      <c r="AAJ120" s="786"/>
      <c r="AAK120" s="786"/>
      <c r="AAL120" s="786"/>
      <c r="AAM120" s="786"/>
      <c r="AAN120" s="786"/>
      <c r="AAO120" s="786"/>
      <c r="AAP120" s="786"/>
      <c r="AAQ120" s="786"/>
      <c r="AAR120" s="786"/>
      <c r="AAS120" s="786"/>
      <c r="AAT120" s="786"/>
      <c r="AAU120" s="786"/>
      <c r="AAV120" s="786"/>
      <c r="AAW120" s="786"/>
      <c r="AAX120" s="786"/>
      <c r="AAY120" s="786"/>
      <c r="AAZ120" s="786"/>
      <c r="ABA120" s="786"/>
      <c r="ABB120" s="786"/>
      <c r="ABC120" s="786"/>
      <c r="ABD120" s="786"/>
      <c r="ABE120" s="786"/>
      <c r="ABF120" s="786"/>
      <c r="ABG120" s="786"/>
      <c r="ABH120" s="786"/>
      <c r="ABI120" s="786"/>
      <c r="ABJ120" s="786"/>
      <c r="ABK120" s="786"/>
      <c r="ABL120" s="786"/>
      <c r="ABM120" s="786"/>
      <c r="ABN120" s="786"/>
      <c r="ABO120" s="786"/>
      <c r="ABP120" s="786"/>
      <c r="ABQ120" s="786"/>
      <c r="ABR120" s="786"/>
      <c r="ABS120" s="786"/>
      <c r="ABT120" s="786"/>
      <c r="ABU120" s="786"/>
      <c r="ABV120" s="786"/>
      <c r="ABW120" s="786"/>
      <c r="ABX120" s="786"/>
      <c r="ABY120" s="786"/>
      <c r="ABZ120" s="786"/>
      <c r="ACA120" s="786"/>
      <c r="ACB120" s="786"/>
      <c r="ACC120" s="786"/>
      <c r="ACD120" s="786"/>
      <c r="ACE120" s="786"/>
      <c r="ACF120" s="786"/>
      <c r="ACG120" s="786"/>
      <c r="ACH120" s="786"/>
      <c r="ACI120" s="786"/>
      <c r="ACJ120" s="786"/>
      <c r="ACK120" s="786"/>
      <c r="ACL120" s="786"/>
      <c r="ACM120" s="786"/>
      <c r="ACN120" s="786"/>
      <c r="ACO120" s="786"/>
      <c r="ACP120" s="786"/>
      <c r="ACQ120" s="786"/>
      <c r="ACR120" s="786"/>
      <c r="ACS120" s="786"/>
      <c r="ACT120" s="786"/>
      <c r="ACU120" s="786"/>
      <c r="ACV120" s="786"/>
      <c r="ACW120" s="786"/>
      <c r="ACX120" s="786"/>
      <c r="ACY120" s="786"/>
      <c r="ACZ120" s="786"/>
      <c r="ADA120" s="786"/>
      <c r="ADB120" s="786"/>
      <c r="ADC120" s="786"/>
      <c r="ADD120" s="786"/>
      <c r="ADE120" s="786"/>
      <c r="ADF120" s="786"/>
      <c r="ADG120" s="786"/>
      <c r="ADH120" s="786"/>
      <c r="ADI120" s="786"/>
      <c r="ADJ120" s="786"/>
      <c r="ADK120" s="786"/>
      <c r="ADL120" s="786"/>
      <c r="ADM120" s="786"/>
      <c r="ADN120" s="786"/>
      <c r="ADO120" s="786"/>
      <c r="ADP120" s="786"/>
      <c r="ADQ120" s="786"/>
      <c r="ADR120" s="786"/>
      <c r="ADS120" s="786"/>
      <c r="ADT120" s="786"/>
      <c r="ADU120" s="786"/>
      <c r="ADV120" s="786"/>
      <c r="ADW120" s="786"/>
      <c r="ADX120" s="786"/>
      <c r="ADY120" s="786"/>
      <c r="ADZ120" s="786"/>
      <c r="AEA120" s="786"/>
      <c r="AEB120" s="786"/>
      <c r="AEC120" s="786"/>
      <c r="AED120" s="786"/>
      <c r="AEE120" s="786"/>
      <c r="AEF120" s="786"/>
      <c r="AEG120" s="786"/>
      <c r="AEH120" s="786"/>
      <c r="AEI120" s="786"/>
      <c r="AEJ120" s="786"/>
      <c r="AEK120" s="786"/>
      <c r="AEL120" s="786"/>
      <c r="AEM120" s="786"/>
      <c r="AEN120" s="786"/>
      <c r="AEO120" s="786"/>
      <c r="AEP120" s="786"/>
      <c r="AEQ120" s="786"/>
      <c r="AER120" s="786"/>
      <c r="AES120" s="786"/>
      <c r="AET120" s="786"/>
      <c r="AEU120" s="786"/>
      <c r="AEV120" s="786"/>
      <c r="AEW120" s="786"/>
      <c r="AEX120" s="786"/>
      <c r="AEY120" s="786"/>
      <c r="AEZ120" s="786"/>
      <c r="AFA120" s="786"/>
      <c r="AFB120" s="786"/>
      <c r="AFC120" s="786"/>
      <c r="AFD120" s="786"/>
      <c r="AFE120" s="786"/>
      <c r="AFF120" s="786"/>
      <c r="AFG120" s="786"/>
      <c r="AFH120" s="786"/>
      <c r="AFI120" s="786"/>
      <c r="AFJ120" s="786"/>
      <c r="AFK120" s="786"/>
      <c r="AFL120" s="786"/>
      <c r="AFM120" s="786"/>
      <c r="AFN120" s="786"/>
      <c r="AFO120" s="786"/>
      <c r="AFP120" s="786"/>
      <c r="AFQ120" s="786"/>
      <c r="AFR120" s="786"/>
      <c r="AFS120" s="786"/>
      <c r="AFT120" s="786"/>
      <c r="AFU120" s="786"/>
      <c r="AFV120" s="786"/>
      <c r="AFW120" s="786"/>
      <c r="AFX120" s="786"/>
      <c r="AFY120" s="786"/>
      <c r="AFZ120" s="786"/>
      <c r="AGA120" s="786"/>
      <c r="AGB120" s="786"/>
      <c r="AGC120" s="786"/>
      <c r="AGD120" s="786"/>
      <c r="AGE120" s="786"/>
      <c r="AGF120" s="786"/>
      <c r="AGG120" s="786"/>
      <c r="AGH120" s="786"/>
      <c r="AGI120" s="786"/>
      <c r="AGJ120" s="786"/>
      <c r="AGK120" s="786"/>
      <c r="AGL120" s="786"/>
      <c r="AGM120" s="786"/>
      <c r="AGN120" s="786"/>
      <c r="AGO120" s="786"/>
      <c r="AGP120" s="786"/>
      <c r="AGQ120" s="786"/>
      <c r="AGR120" s="786"/>
      <c r="AGS120" s="786"/>
      <c r="AGT120" s="786"/>
      <c r="AGU120" s="786"/>
      <c r="AGV120" s="786"/>
      <c r="AGW120" s="786"/>
      <c r="AGX120" s="786"/>
      <c r="AGY120" s="786"/>
      <c r="AGZ120" s="786"/>
      <c r="AHA120" s="786"/>
    </row>
    <row r="121" spans="1:885" s="97" customFormat="1" ht="20.25" hidden="1" customHeight="1" outlineLevel="1">
      <c r="A121" s="151" t="s">
        <v>571</v>
      </c>
      <c r="B121" s="530">
        <f>B97+B101</f>
        <v>808812</v>
      </c>
      <c r="C121" s="530">
        <f t="shared" ref="C121:M121" si="206">C97+C101</f>
        <v>605667</v>
      </c>
      <c r="D121" s="530">
        <f t="shared" si="206"/>
        <v>504870</v>
      </c>
      <c r="E121" s="530">
        <f t="shared" si="206"/>
        <v>634507</v>
      </c>
      <c r="F121" s="530">
        <f t="shared" si="206"/>
        <v>878434</v>
      </c>
      <c r="G121" s="530">
        <f t="shared" si="206"/>
        <v>682514</v>
      </c>
      <c r="H121" s="530">
        <f t="shared" si="206"/>
        <v>698593</v>
      </c>
      <c r="I121" s="530">
        <f t="shared" si="206"/>
        <v>761454</v>
      </c>
      <c r="J121" s="530">
        <f t="shared" si="206"/>
        <v>745302</v>
      </c>
      <c r="K121" s="530">
        <f t="shared" si="206"/>
        <v>980702</v>
      </c>
      <c r="L121" s="530">
        <f t="shared" si="206"/>
        <v>1143328</v>
      </c>
      <c r="M121" s="530">
        <f t="shared" si="206"/>
        <v>1659244</v>
      </c>
      <c r="N121" s="716">
        <f>SUM(B121:M121)</f>
        <v>10103427</v>
      </c>
      <c r="O121" s="530">
        <f t="shared" ref="O121:Z121" si="207">O97+O101</f>
        <v>678742</v>
      </c>
      <c r="P121" s="530">
        <f t="shared" si="207"/>
        <v>535191</v>
      </c>
      <c r="Q121" s="530">
        <f t="shared" si="207"/>
        <v>883318</v>
      </c>
      <c r="R121" s="530">
        <f t="shared" si="207"/>
        <v>573152</v>
      </c>
      <c r="S121" s="530">
        <f t="shared" si="207"/>
        <v>583818</v>
      </c>
      <c r="T121" s="530">
        <f t="shared" si="207"/>
        <v>851067</v>
      </c>
      <c r="U121" s="530">
        <f t="shared" si="207"/>
        <v>828245</v>
      </c>
      <c r="V121" s="530">
        <f t="shared" si="207"/>
        <v>948597</v>
      </c>
      <c r="W121" s="530">
        <f t="shared" si="207"/>
        <v>829032</v>
      </c>
      <c r="X121" s="530">
        <f t="shared" si="207"/>
        <v>922789</v>
      </c>
      <c r="Y121" s="530">
        <f t="shared" si="207"/>
        <v>1236459</v>
      </c>
      <c r="Z121" s="530">
        <f t="shared" si="207"/>
        <v>2750117</v>
      </c>
      <c r="AA121" s="716">
        <f>SUM(O121:Z121)</f>
        <v>11620527</v>
      </c>
      <c r="AB121" s="530">
        <f t="shared" ref="AB121:AM121" si="208">AB97+AB101</f>
        <v>1099599</v>
      </c>
      <c r="AC121" s="530">
        <f t="shared" si="208"/>
        <v>547255</v>
      </c>
      <c r="AD121" s="530">
        <f t="shared" si="208"/>
        <v>709064</v>
      </c>
      <c r="AE121" s="530">
        <f t="shared" si="208"/>
        <v>578798</v>
      </c>
      <c r="AF121" s="530">
        <f t="shared" si="208"/>
        <v>575782</v>
      </c>
      <c r="AG121" s="530">
        <f t="shared" si="208"/>
        <v>653091</v>
      </c>
      <c r="AH121" s="530">
        <f t="shared" si="208"/>
        <v>677439</v>
      </c>
      <c r="AI121" s="530">
        <f t="shared" si="208"/>
        <v>767941</v>
      </c>
      <c r="AJ121" s="530">
        <f t="shared" si="208"/>
        <v>802263</v>
      </c>
      <c r="AK121" s="530">
        <f t="shared" si="208"/>
        <v>738186</v>
      </c>
      <c r="AL121" s="530">
        <f t="shared" si="208"/>
        <v>680105</v>
      </c>
      <c r="AM121" s="530">
        <f t="shared" si="208"/>
        <v>915725</v>
      </c>
      <c r="AN121" s="716">
        <f>SUM(AB121:AM121)</f>
        <v>8745248</v>
      </c>
      <c r="AO121" s="530">
        <f t="shared" ref="AO121:AZ121" si="209">AO97+AO101</f>
        <v>774642</v>
      </c>
      <c r="AP121" s="530">
        <f t="shared" si="209"/>
        <v>441288</v>
      </c>
      <c r="AQ121" s="530">
        <f t="shared" si="209"/>
        <v>543847</v>
      </c>
      <c r="AR121" s="530">
        <f t="shared" si="209"/>
        <v>442189</v>
      </c>
      <c r="AS121" s="530">
        <f t="shared" si="209"/>
        <v>475483</v>
      </c>
      <c r="AT121" s="530">
        <f t="shared" si="209"/>
        <v>482556</v>
      </c>
      <c r="AU121" s="530">
        <f t="shared" si="209"/>
        <v>546852</v>
      </c>
      <c r="AV121" s="530">
        <f t="shared" si="209"/>
        <v>568030</v>
      </c>
      <c r="AW121" s="530">
        <f t="shared" si="209"/>
        <v>483433</v>
      </c>
      <c r="AX121" s="530">
        <f t="shared" si="209"/>
        <v>466624</v>
      </c>
      <c r="AY121" s="530">
        <f t="shared" si="209"/>
        <v>465302</v>
      </c>
      <c r="AZ121" s="530">
        <f t="shared" si="209"/>
        <v>610816</v>
      </c>
      <c r="BA121" s="716">
        <f>SUM(AO121:AZ121)</f>
        <v>6301062</v>
      </c>
      <c r="BB121" s="530">
        <f t="shared" ref="BB121:BM121" si="210">BB97+BB101</f>
        <v>410160</v>
      </c>
      <c r="BC121" s="530">
        <f t="shared" si="210"/>
        <v>331864</v>
      </c>
      <c r="BD121" s="530">
        <f t="shared" si="210"/>
        <v>286577</v>
      </c>
      <c r="BE121" s="530">
        <f t="shared" si="210"/>
        <v>256984</v>
      </c>
      <c r="BF121" s="530">
        <f t="shared" si="210"/>
        <v>283652</v>
      </c>
      <c r="BG121" s="530">
        <f t="shared" si="210"/>
        <v>325026</v>
      </c>
      <c r="BH121" s="530">
        <f t="shared" si="210"/>
        <v>362633</v>
      </c>
      <c r="BI121" s="530">
        <f t="shared" si="210"/>
        <v>393739</v>
      </c>
      <c r="BJ121" s="530">
        <f t="shared" si="210"/>
        <v>389475</v>
      </c>
      <c r="BK121" s="530">
        <f t="shared" si="210"/>
        <v>338768</v>
      </c>
      <c r="BL121" s="530">
        <f t="shared" si="210"/>
        <v>323532</v>
      </c>
      <c r="BM121" s="530">
        <f t="shared" si="210"/>
        <v>436982</v>
      </c>
      <c r="BN121" s="716">
        <f>SUM(BB121:BM121)</f>
        <v>4139392</v>
      </c>
      <c r="BO121" s="530">
        <f t="shared" ref="BO121:BW121" si="211">BO97+BO101</f>
        <v>396296</v>
      </c>
      <c r="BP121" s="530">
        <f t="shared" si="211"/>
        <v>330172</v>
      </c>
      <c r="BQ121" s="530">
        <f t="shared" si="211"/>
        <v>358108</v>
      </c>
      <c r="BR121" s="530">
        <f t="shared" si="211"/>
        <v>353487</v>
      </c>
      <c r="BS121" s="530">
        <f t="shared" si="211"/>
        <v>370047</v>
      </c>
      <c r="BT121" s="530">
        <f t="shared" si="211"/>
        <v>422993</v>
      </c>
      <c r="BU121" s="530">
        <f t="shared" si="211"/>
        <v>421800</v>
      </c>
      <c r="BV121" s="530">
        <f t="shared" si="211"/>
        <v>418800</v>
      </c>
      <c r="BW121" s="530">
        <f t="shared" si="211"/>
        <v>376800</v>
      </c>
      <c r="BX121" s="530">
        <f t="shared" ref="BO121:CD122" si="212">BX97+BX101</f>
        <v>376054.76583950146</v>
      </c>
      <c r="BY121" s="747">
        <f t="shared" si="212"/>
        <v>348800</v>
      </c>
      <c r="BZ121" s="747">
        <f t="shared" si="212"/>
        <v>424318</v>
      </c>
      <c r="CA121" s="716">
        <f>SUM(BO121:BZ121)</f>
        <v>4597675.7658395013</v>
      </c>
      <c r="CB121" s="747">
        <f t="shared" si="212"/>
        <v>381492.6960896377</v>
      </c>
      <c r="CC121" s="747">
        <f t="shared" si="212"/>
        <v>357449.59228370234</v>
      </c>
      <c r="CD121" s="747">
        <f t="shared" si="212"/>
        <v>367830.24771742657</v>
      </c>
      <c r="CE121" s="747">
        <f t="shared" ref="CE121:CM121" si="213">CE97+CE101</f>
        <v>377739.80384685937</v>
      </c>
      <c r="CF121" s="747">
        <f t="shared" si="213"/>
        <v>398942.52443447208</v>
      </c>
      <c r="CG121" s="747">
        <f t="shared" si="213"/>
        <v>392599.13204352057</v>
      </c>
      <c r="CH121" s="747">
        <f t="shared" si="213"/>
        <v>424669.68258470565</v>
      </c>
      <c r="CI121" s="747">
        <f t="shared" si="213"/>
        <v>429877.27117113298</v>
      </c>
      <c r="CJ121" s="747">
        <f t="shared" si="213"/>
        <v>404420.50541185099</v>
      </c>
      <c r="CK121" s="747">
        <f t="shared" si="213"/>
        <v>391627.72062994784</v>
      </c>
      <c r="CL121" s="747">
        <f t="shared" si="213"/>
        <v>392950.93584804476</v>
      </c>
      <c r="CM121" s="747">
        <f t="shared" si="213"/>
        <v>428819.68258470565</v>
      </c>
      <c r="CN121" s="716">
        <f>SUM(CB121:CM121)</f>
        <v>4748419.7946460061</v>
      </c>
      <c r="CO121" s="747">
        <f t="shared" ref="CO121:CP121" si="214">CO97+CO101</f>
        <v>350112.69863846421</v>
      </c>
      <c r="CP121" s="747">
        <f t="shared" si="214"/>
        <v>329207.26618283906</v>
      </c>
      <c r="CQ121" s="747">
        <f t="shared" ref="CQ121:CZ121" si="215">CQ97+CQ101</f>
        <v>329832.77398220991</v>
      </c>
      <c r="CR121" s="747">
        <f t="shared" si="215"/>
        <v>334715.68990295101</v>
      </c>
      <c r="CS121" s="747">
        <f t="shared" si="215"/>
        <v>357798.65949921845</v>
      </c>
      <c r="CT121" s="747">
        <f t="shared" si="215"/>
        <v>355950.63918351359</v>
      </c>
      <c r="CU121" s="747">
        <f t="shared" si="215"/>
        <v>379597.05594198313</v>
      </c>
      <c r="CV121" s="747">
        <f t="shared" si="215"/>
        <v>365435.43051834917</v>
      </c>
      <c r="CW121" s="747">
        <f t="shared" si="215"/>
        <v>336781.39166659996</v>
      </c>
      <c r="CX121" s="747">
        <f t="shared" si="215"/>
        <v>314773.04470409994</v>
      </c>
      <c r="CY121" s="747">
        <f t="shared" si="215"/>
        <v>315208.91803872795</v>
      </c>
      <c r="CZ121" s="747">
        <f t="shared" si="215"/>
        <v>346123.61622183898</v>
      </c>
      <c r="DA121" s="716">
        <f>SUM(CO121:CZ121)</f>
        <v>4115537.1844807952</v>
      </c>
      <c r="DB121" s="747"/>
      <c r="DC121" s="747"/>
      <c r="DD121" s="747"/>
      <c r="DE121" s="747"/>
      <c r="DF121" s="747"/>
      <c r="DG121" s="747"/>
      <c r="DH121" s="747"/>
      <c r="DI121" s="747"/>
      <c r="DJ121" s="747"/>
      <c r="DK121" s="747"/>
      <c r="DL121" s="747"/>
      <c r="DM121" s="747"/>
      <c r="DN121" s="716"/>
      <c r="DO121" s="768"/>
      <c r="DP121" s="768"/>
      <c r="DQ121" s="530">
        <f t="shared" ref="DQ121:EJ122" si="216">DQ97+DQ109+DQ113</f>
        <v>2003071</v>
      </c>
      <c r="DR121" s="530">
        <f t="shared" si="216"/>
        <v>1900562</v>
      </c>
      <c r="DS121" s="530">
        <f t="shared" si="216"/>
        <v>2502955</v>
      </c>
      <c r="DT121" s="530">
        <f t="shared" si="216"/>
        <v>4804635</v>
      </c>
      <c r="DU121" s="716">
        <f t="shared" si="216"/>
        <v>11211223</v>
      </c>
      <c r="DV121" s="530">
        <f t="shared" si="216"/>
        <v>2292147</v>
      </c>
      <c r="DW121" s="530">
        <f t="shared" si="216"/>
        <v>1766661</v>
      </c>
      <c r="DX121" s="530">
        <f t="shared" si="216"/>
        <v>2208419</v>
      </c>
      <c r="DY121" s="530">
        <f t="shared" si="216"/>
        <v>2297717</v>
      </c>
      <c r="DZ121" s="716">
        <f t="shared" si="216"/>
        <v>8564944</v>
      </c>
      <c r="EA121" s="530">
        <f t="shared" si="216"/>
        <v>1742047</v>
      </c>
      <c r="EB121" s="530">
        <f t="shared" si="216"/>
        <v>1384467</v>
      </c>
      <c r="EC121" s="530">
        <f t="shared" si="216"/>
        <v>1586627</v>
      </c>
      <c r="ED121" s="530">
        <f t="shared" si="216"/>
        <v>1526925</v>
      </c>
      <c r="EE121" s="716">
        <f t="shared" si="216"/>
        <v>6240066</v>
      </c>
      <c r="EF121" s="530">
        <f t="shared" si="216"/>
        <v>1015550</v>
      </c>
      <c r="EG121" s="530">
        <f t="shared" si="216"/>
        <v>855097</v>
      </c>
      <c r="EH121" s="530">
        <f t="shared" si="216"/>
        <v>1128902</v>
      </c>
      <c r="EI121" s="530">
        <f t="shared" si="216"/>
        <v>1082112</v>
      </c>
      <c r="EJ121" s="716">
        <f t="shared" si="216"/>
        <v>4081661</v>
      </c>
      <c r="EK121" s="530">
        <f>SUM(BO121:BQ121)</f>
        <v>1084576</v>
      </c>
      <c r="EL121" s="530">
        <f>SUM(BR121:BT121)</f>
        <v>1146527</v>
      </c>
      <c r="EM121" s="530">
        <f>SUM(BU121:BW121)</f>
        <v>1217400</v>
      </c>
      <c r="EN121" s="747">
        <f>SUM(BX121:BZ121)</f>
        <v>1149172.7658395015</v>
      </c>
      <c r="EO121" s="716">
        <f>SUM(EK121:EN121)</f>
        <v>4597675.7658395013</v>
      </c>
      <c r="EP121" s="747">
        <f>SUM(CB121:CD121)</f>
        <v>1106772.5360907665</v>
      </c>
      <c r="EQ121" s="747">
        <f>SUM(CE121:CG121)</f>
        <v>1169281.460324852</v>
      </c>
      <c r="ER121" s="747">
        <f>SUM(CH121:CJ121)</f>
        <v>1258967.4591676896</v>
      </c>
      <c r="ES121" s="747">
        <f>SUM(CK121:CM121)</f>
        <v>1213398.3390626982</v>
      </c>
      <c r="ET121" s="716">
        <f>SUM(EP121:ES121)</f>
        <v>4748419.7946460061</v>
      </c>
      <c r="EU121" s="786"/>
      <c r="EV121" s="786"/>
      <c r="EW121" s="786"/>
      <c r="EX121" s="786"/>
      <c r="EY121" s="786"/>
      <c r="EZ121" s="786"/>
      <c r="FA121" s="786"/>
      <c r="FB121" s="786"/>
      <c r="FC121" s="786"/>
      <c r="FD121" s="786"/>
      <c r="FE121" s="786"/>
      <c r="FF121" s="786"/>
      <c r="FG121" s="786"/>
      <c r="FH121" s="786"/>
      <c r="FI121" s="786"/>
      <c r="FJ121" s="786"/>
      <c r="FK121" s="786"/>
      <c r="FL121" s="786"/>
      <c r="FM121" s="786"/>
      <c r="FN121" s="786"/>
      <c r="FO121" s="786"/>
      <c r="FP121" s="786"/>
      <c r="FQ121" s="786"/>
      <c r="FR121" s="786"/>
      <c r="FS121" s="786"/>
      <c r="FT121" s="786"/>
      <c r="FU121" s="786"/>
      <c r="FV121" s="786"/>
      <c r="FW121" s="786"/>
      <c r="FX121" s="786"/>
      <c r="FY121" s="786"/>
      <c r="FZ121" s="786"/>
      <c r="GA121" s="786"/>
      <c r="GB121" s="786"/>
      <c r="GC121" s="786"/>
      <c r="GD121" s="786"/>
      <c r="GE121" s="786"/>
      <c r="GF121" s="786"/>
      <c r="GG121" s="786"/>
      <c r="GH121" s="786"/>
      <c r="GI121" s="786"/>
      <c r="GJ121" s="786"/>
      <c r="GK121" s="786"/>
      <c r="GL121" s="786"/>
      <c r="GM121" s="786"/>
      <c r="GN121" s="786"/>
      <c r="GO121" s="786"/>
      <c r="GP121" s="786"/>
      <c r="GQ121" s="786"/>
      <c r="GR121" s="786"/>
      <c r="GS121" s="786"/>
      <c r="GT121" s="786"/>
      <c r="GU121" s="786"/>
      <c r="GV121" s="786"/>
      <c r="GW121" s="786"/>
      <c r="GX121" s="786"/>
      <c r="GY121" s="786"/>
      <c r="GZ121" s="786"/>
      <c r="HA121" s="786"/>
      <c r="HB121" s="786"/>
      <c r="HC121" s="786"/>
      <c r="HD121" s="786"/>
      <c r="HE121" s="786"/>
      <c r="HF121" s="786"/>
      <c r="HG121" s="786"/>
      <c r="HH121" s="786"/>
      <c r="HI121" s="786"/>
      <c r="HJ121" s="786"/>
      <c r="HK121" s="786"/>
      <c r="HL121" s="786"/>
      <c r="HM121" s="786"/>
      <c r="HN121" s="786"/>
      <c r="HO121" s="786"/>
      <c r="HP121" s="786"/>
      <c r="HQ121" s="786"/>
      <c r="HR121" s="786"/>
      <c r="HS121" s="786"/>
      <c r="HT121" s="786"/>
      <c r="HU121" s="786"/>
      <c r="HV121" s="786"/>
      <c r="HW121" s="786"/>
      <c r="HX121" s="786"/>
      <c r="HY121" s="786"/>
      <c r="HZ121" s="786"/>
      <c r="IA121" s="786"/>
      <c r="IB121" s="786"/>
      <c r="IC121" s="786"/>
      <c r="ID121" s="786"/>
      <c r="IE121" s="786"/>
      <c r="IF121" s="786"/>
      <c r="IG121" s="786"/>
      <c r="IH121" s="786"/>
      <c r="II121" s="786"/>
      <c r="IJ121" s="786"/>
      <c r="IK121" s="786"/>
      <c r="IL121" s="786"/>
      <c r="IM121" s="786"/>
      <c r="IN121" s="786"/>
      <c r="IO121" s="786"/>
      <c r="IP121" s="786"/>
      <c r="IQ121" s="786"/>
      <c r="IR121" s="786"/>
      <c r="IS121" s="786"/>
      <c r="IT121" s="786"/>
      <c r="IU121" s="786"/>
      <c r="IV121" s="786"/>
      <c r="IW121" s="786"/>
      <c r="IX121" s="786"/>
      <c r="IY121" s="786"/>
      <c r="IZ121" s="786"/>
      <c r="JA121" s="786"/>
      <c r="JB121" s="786"/>
      <c r="JC121" s="786"/>
      <c r="JD121" s="786"/>
      <c r="JE121" s="786"/>
      <c r="JF121" s="786"/>
      <c r="JG121" s="786"/>
      <c r="JH121" s="786"/>
      <c r="JI121" s="786"/>
      <c r="JJ121" s="786"/>
      <c r="JK121" s="786"/>
      <c r="JL121" s="786"/>
      <c r="JM121" s="786"/>
      <c r="JN121" s="786"/>
      <c r="JO121" s="786"/>
      <c r="JP121" s="786"/>
      <c r="JQ121" s="786"/>
      <c r="JR121" s="786"/>
      <c r="JS121" s="786"/>
      <c r="JT121" s="786"/>
      <c r="JU121" s="786"/>
      <c r="JV121" s="786"/>
      <c r="JW121" s="786"/>
      <c r="JX121" s="786"/>
      <c r="JY121" s="786"/>
      <c r="JZ121" s="786"/>
      <c r="KA121" s="786"/>
      <c r="KB121" s="786"/>
      <c r="KC121" s="786"/>
      <c r="KD121" s="786"/>
      <c r="KE121" s="786"/>
      <c r="KF121" s="786"/>
      <c r="KG121" s="786"/>
      <c r="KH121" s="786"/>
      <c r="KI121" s="786"/>
      <c r="KJ121" s="786"/>
      <c r="KK121" s="786"/>
      <c r="KL121" s="786"/>
      <c r="KM121" s="786"/>
      <c r="KN121" s="786"/>
      <c r="KO121" s="786"/>
      <c r="KP121" s="786"/>
      <c r="KQ121" s="786"/>
      <c r="KR121" s="786"/>
      <c r="KS121" s="786"/>
      <c r="KT121" s="786"/>
      <c r="KU121" s="786"/>
      <c r="KV121" s="786"/>
      <c r="KW121" s="786"/>
      <c r="KX121" s="786"/>
      <c r="KY121" s="786"/>
      <c r="KZ121" s="786"/>
      <c r="LA121" s="786"/>
      <c r="LB121" s="786"/>
      <c r="LC121" s="786"/>
      <c r="LD121" s="786"/>
      <c r="LE121" s="786"/>
      <c r="LF121" s="786"/>
      <c r="LG121" s="786"/>
      <c r="LH121" s="786"/>
      <c r="LI121" s="786"/>
      <c r="LJ121" s="786"/>
      <c r="LK121" s="786"/>
      <c r="LL121" s="786"/>
      <c r="LM121" s="786"/>
      <c r="LN121" s="786"/>
      <c r="LO121" s="786"/>
      <c r="LP121" s="786"/>
      <c r="LQ121" s="786"/>
      <c r="LR121" s="786"/>
      <c r="LS121" s="786"/>
      <c r="LT121" s="786"/>
      <c r="LU121" s="786"/>
      <c r="LV121" s="786"/>
      <c r="LW121" s="786"/>
      <c r="LX121" s="786"/>
      <c r="LY121" s="786"/>
      <c r="LZ121" s="786"/>
      <c r="MA121" s="786"/>
      <c r="MB121" s="786"/>
      <c r="MC121" s="786"/>
      <c r="MD121" s="786"/>
      <c r="ME121" s="786"/>
      <c r="MF121" s="786"/>
      <c r="MG121" s="786"/>
      <c r="MH121" s="786"/>
      <c r="MI121" s="786"/>
      <c r="MJ121" s="786"/>
      <c r="MK121" s="786"/>
      <c r="ML121" s="786"/>
      <c r="MM121" s="786"/>
      <c r="MN121" s="786"/>
      <c r="MO121" s="786"/>
      <c r="MP121" s="786"/>
      <c r="MQ121" s="786"/>
      <c r="MR121" s="786"/>
      <c r="MS121" s="786"/>
      <c r="MT121" s="786"/>
      <c r="MU121" s="786"/>
      <c r="MV121" s="786"/>
      <c r="MW121" s="786"/>
      <c r="MX121" s="786"/>
      <c r="MY121" s="786"/>
      <c r="MZ121" s="786"/>
      <c r="NA121" s="786"/>
      <c r="NB121" s="786"/>
      <c r="NC121" s="786"/>
      <c r="ND121" s="786"/>
      <c r="NE121" s="786"/>
      <c r="NF121" s="786"/>
      <c r="NG121" s="786"/>
      <c r="NH121" s="786"/>
      <c r="NI121" s="786"/>
      <c r="NJ121" s="786"/>
      <c r="NK121" s="786"/>
      <c r="NL121" s="786"/>
      <c r="NM121" s="786"/>
      <c r="NN121" s="786"/>
      <c r="NO121" s="786"/>
      <c r="NP121" s="786"/>
      <c r="NQ121" s="786"/>
      <c r="NR121" s="786"/>
      <c r="NS121" s="786"/>
      <c r="NT121" s="786"/>
      <c r="NU121" s="786"/>
      <c r="NV121" s="786"/>
      <c r="NW121" s="786"/>
      <c r="NX121" s="786"/>
      <c r="NY121" s="786"/>
      <c r="NZ121" s="786"/>
      <c r="OA121" s="786"/>
      <c r="OB121" s="786"/>
      <c r="OC121" s="786"/>
      <c r="OD121" s="786"/>
      <c r="OE121" s="786"/>
      <c r="OF121" s="786"/>
      <c r="OG121" s="786"/>
      <c r="OH121" s="786"/>
      <c r="OI121" s="786"/>
      <c r="OJ121" s="786"/>
      <c r="OK121" s="786"/>
      <c r="OL121" s="786"/>
      <c r="OM121" s="786"/>
      <c r="ON121" s="786"/>
      <c r="OO121" s="786"/>
      <c r="OP121" s="786"/>
      <c r="OQ121" s="786"/>
      <c r="OR121" s="786"/>
      <c r="OS121" s="786"/>
      <c r="OT121" s="786"/>
      <c r="OU121" s="786"/>
      <c r="OV121" s="786"/>
      <c r="OW121" s="786"/>
      <c r="OX121" s="786"/>
      <c r="OY121" s="786"/>
      <c r="OZ121" s="786"/>
      <c r="PA121" s="786"/>
      <c r="PB121" s="786"/>
      <c r="PC121" s="786"/>
      <c r="PD121" s="786"/>
      <c r="PE121" s="786"/>
      <c r="PF121" s="786"/>
      <c r="PG121" s="786"/>
      <c r="PH121" s="786"/>
      <c r="PI121" s="786"/>
      <c r="PJ121" s="786"/>
      <c r="PK121" s="786"/>
      <c r="PL121" s="786"/>
      <c r="PM121" s="786"/>
      <c r="PN121" s="786"/>
      <c r="PO121" s="786"/>
      <c r="PP121" s="786"/>
      <c r="PQ121" s="786"/>
      <c r="PR121" s="786"/>
      <c r="PS121" s="786"/>
      <c r="PT121" s="786"/>
      <c r="PU121" s="786"/>
      <c r="PV121" s="786"/>
      <c r="PW121" s="786"/>
      <c r="PX121" s="786"/>
      <c r="PY121" s="786"/>
      <c r="PZ121" s="786"/>
      <c r="QA121" s="786"/>
      <c r="QB121" s="786"/>
      <c r="QC121" s="786"/>
      <c r="QD121" s="786"/>
      <c r="QE121" s="786"/>
      <c r="QF121" s="786"/>
      <c r="QG121" s="786"/>
      <c r="QH121" s="786"/>
      <c r="QI121" s="786"/>
      <c r="QJ121" s="786"/>
      <c r="QK121" s="786"/>
      <c r="QL121" s="786"/>
      <c r="QM121" s="786"/>
      <c r="QN121" s="786"/>
      <c r="QO121" s="786"/>
      <c r="QP121" s="786"/>
      <c r="QQ121" s="786"/>
      <c r="QR121" s="786"/>
      <c r="QS121" s="786"/>
      <c r="QT121" s="786"/>
      <c r="QU121" s="786"/>
      <c r="QV121" s="786"/>
      <c r="QW121" s="786"/>
      <c r="QX121" s="786"/>
      <c r="QY121" s="786"/>
      <c r="QZ121" s="786"/>
      <c r="RA121" s="786"/>
      <c r="RB121" s="786"/>
      <c r="RC121" s="786"/>
      <c r="RD121" s="786"/>
      <c r="RE121" s="786"/>
      <c r="RF121" s="786"/>
      <c r="RG121" s="786"/>
      <c r="RH121" s="786"/>
      <c r="RI121" s="786"/>
      <c r="RJ121" s="786"/>
      <c r="RK121" s="786"/>
      <c r="RL121" s="786"/>
      <c r="RM121" s="786"/>
      <c r="RN121" s="786"/>
      <c r="RO121" s="786"/>
      <c r="RP121" s="786"/>
      <c r="RQ121" s="786"/>
      <c r="RR121" s="786"/>
      <c r="RS121" s="786"/>
      <c r="RT121" s="786"/>
      <c r="RU121" s="786"/>
      <c r="RV121" s="786"/>
      <c r="RW121" s="786"/>
      <c r="RX121" s="786"/>
      <c r="RY121" s="786"/>
      <c r="RZ121" s="786"/>
      <c r="SA121" s="786"/>
      <c r="SB121" s="786"/>
      <c r="SC121" s="786"/>
      <c r="SD121" s="786"/>
      <c r="SE121" s="786"/>
      <c r="SF121" s="786"/>
      <c r="SG121" s="786"/>
      <c r="SH121" s="786"/>
      <c r="SI121" s="786"/>
      <c r="SJ121" s="786"/>
      <c r="SK121" s="786"/>
      <c r="SL121" s="786"/>
      <c r="SM121" s="786"/>
      <c r="SN121" s="786"/>
      <c r="SO121" s="786"/>
      <c r="SP121" s="786"/>
      <c r="SQ121" s="786"/>
      <c r="SR121" s="786"/>
      <c r="SS121" s="786"/>
      <c r="ST121" s="786"/>
      <c r="SU121" s="786"/>
      <c r="SV121" s="786"/>
      <c r="SW121" s="786"/>
      <c r="SX121" s="786"/>
      <c r="SY121" s="786"/>
      <c r="SZ121" s="786"/>
      <c r="TA121" s="786"/>
      <c r="TB121" s="786"/>
      <c r="TC121" s="786"/>
      <c r="TD121" s="786"/>
      <c r="TE121" s="786"/>
      <c r="TF121" s="786"/>
      <c r="TG121" s="786"/>
      <c r="TH121" s="786"/>
      <c r="TI121" s="786"/>
      <c r="TJ121" s="786"/>
      <c r="TK121" s="786"/>
      <c r="TL121" s="786"/>
      <c r="TM121" s="786"/>
      <c r="TN121" s="786"/>
      <c r="TO121" s="786"/>
      <c r="TP121" s="786"/>
      <c r="TQ121" s="786"/>
      <c r="TR121" s="786"/>
      <c r="TS121" s="786"/>
      <c r="TT121" s="786"/>
      <c r="TU121" s="786"/>
      <c r="TV121" s="786"/>
      <c r="TW121" s="786"/>
      <c r="TX121" s="786"/>
      <c r="TY121" s="786"/>
      <c r="TZ121" s="786"/>
      <c r="UA121" s="786"/>
      <c r="UB121" s="786"/>
      <c r="UC121" s="786"/>
      <c r="UD121" s="786"/>
      <c r="UE121" s="786"/>
      <c r="UF121" s="786"/>
      <c r="UG121" s="786"/>
      <c r="UH121" s="786"/>
      <c r="UI121" s="786"/>
      <c r="UJ121" s="786"/>
      <c r="UK121" s="786"/>
      <c r="UL121" s="786"/>
      <c r="UM121" s="786"/>
      <c r="UN121" s="786"/>
      <c r="UO121" s="786"/>
      <c r="UP121" s="786"/>
      <c r="UQ121" s="786"/>
      <c r="UR121" s="786"/>
      <c r="US121" s="786"/>
      <c r="UT121" s="786"/>
      <c r="UU121" s="786"/>
      <c r="UV121" s="786"/>
      <c r="UW121" s="786"/>
      <c r="UX121" s="786"/>
      <c r="UY121" s="786"/>
      <c r="UZ121" s="786"/>
      <c r="VA121" s="786"/>
      <c r="VB121" s="786"/>
      <c r="VC121" s="786"/>
      <c r="VD121" s="786"/>
      <c r="VE121" s="786"/>
      <c r="VF121" s="786"/>
      <c r="VG121" s="786"/>
      <c r="VH121" s="786"/>
      <c r="VI121" s="786"/>
      <c r="VJ121" s="786"/>
      <c r="VK121" s="786"/>
      <c r="VL121" s="786"/>
      <c r="VM121" s="786"/>
      <c r="VN121" s="786"/>
      <c r="VO121" s="786"/>
      <c r="VP121" s="786"/>
      <c r="VQ121" s="786"/>
      <c r="VR121" s="786"/>
      <c r="VS121" s="786"/>
      <c r="VT121" s="786"/>
      <c r="VU121" s="786"/>
      <c r="VV121" s="786"/>
      <c r="VW121" s="786"/>
      <c r="VX121" s="786"/>
      <c r="VY121" s="786"/>
      <c r="VZ121" s="786"/>
      <c r="WA121" s="786"/>
      <c r="WB121" s="786"/>
      <c r="WC121" s="786"/>
      <c r="WD121" s="786"/>
      <c r="WE121" s="786"/>
      <c r="WF121" s="786"/>
      <c r="WG121" s="786"/>
      <c r="WH121" s="786"/>
      <c r="WI121" s="786"/>
      <c r="WJ121" s="786"/>
      <c r="WK121" s="786"/>
      <c r="WL121" s="786"/>
      <c r="WM121" s="786"/>
      <c r="WN121" s="786"/>
      <c r="WO121" s="786"/>
      <c r="WP121" s="786"/>
      <c r="WQ121" s="786"/>
      <c r="WR121" s="786"/>
      <c r="WS121" s="786"/>
      <c r="WT121" s="786"/>
      <c r="WU121" s="786"/>
      <c r="WV121" s="786"/>
      <c r="WW121" s="786"/>
      <c r="WX121" s="786"/>
      <c r="WY121" s="786"/>
      <c r="WZ121" s="786"/>
      <c r="XA121" s="786"/>
      <c r="XB121" s="786"/>
      <c r="XC121" s="786"/>
      <c r="XD121" s="786"/>
      <c r="XE121" s="786"/>
      <c r="XF121" s="786"/>
      <c r="XG121" s="786"/>
      <c r="XH121" s="786"/>
      <c r="XI121" s="786"/>
      <c r="XJ121" s="786"/>
      <c r="XK121" s="786"/>
      <c r="XL121" s="786"/>
      <c r="XM121" s="786"/>
      <c r="XN121" s="786"/>
      <c r="XO121" s="786"/>
      <c r="XP121" s="786"/>
      <c r="XQ121" s="786"/>
      <c r="XR121" s="786"/>
      <c r="XS121" s="786"/>
      <c r="XT121" s="786"/>
      <c r="XU121" s="786"/>
      <c r="XV121" s="786"/>
      <c r="XW121" s="786"/>
      <c r="XX121" s="786"/>
      <c r="XY121" s="786"/>
      <c r="XZ121" s="786"/>
      <c r="YA121" s="786"/>
      <c r="YB121" s="786"/>
      <c r="YC121" s="786"/>
      <c r="YD121" s="786"/>
      <c r="YE121" s="786"/>
      <c r="YF121" s="786"/>
      <c r="YG121" s="786"/>
      <c r="YH121" s="786"/>
      <c r="YI121" s="786"/>
      <c r="YJ121" s="786"/>
      <c r="YK121" s="786"/>
      <c r="YL121" s="786"/>
      <c r="YM121" s="786"/>
      <c r="YN121" s="786"/>
      <c r="YO121" s="786"/>
      <c r="YP121" s="786"/>
      <c r="YQ121" s="786"/>
      <c r="YR121" s="786"/>
      <c r="YS121" s="786"/>
      <c r="YT121" s="786"/>
      <c r="YU121" s="786"/>
      <c r="YV121" s="786"/>
      <c r="YW121" s="786"/>
      <c r="YX121" s="786"/>
      <c r="YY121" s="786"/>
      <c r="YZ121" s="786"/>
      <c r="ZA121" s="786"/>
      <c r="ZB121" s="786"/>
      <c r="ZC121" s="786"/>
      <c r="ZD121" s="786"/>
      <c r="ZE121" s="786"/>
      <c r="ZF121" s="786"/>
      <c r="ZG121" s="786"/>
      <c r="ZH121" s="786"/>
      <c r="ZI121" s="786"/>
      <c r="ZJ121" s="786"/>
      <c r="ZK121" s="786"/>
      <c r="ZL121" s="786"/>
      <c r="ZM121" s="786"/>
      <c r="ZN121" s="786"/>
      <c r="ZO121" s="786"/>
      <c r="ZP121" s="786"/>
      <c r="ZQ121" s="786"/>
      <c r="ZR121" s="786"/>
      <c r="ZS121" s="786"/>
      <c r="ZT121" s="786"/>
      <c r="ZU121" s="786"/>
      <c r="ZV121" s="786"/>
      <c r="ZW121" s="786"/>
      <c r="ZX121" s="786"/>
      <c r="ZY121" s="786"/>
      <c r="ZZ121" s="786"/>
      <c r="AAA121" s="786"/>
      <c r="AAB121" s="786"/>
      <c r="AAC121" s="786"/>
      <c r="AAD121" s="786"/>
      <c r="AAE121" s="786"/>
      <c r="AAF121" s="786"/>
      <c r="AAG121" s="786"/>
      <c r="AAH121" s="786"/>
      <c r="AAI121" s="786"/>
      <c r="AAJ121" s="786"/>
      <c r="AAK121" s="786"/>
      <c r="AAL121" s="786"/>
      <c r="AAM121" s="786"/>
      <c r="AAN121" s="786"/>
      <c r="AAO121" s="786"/>
      <c r="AAP121" s="786"/>
      <c r="AAQ121" s="786"/>
      <c r="AAR121" s="786"/>
      <c r="AAS121" s="786"/>
      <c r="AAT121" s="786"/>
      <c r="AAU121" s="786"/>
      <c r="AAV121" s="786"/>
      <c r="AAW121" s="786"/>
      <c r="AAX121" s="786"/>
      <c r="AAY121" s="786"/>
      <c r="AAZ121" s="786"/>
      <c r="ABA121" s="786"/>
      <c r="ABB121" s="786"/>
      <c r="ABC121" s="786"/>
      <c r="ABD121" s="786"/>
      <c r="ABE121" s="786"/>
      <c r="ABF121" s="786"/>
      <c r="ABG121" s="786"/>
      <c r="ABH121" s="786"/>
      <c r="ABI121" s="786"/>
      <c r="ABJ121" s="786"/>
      <c r="ABK121" s="786"/>
      <c r="ABL121" s="786"/>
      <c r="ABM121" s="786"/>
      <c r="ABN121" s="786"/>
      <c r="ABO121" s="786"/>
      <c r="ABP121" s="786"/>
      <c r="ABQ121" s="786"/>
      <c r="ABR121" s="786"/>
      <c r="ABS121" s="786"/>
      <c r="ABT121" s="786"/>
      <c r="ABU121" s="786"/>
      <c r="ABV121" s="786"/>
      <c r="ABW121" s="786"/>
      <c r="ABX121" s="786"/>
      <c r="ABY121" s="786"/>
      <c r="ABZ121" s="786"/>
      <c r="ACA121" s="786"/>
      <c r="ACB121" s="786"/>
      <c r="ACC121" s="786"/>
      <c r="ACD121" s="786"/>
      <c r="ACE121" s="786"/>
      <c r="ACF121" s="786"/>
      <c r="ACG121" s="786"/>
      <c r="ACH121" s="786"/>
      <c r="ACI121" s="786"/>
      <c r="ACJ121" s="786"/>
      <c r="ACK121" s="786"/>
      <c r="ACL121" s="786"/>
      <c r="ACM121" s="786"/>
      <c r="ACN121" s="786"/>
      <c r="ACO121" s="786"/>
      <c r="ACP121" s="786"/>
      <c r="ACQ121" s="786"/>
      <c r="ACR121" s="786"/>
      <c r="ACS121" s="786"/>
      <c r="ACT121" s="786"/>
      <c r="ACU121" s="786"/>
      <c r="ACV121" s="786"/>
      <c r="ACW121" s="786"/>
      <c r="ACX121" s="786"/>
      <c r="ACY121" s="786"/>
      <c r="ACZ121" s="786"/>
      <c r="ADA121" s="786"/>
      <c r="ADB121" s="786"/>
      <c r="ADC121" s="786"/>
      <c r="ADD121" s="786"/>
      <c r="ADE121" s="786"/>
      <c r="ADF121" s="786"/>
      <c r="ADG121" s="786"/>
      <c r="ADH121" s="786"/>
      <c r="ADI121" s="786"/>
      <c r="ADJ121" s="786"/>
      <c r="ADK121" s="786"/>
      <c r="ADL121" s="786"/>
      <c r="ADM121" s="786"/>
      <c r="ADN121" s="786"/>
      <c r="ADO121" s="786"/>
      <c r="ADP121" s="786"/>
      <c r="ADQ121" s="786"/>
      <c r="ADR121" s="786"/>
      <c r="ADS121" s="786"/>
      <c r="ADT121" s="786"/>
      <c r="ADU121" s="786"/>
      <c r="ADV121" s="786"/>
      <c r="ADW121" s="786"/>
      <c r="ADX121" s="786"/>
      <c r="ADY121" s="786"/>
      <c r="ADZ121" s="786"/>
      <c r="AEA121" s="786"/>
      <c r="AEB121" s="786"/>
      <c r="AEC121" s="786"/>
      <c r="AED121" s="786"/>
      <c r="AEE121" s="786"/>
      <c r="AEF121" s="786"/>
      <c r="AEG121" s="786"/>
      <c r="AEH121" s="786"/>
      <c r="AEI121" s="786"/>
      <c r="AEJ121" s="786"/>
      <c r="AEK121" s="786"/>
      <c r="AEL121" s="786"/>
      <c r="AEM121" s="786"/>
      <c r="AEN121" s="786"/>
      <c r="AEO121" s="786"/>
      <c r="AEP121" s="786"/>
      <c r="AEQ121" s="786"/>
      <c r="AER121" s="786"/>
      <c r="AES121" s="786"/>
      <c r="AET121" s="786"/>
      <c r="AEU121" s="786"/>
      <c r="AEV121" s="786"/>
      <c r="AEW121" s="786"/>
      <c r="AEX121" s="786"/>
      <c r="AEY121" s="786"/>
      <c r="AEZ121" s="786"/>
      <c r="AFA121" s="786"/>
      <c r="AFB121" s="786"/>
      <c r="AFC121" s="786"/>
      <c r="AFD121" s="786"/>
      <c r="AFE121" s="786"/>
      <c r="AFF121" s="786"/>
      <c r="AFG121" s="786"/>
      <c r="AFH121" s="786"/>
      <c r="AFI121" s="786"/>
      <c r="AFJ121" s="786"/>
      <c r="AFK121" s="786"/>
      <c r="AFL121" s="786"/>
      <c r="AFM121" s="786"/>
      <c r="AFN121" s="786"/>
      <c r="AFO121" s="786"/>
      <c r="AFP121" s="786"/>
      <c r="AFQ121" s="786"/>
      <c r="AFR121" s="786"/>
      <c r="AFS121" s="786"/>
      <c r="AFT121" s="786"/>
      <c r="AFU121" s="786"/>
      <c r="AFV121" s="786"/>
      <c r="AFW121" s="786"/>
      <c r="AFX121" s="786"/>
      <c r="AFY121" s="786"/>
      <c r="AFZ121" s="786"/>
      <c r="AGA121" s="786"/>
      <c r="AGB121" s="786"/>
      <c r="AGC121" s="786"/>
      <c r="AGD121" s="786"/>
      <c r="AGE121" s="786"/>
      <c r="AGF121" s="786"/>
      <c r="AGG121" s="786"/>
      <c r="AGH121" s="786"/>
      <c r="AGI121" s="786"/>
      <c r="AGJ121" s="786"/>
      <c r="AGK121" s="786"/>
      <c r="AGL121" s="786"/>
      <c r="AGM121" s="786"/>
      <c r="AGN121" s="786"/>
      <c r="AGO121" s="786"/>
      <c r="AGP121" s="786"/>
      <c r="AGQ121" s="786"/>
      <c r="AGR121" s="786"/>
      <c r="AGS121" s="786"/>
      <c r="AGT121" s="786"/>
      <c r="AGU121" s="786"/>
      <c r="AGV121" s="786"/>
      <c r="AGW121" s="786"/>
      <c r="AGX121" s="786"/>
      <c r="AGY121" s="786"/>
      <c r="AGZ121" s="786"/>
      <c r="AHA121" s="786"/>
    </row>
    <row r="122" spans="1:885" s="97" customFormat="1" ht="20.25" hidden="1" customHeight="1" outlineLevel="1">
      <c r="A122" s="151" t="s">
        <v>574</v>
      </c>
      <c r="B122" s="530">
        <f>B98+B102</f>
        <v>808812</v>
      </c>
      <c r="C122" s="530">
        <f t="shared" ref="C122:M122" si="217">C98+C102</f>
        <v>605667</v>
      </c>
      <c r="D122" s="530">
        <f t="shared" si="217"/>
        <v>504870</v>
      </c>
      <c r="E122" s="530">
        <f t="shared" si="217"/>
        <v>634507</v>
      </c>
      <c r="F122" s="530">
        <f t="shared" si="217"/>
        <v>878434</v>
      </c>
      <c r="G122" s="530">
        <f t="shared" si="217"/>
        <v>682514</v>
      </c>
      <c r="H122" s="530">
        <f t="shared" si="217"/>
        <v>698593</v>
      </c>
      <c r="I122" s="530">
        <f t="shared" si="217"/>
        <v>761454</v>
      </c>
      <c r="J122" s="530">
        <f t="shared" si="217"/>
        <v>745302</v>
      </c>
      <c r="K122" s="530">
        <f t="shared" si="217"/>
        <v>980702</v>
      </c>
      <c r="L122" s="530">
        <f t="shared" si="217"/>
        <v>1143328</v>
      </c>
      <c r="M122" s="530">
        <f t="shared" si="217"/>
        <v>1659244</v>
      </c>
      <c r="N122" s="716">
        <f>SUM(B122:M122)</f>
        <v>10103427</v>
      </c>
      <c r="O122" s="530">
        <f t="shared" ref="O122:Z122" si="218">O98+O102</f>
        <v>678742</v>
      </c>
      <c r="P122" s="530">
        <f t="shared" si="218"/>
        <v>535191</v>
      </c>
      <c r="Q122" s="530">
        <f t="shared" si="218"/>
        <v>883318</v>
      </c>
      <c r="R122" s="530">
        <f t="shared" si="218"/>
        <v>573152</v>
      </c>
      <c r="S122" s="530">
        <f t="shared" si="218"/>
        <v>583818</v>
      </c>
      <c r="T122" s="530">
        <f t="shared" si="218"/>
        <v>851067</v>
      </c>
      <c r="U122" s="530">
        <f t="shared" si="218"/>
        <v>828245</v>
      </c>
      <c r="V122" s="530">
        <f t="shared" si="218"/>
        <v>948597</v>
      </c>
      <c r="W122" s="530">
        <f t="shared" si="218"/>
        <v>829032</v>
      </c>
      <c r="X122" s="530">
        <f t="shared" si="218"/>
        <v>922789</v>
      </c>
      <c r="Y122" s="530">
        <f t="shared" si="218"/>
        <v>1236459</v>
      </c>
      <c r="Z122" s="530">
        <f t="shared" si="218"/>
        <v>2750117</v>
      </c>
      <c r="AA122" s="716">
        <f>SUM(O122:Z122)</f>
        <v>11620527</v>
      </c>
      <c r="AB122" s="530">
        <f t="shared" ref="AB122:AM122" si="219">AB98+AB102</f>
        <v>1099599</v>
      </c>
      <c r="AC122" s="530">
        <f t="shared" si="219"/>
        <v>547255</v>
      </c>
      <c r="AD122" s="530">
        <f t="shared" si="219"/>
        <v>709064</v>
      </c>
      <c r="AE122" s="530">
        <f t="shared" si="219"/>
        <v>578798</v>
      </c>
      <c r="AF122" s="530">
        <f t="shared" si="219"/>
        <v>575782</v>
      </c>
      <c r="AG122" s="530">
        <f t="shared" si="219"/>
        <v>653091</v>
      </c>
      <c r="AH122" s="530">
        <f t="shared" si="219"/>
        <v>677439</v>
      </c>
      <c r="AI122" s="530">
        <f t="shared" si="219"/>
        <v>767941</v>
      </c>
      <c r="AJ122" s="530">
        <f t="shared" si="219"/>
        <v>802263</v>
      </c>
      <c r="AK122" s="530">
        <f t="shared" si="219"/>
        <v>738186</v>
      </c>
      <c r="AL122" s="530">
        <f t="shared" si="219"/>
        <v>680105</v>
      </c>
      <c r="AM122" s="530">
        <f t="shared" si="219"/>
        <v>915725</v>
      </c>
      <c r="AN122" s="716">
        <f>SUM(AB122:AM122)</f>
        <v>8745248</v>
      </c>
      <c r="AO122" s="530">
        <f t="shared" ref="AO122:AZ122" si="220">AO98+AO102</f>
        <v>774642</v>
      </c>
      <c r="AP122" s="530">
        <f t="shared" si="220"/>
        <v>441288</v>
      </c>
      <c r="AQ122" s="530">
        <f t="shared" si="220"/>
        <v>543847</v>
      </c>
      <c r="AR122" s="530">
        <f t="shared" si="220"/>
        <v>442189</v>
      </c>
      <c r="AS122" s="530">
        <f t="shared" si="220"/>
        <v>475483</v>
      </c>
      <c r="AT122" s="530">
        <f t="shared" si="220"/>
        <v>482556</v>
      </c>
      <c r="AU122" s="530">
        <f t="shared" si="220"/>
        <v>546852</v>
      </c>
      <c r="AV122" s="530">
        <f t="shared" si="220"/>
        <v>568030</v>
      </c>
      <c r="AW122" s="530">
        <f t="shared" si="220"/>
        <v>483433</v>
      </c>
      <c r="AX122" s="530">
        <f t="shared" si="220"/>
        <v>466624</v>
      </c>
      <c r="AY122" s="530">
        <f t="shared" si="220"/>
        <v>465302</v>
      </c>
      <c r="AZ122" s="530">
        <f t="shared" si="220"/>
        <v>610816</v>
      </c>
      <c r="BA122" s="716">
        <f>SUM(AO122:AZ122)</f>
        <v>6301062</v>
      </c>
      <c r="BB122" s="530">
        <f t="shared" ref="BB122:BM122" si="221">BB98+BB102</f>
        <v>410160</v>
      </c>
      <c r="BC122" s="530">
        <f t="shared" si="221"/>
        <v>331864</v>
      </c>
      <c r="BD122" s="530">
        <f t="shared" si="221"/>
        <v>286577</v>
      </c>
      <c r="BE122" s="530">
        <f t="shared" si="221"/>
        <v>256984</v>
      </c>
      <c r="BF122" s="530">
        <f t="shared" si="221"/>
        <v>283652</v>
      </c>
      <c r="BG122" s="530">
        <f t="shared" si="221"/>
        <v>325026</v>
      </c>
      <c r="BH122" s="530">
        <f t="shared" si="221"/>
        <v>362633</v>
      </c>
      <c r="BI122" s="530">
        <f t="shared" si="221"/>
        <v>393739</v>
      </c>
      <c r="BJ122" s="530">
        <f t="shared" si="221"/>
        <v>389475</v>
      </c>
      <c r="BK122" s="530">
        <f t="shared" si="221"/>
        <v>338768</v>
      </c>
      <c r="BL122" s="530">
        <f t="shared" si="221"/>
        <v>323532</v>
      </c>
      <c r="BM122" s="530">
        <f t="shared" si="221"/>
        <v>436982</v>
      </c>
      <c r="BN122" s="716">
        <f>SUM(BB122:BM122)</f>
        <v>4139392</v>
      </c>
      <c r="BO122" s="530">
        <f t="shared" si="212"/>
        <v>396296</v>
      </c>
      <c r="BP122" s="530">
        <f t="shared" si="212"/>
        <v>330172</v>
      </c>
      <c r="BQ122" s="530">
        <f t="shared" si="212"/>
        <v>358108</v>
      </c>
      <c r="BR122" s="530">
        <f t="shared" si="212"/>
        <v>353487</v>
      </c>
      <c r="BS122" s="530">
        <f t="shared" si="212"/>
        <v>370047</v>
      </c>
      <c r="BT122" s="530">
        <f t="shared" si="212"/>
        <v>422993</v>
      </c>
      <c r="BU122" s="530">
        <f t="shared" si="212"/>
        <v>490927</v>
      </c>
      <c r="BV122" s="530">
        <f t="shared" si="212"/>
        <v>519330</v>
      </c>
      <c r="BW122" s="530">
        <f t="shared" si="212"/>
        <v>501861</v>
      </c>
      <c r="BX122" s="530">
        <f t="shared" si="212"/>
        <v>453800</v>
      </c>
      <c r="BY122" s="747">
        <f t="shared" si="212"/>
        <v>457800</v>
      </c>
      <c r="BZ122" s="747">
        <f t="shared" si="212"/>
        <v>468518</v>
      </c>
      <c r="CA122" s="716">
        <f>SUM(BO122:BZ122)</f>
        <v>5123339</v>
      </c>
      <c r="CB122" s="747">
        <f t="shared" ref="CB122:CM122" si="222">CB98+CB110+CB114</f>
        <v>370213.84260661161</v>
      </c>
      <c r="CC122" s="747">
        <f t="shared" si="222"/>
        <v>352544.43354437395</v>
      </c>
      <c r="CD122" s="747">
        <f t="shared" si="222"/>
        <v>370045.7255295011</v>
      </c>
      <c r="CE122" s="747">
        <f t="shared" si="222"/>
        <v>382955.78207702201</v>
      </c>
      <c r="CF122" s="747">
        <f t="shared" si="222"/>
        <v>381700.49367375625</v>
      </c>
      <c r="CG122" s="747">
        <f t="shared" si="222"/>
        <v>426811.32826840633</v>
      </c>
      <c r="CH122" s="747">
        <f t="shared" si="222"/>
        <v>480260.69233760482</v>
      </c>
      <c r="CI122" s="747">
        <f t="shared" si="222"/>
        <v>482359.49509211525</v>
      </c>
      <c r="CJ122" s="747">
        <f t="shared" si="222"/>
        <v>481389.73338429414</v>
      </c>
      <c r="CK122" s="747">
        <f t="shared" si="222"/>
        <v>412344.11434953474</v>
      </c>
      <c r="CL122" s="747">
        <f t="shared" si="222"/>
        <v>392573.38165118033</v>
      </c>
      <c r="CM122" s="747">
        <f t="shared" si="222"/>
        <v>407351.77213160461</v>
      </c>
      <c r="CN122" s="716">
        <f>SUM(CB122:CM122)</f>
        <v>4940550.7946460061</v>
      </c>
      <c r="CO122" s="747">
        <f t="shared" ref="CO122:CP122" si="223">CO98+CO110+CO114</f>
        <v>320095.4344861664</v>
      </c>
      <c r="CP122" s="747">
        <f t="shared" si="223"/>
        <v>300023.40726187691</v>
      </c>
      <c r="CQ122" s="747">
        <f t="shared" ref="CQ122:CZ122" si="224">CQ98+CQ110+CQ114</f>
        <v>308453.94836217008</v>
      </c>
      <c r="CR122" s="747">
        <f t="shared" si="224"/>
        <v>317005.56408194778</v>
      </c>
      <c r="CS122" s="747">
        <f t="shared" si="224"/>
        <v>349529.6212599905</v>
      </c>
      <c r="CT122" s="747">
        <f t="shared" si="224"/>
        <v>381036.06568659405</v>
      </c>
      <c r="CU122" s="747">
        <f t="shared" si="224"/>
        <v>411657.96595791273</v>
      </c>
      <c r="CV122" s="747">
        <f t="shared" si="224"/>
        <v>401980.43498359993</v>
      </c>
      <c r="CW122" s="747">
        <f t="shared" si="224"/>
        <v>376899.18556044862</v>
      </c>
      <c r="CX122" s="747">
        <f t="shared" si="224"/>
        <v>319842.72229263233</v>
      </c>
      <c r="CY122" s="747">
        <f t="shared" si="224"/>
        <v>323911.01373167173</v>
      </c>
      <c r="CZ122" s="747">
        <f t="shared" si="224"/>
        <v>359573.95611004933</v>
      </c>
      <c r="DA122" s="716">
        <f>SUM(CO122:CZ122)</f>
        <v>4170009.3197750603</v>
      </c>
      <c r="DB122" s="747"/>
      <c r="DC122" s="747"/>
      <c r="DD122" s="747"/>
      <c r="DE122" s="747"/>
      <c r="DF122" s="747"/>
      <c r="DG122" s="747"/>
      <c r="DH122" s="747"/>
      <c r="DI122" s="747"/>
      <c r="DJ122" s="747"/>
      <c r="DK122" s="747"/>
      <c r="DL122" s="747"/>
      <c r="DM122" s="747"/>
      <c r="DN122" s="716"/>
      <c r="DO122" s="768"/>
      <c r="DP122" s="768"/>
      <c r="DQ122" s="530">
        <f t="shared" si="216"/>
        <v>2003071</v>
      </c>
      <c r="DR122" s="530">
        <f t="shared" si="216"/>
        <v>1900562</v>
      </c>
      <c r="DS122" s="530">
        <f t="shared" si="216"/>
        <v>2502955</v>
      </c>
      <c r="DT122" s="530">
        <f t="shared" si="216"/>
        <v>4804635</v>
      </c>
      <c r="DU122" s="716">
        <f t="shared" si="216"/>
        <v>11211223</v>
      </c>
      <c r="DV122" s="530">
        <f t="shared" si="216"/>
        <v>2292147</v>
      </c>
      <c r="DW122" s="530">
        <f t="shared" si="216"/>
        <v>1766661</v>
      </c>
      <c r="DX122" s="530">
        <f t="shared" si="216"/>
        <v>2208419</v>
      </c>
      <c r="DY122" s="530">
        <f t="shared" si="216"/>
        <v>2297717</v>
      </c>
      <c r="DZ122" s="716">
        <f t="shared" si="216"/>
        <v>8564944</v>
      </c>
      <c r="EA122" s="530">
        <f t="shared" si="216"/>
        <v>1742047</v>
      </c>
      <c r="EB122" s="530">
        <f t="shared" si="216"/>
        <v>1384467</v>
      </c>
      <c r="EC122" s="530">
        <f t="shared" si="216"/>
        <v>1586627</v>
      </c>
      <c r="ED122" s="530">
        <f t="shared" si="216"/>
        <v>1526925</v>
      </c>
      <c r="EE122" s="716">
        <f t="shared" si="216"/>
        <v>6240066</v>
      </c>
      <c r="EF122" s="530">
        <f t="shared" si="216"/>
        <v>1015550</v>
      </c>
      <c r="EG122" s="530">
        <f t="shared" si="216"/>
        <v>855097</v>
      </c>
      <c r="EH122" s="530">
        <f t="shared" si="216"/>
        <v>1128902</v>
      </c>
      <c r="EI122" s="530">
        <f t="shared" si="216"/>
        <v>1082112</v>
      </c>
      <c r="EJ122" s="716">
        <f t="shared" si="216"/>
        <v>4081661</v>
      </c>
      <c r="EK122" s="530">
        <f>SUM(BO122:BQ122)</f>
        <v>1084576</v>
      </c>
      <c r="EL122" s="530">
        <f>SUM(BR122:BT122)</f>
        <v>1146527</v>
      </c>
      <c r="EM122" s="530">
        <f>SUM(BU122:BW122)</f>
        <v>1512118</v>
      </c>
      <c r="EN122" s="747">
        <f>SUM(BX122:BZ122)</f>
        <v>1380118</v>
      </c>
      <c r="EO122" s="716">
        <f>SUM(EK122:EN122)</f>
        <v>5123339</v>
      </c>
      <c r="EP122" s="747">
        <f>SUM(CB122:CD122)</f>
        <v>1092804.0016804868</v>
      </c>
      <c r="EQ122" s="747">
        <f>SUM(CE122:CG122)</f>
        <v>1191467.6040191846</v>
      </c>
      <c r="ER122" s="747">
        <f>SUM(CH122:CJ122)</f>
        <v>1444009.9208140143</v>
      </c>
      <c r="ES122" s="747">
        <f>SUM(CK122:CM122)</f>
        <v>1212269.2681323197</v>
      </c>
      <c r="ET122" s="716">
        <f>SUM(EP122:ES122)</f>
        <v>4940550.7946460051</v>
      </c>
      <c r="EU122" s="786"/>
      <c r="EV122" s="786"/>
      <c r="EW122" s="786"/>
      <c r="EX122" s="786"/>
      <c r="EY122" s="786"/>
      <c r="EZ122" s="786"/>
      <c r="FA122" s="786"/>
      <c r="FB122" s="786"/>
      <c r="FC122" s="786"/>
      <c r="FD122" s="786"/>
      <c r="FE122" s="786"/>
      <c r="FF122" s="786"/>
      <c r="FG122" s="786"/>
      <c r="FH122" s="786"/>
      <c r="FI122" s="786"/>
      <c r="FJ122" s="786"/>
      <c r="FK122" s="786"/>
      <c r="FL122" s="786"/>
      <c r="FM122" s="786"/>
      <c r="FN122" s="786"/>
      <c r="FO122" s="786"/>
      <c r="FP122" s="786"/>
      <c r="FQ122" s="786"/>
      <c r="FR122" s="786"/>
      <c r="FS122" s="786"/>
      <c r="FT122" s="786"/>
      <c r="FU122" s="786"/>
      <c r="FV122" s="786"/>
      <c r="FW122" s="786"/>
      <c r="FX122" s="786"/>
      <c r="FY122" s="786"/>
      <c r="FZ122" s="786"/>
      <c r="GA122" s="786"/>
      <c r="GB122" s="786"/>
      <c r="GC122" s="786"/>
      <c r="GD122" s="786"/>
      <c r="GE122" s="786"/>
      <c r="GF122" s="786"/>
      <c r="GG122" s="786"/>
      <c r="GH122" s="786"/>
      <c r="GI122" s="786"/>
      <c r="GJ122" s="786"/>
      <c r="GK122" s="786"/>
      <c r="GL122" s="786"/>
      <c r="GM122" s="786"/>
      <c r="GN122" s="786"/>
      <c r="GO122" s="786"/>
      <c r="GP122" s="786"/>
      <c r="GQ122" s="786"/>
      <c r="GR122" s="786"/>
      <c r="GS122" s="786"/>
      <c r="GT122" s="786"/>
      <c r="GU122" s="786"/>
      <c r="GV122" s="786"/>
      <c r="GW122" s="786"/>
      <c r="GX122" s="786"/>
      <c r="GY122" s="786"/>
      <c r="GZ122" s="786"/>
      <c r="HA122" s="786"/>
      <c r="HB122" s="786"/>
      <c r="HC122" s="786"/>
      <c r="HD122" s="786"/>
      <c r="HE122" s="786"/>
      <c r="HF122" s="786"/>
      <c r="HG122" s="786"/>
      <c r="HH122" s="786"/>
      <c r="HI122" s="786"/>
      <c r="HJ122" s="786"/>
      <c r="HK122" s="786"/>
      <c r="HL122" s="786"/>
      <c r="HM122" s="786"/>
      <c r="HN122" s="786"/>
      <c r="HO122" s="786"/>
      <c r="HP122" s="786"/>
      <c r="HQ122" s="786"/>
      <c r="HR122" s="786"/>
      <c r="HS122" s="786"/>
      <c r="HT122" s="786"/>
      <c r="HU122" s="786"/>
      <c r="HV122" s="786"/>
      <c r="HW122" s="786"/>
      <c r="HX122" s="786"/>
      <c r="HY122" s="786"/>
      <c r="HZ122" s="786"/>
      <c r="IA122" s="786"/>
      <c r="IB122" s="786"/>
      <c r="IC122" s="786"/>
      <c r="ID122" s="786"/>
      <c r="IE122" s="786"/>
      <c r="IF122" s="786"/>
      <c r="IG122" s="786"/>
      <c r="IH122" s="786"/>
      <c r="II122" s="786"/>
      <c r="IJ122" s="786"/>
      <c r="IK122" s="786"/>
      <c r="IL122" s="786"/>
      <c r="IM122" s="786"/>
      <c r="IN122" s="786"/>
      <c r="IO122" s="786"/>
      <c r="IP122" s="786"/>
      <c r="IQ122" s="786"/>
      <c r="IR122" s="786"/>
      <c r="IS122" s="786"/>
      <c r="IT122" s="786"/>
      <c r="IU122" s="786"/>
      <c r="IV122" s="786"/>
      <c r="IW122" s="786"/>
      <c r="IX122" s="786"/>
      <c r="IY122" s="786"/>
      <c r="IZ122" s="786"/>
      <c r="JA122" s="786"/>
      <c r="JB122" s="786"/>
      <c r="JC122" s="786"/>
      <c r="JD122" s="786"/>
      <c r="JE122" s="786"/>
      <c r="JF122" s="786"/>
      <c r="JG122" s="786"/>
      <c r="JH122" s="786"/>
      <c r="JI122" s="786"/>
      <c r="JJ122" s="786"/>
      <c r="JK122" s="786"/>
      <c r="JL122" s="786"/>
      <c r="JM122" s="786"/>
      <c r="JN122" s="786"/>
      <c r="JO122" s="786"/>
      <c r="JP122" s="786"/>
      <c r="JQ122" s="786"/>
      <c r="JR122" s="786"/>
      <c r="JS122" s="786"/>
      <c r="JT122" s="786"/>
      <c r="JU122" s="786"/>
      <c r="JV122" s="786"/>
      <c r="JW122" s="786"/>
      <c r="JX122" s="786"/>
      <c r="JY122" s="786"/>
      <c r="JZ122" s="786"/>
      <c r="KA122" s="786"/>
      <c r="KB122" s="786"/>
      <c r="KC122" s="786"/>
      <c r="KD122" s="786"/>
      <c r="KE122" s="786"/>
      <c r="KF122" s="786"/>
      <c r="KG122" s="786"/>
      <c r="KH122" s="786"/>
      <c r="KI122" s="786"/>
      <c r="KJ122" s="786"/>
      <c r="KK122" s="786"/>
      <c r="KL122" s="786"/>
      <c r="KM122" s="786"/>
      <c r="KN122" s="786"/>
      <c r="KO122" s="786"/>
      <c r="KP122" s="786"/>
      <c r="KQ122" s="786"/>
      <c r="KR122" s="786"/>
      <c r="KS122" s="786"/>
      <c r="KT122" s="786"/>
      <c r="KU122" s="786"/>
      <c r="KV122" s="786"/>
      <c r="KW122" s="786"/>
      <c r="KX122" s="786"/>
      <c r="KY122" s="786"/>
      <c r="KZ122" s="786"/>
      <c r="LA122" s="786"/>
      <c r="LB122" s="786"/>
      <c r="LC122" s="786"/>
      <c r="LD122" s="786"/>
      <c r="LE122" s="786"/>
      <c r="LF122" s="786"/>
      <c r="LG122" s="786"/>
      <c r="LH122" s="786"/>
      <c r="LI122" s="786"/>
      <c r="LJ122" s="786"/>
      <c r="LK122" s="786"/>
      <c r="LL122" s="786"/>
      <c r="LM122" s="786"/>
      <c r="LN122" s="786"/>
      <c r="LO122" s="786"/>
      <c r="LP122" s="786"/>
      <c r="LQ122" s="786"/>
      <c r="LR122" s="786"/>
      <c r="LS122" s="786"/>
      <c r="LT122" s="786"/>
      <c r="LU122" s="786"/>
      <c r="LV122" s="786"/>
      <c r="LW122" s="786"/>
      <c r="LX122" s="786"/>
      <c r="LY122" s="786"/>
      <c r="LZ122" s="786"/>
      <c r="MA122" s="786"/>
      <c r="MB122" s="786"/>
      <c r="MC122" s="786"/>
      <c r="MD122" s="786"/>
      <c r="ME122" s="786"/>
      <c r="MF122" s="786"/>
      <c r="MG122" s="786"/>
      <c r="MH122" s="786"/>
      <c r="MI122" s="786"/>
      <c r="MJ122" s="786"/>
      <c r="MK122" s="786"/>
      <c r="ML122" s="786"/>
      <c r="MM122" s="786"/>
      <c r="MN122" s="786"/>
      <c r="MO122" s="786"/>
      <c r="MP122" s="786"/>
      <c r="MQ122" s="786"/>
      <c r="MR122" s="786"/>
      <c r="MS122" s="786"/>
      <c r="MT122" s="786"/>
      <c r="MU122" s="786"/>
      <c r="MV122" s="786"/>
      <c r="MW122" s="786"/>
      <c r="MX122" s="786"/>
      <c r="MY122" s="786"/>
      <c r="MZ122" s="786"/>
      <c r="NA122" s="786"/>
      <c r="NB122" s="786"/>
      <c r="NC122" s="786"/>
      <c r="ND122" s="786"/>
      <c r="NE122" s="786"/>
      <c r="NF122" s="786"/>
      <c r="NG122" s="786"/>
      <c r="NH122" s="786"/>
      <c r="NI122" s="786"/>
      <c r="NJ122" s="786"/>
      <c r="NK122" s="786"/>
      <c r="NL122" s="786"/>
      <c r="NM122" s="786"/>
      <c r="NN122" s="786"/>
      <c r="NO122" s="786"/>
      <c r="NP122" s="786"/>
      <c r="NQ122" s="786"/>
      <c r="NR122" s="786"/>
      <c r="NS122" s="786"/>
      <c r="NT122" s="786"/>
      <c r="NU122" s="786"/>
      <c r="NV122" s="786"/>
      <c r="NW122" s="786"/>
      <c r="NX122" s="786"/>
      <c r="NY122" s="786"/>
      <c r="NZ122" s="786"/>
      <c r="OA122" s="786"/>
      <c r="OB122" s="786"/>
      <c r="OC122" s="786"/>
      <c r="OD122" s="786"/>
      <c r="OE122" s="786"/>
      <c r="OF122" s="786"/>
      <c r="OG122" s="786"/>
      <c r="OH122" s="786"/>
      <c r="OI122" s="786"/>
      <c r="OJ122" s="786"/>
      <c r="OK122" s="786"/>
      <c r="OL122" s="786"/>
      <c r="OM122" s="786"/>
      <c r="ON122" s="786"/>
      <c r="OO122" s="786"/>
      <c r="OP122" s="786"/>
      <c r="OQ122" s="786"/>
      <c r="OR122" s="786"/>
      <c r="OS122" s="786"/>
      <c r="OT122" s="786"/>
      <c r="OU122" s="786"/>
      <c r="OV122" s="786"/>
      <c r="OW122" s="786"/>
      <c r="OX122" s="786"/>
      <c r="OY122" s="786"/>
      <c r="OZ122" s="786"/>
      <c r="PA122" s="786"/>
      <c r="PB122" s="786"/>
      <c r="PC122" s="786"/>
      <c r="PD122" s="786"/>
      <c r="PE122" s="786"/>
      <c r="PF122" s="786"/>
      <c r="PG122" s="786"/>
      <c r="PH122" s="786"/>
      <c r="PI122" s="786"/>
      <c r="PJ122" s="786"/>
      <c r="PK122" s="786"/>
      <c r="PL122" s="786"/>
      <c r="PM122" s="786"/>
      <c r="PN122" s="786"/>
      <c r="PO122" s="786"/>
      <c r="PP122" s="786"/>
      <c r="PQ122" s="786"/>
      <c r="PR122" s="786"/>
      <c r="PS122" s="786"/>
      <c r="PT122" s="786"/>
      <c r="PU122" s="786"/>
      <c r="PV122" s="786"/>
      <c r="PW122" s="786"/>
      <c r="PX122" s="786"/>
      <c r="PY122" s="786"/>
      <c r="PZ122" s="786"/>
      <c r="QA122" s="786"/>
      <c r="QB122" s="786"/>
      <c r="QC122" s="786"/>
      <c r="QD122" s="786"/>
      <c r="QE122" s="786"/>
      <c r="QF122" s="786"/>
      <c r="QG122" s="786"/>
      <c r="QH122" s="786"/>
      <c r="QI122" s="786"/>
      <c r="QJ122" s="786"/>
      <c r="QK122" s="786"/>
      <c r="QL122" s="786"/>
      <c r="QM122" s="786"/>
      <c r="QN122" s="786"/>
      <c r="QO122" s="786"/>
      <c r="QP122" s="786"/>
      <c r="QQ122" s="786"/>
      <c r="QR122" s="786"/>
      <c r="QS122" s="786"/>
      <c r="QT122" s="786"/>
      <c r="QU122" s="786"/>
      <c r="QV122" s="786"/>
      <c r="QW122" s="786"/>
      <c r="QX122" s="786"/>
      <c r="QY122" s="786"/>
      <c r="QZ122" s="786"/>
      <c r="RA122" s="786"/>
      <c r="RB122" s="786"/>
      <c r="RC122" s="786"/>
      <c r="RD122" s="786"/>
      <c r="RE122" s="786"/>
      <c r="RF122" s="786"/>
      <c r="RG122" s="786"/>
      <c r="RH122" s="786"/>
      <c r="RI122" s="786"/>
      <c r="RJ122" s="786"/>
      <c r="RK122" s="786"/>
      <c r="RL122" s="786"/>
      <c r="RM122" s="786"/>
      <c r="RN122" s="786"/>
      <c r="RO122" s="786"/>
      <c r="RP122" s="786"/>
      <c r="RQ122" s="786"/>
      <c r="RR122" s="786"/>
      <c r="RS122" s="786"/>
      <c r="RT122" s="786"/>
      <c r="RU122" s="786"/>
      <c r="RV122" s="786"/>
      <c r="RW122" s="786"/>
      <c r="RX122" s="786"/>
      <c r="RY122" s="786"/>
      <c r="RZ122" s="786"/>
      <c r="SA122" s="786"/>
      <c r="SB122" s="786"/>
      <c r="SC122" s="786"/>
      <c r="SD122" s="786"/>
      <c r="SE122" s="786"/>
      <c r="SF122" s="786"/>
      <c r="SG122" s="786"/>
      <c r="SH122" s="786"/>
      <c r="SI122" s="786"/>
      <c r="SJ122" s="786"/>
      <c r="SK122" s="786"/>
      <c r="SL122" s="786"/>
      <c r="SM122" s="786"/>
      <c r="SN122" s="786"/>
      <c r="SO122" s="786"/>
      <c r="SP122" s="786"/>
      <c r="SQ122" s="786"/>
      <c r="SR122" s="786"/>
      <c r="SS122" s="786"/>
      <c r="ST122" s="786"/>
      <c r="SU122" s="786"/>
      <c r="SV122" s="786"/>
      <c r="SW122" s="786"/>
      <c r="SX122" s="786"/>
      <c r="SY122" s="786"/>
      <c r="SZ122" s="786"/>
      <c r="TA122" s="786"/>
      <c r="TB122" s="786"/>
      <c r="TC122" s="786"/>
      <c r="TD122" s="786"/>
      <c r="TE122" s="786"/>
      <c r="TF122" s="786"/>
      <c r="TG122" s="786"/>
      <c r="TH122" s="786"/>
      <c r="TI122" s="786"/>
      <c r="TJ122" s="786"/>
      <c r="TK122" s="786"/>
      <c r="TL122" s="786"/>
      <c r="TM122" s="786"/>
      <c r="TN122" s="786"/>
      <c r="TO122" s="786"/>
      <c r="TP122" s="786"/>
      <c r="TQ122" s="786"/>
      <c r="TR122" s="786"/>
      <c r="TS122" s="786"/>
      <c r="TT122" s="786"/>
      <c r="TU122" s="786"/>
      <c r="TV122" s="786"/>
      <c r="TW122" s="786"/>
      <c r="TX122" s="786"/>
      <c r="TY122" s="786"/>
      <c r="TZ122" s="786"/>
      <c r="UA122" s="786"/>
      <c r="UB122" s="786"/>
      <c r="UC122" s="786"/>
      <c r="UD122" s="786"/>
      <c r="UE122" s="786"/>
      <c r="UF122" s="786"/>
      <c r="UG122" s="786"/>
      <c r="UH122" s="786"/>
      <c r="UI122" s="786"/>
      <c r="UJ122" s="786"/>
      <c r="UK122" s="786"/>
      <c r="UL122" s="786"/>
      <c r="UM122" s="786"/>
      <c r="UN122" s="786"/>
      <c r="UO122" s="786"/>
      <c r="UP122" s="786"/>
      <c r="UQ122" s="786"/>
      <c r="UR122" s="786"/>
      <c r="US122" s="786"/>
      <c r="UT122" s="786"/>
      <c r="UU122" s="786"/>
      <c r="UV122" s="786"/>
      <c r="UW122" s="786"/>
      <c r="UX122" s="786"/>
      <c r="UY122" s="786"/>
      <c r="UZ122" s="786"/>
      <c r="VA122" s="786"/>
      <c r="VB122" s="786"/>
      <c r="VC122" s="786"/>
      <c r="VD122" s="786"/>
      <c r="VE122" s="786"/>
      <c r="VF122" s="786"/>
      <c r="VG122" s="786"/>
      <c r="VH122" s="786"/>
      <c r="VI122" s="786"/>
      <c r="VJ122" s="786"/>
      <c r="VK122" s="786"/>
      <c r="VL122" s="786"/>
      <c r="VM122" s="786"/>
      <c r="VN122" s="786"/>
      <c r="VO122" s="786"/>
      <c r="VP122" s="786"/>
      <c r="VQ122" s="786"/>
      <c r="VR122" s="786"/>
      <c r="VS122" s="786"/>
      <c r="VT122" s="786"/>
      <c r="VU122" s="786"/>
      <c r="VV122" s="786"/>
      <c r="VW122" s="786"/>
      <c r="VX122" s="786"/>
      <c r="VY122" s="786"/>
      <c r="VZ122" s="786"/>
      <c r="WA122" s="786"/>
      <c r="WB122" s="786"/>
      <c r="WC122" s="786"/>
      <c r="WD122" s="786"/>
      <c r="WE122" s="786"/>
      <c r="WF122" s="786"/>
      <c r="WG122" s="786"/>
      <c r="WH122" s="786"/>
      <c r="WI122" s="786"/>
      <c r="WJ122" s="786"/>
      <c r="WK122" s="786"/>
      <c r="WL122" s="786"/>
      <c r="WM122" s="786"/>
      <c r="WN122" s="786"/>
      <c r="WO122" s="786"/>
      <c r="WP122" s="786"/>
      <c r="WQ122" s="786"/>
      <c r="WR122" s="786"/>
      <c r="WS122" s="786"/>
      <c r="WT122" s="786"/>
      <c r="WU122" s="786"/>
      <c r="WV122" s="786"/>
      <c r="WW122" s="786"/>
      <c r="WX122" s="786"/>
      <c r="WY122" s="786"/>
      <c r="WZ122" s="786"/>
      <c r="XA122" s="786"/>
      <c r="XB122" s="786"/>
      <c r="XC122" s="786"/>
      <c r="XD122" s="786"/>
      <c r="XE122" s="786"/>
      <c r="XF122" s="786"/>
      <c r="XG122" s="786"/>
      <c r="XH122" s="786"/>
      <c r="XI122" s="786"/>
      <c r="XJ122" s="786"/>
      <c r="XK122" s="786"/>
      <c r="XL122" s="786"/>
      <c r="XM122" s="786"/>
      <c r="XN122" s="786"/>
      <c r="XO122" s="786"/>
      <c r="XP122" s="786"/>
      <c r="XQ122" s="786"/>
      <c r="XR122" s="786"/>
      <c r="XS122" s="786"/>
      <c r="XT122" s="786"/>
      <c r="XU122" s="786"/>
      <c r="XV122" s="786"/>
      <c r="XW122" s="786"/>
      <c r="XX122" s="786"/>
      <c r="XY122" s="786"/>
      <c r="XZ122" s="786"/>
      <c r="YA122" s="786"/>
      <c r="YB122" s="786"/>
      <c r="YC122" s="786"/>
      <c r="YD122" s="786"/>
      <c r="YE122" s="786"/>
      <c r="YF122" s="786"/>
      <c r="YG122" s="786"/>
      <c r="YH122" s="786"/>
      <c r="YI122" s="786"/>
      <c r="YJ122" s="786"/>
      <c r="YK122" s="786"/>
      <c r="YL122" s="786"/>
      <c r="YM122" s="786"/>
      <c r="YN122" s="786"/>
      <c r="YO122" s="786"/>
      <c r="YP122" s="786"/>
      <c r="YQ122" s="786"/>
      <c r="YR122" s="786"/>
      <c r="YS122" s="786"/>
      <c r="YT122" s="786"/>
      <c r="YU122" s="786"/>
      <c r="YV122" s="786"/>
      <c r="YW122" s="786"/>
      <c r="YX122" s="786"/>
      <c r="YY122" s="786"/>
      <c r="YZ122" s="786"/>
      <c r="ZA122" s="786"/>
      <c r="ZB122" s="786"/>
      <c r="ZC122" s="786"/>
      <c r="ZD122" s="786"/>
      <c r="ZE122" s="786"/>
      <c r="ZF122" s="786"/>
      <c r="ZG122" s="786"/>
      <c r="ZH122" s="786"/>
      <c r="ZI122" s="786"/>
      <c r="ZJ122" s="786"/>
      <c r="ZK122" s="786"/>
      <c r="ZL122" s="786"/>
      <c r="ZM122" s="786"/>
      <c r="ZN122" s="786"/>
      <c r="ZO122" s="786"/>
      <c r="ZP122" s="786"/>
      <c r="ZQ122" s="786"/>
      <c r="ZR122" s="786"/>
      <c r="ZS122" s="786"/>
      <c r="ZT122" s="786"/>
      <c r="ZU122" s="786"/>
      <c r="ZV122" s="786"/>
      <c r="ZW122" s="786"/>
      <c r="ZX122" s="786"/>
      <c r="ZY122" s="786"/>
      <c r="ZZ122" s="786"/>
      <c r="AAA122" s="786"/>
      <c r="AAB122" s="786"/>
      <c r="AAC122" s="786"/>
      <c r="AAD122" s="786"/>
      <c r="AAE122" s="786"/>
      <c r="AAF122" s="786"/>
      <c r="AAG122" s="786"/>
      <c r="AAH122" s="786"/>
      <c r="AAI122" s="786"/>
      <c r="AAJ122" s="786"/>
      <c r="AAK122" s="786"/>
      <c r="AAL122" s="786"/>
      <c r="AAM122" s="786"/>
      <c r="AAN122" s="786"/>
      <c r="AAO122" s="786"/>
      <c r="AAP122" s="786"/>
      <c r="AAQ122" s="786"/>
      <c r="AAR122" s="786"/>
      <c r="AAS122" s="786"/>
      <c r="AAT122" s="786"/>
      <c r="AAU122" s="786"/>
      <c r="AAV122" s="786"/>
      <c r="AAW122" s="786"/>
      <c r="AAX122" s="786"/>
      <c r="AAY122" s="786"/>
      <c r="AAZ122" s="786"/>
      <c r="ABA122" s="786"/>
      <c r="ABB122" s="786"/>
      <c r="ABC122" s="786"/>
      <c r="ABD122" s="786"/>
      <c r="ABE122" s="786"/>
      <c r="ABF122" s="786"/>
      <c r="ABG122" s="786"/>
      <c r="ABH122" s="786"/>
      <c r="ABI122" s="786"/>
      <c r="ABJ122" s="786"/>
      <c r="ABK122" s="786"/>
      <c r="ABL122" s="786"/>
      <c r="ABM122" s="786"/>
      <c r="ABN122" s="786"/>
      <c r="ABO122" s="786"/>
      <c r="ABP122" s="786"/>
      <c r="ABQ122" s="786"/>
      <c r="ABR122" s="786"/>
      <c r="ABS122" s="786"/>
      <c r="ABT122" s="786"/>
      <c r="ABU122" s="786"/>
      <c r="ABV122" s="786"/>
      <c r="ABW122" s="786"/>
      <c r="ABX122" s="786"/>
      <c r="ABY122" s="786"/>
      <c r="ABZ122" s="786"/>
      <c r="ACA122" s="786"/>
      <c r="ACB122" s="786"/>
      <c r="ACC122" s="786"/>
      <c r="ACD122" s="786"/>
      <c r="ACE122" s="786"/>
      <c r="ACF122" s="786"/>
      <c r="ACG122" s="786"/>
      <c r="ACH122" s="786"/>
      <c r="ACI122" s="786"/>
      <c r="ACJ122" s="786"/>
      <c r="ACK122" s="786"/>
      <c r="ACL122" s="786"/>
      <c r="ACM122" s="786"/>
      <c r="ACN122" s="786"/>
      <c r="ACO122" s="786"/>
      <c r="ACP122" s="786"/>
      <c r="ACQ122" s="786"/>
      <c r="ACR122" s="786"/>
      <c r="ACS122" s="786"/>
      <c r="ACT122" s="786"/>
      <c r="ACU122" s="786"/>
      <c r="ACV122" s="786"/>
      <c r="ACW122" s="786"/>
      <c r="ACX122" s="786"/>
      <c r="ACY122" s="786"/>
      <c r="ACZ122" s="786"/>
      <c r="ADA122" s="786"/>
      <c r="ADB122" s="786"/>
      <c r="ADC122" s="786"/>
      <c r="ADD122" s="786"/>
      <c r="ADE122" s="786"/>
      <c r="ADF122" s="786"/>
      <c r="ADG122" s="786"/>
      <c r="ADH122" s="786"/>
      <c r="ADI122" s="786"/>
      <c r="ADJ122" s="786"/>
      <c r="ADK122" s="786"/>
      <c r="ADL122" s="786"/>
      <c r="ADM122" s="786"/>
      <c r="ADN122" s="786"/>
      <c r="ADO122" s="786"/>
      <c r="ADP122" s="786"/>
      <c r="ADQ122" s="786"/>
      <c r="ADR122" s="786"/>
      <c r="ADS122" s="786"/>
      <c r="ADT122" s="786"/>
      <c r="ADU122" s="786"/>
      <c r="ADV122" s="786"/>
      <c r="ADW122" s="786"/>
      <c r="ADX122" s="786"/>
      <c r="ADY122" s="786"/>
      <c r="ADZ122" s="786"/>
      <c r="AEA122" s="786"/>
      <c r="AEB122" s="786"/>
      <c r="AEC122" s="786"/>
      <c r="AED122" s="786"/>
      <c r="AEE122" s="786"/>
      <c r="AEF122" s="786"/>
      <c r="AEG122" s="786"/>
      <c r="AEH122" s="786"/>
      <c r="AEI122" s="786"/>
      <c r="AEJ122" s="786"/>
      <c r="AEK122" s="786"/>
      <c r="AEL122" s="786"/>
      <c r="AEM122" s="786"/>
      <c r="AEN122" s="786"/>
      <c r="AEO122" s="786"/>
      <c r="AEP122" s="786"/>
      <c r="AEQ122" s="786"/>
      <c r="AER122" s="786"/>
      <c r="AES122" s="786"/>
      <c r="AET122" s="786"/>
      <c r="AEU122" s="786"/>
      <c r="AEV122" s="786"/>
      <c r="AEW122" s="786"/>
      <c r="AEX122" s="786"/>
      <c r="AEY122" s="786"/>
      <c r="AEZ122" s="786"/>
      <c r="AFA122" s="786"/>
      <c r="AFB122" s="786"/>
      <c r="AFC122" s="786"/>
      <c r="AFD122" s="786"/>
      <c r="AFE122" s="786"/>
      <c r="AFF122" s="786"/>
      <c r="AFG122" s="786"/>
      <c r="AFH122" s="786"/>
      <c r="AFI122" s="786"/>
      <c r="AFJ122" s="786"/>
      <c r="AFK122" s="786"/>
      <c r="AFL122" s="786"/>
      <c r="AFM122" s="786"/>
      <c r="AFN122" s="786"/>
      <c r="AFO122" s="786"/>
      <c r="AFP122" s="786"/>
      <c r="AFQ122" s="786"/>
      <c r="AFR122" s="786"/>
      <c r="AFS122" s="786"/>
      <c r="AFT122" s="786"/>
      <c r="AFU122" s="786"/>
      <c r="AFV122" s="786"/>
      <c r="AFW122" s="786"/>
      <c r="AFX122" s="786"/>
      <c r="AFY122" s="786"/>
      <c r="AFZ122" s="786"/>
      <c r="AGA122" s="786"/>
      <c r="AGB122" s="786"/>
      <c r="AGC122" s="786"/>
      <c r="AGD122" s="786"/>
      <c r="AGE122" s="786"/>
      <c r="AGF122" s="786"/>
      <c r="AGG122" s="786"/>
      <c r="AGH122" s="786"/>
      <c r="AGI122" s="786"/>
      <c r="AGJ122" s="786"/>
      <c r="AGK122" s="786"/>
      <c r="AGL122" s="786"/>
      <c r="AGM122" s="786"/>
      <c r="AGN122" s="786"/>
      <c r="AGO122" s="786"/>
      <c r="AGP122" s="786"/>
      <c r="AGQ122" s="786"/>
      <c r="AGR122" s="786"/>
      <c r="AGS122" s="786"/>
      <c r="AGT122" s="786"/>
      <c r="AGU122" s="786"/>
      <c r="AGV122" s="786"/>
      <c r="AGW122" s="786"/>
      <c r="AGX122" s="786"/>
      <c r="AGY122" s="786"/>
      <c r="AGZ122" s="786"/>
      <c r="AHA122" s="786"/>
    </row>
    <row r="123" spans="1:885" s="97" customFormat="1" ht="20.25" hidden="1" customHeight="1" outlineLevel="1">
      <c r="A123" s="151" t="s">
        <v>81</v>
      </c>
      <c r="B123" s="712">
        <f t="shared" ref="B123:N123" si="225">B122/B121</f>
        <v>1</v>
      </c>
      <c r="C123" s="712">
        <f t="shared" si="225"/>
        <v>1</v>
      </c>
      <c r="D123" s="712">
        <f t="shared" si="225"/>
        <v>1</v>
      </c>
      <c r="E123" s="712">
        <f t="shared" si="225"/>
        <v>1</v>
      </c>
      <c r="F123" s="712">
        <f t="shared" si="225"/>
        <v>1</v>
      </c>
      <c r="G123" s="712">
        <f t="shared" si="225"/>
        <v>1</v>
      </c>
      <c r="H123" s="712">
        <f t="shared" si="225"/>
        <v>1</v>
      </c>
      <c r="I123" s="712">
        <f t="shared" si="225"/>
        <v>1</v>
      </c>
      <c r="J123" s="712">
        <f t="shared" si="225"/>
        <v>1</v>
      </c>
      <c r="K123" s="712">
        <f t="shared" si="225"/>
        <v>1</v>
      </c>
      <c r="L123" s="712">
        <f t="shared" si="225"/>
        <v>1</v>
      </c>
      <c r="M123" s="712">
        <f t="shared" si="225"/>
        <v>1</v>
      </c>
      <c r="N123" s="717">
        <f t="shared" si="225"/>
        <v>1</v>
      </c>
      <c r="O123" s="712">
        <f t="shared" ref="O123:Z123" si="226">O122/O121</f>
        <v>1</v>
      </c>
      <c r="P123" s="712">
        <f t="shared" si="226"/>
        <v>1</v>
      </c>
      <c r="Q123" s="712">
        <f t="shared" si="226"/>
        <v>1</v>
      </c>
      <c r="R123" s="712">
        <f t="shared" si="226"/>
        <v>1</v>
      </c>
      <c r="S123" s="712">
        <f t="shared" si="226"/>
        <v>1</v>
      </c>
      <c r="T123" s="712">
        <f t="shared" si="226"/>
        <v>1</v>
      </c>
      <c r="U123" s="712">
        <f t="shared" si="226"/>
        <v>1</v>
      </c>
      <c r="V123" s="712">
        <f t="shared" si="226"/>
        <v>1</v>
      </c>
      <c r="W123" s="712">
        <f t="shared" si="226"/>
        <v>1</v>
      </c>
      <c r="X123" s="712">
        <f t="shared" si="226"/>
        <v>1</v>
      </c>
      <c r="Y123" s="712">
        <f t="shared" si="226"/>
        <v>1</v>
      </c>
      <c r="Z123" s="712">
        <f t="shared" si="226"/>
        <v>1</v>
      </c>
      <c r="AA123" s="717">
        <f t="shared" ref="AA123:CL123" si="227">AA122/AA121</f>
        <v>1</v>
      </c>
      <c r="AB123" s="712">
        <f t="shared" si="227"/>
        <v>1</v>
      </c>
      <c r="AC123" s="712">
        <f t="shared" si="227"/>
        <v>1</v>
      </c>
      <c r="AD123" s="712">
        <f t="shared" si="227"/>
        <v>1</v>
      </c>
      <c r="AE123" s="712">
        <f t="shared" si="227"/>
        <v>1</v>
      </c>
      <c r="AF123" s="712">
        <f t="shared" si="227"/>
        <v>1</v>
      </c>
      <c r="AG123" s="712">
        <f t="shared" si="227"/>
        <v>1</v>
      </c>
      <c r="AH123" s="712">
        <f t="shared" si="227"/>
        <v>1</v>
      </c>
      <c r="AI123" s="712">
        <f t="shared" si="227"/>
        <v>1</v>
      </c>
      <c r="AJ123" s="712">
        <f t="shared" si="227"/>
        <v>1</v>
      </c>
      <c r="AK123" s="712">
        <f t="shared" si="227"/>
        <v>1</v>
      </c>
      <c r="AL123" s="712">
        <f t="shared" si="227"/>
        <v>1</v>
      </c>
      <c r="AM123" s="712">
        <f t="shared" si="227"/>
        <v>1</v>
      </c>
      <c r="AN123" s="717">
        <f t="shared" si="227"/>
        <v>1</v>
      </c>
      <c r="AO123" s="712">
        <f t="shared" si="227"/>
        <v>1</v>
      </c>
      <c r="AP123" s="712">
        <f t="shared" si="227"/>
        <v>1</v>
      </c>
      <c r="AQ123" s="712">
        <f t="shared" si="227"/>
        <v>1</v>
      </c>
      <c r="AR123" s="712">
        <f t="shared" si="227"/>
        <v>1</v>
      </c>
      <c r="AS123" s="712">
        <f t="shared" si="227"/>
        <v>1</v>
      </c>
      <c r="AT123" s="712">
        <f t="shared" si="227"/>
        <v>1</v>
      </c>
      <c r="AU123" s="712">
        <f t="shared" si="227"/>
        <v>1</v>
      </c>
      <c r="AV123" s="712">
        <f t="shared" si="227"/>
        <v>1</v>
      </c>
      <c r="AW123" s="712">
        <f t="shared" si="227"/>
        <v>1</v>
      </c>
      <c r="AX123" s="712">
        <f t="shared" si="227"/>
        <v>1</v>
      </c>
      <c r="AY123" s="712">
        <f t="shared" si="227"/>
        <v>1</v>
      </c>
      <c r="AZ123" s="712">
        <f t="shared" si="227"/>
        <v>1</v>
      </c>
      <c r="BA123" s="717">
        <f t="shared" si="227"/>
        <v>1</v>
      </c>
      <c r="BB123" s="712">
        <f t="shared" si="227"/>
        <v>1</v>
      </c>
      <c r="BC123" s="712">
        <f t="shared" si="227"/>
        <v>1</v>
      </c>
      <c r="BD123" s="712">
        <f t="shared" si="227"/>
        <v>1</v>
      </c>
      <c r="BE123" s="712">
        <f t="shared" si="227"/>
        <v>1</v>
      </c>
      <c r="BF123" s="712">
        <f t="shared" si="227"/>
        <v>1</v>
      </c>
      <c r="BG123" s="712">
        <f t="shared" si="227"/>
        <v>1</v>
      </c>
      <c r="BH123" s="712">
        <f t="shared" si="227"/>
        <v>1</v>
      </c>
      <c r="BI123" s="712">
        <f t="shared" si="227"/>
        <v>1</v>
      </c>
      <c r="BJ123" s="712">
        <f t="shared" si="227"/>
        <v>1</v>
      </c>
      <c r="BK123" s="712">
        <f t="shared" si="227"/>
        <v>1</v>
      </c>
      <c r="BL123" s="712">
        <f t="shared" si="227"/>
        <v>1</v>
      </c>
      <c r="BM123" s="712">
        <f t="shared" si="227"/>
        <v>1</v>
      </c>
      <c r="BN123" s="717">
        <f t="shared" si="227"/>
        <v>1</v>
      </c>
      <c r="BO123" s="712">
        <f t="shared" si="227"/>
        <v>1</v>
      </c>
      <c r="BP123" s="712">
        <f t="shared" si="227"/>
        <v>1</v>
      </c>
      <c r="BQ123" s="712">
        <f t="shared" si="227"/>
        <v>1</v>
      </c>
      <c r="BR123" s="712">
        <f t="shared" si="227"/>
        <v>1</v>
      </c>
      <c r="BS123" s="712">
        <f t="shared" si="227"/>
        <v>1</v>
      </c>
      <c r="BT123" s="712">
        <f t="shared" si="227"/>
        <v>1</v>
      </c>
      <c r="BU123" s="712">
        <f t="shared" si="227"/>
        <v>1.1638857278330963</v>
      </c>
      <c r="BV123" s="712">
        <f t="shared" si="227"/>
        <v>1.2400429799426933</v>
      </c>
      <c r="BW123" s="712">
        <f t="shared" si="227"/>
        <v>1.3319028662420382</v>
      </c>
      <c r="BX123" s="712">
        <f t="shared" si="227"/>
        <v>1.2067391274431551</v>
      </c>
      <c r="BY123" s="748">
        <f t="shared" si="227"/>
        <v>1.3125</v>
      </c>
      <c r="BZ123" s="748">
        <f t="shared" si="227"/>
        <v>1.10416715765063</v>
      </c>
      <c r="CA123" s="717">
        <f t="shared" si="227"/>
        <v>1.1143323846509905</v>
      </c>
      <c r="CB123" s="748">
        <f t="shared" si="227"/>
        <v>0.97043494253327478</v>
      </c>
      <c r="CC123" s="748">
        <f t="shared" si="227"/>
        <v>0.98627734135045475</v>
      </c>
      <c r="CD123" s="748">
        <f t="shared" si="227"/>
        <v>1.0060230984967189</v>
      </c>
      <c r="CE123" s="748">
        <f t="shared" si="227"/>
        <v>1.0138083892061247</v>
      </c>
      <c r="CF123" s="748">
        <f t="shared" si="227"/>
        <v>0.95678066462040467</v>
      </c>
      <c r="CG123" s="748">
        <f t="shared" si="227"/>
        <v>1.0871428218570112</v>
      </c>
      <c r="CH123" s="748">
        <f t="shared" si="227"/>
        <v>1.1309041168527749</v>
      </c>
      <c r="CI123" s="748">
        <f t="shared" si="227"/>
        <v>1.1220865289714033</v>
      </c>
      <c r="CJ123" s="748">
        <f t="shared" si="227"/>
        <v>1.1903197957137701</v>
      </c>
      <c r="CK123" s="748">
        <f t="shared" si="227"/>
        <v>1.0528981801550303</v>
      </c>
      <c r="CL123" s="748">
        <f t="shared" si="227"/>
        <v>0.99903918234461098</v>
      </c>
      <c r="CM123" s="748">
        <f t="shared" ref="CM123:DA123" si="228">CM122/CM121</f>
        <v>0.94993720828366957</v>
      </c>
      <c r="CN123" s="717">
        <f t="shared" si="228"/>
        <v>1.04046209229787</v>
      </c>
      <c r="CO123" s="748">
        <f t="shared" ref="CO123:CP123" si="229">CO122/CO121</f>
        <v>0.91426399479644571</v>
      </c>
      <c r="CP123" s="748">
        <f t="shared" si="229"/>
        <v>0.91135110941095188</v>
      </c>
      <c r="CQ123" s="748">
        <f t="shared" ref="CQ123:CZ123" si="230">CQ122/CQ121</f>
        <v>0.93518283413159864</v>
      </c>
      <c r="CR123" s="748">
        <f t="shared" si="230"/>
        <v>0.94708904794353033</v>
      </c>
      <c r="CS123" s="748">
        <f t="shared" si="230"/>
        <v>0.97688913018622969</v>
      </c>
      <c r="CT123" s="748">
        <f t="shared" si="230"/>
        <v>1.0704744527517127</v>
      </c>
      <c r="CU123" s="748">
        <f t="shared" si="230"/>
        <v>1.0844603758487257</v>
      </c>
      <c r="CV123" s="748">
        <f t="shared" si="230"/>
        <v>1.1000039991016026</v>
      </c>
      <c r="CW123" s="748">
        <f t="shared" si="230"/>
        <v>1.11912117143801</v>
      </c>
      <c r="CX123" s="748">
        <f t="shared" si="230"/>
        <v>1.0161058186964456</v>
      </c>
      <c r="CY123" s="748">
        <f t="shared" si="230"/>
        <v>1.0276073905113134</v>
      </c>
      <c r="CZ123" s="748">
        <f t="shared" si="230"/>
        <v>1.0388599311281601</v>
      </c>
      <c r="DA123" s="717">
        <f t="shared" si="228"/>
        <v>1.0132357291047382</v>
      </c>
      <c r="DB123" s="748"/>
      <c r="DC123" s="748"/>
      <c r="DD123" s="748"/>
      <c r="DE123" s="748"/>
      <c r="DF123" s="748"/>
      <c r="DG123" s="748"/>
      <c r="DH123" s="748"/>
      <c r="DI123" s="748"/>
      <c r="DJ123" s="748"/>
      <c r="DK123" s="748"/>
      <c r="DL123" s="748"/>
      <c r="DM123" s="748"/>
      <c r="DN123" s="717"/>
      <c r="DO123" s="768"/>
      <c r="DP123" s="768"/>
      <c r="DQ123" s="712">
        <f t="shared" ref="DQ123:EO123" si="231">DQ122/DQ121</f>
        <v>1</v>
      </c>
      <c r="DR123" s="712">
        <f t="shared" si="231"/>
        <v>1</v>
      </c>
      <c r="DS123" s="712">
        <f t="shared" si="231"/>
        <v>1</v>
      </c>
      <c r="DT123" s="712">
        <f t="shared" si="231"/>
        <v>1</v>
      </c>
      <c r="DU123" s="717">
        <f t="shared" si="231"/>
        <v>1</v>
      </c>
      <c r="DV123" s="712">
        <f t="shared" si="231"/>
        <v>1</v>
      </c>
      <c r="DW123" s="712">
        <f t="shared" si="231"/>
        <v>1</v>
      </c>
      <c r="DX123" s="712">
        <f t="shared" si="231"/>
        <v>1</v>
      </c>
      <c r="DY123" s="712">
        <f t="shared" si="231"/>
        <v>1</v>
      </c>
      <c r="DZ123" s="717">
        <f t="shared" si="231"/>
        <v>1</v>
      </c>
      <c r="EA123" s="712">
        <f t="shared" si="231"/>
        <v>1</v>
      </c>
      <c r="EB123" s="712">
        <f t="shared" si="231"/>
        <v>1</v>
      </c>
      <c r="EC123" s="712">
        <f t="shared" si="231"/>
        <v>1</v>
      </c>
      <c r="ED123" s="712">
        <f t="shared" si="231"/>
        <v>1</v>
      </c>
      <c r="EE123" s="717">
        <f t="shared" si="231"/>
        <v>1</v>
      </c>
      <c r="EF123" s="712">
        <f t="shared" si="231"/>
        <v>1</v>
      </c>
      <c r="EG123" s="712">
        <f t="shared" si="231"/>
        <v>1</v>
      </c>
      <c r="EH123" s="712">
        <f t="shared" si="231"/>
        <v>1</v>
      </c>
      <c r="EI123" s="712">
        <f t="shared" si="231"/>
        <v>1</v>
      </c>
      <c r="EJ123" s="717">
        <f t="shared" si="231"/>
        <v>1</v>
      </c>
      <c r="EK123" s="712">
        <f t="shared" si="231"/>
        <v>1</v>
      </c>
      <c r="EL123" s="712">
        <f t="shared" si="231"/>
        <v>1</v>
      </c>
      <c r="EM123" s="712">
        <f t="shared" si="231"/>
        <v>1.2420880565138821</v>
      </c>
      <c r="EN123" s="748">
        <f t="shared" si="231"/>
        <v>1.2009665047985947</v>
      </c>
      <c r="EO123" s="717">
        <f t="shared" si="231"/>
        <v>1.1143323846509905</v>
      </c>
      <c r="EP123" s="748"/>
      <c r="EQ123" s="748"/>
      <c r="ER123" s="748"/>
      <c r="ES123" s="748"/>
      <c r="ET123" s="717"/>
      <c r="EU123" s="786"/>
      <c r="EV123" s="786"/>
      <c r="EW123" s="786"/>
      <c r="EX123" s="786"/>
      <c r="EY123" s="786"/>
      <c r="EZ123" s="786"/>
      <c r="FA123" s="786"/>
      <c r="FB123" s="786"/>
      <c r="FC123" s="786"/>
      <c r="FD123" s="786"/>
      <c r="FE123" s="786"/>
      <c r="FF123" s="786"/>
      <c r="FG123" s="786"/>
      <c r="FH123" s="786"/>
      <c r="FI123" s="786"/>
      <c r="FJ123" s="786"/>
      <c r="FK123" s="786"/>
      <c r="FL123" s="786"/>
      <c r="FM123" s="786"/>
      <c r="FN123" s="786"/>
      <c r="FO123" s="786"/>
      <c r="FP123" s="786"/>
      <c r="FQ123" s="786"/>
      <c r="FR123" s="786"/>
      <c r="FS123" s="786"/>
      <c r="FT123" s="786"/>
      <c r="FU123" s="786"/>
      <c r="FV123" s="786"/>
      <c r="FW123" s="786"/>
      <c r="FX123" s="786"/>
      <c r="FY123" s="786"/>
      <c r="FZ123" s="786"/>
      <c r="GA123" s="786"/>
      <c r="GB123" s="786"/>
      <c r="GC123" s="786"/>
      <c r="GD123" s="786"/>
      <c r="GE123" s="786"/>
      <c r="GF123" s="786"/>
      <c r="GG123" s="786"/>
      <c r="GH123" s="786"/>
      <c r="GI123" s="786"/>
      <c r="GJ123" s="786"/>
      <c r="GK123" s="786"/>
      <c r="GL123" s="786"/>
      <c r="GM123" s="786"/>
      <c r="GN123" s="786"/>
      <c r="GO123" s="786"/>
      <c r="GP123" s="786"/>
      <c r="GQ123" s="786"/>
      <c r="GR123" s="786"/>
      <c r="GS123" s="786"/>
      <c r="GT123" s="786"/>
      <c r="GU123" s="786"/>
      <c r="GV123" s="786"/>
      <c r="GW123" s="786"/>
      <c r="GX123" s="786"/>
      <c r="GY123" s="786"/>
      <c r="GZ123" s="786"/>
      <c r="HA123" s="786"/>
      <c r="HB123" s="786"/>
      <c r="HC123" s="786"/>
      <c r="HD123" s="786"/>
      <c r="HE123" s="786"/>
      <c r="HF123" s="786"/>
      <c r="HG123" s="786"/>
      <c r="HH123" s="786"/>
      <c r="HI123" s="786"/>
      <c r="HJ123" s="786"/>
      <c r="HK123" s="786"/>
      <c r="HL123" s="786"/>
      <c r="HM123" s="786"/>
      <c r="HN123" s="786"/>
      <c r="HO123" s="786"/>
      <c r="HP123" s="786"/>
      <c r="HQ123" s="786"/>
      <c r="HR123" s="786"/>
      <c r="HS123" s="786"/>
      <c r="HT123" s="786"/>
      <c r="HU123" s="786"/>
      <c r="HV123" s="786"/>
      <c r="HW123" s="786"/>
      <c r="HX123" s="786"/>
      <c r="HY123" s="786"/>
      <c r="HZ123" s="786"/>
      <c r="IA123" s="786"/>
      <c r="IB123" s="786"/>
      <c r="IC123" s="786"/>
      <c r="ID123" s="786"/>
      <c r="IE123" s="786"/>
      <c r="IF123" s="786"/>
      <c r="IG123" s="786"/>
      <c r="IH123" s="786"/>
      <c r="II123" s="786"/>
      <c r="IJ123" s="786"/>
      <c r="IK123" s="786"/>
      <c r="IL123" s="786"/>
      <c r="IM123" s="786"/>
      <c r="IN123" s="786"/>
      <c r="IO123" s="786"/>
      <c r="IP123" s="786"/>
      <c r="IQ123" s="786"/>
      <c r="IR123" s="786"/>
      <c r="IS123" s="786"/>
      <c r="IT123" s="786"/>
      <c r="IU123" s="786"/>
      <c r="IV123" s="786"/>
      <c r="IW123" s="786"/>
      <c r="IX123" s="786"/>
      <c r="IY123" s="786"/>
      <c r="IZ123" s="786"/>
      <c r="JA123" s="786"/>
      <c r="JB123" s="786"/>
      <c r="JC123" s="786"/>
      <c r="JD123" s="786"/>
      <c r="JE123" s="786"/>
      <c r="JF123" s="786"/>
      <c r="JG123" s="786"/>
      <c r="JH123" s="786"/>
      <c r="JI123" s="786"/>
      <c r="JJ123" s="786"/>
      <c r="JK123" s="786"/>
      <c r="JL123" s="786"/>
      <c r="JM123" s="786"/>
      <c r="JN123" s="786"/>
      <c r="JO123" s="786"/>
      <c r="JP123" s="786"/>
      <c r="JQ123" s="786"/>
      <c r="JR123" s="786"/>
      <c r="JS123" s="786"/>
      <c r="JT123" s="786"/>
      <c r="JU123" s="786"/>
      <c r="JV123" s="786"/>
      <c r="JW123" s="786"/>
      <c r="JX123" s="786"/>
      <c r="JY123" s="786"/>
      <c r="JZ123" s="786"/>
      <c r="KA123" s="786"/>
      <c r="KB123" s="786"/>
      <c r="KC123" s="786"/>
      <c r="KD123" s="786"/>
      <c r="KE123" s="786"/>
      <c r="KF123" s="786"/>
      <c r="KG123" s="786"/>
      <c r="KH123" s="786"/>
      <c r="KI123" s="786"/>
      <c r="KJ123" s="786"/>
      <c r="KK123" s="786"/>
      <c r="KL123" s="786"/>
      <c r="KM123" s="786"/>
      <c r="KN123" s="786"/>
      <c r="KO123" s="786"/>
      <c r="KP123" s="786"/>
      <c r="KQ123" s="786"/>
      <c r="KR123" s="786"/>
      <c r="KS123" s="786"/>
      <c r="KT123" s="786"/>
      <c r="KU123" s="786"/>
      <c r="KV123" s="786"/>
      <c r="KW123" s="786"/>
      <c r="KX123" s="786"/>
      <c r="KY123" s="786"/>
      <c r="KZ123" s="786"/>
      <c r="LA123" s="786"/>
      <c r="LB123" s="786"/>
      <c r="LC123" s="786"/>
      <c r="LD123" s="786"/>
      <c r="LE123" s="786"/>
      <c r="LF123" s="786"/>
      <c r="LG123" s="786"/>
      <c r="LH123" s="786"/>
      <c r="LI123" s="786"/>
      <c r="LJ123" s="786"/>
      <c r="LK123" s="786"/>
      <c r="LL123" s="786"/>
      <c r="LM123" s="786"/>
      <c r="LN123" s="786"/>
      <c r="LO123" s="786"/>
      <c r="LP123" s="786"/>
      <c r="LQ123" s="786"/>
      <c r="LR123" s="786"/>
      <c r="LS123" s="786"/>
      <c r="LT123" s="786"/>
      <c r="LU123" s="786"/>
      <c r="LV123" s="786"/>
      <c r="LW123" s="786"/>
      <c r="LX123" s="786"/>
      <c r="LY123" s="786"/>
      <c r="LZ123" s="786"/>
      <c r="MA123" s="786"/>
      <c r="MB123" s="786"/>
      <c r="MC123" s="786"/>
      <c r="MD123" s="786"/>
      <c r="ME123" s="786"/>
      <c r="MF123" s="786"/>
      <c r="MG123" s="786"/>
      <c r="MH123" s="786"/>
      <c r="MI123" s="786"/>
      <c r="MJ123" s="786"/>
      <c r="MK123" s="786"/>
      <c r="ML123" s="786"/>
      <c r="MM123" s="786"/>
      <c r="MN123" s="786"/>
      <c r="MO123" s="786"/>
      <c r="MP123" s="786"/>
      <c r="MQ123" s="786"/>
      <c r="MR123" s="786"/>
      <c r="MS123" s="786"/>
      <c r="MT123" s="786"/>
      <c r="MU123" s="786"/>
      <c r="MV123" s="786"/>
      <c r="MW123" s="786"/>
      <c r="MX123" s="786"/>
      <c r="MY123" s="786"/>
      <c r="MZ123" s="786"/>
      <c r="NA123" s="786"/>
      <c r="NB123" s="786"/>
      <c r="NC123" s="786"/>
      <c r="ND123" s="786"/>
      <c r="NE123" s="786"/>
      <c r="NF123" s="786"/>
      <c r="NG123" s="786"/>
      <c r="NH123" s="786"/>
      <c r="NI123" s="786"/>
      <c r="NJ123" s="786"/>
      <c r="NK123" s="786"/>
      <c r="NL123" s="786"/>
      <c r="NM123" s="786"/>
      <c r="NN123" s="786"/>
      <c r="NO123" s="786"/>
      <c r="NP123" s="786"/>
      <c r="NQ123" s="786"/>
      <c r="NR123" s="786"/>
      <c r="NS123" s="786"/>
      <c r="NT123" s="786"/>
      <c r="NU123" s="786"/>
      <c r="NV123" s="786"/>
      <c r="NW123" s="786"/>
      <c r="NX123" s="786"/>
      <c r="NY123" s="786"/>
      <c r="NZ123" s="786"/>
      <c r="OA123" s="786"/>
      <c r="OB123" s="786"/>
      <c r="OC123" s="786"/>
      <c r="OD123" s="786"/>
      <c r="OE123" s="786"/>
      <c r="OF123" s="786"/>
      <c r="OG123" s="786"/>
      <c r="OH123" s="786"/>
      <c r="OI123" s="786"/>
      <c r="OJ123" s="786"/>
      <c r="OK123" s="786"/>
      <c r="OL123" s="786"/>
      <c r="OM123" s="786"/>
      <c r="ON123" s="786"/>
      <c r="OO123" s="786"/>
      <c r="OP123" s="786"/>
      <c r="OQ123" s="786"/>
      <c r="OR123" s="786"/>
      <c r="OS123" s="786"/>
      <c r="OT123" s="786"/>
      <c r="OU123" s="786"/>
      <c r="OV123" s="786"/>
      <c r="OW123" s="786"/>
      <c r="OX123" s="786"/>
      <c r="OY123" s="786"/>
      <c r="OZ123" s="786"/>
      <c r="PA123" s="786"/>
      <c r="PB123" s="786"/>
      <c r="PC123" s="786"/>
      <c r="PD123" s="786"/>
      <c r="PE123" s="786"/>
      <c r="PF123" s="786"/>
      <c r="PG123" s="786"/>
      <c r="PH123" s="786"/>
      <c r="PI123" s="786"/>
      <c r="PJ123" s="786"/>
      <c r="PK123" s="786"/>
      <c r="PL123" s="786"/>
      <c r="PM123" s="786"/>
      <c r="PN123" s="786"/>
      <c r="PO123" s="786"/>
      <c r="PP123" s="786"/>
      <c r="PQ123" s="786"/>
      <c r="PR123" s="786"/>
      <c r="PS123" s="786"/>
      <c r="PT123" s="786"/>
      <c r="PU123" s="786"/>
      <c r="PV123" s="786"/>
      <c r="PW123" s="786"/>
      <c r="PX123" s="786"/>
      <c r="PY123" s="786"/>
      <c r="PZ123" s="786"/>
      <c r="QA123" s="786"/>
      <c r="QB123" s="786"/>
      <c r="QC123" s="786"/>
      <c r="QD123" s="786"/>
      <c r="QE123" s="786"/>
      <c r="QF123" s="786"/>
      <c r="QG123" s="786"/>
      <c r="QH123" s="786"/>
      <c r="QI123" s="786"/>
      <c r="QJ123" s="786"/>
      <c r="QK123" s="786"/>
      <c r="QL123" s="786"/>
      <c r="QM123" s="786"/>
      <c r="QN123" s="786"/>
      <c r="QO123" s="786"/>
      <c r="QP123" s="786"/>
      <c r="QQ123" s="786"/>
      <c r="QR123" s="786"/>
      <c r="QS123" s="786"/>
      <c r="QT123" s="786"/>
      <c r="QU123" s="786"/>
      <c r="QV123" s="786"/>
      <c r="QW123" s="786"/>
      <c r="QX123" s="786"/>
      <c r="QY123" s="786"/>
      <c r="QZ123" s="786"/>
      <c r="RA123" s="786"/>
      <c r="RB123" s="786"/>
      <c r="RC123" s="786"/>
      <c r="RD123" s="786"/>
      <c r="RE123" s="786"/>
      <c r="RF123" s="786"/>
      <c r="RG123" s="786"/>
      <c r="RH123" s="786"/>
      <c r="RI123" s="786"/>
      <c r="RJ123" s="786"/>
      <c r="RK123" s="786"/>
      <c r="RL123" s="786"/>
      <c r="RM123" s="786"/>
      <c r="RN123" s="786"/>
      <c r="RO123" s="786"/>
      <c r="RP123" s="786"/>
      <c r="RQ123" s="786"/>
      <c r="RR123" s="786"/>
      <c r="RS123" s="786"/>
      <c r="RT123" s="786"/>
      <c r="RU123" s="786"/>
      <c r="RV123" s="786"/>
      <c r="RW123" s="786"/>
      <c r="RX123" s="786"/>
      <c r="RY123" s="786"/>
      <c r="RZ123" s="786"/>
      <c r="SA123" s="786"/>
      <c r="SB123" s="786"/>
      <c r="SC123" s="786"/>
      <c r="SD123" s="786"/>
      <c r="SE123" s="786"/>
      <c r="SF123" s="786"/>
      <c r="SG123" s="786"/>
      <c r="SH123" s="786"/>
      <c r="SI123" s="786"/>
      <c r="SJ123" s="786"/>
      <c r="SK123" s="786"/>
      <c r="SL123" s="786"/>
      <c r="SM123" s="786"/>
      <c r="SN123" s="786"/>
      <c r="SO123" s="786"/>
      <c r="SP123" s="786"/>
      <c r="SQ123" s="786"/>
      <c r="SR123" s="786"/>
      <c r="SS123" s="786"/>
      <c r="ST123" s="786"/>
      <c r="SU123" s="786"/>
      <c r="SV123" s="786"/>
      <c r="SW123" s="786"/>
      <c r="SX123" s="786"/>
      <c r="SY123" s="786"/>
      <c r="SZ123" s="786"/>
      <c r="TA123" s="786"/>
      <c r="TB123" s="786"/>
      <c r="TC123" s="786"/>
      <c r="TD123" s="786"/>
      <c r="TE123" s="786"/>
      <c r="TF123" s="786"/>
      <c r="TG123" s="786"/>
      <c r="TH123" s="786"/>
      <c r="TI123" s="786"/>
      <c r="TJ123" s="786"/>
      <c r="TK123" s="786"/>
      <c r="TL123" s="786"/>
      <c r="TM123" s="786"/>
      <c r="TN123" s="786"/>
      <c r="TO123" s="786"/>
      <c r="TP123" s="786"/>
      <c r="TQ123" s="786"/>
      <c r="TR123" s="786"/>
      <c r="TS123" s="786"/>
      <c r="TT123" s="786"/>
      <c r="TU123" s="786"/>
      <c r="TV123" s="786"/>
      <c r="TW123" s="786"/>
      <c r="TX123" s="786"/>
      <c r="TY123" s="786"/>
      <c r="TZ123" s="786"/>
      <c r="UA123" s="786"/>
      <c r="UB123" s="786"/>
      <c r="UC123" s="786"/>
      <c r="UD123" s="786"/>
      <c r="UE123" s="786"/>
      <c r="UF123" s="786"/>
      <c r="UG123" s="786"/>
      <c r="UH123" s="786"/>
      <c r="UI123" s="786"/>
      <c r="UJ123" s="786"/>
      <c r="UK123" s="786"/>
      <c r="UL123" s="786"/>
      <c r="UM123" s="786"/>
      <c r="UN123" s="786"/>
      <c r="UO123" s="786"/>
      <c r="UP123" s="786"/>
      <c r="UQ123" s="786"/>
      <c r="UR123" s="786"/>
      <c r="US123" s="786"/>
      <c r="UT123" s="786"/>
      <c r="UU123" s="786"/>
      <c r="UV123" s="786"/>
      <c r="UW123" s="786"/>
      <c r="UX123" s="786"/>
      <c r="UY123" s="786"/>
      <c r="UZ123" s="786"/>
      <c r="VA123" s="786"/>
      <c r="VB123" s="786"/>
      <c r="VC123" s="786"/>
      <c r="VD123" s="786"/>
      <c r="VE123" s="786"/>
      <c r="VF123" s="786"/>
      <c r="VG123" s="786"/>
      <c r="VH123" s="786"/>
      <c r="VI123" s="786"/>
      <c r="VJ123" s="786"/>
      <c r="VK123" s="786"/>
      <c r="VL123" s="786"/>
      <c r="VM123" s="786"/>
      <c r="VN123" s="786"/>
      <c r="VO123" s="786"/>
      <c r="VP123" s="786"/>
      <c r="VQ123" s="786"/>
      <c r="VR123" s="786"/>
      <c r="VS123" s="786"/>
      <c r="VT123" s="786"/>
      <c r="VU123" s="786"/>
      <c r="VV123" s="786"/>
      <c r="VW123" s="786"/>
      <c r="VX123" s="786"/>
      <c r="VY123" s="786"/>
      <c r="VZ123" s="786"/>
      <c r="WA123" s="786"/>
      <c r="WB123" s="786"/>
      <c r="WC123" s="786"/>
      <c r="WD123" s="786"/>
      <c r="WE123" s="786"/>
      <c r="WF123" s="786"/>
      <c r="WG123" s="786"/>
      <c r="WH123" s="786"/>
      <c r="WI123" s="786"/>
      <c r="WJ123" s="786"/>
      <c r="WK123" s="786"/>
      <c r="WL123" s="786"/>
      <c r="WM123" s="786"/>
      <c r="WN123" s="786"/>
      <c r="WO123" s="786"/>
      <c r="WP123" s="786"/>
      <c r="WQ123" s="786"/>
      <c r="WR123" s="786"/>
      <c r="WS123" s="786"/>
      <c r="WT123" s="786"/>
      <c r="WU123" s="786"/>
      <c r="WV123" s="786"/>
      <c r="WW123" s="786"/>
      <c r="WX123" s="786"/>
      <c r="WY123" s="786"/>
      <c r="WZ123" s="786"/>
      <c r="XA123" s="786"/>
      <c r="XB123" s="786"/>
      <c r="XC123" s="786"/>
      <c r="XD123" s="786"/>
      <c r="XE123" s="786"/>
      <c r="XF123" s="786"/>
      <c r="XG123" s="786"/>
      <c r="XH123" s="786"/>
      <c r="XI123" s="786"/>
      <c r="XJ123" s="786"/>
      <c r="XK123" s="786"/>
      <c r="XL123" s="786"/>
      <c r="XM123" s="786"/>
      <c r="XN123" s="786"/>
      <c r="XO123" s="786"/>
      <c r="XP123" s="786"/>
      <c r="XQ123" s="786"/>
      <c r="XR123" s="786"/>
      <c r="XS123" s="786"/>
      <c r="XT123" s="786"/>
      <c r="XU123" s="786"/>
      <c r="XV123" s="786"/>
      <c r="XW123" s="786"/>
      <c r="XX123" s="786"/>
      <c r="XY123" s="786"/>
      <c r="XZ123" s="786"/>
      <c r="YA123" s="786"/>
      <c r="YB123" s="786"/>
      <c r="YC123" s="786"/>
      <c r="YD123" s="786"/>
      <c r="YE123" s="786"/>
      <c r="YF123" s="786"/>
      <c r="YG123" s="786"/>
      <c r="YH123" s="786"/>
      <c r="YI123" s="786"/>
      <c r="YJ123" s="786"/>
      <c r="YK123" s="786"/>
      <c r="YL123" s="786"/>
      <c r="YM123" s="786"/>
      <c r="YN123" s="786"/>
      <c r="YO123" s="786"/>
      <c r="YP123" s="786"/>
      <c r="YQ123" s="786"/>
      <c r="YR123" s="786"/>
      <c r="YS123" s="786"/>
      <c r="YT123" s="786"/>
      <c r="YU123" s="786"/>
      <c r="YV123" s="786"/>
      <c r="YW123" s="786"/>
      <c r="YX123" s="786"/>
      <c r="YY123" s="786"/>
      <c r="YZ123" s="786"/>
      <c r="ZA123" s="786"/>
      <c r="ZB123" s="786"/>
      <c r="ZC123" s="786"/>
      <c r="ZD123" s="786"/>
      <c r="ZE123" s="786"/>
      <c r="ZF123" s="786"/>
      <c r="ZG123" s="786"/>
      <c r="ZH123" s="786"/>
      <c r="ZI123" s="786"/>
      <c r="ZJ123" s="786"/>
      <c r="ZK123" s="786"/>
      <c r="ZL123" s="786"/>
      <c r="ZM123" s="786"/>
      <c r="ZN123" s="786"/>
      <c r="ZO123" s="786"/>
      <c r="ZP123" s="786"/>
      <c r="ZQ123" s="786"/>
      <c r="ZR123" s="786"/>
      <c r="ZS123" s="786"/>
      <c r="ZT123" s="786"/>
      <c r="ZU123" s="786"/>
      <c r="ZV123" s="786"/>
      <c r="ZW123" s="786"/>
      <c r="ZX123" s="786"/>
      <c r="ZY123" s="786"/>
      <c r="ZZ123" s="786"/>
      <c r="AAA123" s="786"/>
      <c r="AAB123" s="786"/>
      <c r="AAC123" s="786"/>
      <c r="AAD123" s="786"/>
      <c r="AAE123" s="786"/>
      <c r="AAF123" s="786"/>
      <c r="AAG123" s="786"/>
      <c r="AAH123" s="786"/>
      <c r="AAI123" s="786"/>
      <c r="AAJ123" s="786"/>
      <c r="AAK123" s="786"/>
      <c r="AAL123" s="786"/>
      <c r="AAM123" s="786"/>
      <c r="AAN123" s="786"/>
      <c r="AAO123" s="786"/>
      <c r="AAP123" s="786"/>
      <c r="AAQ123" s="786"/>
      <c r="AAR123" s="786"/>
      <c r="AAS123" s="786"/>
      <c r="AAT123" s="786"/>
      <c r="AAU123" s="786"/>
      <c r="AAV123" s="786"/>
      <c r="AAW123" s="786"/>
      <c r="AAX123" s="786"/>
      <c r="AAY123" s="786"/>
      <c r="AAZ123" s="786"/>
      <c r="ABA123" s="786"/>
      <c r="ABB123" s="786"/>
      <c r="ABC123" s="786"/>
      <c r="ABD123" s="786"/>
      <c r="ABE123" s="786"/>
      <c r="ABF123" s="786"/>
      <c r="ABG123" s="786"/>
      <c r="ABH123" s="786"/>
      <c r="ABI123" s="786"/>
      <c r="ABJ123" s="786"/>
      <c r="ABK123" s="786"/>
      <c r="ABL123" s="786"/>
      <c r="ABM123" s="786"/>
      <c r="ABN123" s="786"/>
      <c r="ABO123" s="786"/>
      <c r="ABP123" s="786"/>
      <c r="ABQ123" s="786"/>
      <c r="ABR123" s="786"/>
      <c r="ABS123" s="786"/>
      <c r="ABT123" s="786"/>
      <c r="ABU123" s="786"/>
      <c r="ABV123" s="786"/>
      <c r="ABW123" s="786"/>
      <c r="ABX123" s="786"/>
      <c r="ABY123" s="786"/>
      <c r="ABZ123" s="786"/>
      <c r="ACA123" s="786"/>
      <c r="ACB123" s="786"/>
      <c r="ACC123" s="786"/>
      <c r="ACD123" s="786"/>
      <c r="ACE123" s="786"/>
      <c r="ACF123" s="786"/>
      <c r="ACG123" s="786"/>
      <c r="ACH123" s="786"/>
      <c r="ACI123" s="786"/>
      <c r="ACJ123" s="786"/>
      <c r="ACK123" s="786"/>
      <c r="ACL123" s="786"/>
      <c r="ACM123" s="786"/>
      <c r="ACN123" s="786"/>
      <c r="ACO123" s="786"/>
      <c r="ACP123" s="786"/>
      <c r="ACQ123" s="786"/>
      <c r="ACR123" s="786"/>
      <c r="ACS123" s="786"/>
      <c r="ACT123" s="786"/>
      <c r="ACU123" s="786"/>
      <c r="ACV123" s="786"/>
      <c r="ACW123" s="786"/>
      <c r="ACX123" s="786"/>
      <c r="ACY123" s="786"/>
      <c r="ACZ123" s="786"/>
      <c r="ADA123" s="786"/>
      <c r="ADB123" s="786"/>
      <c r="ADC123" s="786"/>
      <c r="ADD123" s="786"/>
      <c r="ADE123" s="786"/>
      <c r="ADF123" s="786"/>
      <c r="ADG123" s="786"/>
      <c r="ADH123" s="786"/>
      <c r="ADI123" s="786"/>
      <c r="ADJ123" s="786"/>
      <c r="ADK123" s="786"/>
      <c r="ADL123" s="786"/>
      <c r="ADM123" s="786"/>
      <c r="ADN123" s="786"/>
      <c r="ADO123" s="786"/>
      <c r="ADP123" s="786"/>
      <c r="ADQ123" s="786"/>
      <c r="ADR123" s="786"/>
      <c r="ADS123" s="786"/>
      <c r="ADT123" s="786"/>
      <c r="ADU123" s="786"/>
      <c r="ADV123" s="786"/>
      <c r="ADW123" s="786"/>
      <c r="ADX123" s="786"/>
      <c r="ADY123" s="786"/>
      <c r="ADZ123" s="786"/>
      <c r="AEA123" s="786"/>
      <c r="AEB123" s="786"/>
      <c r="AEC123" s="786"/>
      <c r="AED123" s="786"/>
      <c r="AEE123" s="786"/>
      <c r="AEF123" s="786"/>
      <c r="AEG123" s="786"/>
      <c r="AEH123" s="786"/>
      <c r="AEI123" s="786"/>
      <c r="AEJ123" s="786"/>
      <c r="AEK123" s="786"/>
      <c r="AEL123" s="786"/>
      <c r="AEM123" s="786"/>
      <c r="AEN123" s="786"/>
      <c r="AEO123" s="786"/>
      <c r="AEP123" s="786"/>
      <c r="AEQ123" s="786"/>
      <c r="AER123" s="786"/>
      <c r="AES123" s="786"/>
      <c r="AET123" s="786"/>
      <c r="AEU123" s="786"/>
      <c r="AEV123" s="786"/>
      <c r="AEW123" s="786"/>
      <c r="AEX123" s="786"/>
      <c r="AEY123" s="786"/>
      <c r="AEZ123" s="786"/>
      <c r="AFA123" s="786"/>
      <c r="AFB123" s="786"/>
      <c r="AFC123" s="786"/>
      <c r="AFD123" s="786"/>
      <c r="AFE123" s="786"/>
      <c r="AFF123" s="786"/>
      <c r="AFG123" s="786"/>
      <c r="AFH123" s="786"/>
      <c r="AFI123" s="786"/>
      <c r="AFJ123" s="786"/>
      <c r="AFK123" s="786"/>
      <c r="AFL123" s="786"/>
      <c r="AFM123" s="786"/>
      <c r="AFN123" s="786"/>
      <c r="AFO123" s="786"/>
      <c r="AFP123" s="786"/>
      <c r="AFQ123" s="786"/>
      <c r="AFR123" s="786"/>
      <c r="AFS123" s="786"/>
      <c r="AFT123" s="786"/>
      <c r="AFU123" s="786"/>
      <c r="AFV123" s="786"/>
      <c r="AFW123" s="786"/>
      <c r="AFX123" s="786"/>
      <c r="AFY123" s="786"/>
      <c r="AFZ123" s="786"/>
      <c r="AGA123" s="786"/>
      <c r="AGB123" s="786"/>
      <c r="AGC123" s="786"/>
      <c r="AGD123" s="786"/>
      <c r="AGE123" s="786"/>
      <c r="AGF123" s="786"/>
      <c r="AGG123" s="786"/>
      <c r="AGH123" s="786"/>
      <c r="AGI123" s="786"/>
      <c r="AGJ123" s="786"/>
      <c r="AGK123" s="786"/>
      <c r="AGL123" s="786"/>
      <c r="AGM123" s="786"/>
      <c r="AGN123" s="786"/>
      <c r="AGO123" s="786"/>
      <c r="AGP123" s="786"/>
      <c r="AGQ123" s="786"/>
      <c r="AGR123" s="786"/>
      <c r="AGS123" s="786"/>
      <c r="AGT123" s="786"/>
      <c r="AGU123" s="786"/>
      <c r="AGV123" s="786"/>
      <c r="AGW123" s="786"/>
      <c r="AGX123" s="786"/>
      <c r="AGY123" s="786"/>
      <c r="AGZ123" s="786"/>
      <c r="AHA123" s="786"/>
    </row>
    <row r="124" spans="1:885" ht="20.25" customHeight="1" collapsed="1">
      <c r="A124" s="718" t="s">
        <v>86</v>
      </c>
      <c r="B124" s="719"/>
      <c r="C124" s="719"/>
      <c r="D124" s="719"/>
      <c r="E124" s="719"/>
      <c r="F124" s="719"/>
      <c r="G124" s="719"/>
      <c r="H124" s="719"/>
      <c r="I124" s="719"/>
      <c r="J124" s="719"/>
      <c r="K124" s="719"/>
      <c r="L124" s="719"/>
      <c r="M124" s="719"/>
      <c r="N124" s="720"/>
      <c r="O124" s="719"/>
      <c r="P124" s="719"/>
      <c r="Q124" s="719"/>
      <c r="R124" s="719"/>
      <c r="S124" s="719"/>
      <c r="T124" s="719"/>
      <c r="U124" s="719"/>
      <c r="V124" s="719"/>
      <c r="W124" s="719"/>
      <c r="X124" s="719"/>
      <c r="Y124" s="719"/>
      <c r="Z124" s="719"/>
      <c r="AA124" s="720"/>
      <c r="AB124" s="719"/>
      <c r="AC124" s="719"/>
      <c r="AD124" s="719"/>
      <c r="AE124" s="719"/>
      <c r="AF124" s="719"/>
      <c r="AG124" s="719"/>
      <c r="AH124" s="719"/>
      <c r="AI124" s="719"/>
      <c r="AJ124" s="719"/>
      <c r="AK124" s="719"/>
      <c r="AL124" s="719"/>
      <c r="AM124" s="719"/>
      <c r="AN124" s="720"/>
      <c r="AO124" s="719"/>
      <c r="AP124" s="719"/>
      <c r="AQ124" s="719"/>
      <c r="AR124" s="719"/>
      <c r="AS124" s="719"/>
      <c r="AT124" s="719"/>
      <c r="AU124" s="719"/>
      <c r="AV124" s="719"/>
      <c r="AW124" s="719"/>
      <c r="AX124" s="719"/>
      <c r="AY124" s="719"/>
      <c r="AZ124" s="719"/>
      <c r="BA124" s="720"/>
      <c r="BB124" s="719"/>
      <c r="BC124" s="719"/>
      <c r="BD124" s="719"/>
      <c r="BE124" s="719"/>
      <c r="BF124" s="719"/>
      <c r="BG124" s="719"/>
      <c r="BH124" s="719"/>
      <c r="BI124" s="719"/>
      <c r="BJ124" s="719"/>
      <c r="BK124" s="719"/>
      <c r="BL124" s="719"/>
      <c r="BM124" s="719"/>
      <c r="BN124" s="720"/>
      <c r="BO124" s="719"/>
      <c r="BP124" s="719"/>
      <c r="BQ124" s="719"/>
      <c r="BR124" s="719"/>
      <c r="BS124" s="719"/>
      <c r="BT124" s="719"/>
      <c r="BU124" s="719"/>
      <c r="BV124" s="719"/>
      <c r="BW124" s="719"/>
      <c r="BX124" s="719"/>
      <c r="BY124" s="749"/>
      <c r="BZ124" s="749"/>
      <c r="CA124" s="720"/>
      <c r="CB124" s="749"/>
      <c r="CC124" s="749"/>
      <c r="CD124" s="749"/>
      <c r="CE124" s="749"/>
      <c r="CF124" s="749"/>
      <c r="CG124" s="749"/>
      <c r="CH124" s="749"/>
      <c r="CI124" s="749"/>
      <c r="CJ124" s="749"/>
      <c r="CK124" s="749"/>
      <c r="CL124" s="749"/>
      <c r="CM124" s="749"/>
      <c r="CN124" s="720"/>
      <c r="CO124" s="749"/>
      <c r="CP124" s="749"/>
      <c r="CQ124" s="749"/>
      <c r="CR124" s="749"/>
      <c r="CS124" s="749"/>
      <c r="CT124" s="749"/>
      <c r="CU124" s="749"/>
      <c r="CV124" s="749"/>
      <c r="CW124" s="749"/>
      <c r="CX124" s="749"/>
      <c r="CY124" s="749"/>
      <c r="CZ124" s="749"/>
      <c r="DA124" s="720"/>
      <c r="DB124" s="749"/>
      <c r="DC124" s="749"/>
      <c r="DD124" s="749"/>
      <c r="DE124" s="749"/>
      <c r="DF124" s="749"/>
      <c r="DG124" s="749"/>
      <c r="DH124" s="749"/>
      <c r="DI124" s="749"/>
      <c r="DJ124" s="749"/>
      <c r="DK124" s="749"/>
      <c r="DL124" s="749"/>
      <c r="DM124" s="749"/>
      <c r="DN124" s="720"/>
      <c r="DO124" s="764"/>
      <c r="DP124" s="764"/>
      <c r="DQ124" s="719"/>
      <c r="DR124" s="719"/>
      <c r="DS124" s="719"/>
      <c r="DT124" s="719"/>
      <c r="DU124" s="720"/>
      <c r="DV124" s="719"/>
      <c r="DW124" s="719"/>
      <c r="DX124" s="719"/>
      <c r="DY124" s="719"/>
      <c r="DZ124" s="720"/>
      <c r="EA124" s="719"/>
      <c r="EB124" s="719"/>
      <c r="EC124" s="719"/>
      <c r="ED124" s="719"/>
      <c r="EE124" s="720"/>
      <c r="EF124" s="719"/>
      <c r="EG124" s="719"/>
      <c r="EH124" s="719"/>
      <c r="EI124" s="719"/>
      <c r="EJ124" s="720"/>
      <c r="EK124" s="719"/>
      <c r="EL124" s="719"/>
      <c r="EM124" s="719"/>
      <c r="EN124" s="749"/>
      <c r="EO124" s="720"/>
      <c r="EP124" s="749"/>
      <c r="EQ124" s="749"/>
      <c r="ER124" s="749"/>
      <c r="ES124" s="749"/>
      <c r="ET124" s="720"/>
    </row>
    <row r="125" spans="1:885" ht="20.25" customHeight="1">
      <c r="A125" s="151" t="s">
        <v>571</v>
      </c>
      <c r="B125" s="723">
        <v>818285</v>
      </c>
      <c r="C125" s="723">
        <v>616610</v>
      </c>
      <c r="D125" s="723">
        <v>519055</v>
      </c>
      <c r="E125" s="723">
        <v>646707</v>
      </c>
      <c r="F125" s="723">
        <v>891567</v>
      </c>
      <c r="G125" s="723">
        <v>697079</v>
      </c>
      <c r="H125" s="723">
        <v>716215</v>
      </c>
      <c r="I125" s="723">
        <v>779494</v>
      </c>
      <c r="J125" s="723">
        <v>762965</v>
      </c>
      <c r="K125" s="723">
        <v>997234</v>
      </c>
      <c r="L125" s="723">
        <v>1161978</v>
      </c>
      <c r="M125" s="723">
        <v>1679327</v>
      </c>
      <c r="N125" s="714">
        <f>SUM(B125:M125)</f>
        <v>10286516</v>
      </c>
      <c r="O125" s="723">
        <v>691295</v>
      </c>
      <c r="P125" s="723">
        <v>549553</v>
      </c>
      <c r="Q125" s="723">
        <v>897983</v>
      </c>
      <c r="R125" s="723">
        <v>586003</v>
      </c>
      <c r="S125" s="723">
        <v>599724</v>
      </c>
      <c r="T125" s="723">
        <v>870533</v>
      </c>
      <c r="U125" s="723">
        <v>846343</v>
      </c>
      <c r="V125" s="723">
        <v>967442</v>
      </c>
      <c r="W125" s="723">
        <v>847527</v>
      </c>
      <c r="X125" s="723">
        <v>940604</v>
      </c>
      <c r="Y125" s="723">
        <v>1254018</v>
      </c>
      <c r="Z125" s="723">
        <v>2775459</v>
      </c>
      <c r="AA125" s="714">
        <f>SUM(O125:Z125)</f>
        <v>11826484</v>
      </c>
      <c r="AB125" s="723">
        <v>1129897</v>
      </c>
      <c r="AC125" s="723">
        <v>562875</v>
      </c>
      <c r="AD125" s="723">
        <v>728110</v>
      </c>
      <c r="AE125" s="723">
        <v>595492</v>
      </c>
      <c r="AF125" s="723">
        <v>593823</v>
      </c>
      <c r="AG125" s="723">
        <v>672350</v>
      </c>
      <c r="AH125" s="723">
        <v>695019</v>
      </c>
      <c r="AI125" s="723">
        <v>785475</v>
      </c>
      <c r="AJ125" s="723">
        <v>819741</v>
      </c>
      <c r="AK125" s="723">
        <v>757885</v>
      </c>
      <c r="AL125" s="723">
        <v>699145</v>
      </c>
      <c r="AM125" s="723">
        <v>937626</v>
      </c>
      <c r="AN125" s="714">
        <f>SUM(AB125:AM125)</f>
        <v>8977438</v>
      </c>
      <c r="AO125" s="723">
        <v>796486</v>
      </c>
      <c r="AP125" s="723">
        <v>466188</v>
      </c>
      <c r="AQ125" s="723">
        <v>567788</v>
      </c>
      <c r="AR125" s="723">
        <v>458577</v>
      </c>
      <c r="AS125" s="723">
        <v>491233</v>
      </c>
      <c r="AT125" s="723">
        <v>496945</v>
      </c>
      <c r="AU125" s="723">
        <v>563557</v>
      </c>
      <c r="AV125" s="723">
        <v>583095</v>
      </c>
      <c r="AW125" s="723">
        <v>498867</v>
      </c>
      <c r="AX125" s="723">
        <v>483183</v>
      </c>
      <c r="AY125" s="723">
        <v>481533</v>
      </c>
      <c r="AZ125" s="723">
        <v>627762</v>
      </c>
      <c r="BA125" s="714">
        <f>SUM(AO125:AZ125)</f>
        <v>6515214</v>
      </c>
      <c r="BB125" s="723">
        <f t="shared" ref="BB125:BO126" si="232">BB117+BB121</f>
        <v>421417</v>
      </c>
      <c r="BC125" s="723">
        <f t="shared" si="232"/>
        <v>346973</v>
      </c>
      <c r="BD125" s="723">
        <f t="shared" si="232"/>
        <v>303729</v>
      </c>
      <c r="BE125" s="723">
        <f t="shared" si="232"/>
        <v>276864</v>
      </c>
      <c r="BF125" s="723">
        <f t="shared" si="232"/>
        <v>298621</v>
      </c>
      <c r="BG125" s="723">
        <f t="shared" si="232"/>
        <v>343178</v>
      </c>
      <c r="BH125" s="723">
        <f t="shared" si="232"/>
        <v>381271</v>
      </c>
      <c r="BI125" s="723">
        <f t="shared" si="232"/>
        <v>412421</v>
      </c>
      <c r="BJ125" s="723">
        <f t="shared" si="232"/>
        <v>408727</v>
      </c>
      <c r="BK125" s="723">
        <f t="shared" si="232"/>
        <v>357813</v>
      </c>
      <c r="BL125" s="723">
        <f t="shared" si="232"/>
        <v>340578</v>
      </c>
      <c r="BM125" s="723">
        <f t="shared" si="232"/>
        <v>456850</v>
      </c>
      <c r="BN125" s="714">
        <f>SUM(BB125:BM125)</f>
        <v>4348442</v>
      </c>
      <c r="BO125" s="723">
        <f t="shared" si="232"/>
        <v>409583</v>
      </c>
      <c r="BP125" s="723">
        <f t="shared" ref="BP125:BW125" si="233">BP117+BP121</f>
        <v>346645</v>
      </c>
      <c r="BQ125" s="723">
        <f t="shared" si="233"/>
        <v>378844</v>
      </c>
      <c r="BR125" s="723">
        <f t="shared" si="233"/>
        <v>372913</v>
      </c>
      <c r="BS125" s="723">
        <f t="shared" si="233"/>
        <v>385187</v>
      </c>
      <c r="BT125" s="723">
        <f t="shared" si="233"/>
        <v>439408</v>
      </c>
      <c r="BU125" s="723">
        <f t="shared" si="233"/>
        <v>436927.7</v>
      </c>
      <c r="BV125" s="723">
        <f t="shared" si="233"/>
        <v>433354.1</v>
      </c>
      <c r="BW125" s="723">
        <f t="shared" si="233"/>
        <v>392306.3</v>
      </c>
      <c r="BX125" s="723">
        <f t="shared" ref="BX125:BZ125" si="234">BX117+BX121</f>
        <v>392068.06583950145</v>
      </c>
      <c r="BY125" s="750">
        <f t="shared" si="234"/>
        <v>363366.3</v>
      </c>
      <c r="BZ125" s="750">
        <f t="shared" si="234"/>
        <v>440428.4</v>
      </c>
      <c r="CA125" s="714">
        <f>SUM(BO125:BZ125)</f>
        <v>4791030.8658395018</v>
      </c>
      <c r="CB125" s="750">
        <f t="shared" ref="CB125:CM125" si="235">CB117+CB121</f>
        <v>398358.33239978849</v>
      </c>
      <c r="CC125" s="750">
        <f t="shared" si="235"/>
        <v>375419.60083308851</v>
      </c>
      <c r="CD125" s="750">
        <f t="shared" si="235"/>
        <v>388516.38474712026</v>
      </c>
      <c r="CE125" s="750">
        <f t="shared" si="235"/>
        <v>399971.7856556254</v>
      </c>
      <c r="CF125" s="750">
        <f t="shared" si="235"/>
        <v>417639.06316567911</v>
      </c>
      <c r="CG125" s="750">
        <f t="shared" si="235"/>
        <v>412934.72772274719</v>
      </c>
      <c r="CH125" s="750">
        <f t="shared" si="235"/>
        <v>443285.42239020363</v>
      </c>
      <c r="CI125" s="750">
        <f t="shared" si="235"/>
        <v>450225.74686348415</v>
      </c>
      <c r="CJ125" s="750">
        <f t="shared" si="235"/>
        <v>424240.03256289969</v>
      </c>
      <c r="CK125" s="750">
        <f t="shared" si="235"/>
        <v>413701.31107922253</v>
      </c>
      <c r="CL125" s="750">
        <f t="shared" si="235"/>
        <v>414452.09844648768</v>
      </c>
      <c r="CM125" s="750">
        <f t="shared" si="235"/>
        <v>450050.60101979936</v>
      </c>
      <c r="CN125" s="714">
        <f>SUM(CB125:CM125)</f>
        <v>4988795.1068861466</v>
      </c>
      <c r="CO125" s="750">
        <f t="shared" ref="CO125:CP125" si="236">CO117+CO121</f>
        <v>365474.94700070302</v>
      </c>
      <c r="CP125" s="750">
        <f t="shared" si="236"/>
        <v>343702.0893487056</v>
      </c>
      <c r="CQ125" s="750">
        <f t="shared" ref="CQ125:CZ125" si="237">CQ117+CQ121</f>
        <v>347076.83462075179</v>
      </c>
      <c r="CR125" s="750">
        <f t="shared" si="237"/>
        <v>351791.76063323586</v>
      </c>
      <c r="CS125" s="750">
        <f t="shared" si="237"/>
        <v>372971.94422535005</v>
      </c>
      <c r="CT125" s="750">
        <f t="shared" si="237"/>
        <v>371752.17381407705</v>
      </c>
      <c r="CU125" s="750">
        <f t="shared" si="237"/>
        <v>394042.4340226865</v>
      </c>
      <c r="CV125" s="750">
        <f t="shared" si="237"/>
        <v>381959.94640276505</v>
      </c>
      <c r="CW125" s="750">
        <f t="shared" si="237"/>
        <v>352403.2287192042</v>
      </c>
      <c r="CX125" s="750">
        <f t="shared" si="237"/>
        <v>330943.77431779669</v>
      </c>
      <c r="CY125" s="750">
        <f t="shared" si="237"/>
        <v>333967.42823577271</v>
      </c>
      <c r="CZ125" s="750">
        <f t="shared" si="237"/>
        <v>362023.082209146</v>
      </c>
      <c r="DA125" s="714">
        <f>SUM(CO125:CZ125)</f>
        <v>4308109.6435501939</v>
      </c>
      <c r="DB125" s="750"/>
      <c r="DC125" s="750"/>
      <c r="DD125" s="750"/>
      <c r="DE125" s="750"/>
      <c r="DF125" s="750"/>
      <c r="DG125" s="750"/>
      <c r="DH125" s="750"/>
      <c r="DI125" s="750"/>
      <c r="DJ125" s="750"/>
      <c r="DK125" s="750"/>
      <c r="DL125" s="750"/>
      <c r="DM125" s="750"/>
      <c r="DN125" s="714"/>
      <c r="DO125" s="767"/>
      <c r="DP125" s="767"/>
      <c r="DQ125" s="723">
        <f>SUM(O125:Q125)</f>
        <v>2138831</v>
      </c>
      <c r="DR125" s="723">
        <f>SUM(R125:T125)</f>
        <v>2056260</v>
      </c>
      <c r="DS125" s="723">
        <f>SUM(U125:W125)</f>
        <v>2661312</v>
      </c>
      <c r="DT125" s="723">
        <f>SUM(X125:Z125)</f>
        <v>4970081</v>
      </c>
      <c r="DU125" s="714">
        <f>AA125</f>
        <v>11826484</v>
      </c>
      <c r="DV125" s="723">
        <f>SUM(AB125:AD125)</f>
        <v>2420882</v>
      </c>
      <c r="DW125" s="723">
        <f>SUM(AE125:AG125)</f>
        <v>1861665</v>
      </c>
      <c r="DX125" s="723">
        <f>SUM(AH125:AJ125)</f>
        <v>2300235</v>
      </c>
      <c r="DY125" s="723">
        <f>SUM(AK125:AM125)</f>
        <v>2394656</v>
      </c>
      <c r="DZ125" s="714">
        <f>AN125</f>
        <v>8977438</v>
      </c>
      <c r="EA125" s="723">
        <f>SUM(AO125:AQ125)</f>
        <v>1830462</v>
      </c>
      <c r="EB125" s="723">
        <f>SUM(AR125:AT125)</f>
        <v>1446755</v>
      </c>
      <c r="EC125" s="723">
        <f>SUM(AU125:AW125)</f>
        <v>1645519</v>
      </c>
      <c r="ED125" s="723">
        <f>SUM(AX125:AZ125)</f>
        <v>1592478</v>
      </c>
      <c r="EE125" s="714">
        <f>BA125</f>
        <v>6515214</v>
      </c>
      <c r="EF125" s="723">
        <f>SUM(BB125:BD125)</f>
        <v>1072119</v>
      </c>
      <c r="EG125" s="723">
        <f>SUM(BE125:BG125)</f>
        <v>918663</v>
      </c>
      <c r="EH125" s="723">
        <f>SUM(BH125:BJ125)</f>
        <v>1202419</v>
      </c>
      <c r="EI125" s="723">
        <f>SUM(BK125:BM125)</f>
        <v>1155241</v>
      </c>
      <c r="EJ125" s="714">
        <f>BN125</f>
        <v>4348442</v>
      </c>
      <c r="EK125" s="723">
        <f>SUM(BO125:BQ125)</f>
        <v>1135072</v>
      </c>
      <c r="EL125" s="723">
        <f>SUM(BR125:BT125)</f>
        <v>1197508</v>
      </c>
      <c r="EM125" s="723">
        <f>SUM(BU125:BW125)</f>
        <v>1262588.1000000001</v>
      </c>
      <c r="EN125" s="750">
        <f>SUM(BX125:BZ125)</f>
        <v>1195862.7658395013</v>
      </c>
      <c r="EO125" s="714">
        <f>SUM(EK125:EN125)</f>
        <v>4791030.8658395018</v>
      </c>
      <c r="EP125" s="750">
        <f>SUM(CB125:CD125)</f>
        <v>1162294.3179799973</v>
      </c>
      <c r="EQ125" s="750">
        <f>SUM(CE125:CG125)</f>
        <v>1230545.5765440518</v>
      </c>
      <c r="ER125" s="750">
        <f>SUM(CH125:CJ125)</f>
        <v>1317751.2018165875</v>
      </c>
      <c r="ES125" s="750">
        <f>SUM(CK125:CM125)</f>
        <v>1278204.0105455094</v>
      </c>
      <c r="ET125" s="714">
        <f>SUM(EP125:ES125)</f>
        <v>4988795.1068861466</v>
      </c>
    </row>
    <row r="126" spans="1:885" ht="20.25" customHeight="1">
      <c r="A126" s="151" t="s">
        <v>574</v>
      </c>
      <c r="B126" s="723">
        <v>818285</v>
      </c>
      <c r="C126" s="723">
        <v>616610</v>
      </c>
      <c r="D126" s="723">
        <v>519055</v>
      </c>
      <c r="E126" s="723">
        <v>646707</v>
      </c>
      <c r="F126" s="723">
        <v>891567</v>
      </c>
      <c r="G126" s="723">
        <v>697079</v>
      </c>
      <c r="H126" s="723">
        <v>716215</v>
      </c>
      <c r="I126" s="723">
        <v>779494</v>
      </c>
      <c r="J126" s="723">
        <v>762965</v>
      </c>
      <c r="K126" s="723">
        <v>997234</v>
      </c>
      <c r="L126" s="723">
        <v>1161978</v>
      </c>
      <c r="M126" s="723">
        <v>1679327</v>
      </c>
      <c r="N126" s="714">
        <f>SUM(B126:M126)</f>
        <v>10286516</v>
      </c>
      <c r="O126" s="723">
        <v>691295</v>
      </c>
      <c r="P126" s="723">
        <v>549553</v>
      </c>
      <c r="Q126" s="723">
        <v>897983</v>
      </c>
      <c r="R126" s="723">
        <v>586003</v>
      </c>
      <c r="S126" s="723">
        <v>599724</v>
      </c>
      <c r="T126" s="723">
        <v>870533</v>
      </c>
      <c r="U126" s="723">
        <v>846343</v>
      </c>
      <c r="V126" s="723">
        <v>967442</v>
      </c>
      <c r="W126" s="723">
        <v>847527</v>
      </c>
      <c r="X126" s="723">
        <v>940604</v>
      </c>
      <c r="Y126" s="723">
        <v>1254018</v>
      </c>
      <c r="Z126" s="723">
        <v>2775459</v>
      </c>
      <c r="AA126" s="714">
        <f>SUM(O126:Z126)</f>
        <v>11826484</v>
      </c>
      <c r="AB126" s="723">
        <v>1129897</v>
      </c>
      <c r="AC126" s="723">
        <v>562875</v>
      </c>
      <c r="AD126" s="723">
        <v>728110</v>
      </c>
      <c r="AE126" s="723">
        <v>595492</v>
      </c>
      <c r="AF126" s="723">
        <v>593823</v>
      </c>
      <c r="AG126" s="723">
        <v>672350</v>
      </c>
      <c r="AH126" s="723">
        <v>695019</v>
      </c>
      <c r="AI126" s="723">
        <v>785475</v>
      </c>
      <c r="AJ126" s="723">
        <v>819741</v>
      </c>
      <c r="AK126" s="723">
        <v>757885</v>
      </c>
      <c r="AL126" s="723">
        <v>699145</v>
      </c>
      <c r="AM126" s="723">
        <v>937626</v>
      </c>
      <c r="AN126" s="714">
        <f>SUM(AB126:AM126)</f>
        <v>8977438</v>
      </c>
      <c r="AO126" s="723">
        <v>796486</v>
      </c>
      <c r="AP126" s="723">
        <v>466188</v>
      </c>
      <c r="AQ126" s="723">
        <v>567788</v>
      </c>
      <c r="AR126" s="723">
        <v>458577</v>
      </c>
      <c r="AS126" s="723">
        <v>491233</v>
      </c>
      <c r="AT126" s="723">
        <v>496945</v>
      </c>
      <c r="AU126" s="723">
        <v>563557</v>
      </c>
      <c r="AV126" s="723">
        <v>583095</v>
      </c>
      <c r="AW126" s="723">
        <v>498867</v>
      </c>
      <c r="AX126" s="723">
        <v>483183</v>
      </c>
      <c r="AY126" s="723">
        <v>481533</v>
      </c>
      <c r="AZ126" s="723">
        <v>627762</v>
      </c>
      <c r="BA126" s="714">
        <f>SUM(AO126:AZ126)</f>
        <v>6515214</v>
      </c>
      <c r="BB126" s="723">
        <v>421417</v>
      </c>
      <c r="BC126" s="723">
        <v>346973</v>
      </c>
      <c r="BD126" s="723">
        <v>303729</v>
      </c>
      <c r="BE126" s="723">
        <v>276864</v>
      </c>
      <c r="BF126" s="723">
        <v>298621</v>
      </c>
      <c r="BG126" s="723">
        <v>343178</v>
      </c>
      <c r="BH126" s="723">
        <v>381271</v>
      </c>
      <c r="BI126" s="723">
        <v>412421</v>
      </c>
      <c r="BJ126" s="723">
        <v>408727</v>
      </c>
      <c r="BK126" s="723">
        <v>357813</v>
      </c>
      <c r="BL126" s="723">
        <v>340578</v>
      </c>
      <c r="BM126" s="723">
        <v>456850</v>
      </c>
      <c r="BN126" s="714">
        <f>SUM(BB126:BM126)</f>
        <v>4348442</v>
      </c>
      <c r="BO126" s="723">
        <f t="shared" si="232"/>
        <v>409583</v>
      </c>
      <c r="BP126" s="723">
        <f t="shared" ref="BP126:BW126" si="238">BP118+BP122</f>
        <v>346645</v>
      </c>
      <c r="BQ126" s="723">
        <f t="shared" si="238"/>
        <v>378844</v>
      </c>
      <c r="BR126" s="723">
        <f t="shared" si="238"/>
        <v>372913</v>
      </c>
      <c r="BS126" s="723">
        <f t="shared" si="238"/>
        <v>385187</v>
      </c>
      <c r="BT126" s="723">
        <f t="shared" si="238"/>
        <v>439408</v>
      </c>
      <c r="BU126" s="723">
        <f t="shared" si="238"/>
        <v>505750</v>
      </c>
      <c r="BV126" s="723">
        <f t="shared" si="238"/>
        <v>533643</v>
      </c>
      <c r="BW126" s="723">
        <f t="shared" si="238"/>
        <v>518926</v>
      </c>
      <c r="BX126" s="723">
        <f t="shared" ref="BX126:BZ126" si="239">BX118+BX122</f>
        <v>469479</v>
      </c>
      <c r="BY126" s="750">
        <f t="shared" si="239"/>
        <v>473791</v>
      </c>
      <c r="BZ126" s="750">
        <f t="shared" si="239"/>
        <v>483585.4</v>
      </c>
      <c r="CA126" s="714">
        <f>SUM(BO126:BZ126)</f>
        <v>5317754.4000000004</v>
      </c>
      <c r="CB126" s="750">
        <f t="shared" ref="CB126:CM126" si="240">CB118+CB122</f>
        <v>387428.22923937748</v>
      </c>
      <c r="CC126" s="750">
        <f t="shared" si="240"/>
        <v>373095.45568410924</v>
      </c>
      <c r="CD126" s="750">
        <f t="shared" si="240"/>
        <v>392552.19043883262</v>
      </c>
      <c r="CE126" s="750">
        <f t="shared" si="240"/>
        <v>404564.01281211659</v>
      </c>
      <c r="CF126" s="750">
        <f t="shared" si="240"/>
        <v>401070.87001152814</v>
      </c>
      <c r="CG126" s="750">
        <f t="shared" si="240"/>
        <v>447819.19032651524</v>
      </c>
      <c r="CH126" s="750">
        <f t="shared" si="240"/>
        <v>501392.47202669195</v>
      </c>
      <c r="CI126" s="750">
        <f t="shared" si="240"/>
        <v>502274.55057403311</v>
      </c>
      <c r="CJ126" s="750">
        <f t="shared" si="240"/>
        <v>504895.59887870855</v>
      </c>
      <c r="CK126" s="750">
        <f t="shared" si="240"/>
        <v>434642.49355369073</v>
      </c>
      <c r="CL126" s="750">
        <f t="shared" si="240"/>
        <v>415446.19911641796</v>
      </c>
      <c r="CM126" s="750">
        <f t="shared" si="240"/>
        <v>429801.19578514236</v>
      </c>
      <c r="CN126" s="714">
        <f>SUM(CB126:CM126)</f>
        <v>5194982.4584471639</v>
      </c>
      <c r="CO126" s="750">
        <f t="shared" ref="CO126:CP126" si="241">CO118+CO122</f>
        <v>342181.08875646343</v>
      </c>
      <c r="CP126" s="750">
        <f t="shared" si="241"/>
        <v>322969.5961682928</v>
      </c>
      <c r="CQ126" s="750">
        <f t="shared" ref="CQ126:CZ126" si="242">CQ118+CQ122</f>
        <v>330046.43964160205</v>
      </c>
      <c r="CR126" s="750">
        <f t="shared" si="242"/>
        <v>338230.50492431148</v>
      </c>
      <c r="CS126" s="750">
        <f t="shared" si="242"/>
        <v>368544.99905441998</v>
      </c>
      <c r="CT126" s="750">
        <f t="shared" si="242"/>
        <v>400886.35664443171</v>
      </c>
      <c r="CU126" s="750">
        <f t="shared" si="242"/>
        <v>430728.96890838264</v>
      </c>
      <c r="CV126" s="750">
        <f t="shared" si="242"/>
        <v>423171.43754285685</v>
      </c>
      <c r="CW126" s="750">
        <f t="shared" si="242"/>
        <v>396448.27583077882</v>
      </c>
      <c r="CX126" s="750">
        <f t="shared" si="242"/>
        <v>340876.52825542603</v>
      </c>
      <c r="CY126" s="750">
        <f t="shared" si="242"/>
        <v>347204.93741304282</v>
      </c>
      <c r="CZ126" s="750">
        <f t="shared" si="242"/>
        <v>381311.87696233427</v>
      </c>
      <c r="DA126" s="714">
        <f>SUM(CO126:CZ126)</f>
        <v>4422601.0101023428</v>
      </c>
      <c r="DB126" s="750"/>
      <c r="DC126" s="750"/>
      <c r="DD126" s="750"/>
      <c r="DE126" s="750"/>
      <c r="DF126" s="750"/>
      <c r="DG126" s="750"/>
      <c r="DH126" s="750"/>
      <c r="DI126" s="750"/>
      <c r="DJ126" s="750"/>
      <c r="DK126" s="750"/>
      <c r="DL126" s="750"/>
      <c r="DM126" s="750"/>
      <c r="DN126" s="714"/>
      <c r="DO126" s="767"/>
      <c r="DP126" s="767"/>
      <c r="DQ126" s="723">
        <f>SUM(O126:Q126)</f>
        <v>2138831</v>
      </c>
      <c r="DR126" s="723">
        <f>SUM(R126:T126)</f>
        <v>2056260</v>
      </c>
      <c r="DS126" s="723">
        <f>SUM(U126:W126)</f>
        <v>2661312</v>
      </c>
      <c r="DT126" s="723">
        <f>SUM(X126:Z126)</f>
        <v>4970081</v>
      </c>
      <c r="DU126" s="714">
        <f>AA126</f>
        <v>11826484</v>
      </c>
      <c r="DV126" s="723">
        <f>SUM(AB126:AD126)</f>
        <v>2420882</v>
      </c>
      <c r="DW126" s="723">
        <f>SUM(AE126:AG126)</f>
        <v>1861665</v>
      </c>
      <c r="DX126" s="723">
        <f>SUM(AH126:AJ126)</f>
        <v>2300235</v>
      </c>
      <c r="DY126" s="723">
        <f>SUM(AK126:AM126)</f>
        <v>2394656</v>
      </c>
      <c r="DZ126" s="714">
        <f>AN126</f>
        <v>8977438</v>
      </c>
      <c r="EA126" s="723">
        <f>SUM(AO126:AQ126)</f>
        <v>1830462</v>
      </c>
      <c r="EB126" s="723">
        <f>SUM(AR126:AT126)</f>
        <v>1446755</v>
      </c>
      <c r="EC126" s="723">
        <f>SUM(AU126:AW126)</f>
        <v>1645519</v>
      </c>
      <c r="ED126" s="723">
        <f>SUM(AX126:AZ126)</f>
        <v>1592478</v>
      </c>
      <c r="EE126" s="714">
        <f>BA126</f>
        <v>6515214</v>
      </c>
      <c r="EF126" s="723">
        <f>SUM(BB126:BD126)</f>
        <v>1072119</v>
      </c>
      <c r="EG126" s="723">
        <f>SUM(BE126:BG126)</f>
        <v>918663</v>
      </c>
      <c r="EH126" s="723">
        <f>SUM(BH126:BJ126)</f>
        <v>1202419</v>
      </c>
      <c r="EI126" s="723">
        <f>SUM(BK126:BM126)</f>
        <v>1155241</v>
      </c>
      <c r="EJ126" s="714">
        <f>BN126</f>
        <v>4348442</v>
      </c>
      <c r="EK126" s="723">
        <f>SUM(BO126:BQ126)</f>
        <v>1135072</v>
      </c>
      <c r="EL126" s="723">
        <f>SUM(BR126:BT126)</f>
        <v>1197508</v>
      </c>
      <c r="EM126" s="723">
        <f>SUM(BU126:BW126)</f>
        <v>1558319</v>
      </c>
      <c r="EN126" s="750">
        <f>SUM(BX126:BZ126)</f>
        <v>1426855.4</v>
      </c>
      <c r="EO126" s="714">
        <f>SUM(EK126:EN126)</f>
        <v>5317754.4000000004</v>
      </c>
      <c r="EP126" s="750">
        <f>SUM(CB126:CD126)</f>
        <v>1153075.8753623194</v>
      </c>
      <c r="EQ126" s="750">
        <f>SUM(CE126:CG126)</f>
        <v>1253454.0731501598</v>
      </c>
      <c r="ER126" s="750">
        <f>SUM(CH126:CJ126)</f>
        <v>1508562.6214794335</v>
      </c>
      <c r="ES126" s="750">
        <f>SUM(CK126:CM126)</f>
        <v>1279889.8884552512</v>
      </c>
      <c r="ET126" s="714">
        <f>SUM(EP126:ES126)</f>
        <v>5194982.4584471639</v>
      </c>
    </row>
    <row r="127" spans="1:885" s="98" customFormat="1" ht="20.25" customHeight="1">
      <c r="A127" s="151" t="s">
        <v>81</v>
      </c>
      <c r="B127" s="724">
        <v>1</v>
      </c>
      <c r="C127" s="724">
        <v>1</v>
      </c>
      <c r="D127" s="724">
        <v>1</v>
      </c>
      <c r="E127" s="724">
        <v>1</v>
      </c>
      <c r="F127" s="724">
        <v>1</v>
      </c>
      <c r="G127" s="724">
        <v>1</v>
      </c>
      <c r="H127" s="724">
        <v>1</v>
      </c>
      <c r="I127" s="724">
        <v>1</v>
      </c>
      <c r="J127" s="724">
        <v>1</v>
      </c>
      <c r="K127" s="724">
        <v>1</v>
      </c>
      <c r="L127" s="724">
        <v>1</v>
      </c>
      <c r="M127" s="724">
        <f t="shared" ref="M127:BX127" si="243">M126/M125</f>
        <v>1</v>
      </c>
      <c r="N127" s="715">
        <f t="shared" si="243"/>
        <v>1</v>
      </c>
      <c r="O127" s="724">
        <f t="shared" si="243"/>
        <v>1</v>
      </c>
      <c r="P127" s="724">
        <f t="shared" si="243"/>
        <v>1</v>
      </c>
      <c r="Q127" s="724">
        <f t="shared" si="243"/>
        <v>1</v>
      </c>
      <c r="R127" s="724">
        <f t="shared" si="243"/>
        <v>1</v>
      </c>
      <c r="S127" s="724">
        <f t="shared" si="243"/>
        <v>1</v>
      </c>
      <c r="T127" s="724">
        <f t="shared" si="243"/>
        <v>1</v>
      </c>
      <c r="U127" s="724">
        <f t="shared" si="243"/>
        <v>1</v>
      </c>
      <c r="V127" s="724">
        <f t="shared" si="243"/>
        <v>1</v>
      </c>
      <c r="W127" s="724">
        <f t="shared" si="243"/>
        <v>1</v>
      </c>
      <c r="X127" s="724">
        <f t="shared" si="243"/>
        <v>1</v>
      </c>
      <c r="Y127" s="724">
        <f t="shared" si="243"/>
        <v>1</v>
      </c>
      <c r="Z127" s="724">
        <f t="shared" si="243"/>
        <v>1</v>
      </c>
      <c r="AA127" s="715">
        <f t="shared" si="243"/>
        <v>1</v>
      </c>
      <c r="AB127" s="724">
        <f t="shared" si="243"/>
        <v>1</v>
      </c>
      <c r="AC127" s="724">
        <f t="shared" si="243"/>
        <v>1</v>
      </c>
      <c r="AD127" s="724">
        <f t="shared" si="243"/>
        <v>1</v>
      </c>
      <c r="AE127" s="724">
        <f t="shared" si="243"/>
        <v>1</v>
      </c>
      <c r="AF127" s="724">
        <f t="shared" si="243"/>
        <v>1</v>
      </c>
      <c r="AG127" s="724">
        <f t="shared" si="243"/>
        <v>1</v>
      </c>
      <c r="AH127" s="724">
        <f t="shared" si="243"/>
        <v>1</v>
      </c>
      <c r="AI127" s="724">
        <f t="shared" si="243"/>
        <v>1</v>
      </c>
      <c r="AJ127" s="724">
        <f t="shared" si="243"/>
        <v>1</v>
      </c>
      <c r="AK127" s="724">
        <f t="shared" si="243"/>
        <v>1</v>
      </c>
      <c r="AL127" s="724">
        <f t="shared" si="243"/>
        <v>1</v>
      </c>
      <c r="AM127" s="724">
        <f t="shared" si="243"/>
        <v>1</v>
      </c>
      <c r="AN127" s="715">
        <f t="shared" si="243"/>
        <v>1</v>
      </c>
      <c r="AO127" s="724">
        <f t="shared" si="243"/>
        <v>1</v>
      </c>
      <c r="AP127" s="724">
        <f t="shared" si="243"/>
        <v>1</v>
      </c>
      <c r="AQ127" s="724">
        <f t="shared" si="243"/>
        <v>1</v>
      </c>
      <c r="AR127" s="724">
        <f t="shared" si="243"/>
        <v>1</v>
      </c>
      <c r="AS127" s="724">
        <f t="shared" si="243"/>
        <v>1</v>
      </c>
      <c r="AT127" s="724">
        <f t="shared" si="243"/>
        <v>1</v>
      </c>
      <c r="AU127" s="724">
        <f t="shared" si="243"/>
        <v>1</v>
      </c>
      <c r="AV127" s="724">
        <f t="shared" si="243"/>
        <v>1</v>
      </c>
      <c r="AW127" s="724">
        <f t="shared" si="243"/>
        <v>1</v>
      </c>
      <c r="AX127" s="724">
        <f t="shared" si="243"/>
        <v>1</v>
      </c>
      <c r="AY127" s="724">
        <f t="shared" si="243"/>
        <v>1</v>
      </c>
      <c r="AZ127" s="724">
        <f t="shared" si="243"/>
        <v>1</v>
      </c>
      <c r="BA127" s="715">
        <f t="shared" si="243"/>
        <v>1</v>
      </c>
      <c r="BB127" s="724">
        <f t="shared" si="243"/>
        <v>1</v>
      </c>
      <c r="BC127" s="724">
        <f t="shared" si="243"/>
        <v>1</v>
      </c>
      <c r="BD127" s="724">
        <f t="shared" si="243"/>
        <v>1</v>
      </c>
      <c r="BE127" s="724">
        <f t="shared" si="243"/>
        <v>1</v>
      </c>
      <c r="BF127" s="724">
        <f t="shared" si="243"/>
        <v>1</v>
      </c>
      <c r="BG127" s="724">
        <f t="shared" si="243"/>
        <v>1</v>
      </c>
      <c r="BH127" s="724">
        <f t="shared" si="243"/>
        <v>1</v>
      </c>
      <c r="BI127" s="724">
        <f t="shared" si="243"/>
        <v>1</v>
      </c>
      <c r="BJ127" s="724">
        <f t="shared" si="243"/>
        <v>1</v>
      </c>
      <c r="BK127" s="724">
        <f t="shared" si="243"/>
        <v>1</v>
      </c>
      <c r="BL127" s="724">
        <f t="shared" si="243"/>
        <v>1</v>
      </c>
      <c r="BM127" s="724">
        <f t="shared" si="243"/>
        <v>1</v>
      </c>
      <c r="BN127" s="715">
        <f t="shared" si="243"/>
        <v>1</v>
      </c>
      <c r="BO127" s="724">
        <f t="shared" si="243"/>
        <v>1</v>
      </c>
      <c r="BP127" s="724">
        <f t="shared" si="243"/>
        <v>1</v>
      </c>
      <c r="BQ127" s="724">
        <f t="shared" si="243"/>
        <v>1</v>
      </c>
      <c r="BR127" s="724">
        <f t="shared" si="243"/>
        <v>1</v>
      </c>
      <c r="BS127" s="724">
        <f t="shared" si="243"/>
        <v>1</v>
      </c>
      <c r="BT127" s="724">
        <f t="shared" si="243"/>
        <v>1</v>
      </c>
      <c r="BU127" s="724">
        <f t="shared" si="243"/>
        <v>1.1575141608096717</v>
      </c>
      <c r="BV127" s="724">
        <f t="shared" si="243"/>
        <v>1.231424832486874</v>
      </c>
      <c r="BW127" s="724">
        <f t="shared" si="243"/>
        <v>1.3227572435110015</v>
      </c>
      <c r="BX127" s="724">
        <f t="shared" si="243"/>
        <v>1.1974425894512608</v>
      </c>
      <c r="BY127" s="751">
        <f t="shared" ref="BY127:CN127" si="244">BY126/BY125</f>
        <v>1.3038936191936348</v>
      </c>
      <c r="BZ127" s="751">
        <f t="shared" si="244"/>
        <v>1.0979886855616032</v>
      </c>
      <c r="CA127" s="715">
        <f t="shared" si="244"/>
        <v>1.1099394992247047</v>
      </c>
      <c r="CB127" s="751">
        <f t="shared" si="244"/>
        <v>0.97256213245354772</v>
      </c>
      <c r="CC127" s="751">
        <f t="shared" si="244"/>
        <v>0.99380920670145678</v>
      </c>
      <c r="CD127" s="751">
        <f t="shared" si="244"/>
        <v>1.0103877361422973</v>
      </c>
      <c r="CE127" s="751">
        <f t="shared" si="244"/>
        <v>1.0114813777400917</v>
      </c>
      <c r="CF127" s="751">
        <f t="shared" si="244"/>
        <v>0.96032891887898353</v>
      </c>
      <c r="CG127" s="751">
        <f t="shared" si="244"/>
        <v>1.0844793626250544</v>
      </c>
      <c r="CH127" s="751">
        <f t="shared" si="244"/>
        <v>1.1310826990952556</v>
      </c>
      <c r="CI127" s="751">
        <f t="shared" si="244"/>
        <v>1.1156060133680694</v>
      </c>
      <c r="CJ127" s="751">
        <f t="shared" si="244"/>
        <v>1.1901177638247764</v>
      </c>
      <c r="CK127" s="751">
        <f t="shared" si="244"/>
        <v>1.0506190865574947</v>
      </c>
      <c r="CL127" s="751">
        <f t="shared" si="244"/>
        <v>1.0023985900268246</v>
      </c>
      <c r="CM127" s="751">
        <f t="shared" si="244"/>
        <v>0.95500638108521008</v>
      </c>
      <c r="CN127" s="715">
        <f t="shared" si="244"/>
        <v>1.0413300901607307</v>
      </c>
      <c r="CO127" s="751">
        <f t="shared" ref="CO127:CP127" si="245">CO126/CO125</f>
        <v>0.93626414495602961</v>
      </c>
      <c r="CP127" s="751">
        <f t="shared" si="245"/>
        <v>0.9396788852238297</v>
      </c>
      <c r="CQ127" s="751">
        <f t="shared" ref="CQ127:CZ127" si="246">CQ126/CQ125</f>
        <v>0.95093191685420686</v>
      </c>
      <c r="CR127" s="751">
        <f t="shared" si="246"/>
        <v>0.96145090014469436</v>
      </c>
      <c r="CS127" s="751">
        <f t="shared" si="246"/>
        <v>0.98813062151330266</v>
      </c>
      <c r="CT127" s="751">
        <f t="shared" si="246"/>
        <v>1.0783699057666449</v>
      </c>
      <c r="CU127" s="751">
        <f t="shared" si="246"/>
        <v>1.0931030054585034</v>
      </c>
      <c r="CV127" s="751">
        <f t="shared" si="246"/>
        <v>1.1078947976828846</v>
      </c>
      <c r="CW127" s="751">
        <f t="shared" si="246"/>
        <v>1.124984800144013</v>
      </c>
      <c r="CX127" s="751">
        <f t="shared" si="246"/>
        <v>1.0300134183158591</v>
      </c>
      <c r="CY127" s="751">
        <f t="shared" si="246"/>
        <v>1.0396371264323561</v>
      </c>
      <c r="CZ127" s="751">
        <f t="shared" si="246"/>
        <v>1.0532805660773996</v>
      </c>
      <c r="DA127" s="715">
        <f>DA126/DA125</f>
        <v>1.0265757782473242</v>
      </c>
      <c r="DB127" s="751"/>
      <c r="DC127" s="751"/>
      <c r="DD127" s="751"/>
      <c r="DE127" s="751"/>
      <c r="DF127" s="751"/>
      <c r="DG127" s="751"/>
      <c r="DH127" s="751"/>
      <c r="DI127" s="751"/>
      <c r="DJ127" s="751"/>
      <c r="DK127" s="751"/>
      <c r="DL127" s="751"/>
      <c r="DM127" s="751"/>
      <c r="DN127" s="715"/>
      <c r="DO127" s="773"/>
      <c r="DP127" s="773"/>
      <c r="DQ127" s="724">
        <f t="shared" ref="DQ127:EO127" si="247">DQ126/DQ125</f>
        <v>1</v>
      </c>
      <c r="DR127" s="724">
        <f t="shared" si="247"/>
        <v>1</v>
      </c>
      <c r="DS127" s="724">
        <f t="shared" si="247"/>
        <v>1</v>
      </c>
      <c r="DT127" s="724">
        <f t="shared" si="247"/>
        <v>1</v>
      </c>
      <c r="DU127" s="715">
        <f t="shared" si="247"/>
        <v>1</v>
      </c>
      <c r="DV127" s="724">
        <f t="shared" si="247"/>
        <v>1</v>
      </c>
      <c r="DW127" s="724">
        <f t="shared" si="247"/>
        <v>1</v>
      </c>
      <c r="DX127" s="724">
        <f t="shared" si="247"/>
        <v>1</v>
      </c>
      <c r="DY127" s="724">
        <f t="shared" si="247"/>
        <v>1</v>
      </c>
      <c r="DZ127" s="715">
        <f t="shared" si="247"/>
        <v>1</v>
      </c>
      <c r="EA127" s="724">
        <f t="shared" si="247"/>
        <v>1</v>
      </c>
      <c r="EB127" s="724">
        <f t="shared" si="247"/>
        <v>1</v>
      </c>
      <c r="EC127" s="724">
        <f t="shared" si="247"/>
        <v>1</v>
      </c>
      <c r="ED127" s="724">
        <f t="shared" si="247"/>
        <v>1</v>
      </c>
      <c r="EE127" s="715">
        <f t="shared" si="247"/>
        <v>1</v>
      </c>
      <c r="EF127" s="724">
        <f t="shared" si="247"/>
        <v>1</v>
      </c>
      <c r="EG127" s="724">
        <f t="shared" si="247"/>
        <v>1</v>
      </c>
      <c r="EH127" s="724">
        <f t="shared" si="247"/>
        <v>1</v>
      </c>
      <c r="EI127" s="724">
        <f t="shared" si="247"/>
        <v>1</v>
      </c>
      <c r="EJ127" s="715">
        <f t="shared" si="247"/>
        <v>1</v>
      </c>
      <c r="EK127" s="724">
        <f t="shared" si="247"/>
        <v>1</v>
      </c>
      <c r="EL127" s="724">
        <f t="shared" si="247"/>
        <v>1</v>
      </c>
      <c r="EM127" s="724">
        <f t="shared" si="247"/>
        <v>1.2342259522325609</v>
      </c>
      <c r="EN127" s="751">
        <f t="shared" si="247"/>
        <v>1.1931598179648488</v>
      </c>
      <c r="EO127" s="715">
        <f t="shared" si="247"/>
        <v>1.1099394992247047</v>
      </c>
      <c r="EP127" s="751"/>
      <c r="EQ127" s="751"/>
      <c r="ER127" s="751"/>
      <c r="ES127" s="751"/>
      <c r="ET127" s="715"/>
      <c r="EU127" s="787"/>
      <c r="EV127" s="787"/>
      <c r="EW127" s="787"/>
      <c r="EX127" s="787"/>
      <c r="EY127" s="787"/>
      <c r="EZ127" s="787"/>
      <c r="FA127" s="787"/>
      <c r="FB127" s="787"/>
      <c r="FC127" s="787"/>
      <c r="FD127" s="787"/>
      <c r="FE127" s="787"/>
      <c r="FF127" s="787"/>
      <c r="FG127" s="787"/>
      <c r="FH127" s="787"/>
      <c r="FI127" s="787"/>
      <c r="FJ127" s="787"/>
      <c r="FK127" s="787"/>
      <c r="FL127" s="787"/>
      <c r="FM127" s="787"/>
      <c r="FN127" s="787"/>
      <c r="FO127" s="787"/>
      <c r="FP127" s="787"/>
      <c r="FQ127" s="787"/>
      <c r="FR127" s="787"/>
      <c r="FS127" s="787"/>
      <c r="FT127" s="787"/>
      <c r="FU127" s="787"/>
      <c r="FV127" s="787"/>
      <c r="FW127" s="787"/>
      <c r="FX127" s="787"/>
      <c r="FY127" s="787"/>
      <c r="FZ127" s="787"/>
      <c r="GA127" s="787"/>
      <c r="GB127" s="787"/>
      <c r="GC127" s="787"/>
      <c r="GD127" s="787"/>
      <c r="GE127" s="787"/>
      <c r="GF127" s="787"/>
      <c r="GG127" s="787"/>
      <c r="GH127" s="787"/>
      <c r="GI127" s="787"/>
      <c r="GJ127" s="787"/>
      <c r="GK127" s="787"/>
      <c r="GL127" s="787"/>
      <c r="GM127" s="787"/>
      <c r="GN127" s="787"/>
      <c r="GO127" s="787"/>
      <c r="GP127" s="787"/>
      <c r="GQ127" s="787"/>
      <c r="GR127" s="787"/>
      <c r="GS127" s="787"/>
      <c r="GT127" s="787"/>
      <c r="GU127" s="787"/>
      <c r="GV127" s="787"/>
      <c r="GW127" s="787"/>
      <c r="GX127" s="787"/>
      <c r="GY127" s="787"/>
      <c r="GZ127" s="787"/>
      <c r="HA127" s="787"/>
      <c r="HB127" s="787"/>
      <c r="HC127" s="787"/>
      <c r="HD127" s="787"/>
      <c r="HE127" s="787"/>
      <c r="HF127" s="787"/>
      <c r="HG127" s="787"/>
      <c r="HH127" s="787"/>
      <c r="HI127" s="787"/>
      <c r="HJ127" s="787"/>
      <c r="HK127" s="787"/>
      <c r="HL127" s="787"/>
      <c r="HM127" s="787"/>
      <c r="HN127" s="787"/>
      <c r="HO127" s="787"/>
      <c r="HP127" s="787"/>
      <c r="HQ127" s="787"/>
      <c r="HR127" s="787"/>
      <c r="HS127" s="787"/>
      <c r="HT127" s="787"/>
      <c r="HU127" s="787"/>
      <c r="HV127" s="787"/>
      <c r="HW127" s="787"/>
      <c r="HX127" s="787"/>
      <c r="HY127" s="787"/>
      <c r="HZ127" s="787"/>
      <c r="IA127" s="787"/>
      <c r="IB127" s="787"/>
      <c r="IC127" s="787"/>
      <c r="ID127" s="787"/>
      <c r="IE127" s="787"/>
      <c r="IF127" s="787"/>
      <c r="IG127" s="787"/>
      <c r="IH127" s="787"/>
      <c r="II127" s="787"/>
      <c r="IJ127" s="787"/>
      <c r="IK127" s="787"/>
      <c r="IL127" s="787"/>
      <c r="IM127" s="787"/>
      <c r="IN127" s="787"/>
      <c r="IO127" s="787"/>
      <c r="IP127" s="787"/>
      <c r="IQ127" s="787"/>
      <c r="IR127" s="787"/>
      <c r="IS127" s="787"/>
      <c r="IT127" s="787"/>
      <c r="IU127" s="787"/>
      <c r="IV127" s="787"/>
      <c r="IW127" s="787"/>
      <c r="IX127" s="787"/>
      <c r="IY127" s="787"/>
      <c r="IZ127" s="787"/>
      <c r="JA127" s="787"/>
      <c r="JB127" s="787"/>
      <c r="JC127" s="787"/>
      <c r="JD127" s="787"/>
      <c r="JE127" s="787"/>
      <c r="JF127" s="787"/>
      <c r="JG127" s="787"/>
      <c r="JH127" s="787"/>
      <c r="JI127" s="787"/>
      <c r="JJ127" s="787"/>
      <c r="JK127" s="787"/>
      <c r="JL127" s="787"/>
      <c r="JM127" s="787"/>
      <c r="JN127" s="787"/>
      <c r="JO127" s="787"/>
      <c r="JP127" s="787"/>
      <c r="JQ127" s="787"/>
      <c r="JR127" s="787"/>
      <c r="JS127" s="787"/>
      <c r="JT127" s="787"/>
      <c r="JU127" s="787"/>
      <c r="JV127" s="787"/>
      <c r="JW127" s="787"/>
      <c r="JX127" s="787"/>
      <c r="JY127" s="787"/>
      <c r="JZ127" s="787"/>
      <c r="KA127" s="787"/>
      <c r="KB127" s="787"/>
      <c r="KC127" s="787"/>
      <c r="KD127" s="787"/>
      <c r="KE127" s="787"/>
      <c r="KF127" s="787"/>
      <c r="KG127" s="787"/>
      <c r="KH127" s="787"/>
      <c r="KI127" s="787"/>
      <c r="KJ127" s="787"/>
      <c r="KK127" s="787"/>
      <c r="KL127" s="787"/>
      <c r="KM127" s="787"/>
      <c r="KN127" s="787"/>
      <c r="KO127" s="787"/>
      <c r="KP127" s="787"/>
      <c r="KQ127" s="787"/>
      <c r="KR127" s="787"/>
      <c r="KS127" s="787"/>
      <c r="KT127" s="787"/>
      <c r="KU127" s="787"/>
      <c r="KV127" s="787"/>
      <c r="KW127" s="787"/>
      <c r="KX127" s="787"/>
      <c r="KY127" s="787"/>
      <c r="KZ127" s="787"/>
      <c r="LA127" s="787"/>
      <c r="LB127" s="787"/>
      <c r="LC127" s="787"/>
      <c r="LD127" s="787"/>
      <c r="LE127" s="787"/>
      <c r="LF127" s="787"/>
      <c r="LG127" s="787"/>
      <c r="LH127" s="787"/>
      <c r="LI127" s="787"/>
      <c r="LJ127" s="787"/>
      <c r="LK127" s="787"/>
      <c r="LL127" s="787"/>
      <c r="LM127" s="787"/>
      <c r="LN127" s="787"/>
      <c r="LO127" s="787"/>
      <c r="LP127" s="787"/>
      <c r="LQ127" s="787"/>
      <c r="LR127" s="787"/>
      <c r="LS127" s="787"/>
      <c r="LT127" s="787"/>
      <c r="LU127" s="787"/>
      <c r="LV127" s="787"/>
      <c r="LW127" s="787"/>
      <c r="LX127" s="787"/>
      <c r="LY127" s="787"/>
      <c r="LZ127" s="787"/>
      <c r="MA127" s="787"/>
      <c r="MB127" s="787"/>
      <c r="MC127" s="787"/>
      <c r="MD127" s="787"/>
      <c r="ME127" s="787"/>
      <c r="MF127" s="787"/>
      <c r="MG127" s="787"/>
      <c r="MH127" s="787"/>
      <c r="MI127" s="787"/>
      <c r="MJ127" s="787"/>
      <c r="MK127" s="787"/>
      <c r="ML127" s="787"/>
      <c r="MM127" s="787"/>
      <c r="MN127" s="787"/>
      <c r="MO127" s="787"/>
      <c r="MP127" s="787"/>
      <c r="MQ127" s="787"/>
      <c r="MR127" s="787"/>
      <c r="MS127" s="787"/>
      <c r="MT127" s="787"/>
      <c r="MU127" s="787"/>
      <c r="MV127" s="787"/>
      <c r="MW127" s="787"/>
      <c r="MX127" s="787"/>
      <c r="MY127" s="787"/>
      <c r="MZ127" s="787"/>
      <c r="NA127" s="787"/>
      <c r="NB127" s="787"/>
      <c r="NC127" s="787"/>
      <c r="ND127" s="787"/>
      <c r="NE127" s="787"/>
      <c r="NF127" s="787"/>
      <c r="NG127" s="787"/>
      <c r="NH127" s="787"/>
      <c r="NI127" s="787"/>
      <c r="NJ127" s="787"/>
      <c r="NK127" s="787"/>
      <c r="NL127" s="787"/>
      <c r="NM127" s="787"/>
      <c r="NN127" s="787"/>
      <c r="NO127" s="787"/>
      <c r="NP127" s="787"/>
      <c r="NQ127" s="787"/>
      <c r="NR127" s="787"/>
      <c r="NS127" s="787"/>
      <c r="NT127" s="787"/>
      <c r="NU127" s="787"/>
      <c r="NV127" s="787"/>
      <c r="NW127" s="787"/>
      <c r="NX127" s="787"/>
      <c r="NY127" s="787"/>
      <c r="NZ127" s="787"/>
      <c r="OA127" s="787"/>
      <c r="OB127" s="787"/>
      <c r="OC127" s="787"/>
      <c r="OD127" s="787"/>
      <c r="OE127" s="787"/>
      <c r="OF127" s="787"/>
      <c r="OG127" s="787"/>
      <c r="OH127" s="787"/>
      <c r="OI127" s="787"/>
      <c r="OJ127" s="787"/>
      <c r="OK127" s="787"/>
      <c r="OL127" s="787"/>
      <c r="OM127" s="787"/>
      <c r="ON127" s="787"/>
      <c r="OO127" s="787"/>
      <c r="OP127" s="787"/>
      <c r="OQ127" s="787"/>
      <c r="OR127" s="787"/>
      <c r="OS127" s="787"/>
      <c r="OT127" s="787"/>
      <c r="OU127" s="787"/>
      <c r="OV127" s="787"/>
      <c r="OW127" s="787"/>
      <c r="OX127" s="787"/>
      <c r="OY127" s="787"/>
      <c r="OZ127" s="787"/>
      <c r="PA127" s="787"/>
      <c r="PB127" s="787"/>
      <c r="PC127" s="787"/>
      <c r="PD127" s="787"/>
      <c r="PE127" s="787"/>
      <c r="PF127" s="787"/>
      <c r="PG127" s="787"/>
      <c r="PH127" s="787"/>
      <c r="PI127" s="787"/>
      <c r="PJ127" s="787"/>
      <c r="PK127" s="787"/>
      <c r="PL127" s="787"/>
      <c r="PM127" s="787"/>
      <c r="PN127" s="787"/>
      <c r="PO127" s="787"/>
      <c r="PP127" s="787"/>
      <c r="PQ127" s="787"/>
      <c r="PR127" s="787"/>
      <c r="PS127" s="787"/>
      <c r="PT127" s="787"/>
      <c r="PU127" s="787"/>
      <c r="PV127" s="787"/>
      <c r="PW127" s="787"/>
      <c r="PX127" s="787"/>
      <c r="PY127" s="787"/>
      <c r="PZ127" s="787"/>
      <c r="QA127" s="787"/>
      <c r="QB127" s="787"/>
      <c r="QC127" s="787"/>
      <c r="QD127" s="787"/>
      <c r="QE127" s="787"/>
      <c r="QF127" s="787"/>
      <c r="QG127" s="787"/>
      <c r="QH127" s="787"/>
      <c r="QI127" s="787"/>
      <c r="QJ127" s="787"/>
      <c r="QK127" s="787"/>
      <c r="QL127" s="787"/>
      <c r="QM127" s="787"/>
      <c r="QN127" s="787"/>
      <c r="QO127" s="787"/>
      <c r="QP127" s="787"/>
      <c r="QQ127" s="787"/>
      <c r="QR127" s="787"/>
      <c r="QS127" s="787"/>
      <c r="QT127" s="787"/>
      <c r="QU127" s="787"/>
      <c r="QV127" s="787"/>
      <c r="QW127" s="787"/>
      <c r="QX127" s="787"/>
      <c r="QY127" s="787"/>
      <c r="QZ127" s="787"/>
      <c r="RA127" s="787"/>
      <c r="RB127" s="787"/>
      <c r="RC127" s="787"/>
      <c r="RD127" s="787"/>
      <c r="RE127" s="787"/>
      <c r="RF127" s="787"/>
      <c r="RG127" s="787"/>
      <c r="RH127" s="787"/>
      <c r="RI127" s="787"/>
      <c r="RJ127" s="787"/>
      <c r="RK127" s="787"/>
      <c r="RL127" s="787"/>
      <c r="RM127" s="787"/>
      <c r="RN127" s="787"/>
      <c r="RO127" s="787"/>
      <c r="RP127" s="787"/>
      <c r="RQ127" s="787"/>
      <c r="RR127" s="787"/>
      <c r="RS127" s="787"/>
      <c r="RT127" s="787"/>
      <c r="RU127" s="787"/>
      <c r="RV127" s="787"/>
      <c r="RW127" s="787"/>
      <c r="RX127" s="787"/>
      <c r="RY127" s="787"/>
      <c r="RZ127" s="787"/>
      <c r="SA127" s="787"/>
      <c r="SB127" s="787"/>
      <c r="SC127" s="787"/>
      <c r="SD127" s="787"/>
      <c r="SE127" s="787"/>
      <c r="SF127" s="787"/>
      <c r="SG127" s="787"/>
      <c r="SH127" s="787"/>
      <c r="SI127" s="787"/>
      <c r="SJ127" s="787"/>
      <c r="SK127" s="787"/>
      <c r="SL127" s="787"/>
      <c r="SM127" s="787"/>
      <c r="SN127" s="787"/>
      <c r="SO127" s="787"/>
      <c r="SP127" s="787"/>
      <c r="SQ127" s="787"/>
      <c r="SR127" s="787"/>
      <c r="SS127" s="787"/>
      <c r="ST127" s="787"/>
      <c r="SU127" s="787"/>
      <c r="SV127" s="787"/>
      <c r="SW127" s="787"/>
      <c r="SX127" s="787"/>
      <c r="SY127" s="787"/>
      <c r="SZ127" s="787"/>
      <c r="TA127" s="787"/>
      <c r="TB127" s="787"/>
      <c r="TC127" s="787"/>
      <c r="TD127" s="787"/>
      <c r="TE127" s="787"/>
      <c r="TF127" s="787"/>
      <c r="TG127" s="787"/>
      <c r="TH127" s="787"/>
      <c r="TI127" s="787"/>
      <c r="TJ127" s="787"/>
      <c r="TK127" s="787"/>
      <c r="TL127" s="787"/>
      <c r="TM127" s="787"/>
      <c r="TN127" s="787"/>
      <c r="TO127" s="787"/>
      <c r="TP127" s="787"/>
      <c r="TQ127" s="787"/>
      <c r="TR127" s="787"/>
      <c r="TS127" s="787"/>
      <c r="TT127" s="787"/>
      <c r="TU127" s="787"/>
      <c r="TV127" s="787"/>
      <c r="TW127" s="787"/>
      <c r="TX127" s="787"/>
      <c r="TY127" s="787"/>
      <c r="TZ127" s="787"/>
      <c r="UA127" s="787"/>
      <c r="UB127" s="787"/>
      <c r="UC127" s="787"/>
      <c r="UD127" s="787"/>
      <c r="UE127" s="787"/>
      <c r="UF127" s="787"/>
      <c r="UG127" s="787"/>
      <c r="UH127" s="787"/>
      <c r="UI127" s="787"/>
      <c r="UJ127" s="787"/>
      <c r="UK127" s="787"/>
      <c r="UL127" s="787"/>
      <c r="UM127" s="787"/>
      <c r="UN127" s="787"/>
      <c r="UO127" s="787"/>
      <c r="UP127" s="787"/>
      <c r="UQ127" s="787"/>
      <c r="UR127" s="787"/>
      <c r="US127" s="787"/>
      <c r="UT127" s="787"/>
      <c r="UU127" s="787"/>
      <c r="UV127" s="787"/>
      <c r="UW127" s="787"/>
      <c r="UX127" s="787"/>
      <c r="UY127" s="787"/>
      <c r="UZ127" s="787"/>
      <c r="VA127" s="787"/>
      <c r="VB127" s="787"/>
      <c r="VC127" s="787"/>
      <c r="VD127" s="787"/>
      <c r="VE127" s="787"/>
      <c r="VF127" s="787"/>
      <c r="VG127" s="787"/>
      <c r="VH127" s="787"/>
      <c r="VI127" s="787"/>
      <c r="VJ127" s="787"/>
      <c r="VK127" s="787"/>
      <c r="VL127" s="787"/>
      <c r="VM127" s="787"/>
      <c r="VN127" s="787"/>
      <c r="VO127" s="787"/>
      <c r="VP127" s="787"/>
      <c r="VQ127" s="787"/>
      <c r="VR127" s="787"/>
      <c r="VS127" s="787"/>
      <c r="VT127" s="787"/>
      <c r="VU127" s="787"/>
      <c r="VV127" s="787"/>
      <c r="VW127" s="787"/>
      <c r="VX127" s="787"/>
      <c r="VY127" s="787"/>
      <c r="VZ127" s="787"/>
      <c r="WA127" s="787"/>
      <c r="WB127" s="787"/>
      <c r="WC127" s="787"/>
      <c r="WD127" s="787"/>
      <c r="WE127" s="787"/>
      <c r="WF127" s="787"/>
      <c r="WG127" s="787"/>
      <c r="WH127" s="787"/>
      <c r="WI127" s="787"/>
      <c r="WJ127" s="787"/>
      <c r="WK127" s="787"/>
      <c r="WL127" s="787"/>
      <c r="WM127" s="787"/>
      <c r="WN127" s="787"/>
      <c r="WO127" s="787"/>
      <c r="WP127" s="787"/>
      <c r="WQ127" s="787"/>
      <c r="WR127" s="787"/>
      <c r="WS127" s="787"/>
      <c r="WT127" s="787"/>
      <c r="WU127" s="787"/>
      <c r="WV127" s="787"/>
      <c r="WW127" s="787"/>
      <c r="WX127" s="787"/>
      <c r="WY127" s="787"/>
      <c r="WZ127" s="787"/>
      <c r="XA127" s="787"/>
      <c r="XB127" s="787"/>
      <c r="XC127" s="787"/>
      <c r="XD127" s="787"/>
      <c r="XE127" s="787"/>
      <c r="XF127" s="787"/>
      <c r="XG127" s="787"/>
      <c r="XH127" s="787"/>
      <c r="XI127" s="787"/>
      <c r="XJ127" s="787"/>
      <c r="XK127" s="787"/>
      <c r="XL127" s="787"/>
      <c r="XM127" s="787"/>
      <c r="XN127" s="787"/>
      <c r="XO127" s="787"/>
      <c r="XP127" s="787"/>
      <c r="XQ127" s="787"/>
      <c r="XR127" s="787"/>
      <c r="XS127" s="787"/>
      <c r="XT127" s="787"/>
      <c r="XU127" s="787"/>
      <c r="XV127" s="787"/>
      <c r="XW127" s="787"/>
      <c r="XX127" s="787"/>
      <c r="XY127" s="787"/>
      <c r="XZ127" s="787"/>
      <c r="YA127" s="787"/>
      <c r="YB127" s="787"/>
      <c r="YC127" s="787"/>
      <c r="YD127" s="787"/>
      <c r="YE127" s="787"/>
      <c r="YF127" s="787"/>
      <c r="YG127" s="787"/>
      <c r="YH127" s="787"/>
      <c r="YI127" s="787"/>
      <c r="YJ127" s="787"/>
      <c r="YK127" s="787"/>
      <c r="YL127" s="787"/>
      <c r="YM127" s="787"/>
      <c r="YN127" s="787"/>
      <c r="YO127" s="787"/>
      <c r="YP127" s="787"/>
      <c r="YQ127" s="787"/>
      <c r="YR127" s="787"/>
      <c r="YS127" s="787"/>
      <c r="YT127" s="787"/>
      <c r="YU127" s="787"/>
      <c r="YV127" s="787"/>
      <c r="YW127" s="787"/>
      <c r="YX127" s="787"/>
      <c r="YY127" s="787"/>
      <c r="YZ127" s="787"/>
      <c r="ZA127" s="787"/>
      <c r="ZB127" s="787"/>
      <c r="ZC127" s="787"/>
      <c r="ZD127" s="787"/>
      <c r="ZE127" s="787"/>
      <c r="ZF127" s="787"/>
      <c r="ZG127" s="787"/>
      <c r="ZH127" s="787"/>
      <c r="ZI127" s="787"/>
      <c r="ZJ127" s="787"/>
      <c r="ZK127" s="787"/>
      <c r="ZL127" s="787"/>
      <c r="ZM127" s="787"/>
      <c r="ZN127" s="787"/>
      <c r="ZO127" s="787"/>
      <c r="ZP127" s="787"/>
      <c r="ZQ127" s="787"/>
      <c r="ZR127" s="787"/>
      <c r="ZS127" s="787"/>
      <c r="ZT127" s="787"/>
      <c r="ZU127" s="787"/>
      <c r="ZV127" s="787"/>
      <c r="ZW127" s="787"/>
      <c r="ZX127" s="787"/>
      <c r="ZY127" s="787"/>
      <c r="ZZ127" s="787"/>
      <c r="AAA127" s="787"/>
      <c r="AAB127" s="787"/>
      <c r="AAC127" s="787"/>
      <c r="AAD127" s="787"/>
      <c r="AAE127" s="787"/>
      <c r="AAF127" s="787"/>
      <c r="AAG127" s="787"/>
      <c r="AAH127" s="787"/>
      <c r="AAI127" s="787"/>
      <c r="AAJ127" s="787"/>
      <c r="AAK127" s="787"/>
      <c r="AAL127" s="787"/>
      <c r="AAM127" s="787"/>
      <c r="AAN127" s="787"/>
      <c r="AAO127" s="787"/>
      <c r="AAP127" s="787"/>
      <c r="AAQ127" s="787"/>
      <c r="AAR127" s="787"/>
      <c r="AAS127" s="787"/>
      <c r="AAT127" s="787"/>
      <c r="AAU127" s="787"/>
      <c r="AAV127" s="787"/>
      <c r="AAW127" s="787"/>
      <c r="AAX127" s="787"/>
      <c r="AAY127" s="787"/>
      <c r="AAZ127" s="787"/>
      <c r="ABA127" s="787"/>
      <c r="ABB127" s="787"/>
      <c r="ABC127" s="787"/>
      <c r="ABD127" s="787"/>
      <c r="ABE127" s="787"/>
      <c r="ABF127" s="787"/>
      <c r="ABG127" s="787"/>
      <c r="ABH127" s="787"/>
      <c r="ABI127" s="787"/>
      <c r="ABJ127" s="787"/>
      <c r="ABK127" s="787"/>
      <c r="ABL127" s="787"/>
      <c r="ABM127" s="787"/>
      <c r="ABN127" s="787"/>
      <c r="ABO127" s="787"/>
      <c r="ABP127" s="787"/>
      <c r="ABQ127" s="787"/>
      <c r="ABR127" s="787"/>
      <c r="ABS127" s="787"/>
      <c r="ABT127" s="787"/>
      <c r="ABU127" s="787"/>
      <c r="ABV127" s="787"/>
      <c r="ABW127" s="787"/>
      <c r="ABX127" s="787"/>
      <c r="ABY127" s="787"/>
      <c r="ABZ127" s="787"/>
      <c r="ACA127" s="787"/>
      <c r="ACB127" s="787"/>
      <c r="ACC127" s="787"/>
      <c r="ACD127" s="787"/>
      <c r="ACE127" s="787"/>
      <c r="ACF127" s="787"/>
      <c r="ACG127" s="787"/>
      <c r="ACH127" s="787"/>
      <c r="ACI127" s="787"/>
      <c r="ACJ127" s="787"/>
      <c r="ACK127" s="787"/>
      <c r="ACL127" s="787"/>
      <c r="ACM127" s="787"/>
      <c r="ACN127" s="787"/>
      <c r="ACO127" s="787"/>
      <c r="ACP127" s="787"/>
      <c r="ACQ127" s="787"/>
      <c r="ACR127" s="787"/>
      <c r="ACS127" s="787"/>
      <c r="ACT127" s="787"/>
      <c r="ACU127" s="787"/>
      <c r="ACV127" s="787"/>
      <c r="ACW127" s="787"/>
      <c r="ACX127" s="787"/>
      <c r="ACY127" s="787"/>
      <c r="ACZ127" s="787"/>
      <c r="ADA127" s="787"/>
      <c r="ADB127" s="787"/>
      <c r="ADC127" s="787"/>
      <c r="ADD127" s="787"/>
      <c r="ADE127" s="787"/>
      <c r="ADF127" s="787"/>
      <c r="ADG127" s="787"/>
      <c r="ADH127" s="787"/>
      <c r="ADI127" s="787"/>
      <c r="ADJ127" s="787"/>
      <c r="ADK127" s="787"/>
      <c r="ADL127" s="787"/>
      <c r="ADM127" s="787"/>
      <c r="ADN127" s="787"/>
      <c r="ADO127" s="787"/>
      <c r="ADP127" s="787"/>
      <c r="ADQ127" s="787"/>
      <c r="ADR127" s="787"/>
      <c r="ADS127" s="787"/>
      <c r="ADT127" s="787"/>
      <c r="ADU127" s="787"/>
      <c r="ADV127" s="787"/>
      <c r="ADW127" s="787"/>
      <c r="ADX127" s="787"/>
      <c r="ADY127" s="787"/>
      <c r="ADZ127" s="787"/>
      <c r="AEA127" s="787"/>
      <c r="AEB127" s="787"/>
      <c r="AEC127" s="787"/>
      <c r="AED127" s="787"/>
      <c r="AEE127" s="787"/>
      <c r="AEF127" s="787"/>
      <c r="AEG127" s="787"/>
      <c r="AEH127" s="787"/>
      <c r="AEI127" s="787"/>
      <c r="AEJ127" s="787"/>
      <c r="AEK127" s="787"/>
      <c r="AEL127" s="787"/>
      <c r="AEM127" s="787"/>
      <c r="AEN127" s="787"/>
      <c r="AEO127" s="787"/>
      <c r="AEP127" s="787"/>
      <c r="AEQ127" s="787"/>
      <c r="AER127" s="787"/>
      <c r="AES127" s="787"/>
      <c r="AET127" s="787"/>
      <c r="AEU127" s="787"/>
      <c r="AEV127" s="787"/>
      <c r="AEW127" s="787"/>
      <c r="AEX127" s="787"/>
      <c r="AEY127" s="787"/>
      <c r="AEZ127" s="787"/>
      <c r="AFA127" s="787"/>
      <c r="AFB127" s="787"/>
      <c r="AFC127" s="787"/>
      <c r="AFD127" s="787"/>
      <c r="AFE127" s="787"/>
      <c r="AFF127" s="787"/>
      <c r="AFG127" s="787"/>
      <c r="AFH127" s="787"/>
      <c r="AFI127" s="787"/>
      <c r="AFJ127" s="787"/>
      <c r="AFK127" s="787"/>
      <c r="AFL127" s="787"/>
      <c r="AFM127" s="787"/>
      <c r="AFN127" s="787"/>
      <c r="AFO127" s="787"/>
      <c r="AFP127" s="787"/>
      <c r="AFQ127" s="787"/>
      <c r="AFR127" s="787"/>
      <c r="AFS127" s="787"/>
      <c r="AFT127" s="787"/>
      <c r="AFU127" s="787"/>
      <c r="AFV127" s="787"/>
      <c r="AFW127" s="787"/>
      <c r="AFX127" s="787"/>
      <c r="AFY127" s="787"/>
      <c r="AFZ127" s="787"/>
      <c r="AGA127" s="787"/>
      <c r="AGB127" s="787"/>
      <c r="AGC127" s="787"/>
      <c r="AGD127" s="787"/>
      <c r="AGE127" s="787"/>
      <c r="AGF127" s="787"/>
      <c r="AGG127" s="787"/>
      <c r="AGH127" s="787"/>
      <c r="AGI127" s="787"/>
      <c r="AGJ127" s="787"/>
      <c r="AGK127" s="787"/>
      <c r="AGL127" s="787"/>
      <c r="AGM127" s="787"/>
      <c r="AGN127" s="787"/>
      <c r="AGO127" s="787"/>
      <c r="AGP127" s="787"/>
      <c r="AGQ127" s="787"/>
      <c r="AGR127" s="787"/>
      <c r="AGS127" s="787"/>
      <c r="AGT127" s="787"/>
      <c r="AGU127" s="787"/>
      <c r="AGV127" s="787"/>
      <c r="AGW127" s="787"/>
      <c r="AGX127" s="787"/>
      <c r="AGY127" s="787"/>
      <c r="AGZ127" s="787"/>
      <c r="AHA127" s="787"/>
    </row>
    <row r="128" spans="1:885" ht="20.25" customHeight="1" thickBot="1">
      <c r="A128" s="151"/>
      <c r="B128" s="721"/>
      <c r="C128" s="721"/>
      <c r="D128" s="721"/>
      <c r="E128" s="721"/>
      <c r="F128" s="721"/>
      <c r="G128" s="721"/>
      <c r="H128" s="721"/>
      <c r="I128" s="721"/>
      <c r="J128" s="721"/>
      <c r="K128" s="721"/>
      <c r="L128" s="721"/>
      <c r="M128" s="721"/>
      <c r="N128" s="94"/>
      <c r="O128" s="721"/>
      <c r="P128" s="721"/>
      <c r="Q128" s="721"/>
      <c r="R128" s="721"/>
      <c r="S128" s="721"/>
      <c r="T128" s="721"/>
      <c r="U128" s="721"/>
      <c r="V128" s="721"/>
      <c r="W128" s="721"/>
      <c r="X128" s="721"/>
      <c r="Y128" s="721"/>
      <c r="Z128" s="721"/>
      <c r="AA128" s="94"/>
      <c r="AB128" s="721"/>
      <c r="AC128" s="721"/>
      <c r="AD128" s="721"/>
      <c r="AE128" s="721"/>
      <c r="AF128" s="721"/>
      <c r="AG128" s="721"/>
      <c r="AH128" s="721"/>
      <c r="AI128" s="721"/>
      <c r="AJ128" s="721"/>
      <c r="AK128" s="721"/>
      <c r="AL128" s="721"/>
      <c r="AM128" s="721"/>
      <c r="AN128" s="94"/>
      <c r="AO128" s="721"/>
      <c r="AP128" s="721"/>
      <c r="AQ128" s="721"/>
      <c r="AR128" s="721"/>
      <c r="AS128" s="721"/>
      <c r="AT128" s="721"/>
      <c r="AU128" s="721"/>
      <c r="AV128" s="721"/>
      <c r="AW128" s="721"/>
      <c r="AX128" s="721"/>
      <c r="AY128" s="721"/>
      <c r="AZ128" s="721"/>
      <c r="BA128" s="94"/>
      <c r="BB128" s="721"/>
      <c r="BC128" s="721"/>
      <c r="BD128" s="721"/>
      <c r="BE128" s="721"/>
      <c r="BF128" s="721"/>
      <c r="BG128" s="721"/>
      <c r="BH128" s="721"/>
      <c r="BI128" s="721"/>
      <c r="BJ128" s="721"/>
      <c r="BK128" s="721"/>
      <c r="BL128" s="721"/>
      <c r="BM128" s="721"/>
      <c r="BN128" s="94"/>
      <c r="BO128" s="721"/>
      <c r="BP128" s="721"/>
      <c r="BQ128" s="721"/>
      <c r="BR128" s="721"/>
      <c r="BS128" s="721"/>
      <c r="BT128" s="721"/>
      <c r="BU128" s="721"/>
      <c r="BV128" s="721"/>
      <c r="BW128" s="721"/>
      <c r="BX128" s="721"/>
      <c r="BY128" s="752"/>
      <c r="BZ128" s="752"/>
      <c r="CA128" s="94"/>
      <c r="CB128" s="752"/>
      <c r="CC128" s="752"/>
      <c r="CD128" s="752"/>
      <c r="CE128" s="752"/>
      <c r="CF128" s="752"/>
      <c r="CG128" s="752"/>
      <c r="CH128" s="752"/>
      <c r="CI128" s="752"/>
      <c r="CJ128" s="752"/>
      <c r="CK128" s="752"/>
      <c r="CL128" s="752"/>
      <c r="CM128" s="752"/>
      <c r="CN128" s="94"/>
      <c r="CO128" s="752"/>
      <c r="CP128" s="752"/>
      <c r="CQ128" s="752"/>
      <c r="CR128" s="752"/>
      <c r="CS128" s="752"/>
      <c r="CT128" s="752"/>
      <c r="CU128" s="752"/>
      <c r="CV128" s="752"/>
      <c r="CW128" s="752"/>
      <c r="CX128" s="752"/>
      <c r="CY128" s="752"/>
      <c r="CZ128" s="752"/>
      <c r="DA128" s="94"/>
      <c r="DB128" s="752"/>
      <c r="DC128" s="752"/>
      <c r="DD128" s="752"/>
      <c r="DE128" s="752"/>
      <c r="DF128" s="752"/>
      <c r="DG128" s="752"/>
      <c r="DH128" s="752"/>
      <c r="DI128" s="752"/>
      <c r="DJ128" s="752"/>
      <c r="DK128" s="752"/>
      <c r="DL128" s="752"/>
      <c r="DM128" s="752"/>
      <c r="DN128" s="94"/>
      <c r="DO128" s="764"/>
      <c r="DP128" s="764"/>
      <c r="DQ128" s="721"/>
      <c r="DR128" s="721"/>
      <c r="DS128" s="721"/>
      <c r="DT128" s="721"/>
      <c r="DU128" s="94"/>
      <c r="DV128" s="721"/>
      <c r="DW128" s="721"/>
      <c r="DX128" s="721"/>
      <c r="DY128" s="721"/>
      <c r="DZ128" s="94"/>
      <c r="EA128" s="721"/>
      <c r="EB128" s="721"/>
      <c r="EC128" s="721"/>
      <c r="ED128" s="721"/>
      <c r="EE128" s="94"/>
      <c r="EF128" s="721"/>
      <c r="EG128" s="721"/>
      <c r="EH128" s="721"/>
      <c r="EI128" s="721"/>
      <c r="EJ128" s="94"/>
      <c r="EK128" s="721"/>
      <c r="EL128" s="721"/>
      <c r="EM128" s="721"/>
      <c r="EN128" s="752"/>
      <c r="EO128" s="94"/>
      <c r="EP128" s="752"/>
      <c r="EQ128" s="752"/>
      <c r="ER128" s="752"/>
      <c r="ES128" s="752"/>
      <c r="ET128" s="94"/>
    </row>
    <row r="129" spans="1:885" s="675" customFormat="1" ht="20.25" customHeight="1">
      <c r="A129" s="705" t="s">
        <v>90</v>
      </c>
      <c r="B129" s="710"/>
      <c r="C129" s="710"/>
      <c r="D129" s="710"/>
      <c r="E129" s="710"/>
      <c r="F129" s="710"/>
      <c r="G129" s="710"/>
      <c r="H129" s="710"/>
      <c r="I129" s="710"/>
      <c r="J129" s="710"/>
      <c r="K129" s="710"/>
      <c r="L129" s="710"/>
      <c r="M129" s="710"/>
      <c r="N129" s="706"/>
      <c r="O129" s="710"/>
      <c r="P129" s="710"/>
      <c r="Q129" s="710"/>
      <c r="R129" s="710"/>
      <c r="S129" s="710"/>
      <c r="T129" s="710"/>
      <c r="U129" s="710"/>
      <c r="V129" s="710"/>
      <c r="W129" s="710"/>
      <c r="X129" s="710"/>
      <c r="Y129" s="710"/>
      <c r="Z129" s="710"/>
      <c r="AA129" s="706"/>
      <c r="AB129" s="710"/>
      <c r="AC129" s="710"/>
      <c r="AD129" s="710"/>
      <c r="AE129" s="710"/>
      <c r="AF129" s="710"/>
      <c r="AG129" s="710"/>
      <c r="AH129" s="710"/>
      <c r="AI129" s="710"/>
      <c r="AJ129" s="710"/>
      <c r="AK129" s="710"/>
      <c r="AL129" s="710"/>
      <c r="AM129" s="710"/>
      <c r="AN129" s="706"/>
      <c r="AO129" s="710"/>
      <c r="AP129" s="710"/>
      <c r="AQ129" s="710"/>
      <c r="AR129" s="710"/>
      <c r="AS129" s="710"/>
      <c r="AT129" s="710"/>
      <c r="AU129" s="710"/>
      <c r="AV129" s="710"/>
      <c r="AW129" s="710"/>
      <c r="AX129" s="710"/>
      <c r="AY129" s="710"/>
      <c r="AZ129" s="710"/>
      <c r="BA129" s="706"/>
      <c r="BB129" s="710"/>
      <c r="BC129" s="710"/>
      <c r="BD129" s="710"/>
      <c r="BE129" s="710"/>
      <c r="BF129" s="710"/>
      <c r="BG129" s="710">
        <f>BG128-AZ128</f>
        <v>0</v>
      </c>
      <c r="BH129" s="710"/>
      <c r="BI129" s="710"/>
      <c r="BJ129" s="710"/>
      <c r="BK129" s="710"/>
      <c r="BL129" s="710"/>
      <c r="BM129" s="710">
        <f>SUM(BH126:BM126)</f>
        <v>2357660</v>
      </c>
      <c r="BN129" s="706"/>
      <c r="BO129" s="710"/>
      <c r="BP129" s="710"/>
      <c r="BQ129" s="710"/>
      <c r="BR129" s="710"/>
      <c r="BS129" s="710"/>
      <c r="BT129" s="710"/>
      <c r="BU129" s="710"/>
      <c r="BV129" s="710"/>
      <c r="BW129" s="710"/>
      <c r="BX129" s="710"/>
      <c r="BY129" s="746"/>
      <c r="BZ129" s="746"/>
      <c r="CA129" s="706"/>
      <c r="CB129" s="746"/>
      <c r="CC129" s="746"/>
      <c r="CD129" s="746"/>
      <c r="CE129" s="746"/>
      <c r="CF129" s="746"/>
      <c r="CG129" s="746"/>
      <c r="CH129" s="746"/>
      <c r="CI129" s="746"/>
      <c r="CJ129" s="746"/>
      <c r="CK129" s="746"/>
      <c r="CL129" s="746"/>
      <c r="CM129" s="746"/>
      <c r="CN129" s="706"/>
      <c r="CO129" s="746"/>
      <c r="CP129" s="746"/>
      <c r="CQ129" s="746"/>
      <c r="CR129" s="746"/>
      <c r="CS129" s="746"/>
      <c r="CT129" s="746"/>
      <c r="CU129" s="746"/>
      <c r="CV129" s="746"/>
      <c r="CW129" s="746"/>
      <c r="CX129" s="746"/>
      <c r="CY129" s="746"/>
      <c r="CZ129" s="746"/>
      <c r="DA129" s="706"/>
      <c r="DB129" s="746"/>
      <c r="DC129" s="746"/>
      <c r="DD129" s="746"/>
      <c r="DE129" s="746"/>
      <c r="DF129" s="746"/>
      <c r="DG129" s="746"/>
      <c r="DH129" s="746"/>
      <c r="DI129" s="746"/>
      <c r="DJ129" s="746"/>
      <c r="DK129" s="746"/>
      <c r="DL129" s="746"/>
      <c r="DM129" s="746"/>
      <c r="DN129" s="706"/>
      <c r="DO129" s="763"/>
      <c r="DP129" s="763"/>
      <c r="DQ129" s="710"/>
      <c r="DR129" s="710"/>
      <c r="DS129" s="710"/>
      <c r="DT129" s="710"/>
      <c r="DU129" s="706"/>
      <c r="DV129" s="710"/>
      <c r="DW129" s="710"/>
      <c r="DX129" s="710"/>
      <c r="DY129" s="710"/>
      <c r="DZ129" s="706"/>
      <c r="EA129" s="710"/>
      <c r="EB129" s="710"/>
      <c r="EC129" s="710"/>
      <c r="ED129" s="710"/>
      <c r="EE129" s="706"/>
      <c r="EF129" s="710"/>
      <c r="EG129" s="710"/>
      <c r="EH129" s="710"/>
      <c r="EI129" s="710"/>
      <c r="EJ129" s="706"/>
      <c r="EK129" s="710"/>
      <c r="EL129" s="710"/>
      <c r="EM129" s="710"/>
      <c r="EN129" s="746"/>
      <c r="EO129" s="706"/>
      <c r="EP129" s="746"/>
      <c r="EQ129" s="746"/>
      <c r="ER129" s="746"/>
      <c r="ES129" s="746"/>
      <c r="ET129" s="706"/>
      <c r="EU129" s="785"/>
      <c r="EV129" s="785"/>
      <c r="EW129" s="785"/>
      <c r="EX129" s="785"/>
      <c r="EY129" s="785"/>
      <c r="EZ129" s="785"/>
      <c r="FA129" s="785"/>
      <c r="FB129" s="785"/>
      <c r="FC129" s="785"/>
      <c r="FD129" s="785"/>
      <c r="FE129" s="785"/>
      <c r="FF129" s="785"/>
      <c r="FG129" s="785"/>
      <c r="FH129" s="785"/>
      <c r="FI129" s="785"/>
      <c r="FJ129" s="785"/>
      <c r="FK129" s="785"/>
      <c r="FL129" s="785"/>
      <c r="FM129" s="785"/>
      <c r="FN129" s="785"/>
      <c r="FO129" s="785"/>
      <c r="FP129" s="785"/>
      <c r="FQ129" s="785"/>
      <c r="FR129" s="785"/>
      <c r="FS129" s="785"/>
      <c r="FT129" s="785"/>
      <c r="FU129" s="785"/>
      <c r="FV129" s="785"/>
      <c r="FW129" s="785"/>
      <c r="FX129" s="785"/>
      <c r="FY129" s="785"/>
      <c r="FZ129" s="785"/>
      <c r="GA129" s="785"/>
      <c r="GB129" s="785"/>
      <c r="GC129" s="785"/>
      <c r="GD129" s="785"/>
      <c r="GE129" s="785"/>
      <c r="GF129" s="785"/>
      <c r="GG129" s="785"/>
      <c r="GH129" s="785"/>
      <c r="GI129" s="785"/>
      <c r="GJ129" s="785"/>
      <c r="GK129" s="785"/>
      <c r="GL129" s="785"/>
      <c r="GM129" s="785"/>
      <c r="GN129" s="785"/>
      <c r="GO129" s="785"/>
      <c r="GP129" s="785"/>
      <c r="GQ129" s="785"/>
      <c r="GR129" s="785"/>
      <c r="GS129" s="785"/>
      <c r="GT129" s="785"/>
      <c r="GU129" s="785"/>
      <c r="GV129" s="785"/>
      <c r="GW129" s="785"/>
      <c r="GX129" s="785"/>
      <c r="GY129" s="785"/>
      <c r="GZ129" s="785"/>
      <c r="HA129" s="785"/>
      <c r="HB129" s="785"/>
      <c r="HC129" s="785"/>
      <c r="HD129" s="785"/>
      <c r="HE129" s="785"/>
      <c r="HF129" s="785"/>
      <c r="HG129" s="785"/>
      <c r="HH129" s="785"/>
      <c r="HI129" s="785"/>
      <c r="HJ129" s="785"/>
      <c r="HK129" s="785"/>
      <c r="HL129" s="785"/>
      <c r="HM129" s="785"/>
      <c r="HN129" s="785"/>
      <c r="HO129" s="785"/>
      <c r="HP129" s="785"/>
      <c r="HQ129" s="785"/>
      <c r="HR129" s="785"/>
      <c r="HS129" s="785"/>
      <c r="HT129" s="785"/>
      <c r="HU129" s="785"/>
      <c r="HV129" s="785"/>
      <c r="HW129" s="785"/>
      <c r="HX129" s="785"/>
      <c r="HY129" s="785"/>
      <c r="HZ129" s="785"/>
      <c r="IA129" s="785"/>
      <c r="IB129" s="785"/>
      <c r="IC129" s="785"/>
      <c r="ID129" s="785"/>
      <c r="IE129" s="785"/>
      <c r="IF129" s="785"/>
      <c r="IG129" s="785"/>
      <c r="IH129" s="785"/>
      <c r="II129" s="785"/>
      <c r="IJ129" s="785"/>
      <c r="IK129" s="785"/>
      <c r="IL129" s="785"/>
      <c r="IM129" s="785"/>
      <c r="IN129" s="785"/>
      <c r="IO129" s="785"/>
      <c r="IP129" s="785"/>
      <c r="IQ129" s="785"/>
      <c r="IR129" s="785"/>
      <c r="IS129" s="785"/>
      <c r="IT129" s="785"/>
      <c r="IU129" s="785"/>
      <c r="IV129" s="785"/>
      <c r="IW129" s="785"/>
      <c r="IX129" s="785"/>
      <c r="IY129" s="785"/>
      <c r="IZ129" s="785"/>
      <c r="JA129" s="785"/>
      <c r="JB129" s="785"/>
      <c r="JC129" s="785"/>
      <c r="JD129" s="785"/>
      <c r="JE129" s="785"/>
      <c r="JF129" s="785"/>
      <c r="JG129" s="785"/>
      <c r="JH129" s="785"/>
      <c r="JI129" s="785"/>
      <c r="JJ129" s="785"/>
      <c r="JK129" s="785"/>
      <c r="JL129" s="785"/>
      <c r="JM129" s="785"/>
      <c r="JN129" s="785"/>
      <c r="JO129" s="785"/>
      <c r="JP129" s="785"/>
      <c r="JQ129" s="785"/>
      <c r="JR129" s="785"/>
      <c r="JS129" s="785"/>
      <c r="JT129" s="785"/>
      <c r="JU129" s="785"/>
      <c r="JV129" s="785"/>
      <c r="JW129" s="785"/>
      <c r="JX129" s="785"/>
      <c r="JY129" s="785"/>
      <c r="JZ129" s="785"/>
      <c r="KA129" s="785"/>
      <c r="KB129" s="785"/>
      <c r="KC129" s="785"/>
      <c r="KD129" s="785"/>
      <c r="KE129" s="785"/>
      <c r="KF129" s="785"/>
      <c r="KG129" s="785"/>
      <c r="KH129" s="785"/>
      <c r="KI129" s="785"/>
      <c r="KJ129" s="785"/>
      <c r="KK129" s="785"/>
      <c r="KL129" s="785"/>
      <c r="KM129" s="785"/>
      <c r="KN129" s="785"/>
      <c r="KO129" s="785"/>
      <c r="KP129" s="785"/>
      <c r="KQ129" s="785"/>
      <c r="KR129" s="785"/>
      <c r="KS129" s="785"/>
      <c r="KT129" s="785"/>
      <c r="KU129" s="785"/>
      <c r="KV129" s="785"/>
      <c r="KW129" s="785"/>
      <c r="KX129" s="785"/>
      <c r="KY129" s="785"/>
      <c r="KZ129" s="785"/>
      <c r="LA129" s="785"/>
      <c r="LB129" s="785"/>
      <c r="LC129" s="785"/>
      <c r="LD129" s="785"/>
      <c r="LE129" s="785"/>
      <c r="LF129" s="785"/>
      <c r="LG129" s="785"/>
      <c r="LH129" s="785"/>
      <c r="LI129" s="785"/>
      <c r="LJ129" s="785"/>
      <c r="LK129" s="785"/>
      <c r="LL129" s="785"/>
      <c r="LM129" s="785"/>
      <c r="LN129" s="785"/>
      <c r="LO129" s="785"/>
      <c r="LP129" s="785"/>
      <c r="LQ129" s="785"/>
      <c r="LR129" s="785"/>
      <c r="LS129" s="785"/>
      <c r="LT129" s="785"/>
      <c r="LU129" s="785"/>
      <c r="LV129" s="785"/>
      <c r="LW129" s="785"/>
      <c r="LX129" s="785"/>
      <c r="LY129" s="785"/>
      <c r="LZ129" s="785"/>
      <c r="MA129" s="785"/>
      <c r="MB129" s="785"/>
      <c r="MC129" s="785"/>
      <c r="MD129" s="785"/>
      <c r="ME129" s="785"/>
      <c r="MF129" s="785"/>
      <c r="MG129" s="785"/>
      <c r="MH129" s="785"/>
      <c r="MI129" s="785"/>
      <c r="MJ129" s="785"/>
      <c r="MK129" s="785"/>
      <c r="ML129" s="785"/>
      <c r="MM129" s="785"/>
      <c r="MN129" s="785"/>
      <c r="MO129" s="785"/>
      <c r="MP129" s="785"/>
      <c r="MQ129" s="785"/>
      <c r="MR129" s="785"/>
      <c r="MS129" s="785"/>
      <c r="MT129" s="785"/>
      <c r="MU129" s="785"/>
      <c r="MV129" s="785"/>
      <c r="MW129" s="785"/>
      <c r="MX129" s="785"/>
      <c r="MY129" s="785"/>
      <c r="MZ129" s="785"/>
      <c r="NA129" s="785"/>
      <c r="NB129" s="785"/>
      <c r="NC129" s="785"/>
      <c r="ND129" s="785"/>
      <c r="NE129" s="785"/>
      <c r="NF129" s="785"/>
      <c r="NG129" s="785"/>
      <c r="NH129" s="785"/>
      <c r="NI129" s="785"/>
      <c r="NJ129" s="785"/>
      <c r="NK129" s="785"/>
      <c r="NL129" s="785"/>
      <c r="NM129" s="785"/>
      <c r="NN129" s="785"/>
      <c r="NO129" s="785"/>
      <c r="NP129" s="785"/>
      <c r="NQ129" s="785"/>
      <c r="NR129" s="785"/>
      <c r="NS129" s="785"/>
      <c r="NT129" s="785"/>
      <c r="NU129" s="785"/>
      <c r="NV129" s="785"/>
      <c r="NW129" s="785"/>
      <c r="NX129" s="785"/>
      <c r="NY129" s="785"/>
      <c r="NZ129" s="785"/>
      <c r="OA129" s="785"/>
      <c r="OB129" s="785"/>
      <c r="OC129" s="785"/>
      <c r="OD129" s="785"/>
      <c r="OE129" s="785"/>
      <c r="OF129" s="785"/>
      <c r="OG129" s="785"/>
      <c r="OH129" s="785"/>
      <c r="OI129" s="785"/>
      <c r="OJ129" s="785"/>
      <c r="OK129" s="785"/>
      <c r="OL129" s="785"/>
      <c r="OM129" s="785"/>
      <c r="ON129" s="785"/>
      <c r="OO129" s="785"/>
      <c r="OP129" s="785"/>
      <c r="OQ129" s="785"/>
      <c r="OR129" s="785"/>
      <c r="OS129" s="785"/>
      <c r="OT129" s="785"/>
      <c r="OU129" s="785"/>
      <c r="OV129" s="785"/>
      <c r="OW129" s="785"/>
      <c r="OX129" s="785"/>
      <c r="OY129" s="785"/>
      <c r="OZ129" s="785"/>
      <c r="PA129" s="785"/>
      <c r="PB129" s="785"/>
      <c r="PC129" s="785"/>
      <c r="PD129" s="785"/>
      <c r="PE129" s="785"/>
      <c r="PF129" s="785"/>
      <c r="PG129" s="785"/>
      <c r="PH129" s="785"/>
      <c r="PI129" s="785"/>
      <c r="PJ129" s="785"/>
      <c r="PK129" s="785"/>
      <c r="PL129" s="785"/>
      <c r="PM129" s="785"/>
      <c r="PN129" s="785"/>
      <c r="PO129" s="785"/>
      <c r="PP129" s="785"/>
      <c r="PQ129" s="785"/>
      <c r="PR129" s="785"/>
      <c r="PS129" s="785"/>
      <c r="PT129" s="785"/>
      <c r="PU129" s="785"/>
      <c r="PV129" s="785"/>
      <c r="PW129" s="785"/>
      <c r="PX129" s="785"/>
      <c r="PY129" s="785"/>
      <c r="PZ129" s="785"/>
      <c r="QA129" s="785"/>
      <c r="QB129" s="785"/>
      <c r="QC129" s="785"/>
      <c r="QD129" s="785"/>
      <c r="QE129" s="785"/>
      <c r="QF129" s="785"/>
      <c r="QG129" s="785"/>
      <c r="QH129" s="785"/>
      <c r="QI129" s="785"/>
      <c r="QJ129" s="785"/>
      <c r="QK129" s="785"/>
      <c r="QL129" s="785"/>
      <c r="QM129" s="785"/>
      <c r="QN129" s="785"/>
      <c r="QO129" s="785"/>
      <c r="QP129" s="785"/>
      <c r="QQ129" s="785"/>
      <c r="QR129" s="785"/>
      <c r="QS129" s="785"/>
      <c r="QT129" s="785"/>
      <c r="QU129" s="785"/>
      <c r="QV129" s="785"/>
      <c r="QW129" s="785"/>
      <c r="QX129" s="785"/>
      <c r="QY129" s="785"/>
      <c r="QZ129" s="785"/>
      <c r="RA129" s="785"/>
      <c r="RB129" s="785"/>
      <c r="RC129" s="785"/>
      <c r="RD129" s="785"/>
      <c r="RE129" s="785"/>
      <c r="RF129" s="785"/>
      <c r="RG129" s="785"/>
      <c r="RH129" s="785"/>
      <c r="RI129" s="785"/>
      <c r="RJ129" s="785"/>
      <c r="RK129" s="785"/>
      <c r="RL129" s="785"/>
      <c r="RM129" s="785"/>
      <c r="RN129" s="785"/>
      <c r="RO129" s="785"/>
      <c r="RP129" s="785"/>
      <c r="RQ129" s="785"/>
      <c r="RR129" s="785"/>
      <c r="RS129" s="785"/>
      <c r="RT129" s="785"/>
      <c r="RU129" s="785"/>
      <c r="RV129" s="785"/>
      <c r="RW129" s="785"/>
      <c r="RX129" s="785"/>
      <c r="RY129" s="785"/>
      <c r="RZ129" s="785"/>
      <c r="SA129" s="785"/>
      <c r="SB129" s="785"/>
      <c r="SC129" s="785"/>
      <c r="SD129" s="785"/>
      <c r="SE129" s="785"/>
      <c r="SF129" s="785"/>
      <c r="SG129" s="785"/>
      <c r="SH129" s="785"/>
      <c r="SI129" s="785"/>
      <c r="SJ129" s="785"/>
      <c r="SK129" s="785"/>
      <c r="SL129" s="785"/>
      <c r="SM129" s="785"/>
      <c r="SN129" s="785"/>
      <c r="SO129" s="785"/>
      <c r="SP129" s="785"/>
      <c r="SQ129" s="785"/>
      <c r="SR129" s="785"/>
      <c r="SS129" s="785"/>
      <c r="ST129" s="785"/>
      <c r="SU129" s="785"/>
      <c r="SV129" s="785"/>
      <c r="SW129" s="785"/>
      <c r="SX129" s="785"/>
      <c r="SY129" s="785"/>
      <c r="SZ129" s="785"/>
      <c r="TA129" s="785"/>
      <c r="TB129" s="785"/>
      <c r="TC129" s="785"/>
      <c r="TD129" s="785"/>
      <c r="TE129" s="785"/>
      <c r="TF129" s="785"/>
      <c r="TG129" s="785"/>
      <c r="TH129" s="785"/>
      <c r="TI129" s="785"/>
      <c r="TJ129" s="785"/>
      <c r="TK129" s="785"/>
      <c r="TL129" s="785"/>
      <c r="TM129" s="785"/>
      <c r="TN129" s="785"/>
      <c r="TO129" s="785"/>
      <c r="TP129" s="785"/>
      <c r="TQ129" s="785"/>
      <c r="TR129" s="785"/>
      <c r="TS129" s="785"/>
      <c r="TT129" s="785"/>
      <c r="TU129" s="785"/>
      <c r="TV129" s="785"/>
      <c r="TW129" s="785"/>
      <c r="TX129" s="785"/>
      <c r="TY129" s="785"/>
      <c r="TZ129" s="785"/>
      <c r="UA129" s="785"/>
      <c r="UB129" s="785"/>
      <c r="UC129" s="785"/>
      <c r="UD129" s="785"/>
      <c r="UE129" s="785"/>
      <c r="UF129" s="785"/>
      <c r="UG129" s="785"/>
      <c r="UH129" s="785"/>
      <c r="UI129" s="785"/>
      <c r="UJ129" s="785"/>
      <c r="UK129" s="785"/>
      <c r="UL129" s="785"/>
      <c r="UM129" s="785"/>
      <c r="UN129" s="785"/>
      <c r="UO129" s="785"/>
      <c r="UP129" s="785"/>
      <c r="UQ129" s="785"/>
      <c r="UR129" s="785"/>
      <c r="US129" s="785"/>
      <c r="UT129" s="785"/>
      <c r="UU129" s="785"/>
      <c r="UV129" s="785"/>
      <c r="UW129" s="785"/>
      <c r="UX129" s="785"/>
      <c r="UY129" s="785"/>
      <c r="UZ129" s="785"/>
      <c r="VA129" s="785"/>
      <c r="VB129" s="785"/>
      <c r="VC129" s="785"/>
      <c r="VD129" s="785"/>
      <c r="VE129" s="785"/>
      <c r="VF129" s="785"/>
      <c r="VG129" s="785"/>
      <c r="VH129" s="785"/>
      <c r="VI129" s="785"/>
      <c r="VJ129" s="785"/>
      <c r="VK129" s="785"/>
      <c r="VL129" s="785"/>
      <c r="VM129" s="785"/>
      <c r="VN129" s="785"/>
      <c r="VO129" s="785"/>
      <c r="VP129" s="785"/>
      <c r="VQ129" s="785"/>
      <c r="VR129" s="785"/>
      <c r="VS129" s="785"/>
      <c r="VT129" s="785"/>
      <c r="VU129" s="785"/>
      <c r="VV129" s="785"/>
      <c r="VW129" s="785"/>
      <c r="VX129" s="785"/>
      <c r="VY129" s="785"/>
      <c r="VZ129" s="785"/>
      <c r="WA129" s="785"/>
      <c r="WB129" s="785"/>
      <c r="WC129" s="785"/>
      <c r="WD129" s="785"/>
      <c r="WE129" s="785"/>
      <c r="WF129" s="785"/>
      <c r="WG129" s="785"/>
      <c r="WH129" s="785"/>
      <c r="WI129" s="785"/>
      <c r="WJ129" s="785"/>
      <c r="WK129" s="785"/>
      <c r="WL129" s="785"/>
      <c r="WM129" s="785"/>
      <c r="WN129" s="785"/>
      <c r="WO129" s="785"/>
      <c r="WP129" s="785"/>
      <c r="WQ129" s="785"/>
      <c r="WR129" s="785"/>
      <c r="WS129" s="785"/>
      <c r="WT129" s="785"/>
      <c r="WU129" s="785"/>
      <c r="WV129" s="785"/>
      <c r="WW129" s="785"/>
      <c r="WX129" s="785"/>
      <c r="WY129" s="785"/>
      <c r="WZ129" s="785"/>
      <c r="XA129" s="785"/>
      <c r="XB129" s="785"/>
      <c r="XC129" s="785"/>
      <c r="XD129" s="785"/>
      <c r="XE129" s="785"/>
      <c r="XF129" s="785"/>
      <c r="XG129" s="785"/>
      <c r="XH129" s="785"/>
      <c r="XI129" s="785"/>
      <c r="XJ129" s="785"/>
      <c r="XK129" s="785"/>
      <c r="XL129" s="785"/>
      <c r="XM129" s="785"/>
      <c r="XN129" s="785"/>
      <c r="XO129" s="785"/>
      <c r="XP129" s="785"/>
      <c r="XQ129" s="785"/>
      <c r="XR129" s="785"/>
      <c r="XS129" s="785"/>
      <c r="XT129" s="785"/>
      <c r="XU129" s="785"/>
      <c r="XV129" s="785"/>
      <c r="XW129" s="785"/>
      <c r="XX129" s="785"/>
      <c r="XY129" s="785"/>
      <c r="XZ129" s="785"/>
      <c r="YA129" s="785"/>
      <c r="YB129" s="785"/>
      <c r="YC129" s="785"/>
      <c r="YD129" s="785"/>
      <c r="YE129" s="785"/>
      <c r="YF129" s="785"/>
      <c r="YG129" s="785"/>
      <c r="YH129" s="785"/>
      <c r="YI129" s="785"/>
      <c r="YJ129" s="785"/>
      <c r="YK129" s="785"/>
      <c r="YL129" s="785"/>
      <c r="YM129" s="785"/>
      <c r="YN129" s="785"/>
      <c r="YO129" s="785"/>
      <c r="YP129" s="785"/>
      <c r="YQ129" s="785"/>
      <c r="YR129" s="785"/>
      <c r="YS129" s="785"/>
      <c r="YT129" s="785"/>
      <c r="YU129" s="785"/>
      <c r="YV129" s="785"/>
      <c r="YW129" s="785"/>
      <c r="YX129" s="785"/>
      <c r="YY129" s="785"/>
      <c r="YZ129" s="785"/>
      <c r="ZA129" s="785"/>
      <c r="ZB129" s="785"/>
      <c r="ZC129" s="785"/>
      <c r="ZD129" s="785"/>
      <c r="ZE129" s="785"/>
      <c r="ZF129" s="785"/>
      <c r="ZG129" s="785"/>
      <c r="ZH129" s="785"/>
      <c r="ZI129" s="785"/>
      <c r="ZJ129" s="785"/>
      <c r="ZK129" s="785"/>
      <c r="ZL129" s="785"/>
      <c r="ZM129" s="785"/>
      <c r="ZN129" s="785"/>
      <c r="ZO129" s="785"/>
      <c r="ZP129" s="785"/>
      <c r="ZQ129" s="785"/>
      <c r="ZR129" s="785"/>
      <c r="ZS129" s="785"/>
      <c r="ZT129" s="785"/>
      <c r="ZU129" s="785"/>
      <c r="ZV129" s="785"/>
      <c r="ZW129" s="785"/>
      <c r="ZX129" s="785"/>
      <c r="ZY129" s="785"/>
      <c r="ZZ129" s="785"/>
      <c r="AAA129" s="785"/>
      <c r="AAB129" s="785"/>
      <c r="AAC129" s="785"/>
      <c r="AAD129" s="785"/>
      <c r="AAE129" s="785"/>
      <c r="AAF129" s="785"/>
      <c r="AAG129" s="785"/>
      <c r="AAH129" s="785"/>
      <c r="AAI129" s="785"/>
      <c r="AAJ129" s="785"/>
      <c r="AAK129" s="785"/>
      <c r="AAL129" s="785"/>
      <c r="AAM129" s="785"/>
      <c r="AAN129" s="785"/>
      <c r="AAO129" s="785"/>
      <c r="AAP129" s="785"/>
      <c r="AAQ129" s="785"/>
      <c r="AAR129" s="785"/>
      <c r="AAS129" s="785"/>
      <c r="AAT129" s="785"/>
      <c r="AAU129" s="785"/>
      <c r="AAV129" s="785"/>
      <c r="AAW129" s="785"/>
      <c r="AAX129" s="785"/>
      <c r="AAY129" s="785"/>
      <c r="AAZ129" s="785"/>
      <c r="ABA129" s="785"/>
      <c r="ABB129" s="785"/>
      <c r="ABC129" s="785"/>
      <c r="ABD129" s="785"/>
      <c r="ABE129" s="785"/>
      <c r="ABF129" s="785"/>
      <c r="ABG129" s="785"/>
      <c r="ABH129" s="785"/>
      <c r="ABI129" s="785"/>
      <c r="ABJ129" s="785"/>
      <c r="ABK129" s="785"/>
      <c r="ABL129" s="785"/>
      <c r="ABM129" s="785"/>
      <c r="ABN129" s="785"/>
      <c r="ABO129" s="785"/>
      <c r="ABP129" s="785"/>
      <c r="ABQ129" s="785"/>
      <c r="ABR129" s="785"/>
      <c r="ABS129" s="785"/>
      <c r="ABT129" s="785"/>
      <c r="ABU129" s="785"/>
      <c r="ABV129" s="785"/>
      <c r="ABW129" s="785"/>
      <c r="ABX129" s="785"/>
      <c r="ABY129" s="785"/>
      <c r="ABZ129" s="785"/>
      <c r="ACA129" s="785"/>
      <c r="ACB129" s="785"/>
      <c r="ACC129" s="785"/>
      <c r="ACD129" s="785"/>
      <c r="ACE129" s="785"/>
      <c r="ACF129" s="785"/>
      <c r="ACG129" s="785"/>
      <c r="ACH129" s="785"/>
      <c r="ACI129" s="785"/>
      <c r="ACJ129" s="785"/>
      <c r="ACK129" s="785"/>
      <c r="ACL129" s="785"/>
      <c r="ACM129" s="785"/>
      <c r="ACN129" s="785"/>
      <c r="ACO129" s="785"/>
      <c r="ACP129" s="785"/>
      <c r="ACQ129" s="785"/>
      <c r="ACR129" s="785"/>
      <c r="ACS129" s="785"/>
      <c r="ACT129" s="785"/>
      <c r="ACU129" s="785"/>
      <c r="ACV129" s="785"/>
      <c r="ACW129" s="785"/>
      <c r="ACX129" s="785"/>
      <c r="ACY129" s="785"/>
      <c r="ACZ129" s="785"/>
      <c r="ADA129" s="785"/>
      <c r="ADB129" s="785"/>
      <c r="ADC129" s="785"/>
      <c r="ADD129" s="785"/>
      <c r="ADE129" s="785"/>
      <c r="ADF129" s="785"/>
      <c r="ADG129" s="785"/>
      <c r="ADH129" s="785"/>
      <c r="ADI129" s="785"/>
      <c r="ADJ129" s="785"/>
      <c r="ADK129" s="785"/>
      <c r="ADL129" s="785"/>
      <c r="ADM129" s="785"/>
      <c r="ADN129" s="785"/>
      <c r="ADO129" s="785"/>
      <c r="ADP129" s="785"/>
      <c r="ADQ129" s="785"/>
      <c r="ADR129" s="785"/>
      <c r="ADS129" s="785"/>
      <c r="ADT129" s="785"/>
      <c r="ADU129" s="785"/>
      <c r="ADV129" s="785"/>
      <c r="ADW129" s="785"/>
      <c r="ADX129" s="785"/>
      <c r="ADY129" s="785"/>
      <c r="ADZ129" s="785"/>
      <c r="AEA129" s="785"/>
      <c r="AEB129" s="785"/>
      <c r="AEC129" s="785"/>
      <c r="AED129" s="785"/>
      <c r="AEE129" s="785"/>
      <c r="AEF129" s="785"/>
      <c r="AEG129" s="785"/>
      <c r="AEH129" s="785"/>
      <c r="AEI129" s="785"/>
      <c r="AEJ129" s="785"/>
      <c r="AEK129" s="785"/>
      <c r="AEL129" s="785"/>
      <c r="AEM129" s="785"/>
      <c r="AEN129" s="785"/>
      <c r="AEO129" s="785"/>
      <c r="AEP129" s="785"/>
      <c r="AEQ129" s="785"/>
      <c r="AER129" s="785"/>
      <c r="AES129" s="785"/>
      <c r="AET129" s="785"/>
      <c r="AEU129" s="785"/>
      <c r="AEV129" s="785"/>
      <c r="AEW129" s="785"/>
      <c r="AEX129" s="785"/>
      <c r="AEY129" s="785"/>
      <c r="AEZ129" s="785"/>
      <c r="AFA129" s="785"/>
      <c r="AFB129" s="785"/>
      <c r="AFC129" s="785"/>
      <c r="AFD129" s="785"/>
      <c r="AFE129" s="785"/>
      <c r="AFF129" s="785"/>
      <c r="AFG129" s="785"/>
      <c r="AFH129" s="785"/>
      <c r="AFI129" s="785"/>
      <c r="AFJ129" s="785"/>
      <c r="AFK129" s="785"/>
      <c r="AFL129" s="785"/>
      <c r="AFM129" s="785"/>
      <c r="AFN129" s="785"/>
      <c r="AFO129" s="785"/>
      <c r="AFP129" s="785"/>
      <c r="AFQ129" s="785"/>
      <c r="AFR129" s="785"/>
      <c r="AFS129" s="785"/>
      <c r="AFT129" s="785"/>
      <c r="AFU129" s="785"/>
      <c r="AFV129" s="785"/>
      <c r="AFW129" s="785"/>
      <c r="AFX129" s="785"/>
      <c r="AFY129" s="785"/>
      <c r="AFZ129" s="785"/>
      <c r="AGA129" s="785"/>
      <c r="AGB129" s="785"/>
      <c r="AGC129" s="785"/>
      <c r="AGD129" s="785"/>
      <c r="AGE129" s="785"/>
      <c r="AGF129" s="785"/>
      <c r="AGG129" s="785"/>
      <c r="AGH129" s="785"/>
      <c r="AGI129" s="785"/>
      <c r="AGJ129" s="785"/>
      <c r="AGK129" s="785"/>
      <c r="AGL129" s="785"/>
      <c r="AGM129" s="785"/>
      <c r="AGN129" s="785"/>
      <c r="AGO129" s="785"/>
      <c r="AGP129" s="785"/>
      <c r="AGQ129" s="785"/>
      <c r="AGR129" s="785"/>
      <c r="AGS129" s="785"/>
      <c r="AGT129" s="785"/>
      <c r="AGU129" s="785"/>
      <c r="AGV129" s="785"/>
      <c r="AGW129" s="785"/>
      <c r="AGX129" s="785"/>
      <c r="AGY129" s="785"/>
      <c r="AGZ129" s="785"/>
      <c r="AHA129" s="785"/>
    </row>
    <row r="130" spans="1:885" ht="20.25" hidden="1" customHeight="1" outlineLevel="1">
      <c r="A130" s="503" t="s">
        <v>64</v>
      </c>
      <c r="B130" s="535"/>
      <c r="C130" s="535"/>
      <c r="D130" s="535"/>
      <c r="E130" s="535"/>
      <c r="F130" s="535"/>
      <c r="G130" s="535"/>
      <c r="H130" s="535"/>
      <c r="I130" s="535"/>
      <c r="J130" s="535"/>
      <c r="K130" s="535"/>
      <c r="L130" s="535"/>
      <c r="M130" s="535"/>
      <c r="N130" s="94"/>
      <c r="O130" s="535"/>
      <c r="P130" s="535"/>
      <c r="Q130" s="535"/>
      <c r="R130" s="535"/>
      <c r="S130" s="535"/>
      <c r="T130" s="535"/>
      <c r="U130" s="535"/>
      <c r="V130" s="535"/>
      <c r="W130" s="535"/>
      <c r="X130" s="535"/>
      <c r="Y130" s="535"/>
      <c r="Z130" s="535"/>
      <c r="AA130" s="94"/>
      <c r="AB130" s="535"/>
      <c r="AC130" s="535"/>
      <c r="AD130" s="535"/>
      <c r="AE130" s="535"/>
      <c r="AF130" s="535"/>
      <c r="AG130" s="535"/>
      <c r="AH130" s="535"/>
      <c r="AI130" s="535"/>
      <c r="AJ130" s="535"/>
      <c r="AK130" s="535"/>
      <c r="AL130" s="535"/>
      <c r="AM130" s="535"/>
      <c r="AN130" s="94"/>
      <c r="AO130" s="535"/>
      <c r="AP130" s="535"/>
      <c r="AQ130" s="535"/>
      <c r="AR130" s="535"/>
      <c r="AS130" s="535"/>
      <c r="AT130" s="535"/>
      <c r="AU130" s="535"/>
      <c r="AV130" s="535"/>
      <c r="AW130" s="535"/>
      <c r="AX130" s="535"/>
      <c r="AY130" s="535"/>
      <c r="AZ130" s="535"/>
      <c r="BA130" s="94"/>
      <c r="BB130" s="535"/>
      <c r="BC130" s="535"/>
      <c r="BD130" s="535"/>
      <c r="BE130" s="535"/>
      <c r="BF130" s="535"/>
      <c r="BG130" s="535"/>
      <c r="BH130" s="535"/>
      <c r="BI130" s="535"/>
      <c r="BJ130" s="535"/>
      <c r="BK130" s="535"/>
      <c r="BL130" s="535"/>
      <c r="BM130" s="535"/>
      <c r="BN130" s="94"/>
      <c r="BO130" s="535"/>
      <c r="BP130" s="535"/>
      <c r="BQ130" s="535"/>
      <c r="BR130" s="535"/>
      <c r="BS130" s="535"/>
      <c r="BT130" s="535"/>
      <c r="BU130" s="535"/>
      <c r="BV130" s="535"/>
      <c r="BW130" s="535"/>
      <c r="BX130" s="535"/>
      <c r="BY130" s="744"/>
      <c r="BZ130" s="744"/>
      <c r="CA130" s="94"/>
      <c r="CB130" s="744"/>
      <c r="CC130" s="744"/>
      <c r="CD130" s="744"/>
      <c r="CE130" s="744"/>
      <c r="CF130" s="744"/>
      <c r="CG130" s="744"/>
      <c r="CH130" s="744"/>
      <c r="CI130" s="744"/>
      <c r="CJ130" s="744"/>
      <c r="CK130" s="744"/>
      <c r="CL130" s="744"/>
      <c r="CM130" s="744"/>
      <c r="CN130" s="94"/>
      <c r="CO130" s="744"/>
      <c r="CP130" s="744"/>
      <c r="CQ130" s="744"/>
      <c r="CR130" s="744"/>
      <c r="CS130" s="744"/>
      <c r="CT130" s="744"/>
      <c r="CU130" s="744"/>
      <c r="CV130" s="744"/>
      <c r="CW130" s="744"/>
      <c r="CX130" s="744"/>
      <c r="CY130" s="744"/>
      <c r="CZ130" s="744"/>
      <c r="DA130" s="94"/>
      <c r="DB130" s="744"/>
      <c r="DC130" s="744"/>
      <c r="DD130" s="744"/>
      <c r="DE130" s="744"/>
      <c r="DF130" s="744"/>
      <c r="DG130" s="744"/>
      <c r="DH130" s="744"/>
      <c r="DI130" s="744"/>
      <c r="DJ130" s="744"/>
      <c r="DK130" s="744"/>
      <c r="DL130" s="744"/>
      <c r="DM130" s="744"/>
      <c r="DN130" s="94"/>
      <c r="DO130" s="764"/>
      <c r="DP130" s="764"/>
      <c r="DQ130" s="535"/>
      <c r="DR130" s="535"/>
      <c r="DS130" s="535"/>
      <c r="DT130" s="535"/>
      <c r="DU130" s="94"/>
      <c r="DV130" s="535"/>
      <c r="DW130" s="535"/>
      <c r="DX130" s="535"/>
      <c r="DY130" s="535"/>
      <c r="DZ130" s="94"/>
      <c r="EA130" s="535"/>
      <c r="EB130" s="535"/>
      <c r="EC130" s="535"/>
      <c r="ED130" s="535"/>
      <c r="EE130" s="94"/>
      <c r="EF130" s="535"/>
      <c r="EG130" s="535"/>
      <c r="EH130" s="535"/>
      <c r="EI130" s="535"/>
      <c r="EJ130" s="94"/>
      <c r="EK130" s="535"/>
      <c r="EL130" s="535"/>
      <c r="EM130" s="535"/>
      <c r="EN130" s="744"/>
      <c r="EO130" s="94"/>
      <c r="EP130" s="744"/>
      <c r="EQ130" s="744"/>
      <c r="ER130" s="744"/>
      <c r="ES130" s="744"/>
      <c r="ET130" s="94"/>
    </row>
    <row r="131" spans="1:885" ht="20.25" hidden="1" customHeight="1" outlineLevel="1">
      <c r="A131" s="515" t="s">
        <v>571</v>
      </c>
      <c r="B131" s="530">
        <v>4571</v>
      </c>
      <c r="C131" s="530">
        <v>3920</v>
      </c>
      <c r="D131" s="530">
        <v>3426</v>
      </c>
      <c r="E131" s="530">
        <v>4330</v>
      </c>
      <c r="F131" s="530">
        <v>4261</v>
      </c>
      <c r="G131" s="530">
        <v>3753.3679653679656</v>
      </c>
      <c r="H131" s="530">
        <v>3811</v>
      </c>
      <c r="I131" s="530">
        <v>3178</v>
      </c>
      <c r="J131" s="530">
        <v>3309</v>
      </c>
      <c r="K131" s="530">
        <v>3552</v>
      </c>
      <c r="L131" s="530">
        <v>3812</v>
      </c>
      <c r="M131" s="530">
        <v>4086</v>
      </c>
      <c r="N131" s="716">
        <f>SUM(B131:M131)</f>
        <v>46009.367965367965</v>
      </c>
      <c r="O131" s="530">
        <v>4783</v>
      </c>
      <c r="P131" s="530">
        <v>4930</v>
      </c>
      <c r="Q131" s="530">
        <v>4065</v>
      </c>
      <c r="R131" s="530">
        <v>6446.3942732464175</v>
      </c>
      <c r="S131" s="530">
        <v>7362.0599921211096</v>
      </c>
      <c r="T131" s="530">
        <v>6827.3364665030231</v>
      </c>
      <c r="U131" s="530">
        <v>7003</v>
      </c>
      <c r="V131" s="530">
        <v>6097</v>
      </c>
      <c r="W131" s="530">
        <v>5692</v>
      </c>
      <c r="X131" s="530">
        <v>6534</v>
      </c>
      <c r="Y131" s="530">
        <v>6262</v>
      </c>
      <c r="Z131" s="530">
        <v>6016</v>
      </c>
      <c r="AA131" s="716">
        <f>SUM(O131:Z131)</f>
        <v>72017.79073187054</v>
      </c>
      <c r="AB131" s="530">
        <v>6194</v>
      </c>
      <c r="AC131" s="530">
        <v>6517</v>
      </c>
      <c r="AD131" s="530">
        <v>6336</v>
      </c>
      <c r="AE131" s="530">
        <v>9415</v>
      </c>
      <c r="AF131" s="530">
        <v>8503</v>
      </c>
      <c r="AG131" s="530">
        <v>6143</v>
      </c>
      <c r="AH131" s="530">
        <v>7236</v>
      </c>
      <c r="AI131" s="530">
        <v>7397</v>
      </c>
      <c r="AJ131" s="530">
        <v>6515</v>
      </c>
      <c r="AK131" s="530">
        <v>8671</v>
      </c>
      <c r="AL131" s="530">
        <v>6351</v>
      </c>
      <c r="AM131" s="530">
        <v>5577</v>
      </c>
      <c r="AN131" s="716">
        <f>SUM(AB131:AM131)</f>
        <v>84855</v>
      </c>
      <c r="AO131" s="530">
        <v>5448</v>
      </c>
      <c r="AP131" s="530">
        <v>5609</v>
      </c>
      <c r="AQ131" s="530">
        <v>6230</v>
      </c>
      <c r="AR131" s="530">
        <v>7200</v>
      </c>
      <c r="AS131" s="530">
        <v>9821</v>
      </c>
      <c r="AT131" s="530">
        <v>8183</v>
      </c>
      <c r="AU131" s="530">
        <v>7830</v>
      </c>
      <c r="AV131" s="530">
        <v>6686</v>
      </c>
      <c r="AW131" s="530">
        <v>7274</v>
      </c>
      <c r="AX131" s="530">
        <v>8214</v>
      </c>
      <c r="AY131" s="530">
        <v>7923</v>
      </c>
      <c r="AZ131" s="530">
        <v>8779</v>
      </c>
      <c r="BA131" s="716">
        <f>SUM(AO131:AZ131)</f>
        <v>89197</v>
      </c>
      <c r="BB131" s="530">
        <v>9023</v>
      </c>
      <c r="BC131" s="530">
        <v>7777</v>
      </c>
      <c r="BD131" s="530">
        <v>10024</v>
      </c>
      <c r="BE131" s="530">
        <v>12143</v>
      </c>
      <c r="BF131" s="530">
        <v>9208</v>
      </c>
      <c r="BG131" s="530">
        <v>8050</v>
      </c>
      <c r="BH131" s="530">
        <v>7699</v>
      </c>
      <c r="BI131" s="530">
        <v>7387</v>
      </c>
      <c r="BJ131" s="530">
        <v>7629</v>
      </c>
      <c r="BK131" s="530">
        <v>7782</v>
      </c>
      <c r="BL131" s="530">
        <v>7088</v>
      </c>
      <c r="BM131" s="530">
        <v>5966</v>
      </c>
      <c r="BN131" s="716">
        <f>SUM(BB131:BM131)</f>
        <v>99776</v>
      </c>
      <c r="BO131" s="530">
        <v>5856</v>
      </c>
      <c r="BP131" s="530">
        <v>5708</v>
      </c>
      <c r="BQ131" s="530">
        <v>6248</v>
      </c>
      <c r="BR131" s="530">
        <v>6372</v>
      </c>
      <c r="BS131" s="530">
        <v>5378</v>
      </c>
      <c r="BT131" s="530">
        <v>6046</v>
      </c>
      <c r="BU131" s="530">
        <v>6912</v>
      </c>
      <c r="BV131" s="530">
        <v>7168.5</v>
      </c>
      <c r="BW131" s="530">
        <v>6975</v>
      </c>
      <c r="BX131" s="530">
        <v>6708.6</v>
      </c>
      <c r="BY131" s="747">
        <v>6787.8</v>
      </c>
      <c r="BZ131" s="747">
        <v>6543</v>
      </c>
      <c r="CA131" s="716">
        <f>SUM(BO131:BZ131)</f>
        <v>76702.899999999994</v>
      </c>
      <c r="CB131" s="747">
        <v>5226.3613811599098</v>
      </c>
      <c r="CC131" s="747">
        <v>5064.0476030841401</v>
      </c>
      <c r="CD131" s="747">
        <v>5657.2735501177303</v>
      </c>
      <c r="CE131" s="747">
        <v>5671.2661749916197</v>
      </c>
      <c r="CF131" s="747">
        <v>5982.1847971840398</v>
      </c>
      <c r="CG131" s="747">
        <v>5917.9147502514061</v>
      </c>
      <c r="CH131" s="747">
        <v>4959.8495902578497</v>
      </c>
      <c r="CI131" s="747">
        <v>5206.9924461463197</v>
      </c>
      <c r="CJ131" s="747">
        <v>5020.5513443355558</v>
      </c>
      <c r="CK131" s="747">
        <v>4833.8696413778598</v>
      </c>
      <c r="CL131" s="747">
        <v>3905.1804179329001</v>
      </c>
      <c r="CM131" s="747">
        <v>3705.375449266845</v>
      </c>
      <c r="CN131" s="716">
        <f>SUM(CB131:CM131)</f>
        <v>61150.867146106182</v>
      </c>
      <c r="CO131" s="747">
        <v>2959.747997974368</v>
      </c>
      <c r="CP131" s="747">
        <v>2867.8278560884282</v>
      </c>
      <c r="CQ131" s="747">
        <v>3203.7784689581117</v>
      </c>
      <c r="CR131" s="747">
        <v>3211.7026518525809</v>
      </c>
      <c r="CS131" s="747">
        <v>3387.7794101273271</v>
      </c>
      <c r="CT131" s="747">
        <v>3351.3825502729164</v>
      </c>
      <c r="CU131" s="747">
        <v>2808.819334219419</v>
      </c>
      <c r="CV131" s="747">
        <v>2948.7791493914851</v>
      </c>
      <c r="CW131" s="747">
        <v>2843.1954291738684</v>
      </c>
      <c r="CX131" s="747">
        <v>2737.4754537853964</v>
      </c>
      <c r="CY131" s="747">
        <v>2211.5481653012694</v>
      </c>
      <c r="CZ131" s="747">
        <v>2098.3963350190238</v>
      </c>
      <c r="DA131" s="716">
        <f>SUM(CO131:CZ131)</f>
        <v>34630.432802164192</v>
      </c>
      <c r="DB131" s="747"/>
      <c r="DC131" s="747"/>
      <c r="DD131" s="747"/>
      <c r="DE131" s="747"/>
      <c r="DF131" s="747"/>
      <c r="DG131" s="747"/>
      <c r="DH131" s="747"/>
      <c r="DI131" s="747"/>
      <c r="DJ131" s="747"/>
      <c r="DK131" s="747"/>
      <c r="DL131" s="747"/>
      <c r="DM131" s="747"/>
      <c r="DN131" s="716"/>
      <c r="DO131" s="765"/>
      <c r="DP131" s="766"/>
      <c r="DQ131" s="530">
        <f>SUM(O131:Q131)</f>
        <v>13778</v>
      </c>
      <c r="DR131" s="530">
        <f>SUM(R131:T131)</f>
        <v>20635.790731870551</v>
      </c>
      <c r="DS131" s="530">
        <f>SUM(U131:W131)</f>
        <v>18792</v>
      </c>
      <c r="DT131" s="530">
        <f>SUM(X131:Z131)</f>
        <v>18812</v>
      </c>
      <c r="DU131" s="716">
        <f>AA131</f>
        <v>72017.79073187054</v>
      </c>
      <c r="DV131" s="530">
        <f>SUM(AB131:AD131)</f>
        <v>19047</v>
      </c>
      <c r="DW131" s="530">
        <f>SUM(AE131:AG131)</f>
        <v>24061</v>
      </c>
      <c r="DX131" s="530">
        <f>SUM(AH131:AJ131)</f>
        <v>21148</v>
      </c>
      <c r="DY131" s="530">
        <f>SUM(AK131:AM131)</f>
        <v>20599</v>
      </c>
      <c r="DZ131" s="716">
        <f>AN131</f>
        <v>84855</v>
      </c>
      <c r="EA131" s="530">
        <f>SUM(AO131:AQ131)</f>
        <v>17287</v>
      </c>
      <c r="EB131" s="530">
        <f>SUM(AR131:AT131)</f>
        <v>25204</v>
      </c>
      <c r="EC131" s="530">
        <f>SUM(AU131:AW131)</f>
        <v>21790</v>
      </c>
      <c r="ED131" s="530">
        <f>SUM(AX131:AZ131)</f>
        <v>24916</v>
      </c>
      <c r="EE131" s="716">
        <f>BA131</f>
        <v>89197</v>
      </c>
      <c r="EF131" s="530">
        <f>SUM(BB131:BD131)</f>
        <v>26824</v>
      </c>
      <c r="EG131" s="530">
        <f>SUM(BE131:BG131)</f>
        <v>29401</v>
      </c>
      <c r="EH131" s="530">
        <f>SUM(BH131:BJ131)</f>
        <v>22715</v>
      </c>
      <c r="EI131" s="530">
        <f>SUM(BK131:BM131)</f>
        <v>20836</v>
      </c>
      <c r="EJ131" s="716">
        <f>BN131</f>
        <v>99776</v>
      </c>
      <c r="EK131" s="530">
        <f>SUM(BO131:BQ131)</f>
        <v>17812</v>
      </c>
      <c r="EL131" s="530">
        <f>SUM(BR131:BT131)</f>
        <v>17796</v>
      </c>
      <c r="EM131" s="530">
        <f>SUM(BU131:BW131)</f>
        <v>21055.5</v>
      </c>
      <c r="EN131" s="747">
        <f>SUM(BX131:BZ131)</f>
        <v>20039.400000000001</v>
      </c>
      <c r="EO131" s="716">
        <f>SUM(EK131:EN131)</f>
        <v>76702.899999999994</v>
      </c>
      <c r="EP131" s="747">
        <f>SUM(CB131:CD131)</f>
        <v>15947.68253436178</v>
      </c>
      <c r="EQ131" s="747">
        <f>SUM(CE131:CG131)</f>
        <v>17571.365722427065</v>
      </c>
      <c r="ER131" s="747">
        <f>SUM(CH131:CJ131)</f>
        <v>15187.393380739726</v>
      </c>
      <c r="ES131" s="747">
        <f>SUM(CK131:CM131)</f>
        <v>12444.425508577606</v>
      </c>
      <c r="ET131" s="716">
        <f>SUM(EP131:ES131)</f>
        <v>61150.867146106175</v>
      </c>
    </row>
    <row r="132" spans="1:885" ht="20.25" hidden="1" customHeight="1" outlineLevel="1">
      <c r="A132" s="515" t="s">
        <v>574</v>
      </c>
      <c r="B132" s="530">
        <v>4571</v>
      </c>
      <c r="C132" s="530">
        <v>3920</v>
      </c>
      <c r="D132" s="530">
        <v>3426</v>
      </c>
      <c r="E132" s="530">
        <v>4330</v>
      </c>
      <c r="F132" s="530">
        <v>4261</v>
      </c>
      <c r="G132" s="530">
        <v>3753.3679653679656</v>
      </c>
      <c r="H132" s="530">
        <v>3811</v>
      </c>
      <c r="I132" s="530">
        <v>3178</v>
      </c>
      <c r="J132" s="530">
        <v>3309</v>
      </c>
      <c r="K132" s="530">
        <v>3552</v>
      </c>
      <c r="L132" s="530">
        <v>3812</v>
      </c>
      <c r="M132" s="530">
        <v>4086</v>
      </c>
      <c r="N132" s="716">
        <f>SUM(B132:M132)</f>
        <v>46009.367965367965</v>
      </c>
      <c r="O132" s="530">
        <v>4783</v>
      </c>
      <c r="P132" s="530">
        <v>4930</v>
      </c>
      <c r="Q132" s="530">
        <v>4065</v>
      </c>
      <c r="R132" s="530">
        <v>6446.3942732464175</v>
      </c>
      <c r="S132" s="530">
        <v>7362.0599921211096</v>
      </c>
      <c r="T132" s="530">
        <v>6827.3364665030231</v>
      </c>
      <c r="U132" s="530">
        <v>7003</v>
      </c>
      <c r="V132" s="530">
        <v>6097</v>
      </c>
      <c r="W132" s="530">
        <v>5692</v>
      </c>
      <c r="X132" s="530">
        <v>6534</v>
      </c>
      <c r="Y132" s="530">
        <v>6262</v>
      </c>
      <c r="Z132" s="530">
        <v>6016</v>
      </c>
      <c r="AA132" s="716">
        <f>SUM(O132:Z132)</f>
        <v>72017.79073187054</v>
      </c>
      <c r="AB132" s="530">
        <v>6194</v>
      </c>
      <c r="AC132" s="530">
        <v>6517</v>
      </c>
      <c r="AD132" s="530">
        <v>6336</v>
      </c>
      <c r="AE132" s="530">
        <v>9415</v>
      </c>
      <c r="AF132" s="530">
        <v>8503</v>
      </c>
      <c r="AG132" s="530">
        <v>6143</v>
      </c>
      <c r="AH132" s="530">
        <v>7236</v>
      </c>
      <c r="AI132" s="530">
        <v>7397</v>
      </c>
      <c r="AJ132" s="530">
        <v>6515</v>
      </c>
      <c r="AK132" s="530">
        <v>8671</v>
      </c>
      <c r="AL132" s="530">
        <v>6351</v>
      </c>
      <c r="AM132" s="530">
        <v>5577</v>
      </c>
      <c r="AN132" s="716">
        <f>SUM(AB132:AM132)</f>
        <v>84855</v>
      </c>
      <c r="AO132" s="530">
        <v>5448</v>
      </c>
      <c r="AP132" s="530">
        <v>5609</v>
      </c>
      <c r="AQ132" s="530">
        <v>6230</v>
      </c>
      <c r="AR132" s="530">
        <v>7200</v>
      </c>
      <c r="AS132" s="530">
        <v>9821</v>
      </c>
      <c r="AT132" s="530">
        <v>8183</v>
      </c>
      <c r="AU132" s="530">
        <v>7830</v>
      </c>
      <c r="AV132" s="530">
        <v>6686</v>
      </c>
      <c r="AW132" s="530">
        <v>7274</v>
      </c>
      <c r="AX132" s="530">
        <v>8214</v>
      </c>
      <c r="AY132" s="530">
        <v>7923</v>
      </c>
      <c r="AZ132" s="530">
        <v>8779</v>
      </c>
      <c r="BA132" s="716">
        <f>SUM(AO132:AZ132)</f>
        <v>89197</v>
      </c>
      <c r="BB132" s="530">
        <v>9023</v>
      </c>
      <c r="BC132" s="530">
        <v>7777</v>
      </c>
      <c r="BD132" s="530">
        <v>10024</v>
      </c>
      <c r="BE132" s="530">
        <v>12143</v>
      </c>
      <c r="BF132" s="530">
        <v>9208</v>
      </c>
      <c r="BG132" s="530">
        <v>8050</v>
      </c>
      <c r="BH132" s="530">
        <v>7699</v>
      </c>
      <c r="BI132" s="530">
        <v>7387</v>
      </c>
      <c r="BJ132" s="530">
        <v>7629</v>
      </c>
      <c r="BK132" s="530">
        <v>7782</v>
      </c>
      <c r="BL132" s="530">
        <v>7088</v>
      </c>
      <c r="BM132" s="530">
        <v>5966</v>
      </c>
      <c r="BN132" s="716">
        <f>SUM(BB132:BM132)</f>
        <v>99776</v>
      </c>
      <c r="BO132" s="530">
        <f>LA!BR7</f>
        <v>5856</v>
      </c>
      <c r="BP132" s="530">
        <f>LA!BS7</f>
        <v>5708</v>
      </c>
      <c r="BQ132" s="530">
        <f>LA!BT7</f>
        <v>6248</v>
      </c>
      <c r="BR132" s="530">
        <f>LA!BU7</f>
        <v>6372</v>
      </c>
      <c r="BS132" s="530">
        <f>LA!BV7</f>
        <v>5378</v>
      </c>
      <c r="BT132" s="530">
        <f>LA!BW7</f>
        <v>6046</v>
      </c>
      <c r="BU132" s="530">
        <f>LA!BX7</f>
        <v>8292</v>
      </c>
      <c r="BV132" s="530">
        <f>LA!BY7</f>
        <v>6700</v>
      </c>
      <c r="BW132" s="530">
        <f>LA!BZ7</f>
        <v>5441</v>
      </c>
      <c r="BX132" s="530">
        <f>LA!CA7</f>
        <v>7439</v>
      </c>
      <c r="BY132" s="747">
        <f>LA!CB7</f>
        <v>7278</v>
      </c>
      <c r="BZ132" s="747">
        <f>LA!CC7</f>
        <v>6743</v>
      </c>
      <c r="CA132" s="716">
        <f>SUM(BO132:BZ132)</f>
        <v>77501</v>
      </c>
      <c r="CB132" s="747">
        <f>LA!CE7</f>
        <v>6535.5917019786866</v>
      </c>
      <c r="CC132" s="747">
        <f>LA!CF7</f>
        <v>6581.1360573557176</v>
      </c>
      <c r="CD132" s="747">
        <f>LA!CG7</f>
        <v>6641.8472250052027</v>
      </c>
      <c r="CE132" s="747">
        <f>LA!CH7</f>
        <v>6710.4681196541569</v>
      </c>
      <c r="CF132" s="747">
        <f>LA!CI7</f>
        <v>6773.4788838355744</v>
      </c>
      <c r="CG132" s="747">
        <f>LA!CJ7</f>
        <v>6825.9244038590959</v>
      </c>
      <c r="CH132" s="747">
        <f>LA!CK7</f>
        <v>6886.9188273475838</v>
      </c>
      <c r="CI132" s="747">
        <f>LA!CL7</f>
        <v>6947.6223182757722</v>
      </c>
      <c r="CJ132" s="747">
        <f>LA!CM7</f>
        <v>7002.6461500122014</v>
      </c>
      <c r="CK132" s="747">
        <f>LA!CN7</f>
        <v>7069.102981219854</v>
      </c>
      <c r="CL132" s="747">
        <f>LA!CO7</f>
        <v>7132.8411023662238</v>
      </c>
      <c r="CM132" s="747">
        <f>LA!CP7</f>
        <v>7200.5495584209721</v>
      </c>
      <c r="CN132" s="716">
        <f>SUM(CB132:CM132)</f>
        <v>82308.127329331051</v>
      </c>
      <c r="CO132" s="747">
        <f>LA!CR7</f>
        <v>7195.4185605749926</v>
      </c>
      <c r="CP132" s="747">
        <f>LA!CS7</f>
        <v>7245.5610289164733</v>
      </c>
      <c r="CQ132" s="747">
        <f>LA!CT7</f>
        <v>7312.4015358604775</v>
      </c>
      <c r="CR132" s="747">
        <f>LA!CU7</f>
        <v>7387.9503279998125</v>
      </c>
      <c r="CS132" s="747">
        <f>LA!CV7</f>
        <v>7457.322596461705</v>
      </c>
      <c r="CT132" s="747">
        <f>LA!CW7</f>
        <v>7515.0629641903079</v>
      </c>
      <c r="CU132" s="747">
        <f>LA!CX7</f>
        <v>7582.2153242019904</v>
      </c>
      <c r="CV132" s="747">
        <f>LA!CY7</f>
        <v>7649.0473793905276</v>
      </c>
      <c r="CW132" s="747">
        <f>LA!CZ7</f>
        <v>7709.6263626263362</v>
      </c>
      <c r="CX132" s="747">
        <f>LA!DA7</f>
        <v>7782.7926096248702</v>
      </c>
      <c r="CY132" s="747">
        <f>LA!DB7</f>
        <v>7852.9656682897685</v>
      </c>
      <c r="CZ132" s="747">
        <f>LA!DC7</f>
        <v>7927.5099029390531</v>
      </c>
      <c r="DA132" s="716">
        <f>SUM(CO132:CZ132)</f>
        <v>90617.874261076315</v>
      </c>
      <c r="DB132" s="747"/>
      <c r="DC132" s="747"/>
      <c r="DD132" s="747"/>
      <c r="DE132" s="747"/>
      <c r="DF132" s="747"/>
      <c r="DG132" s="747"/>
      <c r="DH132" s="747"/>
      <c r="DI132" s="747"/>
      <c r="DJ132" s="747"/>
      <c r="DK132" s="747"/>
      <c r="DL132" s="747"/>
      <c r="DM132" s="747"/>
      <c r="DN132" s="716"/>
      <c r="DO132" s="767"/>
      <c r="DP132" s="767"/>
      <c r="DQ132" s="530">
        <f>SUM(O132:Q132)</f>
        <v>13778</v>
      </c>
      <c r="DR132" s="530">
        <f>SUM(R132:T132)</f>
        <v>20635.790731870551</v>
      </c>
      <c r="DS132" s="530">
        <f>SUM(U132:W132)</f>
        <v>18792</v>
      </c>
      <c r="DT132" s="530">
        <f>SUM(X132:Z132)</f>
        <v>18812</v>
      </c>
      <c r="DU132" s="716">
        <f>AA132</f>
        <v>72017.79073187054</v>
      </c>
      <c r="DV132" s="530">
        <f>SUM(AB132:AD132)</f>
        <v>19047</v>
      </c>
      <c r="DW132" s="530">
        <f>SUM(AE132:AG132)</f>
        <v>24061</v>
      </c>
      <c r="DX132" s="530">
        <f>SUM(AH132:AJ132)</f>
        <v>21148</v>
      </c>
      <c r="DY132" s="530">
        <f>SUM(AK132:AM132)</f>
        <v>20599</v>
      </c>
      <c r="DZ132" s="716">
        <f>AN132</f>
        <v>84855</v>
      </c>
      <c r="EA132" s="530">
        <f>SUM(AO132:AQ132)</f>
        <v>17287</v>
      </c>
      <c r="EB132" s="530">
        <f>SUM(AR132:AT132)</f>
        <v>25204</v>
      </c>
      <c r="EC132" s="530">
        <f>SUM(AU132:AW132)</f>
        <v>21790</v>
      </c>
      <c r="ED132" s="530">
        <f>SUM(AX132:AZ132)</f>
        <v>24916</v>
      </c>
      <c r="EE132" s="716">
        <f>BA132</f>
        <v>89197</v>
      </c>
      <c r="EF132" s="530">
        <f>SUM(BB132:BD132)</f>
        <v>26824</v>
      </c>
      <c r="EG132" s="530">
        <f>SUM(BE132:BG132)</f>
        <v>29401</v>
      </c>
      <c r="EH132" s="530">
        <f>SUM(BH132:BJ132)</f>
        <v>22715</v>
      </c>
      <c r="EI132" s="530">
        <f>SUM(BK132:BM132)</f>
        <v>20836</v>
      </c>
      <c r="EJ132" s="716">
        <f>BN132</f>
        <v>99776</v>
      </c>
      <c r="EK132" s="530">
        <f>SUM(BO132:BQ132)</f>
        <v>17812</v>
      </c>
      <c r="EL132" s="530">
        <f>SUM(BR132:BT132)</f>
        <v>17796</v>
      </c>
      <c r="EM132" s="530">
        <f>SUM(BU132:BW132)</f>
        <v>20433</v>
      </c>
      <c r="EN132" s="747">
        <f>SUM(BX132:BZ132)</f>
        <v>21460</v>
      </c>
      <c r="EO132" s="716">
        <f>SUM(EK132:EN132)</f>
        <v>77501</v>
      </c>
      <c r="EP132" s="747">
        <f>SUM(CB132:CD132)</f>
        <v>19758.574984339608</v>
      </c>
      <c r="EQ132" s="747">
        <f>SUM(CE132:CG132)</f>
        <v>20309.871407348826</v>
      </c>
      <c r="ER132" s="747">
        <f>SUM(CH132:CJ132)</f>
        <v>20837.187295635558</v>
      </c>
      <c r="ES132" s="747">
        <f>SUM(CK132:CM132)</f>
        <v>21402.493642007048</v>
      </c>
      <c r="ET132" s="716">
        <f>SUM(EP132:ES132)</f>
        <v>82308.127329331037</v>
      </c>
    </row>
    <row r="133" spans="1:885" s="97" customFormat="1" ht="20.25" hidden="1" customHeight="1" outlineLevel="1">
      <c r="A133" s="515" t="s">
        <v>81</v>
      </c>
      <c r="B133" s="712">
        <v>1</v>
      </c>
      <c r="C133" s="712">
        <v>1</v>
      </c>
      <c r="D133" s="712">
        <v>1</v>
      </c>
      <c r="E133" s="712">
        <v>1</v>
      </c>
      <c r="F133" s="712">
        <v>1</v>
      </c>
      <c r="G133" s="712">
        <v>1</v>
      </c>
      <c r="H133" s="712">
        <v>1</v>
      </c>
      <c r="I133" s="712">
        <v>1</v>
      </c>
      <c r="J133" s="712">
        <v>1</v>
      </c>
      <c r="K133" s="712">
        <v>1</v>
      </c>
      <c r="L133" s="712">
        <v>1</v>
      </c>
      <c r="M133" s="712">
        <f t="shared" ref="M133:BX133" si="248">M132/M131</f>
        <v>1</v>
      </c>
      <c r="N133" s="717">
        <f t="shared" si="248"/>
        <v>1</v>
      </c>
      <c r="O133" s="712">
        <f t="shared" si="248"/>
        <v>1</v>
      </c>
      <c r="P133" s="712">
        <f t="shared" si="248"/>
        <v>1</v>
      </c>
      <c r="Q133" s="712">
        <f t="shared" si="248"/>
        <v>1</v>
      </c>
      <c r="R133" s="712">
        <f t="shared" si="248"/>
        <v>1</v>
      </c>
      <c r="S133" s="712">
        <f t="shared" si="248"/>
        <v>1</v>
      </c>
      <c r="T133" s="712">
        <f t="shared" si="248"/>
        <v>1</v>
      </c>
      <c r="U133" s="712">
        <f t="shared" si="248"/>
        <v>1</v>
      </c>
      <c r="V133" s="712">
        <f t="shared" si="248"/>
        <v>1</v>
      </c>
      <c r="W133" s="712">
        <f t="shared" si="248"/>
        <v>1</v>
      </c>
      <c r="X133" s="712">
        <f t="shared" si="248"/>
        <v>1</v>
      </c>
      <c r="Y133" s="712">
        <f t="shared" si="248"/>
        <v>1</v>
      </c>
      <c r="Z133" s="712">
        <f t="shared" si="248"/>
        <v>1</v>
      </c>
      <c r="AA133" s="717">
        <f t="shared" si="248"/>
        <v>1</v>
      </c>
      <c r="AB133" s="712">
        <f t="shared" si="248"/>
        <v>1</v>
      </c>
      <c r="AC133" s="712">
        <f t="shared" si="248"/>
        <v>1</v>
      </c>
      <c r="AD133" s="712">
        <f t="shared" si="248"/>
        <v>1</v>
      </c>
      <c r="AE133" s="712">
        <f t="shared" si="248"/>
        <v>1</v>
      </c>
      <c r="AF133" s="712">
        <f t="shared" si="248"/>
        <v>1</v>
      </c>
      <c r="AG133" s="712">
        <f t="shared" si="248"/>
        <v>1</v>
      </c>
      <c r="AH133" s="712">
        <f t="shared" si="248"/>
        <v>1</v>
      </c>
      <c r="AI133" s="712">
        <f t="shared" si="248"/>
        <v>1</v>
      </c>
      <c r="AJ133" s="712">
        <f t="shared" si="248"/>
        <v>1</v>
      </c>
      <c r="AK133" s="712">
        <f t="shared" si="248"/>
        <v>1</v>
      </c>
      <c r="AL133" s="712">
        <f t="shared" si="248"/>
        <v>1</v>
      </c>
      <c r="AM133" s="712">
        <f t="shared" si="248"/>
        <v>1</v>
      </c>
      <c r="AN133" s="717">
        <f t="shared" si="248"/>
        <v>1</v>
      </c>
      <c r="AO133" s="712">
        <f t="shared" si="248"/>
        <v>1</v>
      </c>
      <c r="AP133" s="712">
        <f t="shared" si="248"/>
        <v>1</v>
      </c>
      <c r="AQ133" s="712">
        <f t="shared" si="248"/>
        <v>1</v>
      </c>
      <c r="AR133" s="712">
        <f t="shared" si="248"/>
        <v>1</v>
      </c>
      <c r="AS133" s="712">
        <f t="shared" si="248"/>
        <v>1</v>
      </c>
      <c r="AT133" s="712">
        <f t="shared" si="248"/>
        <v>1</v>
      </c>
      <c r="AU133" s="712">
        <f t="shared" si="248"/>
        <v>1</v>
      </c>
      <c r="AV133" s="712">
        <f t="shared" si="248"/>
        <v>1</v>
      </c>
      <c r="AW133" s="712">
        <f t="shared" si="248"/>
        <v>1</v>
      </c>
      <c r="AX133" s="712">
        <f t="shared" si="248"/>
        <v>1</v>
      </c>
      <c r="AY133" s="712">
        <f t="shared" si="248"/>
        <v>1</v>
      </c>
      <c r="AZ133" s="712">
        <f t="shared" si="248"/>
        <v>1</v>
      </c>
      <c r="BA133" s="717">
        <f t="shared" si="248"/>
        <v>1</v>
      </c>
      <c r="BB133" s="712">
        <f t="shared" si="248"/>
        <v>1</v>
      </c>
      <c r="BC133" s="712">
        <f t="shared" si="248"/>
        <v>1</v>
      </c>
      <c r="BD133" s="712">
        <f t="shared" si="248"/>
        <v>1</v>
      </c>
      <c r="BE133" s="712">
        <f t="shared" si="248"/>
        <v>1</v>
      </c>
      <c r="BF133" s="712">
        <f t="shared" si="248"/>
        <v>1</v>
      </c>
      <c r="BG133" s="712">
        <f t="shared" si="248"/>
        <v>1</v>
      </c>
      <c r="BH133" s="712">
        <f t="shared" si="248"/>
        <v>1</v>
      </c>
      <c r="BI133" s="712">
        <f t="shared" si="248"/>
        <v>1</v>
      </c>
      <c r="BJ133" s="712">
        <f t="shared" si="248"/>
        <v>1</v>
      </c>
      <c r="BK133" s="712">
        <f t="shared" si="248"/>
        <v>1</v>
      </c>
      <c r="BL133" s="712">
        <f t="shared" si="248"/>
        <v>1</v>
      </c>
      <c r="BM133" s="712">
        <f t="shared" si="248"/>
        <v>1</v>
      </c>
      <c r="BN133" s="717">
        <f t="shared" si="248"/>
        <v>1</v>
      </c>
      <c r="BO133" s="712">
        <f t="shared" si="248"/>
        <v>1</v>
      </c>
      <c r="BP133" s="712">
        <f t="shared" si="248"/>
        <v>1</v>
      </c>
      <c r="BQ133" s="712">
        <f t="shared" si="248"/>
        <v>1</v>
      </c>
      <c r="BR133" s="712">
        <f t="shared" si="248"/>
        <v>1</v>
      </c>
      <c r="BS133" s="712">
        <f t="shared" si="248"/>
        <v>1</v>
      </c>
      <c r="BT133" s="712">
        <f t="shared" si="248"/>
        <v>1</v>
      </c>
      <c r="BU133" s="712">
        <f t="shared" si="248"/>
        <v>1.1996527777777777</v>
      </c>
      <c r="BV133" s="712">
        <f t="shared" si="248"/>
        <v>0.93464462579340168</v>
      </c>
      <c r="BW133" s="712">
        <f t="shared" si="248"/>
        <v>0.78007168458781362</v>
      </c>
      <c r="BX133" s="712">
        <f t="shared" si="248"/>
        <v>1.108875175148317</v>
      </c>
      <c r="BY133" s="748">
        <f t="shared" ref="BY133:DA133" si="249">BY132/BY131</f>
        <v>1.0722178025280651</v>
      </c>
      <c r="BZ133" s="748">
        <f t="shared" si="249"/>
        <v>1.0305670181873758</v>
      </c>
      <c r="CA133" s="717">
        <f t="shared" si="249"/>
        <v>1.010405082467547</v>
      </c>
      <c r="CB133" s="748">
        <f t="shared" si="249"/>
        <v>1.2505051268628908</v>
      </c>
      <c r="CC133" s="748">
        <f t="shared" si="249"/>
        <v>1.299580211952911</v>
      </c>
      <c r="CD133" s="748">
        <f t="shared" si="249"/>
        <v>1.1740367804676837</v>
      </c>
      <c r="CE133" s="748">
        <f t="shared" si="249"/>
        <v>1.1832398467285963</v>
      </c>
      <c r="CF133" s="748">
        <f t="shared" si="249"/>
        <v>1.1322750990614694</v>
      </c>
      <c r="CG133" s="748">
        <f t="shared" si="249"/>
        <v>1.1534340543802386</v>
      </c>
      <c r="CH133" s="748">
        <f t="shared" si="249"/>
        <v>1.3885338057175944</v>
      </c>
      <c r="CI133" s="748">
        <f t="shared" si="249"/>
        <v>1.334286997750052</v>
      </c>
      <c r="CJ133" s="748">
        <f t="shared" si="249"/>
        <v>1.3947962424312117</v>
      </c>
      <c r="CK133" s="748">
        <f t="shared" si="249"/>
        <v>1.4624107610822656</v>
      </c>
      <c r="CL133" s="748">
        <f t="shared" si="249"/>
        <v>1.8265074437051994</v>
      </c>
      <c r="CM133" s="748">
        <f t="shared" si="249"/>
        <v>1.9432712439020696</v>
      </c>
      <c r="CN133" s="717">
        <f t="shared" si="249"/>
        <v>1.3459846306459462</v>
      </c>
      <c r="CO133" s="748">
        <f t="shared" si="249"/>
        <v>2.4310916218203338</v>
      </c>
      <c r="CP133" s="748">
        <f t="shared" si="249"/>
        <v>2.5264978905669224</v>
      </c>
      <c r="CQ133" s="748">
        <f t="shared" si="249"/>
        <v>2.2824304510163325</v>
      </c>
      <c r="CR133" s="748">
        <f t="shared" si="249"/>
        <v>2.3003220188326838</v>
      </c>
      <c r="CS133" s="748">
        <f t="shared" si="249"/>
        <v>2.2012420803340991</v>
      </c>
      <c r="CT133" s="748">
        <f t="shared" si="249"/>
        <v>2.2423769448755788</v>
      </c>
      <c r="CU133" s="748">
        <f t="shared" si="249"/>
        <v>2.6994314770725953</v>
      </c>
      <c r="CV133" s="748">
        <f t="shared" si="249"/>
        <v>2.593970925550324</v>
      </c>
      <c r="CW133" s="748">
        <f t="shared" si="249"/>
        <v>2.7116062031889521</v>
      </c>
      <c r="CX133" s="748">
        <f t="shared" si="249"/>
        <v>2.843054756477462</v>
      </c>
      <c r="CY133" s="748">
        <f t="shared" si="249"/>
        <v>3.5508906346699414</v>
      </c>
      <c r="CZ133" s="748">
        <f t="shared" si="249"/>
        <v>3.7778897011213011</v>
      </c>
      <c r="DA133" s="717">
        <f t="shared" si="249"/>
        <v>2.6167121496504442</v>
      </c>
      <c r="DB133" s="748"/>
      <c r="DC133" s="748"/>
      <c r="DD133" s="748"/>
      <c r="DE133" s="748"/>
      <c r="DF133" s="748"/>
      <c r="DG133" s="748"/>
      <c r="DH133" s="748"/>
      <c r="DI133" s="748"/>
      <c r="DJ133" s="748"/>
      <c r="DK133" s="748"/>
      <c r="DL133" s="748"/>
      <c r="DM133" s="748"/>
      <c r="DN133" s="717"/>
      <c r="DO133" s="768"/>
      <c r="DP133" s="768"/>
      <c r="DQ133" s="712">
        <f t="shared" ref="DQ133:EO133" si="250">DQ132/DQ131</f>
        <v>1</v>
      </c>
      <c r="DR133" s="712">
        <f t="shared" si="250"/>
        <v>1</v>
      </c>
      <c r="DS133" s="712">
        <f t="shared" si="250"/>
        <v>1</v>
      </c>
      <c r="DT133" s="712">
        <f t="shared" si="250"/>
        <v>1</v>
      </c>
      <c r="DU133" s="717">
        <f t="shared" si="250"/>
        <v>1</v>
      </c>
      <c r="DV133" s="712">
        <f t="shared" si="250"/>
        <v>1</v>
      </c>
      <c r="DW133" s="712">
        <f t="shared" si="250"/>
        <v>1</v>
      </c>
      <c r="DX133" s="712">
        <f t="shared" si="250"/>
        <v>1</v>
      </c>
      <c r="DY133" s="712">
        <f t="shared" si="250"/>
        <v>1</v>
      </c>
      <c r="DZ133" s="717">
        <f t="shared" si="250"/>
        <v>1</v>
      </c>
      <c r="EA133" s="712">
        <f t="shared" si="250"/>
        <v>1</v>
      </c>
      <c r="EB133" s="712">
        <f t="shared" si="250"/>
        <v>1</v>
      </c>
      <c r="EC133" s="712">
        <f t="shared" si="250"/>
        <v>1</v>
      </c>
      <c r="ED133" s="712">
        <f t="shared" si="250"/>
        <v>1</v>
      </c>
      <c r="EE133" s="717">
        <f t="shared" si="250"/>
        <v>1</v>
      </c>
      <c r="EF133" s="712">
        <f t="shared" si="250"/>
        <v>1</v>
      </c>
      <c r="EG133" s="712">
        <f t="shared" si="250"/>
        <v>1</v>
      </c>
      <c r="EH133" s="712">
        <f t="shared" si="250"/>
        <v>1</v>
      </c>
      <c r="EI133" s="712">
        <f t="shared" si="250"/>
        <v>1</v>
      </c>
      <c r="EJ133" s="717">
        <f t="shared" si="250"/>
        <v>1</v>
      </c>
      <c r="EK133" s="712">
        <f t="shared" si="250"/>
        <v>1</v>
      </c>
      <c r="EL133" s="712">
        <f t="shared" si="250"/>
        <v>1</v>
      </c>
      <c r="EM133" s="712">
        <f t="shared" si="250"/>
        <v>0.97043527819334618</v>
      </c>
      <c r="EN133" s="748">
        <f t="shared" si="250"/>
        <v>1.0708903460183439</v>
      </c>
      <c r="EO133" s="717">
        <f t="shared" si="250"/>
        <v>1.010405082467547</v>
      </c>
      <c r="EP133" s="748"/>
      <c r="EQ133" s="748"/>
      <c r="ER133" s="748"/>
      <c r="ES133" s="748"/>
      <c r="ET133" s="717"/>
      <c r="EU133" s="786"/>
      <c r="EV133" s="786"/>
      <c r="EW133" s="786"/>
      <c r="EX133" s="786"/>
      <c r="EY133" s="786"/>
      <c r="EZ133" s="786"/>
      <c r="FA133" s="786"/>
      <c r="FB133" s="786"/>
      <c r="FC133" s="786"/>
      <c r="FD133" s="786"/>
      <c r="FE133" s="786"/>
      <c r="FF133" s="786"/>
      <c r="FG133" s="786"/>
      <c r="FH133" s="786"/>
      <c r="FI133" s="786"/>
      <c r="FJ133" s="786"/>
      <c r="FK133" s="786"/>
      <c r="FL133" s="786"/>
      <c r="FM133" s="786"/>
      <c r="FN133" s="786"/>
      <c r="FO133" s="786"/>
      <c r="FP133" s="786"/>
      <c r="FQ133" s="786"/>
      <c r="FR133" s="786"/>
      <c r="FS133" s="786"/>
      <c r="FT133" s="786"/>
      <c r="FU133" s="786"/>
      <c r="FV133" s="786"/>
      <c r="FW133" s="786"/>
      <c r="FX133" s="786"/>
      <c r="FY133" s="786"/>
      <c r="FZ133" s="786"/>
      <c r="GA133" s="786"/>
      <c r="GB133" s="786"/>
      <c r="GC133" s="786"/>
      <c r="GD133" s="786"/>
      <c r="GE133" s="786"/>
      <c r="GF133" s="786"/>
      <c r="GG133" s="786"/>
      <c r="GH133" s="786"/>
      <c r="GI133" s="786"/>
      <c r="GJ133" s="786"/>
      <c r="GK133" s="786"/>
      <c r="GL133" s="786"/>
      <c r="GM133" s="786"/>
      <c r="GN133" s="786"/>
      <c r="GO133" s="786"/>
      <c r="GP133" s="786"/>
      <c r="GQ133" s="786"/>
      <c r="GR133" s="786"/>
      <c r="GS133" s="786"/>
      <c r="GT133" s="786"/>
      <c r="GU133" s="786"/>
      <c r="GV133" s="786"/>
      <c r="GW133" s="786"/>
      <c r="GX133" s="786"/>
      <c r="GY133" s="786"/>
      <c r="GZ133" s="786"/>
      <c r="HA133" s="786"/>
      <c r="HB133" s="786"/>
      <c r="HC133" s="786"/>
      <c r="HD133" s="786"/>
      <c r="HE133" s="786"/>
      <c r="HF133" s="786"/>
      <c r="HG133" s="786"/>
      <c r="HH133" s="786"/>
      <c r="HI133" s="786"/>
      <c r="HJ133" s="786"/>
      <c r="HK133" s="786"/>
      <c r="HL133" s="786"/>
      <c r="HM133" s="786"/>
      <c r="HN133" s="786"/>
      <c r="HO133" s="786"/>
      <c r="HP133" s="786"/>
      <c r="HQ133" s="786"/>
      <c r="HR133" s="786"/>
      <c r="HS133" s="786"/>
      <c r="HT133" s="786"/>
      <c r="HU133" s="786"/>
      <c r="HV133" s="786"/>
      <c r="HW133" s="786"/>
      <c r="HX133" s="786"/>
      <c r="HY133" s="786"/>
      <c r="HZ133" s="786"/>
      <c r="IA133" s="786"/>
      <c r="IB133" s="786"/>
      <c r="IC133" s="786"/>
      <c r="ID133" s="786"/>
      <c r="IE133" s="786"/>
      <c r="IF133" s="786"/>
      <c r="IG133" s="786"/>
      <c r="IH133" s="786"/>
      <c r="II133" s="786"/>
      <c r="IJ133" s="786"/>
      <c r="IK133" s="786"/>
      <c r="IL133" s="786"/>
      <c r="IM133" s="786"/>
      <c r="IN133" s="786"/>
      <c r="IO133" s="786"/>
      <c r="IP133" s="786"/>
      <c r="IQ133" s="786"/>
      <c r="IR133" s="786"/>
      <c r="IS133" s="786"/>
      <c r="IT133" s="786"/>
      <c r="IU133" s="786"/>
      <c r="IV133" s="786"/>
      <c r="IW133" s="786"/>
      <c r="IX133" s="786"/>
      <c r="IY133" s="786"/>
      <c r="IZ133" s="786"/>
      <c r="JA133" s="786"/>
      <c r="JB133" s="786"/>
      <c r="JC133" s="786"/>
      <c r="JD133" s="786"/>
      <c r="JE133" s="786"/>
      <c r="JF133" s="786"/>
      <c r="JG133" s="786"/>
      <c r="JH133" s="786"/>
      <c r="JI133" s="786"/>
      <c r="JJ133" s="786"/>
      <c r="JK133" s="786"/>
      <c r="JL133" s="786"/>
      <c r="JM133" s="786"/>
      <c r="JN133" s="786"/>
      <c r="JO133" s="786"/>
      <c r="JP133" s="786"/>
      <c r="JQ133" s="786"/>
      <c r="JR133" s="786"/>
      <c r="JS133" s="786"/>
      <c r="JT133" s="786"/>
      <c r="JU133" s="786"/>
      <c r="JV133" s="786"/>
      <c r="JW133" s="786"/>
      <c r="JX133" s="786"/>
      <c r="JY133" s="786"/>
      <c r="JZ133" s="786"/>
      <c r="KA133" s="786"/>
      <c r="KB133" s="786"/>
      <c r="KC133" s="786"/>
      <c r="KD133" s="786"/>
      <c r="KE133" s="786"/>
      <c r="KF133" s="786"/>
      <c r="KG133" s="786"/>
      <c r="KH133" s="786"/>
      <c r="KI133" s="786"/>
      <c r="KJ133" s="786"/>
      <c r="KK133" s="786"/>
      <c r="KL133" s="786"/>
      <c r="KM133" s="786"/>
      <c r="KN133" s="786"/>
      <c r="KO133" s="786"/>
      <c r="KP133" s="786"/>
      <c r="KQ133" s="786"/>
      <c r="KR133" s="786"/>
      <c r="KS133" s="786"/>
      <c r="KT133" s="786"/>
      <c r="KU133" s="786"/>
      <c r="KV133" s="786"/>
      <c r="KW133" s="786"/>
      <c r="KX133" s="786"/>
      <c r="KY133" s="786"/>
      <c r="KZ133" s="786"/>
      <c r="LA133" s="786"/>
      <c r="LB133" s="786"/>
      <c r="LC133" s="786"/>
      <c r="LD133" s="786"/>
      <c r="LE133" s="786"/>
      <c r="LF133" s="786"/>
      <c r="LG133" s="786"/>
      <c r="LH133" s="786"/>
      <c r="LI133" s="786"/>
      <c r="LJ133" s="786"/>
      <c r="LK133" s="786"/>
      <c r="LL133" s="786"/>
      <c r="LM133" s="786"/>
      <c r="LN133" s="786"/>
      <c r="LO133" s="786"/>
      <c r="LP133" s="786"/>
      <c r="LQ133" s="786"/>
      <c r="LR133" s="786"/>
      <c r="LS133" s="786"/>
      <c r="LT133" s="786"/>
      <c r="LU133" s="786"/>
      <c r="LV133" s="786"/>
      <c r="LW133" s="786"/>
      <c r="LX133" s="786"/>
      <c r="LY133" s="786"/>
      <c r="LZ133" s="786"/>
      <c r="MA133" s="786"/>
      <c r="MB133" s="786"/>
      <c r="MC133" s="786"/>
      <c r="MD133" s="786"/>
      <c r="ME133" s="786"/>
      <c r="MF133" s="786"/>
      <c r="MG133" s="786"/>
      <c r="MH133" s="786"/>
      <c r="MI133" s="786"/>
      <c r="MJ133" s="786"/>
      <c r="MK133" s="786"/>
      <c r="ML133" s="786"/>
      <c r="MM133" s="786"/>
      <c r="MN133" s="786"/>
      <c r="MO133" s="786"/>
      <c r="MP133" s="786"/>
      <c r="MQ133" s="786"/>
      <c r="MR133" s="786"/>
      <c r="MS133" s="786"/>
      <c r="MT133" s="786"/>
      <c r="MU133" s="786"/>
      <c r="MV133" s="786"/>
      <c r="MW133" s="786"/>
      <c r="MX133" s="786"/>
      <c r="MY133" s="786"/>
      <c r="MZ133" s="786"/>
      <c r="NA133" s="786"/>
      <c r="NB133" s="786"/>
      <c r="NC133" s="786"/>
      <c r="ND133" s="786"/>
      <c r="NE133" s="786"/>
      <c r="NF133" s="786"/>
      <c r="NG133" s="786"/>
      <c r="NH133" s="786"/>
      <c r="NI133" s="786"/>
      <c r="NJ133" s="786"/>
      <c r="NK133" s="786"/>
      <c r="NL133" s="786"/>
      <c r="NM133" s="786"/>
      <c r="NN133" s="786"/>
      <c r="NO133" s="786"/>
      <c r="NP133" s="786"/>
      <c r="NQ133" s="786"/>
      <c r="NR133" s="786"/>
      <c r="NS133" s="786"/>
      <c r="NT133" s="786"/>
      <c r="NU133" s="786"/>
      <c r="NV133" s="786"/>
      <c r="NW133" s="786"/>
      <c r="NX133" s="786"/>
      <c r="NY133" s="786"/>
      <c r="NZ133" s="786"/>
      <c r="OA133" s="786"/>
      <c r="OB133" s="786"/>
      <c r="OC133" s="786"/>
      <c r="OD133" s="786"/>
      <c r="OE133" s="786"/>
      <c r="OF133" s="786"/>
      <c r="OG133" s="786"/>
      <c r="OH133" s="786"/>
      <c r="OI133" s="786"/>
      <c r="OJ133" s="786"/>
      <c r="OK133" s="786"/>
      <c r="OL133" s="786"/>
      <c r="OM133" s="786"/>
      <c r="ON133" s="786"/>
      <c r="OO133" s="786"/>
      <c r="OP133" s="786"/>
      <c r="OQ133" s="786"/>
      <c r="OR133" s="786"/>
      <c r="OS133" s="786"/>
      <c r="OT133" s="786"/>
      <c r="OU133" s="786"/>
      <c r="OV133" s="786"/>
      <c r="OW133" s="786"/>
      <c r="OX133" s="786"/>
      <c r="OY133" s="786"/>
      <c r="OZ133" s="786"/>
      <c r="PA133" s="786"/>
      <c r="PB133" s="786"/>
      <c r="PC133" s="786"/>
      <c r="PD133" s="786"/>
      <c r="PE133" s="786"/>
      <c r="PF133" s="786"/>
      <c r="PG133" s="786"/>
      <c r="PH133" s="786"/>
      <c r="PI133" s="786"/>
      <c r="PJ133" s="786"/>
      <c r="PK133" s="786"/>
      <c r="PL133" s="786"/>
      <c r="PM133" s="786"/>
      <c r="PN133" s="786"/>
      <c r="PO133" s="786"/>
      <c r="PP133" s="786"/>
      <c r="PQ133" s="786"/>
      <c r="PR133" s="786"/>
      <c r="PS133" s="786"/>
      <c r="PT133" s="786"/>
      <c r="PU133" s="786"/>
      <c r="PV133" s="786"/>
      <c r="PW133" s="786"/>
      <c r="PX133" s="786"/>
      <c r="PY133" s="786"/>
      <c r="PZ133" s="786"/>
      <c r="QA133" s="786"/>
      <c r="QB133" s="786"/>
      <c r="QC133" s="786"/>
      <c r="QD133" s="786"/>
      <c r="QE133" s="786"/>
      <c r="QF133" s="786"/>
      <c r="QG133" s="786"/>
      <c r="QH133" s="786"/>
      <c r="QI133" s="786"/>
      <c r="QJ133" s="786"/>
      <c r="QK133" s="786"/>
      <c r="QL133" s="786"/>
      <c r="QM133" s="786"/>
      <c r="QN133" s="786"/>
      <c r="QO133" s="786"/>
      <c r="QP133" s="786"/>
      <c r="QQ133" s="786"/>
      <c r="QR133" s="786"/>
      <c r="QS133" s="786"/>
      <c r="QT133" s="786"/>
      <c r="QU133" s="786"/>
      <c r="QV133" s="786"/>
      <c r="QW133" s="786"/>
      <c r="QX133" s="786"/>
      <c r="QY133" s="786"/>
      <c r="QZ133" s="786"/>
      <c r="RA133" s="786"/>
      <c r="RB133" s="786"/>
      <c r="RC133" s="786"/>
      <c r="RD133" s="786"/>
      <c r="RE133" s="786"/>
      <c r="RF133" s="786"/>
      <c r="RG133" s="786"/>
      <c r="RH133" s="786"/>
      <c r="RI133" s="786"/>
      <c r="RJ133" s="786"/>
      <c r="RK133" s="786"/>
      <c r="RL133" s="786"/>
      <c r="RM133" s="786"/>
      <c r="RN133" s="786"/>
      <c r="RO133" s="786"/>
      <c r="RP133" s="786"/>
      <c r="RQ133" s="786"/>
      <c r="RR133" s="786"/>
      <c r="RS133" s="786"/>
      <c r="RT133" s="786"/>
      <c r="RU133" s="786"/>
      <c r="RV133" s="786"/>
      <c r="RW133" s="786"/>
      <c r="RX133" s="786"/>
      <c r="RY133" s="786"/>
      <c r="RZ133" s="786"/>
      <c r="SA133" s="786"/>
      <c r="SB133" s="786"/>
      <c r="SC133" s="786"/>
      <c r="SD133" s="786"/>
      <c r="SE133" s="786"/>
      <c r="SF133" s="786"/>
      <c r="SG133" s="786"/>
      <c r="SH133" s="786"/>
      <c r="SI133" s="786"/>
      <c r="SJ133" s="786"/>
      <c r="SK133" s="786"/>
      <c r="SL133" s="786"/>
      <c r="SM133" s="786"/>
      <c r="SN133" s="786"/>
      <c r="SO133" s="786"/>
      <c r="SP133" s="786"/>
      <c r="SQ133" s="786"/>
      <c r="SR133" s="786"/>
      <c r="SS133" s="786"/>
      <c r="ST133" s="786"/>
      <c r="SU133" s="786"/>
      <c r="SV133" s="786"/>
      <c r="SW133" s="786"/>
      <c r="SX133" s="786"/>
      <c r="SY133" s="786"/>
      <c r="SZ133" s="786"/>
      <c r="TA133" s="786"/>
      <c r="TB133" s="786"/>
      <c r="TC133" s="786"/>
      <c r="TD133" s="786"/>
      <c r="TE133" s="786"/>
      <c r="TF133" s="786"/>
      <c r="TG133" s="786"/>
      <c r="TH133" s="786"/>
      <c r="TI133" s="786"/>
      <c r="TJ133" s="786"/>
      <c r="TK133" s="786"/>
      <c r="TL133" s="786"/>
      <c r="TM133" s="786"/>
      <c r="TN133" s="786"/>
      <c r="TO133" s="786"/>
      <c r="TP133" s="786"/>
      <c r="TQ133" s="786"/>
      <c r="TR133" s="786"/>
      <c r="TS133" s="786"/>
      <c r="TT133" s="786"/>
      <c r="TU133" s="786"/>
      <c r="TV133" s="786"/>
      <c r="TW133" s="786"/>
      <c r="TX133" s="786"/>
      <c r="TY133" s="786"/>
      <c r="TZ133" s="786"/>
      <c r="UA133" s="786"/>
      <c r="UB133" s="786"/>
      <c r="UC133" s="786"/>
      <c r="UD133" s="786"/>
      <c r="UE133" s="786"/>
      <c r="UF133" s="786"/>
      <c r="UG133" s="786"/>
      <c r="UH133" s="786"/>
      <c r="UI133" s="786"/>
      <c r="UJ133" s="786"/>
      <c r="UK133" s="786"/>
      <c r="UL133" s="786"/>
      <c r="UM133" s="786"/>
      <c r="UN133" s="786"/>
      <c r="UO133" s="786"/>
      <c r="UP133" s="786"/>
      <c r="UQ133" s="786"/>
      <c r="UR133" s="786"/>
      <c r="US133" s="786"/>
      <c r="UT133" s="786"/>
      <c r="UU133" s="786"/>
      <c r="UV133" s="786"/>
      <c r="UW133" s="786"/>
      <c r="UX133" s="786"/>
      <c r="UY133" s="786"/>
      <c r="UZ133" s="786"/>
      <c r="VA133" s="786"/>
      <c r="VB133" s="786"/>
      <c r="VC133" s="786"/>
      <c r="VD133" s="786"/>
      <c r="VE133" s="786"/>
      <c r="VF133" s="786"/>
      <c r="VG133" s="786"/>
      <c r="VH133" s="786"/>
      <c r="VI133" s="786"/>
      <c r="VJ133" s="786"/>
      <c r="VK133" s="786"/>
      <c r="VL133" s="786"/>
      <c r="VM133" s="786"/>
      <c r="VN133" s="786"/>
      <c r="VO133" s="786"/>
      <c r="VP133" s="786"/>
      <c r="VQ133" s="786"/>
      <c r="VR133" s="786"/>
      <c r="VS133" s="786"/>
      <c r="VT133" s="786"/>
      <c r="VU133" s="786"/>
      <c r="VV133" s="786"/>
      <c r="VW133" s="786"/>
      <c r="VX133" s="786"/>
      <c r="VY133" s="786"/>
      <c r="VZ133" s="786"/>
      <c r="WA133" s="786"/>
      <c r="WB133" s="786"/>
      <c r="WC133" s="786"/>
      <c r="WD133" s="786"/>
      <c r="WE133" s="786"/>
      <c r="WF133" s="786"/>
      <c r="WG133" s="786"/>
      <c r="WH133" s="786"/>
      <c r="WI133" s="786"/>
      <c r="WJ133" s="786"/>
      <c r="WK133" s="786"/>
      <c r="WL133" s="786"/>
      <c r="WM133" s="786"/>
      <c r="WN133" s="786"/>
      <c r="WO133" s="786"/>
      <c r="WP133" s="786"/>
      <c r="WQ133" s="786"/>
      <c r="WR133" s="786"/>
      <c r="WS133" s="786"/>
      <c r="WT133" s="786"/>
      <c r="WU133" s="786"/>
      <c r="WV133" s="786"/>
      <c r="WW133" s="786"/>
      <c r="WX133" s="786"/>
      <c r="WY133" s="786"/>
      <c r="WZ133" s="786"/>
      <c r="XA133" s="786"/>
      <c r="XB133" s="786"/>
      <c r="XC133" s="786"/>
      <c r="XD133" s="786"/>
      <c r="XE133" s="786"/>
      <c r="XF133" s="786"/>
      <c r="XG133" s="786"/>
      <c r="XH133" s="786"/>
      <c r="XI133" s="786"/>
      <c r="XJ133" s="786"/>
      <c r="XK133" s="786"/>
      <c r="XL133" s="786"/>
      <c r="XM133" s="786"/>
      <c r="XN133" s="786"/>
      <c r="XO133" s="786"/>
      <c r="XP133" s="786"/>
      <c r="XQ133" s="786"/>
      <c r="XR133" s="786"/>
      <c r="XS133" s="786"/>
      <c r="XT133" s="786"/>
      <c r="XU133" s="786"/>
      <c r="XV133" s="786"/>
      <c r="XW133" s="786"/>
      <c r="XX133" s="786"/>
      <c r="XY133" s="786"/>
      <c r="XZ133" s="786"/>
      <c r="YA133" s="786"/>
      <c r="YB133" s="786"/>
      <c r="YC133" s="786"/>
      <c r="YD133" s="786"/>
      <c r="YE133" s="786"/>
      <c r="YF133" s="786"/>
      <c r="YG133" s="786"/>
      <c r="YH133" s="786"/>
      <c r="YI133" s="786"/>
      <c r="YJ133" s="786"/>
      <c r="YK133" s="786"/>
      <c r="YL133" s="786"/>
      <c r="YM133" s="786"/>
      <c r="YN133" s="786"/>
      <c r="YO133" s="786"/>
      <c r="YP133" s="786"/>
      <c r="YQ133" s="786"/>
      <c r="YR133" s="786"/>
      <c r="YS133" s="786"/>
      <c r="YT133" s="786"/>
      <c r="YU133" s="786"/>
      <c r="YV133" s="786"/>
      <c r="YW133" s="786"/>
      <c r="YX133" s="786"/>
      <c r="YY133" s="786"/>
      <c r="YZ133" s="786"/>
      <c r="ZA133" s="786"/>
      <c r="ZB133" s="786"/>
      <c r="ZC133" s="786"/>
      <c r="ZD133" s="786"/>
      <c r="ZE133" s="786"/>
      <c r="ZF133" s="786"/>
      <c r="ZG133" s="786"/>
      <c r="ZH133" s="786"/>
      <c r="ZI133" s="786"/>
      <c r="ZJ133" s="786"/>
      <c r="ZK133" s="786"/>
      <c r="ZL133" s="786"/>
      <c r="ZM133" s="786"/>
      <c r="ZN133" s="786"/>
      <c r="ZO133" s="786"/>
      <c r="ZP133" s="786"/>
      <c r="ZQ133" s="786"/>
      <c r="ZR133" s="786"/>
      <c r="ZS133" s="786"/>
      <c r="ZT133" s="786"/>
      <c r="ZU133" s="786"/>
      <c r="ZV133" s="786"/>
      <c r="ZW133" s="786"/>
      <c r="ZX133" s="786"/>
      <c r="ZY133" s="786"/>
      <c r="ZZ133" s="786"/>
      <c r="AAA133" s="786"/>
      <c r="AAB133" s="786"/>
      <c r="AAC133" s="786"/>
      <c r="AAD133" s="786"/>
      <c r="AAE133" s="786"/>
      <c r="AAF133" s="786"/>
      <c r="AAG133" s="786"/>
      <c r="AAH133" s="786"/>
      <c r="AAI133" s="786"/>
      <c r="AAJ133" s="786"/>
      <c r="AAK133" s="786"/>
      <c r="AAL133" s="786"/>
      <c r="AAM133" s="786"/>
      <c r="AAN133" s="786"/>
      <c r="AAO133" s="786"/>
      <c r="AAP133" s="786"/>
      <c r="AAQ133" s="786"/>
      <c r="AAR133" s="786"/>
      <c r="AAS133" s="786"/>
      <c r="AAT133" s="786"/>
      <c r="AAU133" s="786"/>
      <c r="AAV133" s="786"/>
      <c r="AAW133" s="786"/>
      <c r="AAX133" s="786"/>
      <c r="AAY133" s="786"/>
      <c r="AAZ133" s="786"/>
      <c r="ABA133" s="786"/>
      <c r="ABB133" s="786"/>
      <c r="ABC133" s="786"/>
      <c r="ABD133" s="786"/>
      <c r="ABE133" s="786"/>
      <c r="ABF133" s="786"/>
      <c r="ABG133" s="786"/>
      <c r="ABH133" s="786"/>
      <c r="ABI133" s="786"/>
      <c r="ABJ133" s="786"/>
      <c r="ABK133" s="786"/>
      <c r="ABL133" s="786"/>
      <c r="ABM133" s="786"/>
      <c r="ABN133" s="786"/>
      <c r="ABO133" s="786"/>
      <c r="ABP133" s="786"/>
      <c r="ABQ133" s="786"/>
      <c r="ABR133" s="786"/>
      <c r="ABS133" s="786"/>
      <c r="ABT133" s="786"/>
      <c r="ABU133" s="786"/>
      <c r="ABV133" s="786"/>
      <c r="ABW133" s="786"/>
      <c r="ABX133" s="786"/>
      <c r="ABY133" s="786"/>
      <c r="ABZ133" s="786"/>
      <c r="ACA133" s="786"/>
      <c r="ACB133" s="786"/>
      <c r="ACC133" s="786"/>
      <c r="ACD133" s="786"/>
      <c r="ACE133" s="786"/>
      <c r="ACF133" s="786"/>
      <c r="ACG133" s="786"/>
      <c r="ACH133" s="786"/>
      <c r="ACI133" s="786"/>
      <c r="ACJ133" s="786"/>
      <c r="ACK133" s="786"/>
      <c r="ACL133" s="786"/>
      <c r="ACM133" s="786"/>
      <c r="ACN133" s="786"/>
      <c r="ACO133" s="786"/>
      <c r="ACP133" s="786"/>
      <c r="ACQ133" s="786"/>
      <c r="ACR133" s="786"/>
      <c r="ACS133" s="786"/>
      <c r="ACT133" s="786"/>
      <c r="ACU133" s="786"/>
      <c r="ACV133" s="786"/>
      <c r="ACW133" s="786"/>
      <c r="ACX133" s="786"/>
      <c r="ACY133" s="786"/>
      <c r="ACZ133" s="786"/>
      <c r="ADA133" s="786"/>
      <c r="ADB133" s="786"/>
      <c r="ADC133" s="786"/>
      <c r="ADD133" s="786"/>
      <c r="ADE133" s="786"/>
      <c r="ADF133" s="786"/>
      <c r="ADG133" s="786"/>
      <c r="ADH133" s="786"/>
      <c r="ADI133" s="786"/>
      <c r="ADJ133" s="786"/>
      <c r="ADK133" s="786"/>
      <c r="ADL133" s="786"/>
      <c r="ADM133" s="786"/>
      <c r="ADN133" s="786"/>
      <c r="ADO133" s="786"/>
      <c r="ADP133" s="786"/>
      <c r="ADQ133" s="786"/>
      <c r="ADR133" s="786"/>
      <c r="ADS133" s="786"/>
      <c r="ADT133" s="786"/>
      <c r="ADU133" s="786"/>
      <c r="ADV133" s="786"/>
      <c r="ADW133" s="786"/>
      <c r="ADX133" s="786"/>
      <c r="ADY133" s="786"/>
      <c r="ADZ133" s="786"/>
      <c r="AEA133" s="786"/>
      <c r="AEB133" s="786"/>
      <c r="AEC133" s="786"/>
      <c r="AED133" s="786"/>
      <c r="AEE133" s="786"/>
      <c r="AEF133" s="786"/>
      <c r="AEG133" s="786"/>
      <c r="AEH133" s="786"/>
      <c r="AEI133" s="786"/>
      <c r="AEJ133" s="786"/>
      <c r="AEK133" s="786"/>
      <c r="AEL133" s="786"/>
      <c r="AEM133" s="786"/>
      <c r="AEN133" s="786"/>
      <c r="AEO133" s="786"/>
      <c r="AEP133" s="786"/>
      <c r="AEQ133" s="786"/>
      <c r="AER133" s="786"/>
      <c r="AES133" s="786"/>
      <c r="AET133" s="786"/>
      <c r="AEU133" s="786"/>
      <c r="AEV133" s="786"/>
      <c r="AEW133" s="786"/>
      <c r="AEX133" s="786"/>
      <c r="AEY133" s="786"/>
      <c r="AEZ133" s="786"/>
      <c r="AFA133" s="786"/>
      <c r="AFB133" s="786"/>
      <c r="AFC133" s="786"/>
      <c r="AFD133" s="786"/>
      <c r="AFE133" s="786"/>
      <c r="AFF133" s="786"/>
      <c r="AFG133" s="786"/>
      <c r="AFH133" s="786"/>
      <c r="AFI133" s="786"/>
      <c r="AFJ133" s="786"/>
      <c r="AFK133" s="786"/>
      <c r="AFL133" s="786"/>
      <c r="AFM133" s="786"/>
      <c r="AFN133" s="786"/>
      <c r="AFO133" s="786"/>
      <c r="AFP133" s="786"/>
      <c r="AFQ133" s="786"/>
      <c r="AFR133" s="786"/>
      <c r="AFS133" s="786"/>
      <c r="AFT133" s="786"/>
      <c r="AFU133" s="786"/>
      <c r="AFV133" s="786"/>
      <c r="AFW133" s="786"/>
      <c r="AFX133" s="786"/>
      <c r="AFY133" s="786"/>
      <c r="AFZ133" s="786"/>
      <c r="AGA133" s="786"/>
      <c r="AGB133" s="786"/>
      <c r="AGC133" s="786"/>
      <c r="AGD133" s="786"/>
      <c r="AGE133" s="786"/>
      <c r="AGF133" s="786"/>
      <c r="AGG133" s="786"/>
      <c r="AGH133" s="786"/>
      <c r="AGI133" s="786"/>
      <c r="AGJ133" s="786"/>
      <c r="AGK133" s="786"/>
      <c r="AGL133" s="786"/>
      <c r="AGM133" s="786"/>
      <c r="AGN133" s="786"/>
      <c r="AGO133" s="786"/>
      <c r="AGP133" s="786"/>
      <c r="AGQ133" s="786"/>
      <c r="AGR133" s="786"/>
      <c r="AGS133" s="786"/>
      <c r="AGT133" s="786"/>
      <c r="AGU133" s="786"/>
      <c r="AGV133" s="786"/>
      <c r="AGW133" s="786"/>
      <c r="AGX133" s="786"/>
      <c r="AGY133" s="786"/>
      <c r="AGZ133" s="786"/>
      <c r="AHA133" s="786"/>
    </row>
    <row r="134" spans="1:885" ht="20.25" hidden="1" customHeight="1" outlineLevel="1">
      <c r="A134" s="718" t="s">
        <v>144</v>
      </c>
      <c r="B134" s="719"/>
      <c r="C134" s="719"/>
      <c r="D134" s="719"/>
      <c r="E134" s="719"/>
      <c r="F134" s="719"/>
      <c r="G134" s="719"/>
      <c r="H134" s="719"/>
      <c r="I134" s="719"/>
      <c r="J134" s="719"/>
      <c r="K134" s="719"/>
      <c r="L134" s="719"/>
      <c r="M134" s="719"/>
      <c r="N134" s="720"/>
      <c r="O134" s="719"/>
      <c r="P134" s="719"/>
      <c r="Q134" s="719"/>
      <c r="R134" s="719"/>
      <c r="S134" s="719"/>
      <c r="T134" s="719"/>
      <c r="U134" s="719"/>
      <c r="V134" s="719"/>
      <c r="W134" s="719"/>
      <c r="X134" s="719"/>
      <c r="Y134" s="719"/>
      <c r="Z134" s="719"/>
      <c r="AA134" s="720"/>
      <c r="AB134" s="719"/>
      <c r="AC134" s="719"/>
      <c r="AD134" s="719"/>
      <c r="AE134" s="719"/>
      <c r="AF134" s="719"/>
      <c r="AG134" s="719"/>
      <c r="AH134" s="719"/>
      <c r="AI134" s="719"/>
      <c r="AJ134" s="719"/>
      <c r="AK134" s="719"/>
      <c r="AL134" s="719"/>
      <c r="AM134" s="719"/>
      <c r="AN134" s="720"/>
      <c r="AO134" s="719"/>
      <c r="AP134" s="719"/>
      <c r="AQ134" s="719"/>
      <c r="AR134" s="719"/>
      <c r="AS134" s="719"/>
      <c r="AT134" s="719"/>
      <c r="AU134" s="719"/>
      <c r="AV134" s="719"/>
      <c r="AW134" s="719"/>
      <c r="AX134" s="719"/>
      <c r="AY134" s="719"/>
      <c r="AZ134" s="719">
        <f>SUM(AU136:AZ136)</f>
        <v>24990</v>
      </c>
      <c r="BA134" s="720"/>
      <c r="BB134" s="719"/>
      <c r="BC134" s="719"/>
      <c r="BD134" s="719"/>
      <c r="BE134" s="719"/>
      <c r="BF134" s="719"/>
      <c r="BG134" s="719"/>
      <c r="BH134" s="719"/>
      <c r="BI134" s="719"/>
      <c r="BJ134" s="719"/>
      <c r="BK134" s="719"/>
      <c r="BL134" s="719"/>
      <c r="BM134" s="719"/>
      <c r="BN134" s="720"/>
      <c r="BO134" s="719"/>
      <c r="BP134" s="719"/>
      <c r="BQ134" s="719"/>
      <c r="BR134" s="719"/>
      <c r="BS134" s="719"/>
      <c r="BT134" s="719"/>
      <c r="BU134" s="719"/>
      <c r="BV134" s="719"/>
      <c r="BW134" s="719"/>
      <c r="BX134" s="719"/>
      <c r="BY134" s="749"/>
      <c r="BZ134" s="749"/>
      <c r="CA134" s="720"/>
      <c r="CB134" s="749"/>
      <c r="CC134" s="749"/>
      <c r="CD134" s="749"/>
      <c r="CE134" s="749"/>
      <c r="CF134" s="749"/>
      <c r="CG134" s="749"/>
      <c r="CH134" s="749"/>
      <c r="CI134" s="749"/>
      <c r="CJ134" s="749"/>
      <c r="CK134" s="749"/>
      <c r="CL134" s="749"/>
      <c r="CM134" s="749"/>
      <c r="CN134" s="720"/>
      <c r="CO134" s="749"/>
      <c r="CP134" s="749"/>
      <c r="CQ134" s="749"/>
      <c r="CR134" s="749"/>
      <c r="CS134" s="749"/>
      <c r="CT134" s="749"/>
      <c r="CU134" s="749"/>
      <c r="CV134" s="749"/>
      <c r="CW134" s="749"/>
      <c r="CX134" s="749"/>
      <c r="CY134" s="749"/>
      <c r="CZ134" s="749"/>
      <c r="DA134" s="720"/>
      <c r="DB134" s="749"/>
      <c r="DC134" s="749"/>
      <c r="DD134" s="749"/>
      <c r="DE134" s="749"/>
      <c r="DF134" s="749"/>
      <c r="DG134" s="749"/>
      <c r="DH134" s="749"/>
      <c r="DI134" s="749"/>
      <c r="DJ134" s="749"/>
      <c r="DK134" s="749"/>
      <c r="DL134" s="749"/>
      <c r="DM134" s="749"/>
      <c r="DN134" s="720"/>
      <c r="DO134" s="769"/>
      <c r="DP134" s="769"/>
      <c r="DQ134" s="719"/>
      <c r="DR134" s="719"/>
      <c r="DS134" s="719"/>
      <c r="DT134" s="719"/>
      <c r="DU134" s="720"/>
      <c r="DV134" s="719"/>
      <c r="DW134" s="719"/>
      <c r="DX134" s="719"/>
      <c r="DY134" s="719"/>
      <c r="DZ134" s="720"/>
      <c r="EA134" s="719"/>
      <c r="EB134" s="719"/>
      <c r="EC134" s="719"/>
      <c r="ED134" s="719"/>
      <c r="EE134" s="720"/>
      <c r="EF134" s="719"/>
      <c r="EG134" s="719"/>
      <c r="EH134" s="719"/>
      <c r="EI134" s="719"/>
      <c r="EJ134" s="720"/>
      <c r="EK134" s="719"/>
      <c r="EL134" s="719"/>
      <c r="EM134" s="719"/>
      <c r="EN134" s="749"/>
      <c r="EO134" s="720"/>
      <c r="EP134" s="749"/>
      <c r="EQ134" s="749"/>
      <c r="ER134" s="749"/>
      <c r="ES134" s="749"/>
      <c r="ET134" s="720"/>
    </row>
    <row r="135" spans="1:885" ht="20.25" hidden="1" customHeight="1" outlineLevel="1">
      <c r="A135" s="151" t="s">
        <v>571</v>
      </c>
      <c r="B135" s="530">
        <v>3612</v>
      </c>
      <c r="C135" s="530">
        <v>3398</v>
      </c>
      <c r="D135" s="530">
        <v>2638</v>
      </c>
      <c r="E135" s="530">
        <v>3253</v>
      </c>
      <c r="F135" s="530">
        <v>3255</v>
      </c>
      <c r="G135" s="530">
        <v>3181.7099567099567</v>
      </c>
      <c r="H135" s="530">
        <v>3241</v>
      </c>
      <c r="I135" s="530">
        <v>2593</v>
      </c>
      <c r="J135" s="530">
        <v>2584</v>
      </c>
      <c r="K135" s="530">
        <v>2366</v>
      </c>
      <c r="L135" s="530">
        <v>2451</v>
      </c>
      <c r="M135" s="530">
        <v>2546</v>
      </c>
      <c r="N135" s="716">
        <f>SUM(B135:M135)</f>
        <v>35118.709956709958</v>
      </c>
      <c r="O135" s="530">
        <v>2326</v>
      </c>
      <c r="P135" s="530">
        <v>2416</v>
      </c>
      <c r="Q135" s="530">
        <v>4272</v>
      </c>
      <c r="R135" s="530">
        <v>3901.4229878245878</v>
      </c>
      <c r="S135" s="530">
        <v>4021.6805672800942</v>
      </c>
      <c r="T135" s="530">
        <v>4448.4033407172365</v>
      </c>
      <c r="U135" s="530">
        <v>3911</v>
      </c>
      <c r="V135" s="530">
        <v>3324</v>
      </c>
      <c r="W135" s="530">
        <v>2790</v>
      </c>
      <c r="X135" s="530">
        <v>3853</v>
      </c>
      <c r="Y135" s="530">
        <v>2955</v>
      </c>
      <c r="Z135" s="530">
        <v>2719</v>
      </c>
      <c r="AA135" s="716">
        <f>SUM(O135:Z135)</f>
        <v>40937.50689582192</v>
      </c>
      <c r="AB135" s="530">
        <v>3184</v>
      </c>
      <c r="AC135" s="530">
        <v>3462</v>
      </c>
      <c r="AD135" s="530">
        <v>4039</v>
      </c>
      <c r="AE135" s="530">
        <v>3334</v>
      </c>
      <c r="AF135" s="530">
        <v>3797</v>
      </c>
      <c r="AG135" s="530">
        <v>2622</v>
      </c>
      <c r="AH135" s="530">
        <v>2536</v>
      </c>
      <c r="AI135" s="530">
        <v>2982</v>
      </c>
      <c r="AJ135" s="530">
        <v>3606</v>
      </c>
      <c r="AK135" s="530">
        <v>2741</v>
      </c>
      <c r="AL135" s="530">
        <v>3382</v>
      </c>
      <c r="AM135" s="530">
        <v>2421</v>
      </c>
      <c r="AN135" s="716">
        <f>SUM(AB135:AM135)</f>
        <v>38106</v>
      </c>
      <c r="AO135" s="530">
        <v>3333</v>
      </c>
      <c r="AP135" s="530">
        <v>3386</v>
      </c>
      <c r="AQ135" s="530">
        <v>3539</v>
      </c>
      <c r="AR135" s="530">
        <v>3808</v>
      </c>
      <c r="AS135" s="530">
        <v>3632</v>
      </c>
      <c r="AT135" s="530">
        <v>3767</v>
      </c>
      <c r="AU135" s="530">
        <v>3905</v>
      </c>
      <c r="AV135" s="530">
        <v>3956</v>
      </c>
      <c r="AW135" s="530">
        <v>3316</v>
      </c>
      <c r="AX135" s="530">
        <v>3788</v>
      </c>
      <c r="AY135" s="530">
        <v>4762</v>
      </c>
      <c r="AZ135" s="530">
        <v>5263</v>
      </c>
      <c r="BA135" s="716">
        <f>SUM(AO135:AZ135)</f>
        <v>46455</v>
      </c>
      <c r="BB135" s="530">
        <v>3474</v>
      </c>
      <c r="BC135" s="530">
        <v>3595</v>
      </c>
      <c r="BD135" s="530">
        <v>3731</v>
      </c>
      <c r="BE135" s="530">
        <v>4332</v>
      </c>
      <c r="BF135" s="530">
        <v>3442</v>
      </c>
      <c r="BG135" s="530">
        <v>3357</v>
      </c>
      <c r="BH135" s="530">
        <v>3408</v>
      </c>
      <c r="BI135" s="530">
        <v>2999</v>
      </c>
      <c r="BJ135" s="530">
        <v>2977</v>
      </c>
      <c r="BK135" s="530">
        <v>3026</v>
      </c>
      <c r="BL135" s="530">
        <v>3073</v>
      </c>
      <c r="BM135" s="530">
        <v>3246</v>
      </c>
      <c r="BN135" s="716">
        <f>SUM(BB135:BM135)</f>
        <v>40660</v>
      </c>
      <c r="BO135" s="530">
        <v>3086</v>
      </c>
      <c r="BP135" s="530">
        <v>3205</v>
      </c>
      <c r="BQ135" s="530">
        <v>3722</v>
      </c>
      <c r="BR135" s="530">
        <v>3371</v>
      </c>
      <c r="BS135" s="530">
        <v>3002</v>
      </c>
      <c r="BT135" s="530">
        <v>3857</v>
      </c>
      <c r="BU135" s="530">
        <v>3744.4254029186441</v>
      </c>
      <c r="BV135" s="530">
        <v>3836.2467865445828</v>
      </c>
      <c r="BW135" s="530">
        <v>3925.8220688481138</v>
      </c>
      <c r="BX135" s="530">
        <v>4015.7475183031456</v>
      </c>
      <c r="BY135" s="747">
        <v>4105.0500939539625</v>
      </c>
      <c r="BZ135" s="747">
        <v>4193.9931407971944</v>
      </c>
      <c r="CA135" s="716">
        <f>SUM(BO135:BZ135)</f>
        <v>44064.285011365646</v>
      </c>
      <c r="CB135" s="747">
        <v>3914.7487042397934</v>
      </c>
      <c r="CC135" s="747">
        <v>4070.6851644656217</v>
      </c>
      <c r="CD135" s="747">
        <v>4644.2324951517494</v>
      </c>
      <c r="CE135" s="747">
        <v>4590.2357620545245</v>
      </c>
      <c r="CF135" s="747">
        <v>3806.6581092291804</v>
      </c>
      <c r="CG135" s="747">
        <v>4172</v>
      </c>
      <c r="CH135" s="747">
        <v>3995</v>
      </c>
      <c r="CI135" s="747">
        <v>3995</v>
      </c>
      <c r="CJ135" s="747">
        <v>3995</v>
      </c>
      <c r="CK135" s="747">
        <v>3995</v>
      </c>
      <c r="CL135" s="747">
        <v>4245</v>
      </c>
      <c r="CM135" s="747">
        <v>4395</v>
      </c>
      <c r="CN135" s="716">
        <f>SUM(CB135:CM135)</f>
        <v>49818.560235140874</v>
      </c>
      <c r="CO135" s="747">
        <v>3284.3040201305271</v>
      </c>
      <c r="CP135" s="747">
        <v>3581.7674627121423</v>
      </c>
      <c r="CQ135" s="747">
        <v>3597.4562993041527</v>
      </c>
      <c r="CR135" s="747">
        <v>4401.9355569792042</v>
      </c>
      <c r="CS135" s="747">
        <v>3384.837969579632</v>
      </c>
      <c r="CT135" s="747">
        <v>3479.0711758340171</v>
      </c>
      <c r="CU135" s="747">
        <v>3418.0888240843401</v>
      </c>
      <c r="CV135" s="747">
        <v>3169.8972012327072</v>
      </c>
      <c r="CW135" s="747">
        <v>3667.6904165937776</v>
      </c>
      <c r="CX135" s="747">
        <v>3910.3433529586059</v>
      </c>
      <c r="CY135" s="747">
        <v>4550.5830748389108</v>
      </c>
      <c r="CZ135" s="747">
        <v>5334.9472164797389</v>
      </c>
      <c r="DA135" s="716">
        <f>SUM(CO135:CZ135)</f>
        <v>45780.922570727766</v>
      </c>
      <c r="DB135" s="747"/>
      <c r="DC135" s="747"/>
      <c r="DD135" s="747"/>
      <c r="DE135" s="747"/>
      <c r="DF135" s="747"/>
      <c r="DG135" s="747"/>
      <c r="DH135" s="747"/>
      <c r="DI135" s="747"/>
      <c r="DJ135" s="747"/>
      <c r="DK135" s="747"/>
      <c r="DL135" s="747"/>
      <c r="DM135" s="747"/>
      <c r="DN135" s="716"/>
      <c r="DO135" s="767"/>
      <c r="DP135" s="767"/>
      <c r="DQ135" s="530">
        <f>SUM(O135:Q135)</f>
        <v>9014</v>
      </c>
      <c r="DR135" s="530">
        <f>SUM(R135:T135)</f>
        <v>12371.50689582192</v>
      </c>
      <c r="DS135" s="530">
        <f>SUM(U135:W135)</f>
        <v>10025</v>
      </c>
      <c r="DT135" s="530">
        <f>SUM(X135:Z135)</f>
        <v>9527</v>
      </c>
      <c r="DU135" s="716">
        <f>AA135</f>
        <v>40937.50689582192</v>
      </c>
      <c r="DV135" s="530">
        <f>SUM(AB135:AD135)</f>
        <v>10685</v>
      </c>
      <c r="DW135" s="530">
        <f>SUM(AE135:AG135)</f>
        <v>9753</v>
      </c>
      <c r="DX135" s="530">
        <f>SUM(AH135:AJ135)</f>
        <v>9124</v>
      </c>
      <c r="DY135" s="530">
        <f>SUM(AK135:AM135)</f>
        <v>8544</v>
      </c>
      <c r="DZ135" s="716">
        <f>AN135</f>
        <v>38106</v>
      </c>
      <c r="EA135" s="530">
        <f>SUM(AO135:AQ135)</f>
        <v>10258</v>
      </c>
      <c r="EB135" s="530">
        <f>SUM(AR135:AT135)</f>
        <v>11207</v>
      </c>
      <c r="EC135" s="530">
        <f>SUM(AU135:AW135)</f>
        <v>11177</v>
      </c>
      <c r="ED135" s="530">
        <f>SUM(AX135:AZ135)</f>
        <v>13813</v>
      </c>
      <c r="EE135" s="716">
        <f>BA135</f>
        <v>46455</v>
      </c>
      <c r="EF135" s="530">
        <f>SUM(BB135:BD135)</f>
        <v>10800</v>
      </c>
      <c r="EG135" s="530">
        <f>SUM(BE135:BG135)</f>
        <v>11131</v>
      </c>
      <c r="EH135" s="530">
        <f>SUM(BH135:BJ135)</f>
        <v>9384</v>
      </c>
      <c r="EI135" s="530">
        <f>SUM(BK135:BM135)</f>
        <v>9345</v>
      </c>
      <c r="EJ135" s="716">
        <f>BN135</f>
        <v>40660</v>
      </c>
      <c r="EK135" s="530">
        <f>SUM(BO135:BQ135)</f>
        <v>10013</v>
      </c>
      <c r="EL135" s="530">
        <f>SUM(BR135:BT135)</f>
        <v>10230</v>
      </c>
      <c r="EM135" s="530">
        <f>SUM(BU135:BW135)</f>
        <v>11506.494258311341</v>
      </c>
      <c r="EN135" s="747">
        <f>SUM(BX135:BZ135)</f>
        <v>12314.790753054302</v>
      </c>
      <c r="EO135" s="716">
        <f>SUM(EK135:EN135)</f>
        <v>44064.285011365646</v>
      </c>
      <c r="EP135" s="747">
        <f>SUM(CB135:CD135)</f>
        <v>12629.666363857164</v>
      </c>
      <c r="EQ135" s="747">
        <f>SUM(CE135:CG135)</f>
        <v>12568.893871283704</v>
      </c>
      <c r="ER135" s="747">
        <f>SUM(CH135:CJ135)</f>
        <v>11985</v>
      </c>
      <c r="ES135" s="747">
        <f>SUM(CK135:CM135)</f>
        <v>12635</v>
      </c>
      <c r="ET135" s="716">
        <f>SUM(EP135:ES135)</f>
        <v>49818.560235140867</v>
      </c>
    </row>
    <row r="136" spans="1:885" ht="20.25" hidden="1" customHeight="1" outlineLevel="1">
      <c r="A136" s="151" t="s">
        <v>574</v>
      </c>
      <c r="B136" s="530">
        <v>3612</v>
      </c>
      <c r="C136" s="530">
        <v>3398</v>
      </c>
      <c r="D136" s="530">
        <v>2638</v>
      </c>
      <c r="E136" s="530">
        <v>3253</v>
      </c>
      <c r="F136" s="530">
        <v>3255</v>
      </c>
      <c r="G136" s="530">
        <v>3181.7099567099567</v>
      </c>
      <c r="H136" s="530">
        <v>3241</v>
      </c>
      <c r="I136" s="530">
        <v>2593</v>
      </c>
      <c r="J136" s="530">
        <v>2584</v>
      </c>
      <c r="K136" s="530">
        <v>2366</v>
      </c>
      <c r="L136" s="530">
        <v>2451</v>
      </c>
      <c r="M136" s="530">
        <v>2546</v>
      </c>
      <c r="N136" s="716">
        <f>SUM(B136:M136)</f>
        <v>35118.709956709958</v>
      </c>
      <c r="O136" s="530">
        <v>2326</v>
      </c>
      <c r="P136" s="530">
        <v>2416</v>
      </c>
      <c r="Q136" s="530">
        <v>4272</v>
      </c>
      <c r="R136" s="530">
        <v>3901.4229878245878</v>
      </c>
      <c r="S136" s="530">
        <v>4021.6805672800942</v>
      </c>
      <c r="T136" s="530">
        <v>4448.4033407172365</v>
      </c>
      <c r="U136" s="530">
        <v>3911</v>
      </c>
      <c r="V136" s="530">
        <v>3324</v>
      </c>
      <c r="W136" s="530">
        <v>2790</v>
      </c>
      <c r="X136" s="530">
        <v>3853</v>
      </c>
      <c r="Y136" s="530">
        <v>2955</v>
      </c>
      <c r="Z136" s="530">
        <v>2719</v>
      </c>
      <c r="AA136" s="716">
        <f>SUM(O136:Z136)</f>
        <v>40937.50689582192</v>
      </c>
      <c r="AB136" s="530">
        <v>3184</v>
      </c>
      <c r="AC136" s="530">
        <v>3462</v>
      </c>
      <c r="AD136" s="530">
        <v>4039</v>
      </c>
      <c r="AE136" s="530">
        <v>3334</v>
      </c>
      <c r="AF136" s="530">
        <v>3797</v>
      </c>
      <c r="AG136" s="530">
        <v>2622</v>
      </c>
      <c r="AH136" s="530">
        <v>2536</v>
      </c>
      <c r="AI136" s="530">
        <v>2982</v>
      </c>
      <c r="AJ136" s="530">
        <v>3606</v>
      </c>
      <c r="AK136" s="530">
        <v>2741</v>
      </c>
      <c r="AL136" s="530">
        <v>3382</v>
      </c>
      <c r="AM136" s="530">
        <v>2421</v>
      </c>
      <c r="AN136" s="716">
        <f>SUM(AB136:AM136)</f>
        <v>38106</v>
      </c>
      <c r="AO136" s="530">
        <v>3333</v>
      </c>
      <c r="AP136" s="530">
        <v>3386</v>
      </c>
      <c r="AQ136" s="530">
        <v>3539</v>
      </c>
      <c r="AR136" s="530">
        <v>3808</v>
      </c>
      <c r="AS136" s="530">
        <v>3632</v>
      </c>
      <c r="AT136" s="530">
        <v>3767</v>
      </c>
      <c r="AU136" s="530">
        <v>3905</v>
      </c>
      <c r="AV136" s="530">
        <v>3956</v>
      </c>
      <c r="AW136" s="530">
        <v>3316</v>
      </c>
      <c r="AX136" s="530">
        <v>3788</v>
      </c>
      <c r="AY136" s="530">
        <v>4762</v>
      </c>
      <c r="AZ136" s="530">
        <v>5263</v>
      </c>
      <c r="BA136" s="716">
        <f>SUM(AO136:AZ136)</f>
        <v>46455</v>
      </c>
      <c r="BB136" s="530">
        <v>3474</v>
      </c>
      <c r="BC136" s="530">
        <v>3595</v>
      </c>
      <c r="BD136" s="530">
        <v>3731</v>
      </c>
      <c r="BE136" s="530">
        <v>4332</v>
      </c>
      <c r="BF136" s="530">
        <v>3442</v>
      </c>
      <c r="BG136" s="530">
        <v>3357</v>
      </c>
      <c r="BH136" s="530">
        <v>3408</v>
      </c>
      <c r="BI136" s="530">
        <v>2999</v>
      </c>
      <c r="BJ136" s="530">
        <v>2977</v>
      </c>
      <c r="BK136" s="530">
        <v>3026</v>
      </c>
      <c r="BL136" s="530">
        <v>3073</v>
      </c>
      <c r="BM136" s="530">
        <v>3246</v>
      </c>
      <c r="BN136" s="716">
        <f>SUM(BB136:BM136)</f>
        <v>40660</v>
      </c>
      <c r="BO136" s="530">
        <f>SME!BR7</f>
        <v>3086</v>
      </c>
      <c r="BP136" s="530">
        <f>SME!BS7</f>
        <v>3205</v>
      </c>
      <c r="BQ136" s="530">
        <f>SME!BT7</f>
        <v>3722</v>
      </c>
      <c r="BR136" s="530">
        <f>SME!BU7</f>
        <v>3371</v>
      </c>
      <c r="BS136" s="530">
        <f>SME!BV7</f>
        <v>3002</v>
      </c>
      <c r="BT136" s="530">
        <f>SME!BW7</f>
        <v>3857</v>
      </c>
      <c r="BU136" s="530">
        <f>SME!BX7</f>
        <v>4205</v>
      </c>
      <c r="BV136" s="530">
        <f>SME!BY7</f>
        <v>4326</v>
      </c>
      <c r="BW136" s="530">
        <f>SME!BZ7</f>
        <v>3199</v>
      </c>
      <c r="BX136" s="530">
        <f>SME!CA7</f>
        <v>3884</v>
      </c>
      <c r="BY136" s="747">
        <f>SME!CB7</f>
        <v>4847</v>
      </c>
      <c r="BZ136" s="747">
        <f>SME!CC7</f>
        <v>4200</v>
      </c>
      <c r="CA136" s="716">
        <f>SUM(BO136:BZ136)</f>
        <v>44904</v>
      </c>
      <c r="CB136" s="747">
        <f>SME!CE7</f>
        <v>3992.4209310861652</v>
      </c>
      <c r="CC136" s="747">
        <f>SME!CF7</f>
        <v>4110.0717278928214</v>
      </c>
      <c r="CD136" s="747">
        <f>SME!CG7</f>
        <v>4433.7118037500386</v>
      </c>
      <c r="CE136" s="747">
        <f>SME!CH7</f>
        <v>4642.1103141345247</v>
      </c>
      <c r="CF136" s="747">
        <f>SME!CI7</f>
        <v>4065.9024867708686</v>
      </c>
      <c r="CG136" s="747">
        <f>SME!CJ7</f>
        <v>4429.2948796378432</v>
      </c>
      <c r="CH136" s="747">
        <f>SME!CK7</f>
        <v>4644.9210840241039</v>
      </c>
      <c r="CI136" s="747">
        <f>SME!CL7</f>
        <v>4549.7564463340777</v>
      </c>
      <c r="CJ136" s="747">
        <f>SME!CM7</f>
        <v>3831.4039702688651</v>
      </c>
      <c r="CK136" s="747">
        <f>SME!CN7</f>
        <v>4315.6594683877283</v>
      </c>
      <c r="CL136" s="747">
        <f>SME!CO7</f>
        <v>4691.9010950356351</v>
      </c>
      <c r="CM136" s="747">
        <f>SME!CP7</f>
        <v>5042.8457926773326</v>
      </c>
      <c r="CN136" s="716">
        <f>SUM(CB136:CM136)</f>
        <v>52750.000000000007</v>
      </c>
      <c r="CO136" s="747">
        <f>SME!CR7</f>
        <v>3284.3040201305271</v>
      </c>
      <c r="CP136" s="747">
        <f>SME!CS7</f>
        <v>3581.7674627121423</v>
      </c>
      <c r="CQ136" s="747">
        <f>SME!CT7</f>
        <v>3597.4562993041527</v>
      </c>
      <c r="CR136" s="747">
        <f>SME!CU7</f>
        <v>4401.9355569792042</v>
      </c>
      <c r="CS136" s="747">
        <f>SME!CV7</f>
        <v>3384.837969579632</v>
      </c>
      <c r="CT136" s="747">
        <f>SME!CW7</f>
        <v>3479.0711758340171</v>
      </c>
      <c r="CU136" s="747">
        <f>SME!CX7</f>
        <v>3418.0888240843401</v>
      </c>
      <c r="CV136" s="747">
        <f>SME!CY7</f>
        <v>3169.8972012327072</v>
      </c>
      <c r="CW136" s="747">
        <f>SME!CZ7</f>
        <v>3667.6904165937776</v>
      </c>
      <c r="CX136" s="747">
        <f>SME!DA7</f>
        <v>3910.3433529586059</v>
      </c>
      <c r="CY136" s="747">
        <f>SME!DB7</f>
        <v>4550.5830748389108</v>
      </c>
      <c r="CZ136" s="747">
        <f>SME!DC7</f>
        <v>5334.9472164797389</v>
      </c>
      <c r="DA136" s="716">
        <f>SUM(CO136:CZ136)</f>
        <v>45780.922570727766</v>
      </c>
      <c r="DB136" s="747"/>
      <c r="DC136" s="747"/>
      <c r="DD136" s="747"/>
      <c r="DE136" s="747"/>
      <c r="DF136" s="747"/>
      <c r="DG136" s="747"/>
      <c r="DH136" s="747"/>
      <c r="DI136" s="747"/>
      <c r="DJ136" s="747"/>
      <c r="DK136" s="747"/>
      <c r="DL136" s="747"/>
      <c r="DM136" s="747"/>
      <c r="DN136" s="716"/>
      <c r="DO136" s="767"/>
      <c r="DP136" s="767"/>
      <c r="DQ136" s="530">
        <f>SUM(O136:Q136)</f>
        <v>9014</v>
      </c>
      <c r="DR136" s="530">
        <f>SUM(R136:T136)</f>
        <v>12371.50689582192</v>
      </c>
      <c r="DS136" s="530">
        <f>SUM(U136:W136)</f>
        <v>10025</v>
      </c>
      <c r="DT136" s="530">
        <f>SUM(X136:Z136)</f>
        <v>9527</v>
      </c>
      <c r="DU136" s="716">
        <f>AA136</f>
        <v>40937.50689582192</v>
      </c>
      <c r="DV136" s="530">
        <f>SUM(AB136:AD136)</f>
        <v>10685</v>
      </c>
      <c r="DW136" s="530">
        <f>SUM(AE136:AG136)</f>
        <v>9753</v>
      </c>
      <c r="DX136" s="530">
        <f>SUM(AH136:AJ136)</f>
        <v>9124</v>
      </c>
      <c r="DY136" s="530">
        <f>SUM(AK136:AM136)</f>
        <v>8544</v>
      </c>
      <c r="DZ136" s="716">
        <f>AN136</f>
        <v>38106</v>
      </c>
      <c r="EA136" s="530">
        <f>SUM(AO136:AQ136)</f>
        <v>10258</v>
      </c>
      <c r="EB136" s="530">
        <f>SUM(AR136:AT136)</f>
        <v>11207</v>
      </c>
      <c r="EC136" s="530">
        <f>SUM(AU136:AW136)</f>
        <v>11177</v>
      </c>
      <c r="ED136" s="530">
        <f>SUM(AX136:AZ136)</f>
        <v>13813</v>
      </c>
      <c r="EE136" s="716">
        <f>BA136</f>
        <v>46455</v>
      </c>
      <c r="EF136" s="530">
        <f>SUM(BB136:BD136)</f>
        <v>10800</v>
      </c>
      <c r="EG136" s="530">
        <f>SUM(BE136:BG136)</f>
        <v>11131</v>
      </c>
      <c r="EH136" s="530">
        <f>SUM(BH136:BJ136)</f>
        <v>9384</v>
      </c>
      <c r="EI136" s="530">
        <f>SUM(BK136:BM136)</f>
        <v>9345</v>
      </c>
      <c r="EJ136" s="716">
        <f>BN136</f>
        <v>40660</v>
      </c>
      <c r="EK136" s="530">
        <f>SUM(BO136:BQ136)</f>
        <v>10013</v>
      </c>
      <c r="EL136" s="530">
        <f>SUM(BR136:BT136)</f>
        <v>10230</v>
      </c>
      <c r="EM136" s="530">
        <f>SUM(BU136:BW136)</f>
        <v>11730</v>
      </c>
      <c r="EN136" s="747">
        <f>SUM(BX136:BZ136)</f>
        <v>12931</v>
      </c>
      <c r="EO136" s="716">
        <f>SUM(EK136:EN136)</f>
        <v>44904</v>
      </c>
      <c r="EP136" s="747">
        <f>SUM(CB136:CD136)</f>
        <v>12536.204462729025</v>
      </c>
      <c r="EQ136" s="747">
        <f>SUM(CE136:CG136)</f>
        <v>13137.307680543236</v>
      </c>
      <c r="ER136" s="747">
        <f>SUM(CH136:CJ136)</f>
        <v>13026.081500627046</v>
      </c>
      <c r="ES136" s="747">
        <f>SUM(CK136:CM136)</f>
        <v>14050.406356100695</v>
      </c>
      <c r="ET136" s="716">
        <f>SUM(EP136:ES136)</f>
        <v>52750</v>
      </c>
    </row>
    <row r="137" spans="1:885" s="97" customFormat="1" ht="20.25" hidden="1" customHeight="1" outlineLevel="1">
      <c r="A137" s="151" t="s">
        <v>81</v>
      </c>
      <c r="B137" s="712">
        <v>1</v>
      </c>
      <c r="C137" s="712">
        <v>1</v>
      </c>
      <c r="D137" s="712">
        <v>1</v>
      </c>
      <c r="E137" s="712">
        <v>1</v>
      </c>
      <c r="F137" s="712">
        <v>1</v>
      </c>
      <c r="G137" s="712">
        <v>1</v>
      </c>
      <c r="H137" s="712">
        <v>1</v>
      </c>
      <c r="I137" s="712">
        <v>1</v>
      </c>
      <c r="J137" s="712">
        <v>1</v>
      </c>
      <c r="K137" s="712">
        <v>1</v>
      </c>
      <c r="L137" s="712">
        <v>1</v>
      </c>
      <c r="M137" s="712">
        <f t="shared" ref="M137:BX137" si="251">M136/M135</f>
        <v>1</v>
      </c>
      <c r="N137" s="717">
        <f t="shared" si="251"/>
        <v>1</v>
      </c>
      <c r="O137" s="712">
        <f t="shared" si="251"/>
        <v>1</v>
      </c>
      <c r="P137" s="712">
        <f t="shared" si="251"/>
        <v>1</v>
      </c>
      <c r="Q137" s="712">
        <f t="shared" si="251"/>
        <v>1</v>
      </c>
      <c r="R137" s="712">
        <f t="shared" si="251"/>
        <v>1</v>
      </c>
      <c r="S137" s="712">
        <f t="shared" si="251"/>
        <v>1</v>
      </c>
      <c r="T137" s="712">
        <f t="shared" si="251"/>
        <v>1</v>
      </c>
      <c r="U137" s="712">
        <f t="shared" si="251"/>
        <v>1</v>
      </c>
      <c r="V137" s="712">
        <f t="shared" si="251"/>
        <v>1</v>
      </c>
      <c r="W137" s="712">
        <f t="shared" si="251"/>
        <v>1</v>
      </c>
      <c r="X137" s="712">
        <f t="shared" si="251"/>
        <v>1</v>
      </c>
      <c r="Y137" s="712">
        <f t="shared" si="251"/>
        <v>1</v>
      </c>
      <c r="Z137" s="712">
        <f t="shared" si="251"/>
        <v>1</v>
      </c>
      <c r="AA137" s="717">
        <f t="shared" si="251"/>
        <v>1</v>
      </c>
      <c r="AB137" s="712">
        <f t="shared" si="251"/>
        <v>1</v>
      </c>
      <c r="AC137" s="712">
        <f t="shared" si="251"/>
        <v>1</v>
      </c>
      <c r="AD137" s="712">
        <f t="shared" si="251"/>
        <v>1</v>
      </c>
      <c r="AE137" s="712">
        <f t="shared" si="251"/>
        <v>1</v>
      </c>
      <c r="AF137" s="712">
        <f t="shared" si="251"/>
        <v>1</v>
      </c>
      <c r="AG137" s="712">
        <f t="shared" si="251"/>
        <v>1</v>
      </c>
      <c r="AH137" s="712">
        <f t="shared" si="251"/>
        <v>1</v>
      </c>
      <c r="AI137" s="712">
        <f t="shared" si="251"/>
        <v>1</v>
      </c>
      <c r="AJ137" s="712">
        <f t="shared" si="251"/>
        <v>1</v>
      </c>
      <c r="AK137" s="712">
        <f t="shared" si="251"/>
        <v>1</v>
      </c>
      <c r="AL137" s="712">
        <f t="shared" si="251"/>
        <v>1</v>
      </c>
      <c r="AM137" s="712">
        <f t="shared" si="251"/>
        <v>1</v>
      </c>
      <c r="AN137" s="717">
        <f t="shared" si="251"/>
        <v>1</v>
      </c>
      <c r="AO137" s="712">
        <f t="shared" si="251"/>
        <v>1</v>
      </c>
      <c r="AP137" s="712">
        <f t="shared" si="251"/>
        <v>1</v>
      </c>
      <c r="AQ137" s="712">
        <f t="shared" si="251"/>
        <v>1</v>
      </c>
      <c r="AR137" s="712">
        <f t="shared" si="251"/>
        <v>1</v>
      </c>
      <c r="AS137" s="712">
        <f t="shared" si="251"/>
        <v>1</v>
      </c>
      <c r="AT137" s="712">
        <f t="shared" si="251"/>
        <v>1</v>
      </c>
      <c r="AU137" s="712">
        <f t="shared" si="251"/>
        <v>1</v>
      </c>
      <c r="AV137" s="712">
        <f t="shared" si="251"/>
        <v>1</v>
      </c>
      <c r="AW137" s="712">
        <f t="shared" si="251"/>
        <v>1</v>
      </c>
      <c r="AX137" s="712">
        <f t="shared" si="251"/>
        <v>1</v>
      </c>
      <c r="AY137" s="712">
        <f t="shared" si="251"/>
        <v>1</v>
      </c>
      <c r="AZ137" s="712">
        <f t="shared" si="251"/>
        <v>1</v>
      </c>
      <c r="BA137" s="717">
        <f t="shared" si="251"/>
        <v>1</v>
      </c>
      <c r="BB137" s="712">
        <f t="shared" si="251"/>
        <v>1</v>
      </c>
      <c r="BC137" s="712">
        <f t="shared" si="251"/>
        <v>1</v>
      </c>
      <c r="BD137" s="712">
        <f t="shared" si="251"/>
        <v>1</v>
      </c>
      <c r="BE137" s="712">
        <f t="shared" si="251"/>
        <v>1</v>
      </c>
      <c r="BF137" s="712">
        <f t="shared" si="251"/>
        <v>1</v>
      </c>
      <c r="BG137" s="712">
        <f t="shared" si="251"/>
        <v>1</v>
      </c>
      <c r="BH137" s="712">
        <f t="shared" si="251"/>
        <v>1</v>
      </c>
      <c r="BI137" s="712">
        <f t="shared" si="251"/>
        <v>1</v>
      </c>
      <c r="BJ137" s="712">
        <f t="shared" si="251"/>
        <v>1</v>
      </c>
      <c r="BK137" s="712">
        <f t="shared" si="251"/>
        <v>1</v>
      </c>
      <c r="BL137" s="712">
        <f t="shared" si="251"/>
        <v>1</v>
      </c>
      <c r="BM137" s="712">
        <f t="shared" si="251"/>
        <v>1</v>
      </c>
      <c r="BN137" s="717">
        <f t="shared" si="251"/>
        <v>1</v>
      </c>
      <c r="BO137" s="712">
        <f t="shared" si="251"/>
        <v>1</v>
      </c>
      <c r="BP137" s="712">
        <f t="shared" si="251"/>
        <v>1</v>
      </c>
      <c r="BQ137" s="712">
        <f t="shared" si="251"/>
        <v>1</v>
      </c>
      <c r="BR137" s="712">
        <f t="shared" si="251"/>
        <v>1</v>
      </c>
      <c r="BS137" s="712">
        <f t="shared" si="251"/>
        <v>1</v>
      </c>
      <c r="BT137" s="712">
        <f t="shared" si="251"/>
        <v>1</v>
      </c>
      <c r="BU137" s="712">
        <f t="shared" si="251"/>
        <v>1.1230027434175494</v>
      </c>
      <c r="BV137" s="712">
        <f t="shared" si="251"/>
        <v>1.127664678709722</v>
      </c>
      <c r="BW137" s="712">
        <f t="shared" si="251"/>
        <v>0.81486117911060274</v>
      </c>
      <c r="BX137" s="712">
        <f t="shared" si="251"/>
        <v>0.96719228046517836</v>
      </c>
      <c r="BY137" s="748">
        <f t="shared" ref="BY137:DA137" si="252">BY136/BY135</f>
        <v>1.1807407678505075</v>
      </c>
      <c r="BZ137" s="748">
        <f t="shared" si="252"/>
        <v>1.0014322529868669</v>
      </c>
      <c r="CA137" s="717">
        <f t="shared" si="252"/>
        <v>1.0190565894446661</v>
      </c>
      <c r="CB137" s="748">
        <f t="shared" si="252"/>
        <v>1.0198409228061689</v>
      </c>
      <c r="CC137" s="748">
        <f t="shared" si="252"/>
        <v>1.0096756594617089</v>
      </c>
      <c r="CD137" s="748">
        <f t="shared" si="252"/>
        <v>0.95467050979435686</v>
      </c>
      <c r="CE137" s="748">
        <f t="shared" si="252"/>
        <v>1.0113010648622505</v>
      </c>
      <c r="CF137" s="748">
        <f t="shared" si="252"/>
        <v>1.068102879245487</v>
      </c>
      <c r="CG137" s="748">
        <f t="shared" si="252"/>
        <v>1.0616718311691857</v>
      </c>
      <c r="CH137" s="748">
        <f t="shared" si="252"/>
        <v>1.1626836255379485</v>
      </c>
      <c r="CI137" s="748">
        <f t="shared" si="252"/>
        <v>1.138862689945952</v>
      </c>
      <c r="CJ137" s="748">
        <f t="shared" si="252"/>
        <v>0.95904980482324531</v>
      </c>
      <c r="CK137" s="748">
        <f t="shared" si="252"/>
        <v>1.0802651985951761</v>
      </c>
      <c r="CL137" s="748">
        <f t="shared" si="252"/>
        <v>1.1052770541897845</v>
      </c>
      <c r="CM137" s="748">
        <f t="shared" si="252"/>
        <v>1.1474051860471746</v>
      </c>
      <c r="CN137" s="717">
        <f t="shared" si="252"/>
        <v>1.0588423220386718</v>
      </c>
      <c r="CO137" s="748">
        <f t="shared" si="252"/>
        <v>1</v>
      </c>
      <c r="CP137" s="748">
        <f t="shared" si="252"/>
        <v>1</v>
      </c>
      <c r="CQ137" s="748">
        <f t="shared" si="252"/>
        <v>1</v>
      </c>
      <c r="CR137" s="748">
        <f t="shared" si="252"/>
        <v>1</v>
      </c>
      <c r="CS137" s="748">
        <f t="shared" si="252"/>
        <v>1</v>
      </c>
      <c r="CT137" s="748">
        <f t="shared" si="252"/>
        <v>1</v>
      </c>
      <c r="CU137" s="748">
        <f t="shared" si="252"/>
        <v>1</v>
      </c>
      <c r="CV137" s="748">
        <f t="shared" si="252"/>
        <v>1</v>
      </c>
      <c r="CW137" s="748">
        <f t="shared" si="252"/>
        <v>1</v>
      </c>
      <c r="CX137" s="748">
        <f t="shared" si="252"/>
        <v>1</v>
      </c>
      <c r="CY137" s="748">
        <f t="shared" si="252"/>
        <v>1</v>
      </c>
      <c r="CZ137" s="748">
        <f t="shared" si="252"/>
        <v>1</v>
      </c>
      <c r="DA137" s="717">
        <f t="shared" si="252"/>
        <v>1</v>
      </c>
      <c r="DB137" s="748"/>
      <c r="DC137" s="748"/>
      <c r="DD137" s="748"/>
      <c r="DE137" s="748"/>
      <c r="DF137" s="748"/>
      <c r="DG137" s="748"/>
      <c r="DH137" s="748"/>
      <c r="DI137" s="748"/>
      <c r="DJ137" s="748"/>
      <c r="DK137" s="748"/>
      <c r="DL137" s="748"/>
      <c r="DM137" s="748"/>
      <c r="DN137" s="717"/>
      <c r="DO137" s="768"/>
      <c r="DP137" s="768"/>
      <c r="DQ137" s="712">
        <f t="shared" ref="DQ137:EO137" si="253">DQ136/DQ135</f>
        <v>1</v>
      </c>
      <c r="DR137" s="712">
        <f t="shared" si="253"/>
        <v>1</v>
      </c>
      <c r="DS137" s="712">
        <f t="shared" si="253"/>
        <v>1</v>
      </c>
      <c r="DT137" s="712">
        <f t="shared" si="253"/>
        <v>1</v>
      </c>
      <c r="DU137" s="717">
        <f t="shared" si="253"/>
        <v>1</v>
      </c>
      <c r="DV137" s="712">
        <f t="shared" si="253"/>
        <v>1</v>
      </c>
      <c r="DW137" s="712">
        <f t="shared" si="253"/>
        <v>1</v>
      </c>
      <c r="DX137" s="712">
        <f t="shared" si="253"/>
        <v>1</v>
      </c>
      <c r="DY137" s="712">
        <f t="shared" si="253"/>
        <v>1</v>
      </c>
      <c r="DZ137" s="717">
        <f t="shared" si="253"/>
        <v>1</v>
      </c>
      <c r="EA137" s="712">
        <f t="shared" si="253"/>
        <v>1</v>
      </c>
      <c r="EB137" s="712">
        <f t="shared" si="253"/>
        <v>1</v>
      </c>
      <c r="EC137" s="712">
        <f t="shared" si="253"/>
        <v>1</v>
      </c>
      <c r="ED137" s="712">
        <f t="shared" si="253"/>
        <v>1</v>
      </c>
      <c r="EE137" s="717">
        <f t="shared" si="253"/>
        <v>1</v>
      </c>
      <c r="EF137" s="712">
        <f t="shared" si="253"/>
        <v>1</v>
      </c>
      <c r="EG137" s="712">
        <f t="shared" si="253"/>
        <v>1</v>
      </c>
      <c r="EH137" s="712">
        <f t="shared" si="253"/>
        <v>1</v>
      </c>
      <c r="EI137" s="712">
        <f t="shared" si="253"/>
        <v>1</v>
      </c>
      <c r="EJ137" s="717">
        <f t="shared" si="253"/>
        <v>1</v>
      </c>
      <c r="EK137" s="712">
        <f t="shared" si="253"/>
        <v>1</v>
      </c>
      <c r="EL137" s="712">
        <f t="shared" si="253"/>
        <v>1</v>
      </c>
      <c r="EM137" s="712">
        <f t="shared" si="253"/>
        <v>1.0194243126247786</v>
      </c>
      <c r="EN137" s="748">
        <f t="shared" si="253"/>
        <v>1.0500381418817748</v>
      </c>
      <c r="EO137" s="717">
        <f t="shared" si="253"/>
        <v>1.0190565894446661</v>
      </c>
      <c r="EP137" s="748"/>
      <c r="EQ137" s="748"/>
      <c r="ER137" s="748"/>
      <c r="ES137" s="748"/>
      <c r="ET137" s="717"/>
      <c r="EU137" s="786"/>
      <c r="EV137" s="786"/>
      <c r="EW137" s="786"/>
      <c r="EX137" s="786"/>
      <c r="EY137" s="786"/>
      <c r="EZ137" s="786"/>
      <c r="FA137" s="786"/>
      <c r="FB137" s="786"/>
      <c r="FC137" s="786"/>
      <c r="FD137" s="786"/>
      <c r="FE137" s="786"/>
      <c r="FF137" s="786"/>
      <c r="FG137" s="786"/>
      <c r="FH137" s="786"/>
      <c r="FI137" s="786"/>
      <c r="FJ137" s="786"/>
      <c r="FK137" s="786"/>
      <c r="FL137" s="786"/>
      <c r="FM137" s="786"/>
      <c r="FN137" s="786"/>
      <c r="FO137" s="786"/>
      <c r="FP137" s="786"/>
      <c r="FQ137" s="786"/>
      <c r="FR137" s="786"/>
      <c r="FS137" s="786"/>
      <c r="FT137" s="786"/>
      <c r="FU137" s="786"/>
      <c r="FV137" s="786"/>
      <c r="FW137" s="786"/>
      <c r="FX137" s="786"/>
      <c r="FY137" s="786"/>
      <c r="FZ137" s="786"/>
      <c r="GA137" s="786"/>
      <c r="GB137" s="786"/>
      <c r="GC137" s="786"/>
      <c r="GD137" s="786"/>
      <c r="GE137" s="786"/>
      <c r="GF137" s="786"/>
      <c r="GG137" s="786"/>
      <c r="GH137" s="786"/>
      <c r="GI137" s="786"/>
      <c r="GJ137" s="786"/>
      <c r="GK137" s="786"/>
      <c r="GL137" s="786"/>
      <c r="GM137" s="786"/>
      <c r="GN137" s="786"/>
      <c r="GO137" s="786"/>
      <c r="GP137" s="786"/>
      <c r="GQ137" s="786"/>
      <c r="GR137" s="786"/>
      <c r="GS137" s="786"/>
      <c r="GT137" s="786"/>
      <c r="GU137" s="786"/>
      <c r="GV137" s="786"/>
      <c r="GW137" s="786"/>
      <c r="GX137" s="786"/>
      <c r="GY137" s="786"/>
      <c r="GZ137" s="786"/>
      <c r="HA137" s="786"/>
      <c r="HB137" s="786"/>
      <c r="HC137" s="786"/>
      <c r="HD137" s="786"/>
      <c r="HE137" s="786"/>
      <c r="HF137" s="786"/>
      <c r="HG137" s="786"/>
      <c r="HH137" s="786"/>
      <c r="HI137" s="786"/>
      <c r="HJ137" s="786"/>
      <c r="HK137" s="786"/>
      <c r="HL137" s="786"/>
      <c r="HM137" s="786"/>
      <c r="HN137" s="786"/>
      <c r="HO137" s="786"/>
      <c r="HP137" s="786"/>
      <c r="HQ137" s="786"/>
      <c r="HR137" s="786"/>
      <c r="HS137" s="786"/>
      <c r="HT137" s="786"/>
      <c r="HU137" s="786"/>
      <c r="HV137" s="786"/>
      <c r="HW137" s="786"/>
      <c r="HX137" s="786"/>
      <c r="HY137" s="786"/>
      <c r="HZ137" s="786"/>
      <c r="IA137" s="786"/>
      <c r="IB137" s="786"/>
      <c r="IC137" s="786"/>
      <c r="ID137" s="786"/>
      <c r="IE137" s="786"/>
      <c r="IF137" s="786"/>
      <c r="IG137" s="786"/>
      <c r="IH137" s="786"/>
      <c r="II137" s="786"/>
      <c r="IJ137" s="786"/>
      <c r="IK137" s="786"/>
      <c r="IL137" s="786"/>
      <c r="IM137" s="786"/>
      <c r="IN137" s="786"/>
      <c r="IO137" s="786"/>
      <c r="IP137" s="786"/>
      <c r="IQ137" s="786"/>
      <c r="IR137" s="786"/>
      <c r="IS137" s="786"/>
      <c r="IT137" s="786"/>
      <c r="IU137" s="786"/>
      <c r="IV137" s="786"/>
      <c r="IW137" s="786"/>
      <c r="IX137" s="786"/>
      <c r="IY137" s="786"/>
      <c r="IZ137" s="786"/>
      <c r="JA137" s="786"/>
      <c r="JB137" s="786"/>
      <c r="JC137" s="786"/>
      <c r="JD137" s="786"/>
      <c r="JE137" s="786"/>
      <c r="JF137" s="786"/>
      <c r="JG137" s="786"/>
      <c r="JH137" s="786"/>
      <c r="JI137" s="786"/>
      <c r="JJ137" s="786"/>
      <c r="JK137" s="786"/>
      <c r="JL137" s="786"/>
      <c r="JM137" s="786"/>
      <c r="JN137" s="786"/>
      <c r="JO137" s="786"/>
      <c r="JP137" s="786"/>
      <c r="JQ137" s="786"/>
      <c r="JR137" s="786"/>
      <c r="JS137" s="786"/>
      <c r="JT137" s="786"/>
      <c r="JU137" s="786"/>
      <c r="JV137" s="786"/>
      <c r="JW137" s="786"/>
      <c r="JX137" s="786"/>
      <c r="JY137" s="786"/>
      <c r="JZ137" s="786"/>
      <c r="KA137" s="786"/>
      <c r="KB137" s="786"/>
      <c r="KC137" s="786"/>
      <c r="KD137" s="786"/>
      <c r="KE137" s="786"/>
      <c r="KF137" s="786"/>
      <c r="KG137" s="786"/>
      <c r="KH137" s="786"/>
      <c r="KI137" s="786"/>
      <c r="KJ137" s="786"/>
      <c r="KK137" s="786"/>
      <c r="KL137" s="786"/>
      <c r="KM137" s="786"/>
      <c r="KN137" s="786"/>
      <c r="KO137" s="786"/>
      <c r="KP137" s="786"/>
      <c r="KQ137" s="786"/>
      <c r="KR137" s="786"/>
      <c r="KS137" s="786"/>
      <c r="KT137" s="786"/>
      <c r="KU137" s="786"/>
      <c r="KV137" s="786"/>
      <c r="KW137" s="786"/>
      <c r="KX137" s="786"/>
      <c r="KY137" s="786"/>
      <c r="KZ137" s="786"/>
      <c r="LA137" s="786"/>
      <c r="LB137" s="786"/>
      <c r="LC137" s="786"/>
      <c r="LD137" s="786"/>
      <c r="LE137" s="786"/>
      <c r="LF137" s="786"/>
      <c r="LG137" s="786"/>
      <c r="LH137" s="786"/>
      <c r="LI137" s="786"/>
      <c r="LJ137" s="786"/>
      <c r="LK137" s="786"/>
      <c r="LL137" s="786"/>
      <c r="LM137" s="786"/>
      <c r="LN137" s="786"/>
      <c r="LO137" s="786"/>
      <c r="LP137" s="786"/>
      <c r="LQ137" s="786"/>
      <c r="LR137" s="786"/>
      <c r="LS137" s="786"/>
      <c r="LT137" s="786"/>
      <c r="LU137" s="786"/>
      <c r="LV137" s="786"/>
      <c r="LW137" s="786"/>
      <c r="LX137" s="786"/>
      <c r="LY137" s="786"/>
      <c r="LZ137" s="786"/>
      <c r="MA137" s="786"/>
      <c r="MB137" s="786"/>
      <c r="MC137" s="786"/>
      <c r="MD137" s="786"/>
      <c r="ME137" s="786"/>
      <c r="MF137" s="786"/>
      <c r="MG137" s="786"/>
      <c r="MH137" s="786"/>
      <c r="MI137" s="786"/>
      <c r="MJ137" s="786"/>
      <c r="MK137" s="786"/>
      <c r="ML137" s="786"/>
      <c r="MM137" s="786"/>
      <c r="MN137" s="786"/>
      <c r="MO137" s="786"/>
      <c r="MP137" s="786"/>
      <c r="MQ137" s="786"/>
      <c r="MR137" s="786"/>
      <c r="MS137" s="786"/>
      <c r="MT137" s="786"/>
      <c r="MU137" s="786"/>
      <c r="MV137" s="786"/>
      <c r="MW137" s="786"/>
      <c r="MX137" s="786"/>
      <c r="MY137" s="786"/>
      <c r="MZ137" s="786"/>
      <c r="NA137" s="786"/>
      <c r="NB137" s="786"/>
      <c r="NC137" s="786"/>
      <c r="ND137" s="786"/>
      <c r="NE137" s="786"/>
      <c r="NF137" s="786"/>
      <c r="NG137" s="786"/>
      <c r="NH137" s="786"/>
      <c r="NI137" s="786"/>
      <c r="NJ137" s="786"/>
      <c r="NK137" s="786"/>
      <c r="NL137" s="786"/>
      <c r="NM137" s="786"/>
      <c r="NN137" s="786"/>
      <c r="NO137" s="786"/>
      <c r="NP137" s="786"/>
      <c r="NQ137" s="786"/>
      <c r="NR137" s="786"/>
      <c r="NS137" s="786"/>
      <c r="NT137" s="786"/>
      <c r="NU137" s="786"/>
      <c r="NV137" s="786"/>
      <c r="NW137" s="786"/>
      <c r="NX137" s="786"/>
      <c r="NY137" s="786"/>
      <c r="NZ137" s="786"/>
      <c r="OA137" s="786"/>
      <c r="OB137" s="786"/>
      <c r="OC137" s="786"/>
      <c r="OD137" s="786"/>
      <c r="OE137" s="786"/>
      <c r="OF137" s="786"/>
      <c r="OG137" s="786"/>
      <c r="OH137" s="786"/>
      <c r="OI137" s="786"/>
      <c r="OJ137" s="786"/>
      <c r="OK137" s="786"/>
      <c r="OL137" s="786"/>
      <c r="OM137" s="786"/>
      <c r="ON137" s="786"/>
      <c r="OO137" s="786"/>
      <c r="OP137" s="786"/>
      <c r="OQ137" s="786"/>
      <c r="OR137" s="786"/>
      <c r="OS137" s="786"/>
      <c r="OT137" s="786"/>
      <c r="OU137" s="786"/>
      <c r="OV137" s="786"/>
      <c r="OW137" s="786"/>
      <c r="OX137" s="786"/>
      <c r="OY137" s="786"/>
      <c r="OZ137" s="786"/>
      <c r="PA137" s="786"/>
      <c r="PB137" s="786"/>
      <c r="PC137" s="786"/>
      <c r="PD137" s="786"/>
      <c r="PE137" s="786"/>
      <c r="PF137" s="786"/>
      <c r="PG137" s="786"/>
      <c r="PH137" s="786"/>
      <c r="PI137" s="786"/>
      <c r="PJ137" s="786"/>
      <c r="PK137" s="786"/>
      <c r="PL137" s="786"/>
      <c r="PM137" s="786"/>
      <c r="PN137" s="786"/>
      <c r="PO137" s="786"/>
      <c r="PP137" s="786"/>
      <c r="PQ137" s="786"/>
      <c r="PR137" s="786"/>
      <c r="PS137" s="786"/>
      <c r="PT137" s="786"/>
      <c r="PU137" s="786"/>
      <c r="PV137" s="786"/>
      <c r="PW137" s="786"/>
      <c r="PX137" s="786"/>
      <c r="PY137" s="786"/>
      <c r="PZ137" s="786"/>
      <c r="QA137" s="786"/>
      <c r="QB137" s="786"/>
      <c r="QC137" s="786"/>
      <c r="QD137" s="786"/>
      <c r="QE137" s="786"/>
      <c r="QF137" s="786"/>
      <c r="QG137" s="786"/>
      <c r="QH137" s="786"/>
      <c r="QI137" s="786"/>
      <c r="QJ137" s="786"/>
      <c r="QK137" s="786"/>
      <c r="QL137" s="786"/>
      <c r="QM137" s="786"/>
      <c r="QN137" s="786"/>
      <c r="QO137" s="786"/>
      <c r="QP137" s="786"/>
      <c r="QQ137" s="786"/>
      <c r="QR137" s="786"/>
      <c r="QS137" s="786"/>
      <c r="QT137" s="786"/>
      <c r="QU137" s="786"/>
      <c r="QV137" s="786"/>
      <c r="QW137" s="786"/>
      <c r="QX137" s="786"/>
      <c r="QY137" s="786"/>
      <c r="QZ137" s="786"/>
      <c r="RA137" s="786"/>
      <c r="RB137" s="786"/>
      <c r="RC137" s="786"/>
      <c r="RD137" s="786"/>
      <c r="RE137" s="786"/>
      <c r="RF137" s="786"/>
      <c r="RG137" s="786"/>
      <c r="RH137" s="786"/>
      <c r="RI137" s="786"/>
      <c r="RJ137" s="786"/>
      <c r="RK137" s="786"/>
      <c r="RL137" s="786"/>
      <c r="RM137" s="786"/>
      <c r="RN137" s="786"/>
      <c r="RO137" s="786"/>
      <c r="RP137" s="786"/>
      <c r="RQ137" s="786"/>
      <c r="RR137" s="786"/>
      <c r="RS137" s="786"/>
      <c r="RT137" s="786"/>
      <c r="RU137" s="786"/>
      <c r="RV137" s="786"/>
      <c r="RW137" s="786"/>
      <c r="RX137" s="786"/>
      <c r="RY137" s="786"/>
      <c r="RZ137" s="786"/>
      <c r="SA137" s="786"/>
      <c r="SB137" s="786"/>
      <c r="SC137" s="786"/>
      <c r="SD137" s="786"/>
      <c r="SE137" s="786"/>
      <c r="SF137" s="786"/>
      <c r="SG137" s="786"/>
      <c r="SH137" s="786"/>
      <c r="SI137" s="786"/>
      <c r="SJ137" s="786"/>
      <c r="SK137" s="786"/>
      <c r="SL137" s="786"/>
      <c r="SM137" s="786"/>
      <c r="SN137" s="786"/>
      <c r="SO137" s="786"/>
      <c r="SP137" s="786"/>
      <c r="SQ137" s="786"/>
      <c r="SR137" s="786"/>
      <c r="SS137" s="786"/>
      <c r="ST137" s="786"/>
      <c r="SU137" s="786"/>
      <c r="SV137" s="786"/>
      <c r="SW137" s="786"/>
      <c r="SX137" s="786"/>
      <c r="SY137" s="786"/>
      <c r="SZ137" s="786"/>
      <c r="TA137" s="786"/>
      <c r="TB137" s="786"/>
      <c r="TC137" s="786"/>
      <c r="TD137" s="786"/>
      <c r="TE137" s="786"/>
      <c r="TF137" s="786"/>
      <c r="TG137" s="786"/>
      <c r="TH137" s="786"/>
      <c r="TI137" s="786"/>
      <c r="TJ137" s="786"/>
      <c r="TK137" s="786"/>
      <c r="TL137" s="786"/>
      <c r="TM137" s="786"/>
      <c r="TN137" s="786"/>
      <c r="TO137" s="786"/>
      <c r="TP137" s="786"/>
      <c r="TQ137" s="786"/>
      <c r="TR137" s="786"/>
      <c r="TS137" s="786"/>
      <c r="TT137" s="786"/>
      <c r="TU137" s="786"/>
      <c r="TV137" s="786"/>
      <c r="TW137" s="786"/>
      <c r="TX137" s="786"/>
      <c r="TY137" s="786"/>
      <c r="TZ137" s="786"/>
      <c r="UA137" s="786"/>
      <c r="UB137" s="786"/>
      <c r="UC137" s="786"/>
      <c r="UD137" s="786"/>
      <c r="UE137" s="786"/>
      <c r="UF137" s="786"/>
      <c r="UG137" s="786"/>
      <c r="UH137" s="786"/>
      <c r="UI137" s="786"/>
      <c r="UJ137" s="786"/>
      <c r="UK137" s="786"/>
      <c r="UL137" s="786"/>
      <c r="UM137" s="786"/>
      <c r="UN137" s="786"/>
      <c r="UO137" s="786"/>
      <c r="UP137" s="786"/>
      <c r="UQ137" s="786"/>
      <c r="UR137" s="786"/>
      <c r="US137" s="786"/>
      <c r="UT137" s="786"/>
      <c r="UU137" s="786"/>
      <c r="UV137" s="786"/>
      <c r="UW137" s="786"/>
      <c r="UX137" s="786"/>
      <c r="UY137" s="786"/>
      <c r="UZ137" s="786"/>
      <c r="VA137" s="786"/>
      <c r="VB137" s="786"/>
      <c r="VC137" s="786"/>
      <c r="VD137" s="786"/>
      <c r="VE137" s="786"/>
      <c r="VF137" s="786"/>
      <c r="VG137" s="786"/>
      <c r="VH137" s="786"/>
      <c r="VI137" s="786"/>
      <c r="VJ137" s="786"/>
      <c r="VK137" s="786"/>
      <c r="VL137" s="786"/>
      <c r="VM137" s="786"/>
      <c r="VN137" s="786"/>
      <c r="VO137" s="786"/>
      <c r="VP137" s="786"/>
      <c r="VQ137" s="786"/>
      <c r="VR137" s="786"/>
      <c r="VS137" s="786"/>
      <c r="VT137" s="786"/>
      <c r="VU137" s="786"/>
      <c r="VV137" s="786"/>
      <c r="VW137" s="786"/>
      <c r="VX137" s="786"/>
      <c r="VY137" s="786"/>
      <c r="VZ137" s="786"/>
      <c r="WA137" s="786"/>
      <c r="WB137" s="786"/>
      <c r="WC137" s="786"/>
      <c r="WD137" s="786"/>
      <c r="WE137" s="786"/>
      <c r="WF137" s="786"/>
      <c r="WG137" s="786"/>
      <c r="WH137" s="786"/>
      <c r="WI137" s="786"/>
      <c r="WJ137" s="786"/>
      <c r="WK137" s="786"/>
      <c r="WL137" s="786"/>
      <c r="WM137" s="786"/>
      <c r="WN137" s="786"/>
      <c r="WO137" s="786"/>
      <c r="WP137" s="786"/>
      <c r="WQ137" s="786"/>
      <c r="WR137" s="786"/>
      <c r="WS137" s="786"/>
      <c r="WT137" s="786"/>
      <c r="WU137" s="786"/>
      <c r="WV137" s="786"/>
      <c r="WW137" s="786"/>
      <c r="WX137" s="786"/>
      <c r="WY137" s="786"/>
      <c r="WZ137" s="786"/>
      <c r="XA137" s="786"/>
      <c r="XB137" s="786"/>
      <c r="XC137" s="786"/>
      <c r="XD137" s="786"/>
      <c r="XE137" s="786"/>
      <c r="XF137" s="786"/>
      <c r="XG137" s="786"/>
      <c r="XH137" s="786"/>
      <c r="XI137" s="786"/>
      <c r="XJ137" s="786"/>
      <c r="XK137" s="786"/>
      <c r="XL137" s="786"/>
      <c r="XM137" s="786"/>
      <c r="XN137" s="786"/>
      <c r="XO137" s="786"/>
      <c r="XP137" s="786"/>
      <c r="XQ137" s="786"/>
      <c r="XR137" s="786"/>
      <c r="XS137" s="786"/>
      <c r="XT137" s="786"/>
      <c r="XU137" s="786"/>
      <c r="XV137" s="786"/>
      <c r="XW137" s="786"/>
      <c r="XX137" s="786"/>
      <c r="XY137" s="786"/>
      <c r="XZ137" s="786"/>
      <c r="YA137" s="786"/>
      <c r="YB137" s="786"/>
      <c r="YC137" s="786"/>
      <c r="YD137" s="786"/>
      <c r="YE137" s="786"/>
      <c r="YF137" s="786"/>
      <c r="YG137" s="786"/>
      <c r="YH137" s="786"/>
      <c r="YI137" s="786"/>
      <c r="YJ137" s="786"/>
      <c r="YK137" s="786"/>
      <c r="YL137" s="786"/>
      <c r="YM137" s="786"/>
      <c r="YN137" s="786"/>
      <c r="YO137" s="786"/>
      <c r="YP137" s="786"/>
      <c r="YQ137" s="786"/>
      <c r="YR137" s="786"/>
      <c r="YS137" s="786"/>
      <c r="YT137" s="786"/>
      <c r="YU137" s="786"/>
      <c r="YV137" s="786"/>
      <c r="YW137" s="786"/>
      <c r="YX137" s="786"/>
      <c r="YY137" s="786"/>
      <c r="YZ137" s="786"/>
      <c r="ZA137" s="786"/>
      <c r="ZB137" s="786"/>
      <c r="ZC137" s="786"/>
      <c r="ZD137" s="786"/>
      <c r="ZE137" s="786"/>
      <c r="ZF137" s="786"/>
      <c r="ZG137" s="786"/>
      <c r="ZH137" s="786"/>
      <c r="ZI137" s="786"/>
      <c r="ZJ137" s="786"/>
      <c r="ZK137" s="786"/>
      <c r="ZL137" s="786"/>
      <c r="ZM137" s="786"/>
      <c r="ZN137" s="786"/>
      <c r="ZO137" s="786"/>
      <c r="ZP137" s="786"/>
      <c r="ZQ137" s="786"/>
      <c r="ZR137" s="786"/>
      <c r="ZS137" s="786"/>
      <c r="ZT137" s="786"/>
      <c r="ZU137" s="786"/>
      <c r="ZV137" s="786"/>
      <c r="ZW137" s="786"/>
      <c r="ZX137" s="786"/>
      <c r="ZY137" s="786"/>
      <c r="ZZ137" s="786"/>
      <c r="AAA137" s="786"/>
      <c r="AAB137" s="786"/>
      <c r="AAC137" s="786"/>
      <c r="AAD137" s="786"/>
      <c r="AAE137" s="786"/>
      <c r="AAF137" s="786"/>
      <c r="AAG137" s="786"/>
      <c r="AAH137" s="786"/>
      <c r="AAI137" s="786"/>
      <c r="AAJ137" s="786"/>
      <c r="AAK137" s="786"/>
      <c r="AAL137" s="786"/>
      <c r="AAM137" s="786"/>
      <c r="AAN137" s="786"/>
      <c r="AAO137" s="786"/>
      <c r="AAP137" s="786"/>
      <c r="AAQ137" s="786"/>
      <c r="AAR137" s="786"/>
      <c r="AAS137" s="786"/>
      <c r="AAT137" s="786"/>
      <c r="AAU137" s="786"/>
      <c r="AAV137" s="786"/>
      <c r="AAW137" s="786"/>
      <c r="AAX137" s="786"/>
      <c r="AAY137" s="786"/>
      <c r="AAZ137" s="786"/>
      <c r="ABA137" s="786"/>
      <c r="ABB137" s="786"/>
      <c r="ABC137" s="786"/>
      <c r="ABD137" s="786"/>
      <c r="ABE137" s="786"/>
      <c r="ABF137" s="786"/>
      <c r="ABG137" s="786"/>
      <c r="ABH137" s="786"/>
      <c r="ABI137" s="786"/>
      <c r="ABJ137" s="786"/>
      <c r="ABK137" s="786"/>
      <c r="ABL137" s="786"/>
      <c r="ABM137" s="786"/>
      <c r="ABN137" s="786"/>
      <c r="ABO137" s="786"/>
      <c r="ABP137" s="786"/>
      <c r="ABQ137" s="786"/>
      <c r="ABR137" s="786"/>
      <c r="ABS137" s="786"/>
      <c r="ABT137" s="786"/>
      <c r="ABU137" s="786"/>
      <c r="ABV137" s="786"/>
      <c r="ABW137" s="786"/>
      <c r="ABX137" s="786"/>
      <c r="ABY137" s="786"/>
      <c r="ABZ137" s="786"/>
      <c r="ACA137" s="786"/>
      <c r="ACB137" s="786"/>
      <c r="ACC137" s="786"/>
      <c r="ACD137" s="786"/>
      <c r="ACE137" s="786"/>
      <c r="ACF137" s="786"/>
      <c r="ACG137" s="786"/>
      <c r="ACH137" s="786"/>
      <c r="ACI137" s="786"/>
      <c r="ACJ137" s="786"/>
      <c r="ACK137" s="786"/>
      <c r="ACL137" s="786"/>
      <c r="ACM137" s="786"/>
      <c r="ACN137" s="786"/>
      <c r="ACO137" s="786"/>
      <c r="ACP137" s="786"/>
      <c r="ACQ137" s="786"/>
      <c r="ACR137" s="786"/>
      <c r="ACS137" s="786"/>
      <c r="ACT137" s="786"/>
      <c r="ACU137" s="786"/>
      <c r="ACV137" s="786"/>
      <c r="ACW137" s="786"/>
      <c r="ACX137" s="786"/>
      <c r="ACY137" s="786"/>
      <c r="ACZ137" s="786"/>
      <c r="ADA137" s="786"/>
      <c r="ADB137" s="786"/>
      <c r="ADC137" s="786"/>
      <c r="ADD137" s="786"/>
      <c r="ADE137" s="786"/>
      <c r="ADF137" s="786"/>
      <c r="ADG137" s="786"/>
      <c r="ADH137" s="786"/>
      <c r="ADI137" s="786"/>
      <c r="ADJ137" s="786"/>
      <c r="ADK137" s="786"/>
      <c r="ADL137" s="786"/>
      <c r="ADM137" s="786"/>
      <c r="ADN137" s="786"/>
      <c r="ADO137" s="786"/>
      <c r="ADP137" s="786"/>
      <c r="ADQ137" s="786"/>
      <c r="ADR137" s="786"/>
      <c r="ADS137" s="786"/>
      <c r="ADT137" s="786"/>
      <c r="ADU137" s="786"/>
      <c r="ADV137" s="786"/>
      <c r="ADW137" s="786"/>
      <c r="ADX137" s="786"/>
      <c r="ADY137" s="786"/>
      <c r="ADZ137" s="786"/>
      <c r="AEA137" s="786"/>
      <c r="AEB137" s="786"/>
      <c r="AEC137" s="786"/>
      <c r="AED137" s="786"/>
      <c r="AEE137" s="786"/>
      <c r="AEF137" s="786"/>
      <c r="AEG137" s="786"/>
      <c r="AEH137" s="786"/>
      <c r="AEI137" s="786"/>
      <c r="AEJ137" s="786"/>
      <c r="AEK137" s="786"/>
      <c r="AEL137" s="786"/>
      <c r="AEM137" s="786"/>
      <c r="AEN137" s="786"/>
      <c r="AEO137" s="786"/>
      <c r="AEP137" s="786"/>
      <c r="AEQ137" s="786"/>
      <c r="AER137" s="786"/>
      <c r="AES137" s="786"/>
      <c r="AET137" s="786"/>
      <c r="AEU137" s="786"/>
      <c r="AEV137" s="786"/>
      <c r="AEW137" s="786"/>
      <c r="AEX137" s="786"/>
      <c r="AEY137" s="786"/>
      <c r="AEZ137" s="786"/>
      <c r="AFA137" s="786"/>
      <c r="AFB137" s="786"/>
      <c r="AFC137" s="786"/>
      <c r="AFD137" s="786"/>
      <c r="AFE137" s="786"/>
      <c r="AFF137" s="786"/>
      <c r="AFG137" s="786"/>
      <c r="AFH137" s="786"/>
      <c r="AFI137" s="786"/>
      <c r="AFJ137" s="786"/>
      <c r="AFK137" s="786"/>
      <c r="AFL137" s="786"/>
      <c r="AFM137" s="786"/>
      <c r="AFN137" s="786"/>
      <c r="AFO137" s="786"/>
      <c r="AFP137" s="786"/>
      <c r="AFQ137" s="786"/>
      <c r="AFR137" s="786"/>
      <c r="AFS137" s="786"/>
      <c r="AFT137" s="786"/>
      <c r="AFU137" s="786"/>
      <c r="AFV137" s="786"/>
      <c r="AFW137" s="786"/>
      <c r="AFX137" s="786"/>
      <c r="AFY137" s="786"/>
      <c r="AFZ137" s="786"/>
      <c r="AGA137" s="786"/>
      <c r="AGB137" s="786"/>
      <c r="AGC137" s="786"/>
      <c r="AGD137" s="786"/>
      <c r="AGE137" s="786"/>
      <c r="AGF137" s="786"/>
      <c r="AGG137" s="786"/>
      <c r="AGH137" s="786"/>
      <c r="AGI137" s="786"/>
      <c r="AGJ137" s="786"/>
      <c r="AGK137" s="786"/>
      <c r="AGL137" s="786"/>
      <c r="AGM137" s="786"/>
      <c r="AGN137" s="786"/>
      <c r="AGO137" s="786"/>
      <c r="AGP137" s="786"/>
      <c r="AGQ137" s="786"/>
      <c r="AGR137" s="786"/>
      <c r="AGS137" s="786"/>
      <c r="AGT137" s="786"/>
      <c r="AGU137" s="786"/>
      <c r="AGV137" s="786"/>
      <c r="AGW137" s="786"/>
      <c r="AGX137" s="786"/>
      <c r="AGY137" s="786"/>
      <c r="AGZ137" s="786"/>
      <c r="AHA137" s="786"/>
    </row>
    <row r="138" spans="1:885" ht="20.25" hidden="1" customHeight="1" outlineLevel="1">
      <c r="A138" s="718" t="s">
        <v>65</v>
      </c>
      <c r="B138" s="719"/>
      <c r="C138" s="719"/>
      <c r="D138" s="719"/>
      <c r="E138" s="719"/>
      <c r="F138" s="719"/>
      <c r="G138" s="719"/>
      <c r="H138" s="719"/>
      <c r="I138" s="719"/>
      <c r="J138" s="719"/>
      <c r="K138" s="719"/>
      <c r="L138" s="719"/>
      <c r="M138" s="719"/>
      <c r="N138" s="720"/>
      <c r="O138" s="719"/>
      <c r="P138" s="719"/>
      <c r="Q138" s="719"/>
      <c r="R138" s="719"/>
      <c r="S138" s="719"/>
      <c r="T138" s="719"/>
      <c r="U138" s="719"/>
      <c r="V138" s="719"/>
      <c r="W138" s="719"/>
      <c r="X138" s="719"/>
      <c r="Y138" s="719"/>
      <c r="Z138" s="719"/>
      <c r="AA138" s="720"/>
      <c r="AB138" s="719"/>
      <c r="AC138" s="719"/>
      <c r="AD138" s="719"/>
      <c r="AE138" s="719"/>
      <c r="AF138" s="719"/>
      <c r="AG138" s="719"/>
      <c r="AH138" s="719"/>
      <c r="AI138" s="719"/>
      <c r="AJ138" s="719"/>
      <c r="AK138" s="719"/>
      <c r="AL138" s="719"/>
      <c r="AM138" s="719"/>
      <c r="AN138" s="720"/>
      <c r="AO138" s="719"/>
      <c r="AP138" s="719"/>
      <c r="AQ138" s="719"/>
      <c r="AR138" s="719"/>
      <c r="AS138" s="719"/>
      <c r="AT138" s="719"/>
      <c r="AU138" s="719"/>
      <c r="AV138" s="719"/>
      <c r="AW138" s="719"/>
      <c r="AX138" s="719"/>
      <c r="AY138" s="719"/>
      <c r="AZ138" s="719"/>
      <c r="BA138" s="720"/>
      <c r="BB138" s="719"/>
      <c r="BC138" s="719"/>
      <c r="BD138" s="719"/>
      <c r="BE138" s="719"/>
      <c r="BF138" s="719"/>
      <c r="BG138" s="719"/>
      <c r="BH138" s="719"/>
      <c r="BI138" s="719"/>
      <c r="BJ138" s="719"/>
      <c r="BK138" s="719"/>
      <c r="BL138" s="719"/>
      <c r="BM138" s="719"/>
      <c r="BN138" s="720"/>
      <c r="BO138" s="719"/>
      <c r="BP138" s="719"/>
      <c r="BQ138" s="719"/>
      <c r="BR138" s="719"/>
      <c r="BS138" s="719"/>
      <c r="BT138" s="719"/>
      <c r="BU138" s="719"/>
      <c r="BV138" s="719"/>
      <c r="BW138" s="719"/>
      <c r="BX138" s="719"/>
      <c r="BY138" s="749"/>
      <c r="BZ138" s="749"/>
      <c r="CA138" s="720"/>
      <c r="CB138" s="749"/>
      <c r="CC138" s="749"/>
      <c r="CD138" s="749"/>
      <c r="CE138" s="749"/>
      <c r="CF138" s="749"/>
      <c r="CG138" s="749"/>
      <c r="CH138" s="749"/>
      <c r="CI138" s="749"/>
      <c r="CJ138" s="749"/>
      <c r="CK138" s="749"/>
      <c r="CL138" s="749"/>
      <c r="CM138" s="749"/>
      <c r="CN138" s="720"/>
      <c r="CO138" s="749"/>
      <c r="CP138" s="749"/>
      <c r="CQ138" s="749"/>
      <c r="CR138" s="749"/>
      <c r="CS138" s="749"/>
      <c r="CT138" s="749"/>
      <c r="CU138" s="749"/>
      <c r="CV138" s="749"/>
      <c r="CW138" s="749"/>
      <c r="CX138" s="749"/>
      <c r="CY138" s="749"/>
      <c r="CZ138" s="749"/>
      <c r="DA138" s="720"/>
      <c r="DB138" s="749"/>
      <c r="DC138" s="749"/>
      <c r="DD138" s="749"/>
      <c r="DE138" s="749"/>
      <c r="DF138" s="749"/>
      <c r="DG138" s="749"/>
      <c r="DH138" s="749"/>
      <c r="DI138" s="749"/>
      <c r="DJ138" s="749"/>
      <c r="DK138" s="749"/>
      <c r="DL138" s="749"/>
      <c r="DM138" s="749"/>
      <c r="DN138" s="720"/>
      <c r="DO138" s="770"/>
      <c r="DP138" s="770"/>
      <c r="DQ138" s="719"/>
      <c r="DR138" s="719"/>
      <c r="DS138" s="719"/>
      <c r="DT138" s="719"/>
      <c r="DU138" s="720"/>
      <c r="DV138" s="719"/>
      <c r="DW138" s="719"/>
      <c r="DX138" s="719"/>
      <c r="DY138" s="719"/>
      <c r="DZ138" s="720"/>
      <c r="EA138" s="719"/>
      <c r="EB138" s="719"/>
      <c r="EC138" s="719"/>
      <c r="ED138" s="719"/>
      <c r="EE138" s="720"/>
      <c r="EF138" s="719"/>
      <c r="EG138" s="719"/>
      <c r="EH138" s="719"/>
      <c r="EI138" s="719"/>
      <c r="EJ138" s="720"/>
      <c r="EK138" s="719"/>
      <c r="EL138" s="719"/>
      <c r="EM138" s="719"/>
      <c r="EN138" s="749"/>
      <c r="EO138" s="720"/>
      <c r="EP138" s="749"/>
      <c r="EQ138" s="749"/>
      <c r="ER138" s="749"/>
      <c r="ES138" s="749"/>
      <c r="ET138" s="720"/>
    </row>
    <row r="139" spans="1:885" ht="20.25" hidden="1" customHeight="1" outlineLevel="1">
      <c r="A139" s="151" t="s">
        <v>571</v>
      </c>
      <c r="B139" s="530">
        <v>11826</v>
      </c>
      <c r="C139" s="530">
        <v>15935</v>
      </c>
      <c r="D139" s="530">
        <v>21002</v>
      </c>
      <c r="E139" s="530">
        <v>31715</v>
      </c>
      <c r="F139" s="530">
        <v>42250</v>
      </c>
      <c r="G139" s="530">
        <v>51902</v>
      </c>
      <c r="H139" s="530">
        <v>63236</v>
      </c>
      <c r="I139" s="530">
        <v>59443</v>
      </c>
      <c r="J139" s="530">
        <v>50533</v>
      </c>
      <c r="K139" s="530">
        <v>57399</v>
      </c>
      <c r="L139" s="530">
        <v>83134</v>
      </c>
      <c r="M139" s="530">
        <v>91648</v>
      </c>
      <c r="N139" s="716">
        <f>SUM(B139:M139)</f>
        <v>580023</v>
      </c>
      <c r="O139" s="530">
        <v>131175</v>
      </c>
      <c r="P139" s="530">
        <v>119761</v>
      </c>
      <c r="Q139" s="530">
        <v>132783</v>
      </c>
      <c r="R139" s="530">
        <v>124183</v>
      </c>
      <c r="S139" s="530">
        <v>89589</v>
      </c>
      <c r="T139" s="530">
        <v>125055</v>
      </c>
      <c r="U139" s="530">
        <v>111377</v>
      </c>
      <c r="V139" s="530">
        <v>122286</v>
      </c>
      <c r="W139" s="530">
        <v>127991</v>
      </c>
      <c r="X139" s="530">
        <v>133307</v>
      </c>
      <c r="Y139" s="530">
        <v>151974</v>
      </c>
      <c r="Z139" s="530">
        <v>118850</v>
      </c>
      <c r="AA139" s="716">
        <f>SUM(O139:Z139)</f>
        <v>1488331</v>
      </c>
      <c r="AB139" s="530">
        <v>171129</v>
      </c>
      <c r="AC139" s="530">
        <v>225138</v>
      </c>
      <c r="AD139" s="530">
        <v>287929</v>
      </c>
      <c r="AE139" s="530">
        <v>261574</v>
      </c>
      <c r="AF139" s="530">
        <v>188555</v>
      </c>
      <c r="AG139" s="530">
        <v>233156</v>
      </c>
      <c r="AH139" s="530">
        <v>175945</v>
      </c>
      <c r="AI139" s="530">
        <v>194297</v>
      </c>
      <c r="AJ139" s="530">
        <v>246828</v>
      </c>
      <c r="AK139" s="530">
        <v>229421</v>
      </c>
      <c r="AL139" s="530">
        <v>271396</v>
      </c>
      <c r="AM139" s="530">
        <v>141106</v>
      </c>
      <c r="AN139" s="716">
        <f>SUM(AB139:AM139)</f>
        <v>2626474</v>
      </c>
      <c r="AO139" s="530">
        <v>202706</v>
      </c>
      <c r="AP139" s="530">
        <v>235658</v>
      </c>
      <c r="AQ139" s="530">
        <v>240374</v>
      </c>
      <c r="AR139" s="530">
        <v>300878</v>
      </c>
      <c r="AS139" s="530">
        <v>221216</v>
      </c>
      <c r="AT139" s="530">
        <v>228365</v>
      </c>
      <c r="AU139" s="530">
        <v>155903</v>
      </c>
      <c r="AV139" s="530">
        <v>238772</v>
      </c>
      <c r="AW139" s="530">
        <v>199262</v>
      </c>
      <c r="AX139" s="530">
        <v>269075</v>
      </c>
      <c r="AY139" s="530">
        <v>152142</v>
      </c>
      <c r="AZ139" s="530">
        <v>135534</v>
      </c>
      <c r="BA139" s="716">
        <f>SUM(AO139:AZ139)</f>
        <v>2579885</v>
      </c>
      <c r="BB139" s="530">
        <v>354692</v>
      </c>
      <c r="BC139" s="530">
        <v>193783</v>
      </c>
      <c r="BD139" s="530">
        <v>229884</v>
      </c>
      <c r="BE139" s="530">
        <v>223391</v>
      </c>
      <c r="BF139" s="530">
        <v>179188</v>
      </c>
      <c r="BG139" s="530">
        <v>192674</v>
      </c>
      <c r="BH139" s="530">
        <v>134104</v>
      </c>
      <c r="BI139" s="530">
        <v>145661</v>
      </c>
      <c r="BJ139" s="530">
        <v>163757</v>
      </c>
      <c r="BK139" s="530">
        <v>183735</v>
      </c>
      <c r="BL139" s="530">
        <v>196169</v>
      </c>
      <c r="BM139" s="530">
        <v>138792</v>
      </c>
      <c r="BN139" s="716">
        <f>SUM(BB139:BM139)</f>
        <v>2335830</v>
      </c>
      <c r="BO139" s="530">
        <v>181501</v>
      </c>
      <c r="BP139" s="530">
        <v>148008</v>
      </c>
      <c r="BQ139" s="530">
        <v>181980</v>
      </c>
      <c r="BR139" s="530">
        <v>178461</v>
      </c>
      <c r="BS139" s="530">
        <v>149850</v>
      </c>
      <c r="BT139" s="530">
        <v>150009</v>
      </c>
      <c r="BU139" s="530">
        <v>143383</v>
      </c>
      <c r="BV139" s="530">
        <v>145000</v>
      </c>
      <c r="BW139" s="530">
        <v>160219</v>
      </c>
      <c r="BX139" s="530">
        <v>170000</v>
      </c>
      <c r="BY139" s="747">
        <v>180000</v>
      </c>
      <c r="BZ139" s="747">
        <v>129185</v>
      </c>
      <c r="CA139" s="716">
        <f>SUM(BO139:BZ139)</f>
        <v>1917596</v>
      </c>
      <c r="CB139" s="747">
        <v>134056</v>
      </c>
      <c r="CC139" s="747">
        <v>122800</v>
      </c>
      <c r="CD139" s="747">
        <v>137508</v>
      </c>
      <c r="CE139" s="747">
        <v>134693</v>
      </c>
      <c r="CF139" s="747">
        <v>108905</v>
      </c>
      <c r="CG139" s="747">
        <v>118038</v>
      </c>
      <c r="CH139" s="747">
        <v>112200</v>
      </c>
      <c r="CI139" s="747">
        <v>118804</v>
      </c>
      <c r="CJ139" s="747">
        <v>113030</v>
      </c>
      <c r="CK139" s="747">
        <v>112957</v>
      </c>
      <c r="CL139" s="747">
        <v>102346</v>
      </c>
      <c r="CM139" s="747">
        <v>129085</v>
      </c>
      <c r="CN139" s="716">
        <f>SUM(CB139:CM139)</f>
        <v>1444422</v>
      </c>
      <c r="CO139" s="747">
        <v>138293.89437091671</v>
      </c>
      <c r="CP139" s="747">
        <v>137088.27941350889</v>
      </c>
      <c r="CQ139" s="747">
        <v>132007.70966827159</v>
      </c>
      <c r="CR139" s="747">
        <v>131999.29079165796</v>
      </c>
      <c r="CS139" s="747">
        <v>107271.7917457474</v>
      </c>
      <c r="CT139" s="747">
        <v>116268.01507044386</v>
      </c>
      <c r="CU139" s="747">
        <v>97886.016422459827</v>
      </c>
      <c r="CV139" s="747">
        <v>107172.34712176234</v>
      </c>
      <c r="CW139" s="747">
        <v>105425.51558716342</v>
      </c>
      <c r="CX139" s="747">
        <v>111263.03127343212</v>
      </c>
      <c r="CY139" s="747">
        <v>100811.01497819992</v>
      </c>
      <c r="CZ139" s="747">
        <v>127149.18652061163</v>
      </c>
      <c r="DA139" s="716">
        <f>SUM(CO139:CZ139)</f>
        <v>1412636.0929641759</v>
      </c>
      <c r="DB139" s="747"/>
      <c r="DC139" s="747"/>
      <c r="DD139" s="747"/>
      <c r="DE139" s="747"/>
      <c r="DF139" s="747"/>
      <c r="DG139" s="747"/>
      <c r="DH139" s="747"/>
      <c r="DI139" s="747"/>
      <c r="DJ139" s="747"/>
      <c r="DK139" s="747"/>
      <c r="DL139" s="747"/>
      <c r="DM139" s="747"/>
      <c r="DN139" s="716"/>
      <c r="DO139" s="771"/>
      <c r="DP139" s="767"/>
      <c r="DQ139" s="530">
        <f>SUM(O139:Q139)</f>
        <v>383719</v>
      </c>
      <c r="DR139" s="530">
        <f>SUM(R139:T139)</f>
        <v>338827</v>
      </c>
      <c r="DS139" s="530">
        <f>SUM(U139:W139)</f>
        <v>361654</v>
      </c>
      <c r="DT139" s="530">
        <f>SUM(X139:Z139)</f>
        <v>404131</v>
      </c>
      <c r="DU139" s="716">
        <f>AA139</f>
        <v>1488331</v>
      </c>
      <c r="DV139" s="530">
        <f>SUM(AB139:AD139)</f>
        <v>684196</v>
      </c>
      <c r="DW139" s="530">
        <f>SUM(AE139:AG139)</f>
        <v>683285</v>
      </c>
      <c r="DX139" s="530">
        <f>SUM(AH139:AJ139)</f>
        <v>617070</v>
      </c>
      <c r="DY139" s="530">
        <f>SUM(AK139:AM139)</f>
        <v>641923</v>
      </c>
      <c r="DZ139" s="716">
        <f>AN139</f>
        <v>2626474</v>
      </c>
      <c r="EA139" s="530">
        <f>SUM(AO139:AQ139)</f>
        <v>678738</v>
      </c>
      <c r="EB139" s="530">
        <f>SUM(AR139:AT139)</f>
        <v>750459</v>
      </c>
      <c r="EC139" s="530">
        <f>SUM(AU139:AW139)</f>
        <v>593937</v>
      </c>
      <c r="ED139" s="530">
        <f>SUM(AX139:AZ139)</f>
        <v>556751</v>
      </c>
      <c r="EE139" s="716">
        <f>BA139</f>
        <v>2579885</v>
      </c>
      <c r="EF139" s="530">
        <f>SUM(BB139:BD139)</f>
        <v>778359</v>
      </c>
      <c r="EG139" s="530">
        <f>SUM(BE139:BG139)</f>
        <v>595253</v>
      </c>
      <c r="EH139" s="530">
        <f>SUM(BH139:BJ139)</f>
        <v>443522</v>
      </c>
      <c r="EI139" s="530">
        <f>SUM(BK139:BM139)</f>
        <v>518696</v>
      </c>
      <c r="EJ139" s="716">
        <f>BN139</f>
        <v>2335830</v>
      </c>
      <c r="EK139" s="530">
        <f>SUM(BO139:BQ139)</f>
        <v>511489</v>
      </c>
      <c r="EL139" s="530">
        <f>SUM(BR139:BT139)</f>
        <v>478320</v>
      </c>
      <c r="EM139" s="530">
        <f>SUM(BU139:BW139)</f>
        <v>448602</v>
      </c>
      <c r="EN139" s="747">
        <f>SUM(BX139:BZ139)</f>
        <v>479185</v>
      </c>
      <c r="EO139" s="716">
        <f>SUM(EK139:EN139)</f>
        <v>1917596</v>
      </c>
      <c r="EP139" s="747">
        <f>SUM(CB139:CD139)</f>
        <v>394364</v>
      </c>
      <c r="EQ139" s="747">
        <f>SUM(CE139:CG139)</f>
        <v>361636</v>
      </c>
      <c r="ER139" s="747">
        <f>SUM(CH139:CJ139)</f>
        <v>344034</v>
      </c>
      <c r="ES139" s="747">
        <f>SUM(CK139:CM139)</f>
        <v>344388</v>
      </c>
      <c r="ET139" s="716">
        <f>SUM(EP139:ES139)</f>
        <v>1444422</v>
      </c>
    </row>
    <row r="140" spans="1:885" ht="20.25" hidden="1" customHeight="1" outlineLevel="1">
      <c r="A140" s="151" t="s">
        <v>574</v>
      </c>
      <c r="B140" s="530">
        <v>11826</v>
      </c>
      <c r="C140" s="530">
        <v>15935</v>
      </c>
      <c r="D140" s="530">
        <v>21002</v>
      </c>
      <c r="E140" s="530">
        <v>31715</v>
      </c>
      <c r="F140" s="530">
        <v>42250</v>
      </c>
      <c r="G140" s="530">
        <v>51902</v>
      </c>
      <c r="H140" s="530">
        <v>63236</v>
      </c>
      <c r="I140" s="530">
        <v>59443</v>
      </c>
      <c r="J140" s="530">
        <v>50533</v>
      </c>
      <c r="K140" s="530">
        <v>57399</v>
      </c>
      <c r="L140" s="530">
        <v>83134</v>
      </c>
      <c r="M140" s="530">
        <v>91648</v>
      </c>
      <c r="N140" s="716">
        <f>SUM(B140:M140)</f>
        <v>580023</v>
      </c>
      <c r="O140" s="530">
        <v>131175</v>
      </c>
      <c r="P140" s="530">
        <v>119761</v>
      </c>
      <c r="Q140" s="530">
        <v>132783</v>
      </c>
      <c r="R140" s="530">
        <v>124183</v>
      </c>
      <c r="S140" s="530">
        <v>89589</v>
      </c>
      <c r="T140" s="530">
        <v>125055</v>
      </c>
      <c r="U140" s="530">
        <v>111377</v>
      </c>
      <c r="V140" s="530">
        <v>122286</v>
      </c>
      <c r="W140" s="530">
        <v>127991</v>
      </c>
      <c r="X140" s="530">
        <v>133307</v>
      </c>
      <c r="Y140" s="530">
        <v>151974</v>
      </c>
      <c r="Z140" s="530">
        <v>118850</v>
      </c>
      <c r="AA140" s="716">
        <f>SUM(O140:Z140)</f>
        <v>1488331</v>
      </c>
      <c r="AB140" s="530">
        <v>171129</v>
      </c>
      <c r="AC140" s="530">
        <v>225138</v>
      </c>
      <c r="AD140" s="530">
        <v>287929</v>
      </c>
      <c r="AE140" s="530">
        <v>261574</v>
      </c>
      <c r="AF140" s="530">
        <v>188555</v>
      </c>
      <c r="AG140" s="530">
        <v>233156</v>
      </c>
      <c r="AH140" s="530">
        <v>175945</v>
      </c>
      <c r="AI140" s="530">
        <v>194297</v>
      </c>
      <c r="AJ140" s="530">
        <v>246828</v>
      </c>
      <c r="AK140" s="530">
        <v>229421</v>
      </c>
      <c r="AL140" s="530">
        <v>271396</v>
      </c>
      <c r="AM140" s="530">
        <v>141106</v>
      </c>
      <c r="AN140" s="716">
        <f>SUM(AB140:AM140)</f>
        <v>2626474</v>
      </c>
      <c r="AO140" s="530">
        <v>202706</v>
      </c>
      <c r="AP140" s="530">
        <v>235658</v>
      </c>
      <c r="AQ140" s="530">
        <v>240374</v>
      </c>
      <c r="AR140" s="530">
        <v>300878</v>
      </c>
      <c r="AS140" s="530">
        <v>221216</v>
      </c>
      <c r="AT140" s="530">
        <v>228365</v>
      </c>
      <c r="AU140" s="530">
        <v>155903</v>
      </c>
      <c r="AV140" s="530">
        <v>238772</v>
      </c>
      <c r="AW140" s="530">
        <v>199262</v>
      </c>
      <c r="AX140" s="530">
        <v>269075</v>
      </c>
      <c r="AY140" s="530">
        <v>152142</v>
      </c>
      <c r="AZ140" s="530">
        <v>135534</v>
      </c>
      <c r="BA140" s="716">
        <f>SUM(AO140:AZ140)</f>
        <v>2579885</v>
      </c>
      <c r="BB140" s="530">
        <v>354692</v>
      </c>
      <c r="BC140" s="530">
        <v>193783</v>
      </c>
      <c r="BD140" s="530">
        <v>229884</v>
      </c>
      <c r="BE140" s="530">
        <v>223391</v>
      </c>
      <c r="BF140" s="530">
        <v>179188</v>
      </c>
      <c r="BG140" s="530">
        <v>192674</v>
      </c>
      <c r="BH140" s="530">
        <v>134104</v>
      </c>
      <c r="BI140" s="530">
        <v>145661</v>
      </c>
      <c r="BJ140" s="530">
        <v>163757</v>
      </c>
      <c r="BK140" s="530">
        <v>183735</v>
      </c>
      <c r="BL140" s="530">
        <v>196169</v>
      </c>
      <c r="BM140" s="530">
        <v>138792</v>
      </c>
      <c r="BN140" s="716">
        <f>SUM(BB140:BM140)</f>
        <v>2335830</v>
      </c>
      <c r="BO140" s="530">
        <f>Youth!BR7</f>
        <v>181501</v>
      </c>
      <c r="BP140" s="530">
        <f>Youth!BS7</f>
        <v>148008</v>
      </c>
      <c r="BQ140" s="530">
        <f>Youth!BT7</f>
        <v>181980</v>
      </c>
      <c r="BR140" s="530">
        <f>Youth!BU7</f>
        <v>178461</v>
      </c>
      <c r="BS140" s="530">
        <f>Youth!BV7</f>
        <v>149850</v>
      </c>
      <c r="BT140" s="530">
        <f>Youth!BW7</f>
        <v>150009</v>
      </c>
      <c r="BU140" s="530">
        <f>Youth!BX7</f>
        <v>123494</v>
      </c>
      <c r="BV140" s="530">
        <f>Youth!BY7</f>
        <v>69645</v>
      </c>
      <c r="BW140" s="530">
        <f>Youth!BZ7</f>
        <v>122009</v>
      </c>
      <c r="BX140" s="530">
        <f>Youth!CA7</f>
        <v>132718</v>
      </c>
      <c r="BY140" s="747">
        <f>Youth!CB7</f>
        <v>137000</v>
      </c>
      <c r="BZ140" s="747">
        <f>Youth!CC7</f>
        <v>129185</v>
      </c>
      <c r="CA140" s="716">
        <f>SUM(BO140:BZ140)</f>
        <v>1703860</v>
      </c>
      <c r="CB140" s="747">
        <f>Youth!CE7</f>
        <v>122311.22185481692</v>
      </c>
      <c r="CC140" s="747">
        <f>Youth!CF7</f>
        <v>127693.43199083305</v>
      </c>
      <c r="CD140" s="747">
        <f>Youth!CG7</f>
        <v>154723.64599495838</v>
      </c>
      <c r="CE140" s="747">
        <f>Youth!CH7</f>
        <v>152682.20931845944</v>
      </c>
      <c r="CF140" s="747">
        <f>Youth!CI7</f>
        <v>147888.44336100642</v>
      </c>
      <c r="CG140" s="747">
        <f>Youth!CJ7</f>
        <v>140954.35707584801</v>
      </c>
      <c r="CH140" s="747">
        <f>Youth!CK7</f>
        <v>136640.61157118459</v>
      </c>
      <c r="CI140" s="747">
        <f>Youth!CL7</f>
        <v>131685.40334632841</v>
      </c>
      <c r="CJ140" s="747">
        <f>Youth!CM7</f>
        <v>126005.28490020067</v>
      </c>
      <c r="CK140" s="747">
        <f>Youth!CN7</f>
        <v>133145.15406587522</v>
      </c>
      <c r="CL140" s="747">
        <f>Youth!CO7</f>
        <v>140731.88569671716</v>
      </c>
      <c r="CM140" s="747">
        <f>Youth!CP7</f>
        <v>135538.3508237717</v>
      </c>
      <c r="CN140" s="716">
        <f>SUM(CB140:CM140)</f>
        <v>1650000</v>
      </c>
      <c r="CO140" s="747">
        <f>Youth!CR7</f>
        <v>138293.89437091671</v>
      </c>
      <c r="CP140" s="747">
        <f>Youth!CS7</f>
        <v>137088.27941350889</v>
      </c>
      <c r="CQ140" s="747">
        <f>Youth!CT7</f>
        <v>132007.70966827159</v>
      </c>
      <c r="CR140" s="747">
        <f>Youth!CU7</f>
        <v>131999.29079165796</v>
      </c>
      <c r="CS140" s="747">
        <f>Youth!CV7</f>
        <v>107271.7917457474</v>
      </c>
      <c r="CT140" s="747">
        <f>Youth!CW7</f>
        <v>116268.01507044386</v>
      </c>
      <c r="CU140" s="747">
        <f>Youth!CX7</f>
        <v>97886.016422459827</v>
      </c>
      <c r="CV140" s="747">
        <f>Youth!CY7</f>
        <v>107172.34712176234</v>
      </c>
      <c r="CW140" s="747">
        <f>Youth!CZ7</f>
        <v>105425.51558716342</v>
      </c>
      <c r="CX140" s="747">
        <f>Youth!DA7</f>
        <v>111263.03127343212</v>
      </c>
      <c r="CY140" s="747">
        <f>Youth!DB7</f>
        <v>100811.01497819992</v>
      </c>
      <c r="CZ140" s="747">
        <f>Youth!DC7</f>
        <v>127149.18652061163</v>
      </c>
      <c r="DA140" s="716">
        <f>SUM(CO140:CZ140)</f>
        <v>1412636.0929641759</v>
      </c>
      <c r="DB140" s="747"/>
      <c r="DC140" s="747"/>
      <c r="DD140" s="747"/>
      <c r="DE140" s="747"/>
      <c r="DF140" s="747"/>
      <c r="DG140" s="747"/>
      <c r="DH140" s="747"/>
      <c r="DI140" s="747"/>
      <c r="DJ140" s="747"/>
      <c r="DK140" s="747"/>
      <c r="DL140" s="747"/>
      <c r="DM140" s="747"/>
      <c r="DN140" s="716"/>
      <c r="DO140" s="771"/>
      <c r="DP140" s="767"/>
      <c r="DQ140" s="530">
        <f>SUM(O140:Q140)</f>
        <v>383719</v>
      </c>
      <c r="DR140" s="530">
        <f>SUM(R140:T140)</f>
        <v>338827</v>
      </c>
      <c r="DS140" s="530">
        <f>SUM(U140:W140)</f>
        <v>361654</v>
      </c>
      <c r="DT140" s="530">
        <f>SUM(X140:Z140)</f>
        <v>404131</v>
      </c>
      <c r="DU140" s="716">
        <f>AA140</f>
        <v>1488331</v>
      </c>
      <c r="DV140" s="530">
        <f>SUM(AB140:AD140)</f>
        <v>684196</v>
      </c>
      <c r="DW140" s="530">
        <f>SUM(AE140:AG140)</f>
        <v>683285</v>
      </c>
      <c r="DX140" s="530">
        <f>SUM(AH140:AJ140)</f>
        <v>617070</v>
      </c>
      <c r="DY140" s="530">
        <f>SUM(AK140:AM140)</f>
        <v>641923</v>
      </c>
      <c r="DZ140" s="716">
        <f>AN140</f>
        <v>2626474</v>
      </c>
      <c r="EA140" s="530">
        <f>SUM(AO140:AQ140)</f>
        <v>678738</v>
      </c>
      <c r="EB140" s="530">
        <f>SUM(AR140:AT140)</f>
        <v>750459</v>
      </c>
      <c r="EC140" s="530">
        <f>SUM(AU140:AW140)</f>
        <v>593937</v>
      </c>
      <c r="ED140" s="530">
        <f>SUM(AX140:AZ140)</f>
        <v>556751</v>
      </c>
      <c r="EE140" s="716">
        <f>BA140</f>
        <v>2579885</v>
      </c>
      <c r="EF140" s="530">
        <f>SUM(BB140:BD140)</f>
        <v>778359</v>
      </c>
      <c r="EG140" s="530">
        <f>SUM(BE140:BG140)</f>
        <v>595253</v>
      </c>
      <c r="EH140" s="530">
        <f>SUM(BH140:BJ140)</f>
        <v>443522</v>
      </c>
      <c r="EI140" s="530">
        <f>SUM(BK140:BM140)</f>
        <v>518696</v>
      </c>
      <c r="EJ140" s="716">
        <f>BN140</f>
        <v>2335830</v>
      </c>
      <c r="EK140" s="530">
        <f>SUM(BO140:BQ140)</f>
        <v>511489</v>
      </c>
      <c r="EL140" s="530">
        <f>SUM(BR140:BT140)</f>
        <v>478320</v>
      </c>
      <c r="EM140" s="530">
        <f>SUM(BU140:BW140)</f>
        <v>315148</v>
      </c>
      <c r="EN140" s="747">
        <f>SUM(BX140:BZ140)</f>
        <v>398903</v>
      </c>
      <c r="EO140" s="716">
        <f>SUM(EK140:EN140)</f>
        <v>1703860</v>
      </c>
      <c r="EP140" s="747">
        <f>SUM(CB140:CD140)</f>
        <v>404728.29984060838</v>
      </c>
      <c r="EQ140" s="747">
        <f>SUM(CE140:CG140)</f>
        <v>441525.00975531386</v>
      </c>
      <c r="ER140" s="747">
        <f>SUM(CH140:CJ140)</f>
        <v>394331.29981771368</v>
      </c>
      <c r="ES140" s="747">
        <f>SUM(CK140:CM140)</f>
        <v>409415.39058636408</v>
      </c>
      <c r="ET140" s="716">
        <f>SUM(EP140:ES140)</f>
        <v>1650000</v>
      </c>
    </row>
    <row r="141" spans="1:885" s="97" customFormat="1" ht="20.25" hidden="1" customHeight="1" outlineLevel="1">
      <c r="A141" s="151" t="s">
        <v>81</v>
      </c>
      <c r="B141" s="712">
        <v>1</v>
      </c>
      <c r="C141" s="712">
        <v>1</v>
      </c>
      <c r="D141" s="712">
        <v>1</v>
      </c>
      <c r="E141" s="712">
        <v>1</v>
      </c>
      <c r="F141" s="712">
        <v>1</v>
      </c>
      <c r="G141" s="712">
        <v>1</v>
      </c>
      <c r="H141" s="712">
        <v>1</v>
      </c>
      <c r="I141" s="712">
        <v>1</v>
      </c>
      <c r="J141" s="712">
        <v>1</v>
      </c>
      <c r="K141" s="712">
        <v>1</v>
      </c>
      <c r="L141" s="712">
        <v>1</v>
      </c>
      <c r="M141" s="712">
        <f t="shared" ref="M141:BX141" si="254">M140/M139</f>
        <v>1</v>
      </c>
      <c r="N141" s="717">
        <f t="shared" si="254"/>
        <v>1</v>
      </c>
      <c r="O141" s="712">
        <f t="shared" si="254"/>
        <v>1</v>
      </c>
      <c r="P141" s="712">
        <f t="shared" si="254"/>
        <v>1</v>
      </c>
      <c r="Q141" s="712">
        <f t="shared" si="254"/>
        <v>1</v>
      </c>
      <c r="R141" s="712">
        <f t="shared" si="254"/>
        <v>1</v>
      </c>
      <c r="S141" s="712">
        <f t="shared" si="254"/>
        <v>1</v>
      </c>
      <c r="T141" s="712">
        <f t="shared" si="254"/>
        <v>1</v>
      </c>
      <c r="U141" s="712">
        <f t="shared" si="254"/>
        <v>1</v>
      </c>
      <c r="V141" s="712">
        <f t="shared" si="254"/>
        <v>1</v>
      </c>
      <c r="W141" s="712">
        <f t="shared" si="254"/>
        <v>1</v>
      </c>
      <c r="X141" s="712">
        <f t="shared" si="254"/>
        <v>1</v>
      </c>
      <c r="Y141" s="712">
        <f t="shared" si="254"/>
        <v>1</v>
      </c>
      <c r="Z141" s="712">
        <f t="shared" si="254"/>
        <v>1</v>
      </c>
      <c r="AA141" s="717">
        <f t="shared" si="254"/>
        <v>1</v>
      </c>
      <c r="AB141" s="712">
        <f t="shared" si="254"/>
        <v>1</v>
      </c>
      <c r="AC141" s="712">
        <f t="shared" si="254"/>
        <v>1</v>
      </c>
      <c r="AD141" s="712">
        <f t="shared" si="254"/>
        <v>1</v>
      </c>
      <c r="AE141" s="712">
        <f t="shared" si="254"/>
        <v>1</v>
      </c>
      <c r="AF141" s="712">
        <f t="shared" si="254"/>
        <v>1</v>
      </c>
      <c r="AG141" s="712">
        <f t="shared" si="254"/>
        <v>1</v>
      </c>
      <c r="AH141" s="712">
        <f t="shared" si="254"/>
        <v>1</v>
      </c>
      <c r="AI141" s="712">
        <f t="shared" si="254"/>
        <v>1</v>
      </c>
      <c r="AJ141" s="712">
        <f t="shared" si="254"/>
        <v>1</v>
      </c>
      <c r="AK141" s="712">
        <f t="shared" si="254"/>
        <v>1</v>
      </c>
      <c r="AL141" s="712">
        <f t="shared" si="254"/>
        <v>1</v>
      </c>
      <c r="AM141" s="712">
        <f t="shared" si="254"/>
        <v>1</v>
      </c>
      <c r="AN141" s="717">
        <f t="shared" si="254"/>
        <v>1</v>
      </c>
      <c r="AO141" s="712">
        <f t="shared" si="254"/>
        <v>1</v>
      </c>
      <c r="AP141" s="712">
        <f t="shared" si="254"/>
        <v>1</v>
      </c>
      <c r="AQ141" s="712">
        <f t="shared" si="254"/>
        <v>1</v>
      </c>
      <c r="AR141" s="712">
        <f t="shared" si="254"/>
        <v>1</v>
      </c>
      <c r="AS141" s="712">
        <f t="shared" si="254"/>
        <v>1</v>
      </c>
      <c r="AT141" s="712">
        <f t="shared" si="254"/>
        <v>1</v>
      </c>
      <c r="AU141" s="712">
        <f t="shared" si="254"/>
        <v>1</v>
      </c>
      <c r="AV141" s="712">
        <f t="shared" si="254"/>
        <v>1</v>
      </c>
      <c r="AW141" s="712">
        <f t="shared" si="254"/>
        <v>1</v>
      </c>
      <c r="AX141" s="712">
        <f t="shared" si="254"/>
        <v>1</v>
      </c>
      <c r="AY141" s="712">
        <f t="shared" si="254"/>
        <v>1</v>
      </c>
      <c r="AZ141" s="712">
        <f t="shared" si="254"/>
        <v>1</v>
      </c>
      <c r="BA141" s="717">
        <f t="shared" si="254"/>
        <v>1</v>
      </c>
      <c r="BB141" s="712">
        <f t="shared" si="254"/>
        <v>1</v>
      </c>
      <c r="BC141" s="712">
        <f t="shared" si="254"/>
        <v>1</v>
      </c>
      <c r="BD141" s="712">
        <f t="shared" si="254"/>
        <v>1</v>
      </c>
      <c r="BE141" s="712">
        <f t="shared" si="254"/>
        <v>1</v>
      </c>
      <c r="BF141" s="712">
        <f t="shared" si="254"/>
        <v>1</v>
      </c>
      <c r="BG141" s="712">
        <f t="shared" si="254"/>
        <v>1</v>
      </c>
      <c r="BH141" s="712">
        <f t="shared" si="254"/>
        <v>1</v>
      </c>
      <c r="BI141" s="712">
        <f t="shared" si="254"/>
        <v>1</v>
      </c>
      <c r="BJ141" s="712">
        <f t="shared" si="254"/>
        <v>1</v>
      </c>
      <c r="BK141" s="712">
        <f t="shared" si="254"/>
        <v>1</v>
      </c>
      <c r="BL141" s="712">
        <f t="shared" si="254"/>
        <v>1</v>
      </c>
      <c r="BM141" s="712">
        <f t="shared" si="254"/>
        <v>1</v>
      </c>
      <c r="BN141" s="717">
        <f t="shared" si="254"/>
        <v>1</v>
      </c>
      <c r="BO141" s="712">
        <f t="shared" si="254"/>
        <v>1</v>
      </c>
      <c r="BP141" s="712">
        <f t="shared" si="254"/>
        <v>1</v>
      </c>
      <c r="BQ141" s="712">
        <f t="shared" si="254"/>
        <v>1</v>
      </c>
      <c r="BR141" s="712">
        <f t="shared" si="254"/>
        <v>1</v>
      </c>
      <c r="BS141" s="712">
        <f t="shared" si="254"/>
        <v>1</v>
      </c>
      <c r="BT141" s="712">
        <f t="shared" si="254"/>
        <v>1</v>
      </c>
      <c r="BU141" s="712">
        <f t="shared" si="254"/>
        <v>0.86128760034313689</v>
      </c>
      <c r="BV141" s="712">
        <f t="shared" si="254"/>
        <v>0.48031034482758622</v>
      </c>
      <c r="BW141" s="712">
        <f t="shared" si="254"/>
        <v>0.76151392781130822</v>
      </c>
      <c r="BX141" s="712">
        <f t="shared" si="254"/>
        <v>0.78069411764705887</v>
      </c>
      <c r="BY141" s="748">
        <f t="shared" ref="BY141:DA141" si="255">BY140/BY139</f>
        <v>0.76111111111111107</v>
      </c>
      <c r="BZ141" s="748">
        <f t="shared" si="255"/>
        <v>1</v>
      </c>
      <c r="CA141" s="717">
        <f t="shared" si="255"/>
        <v>0.88853960896872963</v>
      </c>
      <c r="CB141" s="748">
        <f t="shared" si="255"/>
        <v>0.91238901544740192</v>
      </c>
      <c r="CC141" s="748">
        <f t="shared" si="255"/>
        <v>1.0398487947136241</v>
      </c>
      <c r="CD141" s="748">
        <f t="shared" si="255"/>
        <v>1.1251974139319776</v>
      </c>
      <c r="CE141" s="748">
        <f t="shared" si="255"/>
        <v>1.133557121145564</v>
      </c>
      <c r="CF141" s="748">
        <f t="shared" si="255"/>
        <v>1.357958251329199</v>
      </c>
      <c r="CG141" s="748">
        <f t="shared" si="255"/>
        <v>1.1941438949816838</v>
      </c>
      <c r="CH141" s="748">
        <f t="shared" si="255"/>
        <v>1.2178307626665295</v>
      </c>
      <c r="CI141" s="748">
        <f t="shared" si="255"/>
        <v>1.1084256704010673</v>
      </c>
      <c r="CJ141" s="748">
        <f t="shared" si="255"/>
        <v>1.1147950535273881</v>
      </c>
      <c r="CK141" s="748">
        <f t="shared" si="255"/>
        <v>1.1787242407807859</v>
      </c>
      <c r="CL141" s="748">
        <f t="shared" si="255"/>
        <v>1.3750599505277896</v>
      </c>
      <c r="CM141" s="748">
        <f t="shared" si="255"/>
        <v>1.0499930342314885</v>
      </c>
      <c r="CN141" s="717">
        <f t="shared" si="255"/>
        <v>1.1423254422876417</v>
      </c>
      <c r="CO141" s="748">
        <f t="shared" si="255"/>
        <v>1</v>
      </c>
      <c r="CP141" s="748">
        <f t="shared" si="255"/>
        <v>1</v>
      </c>
      <c r="CQ141" s="748">
        <f t="shared" si="255"/>
        <v>1</v>
      </c>
      <c r="CR141" s="748">
        <f t="shared" si="255"/>
        <v>1</v>
      </c>
      <c r="CS141" s="748">
        <f t="shared" si="255"/>
        <v>1</v>
      </c>
      <c r="CT141" s="748">
        <f t="shared" si="255"/>
        <v>1</v>
      </c>
      <c r="CU141" s="748">
        <f t="shared" si="255"/>
        <v>1</v>
      </c>
      <c r="CV141" s="748">
        <f t="shared" si="255"/>
        <v>1</v>
      </c>
      <c r="CW141" s="748">
        <f t="shared" si="255"/>
        <v>1</v>
      </c>
      <c r="CX141" s="748">
        <f t="shared" si="255"/>
        <v>1</v>
      </c>
      <c r="CY141" s="748">
        <f t="shared" si="255"/>
        <v>1</v>
      </c>
      <c r="CZ141" s="748">
        <f t="shared" si="255"/>
        <v>1</v>
      </c>
      <c r="DA141" s="717">
        <f t="shared" si="255"/>
        <v>1</v>
      </c>
      <c r="DB141" s="748"/>
      <c r="DC141" s="748"/>
      <c r="DD141" s="748"/>
      <c r="DE141" s="748"/>
      <c r="DF141" s="748"/>
      <c r="DG141" s="748"/>
      <c r="DH141" s="748"/>
      <c r="DI141" s="748"/>
      <c r="DJ141" s="748"/>
      <c r="DK141" s="748"/>
      <c r="DL141" s="748"/>
      <c r="DM141" s="748"/>
      <c r="DN141" s="717"/>
      <c r="DO141" s="768"/>
      <c r="DP141" s="768"/>
      <c r="DQ141" s="712">
        <f t="shared" ref="DQ141:EO141" si="256">DQ140/DQ139</f>
        <v>1</v>
      </c>
      <c r="DR141" s="712">
        <f t="shared" si="256"/>
        <v>1</v>
      </c>
      <c r="DS141" s="712">
        <f t="shared" si="256"/>
        <v>1</v>
      </c>
      <c r="DT141" s="712">
        <f t="shared" si="256"/>
        <v>1</v>
      </c>
      <c r="DU141" s="717">
        <f t="shared" si="256"/>
        <v>1</v>
      </c>
      <c r="DV141" s="712">
        <f t="shared" si="256"/>
        <v>1</v>
      </c>
      <c r="DW141" s="712">
        <f t="shared" si="256"/>
        <v>1</v>
      </c>
      <c r="DX141" s="712">
        <f t="shared" si="256"/>
        <v>1</v>
      </c>
      <c r="DY141" s="712">
        <f t="shared" si="256"/>
        <v>1</v>
      </c>
      <c r="DZ141" s="717">
        <f t="shared" si="256"/>
        <v>1</v>
      </c>
      <c r="EA141" s="712">
        <f t="shared" si="256"/>
        <v>1</v>
      </c>
      <c r="EB141" s="712">
        <f t="shared" si="256"/>
        <v>1</v>
      </c>
      <c r="EC141" s="712">
        <f t="shared" si="256"/>
        <v>1</v>
      </c>
      <c r="ED141" s="712">
        <f t="shared" si="256"/>
        <v>1</v>
      </c>
      <c r="EE141" s="717">
        <f t="shared" si="256"/>
        <v>1</v>
      </c>
      <c r="EF141" s="712">
        <f t="shared" si="256"/>
        <v>1</v>
      </c>
      <c r="EG141" s="712">
        <f t="shared" si="256"/>
        <v>1</v>
      </c>
      <c r="EH141" s="712">
        <f t="shared" si="256"/>
        <v>1</v>
      </c>
      <c r="EI141" s="712">
        <f t="shared" si="256"/>
        <v>1</v>
      </c>
      <c r="EJ141" s="717">
        <f t="shared" si="256"/>
        <v>1</v>
      </c>
      <c r="EK141" s="712">
        <f t="shared" si="256"/>
        <v>1</v>
      </c>
      <c r="EL141" s="712">
        <f t="shared" si="256"/>
        <v>1</v>
      </c>
      <c r="EM141" s="712">
        <f t="shared" si="256"/>
        <v>0.70251135750620819</v>
      </c>
      <c r="EN141" s="748">
        <f t="shared" si="256"/>
        <v>0.83246136669553517</v>
      </c>
      <c r="EO141" s="717">
        <f t="shared" si="256"/>
        <v>0.88853960896872963</v>
      </c>
      <c r="EP141" s="748"/>
      <c r="EQ141" s="748"/>
      <c r="ER141" s="748"/>
      <c r="ES141" s="748"/>
      <c r="ET141" s="717"/>
      <c r="EU141" s="786"/>
      <c r="EV141" s="786"/>
      <c r="EW141" s="786"/>
      <c r="EX141" s="786"/>
      <c r="EY141" s="786"/>
      <c r="EZ141" s="786"/>
      <c r="FA141" s="786"/>
      <c r="FB141" s="786"/>
      <c r="FC141" s="786"/>
      <c r="FD141" s="786"/>
      <c r="FE141" s="786"/>
      <c r="FF141" s="786"/>
      <c r="FG141" s="786"/>
      <c r="FH141" s="786"/>
      <c r="FI141" s="786"/>
      <c r="FJ141" s="786"/>
      <c r="FK141" s="786"/>
      <c r="FL141" s="786"/>
      <c r="FM141" s="786"/>
      <c r="FN141" s="786"/>
      <c r="FO141" s="786"/>
      <c r="FP141" s="786"/>
      <c r="FQ141" s="786"/>
      <c r="FR141" s="786"/>
      <c r="FS141" s="786"/>
      <c r="FT141" s="786"/>
      <c r="FU141" s="786"/>
      <c r="FV141" s="786"/>
      <c r="FW141" s="786"/>
      <c r="FX141" s="786"/>
      <c r="FY141" s="786"/>
      <c r="FZ141" s="786"/>
      <c r="GA141" s="786"/>
      <c r="GB141" s="786"/>
      <c r="GC141" s="786"/>
      <c r="GD141" s="786"/>
      <c r="GE141" s="786"/>
      <c r="GF141" s="786"/>
      <c r="GG141" s="786"/>
      <c r="GH141" s="786"/>
      <c r="GI141" s="786"/>
      <c r="GJ141" s="786"/>
      <c r="GK141" s="786"/>
      <c r="GL141" s="786"/>
      <c r="GM141" s="786"/>
      <c r="GN141" s="786"/>
      <c r="GO141" s="786"/>
      <c r="GP141" s="786"/>
      <c r="GQ141" s="786"/>
      <c r="GR141" s="786"/>
      <c r="GS141" s="786"/>
      <c r="GT141" s="786"/>
      <c r="GU141" s="786"/>
      <c r="GV141" s="786"/>
      <c r="GW141" s="786"/>
      <c r="GX141" s="786"/>
      <c r="GY141" s="786"/>
      <c r="GZ141" s="786"/>
      <c r="HA141" s="786"/>
      <c r="HB141" s="786"/>
      <c r="HC141" s="786"/>
      <c r="HD141" s="786"/>
      <c r="HE141" s="786"/>
      <c r="HF141" s="786"/>
      <c r="HG141" s="786"/>
      <c r="HH141" s="786"/>
      <c r="HI141" s="786"/>
      <c r="HJ141" s="786"/>
      <c r="HK141" s="786"/>
      <c r="HL141" s="786"/>
      <c r="HM141" s="786"/>
      <c r="HN141" s="786"/>
      <c r="HO141" s="786"/>
      <c r="HP141" s="786"/>
      <c r="HQ141" s="786"/>
      <c r="HR141" s="786"/>
      <c r="HS141" s="786"/>
      <c r="HT141" s="786"/>
      <c r="HU141" s="786"/>
      <c r="HV141" s="786"/>
      <c r="HW141" s="786"/>
      <c r="HX141" s="786"/>
      <c r="HY141" s="786"/>
      <c r="HZ141" s="786"/>
      <c r="IA141" s="786"/>
      <c r="IB141" s="786"/>
      <c r="IC141" s="786"/>
      <c r="ID141" s="786"/>
      <c r="IE141" s="786"/>
      <c r="IF141" s="786"/>
      <c r="IG141" s="786"/>
      <c r="IH141" s="786"/>
      <c r="II141" s="786"/>
      <c r="IJ141" s="786"/>
      <c r="IK141" s="786"/>
      <c r="IL141" s="786"/>
      <c r="IM141" s="786"/>
      <c r="IN141" s="786"/>
      <c r="IO141" s="786"/>
      <c r="IP141" s="786"/>
      <c r="IQ141" s="786"/>
      <c r="IR141" s="786"/>
      <c r="IS141" s="786"/>
      <c r="IT141" s="786"/>
      <c r="IU141" s="786"/>
      <c r="IV141" s="786"/>
      <c r="IW141" s="786"/>
      <c r="IX141" s="786"/>
      <c r="IY141" s="786"/>
      <c r="IZ141" s="786"/>
      <c r="JA141" s="786"/>
      <c r="JB141" s="786"/>
      <c r="JC141" s="786"/>
      <c r="JD141" s="786"/>
      <c r="JE141" s="786"/>
      <c r="JF141" s="786"/>
      <c r="JG141" s="786"/>
      <c r="JH141" s="786"/>
      <c r="JI141" s="786"/>
      <c r="JJ141" s="786"/>
      <c r="JK141" s="786"/>
      <c r="JL141" s="786"/>
      <c r="JM141" s="786"/>
      <c r="JN141" s="786"/>
      <c r="JO141" s="786"/>
      <c r="JP141" s="786"/>
      <c r="JQ141" s="786"/>
      <c r="JR141" s="786"/>
      <c r="JS141" s="786"/>
      <c r="JT141" s="786"/>
      <c r="JU141" s="786"/>
      <c r="JV141" s="786"/>
      <c r="JW141" s="786"/>
      <c r="JX141" s="786"/>
      <c r="JY141" s="786"/>
      <c r="JZ141" s="786"/>
      <c r="KA141" s="786"/>
      <c r="KB141" s="786"/>
      <c r="KC141" s="786"/>
      <c r="KD141" s="786"/>
      <c r="KE141" s="786"/>
      <c r="KF141" s="786"/>
      <c r="KG141" s="786"/>
      <c r="KH141" s="786"/>
      <c r="KI141" s="786"/>
      <c r="KJ141" s="786"/>
      <c r="KK141" s="786"/>
      <c r="KL141" s="786"/>
      <c r="KM141" s="786"/>
      <c r="KN141" s="786"/>
      <c r="KO141" s="786"/>
      <c r="KP141" s="786"/>
      <c r="KQ141" s="786"/>
      <c r="KR141" s="786"/>
      <c r="KS141" s="786"/>
      <c r="KT141" s="786"/>
      <c r="KU141" s="786"/>
      <c r="KV141" s="786"/>
      <c r="KW141" s="786"/>
      <c r="KX141" s="786"/>
      <c r="KY141" s="786"/>
      <c r="KZ141" s="786"/>
      <c r="LA141" s="786"/>
      <c r="LB141" s="786"/>
      <c r="LC141" s="786"/>
      <c r="LD141" s="786"/>
      <c r="LE141" s="786"/>
      <c r="LF141" s="786"/>
      <c r="LG141" s="786"/>
      <c r="LH141" s="786"/>
      <c r="LI141" s="786"/>
      <c r="LJ141" s="786"/>
      <c r="LK141" s="786"/>
      <c r="LL141" s="786"/>
      <c r="LM141" s="786"/>
      <c r="LN141" s="786"/>
      <c r="LO141" s="786"/>
      <c r="LP141" s="786"/>
      <c r="LQ141" s="786"/>
      <c r="LR141" s="786"/>
      <c r="LS141" s="786"/>
      <c r="LT141" s="786"/>
      <c r="LU141" s="786"/>
      <c r="LV141" s="786"/>
      <c r="LW141" s="786"/>
      <c r="LX141" s="786"/>
      <c r="LY141" s="786"/>
      <c r="LZ141" s="786"/>
      <c r="MA141" s="786"/>
      <c r="MB141" s="786"/>
      <c r="MC141" s="786"/>
      <c r="MD141" s="786"/>
      <c r="ME141" s="786"/>
      <c r="MF141" s="786"/>
      <c r="MG141" s="786"/>
      <c r="MH141" s="786"/>
      <c r="MI141" s="786"/>
      <c r="MJ141" s="786"/>
      <c r="MK141" s="786"/>
      <c r="ML141" s="786"/>
      <c r="MM141" s="786"/>
      <c r="MN141" s="786"/>
      <c r="MO141" s="786"/>
      <c r="MP141" s="786"/>
      <c r="MQ141" s="786"/>
      <c r="MR141" s="786"/>
      <c r="MS141" s="786"/>
      <c r="MT141" s="786"/>
      <c r="MU141" s="786"/>
      <c r="MV141" s="786"/>
      <c r="MW141" s="786"/>
      <c r="MX141" s="786"/>
      <c r="MY141" s="786"/>
      <c r="MZ141" s="786"/>
      <c r="NA141" s="786"/>
      <c r="NB141" s="786"/>
      <c r="NC141" s="786"/>
      <c r="ND141" s="786"/>
      <c r="NE141" s="786"/>
      <c r="NF141" s="786"/>
      <c r="NG141" s="786"/>
      <c r="NH141" s="786"/>
      <c r="NI141" s="786"/>
      <c r="NJ141" s="786"/>
      <c r="NK141" s="786"/>
      <c r="NL141" s="786"/>
      <c r="NM141" s="786"/>
      <c r="NN141" s="786"/>
      <c r="NO141" s="786"/>
      <c r="NP141" s="786"/>
      <c r="NQ141" s="786"/>
      <c r="NR141" s="786"/>
      <c r="NS141" s="786"/>
      <c r="NT141" s="786"/>
      <c r="NU141" s="786"/>
      <c r="NV141" s="786"/>
      <c r="NW141" s="786"/>
      <c r="NX141" s="786"/>
      <c r="NY141" s="786"/>
      <c r="NZ141" s="786"/>
      <c r="OA141" s="786"/>
      <c r="OB141" s="786"/>
      <c r="OC141" s="786"/>
      <c r="OD141" s="786"/>
      <c r="OE141" s="786"/>
      <c r="OF141" s="786"/>
      <c r="OG141" s="786"/>
      <c r="OH141" s="786"/>
      <c r="OI141" s="786"/>
      <c r="OJ141" s="786"/>
      <c r="OK141" s="786"/>
      <c r="OL141" s="786"/>
      <c r="OM141" s="786"/>
      <c r="ON141" s="786"/>
      <c r="OO141" s="786"/>
      <c r="OP141" s="786"/>
      <c r="OQ141" s="786"/>
      <c r="OR141" s="786"/>
      <c r="OS141" s="786"/>
      <c r="OT141" s="786"/>
      <c r="OU141" s="786"/>
      <c r="OV141" s="786"/>
      <c r="OW141" s="786"/>
      <c r="OX141" s="786"/>
      <c r="OY141" s="786"/>
      <c r="OZ141" s="786"/>
      <c r="PA141" s="786"/>
      <c r="PB141" s="786"/>
      <c r="PC141" s="786"/>
      <c r="PD141" s="786"/>
      <c r="PE141" s="786"/>
      <c r="PF141" s="786"/>
      <c r="PG141" s="786"/>
      <c r="PH141" s="786"/>
      <c r="PI141" s="786"/>
      <c r="PJ141" s="786"/>
      <c r="PK141" s="786"/>
      <c r="PL141" s="786"/>
      <c r="PM141" s="786"/>
      <c r="PN141" s="786"/>
      <c r="PO141" s="786"/>
      <c r="PP141" s="786"/>
      <c r="PQ141" s="786"/>
      <c r="PR141" s="786"/>
      <c r="PS141" s="786"/>
      <c r="PT141" s="786"/>
      <c r="PU141" s="786"/>
      <c r="PV141" s="786"/>
      <c r="PW141" s="786"/>
      <c r="PX141" s="786"/>
      <c r="PY141" s="786"/>
      <c r="PZ141" s="786"/>
      <c r="QA141" s="786"/>
      <c r="QB141" s="786"/>
      <c r="QC141" s="786"/>
      <c r="QD141" s="786"/>
      <c r="QE141" s="786"/>
      <c r="QF141" s="786"/>
      <c r="QG141" s="786"/>
      <c r="QH141" s="786"/>
      <c r="QI141" s="786"/>
      <c r="QJ141" s="786"/>
      <c r="QK141" s="786"/>
      <c r="QL141" s="786"/>
      <c r="QM141" s="786"/>
      <c r="QN141" s="786"/>
      <c r="QO141" s="786"/>
      <c r="QP141" s="786"/>
      <c r="QQ141" s="786"/>
      <c r="QR141" s="786"/>
      <c r="QS141" s="786"/>
      <c r="QT141" s="786"/>
      <c r="QU141" s="786"/>
      <c r="QV141" s="786"/>
      <c r="QW141" s="786"/>
      <c r="QX141" s="786"/>
      <c r="QY141" s="786"/>
      <c r="QZ141" s="786"/>
      <c r="RA141" s="786"/>
      <c r="RB141" s="786"/>
      <c r="RC141" s="786"/>
      <c r="RD141" s="786"/>
      <c r="RE141" s="786"/>
      <c r="RF141" s="786"/>
      <c r="RG141" s="786"/>
      <c r="RH141" s="786"/>
      <c r="RI141" s="786"/>
      <c r="RJ141" s="786"/>
      <c r="RK141" s="786"/>
      <c r="RL141" s="786"/>
      <c r="RM141" s="786"/>
      <c r="RN141" s="786"/>
      <c r="RO141" s="786"/>
      <c r="RP141" s="786"/>
      <c r="RQ141" s="786"/>
      <c r="RR141" s="786"/>
      <c r="RS141" s="786"/>
      <c r="RT141" s="786"/>
      <c r="RU141" s="786"/>
      <c r="RV141" s="786"/>
      <c r="RW141" s="786"/>
      <c r="RX141" s="786"/>
      <c r="RY141" s="786"/>
      <c r="RZ141" s="786"/>
      <c r="SA141" s="786"/>
      <c r="SB141" s="786"/>
      <c r="SC141" s="786"/>
      <c r="SD141" s="786"/>
      <c r="SE141" s="786"/>
      <c r="SF141" s="786"/>
      <c r="SG141" s="786"/>
      <c r="SH141" s="786"/>
      <c r="SI141" s="786"/>
      <c r="SJ141" s="786"/>
      <c r="SK141" s="786"/>
      <c r="SL141" s="786"/>
      <c r="SM141" s="786"/>
      <c r="SN141" s="786"/>
      <c r="SO141" s="786"/>
      <c r="SP141" s="786"/>
      <c r="SQ141" s="786"/>
      <c r="SR141" s="786"/>
      <c r="SS141" s="786"/>
      <c r="ST141" s="786"/>
      <c r="SU141" s="786"/>
      <c r="SV141" s="786"/>
      <c r="SW141" s="786"/>
      <c r="SX141" s="786"/>
      <c r="SY141" s="786"/>
      <c r="SZ141" s="786"/>
      <c r="TA141" s="786"/>
      <c r="TB141" s="786"/>
      <c r="TC141" s="786"/>
      <c r="TD141" s="786"/>
      <c r="TE141" s="786"/>
      <c r="TF141" s="786"/>
      <c r="TG141" s="786"/>
      <c r="TH141" s="786"/>
      <c r="TI141" s="786"/>
      <c r="TJ141" s="786"/>
      <c r="TK141" s="786"/>
      <c r="TL141" s="786"/>
      <c r="TM141" s="786"/>
      <c r="TN141" s="786"/>
      <c r="TO141" s="786"/>
      <c r="TP141" s="786"/>
      <c r="TQ141" s="786"/>
      <c r="TR141" s="786"/>
      <c r="TS141" s="786"/>
      <c r="TT141" s="786"/>
      <c r="TU141" s="786"/>
      <c r="TV141" s="786"/>
      <c r="TW141" s="786"/>
      <c r="TX141" s="786"/>
      <c r="TY141" s="786"/>
      <c r="TZ141" s="786"/>
      <c r="UA141" s="786"/>
      <c r="UB141" s="786"/>
      <c r="UC141" s="786"/>
      <c r="UD141" s="786"/>
      <c r="UE141" s="786"/>
      <c r="UF141" s="786"/>
      <c r="UG141" s="786"/>
      <c r="UH141" s="786"/>
      <c r="UI141" s="786"/>
      <c r="UJ141" s="786"/>
      <c r="UK141" s="786"/>
      <c r="UL141" s="786"/>
      <c r="UM141" s="786"/>
      <c r="UN141" s="786"/>
      <c r="UO141" s="786"/>
      <c r="UP141" s="786"/>
      <c r="UQ141" s="786"/>
      <c r="UR141" s="786"/>
      <c r="US141" s="786"/>
      <c r="UT141" s="786"/>
      <c r="UU141" s="786"/>
      <c r="UV141" s="786"/>
      <c r="UW141" s="786"/>
      <c r="UX141" s="786"/>
      <c r="UY141" s="786"/>
      <c r="UZ141" s="786"/>
      <c r="VA141" s="786"/>
      <c r="VB141" s="786"/>
      <c r="VC141" s="786"/>
      <c r="VD141" s="786"/>
      <c r="VE141" s="786"/>
      <c r="VF141" s="786"/>
      <c r="VG141" s="786"/>
      <c r="VH141" s="786"/>
      <c r="VI141" s="786"/>
      <c r="VJ141" s="786"/>
      <c r="VK141" s="786"/>
      <c r="VL141" s="786"/>
      <c r="VM141" s="786"/>
      <c r="VN141" s="786"/>
      <c r="VO141" s="786"/>
      <c r="VP141" s="786"/>
      <c r="VQ141" s="786"/>
      <c r="VR141" s="786"/>
      <c r="VS141" s="786"/>
      <c r="VT141" s="786"/>
      <c r="VU141" s="786"/>
      <c r="VV141" s="786"/>
      <c r="VW141" s="786"/>
      <c r="VX141" s="786"/>
      <c r="VY141" s="786"/>
      <c r="VZ141" s="786"/>
      <c r="WA141" s="786"/>
      <c r="WB141" s="786"/>
      <c r="WC141" s="786"/>
      <c r="WD141" s="786"/>
      <c r="WE141" s="786"/>
      <c r="WF141" s="786"/>
      <c r="WG141" s="786"/>
      <c r="WH141" s="786"/>
      <c r="WI141" s="786"/>
      <c r="WJ141" s="786"/>
      <c r="WK141" s="786"/>
      <c r="WL141" s="786"/>
      <c r="WM141" s="786"/>
      <c r="WN141" s="786"/>
      <c r="WO141" s="786"/>
      <c r="WP141" s="786"/>
      <c r="WQ141" s="786"/>
      <c r="WR141" s="786"/>
      <c r="WS141" s="786"/>
      <c r="WT141" s="786"/>
      <c r="WU141" s="786"/>
      <c r="WV141" s="786"/>
      <c r="WW141" s="786"/>
      <c r="WX141" s="786"/>
      <c r="WY141" s="786"/>
      <c r="WZ141" s="786"/>
      <c r="XA141" s="786"/>
      <c r="XB141" s="786"/>
      <c r="XC141" s="786"/>
      <c r="XD141" s="786"/>
      <c r="XE141" s="786"/>
      <c r="XF141" s="786"/>
      <c r="XG141" s="786"/>
      <c r="XH141" s="786"/>
      <c r="XI141" s="786"/>
      <c r="XJ141" s="786"/>
      <c r="XK141" s="786"/>
      <c r="XL141" s="786"/>
      <c r="XM141" s="786"/>
      <c r="XN141" s="786"/>
      <c r="XO141" s="786"/>
      <c r="XP141" s="786"/>
      <c r="XQ141" s="786"/>
      <c r="XR141" s="786"/>
      <c r="XS141" s="786"/>
      <c r="XT141" s="786"/>
      <c r="XU141" s="786"/>
      <c r="XV141" s="786"/>
      <c r="XW141" s="786"/>
      <c r="XX141" s="786"/>
      <c r="XY141" s="786"/>
      <c r="XZ141" s="786"/>
      <c r="YA141" s="786"/>
      <c r="YB141" s="786"/>
      <c r="YC141" s="786"/>
      <c r="YD141" s="786"/>
      <c r="YE141" s="786"/>
      <c r="YF141" s="786"/>
      <c r="YG141" s="786"/>
      <c r="YH141" s="786"/>
      <c r="YI141" s="786"/>
      <c r="YJ141" s="786"/>
      <c r="YK141" s="786"/>
      <c r="YL141" s="786"/>
      <c r="YM141" s="786"/>
      <c r="YN141" s="786"/>
      <c r="YO141" s="786"/>
      <c r="YP141" s="786"/>
      <c r="YQ141" s="786"/>
      <c r="YR141" s="786"/>
      <c r="YS141" s="786"/>
      <c r="YT141" s="786"/>
      <c r="YU141" s="786"/>
      <c r="YV141" s="786"/>
      <c r="YW141" s="786"/>
      <c r="YX141" s="786"/>
      <c r="YY141" s="786"/>
      <c r="YZ141" s="786"/>
      <c r="ZA141" s="786"/>
      <c r="ZB141" s="786"/>
      <c r="ZC141" s="786"/>
      <c r="ZD141" s="786"/>
      <c r="ZE141" s="786"/>
      <c r="ZF141" s="786"/>
      <c r="ZG141" s="786"/>
      <c r="ZH141" s="786"/>
      <c r="ZI141" s="786"/>
      <c r="ZJ141" s="786"/>
      <c r="ZK141" s="786"/>
      <c r="ZL141" s="786"/>
      <c r="ZM141" s="786"/>
      <c r="ZN141" s="786"/>
      <c r="ZO141" s="786"/>
      <c r="ZP141" s="786"/>
      <c r="ZQ141" s="786"/>
      <c r="ZR141" s="786"/>
      <c r="ZS141" s="786"/>
      <c r="ZT141" s="786"/>
      <c r="ZU141" s="786"/>
      <c r="ZV141" s="786"/>
      <c r="ZW141" s="786"/>
      <c r="ZX141" s="786"/>
      <c r="ZY141" s="786"/>
      <c r="ZZ141" s="786"/>
      <c r="AAA141" s="786"/>
      <c r="AAB141" s="786"/>
      <c r="AAC141" s="786"/>
      <c r="AAD141" s="786"/>
      <c r="AAE141" s="786"/>
      <c r="AAF141" s="786"/>
      <c r="AAG141" s="786"/>
      <c r="AAH141" s="786"/>
      <c r="AAI141" s="786"/>
      <c r="AAJ141" s="786"/>
      <c r="AAK141" s="786"/>
      <c r="AAL141" s="786"/>
      <c r="AAM141" s="786"/>
      <c r="AAN141" s="786"/>
      <c r="AAO141" s="786"/>
      <c r="AAP141" s="786"/>
      <c r="AAQ141" s="786"/>
      <c r="AAR141" s="786"/>
      <c r="AAS141" s="786"/>
      <c r="AAT141" s="786"/>
      <c r="AAU141" s="786"/>
      <c r="AAV141" s="786"/>
      <c r="AAW141" s="786"/>
      <c r="AAX141" s="786"/>
      <c r="AAY141" s="786"/>
      <c r="AAZ141" s="786"/>
      <c r="ABA141" s="786"/>
      <c r="ABB141" s="786"/>
      <c r="ABC141" s="786"/>
      <c r="ABD141" s="786"/>
      <c r="ABE141" s="786"/>
      <c r="ABF141" s="786"/>
      <c r="ABG141" s="786"/>
      <c r="ABH141" s="786"/>
      <c r="ABI141" s="786"/>
      <c r="ABJ141" s="786"/>
      <c r="ABK141" s="786"/>
      <c r="ABL141" s="786"/>
      <c r="ABM141" s="786"/>
      <c r="ABN141" s="786"/>
      <c r="ABO141" s="786"/>
      <c r="ABP141" s="786"/>
      <c r="ABQ141" s="786"/>
      <c r="ABR141" s="786"/>
      <c r="ABS141" s="786"/>
      <c r="ABT141" s="786"/>
      <c r="ABU141" s="786"/>
      <c r="ABV141" s="786"/>
      <c r="ABW141" s="786"/>
      <c r="ABX141" s="786"/>
      <c r="ABY141" s="786"/>
      <c r="ABZ141" s="786"/>
      <c r="ACA141" s="786"/>
      <c r="ACB141" s="786"/>
      <c r="ACC141" s="786"/>
      <c r="ACD141" s="786"/>
      <c r="ACE141" s="786"/>
      <c r="ACF141" s="786"/>
      <c r="ACG141" s="786"/>
      <c r="ACH141" s="786"/>
      <c r="ACI141" s="786"/>
      <c r="ACJ141" s="786"/>
      <c r="ACK141" s="786"/>
      <c r="ACL141" s="786"/>
      <c r="ACM141" s="786"/>
      <c r="ACN141" s="786"/>
      <c r="ACO141" s="786"/>
      <c r="ACP141" s="786"/>
      <c r="ACQ141" s="786"/>
      <c r="ACR141" s="786"/>
      <c r="ACS141" s="786"/>
      <c r="ACT141" s="786"/>
      <c r="ACU141" s="786"/>
      <c r="ACV141" s="786"/>
      <c r="ACW141" s="786"/>
      <c r="ACX141" s="786"/>
      <c r="ACY141" s="786"/>
      <c r="ACZ141" s="786"/>
      <c r="ADA141" s="786"/>
      <c r="ADB141" s="786"/>
      <c r="ADC141" s="786"/>
      <c r="ADD141" s="786"/>
      <c r="ADE141" s="786"/>
      <c r="ADF141" s="786"/>
      <c r="ADG141" s="786"/>
      <c r="ADH141" s="786"/>
      <c r="ADI141" s="786"/>
      <c r="ADJ141" s="786"/>
      <c r="ADK141" s="786"/>
      <c r="ADL141" s="786"/>
      <c r="ADM141" s="786"/>
      <c r="ADN141" s="786"/>
      <c r="ADO141" s="786"/>
      <c r="ADP141" s="786"/>
      <c r="ADQ141" s="786"/>
      <c r="ADR141" s="786"/>
      <c r="ADS141" s="786"/>
      <c r="ADT141" s="786"/>
      <c r="ADU141" s="786"/>
      <c r="ADV141" s="786"/>
      <c r="ADW141" s="786"/>
      <c r="ADX141" s="786"/>
      <c r="ADY141" s="786"/>
      <c r="ADZ141" s="786"/>
      <c r="AEA141" s="786"/>
      <c r="AEB141" s="786"/>
      <c r="AEC141" s="786"/>
      <c r="AED141" s="786"/>
      <c r="AEE141" s="786"/>
      <c r="AEF141" s="786"/>
      <c r="AEG141" s="786"/>
      <c r="AEH141" s="786"/>
      <c r="AEI141" s="786"/>
      <c r="AEJ141" s="786"/>
      <c r="AEK141" s="786"/>
      <c r="AEL141" s="786"/>
      <c r="AEM141" s="786"/>
      <c r="AEN141" s="786"/>
      <c r="AEO141" s="786"/>
      <c r="AEP141" s="786"/>
      <c r="AEQ141" s="786"/>
      <c r="AER141" s="786"/>
      <c r="AES141" s="786"/>
      <c r="AET141" s="786"/>
      <c r="AEU141" s="786"/>
      <c r="AEV141" s="786"/>
      <c r="AEW141" s="786"/>
      <c r="AEX141" s="786"/>
      <c r="AEY141" s="786"/>
      <c r="AEZ141" s="786"/>
      <c r="AFA141" s="786"/>
      <c r="AFB141" s="786"/>
      <c r="AFC141" s="786"/>
      <c r="AFD141" s="786"/>
      <c r="AFE141" s="786"/>
      <c r="AFF141" s="786"/>
      <c r="AFG141" s="786"/>
      <c r="AFH141" s="786"/>
      <c r="AFI141" s="786"/>
      <c r="AFJ141" s="786"/>
      <c r="AFK141" s="786"/>
      <c r="AFL141" s="786"/>
      <c r="AFM141" s="786"/>
      <c r="AFN141" s="786"/>
      <c r="AFO141" s="786"/>
      <c r="AFP141" s="786"/>
      <c r="AFQ141" s="786"/>
      <c r="AFR141" s="786"/>
      <c r="AFS141" s="786"/>
      <c r="AFT141" s="786"/>
      <c r="AFU141" s="786"/>
      <c r="AFV141" s="786"/>
      <c r="AFW141" s="786"/>
      <c r="AFX141" s="786"/>
      <c r="AFY141" s="786"/>
      <c r="AFZ141" s="786"/>
      <c r="AGA141" s="786"/>
      <c r="AGB141" s="786"/>
      <c r="AGC141" s="786"/>
      <c r="AGD141" s="786"/>
      <c r="AGE141" s="786"/>
      <c r="AGF141" s="786"/>
      <c r="AGG141" s="786"/>
      <c r="AGH141" s="786"/>
      <c r="AGI141" s="786"/>
      <c r="AGJ141" s="786"/>
      <c r="AGK141" s="786"/>
      <c r="AGL141" s="786"/>
      <c r="AGM141" s="786"/>
      <c r="AGN141" s="786"/>
      <c r="AGO141" s="786"/>
      <c r="AGP141" s="786"/>
      <c r="AGQ141" s="786"/>
      <c r="AGR141" s="786"/>
      <c r="AGS141" s="786"/>
      <c r="AGT141" s="786"/>
      <c r="AGU141" s="786"/>
      <c r="AGV141" s="786"/>
      <c r="AGW141" s="786"/>
      <c r="AGX141" s="786"/>
      <c r="AGY141" s="786"/>
      <c r="AGZ141" s="786"/>
      <c r="AHA141" s="786"/>
    </row>
    <row r="142" spans="1:885" ht="20.25" hidden="1" customHeight="1" outlineLevel="1">
      <c r="A142" s="718" t="s">
        <v>78</v>
      </c>
      <c r="B142" s="719"/>
      <c r="C142" s="719"/>
      <c r="D142" s="719"/>
      <c r="E142" s="719"/>
      <c r="F142" s="719"/>
      <c r="G142" s="719"/>
      <c r="H142" s="719"/>
      <c r="I142" s="719"/>
      <c r="J142" s="719"/>
      <c r="K142" s="719"/>
      <c r="L142" s="719"/>
      <c r="M142" s="719"/>
      <c r="N142" s="720"/>
      <c r="O142" s="719"/>
      <c r="P142" s="719"/>
      <c r="Q142" s="719"/>
      <c r="R142" s="719"/>
      <c r="S142" s="719"/>
      <c r="T142" s="719"/>
      <c r="U142" s="719"/>
      <c r="V142" s="719"/>
      <c r="W142" s="719"/>
      <c r="X142" s="719"/>
      <c r="Y142" s="719"/>
      <c r="Z142" s="719"/>
      <c r="AA142" s="720"/>
      <c r="AB142" s="719"/>
      <c r="AC142" s="719"/>
      <c r="AD142" s="719"/>
      <c r="AE142" s="719"/>
      <c r="AF142" s="719"/>
      <c r="AG142" s="719"/>
      <c r="AH142" s="719"/>
      <c r="AI142" s="719"/>
      <c r="AJ142" s="719"/>
      <c r="AK142" s="719"/>
      <c r="AL142" s="719"/>
      <c r="AM142" s="719"/>
      <c r="AN142" s="720"/>
      <c r="AO142" s="719"/>
      <c r="AP142" s="719"/>
      <c r="AQ142" s="719"/>
      <c r="AR142" s="719"/>
      <c r="AS142" s="719"/>
      <c r="AT142" s="719"/>
      <c r="AU142" s="719"/>
      <c r="AV142" s="719"/>
      <c r="AW142" s="719"/>
      <c r="AX142" s="719"/>
      <c r="AY142" s="719"/>
      <c r="AZ142" s="719"/>
      <c r="BA142" s="720"/>
      <c r="BB142" s="719"/>
      <c r="BC142" s="719"/>
      <c r="BD142" s="719"/>
      <c r="BE142" s="719"/>
      <c r="BF142" s="719"/>
      <c r="BG142" s="719"/>
      <c r="BH142" s="719"/>
      <c r="BI142" s="719"/>
      <c r="BJ142" s="719"/>
      <c r="BK142" s="719"/>
      <c r="BL142" s="719"/>
      <c r="BM142" s="719">
        <f>SUM(BH143:BM143)</f>
        <v>1534337</v>
      </c>
      <c r="BN142" s="720"/>
      <c r="BO142" s="719"/>
      <c r="BP142" s="719"/>
      <c r="BQ142" s="719"/>
      <c r="BR142" s="719"/>
      <c r="BS142" s="719"/>
      <c r="BT142" s="719"/>
      <c r="BU142" s="719"/>
      <c r="BV142" s="719"/>
      <c r="BW142" s="719"/>
      <c r="BX142" s="719"/>
      <c r="BY142" s="749"/>
      <c r="BZ142" s="749"/>
      <c r="CA142" s="720"/>
      <c r="CB142" s="749"/>
      <c r="CC142" s="749"/>
      <c r="CD142" s="749"/>
      <c r="CE142" s="749"/>
      <c r="CF142" s="749"/>
      <c r="CG142" s="749"/>
      <c r="CH142" s="749"/>
      <c r="CI142" s="749"/>
      <c r="CJ142" s="749"/>
      <c r="CK142" s="749"/>
      <c r="CL142" s="749"/>
      <c r="CM142" s="749"/>
      <c r="CN142" s="720"/>
      <c r="CO142" s="749"/>
      <c r="CP142" s="749"/>
      <c r="CQ142" s="749"/>
      <c r="CR142" s="749"/>
      <c r="CS142" s="749"/>
      <c r="CT142" s="749"/>
      <c r="CU142" s="749"/>
      <c r="CV142" s="749"/>
      <c r="CW142" s="749"/>
      <c r="CX142" s="749"/>
      <c r="CY142" s="749"/>
      <c r="CZ142" s="749"/>
      <c r="DA142" s="720"/>
      <c r="DB142" s="749"/>
      <c r="DC142" s="749"/>
      <c r="DD142" s="749"/>
      <c r="DE142" s="749"/>
      <c r="DF142" s="749"/>
      <c r="DG142" s="749"/>
      <c r="DH142" s="749"/>
      <c r="DI142" s="749"/>
      <c r="DJ142" s="749"/>
      <c r="DK142" s="749"/>
      <c r="DL142" s="749"/>
      <c r="DM142" s="749"/>
      <c r="DN142" s="720"/>
      <c r="DO142" s="768"/>
      <c r="DP142" s="772"/>
      <c r="DQ142" s="719"/>
      <c r="DR142" s="719"/>
      <c r="DS142" s="719"/>
      <c r="DT142" s="719"/>
      <c r="DU142" s="720"/>
      <c r="DV142" s="719"/>
      <c r="DW142" s="719"/>
      <c r="DX142" s="719"/>
      <c r="DY142" s="719"/>
      <c r="DZ142" s="720"/>
      <c r="EA142" s="719"/>
      <c r="EB142" s="719"/>
      <c r="EC142" s="719"/>
      <c r="ED142" s="719"/>
      <c r="EE142" s="720"/>
      <c r="EF142" s="719"/>
      <c r="EG142" s="719"/>
      <c r="EH142" s="719"/>
      <c r="EI142" s="719"/>
      <c r="EJ142" s="720"/>
      <c r="EK142" s="719"/>
      <c r="EL142" s="719"/>
      <c r="EM142" s="719"/>
      <c r="EN142" s="749"/>
      <c r="EO142" s="720"/>
      <c r="EP142" s="749"/>
      <c r="EQ142" s="749"/>
      <c r="ER142" s="749"/>
      <c r="ES142" s="749"/>
      <c r="ET142" s="720"/>
    </row>
    <row r="143" spans="1:885" ht="20.25" hidden="1" customHeight="1" outlineLevel="1">
      <c r="A143" s="151" t="s">
        <v>571</v>
      </c>
      <c r="B143" s="530">
        <v>165932</v>
      </c>
      <c r="C143" s="530">
        <v>147510</v>
      </c>
      <c r="D143" s="530">
        <v>160025</v>
      </c>
      <c r="E143" s="530">
        <v>165380</v>
      </c>
      <c r="F143" s="530">
        <v>111988</v>
      </c>
      <c r="G143" s="530">
        <v>137468.92207792209</v>
      </c>
      <c r="H143" s="530">
        <v>129271</v>
      </c>
      <c r="I143" s="530">
        <v>157318</v>
      </c>
      <c r="J143" s="530">
        <v>172085</v>
      </c>
      <c r="K143" s="530">
        <v>189960</v>
      </c>
      <c r="L143" s="530">
        <v>227245</v>
      </c>
      <c r="M143" s="530">
        <v>188239</v>
      </c>
      <c r="N143" s="716">
        <f>SUM(B143:M143)</f>
        <v>1952421.9220779222</v>
      </c>
      <c r="O143" s="530">
        <v>171185</v>
      </c>
      <c r="P143" s="530">
        <v>220791</v>
      </c>
      <c r="Q143" s="530">
        <v>300147</v>
      </c>
      <c r="R143" s="530">
        <v>270648.182738929</v>
      </c>
      <c r="S143" s="530">
        <v>165009.25944059881</v>
      </c>
      <c r="T143" s="530">
        <v>208497.26019277974</v>
      </c>
      <c r="U143" s="530">
        <v>163774</v>
      </c>
      <c r="V143" s="530">
        <v>184424</v>
      </c>
      <c r="W143" s="530">
        <v>218943</v>
      </c>
      <c r="X143" s="530">
        <v>249137</v>
      </c>
      <c r="Y143" s="530">
        <v>282742</v>
      </c>
      <c r="Z143" s="530">
        <v>204945</v>
      </c>
      <c r="AA143" s="716">
        <f>SUM(O143:Z143)</f>
        <v>2640242.7023723079</v>
      </c>
      <c r="AB143" s="530">
        <v>288112</v>
      </c>
      <c r="AC143" s="530">
        <v>374837</v>
      </c>
      <c r="AD143" s="530">
        <v>595238</v>
      </c>
      <c r="AE143" s="530">
        <v>498557</v>
      </c>
      <c r="AF143" s="530">
        <v>269897</v>
      </c>
      <c r="AG143" s="530">
        <v>275682</v>
      </c>
      <c r="AH143" s="530">
        <v>213110</v>
      </c>
      <c r="AI143" s="530">
        <v>163286</v>
      </c>
      <c r="AJ143" s="530">
        <v>276566</v>
      </c>
      <c r="AK143" s="530">
        <v>345200</v>
      </c>
      <c r="AL143" s="530">
        <v>494310</v>
      </c>
      <c r="AM143" s="530">
        <v>339259.00000000745</v>
      </c>
      <c r="AN143" s="716">
        <f>SUM(AB143:AM143)</f>
        <v>4134054.0000000075</v>
      </c>
      <c r="AO143" s="530">
        <v>317219</v>
      </c>
      <c r="AP143" s="530">
        <v>383829</v>
      </c>
      <c r="AQ143" s="530">
        <v>344211</v>
      </c>
      <c r="AR143" s="530">
        <v>411034.99999999924</v>
      </c>
      <c r="AS143" s="530">
        <v>318465</v>
      </c>
      <c r="AT143" s="530">
        <v>312150</v>
      </c>
      <c r="AU143" s="530">
        <v>253390</v>
      </c>
      <c r="AV143" s="530">
        <v>325787</v>
      </c>
      <c r="AW143" s="530">
        <v>291265</v>
      </c>
      <c r="AX143" s="530">
        <v>354133</v>
      </c>
      <c r="AY143" s="530">
        <v>335629</v>
      </c>
      <c r="AZ143" s="530">
        <v>236654</v>
      </c>
      <c r="BA143" s="716">
        <f>SUM(AO143:AZ143)</f>
        <v>3883766.9999999991</v>
      </c>
      <c r="BB143" s="530">
        <v>423155</v>
      </c>
      <c r="BC143" s="530">
        <v>305030</v>
      </c>
      <c r="BD143" s="530">
        <v>310998</v>
      </c>
      <c r="BE143" s="530">
        <v>320046.99999999942</v>
      </c>
      <c r="BF143" s="530">
        <v>240285</v>
      </c>
      <c r="BG143" s="530">
        <v>254242</v>
      </c>
      <c r="BH143" s="530">
        <v>196464</v>
      </c>
      <c r="BI143" s="530">
        <v>215798</v>
      </c>
      <c r="BJ143" s="530">
        <v>253131</v>
      </c>
      <c r="BK143" s="530">
        <v>278974</v>
      </c>
      <c r="BL143" s="530">
        <v>349167</v>
      </c>
      <c r="BM143" s="530">
        <v>240803</v>
      </c>
      <c r="BN143" s="716">
        <f>SUM(BB143:BM143)</f>
        <v>3388093.9999999995</v>
      </c>
      <c r="BO143" s="530">
        <v>231854</v>
      </c>
      <c r="BP143" s="530">
        <v>220054</v>
      </c>
      <c r="BQ143" s="530">
        <v>233309</v>
      </c>
      <c r="BR143" s="530">
        <v>251782</v>
      </c>
      <c r="BS143" s="530">
        <v>203808</v>
      </c>
      <c r="BT143" s="530">
        <v>224513</v>
      </c>
      <c r="BU143" s="530">
        <v>245600</v>
      </c>
      <c r="BV143" s="530">
        <v>225600</v>
      </c>
      <c r="BW143" s="530">
        <v>245800</v>
      </c>
      <c r="BX143" s="530">
        <v>255713</v>
      </c>
      <c r="BY143" s="747">
        <v>295600</v>
      </c>
      <c r="BZ143" s="747">
        <v>235854</v>
      </c>
      <c r="CA143" s="716">
        <f>SUM(BO143:BZ143)</f>
        <v>2869487</v>
      </c>
      <c r="CB143" s="747">
        <v>234982.40671429422</v>
      </c>
      <c r="CC143" s="747">
        <v>217897.32062793593</v>
      </c>
      <c r="CD143" s="747">
        <v>226852.48980198608</v>
      </c>
      <c r="CE143" s="747">
        <v>240640.79437473987</v>
      </c>
      <c r="CF143" s="747">
        <v>218433.34908961144</v>
      </c>
      <c r="CG143" s="747">
        <v>207471.02256823413</v>
      </c>
      <c r="CH143" s="747">
        <v>184597.41509876863</v>
      </c>
      <c r="CI143" s="747">
        <v>198435.15068035392</v>
      </c>
      <c r="CJ143" s="747">
        <v>209014.84034850216</v>
      </c>
      <c r="CK143" s="747">
        <v>213498.95980910721</v>
      </c>
      <c r="CL143" s="747">
        <v>237643.6079822632</v>
      </c>
      <c r="CM143" s="747">
        <v>207531.28198448013</v>
      </c>
      <c r="CN143" s="716">
        <f>SUM(CB143:CM143)</f>
        <v>2596998.6390802767</v>
      </c>
      <c r="CO143" s="747">
        <v>206163.36781808885</v>
      </c>
      <c r="CP143" s="747">
        <v>191872.85857580768</v>
      </c>
      <c r="CQ143" s="747">
        <v>199480.35325173062</v>
      </c>
      <c r="CR143" s="747">
        <v>211699.6843228857</v>
      </c>
      <c r="CS143" s="747">
        <v>192078.33661668372</v>
      </c>
      <c r="CT143" s="747">
        <v>182721.24491074868</v>
      </c>
      <c r="CU143" s="747">
        <v>161965.45606329627</v>
      </c>
      <c r="CV143" s="747">
        <v>175122.13585027936</v>
      </c>
      <c r="CW143" s="747">
        <v>184123.07727298053</v>
      </c>
      <c r="CX143" s="747">
        <v>186899.23711806216</v>
      </c>
      <c r="CY143" s="747">
        <v>208730.45063182648</v>
      </c>
      <c r="CZ143" s="747">
        <v>181617.35211772658</v>
      </c>
      <c r="DA143" s="716">
        <f>SUM(CO143:CZ143)</f>
        <v>2282473.5545501164</v>
      </c>
      <c r="DB143" s="747"/>
      <c r="DC143" s="747"/>
      <c r="DD143" s="747"/>
      <c r="DE143" s="747"/>
      <c r="DF143" s="747"/>
      <c r="DG143" s="747"/>
      <c r="DH143" s="747"/>
      <c r="DI143" s="747"/>
      <c r="DJ143" s="747"/>
      <c r="DK143" s="747"/>
      <c r="DL143" s="747"/>
      <c r="DM143" s="747"/>
      <c r="DN143" s="716"/>
      <c r="DO143" s="768"/>
      <c r="DP143" s="767"/>
      <c r="DQ143" s="530">
        <f>SUM(O143:Q143)</f>
        <v>692123</v>
      </c>
      <c r="DR143" s="530">
        <f>SUM(R143:T143)</f>
        <v>644154.70237230754</v>
      </c>
      <c r="DS143" s="530">
        <f>SUM(U143:W143)</f>
        <v>567141</v>
      </c>
      <c r="DT143" s="530">
        <f>SUM(X143:Z143)</f>
        <v>736824</v>
      </c>
      <c r="DU143" s="716">
        <f>AA143</f>
        <v>2640242.7023723079</v>
      </c>
      <c r="DV143" s="530">
        <f>SUM(AB143:AD143)</f>
        <v>1258187</v>
      </c>
      <c r="DW143" s="530">
        <f>SUM(AE143:AG143)</f>
        <v>1044136</v>
      </c>
      <c r="DX143" s="530">
        <f>SUM(AH143:AJ143)</f>
        <v>652962</v>
      </c>
      <c r="DY143" s="530">
        <f>SUM(AK143:AM143)</f>
        <v>1178769.0000000075</v>
      </c>
      <c r="DZ143" s="716">
        <f>AN143</f>
        <v>4134054.0000000075</v>
      </c>
      <c r="EA143" s="530">
        <f>SUM(AO143:AQ143)</f>
        <v>1045259</v>
      </c>
      <c r="EB143" s="530">
        <f>SUM(AR143:AT143)</f>
        <v>1041649.9999999993</v>
      </c>
      <c r="EC143" s="530">
        <f>SUM(AU143:AW143)</f>
        <v>870442</v>
      </c>
      <c r="ED143" s="530">
        <f>SUM(AX143:AZ143)</f>
        <v>926416</v>
      </c>
      <c r="EE143" s="716">
        <f>BA143</f>
        <v>3883766.9999999991</v>
      </c>
      <c r="EF143" s="530">
        <f>SUM(BB143:BD143)</f>
        <v>1039183</v>
      </c>
      <c r="EG143" s="530">
        <f>SUM(BE143:BG143)</f>
        <v>814573.99999999942</v>
      </c>
      <c r="EH143" s="530">
        <f>SUM(BH143:BJ143)</f>
        <v>665393</v>
      </c>
      <c r="EI143" s="530">
        <f>SUM(BK143:BM143)</f>
        <v>868944</v>
      </c>
      <c r="EJ143" s="716">
        <f>BN143</f>
        <v>3388093.9999999995</v>
      </c>
      <c r="EK143" s="530">
        <f>SUM(BO143:BQ143)</f>
        <v>685217</v>
      </c>
      <c r="EL143" s="530">
        <f>SUM(BR143:BT143)</f>
        <v>680103</v>
      </c>
      <c r="EM143" s="530">
        <f>SUM(BU143:BW143)</f>
        <v>717000</v>
      </c>
      <c r="EN143" s="747">
        <f>SUM(BX143:BZ143)</f>
        <v>787167</v>
      </c>
      <c r="EO143" s="716">
        <f>SUM(EK143:EN143)</f>
        <v>2869487</v>
      </c>
      <c r="EP143" s="747">
        <f>SUM(CB143:CD143)</f>
        <v>679732.21714421618</v>
      </c>
      <c r="EQ143" s="747">
        <f>SUM(CE143:CG143)</f>
        <v>666545.16603258543</v>
      </c>
      <c r="ER143" s="747">
        <f>SUM(CH143:CJ143)</f>
        <v>592047.40612762468</v>
      </c>
      <c r="ES143" s="747">
        <f>SUM(CK143:CM143)</f>
        <v>658673.84977585054</v>
      </c>
      <c r="ET143" s="716">
        <f>SUM(EP143:ES143)</f>
        <v>2596998.6390802767</v>
      </c>
    </row>
    <row r="144" spans="1:885" ht="20.25" hidden="1" customHeight="1" outlineLevel="1">
      <c r="A144" s="151" t="s">
        <v>574</v>
      </c>
      <c r="B144" s="530">
        <v>165932</v>
      </c>
      <c r="C144" s="530">
        <v>147510</v>
      </c>
      <c r="D144" s="530">
        <v>160025</v>
      </c>
      <c r="E144" s="530">
        <v>165380</v>
      </c>
      <c r="F144" s="530">
        <v>111988</v>
      </c>
      <c r="G144" s="530">
        <v>137468.92207792209</v>
      </c>
      <c r="H144" s="530">
        <v>129271</v>
      </c>
      <c r="I144" s="530">
        <v>157318</v>
      </c>
      <c r="J144" s="530">
        <v>172085</v>
      </c>
      <c r="K144" s="530">
        <v>189960</v>
      </c>
      <c r="L144" s="530">
        <v>227245</v>
      </c>
      <c r="M144" s="530">
        <v>188239</v>
      </c>
      <c r="N144" s="716">
        <f>SUM(B144:M144)</f>
        <v>1952421.9220779222</v>
      </c>
      <c r="O144" s="530">
        <v>171185</v>
      </c>
      <c r="P144" s="530">
        <v>220791</v>
      </c>
      <c r="Q144" s="530">
        <v>300147</v>
      </c>
      <c r="R144" s="530">
        <v>270648.182738929</v>
      </c>
      <c r="S144" s="530">
        <v>165009.25944059881</v>
      </c>
      <c r="T144" s="530">
        <v>208497.26019277974</v>
      </c>
      <c r="U144" s="530">
        <v>163774</v>
      </c>
      <c r="V144" s="530">
        <v>184424</v>
      </c>
      <c r="W144" s="530">
        <v>218943</v>
      </c>
      <c r="X144" s="530">
        <v>249137</v>
      </c>
      <c r="Y144" s="530">
        <v>282742</v>
      </c>
      <c r="Z144" s="530">
        <v>204945</v>
      </c>
      <c r="AA144" s="716">
        <f>SUM(O144:Z144)</f>
        <v>2640242.7023723079</v>
      </c>
      <c r="AB144" s="530">
        <v>288112</v>
      </c>
      <c r="AC144" s="530">
        <v>374837</v>
      </c>
      <c r="AD144" s="530">
        <v>595238</v>
      </c>
      <c r="AE144" s="530">
        <v>498557</v>
      </c>
      <c r="AF144" s="530">
        <v>269897</v>
      </c>
      <c r="AG144" s="530">
        <v>275682</v>
      </c>
      <c r="AH144" s="530">
        <v>213110</v>
      </c>
      <c r="AI144" s="530">
        <v>163286</v>
      </c>
      <c r="AJ144" s="530">
        <v>276566</v>
      </c>
      <c r="AK144" s="530">
        <v>345200</v>
      </c>
      <c r="AL144" s="530">
        <v>494310</v>
      </c>
      <c r="AM144" s="530">
        <v>339259.00000000745</v>
      </c>
      <c r="AN144" s="716">
        <f>SUM(AB144:AM144)</f>
        <v>4134054.0000000075</v>
      </c>
      <c r="AO144" s="530">
        <v>317219</v>
      </c>
      <c r="AP144" s="530">
        <v>383829</v>
      </c>
      <c r="AQ144" s="530">
        <v>344211</v>
      </c>
      <c r="AR144" s="530">
        <v>411034.99999999924</v>
      </c>
      <c r="AS144" s="530">
        <v>318465</v>
      </c>
      <c r="AT144" s="530">
        <v>312150</v>
      </c>
      <c r="AU144" s="530">
        <v>253390</v>
      </c>
      <c r="AV144" s="530">
        <v>325787</v>
      </c>
      <c r="AW144" s="530">
        <v>291265</v>
      </c>
      <c r="AX144" s="530">
        <v>354133</v>
      </c>
      <c r="AY144" s="530">
        <v>335629</v>
      </c>
      <c r="AZ144" s="530">
        <v>236654</v>
      </c>
      <c r="BA144" s="716">
        <f>SUM(AO144:AZ144)</f>
        <v>3883766.9999999991</v>
      </c>
      <c r="BB144" s="530">
        <v>465521</v>
      </c>
      <c r="BC144" s="530">
        <v>294820</v>
      </c>
      <c r="BD144" s="530">
        <v>305334</v>
      </c>
      <c r="BE144" s="530">
        <v>293555</v>
      </c>
      <c r="BF144" s="530">
        <v>240285</v>
      </c>
      <c r="BG144" s="530">
        <v>254242</v>
      </c>
      <c r="BH144" s="530">
        <v>196464</v>
      </c>
      <c r="BI144" s="530">
        <v>215798</v>
      </c>
      <c r="BJ144" s="530">
        <v>253131</v>
      </c>
      <c r="BK144" s="530">
        <v>278974</v>
      </c>
      <c r="BL144" s="530">
        <v>349167</v>
      </c>
      <c r="BM144" s="530">
        <v>240803</v>
      </c>
      <c r="BN144" s="716">
        <f>SUM(BB144:BM144)</f>
        <v>3388094</v>
      </c>
      <c r="BO144" s="530">
        <f>MM!BR7</f>
        <v>231854</v>
      </c>
      <c r="BP144" s="530">
        <f>MM!BS7</f>
        <v>220054</v>
      </c>
      <c r="BQ144" s="530">
        <f>MM!BT7</f>
        <v>233309</v>
      </c>
      <c r="BR144" s="530">
        <f>MM!BU7</f>
        <v>251782</v>
      </c>
      <c r="BS144" s="530">
        <f>MM!BV7</f>
        <v>203808</v>
      </c>
      <c r="BT144" s="530">
        <f>MM!BW7</f>
        <v>224513</v>
      </c>
      <c r="BU144" s="530">
        <f>MM!BX7</f>
        <v>192551</v>
      </c>
      <c r="BV144" s="530">
        <f>MM!BY7</f>
        <v>149192</v>
      </c>
      <c r="BW144" s="530">
        <f>MM!BZ7</f>
        <v>231325</v>
      </c>
      <c r="BX144" s="530">
        <f>MM!CA7</f>
        <v>275757</v>
      </c>
      <c r="BY144" s="747">
        <f>MM!CB7</f>
        <v>266212.18092361465</v>
      </c>
      <c r="BZ144" s="747">
        <f>MM!CC7</f>
        <v>235854</v>
      </c>
      <c r="CA144" s="716">
        <f>SUM(BO144:BZ144)</f>
        <v>2716211.1809236147</v>
      </c>
      <c r="CB144" s="747">
        <f>MM!CE7</f>
        <v>426760.93506505195</v>
      </c>
      <c r="CC144" s="747">
        <f>MM!CF7</f>
        <v>342388.84001086629</v>
      </c>
      <c r="CD144" s="747">
        <f>MM!CG7</f>
        <v>332499.5757247677</v>
      </c>
      <c r="CE144" s="747">
        <f>MM!CH7</f>
        <v>314237.88738135144</v>
      </c>
      <c r="CF144" s="747">
        <f>MM!CI7</f>
        <v>342187.19351129292</v>
      </c>
      <c r="CG144" s="747">
        <f>MM!CJ7</f>
        <v>353262.53540496767</v>
      </c>
      <c r="CH144" s="747">
        <f>MM!CK7</f>
        <v>243956.90858427517</v>
      </c>
      <c r="CI144" s="747">
        <f>MM!CL7</f>
        <v>349488.83209282218</v>
      </c>
      <c r="CJ144" s="747">
        <f>MM!CM7</f>
        <v>335498.57419943111</v>
      </c>
      <c r="CK144" s="747">
        <f>MM!CN7</f>
        <v>424145.78849119286</v>
      </c>
      <c r="CL144" s="747">
        <f>MM!CO7</f>
        <v>460447.17850140168</v>
      </c>
      <c r="CM144" s="747">
        <f>MM!CP7</f>
        <v>356124.67402816482</v>
      </c>
      <c r="CN144" s="716">
        <f>SUM(CB144:CM144)</f>
        <v>4280998.9229955859</v>
      </c>
      <c r="CO144" s="747">
        <f>MM!CR7</f>
        <v>230149.50721291272</v>
      </c>
      <c r="CP144" s="747">
        <f>MM!CS7</f>
        <v>216344.76987137672</v>
      </c>
      <c r="CQ144" s="747">
        <f>MM!CT7</f>
        <v>226378.19899239333</v>
      </c>
      <c r="CR144" s="747">
        <f>MM!CU7</f>
        <v>225668.30002896141</v>
      </c>
      <c r="CS144" s="747">
        <f>MM!CV7</f>
        <v>202065.49400833278</v>
      </c>
      <c r="CT144" s="747">
        <f>MM!CW7</f>
        <v>222734.56522433311</v>
      </c>
      <c r="CU144" s="747">
        <f>MM!CX7</f>
        <v>190358.68505617784</v>
      </c>
      <c r="CV144" s="747">
        <f>MM!CY7</f>
        <v>192142.1447269936</v>
      </c>
      <c r="CW144" s="747">
        <f>MM!CZ7</f>
        <v>227856.73645889247</v>
      </c>
      <c r="CX144" s="747">
        <f>MM!DA7</f>
        <v>264912.27683013113</v>
      </c>
      <c r="CY144" s="747">
        <f>MM!DB7</f>
        <v>310070.93539769558</v>
      </c>
      <c r="CZ144" s="747">
        <f>MM!DC7</f>
        <v>228279.5852268578</v>
      </c>
      <c r="DA144" s="716">
        <f>SUM(CO144:CZ144)</f>
        <v>2736961.1990350587</v>
      </c>
      <c r="DB144" s="747"/>
      <c r="DC144" s="747"/>
      <c r="DD144" s="747"/>
      <c r="DE144" s="747"/>
      <c r="DF144" s="747"/>
      <c r="DG144" s="747"/>
      <c r="DH144" s="747"/>
      <c r="DI144" s="747"/>
      <c r="DJ144" s="747"/>
      <c r="DK144" s="747"/>
      <c r="DL144" s="747"/>
      <c r="DM144" s="747"/>
      <c r="DN144" s="716"/>
      <c r="DO144" s="768"/>
      <c r="DP144" s="767"/>
      <c r="DQ144" s="530">
        <f>SUM(O144:Q144)</f>
        <v>692123</v>
      </c>
      <c r="DR144" s="530">
        <f>SUM(R144:T144)</f>
        <v>644154.70237230754</v>
      </c>
      <c r="DS144" s="530">
        <f>SUM(U144:W144)</f>
        <v>567141</v>
      </c>
      <c r="DT144" s="530">
        <f>SUM(X144:Z144)</f>
        <v>736824</v>
      </c>
      <c r="DU144" s="716">
        <f>AA144</f>
        <v>2640242.7023723079</v>
      </c>
      <c r="DV144" s="530">
        <f>SUM(AB144:AD144)</f>
        <v>1258187</v>
      </c>
      <c r="DW144" s="530">
        <f>SUM(AE144:AG144)</f>
        <v>1044136</v>
      </c>
      <c r="DX144" s="530">
        <f>SUM(AH144:AJ144)</f>
        <v>652962</v>
      </c>
      <c r="DY144" s="530">
        <f>SUM(AK144:AM144)</f>
        <v>1178769.0000000075</v>
      </c>
      <c r="DZ144" s="716">
        <f>AN144</f>
        <v>4134054.0000000075</v>
      </c>
      <c r="EA144" s="530">
        <f>SUM(AO144:AQ144)</f>
        <v>1045259</v>
      </c>
      <c r="EB144" s="530">
        <f>SUM(AR144:AT144)</f>
        <v>1041649.9999999993</v>
      </c>
      <c r="EC144" s="530">
        <f>SUM(AU144:AW144)</f>
        <v>870442</v>
      </c>
      <c r="ED144" s="530">
        <f>SUM(AX144:AZ144)</f>
        <v>926416</v>
      </c>
      <c r="EE144" s="716">
        <f>BA144</f>
        <v>3883766.9999999991</v>
      </c>
      <c r="EF144" s="530">
        <f>SUM(BB144:BD144)</f>
        <v>1065675</v>
      </c>
      <c r="EG144" s="530">
        <f>SUM(BE144:BG144)</f>
        <v>788082</v>
      </c>
      <c r="EH144" s="530">
        <f>SUM(BH144:BJ144)</f>
        <v>665393</v>
      </c>
      <c r="EI144" s="530">
        <f>SUM(BK144:BM144)</f>
        <v>868944</v>
      </c>
      <c r="EJ144" s="716">
        <f>BN144</f>
        <v>3388094</v>
      </c>
      <c r="EK144" s="530">
        <f>SUM(BO144:BQ144)</f>
        <v>685217</v>
      </c>
      <c r="EL144" s="530">
        <f>SUM(BR144:BT144)</f>
        <v>680103</v>
      </c>
      <c r="EM144" s="530">
        <f>SUM(BU144:BW144)</f>
        <v>573068</v>
      </c>
      <c r="EN144" s="747">
        <f>SUM(BX144:BZ144)</f>
        <v>777823.18092361465</v>
      </c>
      <c r="EO144" s="716">
        <f>SUM(EK144:EN144)</f>
        <v>2716211.1809236147</v>
      </c>
      <c r="EP144" s="747">
        <f>SUM(CB144:CD144)</f>
        <v>1101649.3508006861</v>
      </c>
      <c r="EQ144" s="747">
        <f>SUM(CE144:CG144)</f>
        <v>1009687.616297612</v>
      </c>
      <c r="ER144" s="747">
        <f>SUM(CH144:CJ144)</f>
        <v>928944.31487652846</v>
      </c>
      <c r="ES144" s="747">
        <f>SUM(CK144:CM144)</f>
        <v>1240717.6410207595</v>
      </c>
      <c r="ET144" s="716">
        <f>SUM(EP144:ES144)</f>
        <v>4280998.9229955859</v>
      </c>
    </row>
    <row r="145" spans="1:885" s="97" customFormat="1" ht="20.25" hidden="1" customHeight="1" outlineLevel="1">
      <c r="A145" s="151" t="s">
        <v>81</v>
      </c>
      <c r="B145" s="712">
        <v>1</v>
      </c>
      <c r="C145" s="712">
        <v>1</v>
      </c>
      <c r="D145" s="712">
        <v>1</v>
      </c>
      <c r="E145" s="712">
        <v>1</v>
      </c>
      <c r="F145" s="712">
        <v>1</v>
      </c>
      <c r="G145" s="712">
        <v>1</v>
      </c>
      <c r="H145" s="712">
        <v>1</v>
      </c>
      <c r="I145" s="712">
        <v>1</v>
      </c>
      <c r="J145" s="712">
        <v>1</v>
      </c>
      <c r="K145" s="712">
        <v>1</v>
      </c>
      <c r="L145" s="712">
        <v>1</v>
      </c>
      <c r="M145" s="712">
        <f t="shared" ref="M145:BX145" si="257">M144/M143</f>
        <v>1</v>
      </c>
      <c r="N145" s="717">
        <f t="shared" si="257"/>
        <v>1</v>
      </c>
      <c r="O145" s="712">
        <f t="shared" si="257"/>
        <v>1</v>
      </c>
      <c r="P145" s="712">
        <f t="shared" si="257"/>
        <v>1</v>
      </c>
      <c r="Q145" s="712">
        <f t="shared" si="257"/>
        <v>1</v>
      </c>
      <c r="R145" s="712">
        <f t="shared" si="257"/>
        <v>1</v>
      </c>
      <c r="S145" s="712">
        <f t="shared" si="257"/>
        <v>1</v>
      </c>
      <c r="T145" s="712">
        <f t="shared" si="257"/>
        <v>1</v>
      </c>
      <c r="U145" s="712">
        <f t="shared" si="257"/>
        <v>1</v>
      </c>
      <c r="V145" s="712">
        <f t="shared" si="257"/>
        <v>1</v>
      </c>
      <c r="W145" s="712">
        <f t="shared" si="257"/>
        <v>1</v>
      </c>
      <c r="X145" s="712">
        <f t="shared" si="257"/>
        <v>1</v>
      </c>
      <c r="Y145" s="712">
        <f t="shared" si="257"/>
        <v>1</v>
      </c>
      <c r="Z145" s="712">
        <f t="shared" si="257"/>
        <v>1</v>
      </c>
      <c r="AA145" s="717">
        <f t="shared" si="257"/>
        <v>1</v>
      </c>
      <c r="AB145" s="712">
        <f t="shared" si="257"/>
        <v>1</v>
      </c>
      <c r="AC145" s="712">
        <f t="shared" si="257"/>
        <v>1</v>
      </c>
      <c r="AD145" s="712">
        <f t="shared" si="257"/>
        <v>1</v>
      </c>
      <c r="AE145" s="712">
        <f t="shared" si="257"/>
        <v>1</v>
      </c>
      <c r="AF145" s="712">
        <f t="shared" si="257"/>
        <v>1</v>
      </c>
      <c r="AG145" s="712">
        <f t="shared" si="257"/>
        <v>1</v>
      </c>
      <c r="AH145" s="712">
        <f t="shared" si="257"/>
        <v>1</v>
      </c>
      <c r="AI145" s="712">
        <f t="shared" si="257"/>
        <v>1</v>
      </c>
      <c r="AJ145" s="712">
        <f t="shared" si="257"/>
        <v>1</v>
      </c>
      <c r="AK145" s="712">
        <f t="shared" si="257"/>
        <v>1</v>
      </c>
      <c r="AL145" s="712">
        <f t="shared" si="257"/>
        <v>1</v>
      </c>
      <c r="AM145" s="712">
        <f t="shared" si="257"/>
        <v>1</v>
      </c>
      <c r="AN145" s="717">
        <f t="shared" si="257"/>
        <v>1</v>
      </c>
      <c r="AO145" s="712">
        <f t="shared" si="257"/>
        <v>1</v>
      </c>
      <c r="AP145" s="712">
        <f t="shared" si="257"/>
        <v>1</v>
      </c>
      <c r="AQ145" s="712">
        <f t="shared" si="257"/>
        <v>1</v>
      </c>
      <c r="AR145" s="712">
        <f t="shared" si="257"/>
        <v>1</v>
      </c>
      <c r="AS145" s="712">
        <f t="shared" si="257"/>
        <v>1</v>
      </c>
      <c r="AT145" s="712">
        <f t="shared" si="257"/>
        <v>1</v>
      </c>
      <c r="AU145" s="712">
        <f t="shared" si="257"/>
        <v>1</v>
      </c>
      <c r="AV145" s="712">
        <f t="shared" si="257"/>
        <v>1</v>
      </c>
      <c r="AW145" s="712">
        <f t="shared" si="257"/>
        <v>1</v>
      </c>
      <c r="AX145" s="712">
        <f t="shared" si="257"/>
        <v>1</v>
      </c>
      <c r="AY145" s="712">
        <f t="shared" si="257"/>
        <v>1</v>
      </c>
      <c r="AZ145" s="712">
        <f t="shared" si="257"/>
        <v>1</v>
      </c>
      <c r="BA145" s="717">
        <f t="shared" si="257"/>
        <v>1</v>
      </c>
      <c r="BB145" s="712">
        <f t="shared" si="257"/>
        <v>1.1001193416124115</v>
      </c>
      <c r="BC145" s="712">
        <f t="shared" si="257"/>
        <v>0.9665278825033603</v>
      </c>
      <c r="BD145" s="712">
        <f t="shared" si="257"/>
        <v>0.98178766422935193</v>
      </c>
      <c r="BE145" s="712">
        <f t="shared" si="257"/>
        <v>0.91722465762841254</v>
      </c>
      <c r="BF145" s="712">
        <f t="shared" si="257"/>
        <v>1</v>
      </c>
      <c r="BG145" s="712">
        <f t="shared" si="257"/>
        <v>1</v>
      </c>
      <c r="BH145" s="712">
        <f t="shared" si="257"/>
        <v>1</v>
      </c>
      <c r="BI145" s="712">
        <f t="shared" si="257"/>
        <v>1</v>
      </c>
      <c r="BJ145" s="712">
        <f t="shared" si="257"/>
        <v>1</v>
      </c>
      <c r="BK145" s="712">
        <f t="shared" si="257"/>
        <v>1</v>
      </c>
      <c r="BL145" s="712">
        <f t="shared" si="257"/>
        <v>1</v>
      </c>
      <c r="BM145" s="712">
        <f t="shared" si="257"/>
        <v>1</v>
      </c>
      <c r="BN145" s="717">
        <f t="shared" si="257"/>
        <v>1.0000000000000002</v>
      </c>
      <c r="BO145" s="712">
        <f t="shared" si="257"/>
        <v>1</v>
      </c>
      <c r="BP145" s="712">
        <f t="shared" si="257"/>
        <v>1</v>
      </c>
      <c r="BQ145" s="712">
        <f t="shared" si="257"/>
        <v>1</v>
      </c>
      <c r="BR145" s="712">
        <f t="shared" si="257"/>
        <v>1</v>
      </c>
      <c r="BS145" s="712">
        <f t="shared" si="257"/>
        <v>1</v>
      </c>
      <c r="BT145" s="712">
        <f t="shared" si="257"/>
        <v>1</v>
      </c>
      <c r="BU145" s="712">
        <f t="shared" si="257"/>
        <v>0.78400244299674271</v>
      </c>
      <c r="BV145" s="712">
        <f t="shared" si="257"/>
        <v>0.66131205673758864</v>
      </c>
      <c r="BW145" s="712">
        <f t="shared" si="257"/>
        <v>0.94111065907241664</v>
      </c>
      <c r="BX145" s="712">
        <f t="shared" si="257"/>
        <v>1.0783847516551759</v>
      </c>
      <c r="BY145" s="748">
        <f t="shared" ref="BY145:DA145" si="258">BY144/BY143</f>
        <v>0.90058247944389258</v>
      </c>
      <c r="BZ145" s="748">
        <f t="shared" si="258"/>
        <v>1</v>
      </c>
      <c r="CA145" s="717">
        <f t="shared" si="258"/>
        <v>0.94658424342874337</v>
      </c>
      <c r="CB145" s="748">
        <f t="shared" si="258"/>
        <v>1.8161399443998956</v>
      </c>
      <c r="CC145" s="748">
        <f t="shared" si="258"/>
        <v>1.5713311160695829</v>
      </c>
      <c r="CD145" s="748">
        <f t="shared" si="258"/>
        <v>1.4657082935920092</v>
      </c>
      <c r="CE145" s="748">
        <f t="shared" si="258"/>
        <v>1.3058379739721184</v>
      </c>
      <c r="CF145" s="748">
        <f t="shared" si="258"/>
        <v>1.5665519708298385</v>
      </c>
      <c r="CG145" s="748">
        <f t="shared" si="258"/>
        <v>1.7027078337592176</v>
      </c>
      <c r="CH145" s="748">
        <f t="shared" si="258"/>
        <v>1.3215618889015661</v>
      </c>
      <c r="CI145" s="748">
        <f t="shared" si="258"/>
        <v>1.7612244145987555</v>
      </c>
      <c r="CJ145" s="748">
        <f t="shared" si="258"/>
        <v>1.6051423604182149</v>
      </c>
      <c r="CK145" s="748">
        <f t="shared" si="258"/>
        <v>1.9866410069183864</v>
      </c>
      <c r="CL145" s="748">
        <f t="shared" si="258"/>
        <v>1.9375533910247975</v>
      </c>
      <c r="CM145" s="748">
        <f t="shared" si="258"/>
        <v>1.7160047903274505</v>
      </c>
      <c r="CN145" s="717">
        <f t="shared" si="258"/>
        <v>1.6484409574090864</v>
      </c>
      <c r="CO145" s="748">
        <f t="shared" si="258"/>
        <v>1.1163453025078072</v>
      </c>
      <c r="CP145" s="748">
        <f t="shared" si="258"/>
        <v>1.1275423292132813</v>
      </c>
      <c r="CQ145" s="748">
        <f t="shared" si="258"/>
        <v>1.1348395734326753</v>
      </c>
      <c r="CR145" s="748">
        <f t="shared" si="258"/>
        <v>1.0659831673852225</v>
      </c>
      <c r="CS145" s="748">
        <f t="shared" si="258"/>
        <v>1.0519952305271139</v>
      </c>
      <c r="CT145" s="748">
        <f t="shared" si="258"/>
        <v>1.2189855937831926</v>
      </c>
      <c r="CU145" s="748">
        <f t="shared" si="258"/>
        <v>1.1753042264875633</v>
      </c>
      <c r="CV145" s="748">
        <f t="shared" si="258"/>
        <v>1.0971893632639651</v>
      </c>
      <c r="CW145" s="748">
        <f t="shared" si="258"/>
        <v>1.2375240509426881</v>
      </c>
      <c r="CX145" s="748">
        <f t="shared" si="258"/>
        <v>1.4174069456623251</v>
      </c>
      <c r="CY145" s="748">
        <f t="shared" si="258"/>
        <v>1.4855088678202522</v>
      </c>
      <c r="CZ145" s="748">
        <f t="shared" si="258"/>
        <v>1.2569260732250087</v>
      </c>
      <c r="DA145" s="717">
        <f t="shared" si="258"/>
        <v>1.1991206616956942</v>
      </c>
      <c r="DB145" s="748"/>
      <c r="DC145" s="748"/>
      <c r="DD145" s="748"/>
      <c r="DE145" s="748"/>
      <c r="DF145" s="748"/>
      <c r="DG145" s="748"/>
      <c r="DH145" s="748"/>
      <c r="DI145" s="748"/>
      <c r="DJ145" s="748"/>
      <c r="DK145" s="748"/>
      <c r="DL145" s="748"/>
      <c r="DM145" s="748"/>
      <c r="DN145" s="717"/>
      <c r="DO145" s="768"/>
      <c r="DP145" s="768"/>
      <c r="DQ145" s="712">
        <f t="shared" ref="DQ145:EO145" si="259">DQ144/DQ143</f>
        <v>1</v>
      </c>
      <c r="DR145" s="712">
        <f t="shared" si="259"/>
        <v>1</v>
      </c>
      <c r="DS145" s="712">
        <f t="shared" si="259"/>
        <v>1</v>
      </c>
      <c r="DT145" s="712">
        <f t="shared" si="259"/>
        <v>1</v>
      </c>
      <c r="DU145" s="717">
        <f t="shared" si="259"/>
        <v>1</v>
      </c>
      <c r="DV145" s="712">
        <f t="shared" si="259"/>
        <v>1</v>
      </c>
      <c r="DW145" s="712">
        <f t="shared" si="259"/>
        <v>1</v>
      </c>
      <c r="DX145" s="712">
        <f t="shared" si="259"/>
        <v>1</v>
      </c>
      <c r="DY145" s="712">
        <f t="shared" si="259"/>
        <v>1</v>
      </c>
      <c r="DZ145" s="717">
        <f t="shared" si="259"/>
        <v>1</v>
      </c>
      <c r="EA145" s="712">
        <f t="shared" si="259"/>
        <v>1</v>
      </c>
      <c r="EB145" s="712">
        <f t="shared" si="259"/>
        <v>1</v>
      </c>
      <c r="EC145" s="712">
        <f t="shared" si="259"/>
        <v>1</v>
      </c>
      <c r="ED145" s="712">
        <f t="shared" si="259"/>
        <v>1</v>
      </c>
      <c r="EE145" s="717">
        <f t="shared" si="259"/>
        <v>1</v>
      </c>
      <c r="EF145" s="712">
        <f t="shared" si="259"/>
        <v>1.0254931037170547</v>
      </c>
      <c r="EG145" s="712">
        <f t="shared" si="259"/>
        <v>0.96747747902584735</v>
      </c>
      <c r="EH145" s="712">
        <f t="shared" si="259"/>
        <v>1</v>
      </c>
      <c r="EI145" s="712">
        <f t="shared" si="259"/>
        <v>1</v>
      </c>
      <c r="EJ145" s="717">
        <f t="shared" si="259"/>
        <v>1.0000000000000002</v>
      </c>
      <c r="EK145" s="712">
        <f t="shared" si="259"/>
        <v>1</v>
      </c>
      <c r="EL145" s="712">
        <f t="shared" si="259"/>
        <v>1</v>
      </c>
      <c r="EM145" s="712">
        <f t="shared" si="259"/>
        <v>0.799258019525802</v>
      </c>
      <c r="EN145" s="748">
        <f t="shared" si="259"/>
        <v>0.98812981352573803</v>
      </c>
      <c r="EO145" s="717">
        <f t="shared" si="259"/>
        <v>0.94658424342874337</v>
      </c>
      <c r="EP145" s="748"/>
      <c r="EQ145" s="748"/>
      <c r="ER145" s="748"/>
      <c r="ES145" s="748"/>
      <c r="ET145" s="717"/>
      <c r="EU145" s="786"/>
      <c r="EV145" s="786"/>
      <c r="EW145" s="786"/>
      <c r="EX145" s="786"/>
      <c r="EY145" s="786"/>
      <c r="EZ145" s="786"/>
      <c r="FA145" s="786"/>
      <c r="FB145" s="786"/>
      <c r="FC145" s="786"/>
      <c r="FD145" s="786"/>
      <c r="FE145" s="786"/>
      <c r="FF145" s="786"/>
      <c r="FG145" s="786"/>
      <c r="FH145" s="786"/>
      <c r="FI145" s="786"/>
      <c r="FJ145" s="786"/>
      <c r="FK145" s="786"/>
      <c r="FL145" s="786"/>
      <c r="FM145" s="786"/>
      <c r="FN145" s="786"/>
      <c r="FO145" s="786"/>
      <c r="FP145" s="786"/>
      <c r="FQ145" s="786"/>
      <c r="FR145" s="786"/>
      <c r="FS145" s="786"/>
      <c r="FT145" s="786"/>
      <c r="FU145" s="786"/>
      <c r="FV145" s="786"/>
      <c r="FW145" s="786"/>
      <c r="FX145" s="786"/>
      <c r="FY145" s="786"/>
      <c r="FZ145" s="786"/>
      <c r="GA145" s="786"/>
      <c r="GB145" s="786"/>
      <c r="GC145" s="786"/>
      <c r="GD145" s="786"/>
      <c r="GE145" s="786"/>
      <c r="GF145" s="786"/>
      <c r="GG145" s="786"/>
      <c r="GH145" s="786"/>
      <c r="GI145" s="786"/>
      <c r="GJ145" s="786"/>
      <c r="GK145" s="786"/>
      <c r="GL145" s="786"/>
      <c r="GM145" s="786"/>
      <c r="GN145" s="786"/>
      <c r="GO145" s="786"/>
      <c r="GP145" s="786"/>
      <c r="GQ145" s="786"/>
      <c r="GR145" s="786"/>
      <c r="GS145" s="786"/>
      <c r="GT145" s="786"/>
      <c r="GU145" s="786"/>
      <c r="GV145" s="786"/>
      <c r="GW145" s="786"/>
      <c r="GX145" s="786"/>
      <c r="GY145" s="786"/>
      <c r="GZ145" s="786"/>
      <c r="HA145" s="786"/>
      <c r="HB145" s="786"/>
      <c r="HC145" s="786"/>
      <c r="HD145" s="786"/>
      <c r="HE145" s="786"/>
      <c r="HF145" s="786"/>
      <c r="HG145" s="786"/>
      <c r="HH145" s="786"/>
      <c r="HI145" s="786"/>
      <c r="HJ145" s="786"/>
      <c r="HK145" s="786"/>
      <c r="HL145" s="786"/>
      <c r="HM145" s="786"/>
      <c r="HN145" s="786"/>
      <c r="HO145" s="786"/>
      <c r="HP145" s="786"/>
      <c r="HQ145" s="786"/>
      <c r="HR145" s="786"/>
      <c r="HS145" s="786"/>
      <c r="HT145" s="786"/>
      <c r="HU145" s="786"/>
      <c r="HV145" s="786"/>
      <c r="HW145" s="786"/>
      <c r="HX145" s="786"/>
      <c r="HY145" s="786"/>
      <c r="HZ145" s="786"/>
      <c r="IA145" s="786"/>
      <c r="IB145" s="786"/>
      <c r="IC145" s="786"/>
      <c r="ID145" s="786"/>
      <c r="IE145" s="786"/>
      <c r="IF145" s="786"/>
      <c r="IG145" s="786"/>
      <c r="IH145" s="786"/>
      <c r="II145" s="786"/>
      <c r="IJ145" s="786"/>
      <c r="IK145" s="786"/>
      <c r="IL145" s="786"/>
      <c r="IM145" s="786"/>
      <c r="IN145" s="786"/>
      <c r="IO145" s="786"/>
      <c r="IP145" s="786"/>
      <c r="IQ145" s="786"/>
      <c r="IR145" s="786"/>
      <c r="IS145" s="786"/>
      <c r="IT145" s="786"/>
      <c r="IU145" s="786"/>
      <c r="IV145" s="786"/>
      <c r="IW145" s="786"/>
      <c r="IX145" s="786"/>
      <c r="IY145" s="786"/>
      <c r="IZ145" s="786"/>
      <c r="JA145" s="786"/>
      <c r="JB145" s="786"/>
      <c r="JC145" s="786"/>
      <c r="JD145" s="786"/>
      <c r="JE145" s="786"/>
      <c r="JF145" s="786"/>
      <c r="JG145" s="786"/>
      <c r="JH145" s="786"/>
      <c r="JI145" s="786"/>
      <c r="JJ145" s="786"/>
      <c r="JK145" s="786"/>
      <c r="JL145" s="786"/>
      <c r="JM145" s="786"/>
      <c r="JN145" s="786"/>
      <c r="JO145" s="786"/>
      <c r="JP145" s="786"/>
      <c r="JQ145" s="786"/>
      <c r="JR145" s="786"/>
      <c r="JS145" s="786"/>
      <c r="JT145" s="786"/>
      <c r="JU145" s="786"/>
      <c r="JV145" s="786"/>
      <c r="JW145" s="786"/>
      <c r="JX145" s="786"/>
      <c r="JY145" s="786"/>
      <c r="JZ145" s="786"/>
      <c r="KA145" s="786"/>
      <c r="KB145" s="786"/>
      <c r="KC145" s="786"/>
      <c r="KD145" s="786"/>
      <c r="KE145" s="786"/>
      <c r="KF145" s="786"/>
      <c r="KG145" s="786"/>
      <c r="KH145" s="786"/>
      <c r="KI145" s="786"/>
      <c r="KJ145" s="786"/>
      <c r="KK145" s="786"/>
      <c r="KL145" s="786"/>
      <c r="KM145" s="786"/>
      <c r="KN145" s="786"/>
      <c r="KO145" s="786"/>
      <c r="KP145" s="786"/>
      <c r="KQ145" s="786"/>
      <c r="KR145" s="786"/>
      <c r="KS145" s="786"/>
      <c r="KT145" s="786"/>
      <c r="KU145" s="786"/>
      <c r="KV145" s="786"/>
      <c r="KW145" s="786"/>
      <c r="KX145" s="786"/>
      <c r="KY145" s="786"/>
      <c r="KZ145" s="786"/>
      <c r="LA145" s="786"/>
      <c r="LB145" s="786"/>
      <c r="LC145" s="786"/>
      <c r="LD145" s="786"/>
      <c r="LE145" s="786"/>
      <c r="LF145" s="786"/>
      <c r="LG145" s="786"/>
      <c r="LH145" s="786"/>
      <c r="LI145" s="786"/>
      <c r="LJ145" s="786"/>
      <c r="LK145" s="786"/>
      <c r="LL145" s="786"/>
      <c r="LM145" s="786"/>
      <c r="LN145" s="786"/>
      <c r="LO145" s="786"/>
      <c r="LP145" s="786"/>
      <c r="LQ145" s="786"/>
      <c r="LR145" s="786"/>
      <c r="LS145" s="786"/>
      <c r="LT145" s="786"/>
      <c r="LU145" s="786"/>
      <c r="LV145" s="786"/>
      <c r="LW145" s="786"/>
      <c r="LX145" s="786"/>
      <c r="LY145" s="786"/>
      <c r="LZ145" s="786"/>
      <c r="MA145" s="786"/>
      <c r="MB145" s="786"/>
      <c r="MC145" s="786"/>
      <c r="MD145" s="786"/>
      <c r="ME145" s="786"/>
      <c r="MF145" s="786"/>
      <c r="MG145" s="786"/>
      <c r="MH145" s="786"/>
      <c r="MI145" s="786"/>
      <c r="MJ145" s="786"/>
      <c r="MK145" s="786"/>
      <c r="ML145" s="786"/>
      <c r="MM145" s="786"/>
      <c r="MN145" s="786"/>
      <c r="MO145" s="786"/>
      <c r="MP145" s="786"/>
      <c r="MQ145" s="786"/>
      <c r="MR145" s="786"/>
      <c r="MS145" s="786"/>
      <c r="MT145" s="786"/>
      <c r="MU145" s="786"/>
      <c r="MV145" s="786"/>
      <c r="MW145" s="786"/>
      <c r="MX145" s="786"/>
      <c r="MY145" s="786"/>
      <c r="MZ145" s="786"/>
      <c r="NA145" s="786"/>
      <c r="NB145" s="786"/>
      <c r="NC145" s="786"/>
      <c r="ND145" s="786"/>
      <c r="NE145" s="786"/>
      <c r="NF145" s="786"/>
      <c r="NG145" s="786"/>
      <c r="NH145" s="786"/>
      <c r="NI145" s="786"/>
      <c r="NJ145" s="786"/>
      <c r="NK145" s="786"/>
      <c r="NL145" s="786"/>
      <c r="NM145" s="786"/>
      <c r="NN145" s="786"/>
      <c r="NO145" s="786"/>
      <c r="NP145" s="786"/>
      <c r="NQ145" s="786"/>
      <c r="NR145" s="786"/>
      <c r="NS145" s="786"/>
      <c r="NT145" s="786"/>
      <c r="NU145" s="786"/>
      <c r="NV145" s="786"/>
      <c r="NW145" s="786"/>
      <c r="NX145" s="786"/>
      <c r="NY145" s="786"/>
      <c r="NZ145" s="786"/>
      <c r="OA145" s="786"/>
      <c r="OB145" s="786"/>
      <c r="OC145" s="786"/>
      <c r="OD145" s="786"/>
      <c r="OE145" s="786"/>
      <c r="OF145" s="786"/>
      <c r="OG145" s="786"/>
      <c r="OH145" s="786"/>
      <c r="OI145" s="786"/>
      <c r="OJ145" s="786"/>
      <c r="OK145" s="786"/>
      <c r="OL145" s="786"/>
      <c r="OM145" s="786"/>
      <c r="ON145" s="786"/>
      <c r="OO145" s="786"/>
      <c r="OP145" s="786"/>
      <c r="OQ145" s="786"/>
      <c r="OR145" s="786"/>
      <c r="OS145" s="786"/>
      <c r="OT145" s="786"/>
      <c r="OU145" s="786"/>
      <c r="OV145" s="786"/>
      <c r="OW145" s="786"/>
      <c r="OX145" s="786"/>
      <c r="OY145" s="786"/>
      <c r="OZ145" s="786"/>
      <c r="PA145" s="786"/>
      <c r="PB145" s="786"/>
      <c r="PC145" s="786"/>
      <c r="PD145" s="786"/>
      <c r="PE145" s="786"/>
      <c r="PF145" s="786"/>
      <c r="PG145" s="786"/>
      <c r="PH145" s="786"/>
      <c r="PI145" s="786"/>
      <c r="PJ145" s="786"/>
      <c r="PK145" s="786"/>
      <c r="PL145" s="786"/>
      <c r="PM145" s="786"/>
      <c r="PN145" s="786"/>
      <c r="PO145" s="786"/>
      <c r="PP145" s="786"/>
      <c r="PQ145" s="786"/>
      <c r="PR145" s="786"/>
      <c r="PS145" s="786"/>
      <c r="PT145" s="786"/>
      <c r="PU145" s="786"/>
      <c r="PV145" s="786"/>
      <c r="PW145" s="786"/>
      <c r="PX145" s="786"/>
      <c r="PY145" s="786"/>
      <c r="PZ145" s="786"/>
      <c r="QA145" s="786"/>
      <c r="QB145" s="786"/>
      <c r="QC145" s="786"/>
      <c r="QD145" s="786"/>
      <c r="QE145" s="786"/>
      <c r="QF145" s="786"/>
      <c r="QG145" s="786"/>
      <c r="QH145" s="786"/>
      <c r="QI145" s="786"/>
      <c r="QJ145" s="786"/>
      <c r="QK145" s="786"/>
      <c r="QL145" s="786"/>
      <c r="QM145" s="786"/>
      <c r="QN145" s="786"/>
      <c r="QO145" s="786"/>
      <c r="QP145" s="786"/>
      <c r="QQ145" s="786"/>
      <c r="QR145" s="786"/>
      <c r="QS145" s="786"/>
      <c r="QT145" s="786"/>
      <c r="QU145" s="786"/>
      <c r="QV145" s="786"/>
      <c r="QW145" s="786"/>
      <c r="QX145" s="786"/>
      <c r="QY145" s="786"/>
      <c r="QZ145" s="786"/>
      <c r="RA145" s="786"/>
      <c r="RB145" s="786"/>
      <c r="RC145" s="786"/>
      <c r="RD145" s="786"/>
      <c r="RE145" s="786"/>
      <c r="RF145" s="786"/>
      <c r="RG145" s="786"/>
      <c r="RH145" s="786"/>
      <c r="RI145" s="786"/>
      <c r="RJ145" s="786"/>
      <c r="RK145" s="786"/>
      <c r="RL145" s="786"/>
      <c r="RM145" s="786"/>
      <c r="RN145" s="786"/>
      <c r="RO145" s="786"/>
      <c r="RP145" s="786"/>
      <c r="RQ145" s="786"/>
      <c r="RR145" s="786"/>
      <c r="RS145" s="786"/>
      <c r="RT145" s="786"/>
      <c r="RU145" s="786"/>
      <c r="RV145" s="786"/>
      <c r="RW145" s="786"/>
      <c r="RX145" s="786"/>
      <c r="RY145" s="786"/>
      <c r="RZ145" s="786"/>
      <c r="SA145" s="786"/>
      <c r="SB145" s="786"/>
      <c r="SC145" s="786"/>
      <c r="SD145" s="786"/>
      <c r="SE145" s="786"/>
      <c r="SF145" s="786"/>
      <c r="SG145" s="786"/>
      <c r="SH145" s="786"/>
      <c r="SI145" s="786"/>
      <c r="SJ145" s="786"/>
      <c r="SK145" s="786"/>
      <c r="SL145" s="786"/>
      <c r="SM145" s="786"/>
      <c r="SN145" s="786"/>
      <c r="SO145" s="786"/>
      <c r="SP145" s="786"/>
      <c r="SQ145" s="786"/>
      <c r="SR145" s="786"/>
      <c r="SS145" s="786"/>
      <c r="ST145" s="786"/>
      <c r="SU145" s="786"/>
      <c r="SV145" s="786"/>
      <c r="SW145" s="786"/>
      <c r="SX145" s="786"/>
      <c r="SY145" s="786"/>
      <c r="SZ145" s="786"/>
      <c r="TA145" s="786"/>
      <c r="TB145" s="786"/>
      <c r="TC145" s="786"/>
      <c r="TD145" s="786"/>
      <c r="TE145" s="786"/>
      <c r="TF145" s="786"/>
      <c r="TG145" s="786"/>
      <c r="TH145" s="786"/>
      <c r="TI145" s="786"/>
      <c r="TJ145" s="786"/>
      <c r="TK145" s="786"/>
      <c r="TL145" s="786"/>
      <c r="TM145" s="786"/>
      <c r="TN145" s="786"/>
      <c r="TO145" s="786"/>
      <c r="TP145" s="786"/>
      <c r="TQ145" s="786"/>
      <c r="TR145" s="786"/>
      <c r="TS145" s="786"/>
      <c r="TT145" s="786"/>
      <c r="TU145" s="786"/>
      <c r="TV145" s="786"/>
      <c r="TW145" s="786"/>
      <c r="TX145" s="786"/>
      <c r="TY145" s="786"/>
      <c r="TZ145" s="786"/>
      <c r="UA145" s="786"/>
      <c r="UB145" s="786"/>
      <c r="UC145" s="786"/>
      <c r="UD145" s="786"/>
      <c r="UE145" s="786"/>
      <c r="UF145" s="786"/>
      <c r="UG145" s="786"/>
      <c r="UH145" s="786"/>
      <c r="UI145" s="786"/>
      <c r="UJ145" s="786"/>
      <c r="UK145" s="786"/>
      <c r="UL145" s="786"/>
      <c r="UM145" s="786"/>
      <c r="UN145" s="786"/>
      <c r="UO145" s="786"/>
      <c r="UP145" s="786"/>
      <c r="UQ145" s="786"/>
      <c r="UR145" s="786"/>
      <c r="US145" s="786"/>
      <c r="UT145" s="786"/>
      <c r="UU145" s="786"/>
      <c r="UV145" s="786"/>
      <c r="UW145" s="786"/>
      <c r="UX145" s="786"/>
      <c r="UY145" s="786"/>
      <c r="UZ145" s="786"/>
      <c r="VA145" s="786"/>
      <c r="VB145" s="786"/>
      <c r="VC145" s="786"/>
      <c r="VD145" s="786"/>
      <c r="VE145" s="786"/>
      <c r="VF145" s="786"/>
      <c r="VG145" s="786"/>
      <c r="VH145" s="786"/>
      <c r="VI145" s="786"/>
      <c r="VJ145" s="786"/>
      <c r="VK145" s="786"/>
      <c r="VL145" s="786"/>
      <c r="VM145" s="786"/>
      <c r="VN145" s="786"/>
      <c r="VO145" s="786"/>
      <c r="VP145" s="786"/>
      <c r="VQ145" s="786"/>
      <c r="VR145" s="786"/>
      <c r="VS145" s="786"/>
      <c r="VT145" s="786"/>
      <c r="VU145" s="786"/>
      <c r="VV145" s="786"/>
      <c r="VW145" s="786"/>
      <c r="VX145" s="786"/>
      <c r="VY145" s="786"/>
      <c r="VZ145" s="786"/>
      <c r="WA145" s="786"/>
      <c r="WB145" s="786"/>
      <c r="WC145" s="786"/>
      <c r="WD145" s="786"/>
      <c r="WE145" s="786"/>
      <c r="WF145" s="786"/>
      <c r="WG145" s="786"/>
      <c r="WH145" s="786"/>
      <c r="WI145" s="786"/>
      <c r="WJ145" s="786"/>
      <c r="WK145" s="786"/>
      <c r="WL145" s="786"/>
      <c r="WM145" s="786"/>
      <c r="WN145" s="786"/>
      <c r="WO145" s="786"/>
      <c r="WP145" s="786"/>
      <c r="WQ145" s="786"/>
      <c r="WR145" s="786"/>
      <c r="WS145" s="786"/>
      <c r="WT145" s="786"/>
      <c r="WU145" s="786"/>
      <c r="WV145" s="786"/>
      <c r="WW145" s="786"/>
      <c r="WX145" s="786"/>
      <c r="WY145" s="786"/>
      <c r="WZ145" s="786"/>
      <c r="XA145" s="786"/>
      <c r="XB145" s="786"/>
      <c r="XC145" s="786"/>
      <c r="XD145" s="786"/>
      <c r="XE145" s="786"/>
      <c r="XF145" s="786"/>
      <c r="XG145" s="786"/>
      <c r="XH145" s="786"/>
      <c r="XI145" s="786"/>
      <c r="XJ145" s="786"/>
      <c r="XK145" s="786"/>
      <c r="XL145" s="786"/>
      <c r="XM145" s="786"/>
      <c r="XN145" s="786"/>
      <c r="XO145" s="786"/>
      <c r="XP145" s="786"/>
      <c r="XQ145" s="786"/>
      <c r="XR145" s="786"/>
      <c r="XS145" s="786"/>
      <c r="XT145" s="786"/>
      <c r="XU145" s="786"/>
      <c r="XV145" s="786"/>
      <c r="XW145" s="786"/>
      <c r="XX145" s="786"/>
      <c r="XY145" s="786"/>
      <c r="XZ145" s="786"/>
      <c r="YA145" s="786"/>
      <c r="YB145" s="786"/>
      <c r="YC145" s="786"/>
      <c r="YD145" s="786"/>
      <c r="YE145" s="786"/>
      <c r="YF145" s="786"/>
      <c r="YG145" s="786"/>
      <c r="YH145" s="786"/>
      <c r="YI145" s="786"/>
      <c r="YJ145" s="786"/>
      <c r="YK145" s="786"/>
      <c r="YL145" s="786"/>
      <c r="YM145" s="786"/>
      <c r="YN145" s="786"/>
      <c r="YO145" s="786"/>
      <c r="YP145" s="786"/>
      <c r="YQ145" s="786"/>
      <c r="YR145" s="786"/>
      <c r="YS145" s="786"/>
      <c r="YT145" s="786"/>
      <c r="YU145" s="786"/>
      <c r="YV145" s="786"/>
      <c r="YW145" s="786"/>
      <c r="YX145" s="786"/>
      <c r="YY145" s="786"/>
      <c r="YZ145" s="786"/>
      <c r="ZA145" s="786"/>
      <c r="ZB145" s="786"/>
      <c r="ZC145" s="786"/>
      <c r="ZD145" s="786"/>
      <c r="ZE145" s="786"/>
      <c r="ZF145" s="786"/>
      <c r="ZG145" s="786"/>
      <c r="ZH145" s="786"/>
      <c r="ZI145" s="786"/>
      <c r="ZJ145" s="786"/>
      <c r="ZK145" s="786"/>
      <c r="ZL145" s="786"/>
      <c r="ZM145" s="786"/>
      <c r="ZN145" s="786"/>
      <c r="ZO145" s="786"/>
      <c r="ZP145" s="786"/>
      <c r="ZQ145" s="786"/>
      <c r="ZR145" s="786"/>
      <c r="ZS145" s="786"/>
      <c r="ZT145" s="786"/>
      <c r="ZU145" s="786"/>
      <c r="ZV145" s="786"/>
      <c r="ZW145" s="786"/>
      <c r="ZX145" s="786"/>
      <c r="ZY145" s="786"/>
      <c r="ZZ145" s="786"/>
      <c r="AAA145" s="786"/>
      <c r="AAB145" s="786"/>
      <c r="AAC145" s="786"/>
      <c r="AAD145" s="786"/>
      <c r="AAE145" s="786"/>
      <c r="AAF145" s="786"/>
      <c r="AAG145" s="786"/>
      <c r="AAH145" s="786"/>
      <c r="AAI145" s="786"/>
      <c r="AAJ145" s="786"/>
      <c r="AAK145" s="786"/>
      <c r="AAL145" s="786"/>
      <c r="AAM145" s="786"/>
      <c r="AAN145" s="786"/>
      <c r="AAO145" s="786"/>
      <c r="AAP145" s="786"/>
      <c r="AAQ145" s="786"/>
      <c r="AAR145" s="786"/>
      <c r="AAS145" s="786"/>
      <c r="AAT145" s="786"/>
      <c r="AAU145" s="786"/>
      <c r="AAV145" s="786"/>
      <c r="AAW145" s="786"/>
      <c r="AAX145" s="786"/>
      <c r="AAY145" s="786"/>
      <c r="AAZ145" s="786"/>
      <c r="ABA145" s="786"/>
      <c r="ABB145" s="786"/>
      <c r="ABC145" s="786"/>
      <c r="ABD145" s="786"/>
      <c r="ABE145" s="786"/>
      <c r="ABF145" s="786"/>
      <c r="ABG145" s="786"/>
      <c r="ABH145" s="786"/>
      <c r="ABI145" s="786"/>
      <c r="ABJ145" s="786"/>
      <c r="ABK145" s="786"/>
      <c r="ABL145" s="786"/>
      <c r="ABM145" s="786"/>
      <c r="ABN145" s="786"/>
      <c r="ABO145" s="786"/>
      <c r="ABP145" s="786"/>
      <c r="ABQ145" s="786"/>
      <c r="ABR145" s="786"/>
      <c r="ABS145" s="786"/>
      <c r="ABT145" s="786"/>
      <c r="ABU145" s="786"/>
      <c r="ABV145" s="786"/>
      <c r="ABW145" s="786"/>
      <c r="ABX145" s="786"/>
      <c r="ABY145" s="786"/>
      <c r="ABZ145" s="786"/>
      <c r="ACA145" s="786"/>
      <c r="ACB145" s="786"/>
      <c r="ACC145" s="786"/>
      <c r="ACD145" s="786"/>
      <c r="ACE145" s="786"/>
      <c r="ACF145" s="786"/>
      <c r="ACG145" s="786"/>
      <c r="ACH145" s="786"/>
      <c r="ACI145" s="786"/>
      <c r="ACJ145" s="786"/>
      <c r="ACK145" s="786"/>
      <c r="ACL145" s="786"/>
      <c r="ACM145" s="786"/>
      <c r="ACN145" s="786"/>
      <c r="ACO145" s="786"/>
      <c r="ACP145" s="786"/>
      <c r="ACQ145" s="786"/>
      <c r="ACR145" s="786"/>
      <c r="ACS145" s="786"/>
      <c r="ACT145" s="786"/>
      <c r="ACU145" s="786"/>
      <c r="ACV145" s="786"/>
      <c r="ACW145" s="786"/>
      <c r="ACX145" s="786"/>
      <c r="ACY145" s="786"/>
      <c r="ACZ145" s="786"/>
      <c r="ADA145" s="786"/>
      <c r="ADB145" s="786"/>
      <c r="ADC145" s="786"/>
      <c r="ADD145" s="786"/>
      <c r="ADE145" s="786"/>
      <c r="ADF145" s="786"/>
      <c r="ADG145" s="786"/>
      <c r="ADH145" s="786"/>
      <c r="ADI145" s="786"/>
      <c r="ADJ145" s="786"/>
      <c r="ADK145" s="786"/>
      <c r="ADL145" s="786"/>
      <c r="ADM145" s="786"/>
      <c r="ADN145" s="786"/>
      <c r="ADO145" s="786"/>
      <c r="ADP145" s="786"/>
      <c r="ADQ145" s="786"/>
      <c r="ADR145" s="786"/>
      <c r="ADS145" s="786"/>
      <c r="ADT145" s="786"/>
      <c r="ADU145" s="786"/>
      <c r="ADV145" s="786"/>
      <c r="ADW145" s="786"/>
      <c r="ADX145" s="786"/>
      <c r="ADY145" s="786"/>
      <c r="ADZ145" s="786"/>
      <c r="AEA145" s="786"/>
      <c r="AEB145" s="786"/>
      <c r="AEC145" s="786"/>
      <c r="AED145" s="786"/>
      <c r="AEE145" s="786"/>
      <c r="AEF145" s="786"/>
      <c r="AEG145" s="786"/>
      <c r="AEH145" s="786"/>
      <c r="AEI145" s="786"/>
      <c r="AEJ145" s="786"/>
      <c r="AEK145" s="786"/>
      <c r="AEL145" s="786"/>
      <c r="AEM145" s="786"/>
      <c r="AEN145" s="786"/>
      <c r="AEO145" s="786"/>
      <c r="AEP145" s="786"/>
      <c r="AEQ145" s="786"/>
      <c r="AER145" s="786"/>
      <c r="AES145" s="786"/>
      <c r="AET145" s="786"/>
      <c r="AEU145" s="786"/>
      <c r="AEV145" s="786"/>
      <c r="AEW145" s="786"/>
      <c r="AEX145" s="786"/>
      <c r="AEY145" s="786"/>
      <c r="AEZ145" s="786"/>
      <c r="AFA145" s="786"/>
      <c r="AFB145" s="786"/>
      <c r="AFC145" s="786"/>
      <c r="AFD145" s="786"/>
      <c r="AFE145" s="786"/>
      <c r="AFF145" s="786"/>
      <c r="AFG145" s="786"/>
      <c r="AFH145" s="786"/>
      <c r="AFI145" s="786"/>
      <c r="AFJ145" s="786"/>
      <c r="AFK145" s="786"/>
      <c r="AFL145" s="786"/>
      <c r="AFM145" s="786"/>
      <c r="AFN145" s="786"/>
      <c r="AFO145" s="786"/>
      <c r="AFP145" s="786"/>
      <c r="AFQ145" s="786"/>
      <c r="AFR145" s="786"/>
      <c r="AFS145" s="786"/>
      <c r="AFT145" s="786"/>
      <c r="AFU145" s="786"/>
      <c r="AFV145" s="786"/>
      <c r="AFW145" s="786"/>
      <c r="AFX145" s="786"/>
      <c r="AFY145" s="786"/>
      <c r="AFZ145" s="786"/>
      <c r="AGA145" s="786"/>
      <c r="AGB145" s="786"/>
      <c r="AGC145" s="786"/>
      <c r="AGD145" s="786"/>
      <c r="AGE145" s="786"/>
      <c r="AGF145" s="786"/>
      <c r="AGG145" s="786"/>
      <c r="AGH145" s="786"/>
      <c r="AGI145" s="786"/>
      <c r="AGJ145" s="786"/>
      <c r="AGK145" s="786"/>
      <c r="AGL145" s="786"/>
      <c r="AGM145" s="786"/>
      <c r="AGN145" s="786"/>
      <c r="AGO145" s="786"/>
      <c r="AGP145" s="786"/>
      <c r="AGQ145" s="786"/>
      <c r="AGR145" s="786"/>
      <c r="AGS145" s="786"/>
      <c r="AGT145" s="786"/>
      <c r="AGU145" s="786"/>
      <c r="AGV145" s="786"/>
      <c r="AGW145" s="786"/>
      <c r="AGX145" s="786"/>
      <c r="AGY145" s="786"/>
      <c r="AGZ145" s="786"/>
      <c r="AHA145" s="786"/>
    </row>
    <row r="146" spans="1:885" ht="20.25" hidden="1" customHeight="1" outlineLevel="1">
      <c r="A146" s="718" t="s">
        <v>84</v>
      </c>
      <c r="B146" s="719"/>
      <c r="C146" s="719"/>
      <c r="D146" s="719"/>
      <c r="E146" s="719"/>
      <c r="F146" s="719"/>
      <c r="G146" s="719"/>
      <c r="H146" s="719"/>
      <c r="I146" s="719"/>
      <c r="J146" s="719"/>
      <c r="K146" s="719"/>
      <c r="L146" s="719"/>
      <c r="M146" s="719"/>
      <c r="N146" s="720"/>
      <c r="O146" s="719"/>
      <c r="P146" s="719"/>
      <c r="Q146" s="719"/>
      <c r="R146" s="719"/>
      <c r="S146" s="719"/>
      <c r="T146" s="719"/>
      <c r="U146" s="719"/>
      <c r="V146" s="719"/>
      <c r="W146" s="719"/>
      <c r="X146" s="719"/>
      <c r="Y146" s="719"/>
      <c r="Z146" s="719"/>
      <c r="AA146" s="720"/>
      <c r="AB146" s="719"/>
      <c r="AC146" s="719"/>
      <c r="AD146" s="719"/>
      <c r="AE146" s="719"/>
      <c r="AF146" s="719"/>
      <c r="AG146" s="719"/>
      <c r="AH146" s="719"/>
      <c r="AI146" s="719"/>
      <c r="AJ146" s="719"/>
      <c r="AK146" s="719"/>
      <c r="AL146" s="719"/>
      <c r="AM146" s="719"/>
      <c r="AN146" s="720"/>
      <c r="AO146" s="719"/>
      <c r="AP146" s="719"/>
      <c r="AQ146" s="719"/>
      <c r="AR146" s="719"/>
      <c r="AS146" s="719"/>
      <c r="AT146" s="719"/>
      <c r="AU146" s="719"/>
      <c r="AV146" s="719"/>
      <c r="AW146" s="719"/>
      <c r="AX146" s="719"/>
      <c r="AY146" s="719"/>
      <c r="AZ146" s="719"/>
      <c r="BA146" s="720"/>
      <c r="BB146" s="719"/>
      <c r="BC146" s="719"/>
      <c r="BD146" s="719"/>
      <c r="BE146" s="719"/>
      <c r="BF146" s="719"/>
      <c r="BG146" s="719"/>
      <c r="BH146" s="719"/>
      <c r="BI146" s="719"/>
      <c r="BJ146" s="719"/>
      <c r="BK146" s="719"/>
      <c r="BL146" s="719"/>
      <c r="BM146" s="719"/>
      <c r="BN146" s="720"/>
      <c r="BO146" s="719"/>
      <c r="BP146" s="719"/>
      <c r="BQ146" s="719"/>
      <c r="BR146" s="719"/>
      <c r="BS146" s="719"/>
      <c r="BT146" s="719"/>
      <c r="BU146" s="719"/>
      <c r="BV146" s="719"/>
      <c r="BW146" s="719"/>
      <c r="BX146" s="719"/>
      <c r="BY146" s="749"/>
      <c r="BZ146" s="749"/>
      <c r="CA146" s="720"/>
      <c r="CB146" s="749"/>
      <c r="CC146" s="749"/>
      <c r="CD146" s="749"/>
      <c r="CE146" s="749"/>
      <c r="CF146" s="749"/>
      <c r="CG146" s="749"/>
      <c r="CH146" s="749"/>
      <c r="CI146" s="749"/>
      <c r="CJ146" s="749"/>
      <c r="CK146" s="749"/>
      <c r="CL146" s="749"/>
      <c r="CM146" s="749"/>
      <c r="CN146" s="720"/>
      <c r="CO146" s="749"/>
      <c r="CP146" s="749"/>
      <c r="CQ146" s="749"/>
      <c r="CR146" s="749"/>
      <c r="CS146" s="749"/>
      <c r="CT146" s="749"/>
      <c r="CU146" s="749"/>
      <c r="CV146" s="749"/>
      <c r="CW146" s="749"/>
      <c r="CX146" s="749"/>
      <c r="CY146" s="749"/>
      <c r="CZ146" s="749"/>
      <c r="DA146" s="720"/>
      <c r="DB146" s="749"/>
      <c r="DC146" s="749"/>
      <c r="DD146" s="749"/>
      <c r="DE146" s="749"/>
      <c r="DF146" s="749"/>
      <c r="DG146" s="749"/>
      <c r="DH146" s="749"/>
      <c r="DI146" s="749"/>
      <c r="DJ146" s="749"/>
      <c r="DK146" s="749"/>
      <c r="DL146" s="749"/>
      <c r="DM146" s="749"/>
      <c r="DN146" s="720"/>
      <c r="DO146" s="764"/>
      <c r="DP146" s="764"/>
      <c r="DQ146" s="719"/>
      <c r="DR146" s="719"/>
      <c r="DS146" s="719"/>
      <c r="DT146" s="719"/>
      <c r="DU146" s="720"/>
      <c r="DV146" s="719"/>
      <c r="DW146" s="719"/>
      <c r="DX146" s="719"/>
      <c r="DY146" s="719"/>
      <c r="DZ146" s="720"/>
      <c r="EA146" s="719"/>
      <c r="EB146" s="719"/>
      <c r="EC146" s="719"/>
      <c r="ED146" s="719"/>
      <c r="EE146" s="720"/>
      <c r="EF146" s="719"/>
      <c r="EG146" s="719"/>
      <c r="EH146" s="719"/>
      <c r="EI146" s="719"/>
      <c r="EJ146" s="720"/>
      <c r="EK146" s="719"/>
      <c r="EL146" s="719"/>
      <c r="EM146" s="719"/>
      <c r="EN146" s="749"/>
      <c r="EO146" s="720"/>
      <c r="EP146" s="749"/>
      <c r="EQ146" s="749"/>
      <c r="ER146" s="749"/>
      <c r="ES146" s="749"/>
      <c r="ET146" s="720"/>
    </row>
    <row r="147" spans="1:885" ht="20.25" hidden="1" customHeight="1" outlineLevel="1">
      <c r="A147" s="151" t="s">
        <v>571</v>
      </c>
      <c r="B147" s="530">
        <v>9438</v>
      </c>
      <c r="C147" s="530">
        <v>9793</v>
      </c>
      <c r="D147" s="530">
        <v>8994</v>
      </c>
      <c r="E147" s="530">
        <v>12566</v>
      </c>
      <c r="F147" s="530">
        <v>13530</v>
      </c>
      <c r="G147" s="530">
        <v>12330.922077922078</v>
      </c>
      <c r="H147" s="530">
        <v>14726</v>
      </c>
      <c r="I147" s="530">
        <v>14864</v>
      </c>
      <c r="J147" s="530">
        <v>16657</v>
      </c>
      <c r="K147" s="530">
        <v>16170</v>
      </c>
      <c r="L147" s="530">
        <v>17273</v>
      </c>
      <c r="M147" s="530">
        <v>18920</v>
      </c>
      <c r="N147" s="716">
        <f>SUM(B147:M147)</f>
        <v>165261.92207792209</v>
      </c>
      <c r="O147" s="530">
        <v>19908</v>
      </c>
      <c r="P147" s="530">
        <v>21765</v>
      </c>
      <c r="Q147" s="530">
        <v>24714</v>
      </c>
      <c r="R147" s="530">
        <v>26761.182738928997</v>
      </c>
      <c r="S147" s="530">
        <v>24222.259440598795</v>
      </c>
      <c r="T147" s="530">
        <v>22398.260192779737</v>
      </c>
      <c r="U147" s="530">
        <v>24958</v>
      </c>
      <c r="V147" s="530">
        <v>24984</v>
      </c>
      <c r="W147" s="530">
        <v>25359</v>
      </c>
      <c r="X147" s="530">
        <v>27092</v>
      </c>
      <c r="Y147" s="530">
        <v>26045</v>
      </c>
      <c r="Z147" s="530">
        <v>28610</v>
      </c>
      <c r="AA147" s="716">
        <f>SUM(O147:Z147)</f>
        <v>296816.70237230754</v>
      </c>
      <c r="AB147" s="530">
        <v>27902</v>
      </c>
      <c r="AC147" s="530">
        <v>28157</v>
      </c>
      <c r="AD147" s="530">
        <v>29111</v>
      </c>
      <c r="AE147" s="530">
        <v>33421</v>
      </c>
      <c r="AF147" s="530">
        <v>29973</v>
      </c>
      <c r="AG147" s="530">
        <v>24743</v>
      </c>
      <c r="AH147" s="530">
        <v>25267</v>
      </c>
      <c r="AI147" s="530">
        <v>23549</v>
      </c>
      <c r="AJ147" s="530">
        <v>23047</v>
      </c>
      <c r="AK147" s="530">
        <v>21546</v>
      </c>
      <c r="AL147" s="530">
        <v>20828</v>
      </c>
      <c r="AM147" s="530">
        <v>19843</v>
      </c>
      <c r="AN147" s="716">
        <f>SUM(AB147:AM147)</f>
        <v>307387</v>
      </c>
      <c r="AO147" s="530">
        <v>17849</v>
      </c>
      <c r="AP147" s="530">
        <v>15717</v>
      </c>
      <c r="AQ147" s="530">
        <v>14169</v>
      </c>
      <c r="AR147" s="530">
        <v>14657</v>
      </c>
      <c r="AS147" s="530">
        <v>15272</v>
      </c>
      <c r="AT147" s="530">
        <v>12148</v>
      </c>
      <c r="AU147" s="530">
        <v>10851</v>
      </c>
      <c r="AV147" s="530">
        <v>9295</v>
      </c>
      <c r="AW147" s="530">
        <v>9091</v>
      </c>
      <c r="AX147" s="530">
        <v>8501</v>
      </c>
      <c r="AY147" s="530">
        <v>10324</v>
      </c>
      <c r="AZ147" s="530">
        <v>8994</v>
      </c>
      <c r="BA147" s="716">
        <f>SUM(AO147:AZ147)</f>
        <v>146868</v>
      </c>
      <c r="BB147" s="530">
        <v>7953</v>
      </c>
      <c r="BC147" s="530">
        <v>7504</v>
      </c>
      <c r="BD147" s="530">
        <v>7003</v>
      </c>
      <c r="BE147" s="530">
        <v>7287</v>
      </c>
      <c r="BF147" s="530">
        <v>6731</v>
      </c>
      <c r="BG147" s="530">
        <v>6127</v>
      </c>
      <c r="BH147" s="530">
        <v>6141</v>
      </c>
      <c r="BI147" s="530">
        <v>5671</v>
      </c>
      <c r="BJ147" s="530">
        <v>5781</v>
      </c>
      <c r="BK147" s="530">
        <v>5681</v>
      </c>
      <c r="BL147" s="530">
        <v>5431</v>
      </c>
      <c r="BM147" s="530">
        <v>5365</v>
      </c>
      <c r="BN147" s="716">
        <f>SUM(BB147:BM147)</f>
        <v>76675</v>
      </c>
      <c r="BO147" s="530">
        <v>5609</v>
      </c>
      <c r="BP147" s="530">
        <v>5734</v>
      </c>
      <c r="BQ147" s="530">
        <v>5775</v>
      </c>
      <c r="BR147" s="530">
        <v>5908</v>
      </c>
      <c r="BS147" s="530">
        <v>5461</v>
      </c>
      <c r="BT147" s="530">
        <v>5237</v>
      </c>
      <c r="BU147" s="530">
        <v>5600</v>
      </c>
      <c r="BV147" s="530">
        <v>5600</v>
      </c>
      <c r="BW147" s="530">
        <v>5800</v>
      </c>
      <c r="BX147" s="530">
        <v>5713</v>
      </c>
      <c r="BY147" s="747">
        <v>5600</v>
      </c>
      <c r="BZ147" s="747">
        <v>5854</v>
      </c>
      <c r="CA147" s="716">
        <f>SUM(BO147:BZ147)</f>
        <v>67891</v>
      </c>
      <c r="CB147" s="747">
        <v>5044</v>
      </c>
      <c r="CC147" s="747">
        <v>5173</v>
      </c>
      <c r="CD147" s="747">
        <v>5113</v>
      </c>
      <c r="CE147" s="747">
        <v>5213</v>
      </c>
      <c r="CF147" s="747">
        <v>4913</v>
      </c>
      <c r="CG147" s="747">
        <v>4713</v>
      </c>
      <c r="CH147" s="747">
        <v>5360</v>
      </c>
      <c r="CI147" s="747">
        <v>5013</v>
      </c>
      <c r="CJ147" s="747">
        <v>5213</v>
      </c>
      <c r="CK147" s="747">
        <v>5126</v>
      </c>
      <c r="CL147" s="747">
        <v>5013</v>
      </c>
      <c r="CM147" s="747">
        <v>5267</v>
      </c>
      <c r="CN147" s="716">
        <f>SUM(CB147:CM147)</f>
        <v>61161</v>
      </c>
      <c r="CO147" s="747">
        <v>3953.2515801667323</v>
      </c>
      <c r="CP147" s="747">
        <v>4800.9804347390009</v>
      </c>
      <c r="CQ147" s="747">
        <v>4480.4458934537879</v>
      </c>
      <c r="CR147" s="747">
        <v>4662.1461124657644</v>
      </c>
      <c r="CS147" s="747">
        <v>4306.4231484845686</v>
      </c>
      <c r="CT147" s="747">
        <v>4413.8281657187072</v>
      </c>
      <c r="CU147" s="747">
        <v>4342.2948906586289</v>
      </c>
      <c r="CV147" s="747">
        <v>5024.777470906698</v>
      </c>
      <c r="CW147" s="747">
        <v>4897.716815565559</v>
      </c>
      <c r="CX147" s="747">
        <v>3653.9888538447663</v>
      </c>
      <c r="CY147" s="747">
        <v>4152.7858877154713</v>
      </c>
      <c r="CZ147" s="747">
        <v>3744.1357407818505</v>
      </c>
      <c r="DA147" s="716">
        <f>SUM(CO147:CZ147)</f>
        <v>52432.774994501538</v>
      </c>
      <c r="DB147" s="747"/>
      <c r="DC147" s="747"/>
      <c r="DD147" s="747"/>
      <c r="DE147" s="747"/>
      <c r="DF147" s="747"/>
      <c r="DG147" s="747"/>
      <c r="DH147" s="747"/>
      <c r="DI147" s="747"/>
      <c r="DJ147" s="747"/>
      <c r="DK147" s="747"/>
      <c r="DL147" s="747"/>
      <c r="DM147" s="747"/>
      <c r="DN147" s="716"/>
      <c r="DO147" s="767"/>
      <c r="DP147" s="767"/>
      <c r="DQ147" s="530">
        <f>SUM(O147:Q147)</f>
        <v>66387</v>
      </c>
      <c r="DR147" s="530">
        <f>SUM(R147:T147)</f>
        <v>73381.702372307525</v>
      </c>
      <c r="DS147" s="530">
        <f>SUM(U147:W147)</f>
        <v>75301</v>
      </c>
      <c r="DT147" s="530">
        <f>SUM(X147:Z147)</f>
        <v>81747</v>
      </c>
      <c r="DU147" s="716">
        <f>AA147</f>
        <v>296816.70237230754</v>
      </c>
      <c r="DV147" s="530">
        <f>SUM(AB147:AD147)</f>
        <v>85170</v>
      </c>
      <c r="DW147" s="530">
        <f>SUM(AE147:AG147)</f>
        <v>88137</v>
      </c>
      <c r="DX147" s="530">
        <f>SUM(AH147:AJ147)</f>
        <v>71863</v>
      </c>
      <c r="DY147" s="530">
        <f>SUM(AK147:AM147)</f>
        <v>62217</v>
      </c>
      <c r="DZ147" s="716">
        <f>AN147</f>
        <v>307387</v>
      </c>
      <c r="EA147" s="530">
        <f>SUM(AO147:AQ147)</f>
        <v>47735</v>
      </c>
      <c r="EB147" s="530">
        <f>SUM(AR147:AT147)</f>
        <v>42077</v>
      </c>
      <c r="EC147" s="530">
        <f>SUM(AU147:AW147)</f>
        <v>29237</v>
      </c>
      <c r="ED147" s="530">
        <f>SUM(AX147:AZ147)</f>
        <v>27819</v>
      </c>
      <c r="EE147" s="716">
        <f>BA147</f>
        <v>146868</v>
      </c>
      <c r="EF147" s="530">
        <f>SUM(BB147:BD147)</f>
        <v>22460</v>
      </c>
      <c r="EG147" s="530">
        <f>SUM(BE147:BG147)</f>
        <v>20145</v>
      </c>
      <c r="EH147" s="530">
        <f>SUM(BH147:BJ147)</f>
        <v>17593</v>
      </c>
      <c r="EI147" s="530">
        <f>SUM(BK147:BM147)</f>
        <v>16477</v>
      </c>
      <c r="EJ147" s="716">
        <f>BN147</f>
        <v>76675</v>
      </c>
      <c r="EK147" s="530">
        <f>SUM(BO147:BQ147)</f>
        <v>17118</v>
      </c>
      <c r="EL147" s="530">
        <f>SUM(BR147:BT147)</f>
        <v>16606</v>
      </c>
      <c r="EM147" s="530">
        <f>SUM(BU147:BW147)</f>
        <v>17000</v>
      </c>
      <c r="EN147" s="747">
        <f>SUM(BX147:BZ147)</f>
        <v>17167</v>
      </c>
      <c r="EO147" s="716">
        <f>SUM(EK147:EN147)</f>
        <v>67891</v>
      </c>
      <c r="EP147" s="747">
        <f>SUM(CB147:CD147)</f>
        <v>15330</v>
      </c>
      <c r="EQ147" s="747">
        <f>SUM(CE147:CG147)</f>
        <v>14839</v>
      </c>
      <c r="ER147" s="747">
        <f>SUM(CH147:CJ147)</f>
        <v>15586</v>
      </c>
      <c r="ES147" s="747">
        <f>SUM(CK147:CM147)</f>
        <v>15406</v>
      </c>
      <c r="ET147" s="716">
        <f>SUM(EP147:ES147)</f>
        <v>61161</v>
      </c>
    </row>
    <row r="148" spans="1:885" ht="20.25" hidden="1" customHeight="1" outlineLevel="1">
      <c r="A148" s="151" t="s">
        <v>574</v>
      </c>
      <c r="B148" s="530">
        <v>9438</v>
      </c>
      <c r="C148" s="530">
        <v>9793</v>
      </c>
      <c r="D148" s="530">
        <v>8994</v>
      </c>
      <c r="E148" s="530">
        <v>12566</v>
      </c>
      <c r="F148" s="530">
        <v>13530</v>
      </c>
      <c r="G148" s="530">
        <v>12330.922077922078</v>
      </c>
      <c r="H148" s="530">
        <v>14726</v>
      </c>
      <c r="I148" s="530">
        <v>14864</v>
      </c>
      <c r="J148" s="530">
        <v>16657</v>
      </c>
      <c r="K148" s="530">
        <v>16170</v>
      </c>
      <c r="L148" s="530">
        <v>17273</v>
      </c>
      <c r="M148" s="530">
        <v>18920</v>
      </c>
      <c r="N148" s="716">
        <f>SUM(B148:M148)</f>
        <v>165261.92207792209</v>
      </c>
      <c r="O148" s="530">
        <v>19908</v>
      </c>
      <c r="P148" s="530">
        <v>21765</v>
      </c>
      <c r="Q148" s="530">
        <v>24714</v>
      </c>
      <c r="R148" s="530">
        <v>26761.182738928997</v>
      </c>
      <c r="S148" s="530">
        <v>24222.259440598795</v>
      </c>
      <c r="T148" s="530">
        <v>22398.260192779737</v>
      </c>
      <c r="U148" s="530">
        <v>24958</v>
      </c>
      <c r="V148" s="530">
        <v>24984</v>
      </c>
      <c r="W148" s="530">
        <v>25359</v>
      </c>
      <c r="X148" s="530">
        <v>27092</v>
      </c>
      <c r="Y148" s="530">
        <v>26045</v>
      </c>
      <c r="Z148" s="530">
        <v>28610</v>
      </c>
      <c r="AA148" s="716">
        <f>SUM(O148:Z148)</f>
        <v>296816.70237230754</v>
      </c>
      <c r="AB148" s="530">
        <v>27902</v>
      </c>
      <c r="AC148" s="530">
        <v>28157</v>
      </c>
      <c r="AD148" s="530">
        <v>29111</v>
      </c>
      <c r="AE148" s="530">
        <v>33421</v>
      </c>
      <c r="AF148" s="530">
        <v>29973</v>
      </c>
      <c r="AG148" s="530">
        <v>24743</v>
      </c>
      <c r="AH148" s="530">
        <v>25267</v>
      </c>
      <c r="AI148" s="530">
        <v>23549</v>
      </c>
      <c r="AJ148" s="530">
        <v>23047</v>
      </c>
      <c r="AK148" s="530">
        <v>21546</v>
      </c>
      <c r="AL148" s="530">
        <v>20828</v>
      </c>
      <c r="AM148" s="530">
        <v>19843</v>
      </c>
      <c r="AN148" s="716">
        <f>SUM(AB148:AM148)</f>
        <v>307387</v>
      </c>
      <c r="AO148" s="530">
        <v>17849</v>
      </c>
      <c r="AP148" s="530">
        <v>15717</v>
      </c>
      <c r="AQ148" s="530">
        <v>14169</v>
      </c>
      <c r="AR148" s="530">
        <v>14657</v>
      </c>
      <c r="AS148" s="530">
        <v>15272</v>
      </c>
      <c r="AT148" s="530">
        <v>12148</v>
      </c>
      <c r="AU148" s="530">
        <v>10851</v>
      </c>
      <c r="AV148" s="530">
        <v>9295</v>
      </c>
      <c r="AW148" s="530">
        <v>9091</v>
      </c>
      <c r="AX148" s="530">
        <v>8501</v>
      </c>
      <c r="AY148" s="530">
        <v>10324</v>
      </c>
      <c r="AZ148" s="530">
        <v>8994</v>
      </c>
      <c r="BA148" s="716">
        <f>SUM(AO148:AZ148)</f>
        <v>146868</v>
      </c>
      <c r="BB148" s="530">
        <v>7953</v>
      </c>
      <c r="BC148" s="530">
        <v>7504</v>
      </c>
      <c r="BD148" s="530">
        <v>7003</v>
      </c>
      <c r="BE148" s="530">
        <v>7287</v>
      </c>
      <c r="BF148" s="530">
        <v>6731</v>
      </c>
      <c r="BG148" s="530">
        <v>6127</v>
      </c>
      <c r="BH148" s="530">
        <v>6141</v>
      </c>
      <c r="BI148" s="530">
        <v>5671</v>
      </c>
      <c r="BJ148" s="530">
        <v>5781</v>
      </c>
      <c r="BK148" s="530">
        <v>5681</v>
      </c>
      <c r="BL148" s="530">
        <v>5431</v>
      </c>
      <c r="BM148" s="530">
        <v>5365</v>
      </c>
      <c r="BN148" s="716">
        <f>SUM(BB148:BM148)</f>
        <v>76675</v>
      </c>
      <c r="BO148" s="530">
        <f>MM_CONTRACT!BR7</f>
        <v>5609</v>
      </c>
      <c r="BP148" s="530">
        <f>MM_CONTRACT!BS7</f>
        <v>5734</v>
      </c>
      <c r="BQ148" s="530">
        <f>MM_CONTRACT!BT7</f>
        <v>5775</v>
      </c>
      <c r="BR148" s="530">
        <f>MM_CONTRACT!BU7</f>
        <v>5908</v>
      </c>
      <c r="BS148" s="530">
        <f>MM_CONTRACT!BV7</f>
        <v>5461</v>
      </c>
      <c r="BT148" s="530">
        <f>MM_CONTRACT!BW7</f>
        <v>5237</v>
      </c>
      <c r="BU148" s="530">
        <f>MM_CONTRACT!BX7</f>
        <v>5292</v>
      </c>
      <c r="BV148" s="530">
        <f>MM_CONTRACT!BY7</f>
        <v>5446</v>
      </c>
      <c r="BW148" s="530">
        <f>MM_CONTRACT!BZ7</f>
        <v>4981</v>
      </c>
      <c r="BX148" s="530">
        <f>MM_CONTRACT!CA7</f>
        <v>4824</v>
      </c>
      <c r="BY148" s="747">
        <f>MM_CONTRACT!CB7</f>
        <v>5600</v>
      </c>
      <c r="BZ148" s="747">
        <f>MM_CONTRACT!CC7</f>
        <v>5854</v>
      </c>
      <c r="CA148" s="716">
        <f>SUM(BO148:BZ148)</f>
        <v>65721</v>
      </c>
      <c r="CB148" s="747">
        <f>MM_CONTRACT!CE7</f>
        <v>6050.2123533969398</v>
      </c>
      <c r="CC148" s="747">
        <f>MM_CONTRACT!CF7</f>
        <v>5923.6873726123276</v>
      </c>
      <c r="CD148" s="747">
        <f>MM_CONTRACT!CG7</f>
        <v>5734.560234017682</v>
      </c>
      <c r="CE148" s="747">
        <f>MM_CONTRACT!CH7</f>
        <v>5917.8450819163936</v>
      </c>
      <c r="CF148" s="747">
        <f>MM_CONTRACT!CI7</f>
        <v>5468.1534115719041</v>
      </c>
      <c r="CG148" s="747">
        <f>MM_CONTRACT!CJ7</f>
        <v>5107.0093463586654</v>
      </c>
      <c r="CH148" s="747">
        <f>MM_CONTRACT!CK7</f>
        <v>5139.6320620191746</v>
      </c>
      <c r="CI148" s="747">
        <f>MM_CONTRACT!CL7</f>
        <v>5018.4631128852307</v>
      </c>
      <c r="CJ148" s="747">
        <f>MM_CONTRACT!CM7</f>
        <v>4837.959517113145</v>
      </c>
      <c r="CK148" s="747">
        <f>MM_CONTRACT!CN7</f>
        <v>4719.7805597539673</v>
      </c>
      <c r="CL148" s="747">
        <f>MM_CONTRACT!CO7</f>
        <v>4993.2837301027694</v>
      </c>
      <c r="CM148" s="747">
        <f>MM_CONTRACT!CP7</f>
        <v>5089.4132182517988</v>
      </c>
      <c r="CN148" s="716">
        <f>SUM(CB148:CM148)</f>
        <v>64000.000000000007</v>
      </c>
      <c r="CO148" s="747">
        <f>MM_CONTRACT!CR7</f>
        <v>3953.2515801667323</v>
      </c>
      <c r="CP148" s="747">
        <f>MM_CONTRACT!CS7</f>
        <v>4800.9804347390009</v>
      </c>
      <c r="CQ148" s="747">
        <f>MM_CONTRACT!CT7</f>
        <v>4480.4458934537879</v>
      </c>
      <c r="CR148" s="747">
        <f>MM_CONTRACT!CU7</f>
        <v>4662.1461124657644</v>
      </c>
      <c r="CS148" s="747">
        <f>MM_CONTRACT!CV7</f>
        <v>4306.4231484845686</v>
      </c>
      <c r="CT148" s="747">
        <f>MM_CONTRACT!CW7</f>
        <v>4413.8281657187072</v>
      </c>
      <c r="CU148" s="747">
        <f>MM_CONTRACT!CX7</f>
        <v>4342.2948906586289</v>
      </c>
      <c r="CV148" s="747">
        <f>MM_CONTRACT!CY7</f>
        <v>5024.777470906698</v>
      </c>
      <c r="CW148" s="747">
        <f>MM_CONTRACT!CZ7</f>
        <v>4897.716815565559</v>
      </c>
      <c r="CX148" s="747">
        <f>MM_CONTRACT!DA7</f>
        <v>3653.9888538447663</v>
      </c>
      <c r="CY148" s="747">
        <f>MM_CONTRACT!DB7</f>
        <v>4152.7858877154713</v>
      </c>
      <c r="CZ148" s="747">
        <f>MM_CONTRACT!DC7</f>
        <v>3744.1357407818505</v>
      </c>
      <c r="DA148" s="716">
        <f>SUM(CO148:CZ148)</f>
        <v>52432.774994501538</v>
      </c>
      <c r="DB148" s="747"/>
      <c r="DC148" s="747"/>
      <c r="DD148" s="747"/>
      <c r="DE148" s="747"/>
      <c r="DF148" s="747"/>
      <c r="DG148" s="747"/>
      <c r="DH148" s="747"/>
      <c r="DI148" s="747"/>
      <c r="DJ148" s="747"/>
      <c r="DK148" s="747"/>
      <c r="DL148" s="747"/>
      <c r="DM148" s="747"/>
      <c r="DN148" s="716"/>
      <c r="DO148" s="767"/>
      <c r="DP148" s="767"/>
      <c r="DQ148" s="530">
        <f>SUM(O148:Q148)</f>
        <v>66387</v>
      </c>
      <c r="DR148" s="530">
        <f>SUM(R148:T148)</f>
        <v>73381.702372307525</v>
      </c>
      <c r="DS148" s="530">
        <f>SUM(U148:W148)</f>
        <v>75301</v>
      </c>
      <c r="DT148" s="530">
        <f>SUM(X148:Z148)</f>
        <v>81747</v>
      </c>
      <c r="DU148" s="716">
        <f>AA148</f>
        <v>296816.70237230754</v>
      </c>
      <c r="DV148" s="530">
        <f>SUM(AB148:AD148)</f>
        <v>85170</v>
      </c>
      <c r="DW148" s="530">
        <f>SUM(AE148:AG148)</f>
        <v>88137</v>
      </c>
      <c r="DX148" s="530">
        <f>SUM(AH148:AJ148)</f>
        <v>71863</v>
      </c>
      <c r="DY148" s="530">
        <f>SUM(AK148:AM148)</f>
        <v>62217</v>
      </c>
      <c r="DZ148" s="716">
        <f>AN148</f>
        <v>307387</v>
      </c>
      <c r="EA148" s="530">
        <f>SUM(AO148:AQ148)</f>
        <v>47735</v>
      </c>
      <c r="EB148" s="530">
        <f>SUM(AR148:AT148)</f>
        <v>42077</v>
      </c>
      <c r="EC148" s="530">
        <f>SUM(AU148:AW148)</f>
        <v>29237</v>
      </c>
      <c r="ED148" s="530">
        <f>SUM(AX148:AZ148)</f>
        <v>27819</v>
      </c>
      <c r="EE148" s="716">
        <f>BA148</f>
        <v>146868</v>
      </c>
      <c r="EF148" s="530">
        <f>SUM(BB148:BD148)</f>
        <v>22460</v>
      </c>
      <c r="EG148" s="530">
        <f>SUM(BE148:BG148)</f>
        <v>20145</v>
      </c>
      <c r="EH148" s="530">
        <f>SUM(BH148:BJ148)</f>
        <v>17593</v>
      </c>
      <c r="EI148" s="530">
        <f>SUM(BK148:BM148)</f>
        <v>16477</v>
      </c>
      <c r="EJ148" s="716">
        <f>BN148</f>
        <v>76675</v>
      </c>
      <c r="EK148" s="530">
        <f>SUM(BO148:BQ148)</f>
        <v>17118</v>
      </c>
      <c r="EL148" s="530">
        <f>SUM(BR148:BT148)</f>
        <v>16606</v>
      </c>
      <c r="EM148" s="530">
        <f>SUM(BU148:BW148)</f>
        <v>15719</v>
      </c>
      <c r="EN148" s="747">
        <f>SUM(BX148:BZ148)</f>
        <v>16278</v>
      </c>
      <c r="EO148" s="716">
        <f>SUM(EK148:EN148)</f>
        <v>65721</v>
      </c>
      <c r="EP148" s="747">
        <f>SUM(CB148:CD148)</f>
        <v>17708.45996002695</v>
      </c>
      <c r="EQ148" s="747">
        <f>SUM(CE148:CG148)</f>
        <v>16493.007839846963</v>
      </c>
      <c r="ER148" s="747">
        <f>SUM(CH148:CJ148)</f>
        <v>14996.054692017551</v>
      </c>
      <c r="ES148" s="747">
        <f>SUM(CK148:CM148)</f>
        <v>14802.477508108535</v>
      </c>
      <c r="ET148" s="716">
        <f>SUM(EP148:ES148)</f>
        <v>64000</v>
      </c>
    </row>
    <row r="149" spans="1:885" s="97" customFormat="1" ht="20.25" hidden="1" customHeight="1" outlineLevel="1">
      <c r="A149" s="151" t="s">
        <v>81</v>
      </c>
      <c r="B149" s="712">
        <v>1</v>
      </c>
      <c r="C149" s="712">
        <v>1</v>
      </c>
      <c r="D149" s="712">
        <v>1</v>
      </c>
      <c r="E149" s="712">
        <v>1</v>
      </c>
      <c r="F149" s="712">
        <v>1</v>
      </c>
      <c r="G149" s="712">
        <v>1</v>
      </c>
      <c r="H149" s="712">
        <v>1</v>
      </c>
      <c r="I149" s="712">
        <v>1</v>
      </c>
      <c r="J149" s="712">
        <v>1</v>
      </c>
      <c r="K149" s="712">
        <v>1</v>
      </c>
      <c r="L149" s="712">
        <v>1</v>
      </c>
      <c r="M149" s="712">
        <f t="shared" ref="M149:BX149" si="260">M148/M147</f>
        <v>1</v>
      </c>
      <c r="N149" s="717">
        <f t="shared" si="260"/>
        <v>1</v>
      </c>
      <c r="O149" s="712">
        <f t="shared" si="260"/>
        <v>1</v>
      </c>
      <c r="P149" s="712">
        <f t="shared" si="260"/>
        <v>1</v>
      </c>
      <c r="Q149" s="712">
        <f t="shared" si="260"/>
        <v>1</v>
      </c>
      <c r="R149" s="712">
        <f t="shared" si="260"/>
        <v>1</v>
      </c>
      <c r="S149" s="712">
        <f t="shared" si="260"/>
        <v>1</v>
      </c>
      <c r="T149" s="712">
        <f t="shared" si="260"/>
        <v>1</v>
      </c>
      <c r="U149" s="712">
        <f t="shared" si="260"/>
        <v>1</v>
      </c>
      <c r="V149" s="712">
        <f t="shared" si="260"/>
        <v>1</v>
      </c>
      <c r="W149" s="712">
        <f t="shared" si="260"/>
        <v>1</v>
      </c>
      <c r="X149" s="712">
        <f t="shared" si="260"/>
        <v>1</v>
      </c>
      <c r="Y149" s="712">
        <f t="shared" si="260"/>
        <v>1</v>
      </c>
      <c r="Z149" s="712">
        <f t="shared" si="260"/>
        <v>1</v>
      </c>
      <c r="AA149" s="717">
        <f t="shared" si="260"/>
        <v>1</v>
      </c>
      <c r="AB149" s="712">
        <f t="shared" si="260"/>
        <v>1</v>
      </c>
      <c r="AC149" s="712">
        <f t="shared" si="260"/>
        <v>1</v>
      </c>
      <c r="AD149" s="712">
        <f t="shared" si="260"/>
        <v>1</v>
      </c>
      <c r="AE149" s="712">
        <f t="shared" si="260"/>
        <v>1</v>
      </c>
      <c r="AF149" s="712">
        <f t="shared" si="260"/>
        <v>1</v>
      </c>
      <c r="AG149" s="712">
        <f t="shared" si="260"/>
        <v>1</v>
      </c>
      <c r="AH149" s="712">
        <f t="shared" si="260"/>
        <v>1</v>
      </c>
      <c r="AI149" s="712">
        <f t="shared" si="260"/>
        <v>1</v>
      </c>
      <c r="AJ149" s="712">
        <f t="shared" si="260"/>
        <v>1</v>
      </c>
      <c r="AK149" s="712">
        <f t="shared" si="260"/>
        <v>1</v>
      </c>
      <c r="AL149" s="712">
        <f t="shared" si="260"/>
        <v>1</v>
      </c>
      <c r="AM149" s="712">
        <f t="shared" si="260"/>
        <v>1</v>
      </c>
      <c r="AN149" s="717">
        <f t="shared" si="260"/>
        <v>1</v>
      </c>
      <c r="AO149" s="712">
        <f t="shared" si="260"/>
        <v>1</v>
      </c>
      <c r="AP149" s="712">
        <f t="shared" si="260"/>
        <v>1</v>
      </c>
      <c r="AQ149" s="712">
        <f t="shared" si="260"/>
        <v>1</v>
      </c>
      <c r="AR149" s="712">
        <f t="shared" si="260"/>
        <v>1</v>
      </c>
      <c r="AS149" s="712">
        <f t="shared" si="260"/>
        <v>1</v>
      </c>
      <c r="AT149" s="712">
        <f t="shared" si="260"/>
        <v>1</v>
      </c>
      <c r="AU149" s="712">
        <f t="shared" si="260"/>
        <v>1</v>
      </c>
      <c r="AV149" s="712">
        <f t="shared" si="260"/>
        <v>1</v>
      </c>
      <c r="AW149" s="712">
        <f t="shared" si="260"/>
        <v>1</v>
      </c>
      <c r="AX149" s="712">
        <f t="shared" si="260"/>
        <v>1</v>
      </c>
      <c r="AY149" s="712">
        <f t="shared" si="260"/>
        <v>1</v>
      </c>
      <c r="AZ149" s="712">
        <f t="shared" si="260"/>
        <v>1</v>
      </c>
      <c r="BA149" s="717">
        <f t="shared" si="260"/>
        <v>1</v>
      </c>
      <c r="BB149" s="712">
        <f t="shared" si="260"/>
        <v>1</v>
      </c>
      <c r="BC149" s="712">
        <f t="shared" si="260"/>
        <v>1</v>
      </c>
      <c r="BD149" s="712">
        <f t="shared" si="260"/>
        <v>1</v>
      </c>
      <c r="BE149" s="712">
        <f t="shared" si="260"/>
        <v>1</v>
      </c>
      <c r="BF149" s="712">
        <f t="shared" si="260"/>
        <v>1</v>
      </c>
      <c r="BG149" s="712">
        <f t="shared" si="260"/>
        <v>1</v>
      </c>
      <c r="BH149" s="712">
        <f t="shared" si="260"/>
        <v>1</v>
      </c>
      <c r="BI149" s="712">
        <f t="shared" si="260"/>
        <v>1</v>
      </c>
      <c r="BJ149" s="712">
        <f t="shared" si="260"/>
        <v>1</v>
      </c>
      <c r="BK149" s="712">
        <f t="shared" si="260"/>
        <v>1</v>
      </c>
      <c r="BL149" s="712">
        <f t="shared" si="260"/>
        <v>1</v>
      </c>
      <c r="BM149" s="712">
        <f t="shared" si="260"/>
        <v>1</v>
      </c>
      <c r="BN149" s="717">
        <f t="shared" si="260"/>
        <v>1</v>
      </c>
      <c r="BO149" s="712">
        <f t="shared" si="260"/>
        <v>1</v>
      </c>
      <c r="BP149" s="712">
        <f t="shared" si="260"/>
        <v>1</v>
      </c>
      <c r="BQ149" s="712">
        <f t="shared" si="260"/>
        <v>1</v>
      </c>
      <c r="BR149" s="712">
        <f t="shared" si="260"/>
        <v>1</v>
      </c>
      <c r="BS149" s="712">
        <f t="shared" si="260"/>
        <v>1</v>
      </c>
      <c r="BT149" s="712">
        <f t="shared" si="260"/>
        <v>1</v>
      </c>
      <c r="BU149" s="712">
        <f t="shared" si="260"/>
        <v>0.94499999999999995</v>
      </c>
      <c r="BV149" s="712">
        <f t="shared" si="260"/>
        <v>0.97250000000000003</v>
      </c>
      <c r="BW149" s="712">
        <f t="shared" si="260"/>
        <v>0.85879310344827586</v>
      </c>
      <c r="BX149" s="712">
        <f t="shared" si="260"/>
        <v>0.84438998774724316</v>
      </c>
      <c r="BY149" s="748">
        <f t="shared" ref="BY149:DA149" si="261">BY148/BY147</f>
        <v>1</v>
      </c>
      <c r="BZ149" s="748">
        <f t="shared" si="261"/>
        <v>1</v>
      </c>
      <c r="CA149" s="717">
        <f t="shared" si="261"/>
        <v>0.96803700048607322</v>
      </c>
      <c r="CB149" s="748">
        <f t="shared" si="261"/>
        <v>1.199486985209544</v>
      </c>
      <c r="CC149" s="748">
        <f t="shared" si="261"/>
        <v>1.1451164455078924</v>
      </c>
      <c r="CD149" s="748">
        <f t="shared" si="261"/>
        <v>1.1215646849242484</v>
      </c>
      <c r="CE149" s="748">
        <f t="shared" si="261"/>
        <v>1.135209108366851</v>
      </c>
      <c r="CF149" s="748">
        <f t="shared" si="261"/>
        <v>1.1129968271060258</v>
      </c>
      <c r="CG149" s="748">
        <f t="shared" si="261"/>
        <v>1.0836005402840367</v>
      </c>
      <c r="CH149" s="748">
        <f t="shared" si="261"/>
        <v>0.95888657873492067</v>
      </c>
      <c r="CI149" s="748">
        <f t="shared" si="261"/>
        <v>1.0010897891253203</v>
      </c>
      <c r="CJ149" s="748">
        <f t="shared" si="261"/>
        <v>0.92805668849283429</v>
      </c>
      <c r="CK149" s="748">
        <f t="shared" si="261"/>
        <v>0.92075313299921324</v>
      </c>
      <c r="CL149" s="748">
        <f t="shared" si="261"/>
        <v>0.99606697189363047</v>
      </c>
      <c r="CM149" s="748">
        <f t="shared" si="261"/>
        <v>0.96628312478674738</v>
      </c>
      <c r="CN149" s="717">
        <f t="shared" si="261"/>
        <v>1.046418469285983</v>
      </c>
      <c r="CO149" s="748">
        <f t="shared" si="261"/>
        <v>1</v>
      </c>
      <c r="CP149" s="748">
        <f t="shared" si="261"/>
        <v>1</v>
      </c>
      <c r="CQ149" s="748">
        <f t="shared" si="261"/>
        <v>1</v>
      </c>
      <c r="CR149" s="748">
        <f t="shared" si="261"/>
        <v>1</v>
      </c>
      <c r="CS149" s="748">
        <f t="shared" si="261"/>
        <v>1</v>
      </c>
      <c r="CT149" s="748">
        <f t="shared" si="261"/>
        <v>1</v>
      </c>
      <c r="CU149" s="748">
        <f t="shared" si="261"/>
        <v>1</v>
      </c>
      <c r="CV149" s="748">
        <f t="shared" si="261"/>
        <v>1</v>
      </c>
      <c r="CW149" s="748">
        <f t="shared" si="261"/>
        <v>1</v>
      </c>
      <c r="CX149" s="748">
        <f t="shared" si="261"/>
        <v>1</v>
      </c>
      <c r="CY149" s="748">
        <f t="shared" si="261"/>
        <v>1</v>
      </c>
      <c r="CZ149" s="748">
        <f t="shared" si="261"/>
        <v>1</v>
      </c>
      <c r="DA149" s="717">
        <f t="shared" si="261"/>
        <v>1</v>
      </c>
      <c r="DB149" s="748"/>
      <c r="DC149" s="748"/>
      <c r="DD149" s="748"/>
      <c r="DE149" s="748"/>
      <c r="DF149" s="748"/>
      <c r="DG149" s="748"/>
      <c r="DH149" s="748"/>
      <c r="DI149" s="748"/>
      <c r="DJ149" s="748"/>
      <c r="DK149" s="748"/>
      <c r="DL149" s="748"/>
      <c r="DM149" s="748"/>
      <c r="DN149" s="717"/>
      <c r="DO149" s="768"/>
      <c r="DP149" s="768"/>
      <c r="DQ149" s="712">
        <f t="shared" ref="DQ149:EO149" si="262">DQ148/DQ147</f>
        <v>1</v>
      </c>
      <c r="DR149" s="712">
        <f t="shared" si="262"/>
        <v>1</v>
      </c>
      <c r="DS149" s="712">
        <f t="shared" si="262"/>
        <v>1</v>
      </c>
      <c r="DT149" s="712">
        <f t="shared" si="262"/>
        <v>1</v>
      </c>
      <c r="DU149" s="717">
        <f t="shared" si="262"/>
        <v>1</v>
      </c>
      <c r="DV149" s="712">
        <f t="shared" si="262"/>
        <v>1</v>
      </c>
      <c r="DW149" s="712">
        <f t="shared" si="262"/>
        <v>1</v>
      </c>
      <c r="DX149" s="712">
        <f t="shared" si="262"/>
        <v>1</v>
      </c>
      <c r="DY149" s="712">
        <f t="shared" si="262"/>
        <v>1</v>
      </c>
      <c r="DZ149" s="717">
        <f t="shared" si="262"/>
        <v>1</v>
      </c>
      <c r="EA149" s="712">
        <f t="shared" si="262"/>
        <v>1</v>
      </c>
      <c r="EB149" s="712">
        <f t="shared" si="262"/>
        <v>1</v>
      </c>
      <c r="EC149" s="712">
        <f t="shared" si="262"/>
        <v>1</v>
      </c>
      <c r="ED149" s="712">
        <f t="shared" si="262"/>
        <v>1</v>
      </c>
      <c r="EE149" s="717">
        <f t="shared" si="262"/>
        <v>1</v>
      </c>
      <c r="EF149" s="712">
        <f t="shared" si="262"/>
        <v>1</v>
      </c>
      <c r="EG149" s="712">
        <f t="shared" si="262"/>
        <v>1</v>
      </c>
      <c r="EH149" s="712">
        <f t="shared" si="262"/>
        <v>1</v>
      </c>
      <c r="EI149" s="712">
        <f t="shared" si="262"/>
        <v>1</v>
      </c>
      <c r="EJ149" s="717">
        <f t="shared" si="262"/>
        <v>1</v>
      </c>
      <c r="EK149" s="712">
        <f t="shared" si="262"/>
        <v>1</v>
      </c>
      <c r="EL149" s="712">
        <f t="shared" si="262"/>
        <v>1</v>
      </c>
      <c r="EM149" s="712">
        <f t="shared" si="262"/>
        <v>0.92464705882352938</v>
      </c>
      <c r="EN149" s="748">
        <f t="shared" si="262"/>
        <v>0.94821459777480044</v>
      </c>
      <c r="EO149" s="717">
        <f t="shared" si="262"/>
        <v>0.96803700048607322</v>
      </c>
      <c r="EP149" s="748"/>
      <c r="EQ149" s="748"/>
      <c r="ER149" s="748"/>
      <c r="ES149" s="748"/>
      <c r="ET149" s="717"/>
      <c r="EU149" s="786"/>
      <c r="EV149" s="786"/>
      <c r="EW149" s="786"/>
      <c r="EX149" s="786"/>
      <c r="EY149" s="786"/>
      <c r="EZ149" s="786"/>
      <c r="FA149" s="786"/>
      <c r="FB149" s="786"/>
      <c r="FC149" s="786"/>
      <c r="FD149" s="786"/>
      <c r="FE149" s="786"/>
      <c r="FF149" s="786"/>
      <c r="FG149" s="786"/>
      <c r="FH149" s="786"/>
      <c r="FI149" s="786"/>
      <c r="FJ149" s="786"/>
      <c r="FK149" s="786"/>
      <c r="FL149" s="786"/>
      <c r="FM149" s="786"/>
      <c r="FN149" s="786"/>
      <c r="FO149" s="786"/>
      <c r="FP149" s="786"/>
      <c r="FQ149" s="786"/>
      <c r="FR149" s="786"/>
      <c r="FS149" s="786"/>
      <c r="FT149" s="786"/>
      <c r="FU149" s="786"/>
      <c r="FV149" s="786"/>
      <c r="FW149" s="786"/>
      <c r="FX149" s="786"/>
      <c r="FY149" s="786"/>
      <c r="FZ149" s="786"/>
      <c r="GA149" s="786"/>
      <c r="GB149" s="786"/>
      <c r="GC149" s="786"/>
      <c r="GD149" s="786"/>
      <c r="GE149" s="786"/>
      <c r="GF149" s="786"/>
      <c r="GG149" s="786"/>
      <c r="GH149" s="786"/>
      <c r="GI149" s="786"/>
      <c r="GJ149" s="786"/>
      <c r="GK149" s="786"/>
      <c r="GL149" s="786"/>
      <c r="GM149" s="786"/>
      <c r="GN149" s="786"/>
      <c r="GO149" s="786"/>
      <c r="GP149" s="786"/>
      <c r="GQ149" s="786"/>
      <c r="GR149" s="786"/>
      <c r="GS149" s="786"/>
      <c r="GT149" s="786"/>
      <c r="GU149" s="786"/>
      <c r="GV149" s="786"/>
      <c r="GW149" s="786"/>
      <c r="GX149" s="786"/>
      <c r="GY149" s="786"/>
      <c r="GZ149" s="786"/>
      <c r="HA149" s="786"/>
      <c r="HB149" s="786"/>
      <c r="HC149" s="786"/>
      <c r="HD149" s="786"/>
      <c r="HE149" s="786"/>
      <c r="HF149" s="786"/>
      <c r="HG149" s="786"/>
      <c r="HH149" s="786"/>
      <c r="HI149" s="786"/>
      <c r="HJ149" s="786"/>
      <c r="HK149" s="786"/>
      <c r="HL149" s="786"/>
      <c r="HM149" s="786"/>
      <c r="HN149" s="786"/>
      <c r="HO149" s="786"/>
      <c r="HP149" s="786"/>
      <c r="HQ149" s="786"/>
      <c r="HR149" s="786"/>
      <c r="HS149" s="786"/>
      <c r="HT149" s="786"/>
      <c r="HU149" s="786"/>
      <c r="HV149" s="786"/>
      <c r="HW149" s="786"/>
      <c r="HX149" s="786"/>
      <c r="HY149" s="786"/>
      <c r="HZ149" s="786"/>
      <c r="IA149" s="786"/>
      <c r="IB149" s="786"/>
      <c r="IC149" s="786"/>
      <c r="ID149" s="786"/>
      <c r="IE149" s="786"/>
      <c r="IF149" s="786"/>
      <c r="IG149" s="786"/>
      <c r="IH149" s="786"/>
      <c r="II149" s="786"/>
      <c r="IJ149" s="786"/>
      <c r="IK149" s="786"/>
      <c r="IL149" s="786"/>
      <c r="IM149" s="786"/>
      <c r="IN149" s="786"/>
      <c r="IO149" s="786"/>
      <c r="IP149" s="786"/>
      <c r="IQ149" s="786"/>
      <c r="IR149" s="786"/>
      <c r="IS149" s="786"/>
      <c r="IT149" s="786"/>
      <c r="IU149" s="786"/>
      <c r="IV149" s="786"/>
      <c r="IW149" s="786"/>
      <c r="IX149" s="786"/>
      <c r="IY149" s="786"/>
      <c r="IZ149" s="786"/>
      <c r="JA149" s="786"/>
      <c r="JB149" s="786"/>
      <c r="JC149" s="786"/>
      <c r="JD149" s="786"/>
      <c r="JE149" s="786"/>
      <c r="JF149" s="786"/>
      <c r="JG149" s="786"/>
      <c r="JH149" s="786"/>
      <c r="JI149" s="786"/>
      <c r="JJ149" s="786"/>
      <c r="JK149" s="786"/>
      <c r="JL149" s="786"/>
      <c r="JM149" s="786"/>
      <c r="JN149" s="786"/>
      <c r="JO149" s="786"/>
      <c r="JP149" s="786"/>
      <c r="JQ149" s="786"/>
      <c r="JR149" s="786"/>
      <c r="JS149" s="786"/>
      <c r="JT149" s="786"/>
      <c r="JU149" s="786"/>
      <c r="JV149" s="786"/>
      <c r="JW149" s="786"/>
      <c r="JX149" s="786"/>
      <c r="JY149" s="786"/>
      <c r="JZ149" s="786"/>
      <c r="KA149" s="786"/>
      <c r="KB149" s="786"/>
      <c r="KC149" s="786"/>
      <c r="KD149" s="786"/>
      <c r="KE149" s="786"/>
      <c r="KF149" s="786"/>
      <c r="KG149" s="786"/>
      <c r="KH149" s="786"/>
      <c r="KI149" s="786"/>
      <c r="KJ149" s="786"/>
      <c r="KK149" s="786"/>
      <c r="KL149" s="786"/>
      <c r="KM149" s="786"/>
      <c r="KN149" s="786"/>
      <c r="KO149" s="786"/>
      <c r="KP149" s="786"/>
      <c r="KQ149" s="786"/>
      <c r="KR149" s="786"/>
      <c r="KS149" s="786"/>
      <c r="KT149" s="786"/>
      <c r="KU149" s="786"/>
      <c r="KV149" s="786"/>
      <c r="KW149" s="786"/>
      <c r="KX149" s="786"/>
      <c r="KY149" s="786"/>
      <c r="KZ149" s="786"/>
      <c r="LA149" s="786"/>
      <c r="LB149" s="786"/>
      <c r="LC149" s="786"/>
      <c r="LD149" s="786"/>
      <c r="LE149" s="786"/>
      <c r="LF149" s="786"/>
      <c r="LG149" s="786"/>
      <c r="LH149" s="786"/>
      <c r="LI149" s="786"/>
      <c r="LJ149" s="786"/>
      <c r="LK149" s="786"/>
      <c r="LL149" s="786"/>
      <c r="LM149" s="786"/>
      <c r="LN149" s="786"/>
      <c r="LO149" s="786"/>
      <c r="LP149" s="786"/>
      <c r="LQ149" s="786"/>
      <c r="LR149" s="786"/>
      <c r="LS149" s="786"/>
      <c r="LT149" s="786"/>
      <c r="LU149" s="786"/>
      <c r="LV149" s="786"/>
      <c r="LW149" s="786"/>
      <c r="LX149" s="786"/>
      <c r="LY149" s="786"/>
      <c r="LZ149" s="786"/>
      <c r="MA149" s="786"/>
      <c r="MB149" s="786"/>
      <c r="MC149" s="786"/>
      <c r="MD149" s="786"/>
      <c r="ME149" s="786"/>
      <c r="MF149" s="786"/>
      <c r="MG149" s="786"/>
      <c r="MH149" s="786"/>
      <c r="MI149" s="786"/>
      <c r="MJ149" s="786"/>
      <c r="MK149" s="786"/>
      <c r="ML149" s="786"/>
      <c r="MM149" s="786"/>
      <c r="MN149" s="786"/>
      <c r="MO149" s="786"/>
      <c r="MP149" s="786"/>
      <c r="MQ149" s="786"/>
      <c r="MR149" s="786"/>
      <c r="MS149" s="786"/>
      <c r="MT149" s="786"/>
      <c r="MU149" s="786"/>
      <c r="MV149" s="786"/>
      <c r="MW149" s="786"/>
      <c r="MX149" s="786"/>
      <c r="MY149" s="786"/>
      <c r="MZ149" s="786"/>
      <c r="NA149" s="786"/>
      <c r="NB149" s="786"/>
      <c r="NC149" s="786"/>
      <c r="ND149" s="786"/>
      <c r="NE149" s="786"/>
      <c r="NF149" s="786"/>
      <c r="NG149" s="786"/>
      <c r="NH149" s="786"/>
      <c r="NI149" s="786"/>
      <c r="NJ149" s="786"/>
      <c r="NK149" s="786"/>
      <c r="NL149" s="786"/>
      <c r="NM149" s="786"/>
      <c r="NN149" s="786"/>
      <c r="NO149" s="786"/>
      <c r="NP149" s="786"/>
      <c r="NQ149" s="786"/>
      <c r="NR149" s="786"/>
      <c r="NS149" s="786"/>
      <c r="NT149" s="786"/>
      <c r="NU149" s="786"/>
      <c r="NV149" s="786"/>
      <c r="NW149" s="786"/>
      <c r="NX149" s="786"/>
      <c r="NY149" s="786"/>
      <c r="NZ149" s="786"/>
      <c r="OA149" s="786"/>
      <c r="OB149" s="786"/>
      <c r="OC149" s="786"/>
      <c r="OD149" s="786"/>
      <c r="OE149" s="786"/>
      <c r="OF149" s="786"/>
      <c r="OG149" s="786"/>
      <c r="OH149" s="786"/>
      <c r="OI149" s="786"/>
      <c r="OJ149" s="786"/>
      <c r="OK149" s="786"/>
      <c r="OL149" s="786"/>
      <c r="OM149" s="786"/>
      <c r="ON149" s="786"/>
      <c r="OO149" s="786"/>
      <c r="OP149" s="786"/>
      <c r="OQ149" s="786"/>
      <c r="OR149" s="786"/>
      <c r="OS149" s="786"/>
      <c r="OT149" s="786"/>
      <c r="OU149" s="786"/>
      <c r="OV149" s="786"/>
      <c r="OW149" s="786"/>
      <c r="OX149" s="786"/>
      <c r="OY149" s="786"/>
      <c r="OZ149" s="786"/>
      <c r="PA149" s="786"/>
      <c r="PB149" s="786"/>
      <c r="PC149" s="786"/>
      <c r="PD149" s="786"/>
      <c r="PE149" s="786"/>
      <c r="PF149" s="786"/>
      <c r="PG149" s="786"/>
      <c r="PH149" s="786"/>
      <c r="PI149" s="786"/>
      <c r="PJ149" s="786"/>
      <c r="PK149" s="786"/>
      <c r="PL149" s="786"/>
      <c r="PM149" s="786"/>
      <c r="PN149" s="786"/>
      <c r="PO149" s="786"/>
      <c r="PP149" s="786"/>
      <c r="PQ149" s="786"/>
      <c r="PR149" s="786"/>
      <c r="PS149" s="786"/>
      <c r="PT149" s="786"/>
      <c r="PU149" s="786"/>
      <c r="PV149" s="786"/>
      <c r="PW149" s="786"/>
      <c r="PX149" s="786"/>
      <c r="PY149" s="786"/>
      <c r="PZ149" s="786"/>
      <c r="QA149" s="786"/>
      <c r="QB149" s="786"/>
      <c r="QC149" s="786"/>
      <c r="QD149" s="786"/>
      <c r="QE149" s="786"/>
      <c r="QF149" s="786"/>
      <c r="QG149" s="786"/>
      <c r="QH149" s="786"/>
      <c r="QI149" s="786"/>
      <c r="QJ149" s="786"/>
      <c r="QK149" s="786"/>
      <c r="QL149" s="786"/>
      <c r="QM149" s="786"/>
      <c r="QN149" s="786"/>
      <c r="QO149" s="786"/>
      <c r="QP149" s="786"/>
      <c r="QQ149" s="786"/>
      <c r="QR149" s="786"/>
      <c r="QS149" s="786"/>
      <c r="QT149" s="786"/>
      <c r="QU149" s="786"/>
      <c r="QV149" s="786"/>
      <c r="QW149" s="786"/>
      <c r="QX149" s="786"/>
      <c r="QY149" s="786"/>
      <c r="QZ149" s="786"/>
      <c r="RA149" s="786"/>
      <c r="RB149" s="786"/>
      <c r="RC149" s="786"/>
      <c r="RD149" s="786"/>
      <c r="RE149" s="786"/>
      <c r="RF149" s="786"/>
      <c r="RG149" s="786"/>
      <c r="RH149" s="786"/>
      <c r="RI149" s="786"/>
      <c r="RJ149" s="786"/>
      <c r="RK149" s="786"/>
      <c r="RL149" s="786"/>
      <c r="RM149" s="786"/>
      <c r="RN149" s="786"/>
      <c r="RO149" s="786"/>
      <c r="RP149" s="786"/>
      <c r="RQ149" s="786"/>
      <c r="RR149" s="786"/>
      <c r="RS149" s="786"/>
      <c r="RT149" s="786"/>
      <c r="RU149" s="786"/>
      <c r="RV149" s="786"/>
      <c r="RW149" s="786"/>
      <c r="RX149" s="786"/>
      <c r="RY149" s="786"/>
      <c r="RZ149" s="786"/>
      <c r="SA149" s="786"/>
      <c r="SB149" s="786"/>
      <c r="SC149" s="786"/>
      <c r="SD149" s="786"/>
      <c r="SE149" s="786"/>
      <c r="SF149" s="786"/>
      <c r="SG149" s="786"/>
      <c r="SH149" s="786"/>
      <c r="SI149" s="786"/>
      <c r="SJ149" s="786"/>
      <c r="SK149" s="786"/>
      <c r="SL149" s="786"/>
      <c r="SM149" s="786"/>
      <c r="SN149" s="786"/>
      <c r="SO149" s="786"/>
      <c r="SP149" s="786"/>
      <c r="SQ149" s="786"/>
      <c r="SR149" s="786"/>
      <c r="SS149" s="786"/>
      <c r="ST149" s="786"/>
      <c r="SU149" s="786"/>
      <c r="SV149" s="786"/>
      <c r="SW149" s="786"/>
      <c r="SX149" s="786"/>
      <c r="SY149" s="786"/>
      <c r="SZ149" s="786"/>
      <c r="TA149" s="786"/>
      <c r="TB149" s="786"/>
      <c r="TC149" s="786"/>
      <c r="TD149" s="786"/>
      <c r="TE149" s="786"/>
      <c r="TF149" s="786"/>
      <c r="TG149" s="786"/>
      <c r="TH149" s="786"/>
      <c r="TI149" s="786"/>
      <c r="TJ149" s="786"/>
      <c r="TK149" s="786"/>
      <c r="TL149" s="786"/>
      <c r="TM149" s="786"/>
      <c r="TN149" s="786"/>
      <c r="TO149" s="786"/>
      <c r="TP149" s="786"/>
      <c r="TQ149" s="786"/>
      <c r="TR149" s="786"/>
      <c r="TS149" s="786"/>
      <c r="TT149" s="786"/>
      <c r="TU149" s="786"/>
      <c r="TV149" s="786"/>
      <c r="TW149" s="786"/>
      <c r="TX149" s="786"/>
      <c r="TY149" s="786"/>
      <c r="TZ149" s="786"/>
      <c r="UA149" s="786"/>
      <c r="UB149" s="786"/>
      <c r="UC149" s="786"/>
      <c r="UD149" s="786"/>
      <c r="UE149" s="786"/>
      <c r="UF149" s="786"/>
      <c r="UG149" s="786"/>
      <c r="UH149" s="786"/>
      <c r="UI149" s="786"/>
      <c r="UJ149" s="786"/>
      <c r="UK149" s="786"/>
      <c r="UL149" s="786"/>
      <c r="UM149" s="786"/>
      <c r="UN149" s="786"/>
      <c r="UO149" s="786"/>
      <c r="UP149" s="786"/>
      <c r="UQ149" s="786"/>
      <c r="UR149" s="786"/>
      <c r="US149" s="786"/>
      <c r="UT149" s="786"/>
      <c r="UU149" s="786"/>
      <c r="UV149" s="786"/>
      <c r="UW149" s="786"/>
      <c r="UX149" s="786"/>
      <c r="UY149" s="786"/>
      <c r="UZ149" s="786"/>
      <c r="VA149" s="786"/>
      <c r="VB149" s="786"/>
      <c r="VC149" s="786"/>
      <c r="VD149" s="786"/>
      <c r="VE149" s="786"/>
      <c r="VF149" s="786"/>
      <c r="VG149" s="786"/>
      <c r="VH149" s="786"/>
      <c r="VI149" s="786"/>
      <c r="VJ149" s="786"/>
      <c r="VK149" s="786"/>
      <c r="VL149" s="786"/>
      <c r="VM149" s="786"/>
      <c r="VN149" s="786"/>
      <c r="VO149" s="786"/>
      <c r="VP149" s="786"/>
      <c r="VQ149" s="786"/>
      <c r="VR149" s="786"/>
      <c r="VS149" s="786"/>
      <c r="VT149" s="786"/>
      <c r="VU149" s="786"/>
      <c r="VV149" s="786"/>
      <c r="VW149" s="786"/>
      <c r="VX149" s="786"/>
      <c r="VY149" s="786"/>
      <c r="VZ149" s="786"/>
      <c r="WA149" s="786"/>
      <c r="WB149" s="786"/>
      <c r="WC149" s="786"/>
      <c r="WD149" s="786"/>
      <c r="WE149" s="786"/>
      <c r="WF149" s="786"/>
      <c r="WG149" s="786"/>
      <c r="WH149" s="786"/>
      <c r="WI149" s="786"/>
      <c r="WJ149" s="786"/>
      <c r="WK149" s="786"/>
      <c r="WL149" s="786"/>
      <c r="WM149" s="786"/>
      <c r="WN149" s="786"/>
      <c r="WO149" s="786"/>
      <c r="WP149" s="786"/>
      <c r="WQ149" s="786"/>
      <c r="WR149" s="786"/>
      <c r="WS149" s="786"/>
      <c r="WT149" s="786"/>
      <c r="WU149" s="786"/>
      <c r="WV149" s="786"/>
      <c r="WW149" s="786"/>
      <c r="WX149" s="786"/>
      <c r="WY149" s="786"/>
      <c r="WZ149" s="786"/>
      <c r="XA149" s="786"/>
      <c r="XB149" s="786"/>
      <c r="XC149" s="786"/>
      <c r="XD149" s="786"/>
      <c r="XE149" s="786"/>
      <c r="XF149" s="786"/>
      <c r="XG149" s="786"/>
      <c r="XH149" s="786"/>
      <c r="XI149" s="786"/>
      <c r="XJ149" s="786"/>
      <c r="XK149" s="786"/>
      <c r="XL149" s="786"/>
      <c r="XM149" s="786"/>
      <c r="XN149" s="786"/>
      <c r="XO149" s="786"/>
      <c r="XP149" s="786"/>
      <c r="XQ149" s="786"/>
      <c r="XR149" s="786"/>
      <c r="XS149" s="786"/>
      <c r="XT149" s="786"/>
      <c r="XU149" s="786"/>
      <c r="XV149" s="786"/>
      <c r="XW149" s="786"/>
      <c r="XX149" s="786"/>
      <c r="XY149" s="786"/>
      <c r="XZ149" s="786"/>
      <c r="YA149" s="786"/>
      <c r="YB149" s="786"/>
      <c r="YC149" s="786"/>
      <c r="YD149" s="786"/>
      <c r="YE149" s="786"/>
      <c r="YF149" s="786"/>
      <c r="YG149" s="786"/>
      <c r="YH149" s="786"/>
      <c r="YI149" s="786"/>
      <c r="YJ149" s="786"/>
      <c r="YK149" s="786"/>
      <c r="YL149" s="786"/>
      <c r="YM149" s="786"/>
      <c r="YN149" s="786"/>
      <c r="YO149" s="786"/>
      <c r="YP149" s="786"/>
      <c r="YQ149" s="786"/>
      <c r="YR149" s="786"/>
      <c r="YS149" s="786"/>
      <c r="YT149" s="786"/>
      <c r="YU149" s="786"/>
      <c r="YV149" s="786"/>
      <c r="YW149" s="786"/>
      <c r="YX149" s="786"/>
      <c r="YY149" s="786"/>
      <c r="YZ149" s="786"/>
      <c r="ZA149" s="786"/>
      <c r="ZB149" s="786"/>
      <c r="ZC149" s="786"/>
      <c r="ZD149" s="786"/>
      <c r="ZE149" s="786"/>
      <c r="ZF149" s="786"/>
      <c r="ZG149" s="786"/>
      <c r="ZH149" s="786"/>
      <c r="ZI149" s="786"/>
      <c r="ZJ149" s="786"/>
      <c r="ZK149" s="786"/>
      <c r="ZL149" s="786"/>
      <c r="ZM149" s="786"/>
      <c r="ZN149" s="786"/>
      <c r="ZO149" s="786"/>
      <c r="ZP149" s="786"/>
      <c r="ZQ149" s="786"/>
      <c r="ZR149" s="786"/>
      <c r="ZS149" s="786"/>
      <c r="ZT149" s="786"/>
      <c r="ZU149" s="786"/>
      <c r="ZV149" s="786"/>
      <c r="ZW149" s="786"/>
      <c r="ZX149" s="786"/>
      <c r="ZY149" s="786"/>
      <c r="ZZ149" s="786"/>
      <c r="AAA149" s="786"/>
      <c r="AAB149" s="786"/>
      <c r="AAC149" s="786"/>
      <c r="AAD149" s="786"/>
      <c r="AAE149" s="786"/>
      <c r="AAF149" s="786"/>
      <c r="AAG149" s="786"/>
      <c r="AAH149" s="786"/>
      <c r="AAI149" s="786"/>
      <c r="AAJ149" s="786"/>
      <c r="AAK149" s="786"/>
      <c r="AAL149" s="786"/>
      <c r="AAM149" s="786"/>
      <c r="AAN149" s="786"/>
      <c r="AAO149" s="786"/>
      <c r="AAP149" s="786"/>
      <c r="AAQ149" s="786"/>
      <c r="AAR149" s="786"/>
      <c r="AAS149" s="786"/>
      <c r="AAT149" s="786"/>
      <c r="AAU149" s="786"/>
      <c r="AAV149" s="786"/>
      <c r="AAW149" s="786"/>
      <c r="AAX149" s="786"/>
      <c r="AAY149" s="786"/>
      <c r="AAZ149" s="786"/>
      <c r="ABA149" s="786"/>
      <c r="ABB149" s="786"/>
      <c r="ABC149" s="786"/>
      <c r="ABD149" s="786"/>
      <c r="ABE149" s="786"/>
      <c r="ABF149" s="786"/>
      <c r="ABG149" s="786"/>
      <c r="ABH149" s="786"/>
      <c r="ABI149" s="786"/>
      <c r="ABJ149" s="786"/>
      <c r="ABK149" s="786"/>
      <c r="ABL149" s="786"/>
      <c r="ABM149" s="786"/>
      <c r="ABN149" s="786"/>
      <c r="ABO149" s="786"/>
      <c r="ABP149" s="786"/>
      <c r="ABQ149" s="786"/>
      <c r="ABR149" s="786"/>
      <c r="ABS149" s="786"/>
      <c r="ABT149" s="786"/>
      <c r="ABU149" s="786"/>
      <c r="ABV149" s="786"/>
      <c r="ABW149" s="786"/>
      <c r="ABX149" s="786"/>
      <c r="ABY149" s="786"/>
      <c r="ABZ149" s="786"/>
      <c r="ACA149" s="786"/>
      <c r="ACB149" s="786"/>
      <c r="ACC149" s="786"/>
      <c r="ACD149" s="786"/>
      <c r="ACE149" s="786"/>
      <c r="ACF149" s="786"/>
      <c r="ACG149" s="786"/>
      <c r="ACH149" s="786"/>
      <c r="ACI149" s="786"/>
      <c r="ACJ149" s="786"/>
      <c r="ACK149" s="786"/>
      <c r="ACL149" s="786"/>
      <c r="ACM149" s="786"/>
      <c r="ACN149" s="786"/>
      <c r="ACO149" s="786"/>
      <c r="ACP149" s="786"/>
      <c r="ACQ149" s="786"/>
      <c r="ACR149" s="786"/>
      <c r="ACS149" s="786"/>
      <c r="ACT149" s="786"/>
      <c r="ACU149" s="786"/>
      <c r="ACV149" s="786"/>
      <c r="ACW149" s="786"/>
      <c r="ACX149" s="786"/>
      <c r="ACY149" s="786"/>
      <c r="ACZ149" s="786"/>
      <c r="ADA149" s="786"/>
      <c r="ADB149" s="786"/>
      <c r="ADC149" s="786"/>
      <c r="ADD149" s="786"/>
      <c r="ADE149" s="786"/>
      <c r="ADF149" s="786"/>
      <c r="ADG149" s="786"/>
      <c r="ADH149" s="786"/>
      <c r="ADI149" s="786"/>
      <c r="ADJ149" s="786"/>
      <c r="ADK149" s="786"/>
      <c r="ADL149" s="786"/>
      <c r="ADM149" s="786"/>
      <c r="ADN149" s="786"/>
      <c r="ADO149" s="786"/>
      <c r="ADP149" s="786"/>
      <c r="ADQ149" s="786"/>
      <c r="ADR149" s="786"/>
      <c r="ADS149" s="786"/>
      <c r="ADT149" s="786"/>
      <c r="ADU149" s="786"/>
      <c r="ADV149" s="786"/>
      <c r="ADW149" s="786"/>
      <c r="ADX149" s="786"/>
      <c r="ADY149" s="786"/>
      <c r="ADZ149" s="786"/>
      <c r="AEA149" s="786"/>
      <c r="AEB149" s="786"/>
      <c r="AEC149" s="786"/>
      <c r="AED149" s="786"/>
      <c r="AEE149" s="786"/>
      <c r="AEF149" s="786"/>
      <c r="AEG149" s="786"/>
      <c r="AEH149" s="786"/>
      <c r="AEI149" s="786"/>
      <c r="AEJ149" s="786"/>
      <c r="AEK149" s="786"/>
      <c r="AEL149" s="786"/>
      <c r="AEM149" s="786"/>
      <c r="AEN149" s="786"/>
      <c r="AEO149" s="786"/>
      <c r="AEP149" s="786"/>
      <c r="AEQ149" s="786"/>
      <c r="AER149" s="786"/>
      <c r="AES149" s="786"/>
      <c r="AET149" s="786"/>
      <c r="AEU149" s="786"/>
      <c r="AEV149" s="786"/>
      <c r="AEW149" s="786"/>
      <c r="AEX149" s="786"/>
      <c r="AEY149" s="786"/>
      <c r="AEZ149" s="786"/>
      <c r="AFA149" s="786"/>
      <c r="AFB149" s="786"/>
      <c r="AFC149" s="786"/>
      <c r="AFD149" s="786"/>
      <c r="AFE149" s="786"/>
      <c r="AFF149" s="786"/>
      <c r="AFG149" s="786"/>
      <c r="AFH149" s="786"/>
      <c r="AFI149" s="786"/>
      <c r="AFJ149" s="786"/>
      <c r="AFK149" s="786"/>
      <c r="AFL149" s="786"/>
      <c r="AFM149" s="786"/>
      <c r="AFN149" s="786"/>
      <c r="AFO149" s="786"/>
      <c r="AFP149" s="786"/>
      <c r="AFQ149" s="786"/>
      <c r="AFR149" s="786"/>
      <c r="AFS149" s="786"/>
      <c r="AFT149" s="786"/>
      <c r="AFU149" s="786"/>
      <c r="AFV149" s="786"/>
      <c r="AFW149" s="786"/>
      <c r="AFX149" s="786"/>
      <c r="AFY149" s="786"/>
      <c r="AFZ149" s="786"/>
      <c r="AGA149" s="786"/>
      <c r="AGB149" s="786"/>
      <c r="AGC149" s="786"/>
      <c r="AGD149" s="786"/>
      <c r="AGE149" s="786"/>
      <c r="AGF149" s="786"/>
      <c r="AGG149" s="786"/>
      <c r="AGH149" s="786"/>
      <c r="AGI149" s="786"/>
      <c r="AGJ149" s="786"/>
      <c r="AGK149" s="786"/>
      <c r="AGL149" s="786"/>
      <c r="AGM149" s="786"/>
      <c r="AGN149" s="786"/>
      <c r="AGO149" s="786"/>
      <c r="AGP149" s="786"/>
      <c r="AGQ149" s="786"/>
      <c r="AGR149" s="786"/>
      <c r="AGS149" s="786"/>
      <c r="AGT149" s="786"/>
      <c r="AGU149" s="786"/>
      <c r="AGV149" s="786"/>
      <c r="AGW149" s="786"/>
      <c r="AGX149" s="786"/>
      <c r="AGY149" s="786"/>
      <c r="AGZ149" s="786"/>
      <c r="AHA149" s="786"/>
    </row>
    <row r="150" spans="1:885" ht="20.25" hidden="1" customHeight="1" outlineLevel="1">
      <c r="A150" s="718" t="s">
        <v>85</v>
      </c>
      <c r="B150" s="719"/>
      <c r="C150" s="719"/>
      <c r="D150" s="719"/>
      <c r="E150" s="719"/>
      <c r="F150" s="719"/>
      <c r="G150" s="719"/>
      <c r="H150" s="719"/>
      <c r="I150" s="719"/>
      <c r="J150" s="719"/>
      <c r="K150" s="719"/>
      <c r="L150" s="719"/>
      <c r="M150" s="719"/>
      <c r="N150" s="720"/>
      <c r="O150" s="719"/>
      <c r="P150" s="719"/>
      <c r="Q150" s="719"/>
      <c r="R150" s="719"/>
      <c r="S150" s="719"/>
      <c r="T150" s="719"/>
      <c r="U150" s="719"/>
      <c r="V150" s="719"/>
      <c r="W150" s="719"/>
      <c r="X150" s="719"/>
      <c r="Y150" s="719"/>
      <c r="Z150" s="719"/>
      <c r="AA150" s="720"/>
      <c r="AB150" s="719"/>
      <c r="AC150" s="719"/>
      <c r="AD150" s="719"/>
      <c r="AE150" s="719"/>
      <c r="AF150" s="719"/>
      <c r="AG150" s="719"/>
      <c r="AH150" s="719"/>
      <c r="AI150" s="719"/>
      <c r="AJ150" s="719"/>
      <c r="AK150" s="719"/>
      <c r="AL150" s="719"/>
      <c r="AM150" s="719"/>
      <c r="AN150" s="720"/>
      <c r="AO150" s="719"/>
      <c r="AP150" s="719"/>
      <c r="AQ150" s="719"/>
      <c r="AR150" s="719"/>
      <c r="AS150" s="719"/>
      <c r="AT150" s="719"/>
      <c r="AU150" s="719"/>
      <c r="AV150" s="719"/>
      <c r="AW150" s="719"/>
      <c r="AX150" s="719"/>
      <c r="AY150" s="719"/>
      <c r="AZ150" s="719"/>
      <c r="BA150" s="720"/>
      <c r="BB150" s="719"/>
      <c r="BC150" s="719"/>
      <c r="BD150" s="719"/>
      <c r="BE150" s="719"/>
      <c r="BF150" s="719"/>
      <c r="BG150" s="719"/>
      <c r="BH150" s="719"/>
      <c r="BI150" s="719"/>
      <c r="BJ150" s="719"/>
      <c r="BK150" s="719"/>
      <c r="BL150" s="719"/>
      <c r="BM150" s="719"/>
      <c r="BN150" s="720"/>
      <c r="BO150" s="719"/>
      <c r="BP150" s="719"/>
      <c r="BQ150" s="719"/>
      <c r="BR150" s="719"/>
      <c r="BS150" s="719"/>
      <c r="BT150" s="719"/>
      <c r="BU150" s="719"/>
      <c r="BV150" s="719"/>
      <c r="BW150" s="719"/>
      <c r="BX150" s="719"/>
      <c r="BY150" s="749"/>
      <c r="BZ150" s="749"/>
      <c r="CA150" s="720"/>
      <c r="CB150" s="749"/>
      <c r="CC150" s="749"/>
      <c r="CD150" s="749"/>
      <c r="CE150" s="749"/>
      <c r="CF150" s="749"/>
      <c r="CG150" s="749"/>
      <c r="CH150" s="749"/>
      <c r="CI150" s="749"/>
      <c r="CJ150" s="749"/>
      <c r="CK150" s="749"/>
      <c r="CL150" s="749"/>
      <c r="CM150" s="749"/>
      <c r="CN150" s="720"/>
      <c r="CO150" s="749"/>
      <c r="CP150" s="749"/>
      <c r="CQ150" s="749"/>
      <c r="CR150" s="749"/>
      <c r="CS150" s="749"/>
      <c r="CT150" s="749"/>
      <c r="CU150" s="749"/>
      <c r="CV150" s="749"/>
      <c r="CW150" s="749"/>
      <c r="CX150" s="749"/>
      <c r="CY150" s="749"/>
      <c r="CZ150" s="749"/>
      <c r="DA150" s="720"/>
      <c r="DB150" s="749"/>
      <c r="DC150" s="749"/>
      <c r="DD150" s="749"/>
      <c r="DE150" s="749"/>
      <c r="DF150" s="749"/>
      <c r="DG150" s="749"/>
      <c r="DH150" s="749"/>
      <c r="DI150" s="749"/>
      <c r="DJ150" s="749"/>
      <c r="DK150" s="749"/>
      <c r="DL150" s="749"/>
      <c r="DM150" s="749"/>
      <c r="DN150" s="720"/>
      <c r="DO150" s="764"/>
      <c r="DP150" s="764"/>
      <c r="DQ150" s="719"/>
      <c r="DR150" s="719"/>
      <c r="DS150" s="719"/>
      <c r="DT150" s="719"/>
      <c r="DU150" s="720"/>
      <c r="DV150" s="719"/>
      <c r="DW150" s="719"/>
      <c r="DX150" s="719"/>
      <c r="DY150" s="719"/>
      <c r="DZ150" s="720"/>
      <c r="EA150" s="719"/>
      <c r="EB150" s="719"/>
      <c r="EC150" s="719"/>
      <c r="ED150" s="719"/>
      <c r="EE150" s="720"/>
      <c r="EF150" s="719"/>
      <c r="EG150" s="719"/>
      <c r="EH150" s="719"/>
      <c r="EI150" s="719"/>
      <c r="EJ150" s="720"/>
      <c r="EK150" s="719"/>
      <c r="EL150" s="719"/>
      <c r="EM150" s="719"/>
      <c r="EN150" s="749"/>
      <c r="EO150" s="720"/>
      <c r="EP150" s="749"/>
      <c r="EQ150" s="749"/>
      <c r="ER150" s="749"/>
      <c r="ES150" s="749"/>
      <c r="ET150" s="720"/>
    </row>
    <row r="151" spans="1:885" ht="20.25" hidden="1" customHeight="1" outlineLevel="1">
      <c r="A151" s="151" t="s">
        <v>571</v>
      </c>
      <c r="B151" s="530">
        <v>156494</v>
      </c>
      <c r="C151" s="530">
        <v>137717</v>
      </c>
      <c r="D151" s="530">
        <v>151031</v>
      </c>
      <c r="E151" s="530">
        <v>152814</v>
      </c>
      <c r="F151" s="530">
        <v>98458</v>
      </c>
      <c r="G151" s="530">
        <v>125138</v>
      </c>
      <c r="H151" s="530">
        <v>114545</v>
      </c>
      <c r="I151" s="530">
        <v>142454</v>
      </c>
      <c r="J151" s="530">
        <v>155428</v>
      </c>
      <c r="K151" s="530">
        <v>173790</v>
      </c>
      <c r="L151" s="530">
        <v>209972</v>
      </c>
      <c r="M151" s="530">
        <v>169319</v>
      </c>
      <c r="N151" s="716">
        <f>SUM(B151:M151)</f>
        <v>1787160</v>
      </c>
      <c r="O151" s="530">
        <v>151277</v>
      </c>
      <c r="P151" s="530">
        <v>199026</v>
      </c>
      <c r="Q151" s="530">
        <v>275433</v>
      </c>
      <c r="R151" s="530">
        <v>243887</v>
      </c>
      <c r="S151" s="530">
        <v>140787</v>
      </c>
      <c r="T151" s="530">
        <v>186099</v>
      </c>
      <c r="U151" s="530">
        <v>138816</v>
      </c>
      <c r="V151" s="530">
        <v>159440</v>
      </c>
      <c r="W151" s="530">
        <v>193584</v>
      </c>
      <c r="X151" s="530">
        <v>222045</v>
      </c>
      <c r="Y151" s="530">
        <v>256697</v>
      </c>
      <c r="Z151" s="530">
        <v>176335</v>
      </c>
      <c r="AA151" s="716">
        <f>SUM(O151:Z151)</f>
        <v>2343426</v>
      </c>
      <c r="AB151" s="530">
        <v>260210</v>
      </c>
      <c r="AC151" s="530">
        <v>346680</v>
      </c>
      <c r="AD151" s="530">
        <v>566127</v>
      </c>
      <c r="AE151" s="530">
        <v>465130</v>
      </c>
      <c r="AF151" s="530">
        <v>239924</v>
      </c>
      <c r="AG151" s="530">
        <v>250937</v>
      </c>
      <c r="AH151" s="530">
        <v>187829</v>
      </c>
      <c r="AI151" s="530">
        <v>135208</v>
      </c>
      <c r="AJ151" s="530">
        <v>241698</v>
      </c>
      <c r="AK151" s="530">
        <v>304250</v>
      </c>
      <c r="AL151" s="530">
        <v>414444</v>
      </c>
      <c r="AM151" s="530">
        <v>267582.00000000745</v>
      </c>
      <c r="AN151" s="716">
        <f>SUM(AB151:AM151)</f>
        <v>3680019.0000000075</v>
      </c>
      <c r="AO151" s="530">
        <v>239248</v>
      </c>
      <c r="AP151" s="530">
        <v>302960</v>
      </c>
      <c r="AQ151" s="530">
        <v>252193</v>
      </c>
      <c r="AR151" s="530">
        <v>309944.99999999924</v>
      </c>
      <c r="AS151" s="530">
        <v>213617</v>
      </c>
      <c r="AT151" s="530">
        <v>216658</v>
      </c>
      <c r="AU151" s="530">
        <v>161510</v>
      </c>
      <c r="AV151" s="530">
        <v>247507</v>
      </c>
      <c r="AW151" s="530">
        <v>225420</v>
      </c>
      <c r="AX151" s="530">
        <v>300883</v>
      </c>
      <c r="AY151" s="530">
        <v>280102</v>
      </c>
      <c r="AZ151" s="530">
        <v>186769</v>
      </c>
      <c r="BA151" s="716">
        <f>SUM(AO151:AZ151)</f>
        <v>2936811.9999999991</v>
      </c>
      <c r="BB151" s="530">
        <v>378479</v>
      </c>
      <c r="BC151" s="530">
        <v>261846</v>
      </c>
      <c r="BD151" s="530">
        <v>259238</v>
      </c>
      <c r="BE151" s="530">
        <v>286268</v>
      </c>
      <c r="BF151" s="530">
        <v>233554</v>
      </c>
      <c r="BG151" s="530">
        <v>248115</v>
      </c>
      <c r="BH151" s="530">
        <v>190323</v>
      </c>
      <c r="BI151" s="530">
        <v>210127</v>
      </c>
      <c r="BJ151" s="530">
        <v>247350</v>
      </c>
      <c r="BK151" s="530">
        <v>273293</v>
      </c>
      <c r="BL151" s="530">
        <v>343736</v>
      </c>
      <c r="BM151" s="530">
        <v>235438</v>
      </c>
      <c r="BN151" s="716">
        <f>SUM(BB151:BM151)</f>
        <v>3167767</v>
      </c>
      <c r="BO151" s="530">
        <v>226245</v>
      </c>
      <c r="BP151" s="530">
        <v>214320</v>
      </c>
      <c r="BQ151" s="530">
        <v>227534</v>
      </c>
      <c r="BR151" s="530">
        <v>245874</v>
      </c>
      <c r="BS151" s="530">
        <v>198347</v>
      </c>
      <c r="BT151" s="530">
        <v>219276</v>
      </c>
      <c r="BU151" s="530">
        <v>240000</v>
      </c>
      <c r="BV151" s="530">
        <v>220000</v>
      </c>
      <c r="BW151" s="530">
        <v>240000</v>
      </c>
      <c r="BX151" s="530">
        <v>250000</v>
      </c>
      <c r="BY151" s="747">
        <v>290000</v>
      </c>
      <c r="BZ151" s="747">
        <v>230000</v>
      </c>
      <c r="CA151" s="716">
        <f>SUM(BO151:BZ151)</f>
        <v>2801596</v>
      </c>
      <c r="CB151" s="747">
        <v>229938.40671429422</v>
      </c>
      <c r="CC151" s="747">
        <v>212724.32062793593</v>
      </c>
      <c r="CD151" s="747">
        <v>221739.48980198608</v>
      </c>
      <c r="CE151" s="747">
        <v>235427.79437473987</v>
      </c>
      <c r="CF151" s="747">
        <v>213520.34908961144</v>
      </c>
      <c r="CG151" s="747">
        <v>202758.02256823413</v>
      </c>
      <c r="CH151" s="747">
        <v>179237.41509876863</v>
      </c>
      <c r="CI151" s="747">
        <v>193422.15068035392</v>
      </c>
      <c r="CJ151" s="747">
        <v>203801.84034850216</v>
      </c>
      <c r="CK151" s="747">
        <v>208372.95980910721</v>
      </c>
      <c r="CL151" s="747">
        <v>232630.6079822632</v>
      </c>
      <c r="CM151" s="747">
        <v>202264.28198448013</v>
      </c>
      <c r="CN151" s="716">
        <f>SUM(CB151:CM151)</f>
        <v>2535837.6390802767</v>
      </c>
      <c r="CO151" s="747">
        <v>202210.11623792211</v>
      </c>
      <c r="CP151" s="747">
        <v>187071.87814106868</v>
      </c>
      <c r="CQ151" s="747">
        <v>194999.90735827683</v>
      </c>
      <c r="CR151" s="747">
        <v>207037.53821041994</v>
      </c>
      <c r="CS151" s="747">
        <v>187771.91346819914</v>
      </c>
      <c r="CT151" s="747">
        <v>178307.41674502997</v>
      </c>
      <c r="CU151" s="747">
        <v>157623.16117263763</v>
      </c>
      <c r="CV151" s="747">
        <v>170097.35837937266</v>
      </c>
      <c r="CW151" s="747">
        <v>179225.36045741496</v>
      </c>
      <c r="CX151" s="747">
        <v>183245.2482642174</v>
      </c>
      <c r="CY151" s="747">
        <v>204577.66474411101</v>
      </c>
      <c r="CZ151" s="747">
        <v>177873.21637694474</v>
      </c>
      <c r="DA151" s="716">
        <f>SUM(CO151:CZ151)</f>
        <v>2230040.779555615</v>
      </c>
      <c r="DB151" s="747"/>
      <c r="DC151" s="747"/>
      <c r="DD151" s="747"/>
      <c r="DE151" s="747"/>
      <c r="DF151" s="747"/>
      <c r="DG151" s="747"/>
      <c r="DH151" s="747"/>
      <c r="DI151" s="747"/>
      <c r="DJ151" s="747"/>
      <c r="DK151" s="747"/>
      <c r="DL151" s="747"/>
      <c r="DM151" s="747"/>
      <c r="DN151" s="716"/>
      <c r="DO151" s="765"/>
      <c r="DP151" s="767"/>
      <c r="DQ151" s="530">
        <f>SUM(O151:Q151)</f>
        <v>625736</v>
      </c>
      <c r="DR151" s="530">
        <f>SUM(R151:T151)</f>
        <v>570773</v>
      </c>
      <c r="DS151" s="530">
        <f>SUM(U151:W151)</f>
        <v>491840</v>
      </c>
      <c r="DT151" s="530">
        <f>SUM(X151:Z151)</f>
        <v>655077</v>
      </c>
      <c r="DU151" s="716">
        <f>AA151</f>
        <v>2343426</v>
      </c>
      <c r="DV151" s="530">
        <f>SUM(AB151:AD151)</f>
        <v>1173017</v>
      </c>
      <c r="DW151" s="530">
        <f>SUM(AE151:AG151)</f>
        <v>955991</v>
      </c>
      <c r="DX151" s="530">
        <f>SUM(AH151:AJ151)</f>
        <v>564735</v>
      </c>
      <c r="DY151" s="530">
        <f>SUM(AK151:AM151)</f>
        <v>986276.00000000745</v>
      </c>
      <c r="DZ151" s="716">
        <f>AN151</f>
        <v>3680019.0000000075</v>
      </c>
      <c r="EA151" s="530">
        <f>SUM(AO151:AQ151)</f>
        <v>794401</v>
      </c>
      <c r="EB151" s="530">
        <f>SUM(AR151:AT151)</f>
        <v>740219.9999999993</v>
      </c>
      <c r="EC151" s="530">
        <f>SUM(AU151:AW151)</f>
        <v>634437</v>
      </c>
      <c r="ED151" s="530">
        <f>SUM(AX151:AZ151)</f>
        <v>767754</v>
      </c>
      <c r="EE151" s="716">
        <f>BA151</f>
        <v>2936811.9999999991</v>
      </c>
      <c r="EF151" s="530">
        <f>SUM(BB151:BD151)</f>
        <v>899563</v>
      </c>
      <c r="EG151" s="530">
        <f>SUM(BE151:BG151)</f>
        <v>767937</v>
      </c>
      <c r="EH151" s="530">
        <f>SUM(BH151:BJ151)</f>
        <v>647800</v>
      </c>
      <c r="EI151" s="530">
        <f>SUM(BK151:BM151)</f>
        <v>852467</v>
      </c>
      <c r="EJ151" s="716">
        <f>BN151</f>
        <v>3167767</v>
      </c>
      <c r="EK151" s="530">
        <f>SUM(BO151:BQ151)</f>
        <v>668099</v>
      </c>
      <c r="EL151" s="530">
        <f>SUM(BR151:BT151)</f>
        <v>663497</v>
      </c>
      <c r="EM151" s="530">
        <f>SUM(BU151:BW151)</f>
        <v>700000</v>
      </c>
      <c r="EN151" s="747">
        <f>SUM(BX151:BZ151)</f>
        <v>770000</v>
      </c>
      <c r="EO151" s="716">
        <f>SUM(EK151:EN151)</f>
        <v>2801596</v>
      </c>
      <c r="EP151" s="747">
        <f>SUM(CB151:CD151)</f>
        <v>664402.21714421618</v>
      </c>
      <c r="EQ151" s="747">
        <f>SUM(CE151:CG151)</f>
        <v>651706.16603258543</v>
      </c>
      <c r="ER151" s="747">
        <f>SUM(CH151:CJ151)</f>
        <v>576461.40612762468</v>
      </c>
      <c r="ES151" s="747">
        <f>SUM(CK151:CM151)</f>
        <v>643267.84977585054</v>
      </c>
      <c r="ET151" s="716">
        <f>SUM(EP151:ES151)</f>
        <v>2535837.6390802767</v>
      </c>
    </row>
    <row r="152" spans="1:885" ht="20.25" hidden="1" customHeight="1" outlineLevel="1">
      <c r="A152" s="151" t="s">
        <v>574</v>
      </c>
      <c r="B152" s="530">
        <v>156494</v>
      </c>
      <c r="C152" s="530">
        <v>137717</v>
      </c>
      <c r="D152" s="530">
        <v>151031</v>
      </c>
      <c r="E152" s="530">
        <v>152814</v>
      </c>
      <c r="F152" s="530">
        <v>98458</v>
      </c>
      <c r="G152" s="530">
        <v>125138</v>
      </c>
      <c r="H152" s="530">
        <v>114545</v>
      </c>
      <c r="I152" s="530">
        <v>142454</v>
      </c>
      <c r="J152" s="530">
        <v>155428</v>
      </c>
      <c r="K152" s="530">
        <v>173790</v>
      </c>
      <c r="L152" s="530">
        <v>209972</v>
      </c>
      <c r="M152" s="530">
        <v>169319</v>
      </c>
      <c r="N152" s="716">
        <f>SUM(B152:M152)</f>
        <v>1787160</v>
      </c>
      <c r="O152" s="530">
        <v>151277</v>
      </c>
      <c r="P152" s="530">
        <v>199026</v>
      </c>
      <c r="Q152" s="530">
        <v>275433</v>
      </c>
      <c r="R152" s="530">
        <v>243887</v>
      </c>
      <c r="S152" s="530">
        <v>140787</v>
      </c>
      <c r="T152" s="530">
        <v>186099</v>
      </c>
      <c r="U152" s="530">
        <v>138816</v>
      </c>
      <c r="V152" s="530">
        <v>159440</v>
      </c>
      <c r="W152" s="530">
        <v>193584</v>
      </c>
      <c r="X152" s="530">
        <v>222045</v>
      </c>
      <c r="Y152" s="530">
        <v>256697</v>
      </c>
      <c r="Z152" s="530">
        <v>176335</v>
      </c>
      <c r="AA152" s="716">
        <f>SUM(O152:Z152)</f>
        <v>2343426</v>
      </c>
      <c r="AB152" s="530">
        <v>260210</v>
      </c>
      <c r="AC152" s="530">
        <v>346680</v>
      </c>
      <c r="AD152" s="530">
        <v>566127</v>
      </c>
      <c r="AE152" s="530">
        <v>465130</v>
      </c>
      <c r="AF152" s="530">
        <v>239924</v>
      </c>
      <c r="AG152" s="530">
        <v>250937</v>
      </c>
      <c r="AH152" s="530">
        <v>187829</v>
      </c>
      <c r="AI152" s="530">
        <v>135208</v>
      </c>
      <c r="AJ152" s="530">
        <v>241698</v>
      </c>
      <c r="AK152" s="530">
        <v>304250</v>
      </c>
      <c r="AL152" s="530">
        <v>414444</v>
      </c>
      <c r="AM152" s="530">
        <v>267582.00000000745</v>
      </c>
      <c r="AN152" s="716">
        <f>SUM(AB152:AM152)</f>
        <v>3680019.0000000075</v>
      </c>
      <c r="AO152" s="530">
        <v>239248</v>
      </c>
      <c r="AP152" s="530">
        <v>302960</v>
      </c>
      <c r="AQ152" s="530">
        <v>252193</v>
      </c>
      <c r="AR152" s="530">
        <v>309944.99999999924</v>
      </c>
      <c r="AS152" s="530">
        <v>213617</v>
      </c>
      <c r="AT152" s="530">
        <v>216658</v>
      </c>
      <c r="AU152" s="530">
        <v>161510</v>
      </c>
      <c r="AV152" s="530">
        <v>247507</v>
      </c>
      <c r="AW152" s="530">
        <v>225420</v>
      </c>
      <c r="AX152" s="530">
        <v>300883</v>
      </c>
      <c r="AY152" s="530">
        <v>280102</v>
      </c>
      <c r="AZ152" s="530">
        <v>186769</v>
      </c>
      <c r="BA152" s="716">
        <f>SUM(AO152:AZ152)</f>
        <v>2936811.9999999991</v>
      </c>
      <c r="BB152" s="530">
        <v>378479</v>
      </c>
      <c r="BC152" s="530">
        <v>261846</v>
      </c>
      <c r="BD152" s="530">
        <v>259238</v>
      </c>
      <c r="BE152" s="530">
        <v>286268</v>
      </c>
      <c r="BF152" s="530">
        <v>233554</v>
      </c>
      <c r="BG152" s="530">
        <v>248115</v>
      </c>
      <c r="BH152" s="530">
        <v>190323</v>
      </c>
      <c r="BI152" s="530">
        <v>210127</v>
      </c>
      <c r="BJ152" s="530">
        <v>247350</v>
      </c>
      <c r="BK152" s="530">
        <v>273293</v>
      </c>
      <c r="BL152" s="530">
        <v>343736</v>
      </c>
      <c r="BM152" s="530">
        <v>235438</v>
      </c>
      <c r="BN152" s="716">
        <f>SUM(BB152:BM152)</f>
        <v>3167767</v>
      </c>
      <c r="BO152" s="530">
        <f>'MM_KS PRP'!BR7</f>
        <v>226245</v>
      </c>
      <c r="BP152" s="530">
        <f>'MM_KS PRP'!BS7</f>
        <v>214320</v>
      </c>
      <c r="BQ152" s="530">
        <f>'MM_KS PRP'!BT7</f>
        <v>227534</v>
      </c>
      <c r="BR152" s="530">
        <f>'MM_KS PRP'!BU7</f>
        <v>245874</v>
      </c>
      <c r="BS152" s="530">
        <f>'MM_KS PRP'!BV7</f>
        <v>198347</v>
      </c>
      <c r="BT152" s="530">
        <f>'MM_KS PRP'!BW7</f>
        <v>219276</v>
      </c>
      <c r="BU152" s="530">
        <f>'MM_KS PRP'!BX7</f>
        <v>187259</v>
      </c>
      <c r="BV152" s="530">
        <f>'MM_KS PRP'!BY7</f>
        <v>143746</v>
      </c>
      <c r="BW152" s="530">
        <f>'MM_KS PRP'!BZ7</f>
        <v>226344</v>
      </c>
      <c r="BX152" s="530">
        <f>'MM_KS PRP'!CA7</f>
        <v>270933</v>
      </c>
      <c r="BY152" s="747">
        <f>'MM_KS PRP'!CB7</f>
        <v>260612.18092361465</v>
      </c>
      <c r="BZ152" s="747">
        <f>'MM_KS PRP'!CC7</f>
        <v>230000</v>
      </c>
      <c r="CA152" s="716">
        <f>SUM(BO152:BZ152)</f>
        <v>2650490.1809236147</v>
      </c>
      <c r="CB152" s="747">
        <f>'MM_KS PRP'!CE7</f>
        <v>228932.19436089689</v>
      </c>
      <c r="CC152" s="747">
        <f>'MM_KS PRP'!CF7</f>
        <v>214102.50043121399</v>
      </c>
      <c r="CD152" s="747">
        <f>'MM_KS PRP'!CG7</f>
        <v>224581.69963330985</v>
      </c>
      <c r="CE152" s="747">
        <f>'MM_KS PRP'!CH7</f>
        <v>223679.31618422808</v>
      </c>
      <c r="CF152" s="747">
        <f>'MM_KS PRP'!CI7</f>
        <v>200151.04989281265</v>
      </c>
      <c r="CG152" s="747">
        <f>'MM_KS PRP'!CJ7</f>
        <v>220961.41808141134</v>
      </c>
      <c r="CH152" s="747">
        <f>'MM_KS PRP'!CK7</f>
        <v>188266.33654284111</v>
      </c>
      <c r="CI152" s="747">
        <f>'MM_KS PRP'!CL7</f>
        <v>189380.63041379701</v>
      </c>
      <c r="CJ152" s="747">
        <f>'MM_KS PRP'!CM7</f>
        <v>225655.80264234857</v>
      </c>
      <c r="CK152" s="747">
        <f>'MM_KS PRP'!CN7</f>
        <v>264418.3167138322</v>
      </c>
      <c r="CL152" s="747">
        <f>'MM_KS PRP'!CO7</f>
        <v>309618.35803265148</v>
      </c>
      <c r="CM152" s="747">
        <f>'MM_KS PRP'!CP7</f>
        <v>227251.30006624272</v>
      </c>
      <c r="CN152" s="716">
        <f>SUM(CB152:CM152)</f>
        <v>2716998.9229955859</v>
      </c>
      <c r="CO152" s="747">
        <f>'MM_KS PRP'!CR7</f>
        <v>226196.255632746</v>
      </c>
      <c r="CP152" s="747">
        <f>'MM_KS PRP'!CS7</f>
        <v>211543.78943663771</v>
      </c>
      <c r="CQ152" s="747">
        <f>'MM_KS PRP'!CT7</f>
        <v>221897.75309893955</v>
      </c>
      <c r="CR152" s="747">
        <f>'MM_KS PRP'!CU7</f>
        <v>221006.15391649565</v>
      </c>
      <c r="CS152" s="747">
        <f>'MM_KS PRP'!CV7</f>
        <v>197759.0708598482</v>
      </c>
      <c r="CT152" s="747">
        <f>'MM_KS PRP'!CW7</f>
        <v>218320.73705861441</v>
      </c>
      <c r="CU152" s="747">
        <f>'MM_KS PRP'!CX7</f>
        <v>186016.3901655192</v>
      </c>
      <c r="CV152" s="747">
        <f>'MM_KS PRP'!CY7</f>
        <v>187117.3672560869</v>
      </c>
      <c r="CW152" s="747">
        <f>'MM_KS PRP'!CZ7</f>
        <v>222959.0196433269</v>
      </c>
      <c r="CX152" s="747">
        <f>'MM_KS PRP'!DA7</f>
        <v>261258.28797628637</v>
      </c>
      <c r="CY152" s="747">
        <f>'MM_KS PRP'!DB7</f>
        <v>305918.14950998011</v>
      </c>
      <c r="CZ152" s="747">
        <f>'MM_KS PRP'!DC7</f>
        <v>224535.44948607596</v>
      </c>
      <c r="DA152" s="716">
        <f>SUM(CO152:CZ152)</f>
        <v>2684528.4240405569</v>
      </c>
      <c r="DB152" s="747"/>
      <c r="DC152" s="747"/>
      <c r="DD152" s="747"/>
      <c r="DE152" s="747"/>
      <c r="DF152" s="747"/>
      <c r="DG152" s="747"/>
      <c r="DH152" s="747"/>
      <c r="DI152" s="747"/>
      <c r="DJ152" s="747"/>
      <c r="DK152" s="747"/>
      <c r="DL152" s="747"/>
      <c r="DM152" s="747"/>
      <c r="DN152" s="716"/>
      <c r="DO152" s="767"/>
      <c r="DP152" s="767"/>
      <c r="DQ152" s="530">
        <f>SUM(O152:Q152)</f>
        <v>625736</v>
      </c>
      <c r="DR152" s="530">
        <f>SUM(R152:T152)</f>
        <v>570773</v>
      </c>
      <c r="DS152" s="530">
        <f>SUM(U152:W152)</f>
        <v>491840</v>
      </c>
      <c r="DT152" s="530">
        <f>SUM(X152:Z152)</f>
        <v>655077</v>
      </c>
      <c r="DU152" s="716">
        <f>AA152</f>
        <v>2343426</v>
      </c>
      <c r="DV152" s="530">
        <f>SUM(AB152:AD152)</f>
        <v>1173017</v>
      </c>
      <c r="DW152" s="530">
        <f>SUM(AE152:AG152)</f>
        <v>955991</v>
      </c>
      <c r="DX152" s="530">
        <f>SUM(AH152:AJ152)</f>
        <v>564735</v>
      </c>
      <c r="DY152" s="530">
        <f>SUM(AK152:AM152)</f>
        <v>986276.00000000745</v>
      </c>
      <c r="DZ152" s="716">
        <f>AN152</f>
        <v>3680019.0000000075</v>
      </c>
      <c r="EA152" s="530">
        <f>SUM(AO152:AQ152)</f>
        <v>794401</v>
      </c>
      <c r="EB152" s="530">
        <f>SUM(AR152:AT152)</f>
        <v>740219.9999999993</v>
      </c>
      <c r="EC152" s="530">
        <f>SUM(AU152:AW152)</f>
        <v>634437</v>
      </c>
      <c r="ED152" s="530">
        <f>SUM(AX152:AZ152)</f>
        <v>767754</v>
      </c>
      <c r="EE152" s="716">
        <f>BA152</f>
        <v>2936811.9999999991</v>
      </c>
      <c r="EF152" s="530">
        <f>SUM(BB152:BD152)</f>
        <v>899563</v>
      </c>
      <c r="EG152" s="530">
        <f>SUM(BE152:BG152)</f>
        <v>767937</v>
      </c>
      <c r="EH152" s="530">
        <f>SUM(BH152:BJ152)</f>
        <v>647800</v>
      </c>
      <c r="EI152" s="530">
        <f>SUM(BK152:BM152)</f>
        <v>852467</v>
      </c>
      <c r="EJ152" s="716">
        <f>BN152</f>
        <v>3167767</v>
      </c>
      <c r="EK152" s="530">
        <f>SUM(BO152:BQ152)</f>
        <v>668099</v>
      </c>
      <c r="EL152" s="530">
        <f>SUM(BR152:BT152)</f>
        <v>663497</v>
      </c>
      <c r="EM152" s="530">
        <f>SUM(BU152:BW152)</f>
        <v>557349</v>
      </c>
      <c r="EN152" s="747">
        <f>SUM(BX152:BZ152)</f>
        <v>761545.18092361465</v>
      </c>
      <c r="EO152" s="716">
        <f>SUM(EK152:EN152)</f>
        <v>2650490.1809236147</v>
      </c>
      <c r="EP152" s="747">
        <f>SUM(CB152:CD152)</f>
        <v>667616.39442542079</v>
      </c>
      <c r="EQ152" s="747">
        <f>SUM(CE152:CG152)</f>
        <v>644791.78415845206</v>
      </c>
      <c r="ER152" s="747">
        <f>SUM(CH152:CJ152)</f>
        <v>603302.76959898672</v>
      </c>
      <c r="ES152" s="747">
        <f>SUM(CK152:CM152)</f>
        <v>801287.97481272637</v>
      </c>
      <c r="ET152" s="716">
        <f>SUM(EP152:ES152)</f>
        <v>2716998.9229955859</v>
      </c>
    </row>
    <row r="153" spans="1:885" s="97" customFormat="1" ht="20.25" hidden="1" customHeight="1" outlineLevel="1">
      <c r="A153" s="151" t="s">
        <v>81</v>
      </c>
      <c r="B153" s="712">
        <v>1</v>
      </c>
      <c r="C153" s="712">
        <v>1</v>
      </c>
      <c r="D153" s="712">
        <v>1</v>
      </c>
      <c r="E153" s="712">
        <v>1</v>
      </c>
      <c r="F153" s="712">
        <v>1</v>
      </c>
      <c r="G153" s="712">
        <v>1</v>
      </c>
      <c r="H153" s="712">
        <v>1</v>
      </c>
      <c r="I153" s="712">
        <v>1</v>
      </c>
      <c r="J153" s="712">
        <v>1</v>
      </c>
      <c r="K153" s="712">
        <v>1</v>
      </c>
      <c r="L153" s="712">
        <v>1</v>
      </c>
      <c r="M153" s="712">
        <f t="shared" ref="M153:BX153" si="263">M152/M151</f>
        <v>1</v>
      </c>
      <c r="N153" s="717">
        <f t="shared" si="263"/>
        <v>1</v>
      </c>
      <c r="O153" s="712">
        <f t="shared" si="263"/>
        <v>1</v>
      </c>
      <c r="P153" s="712">
        <f t="shared" si="263"/>
        <v>1</v>
      </c>
      <c r="Q153" s="712">
        <f t="shared" si="263"/>
        <v>1</v>
      </c>
      <c r="R153" s="712">
        <f t="shared" si="263"/>
        <v>1</v>
      </c>
      <c r="S153" s="712">
        <f t="shared" si="263"/>
        <v>1</v>
      </c>
      <c r="T153" s="712">
        <f t="shared" si="263"/>
        <v>1</v>
      </c>
      <c r="U153" s="712">
        <f t="shared" si="263"/>
        <v>1</v>
      </c>
      <c r="V153" s="712">
        <f t="shared" si="263"/>
        <v>1</v>
      </c>
      <c r="W153" s="712">
        <f t="shared" si="263"/>
        <v>1</v>
      </c>
      <c r="X153" s="712">
        <f t="shared" si="263"/>
        <v>1</v>
      </c>
      <c r="Y153" s="712">
        <f t="shared" si="263"/>
        <v>1</v>
      </c>
      <c r="Z153" s="712">
        <f t="shared" si="263"/>
        <v>1</v>
      </c>
      <c r="AA153" s="717">
        <f t="shared" si="263"/>
        <v>1</v>
      </c>
      <c r="AB153" s="712">
        <f t="shared" si="263"/>
        <v>1</v>
      </c>
      <c r="AC153" s="712">
        <f t="shared" si="263"/>
        <v>1</v>
      </c>
      <c r="AD153" s="712">
        <f t="shared" si="263"/>
        <v>1</v>
      </c>
      <c r="AE153" s="712">
        <f t="shared" si="263"/>
        <v>1</v>
      </c>
      <c r="AF153" s="712">
        <f t="shared" si="263"/>
        <v>1</v>
      </c>
      <c r="AG153" s="712">
        <f t="shared" si="263"/>
        <v>1</v>
      </c>
      <c r="AH153" s="712">
        <f t="shared" si="263"/>
        <v>1</v>
      </c>
      <c r="AI153" s="712">
        <f t="shared" si="263"/>
        <v>1</v>
      </c>
      <c r="AJ153" s="712">
        <f t="shared" si="263"/>
        <v>1</v>
      </c>
      <c r="AK153" s="712">
        <f t="shared" si="263"/>
        <v>1</v>
      </c>
      <c r="AL153" s="712">
        <f t="shared" si="263"/>
        <v>1</v>
      </c>
      <c r="AM153" s="712">
        <f t="shared" si="263"/>
        <v>1</v>
      </c>
      <c r="AN153" s="717">
        <f t="shared" si="263"/>
        <v>1</v>
      </c>
      <c r="AO153" s="712">
        <f t="shared" si="263"/>
        <v>1</v>
      </c>
      <c r="AP153" s="712">
        <f t="shared" si="263"/>
        <v>1</v>
      </c>
      <c r="AQ153" s="712">
        <f t="shared" si="263"/>
        <v>1</v>
      </c>
      <c r="AR153" s="712">
        <f t="shared" si="263"/>
        <v>1</v>
      </c>
      <c r="AS153" s="712">
        <f t="shared" si="263"/>
        <v>1</v>
      </c>
      <c r="AT153" s="712">
        <f t="shared" si="263"/>
        <v>1</v>
      </c>
      <c r="AU153" s="712">
        <f t="shared" si="263"/>
        <v>1</v>
      </c>
      <c r="AV153" s="712">
        <f t="shared" si="263"/>
        <v>1</v>
      </c>
      <c r="AW153" s="712">
        <f t="shared" si="263"/>
        <v>1</v>
      </c>
      <c r="AX153" s="712">
        <f t="shared" si="263"/>
        <v>1</v>
      </c>
      <c r="AY153" s="712">
        <f t="shared" si="263"/>
        <v>1</v>
      </c>
      <c r="AZ153" s="712">
        <f t="shared" si="263"/>
        <v>1</v>
      </c>
      <c r="BA153" s="717">
        <f t="shared" si="263"/>
        <v>1</v>
      </c>
      <c r="BB153" s="712">
        <f t="shared" si="263"/>
        <v>1</v>
      </c>
      <c r="BC153" s="712">
        <f t="shared" si="263"/>
        <v>1</v>
      </c>
      <c r="BD153" s="712">
        <f t="shared" si="263"/>
        <v>1</v>
      </c>
      <c r="BE153" s="712">
        <f t="shared" si="263"/>
        <v>1</v>
      </c>
      <c r="BF153" s="712">
        <f t="shared" si="263"/>
        <v>1</v>
      </c>
      <c r="BG153" s="712">
        <f t="shared" si="263"/>
        <v>1</v>
      </c>
      <c r="BH153" s="712">
        <f t="shared" si="263"/>
        <v>1</v>
      </c>
      <c r="BI153" s="712">
        <f t="shared" si="263"/>
        <v>1</v>
      </c>
      <c r="BJ153" s="712">
        <f t="shared" si="263"/>
        <v>1</v>
      </c>
      <c r="BK153" s="712">
        <f t="shared" si="263"/>
        <v>1</v>
      </c>
      <c r="BL153" s="712">
        <f t="shared" si="263"/>
        <v>1</v>
      </c>
      <c r="BM153" s="712">
        <f t="shared" si="263"/>
        <v>1</v>
      </c>
      <c r="BN153" s="717">
        <f t="shared" si="263"/>
        <v>1</v>
      </c>
      <c r="BO153" s="712">
        <f t="shared" si="263"/>
        <v>1</v>
      </c>
      <c r="BP153" s="712">
        <f t="shared" si="263"/>
        <v>1</v>
      </c>
      <c r="BQ153" s="712">
        <f t="shared" si="263"/>
        <v>1</v>
      </c>
      <c r="BR153" s="712">
        <f t="shared" si="263"/>
        <v>1</v>
      </c>
      <c r="BS153" s="712">
        <f t="shared" si="263"/>
        <v>1</v>
      </c>
      <c r="BT153" s="712">
        <f t="shared" si="263"/>
        <v>1</v>
      </c>
      <c r="BU153" s="712">
        <f t="shared" si="263"/>
        <v>0.78024583333333331</v>
      </c>
      <c r="BV153" s="712">
        <f t="shared" si="263"/>
        <v>0.65339090909090913</v>
      </c>
      <c r="BW153" s="712">
        <f t="shared" si="263"/>
        <v>0.94310000000000005</v>
      </c>
      <c r="BX153" s="712">
        <f t="shared" si="263"/>
        <v>1.0837319999999999</v>
      </c>
      <c r="BY153" s="748">
        <f t="shared" ref="BY153:DA153" si="264">BY152/BY151</f>
        <v>0.89866269284005051</v>
      </c>
      <c r="BZ153" s="748">
        <f t="shared" si="264"/>
        <v>1</v>
      </c>
      <c r="CA153" s="717">
        <f t="shared" si="264"/>
        <v>0.94606437934791976</v>
      </c>
      <c r="CB153" s="748">
        <f t="shared" si="264"/>
        <v>0.99562399179947525</v>
      </c>
      <c r="CC153" s="748">
        <f t="shared" si="264"/>
        <v>1.0064787129144888</v>
      </c>
      <c r="CD153" s="748">
        <f t="shared" si="264"/>
        <v>1.0128177882697478</v>
      </c>
      <c r="CE153" s="748">
        <f t="shared" si="264"/>
        <v>0.95009731870566116</v>
      </c>
      <c r="CF153" s="748">
        <f t="shared" si="264"/>
        <v>0.93738629946137875</v>
      </c>
      <c r="CG153" s="748">
        <f t="shared" si="264"/>
        <v>1.0897789161809921</v>
      </c>
      <c r="CH153" s="748">
        <f t="shared" si="264"/>
        <v>1.0503740886862103</v>
      </c>
      <c r="CI153" s="748">
        <f t="shared" si="264"/>
        <v>0.97910518390814583</v>
      </c>
      <c r="CJ153" s="748">
        <f t="shared" si="264"/>
        <v>1.1072314276283082</v>
      </c>
      <c r="CK153" s="748">
        <f t="shared" si="264"/>
        <v>1.268966553798865</v>
      </c>
      <c r="CL153" s="748">
        <f t="shared" si="264"/>
        <v>1.3309441982641346</v>
      </c>
      <c r="CM153" s="748">
        <f t="shared" si="264"/>
        <v>1.1235364832416623</v>
      </c>
      <c r="CN153" s="717">
        <f t="shared" si="264"/>
        <v>1.0714404112958174</v>
      </c>
      <c r="CO153" s="748">
        <f t="shared" si="264"/>
        <v>1.1186198783774082</v>
      </c>
      <c r="CP153" s="748">
        <f t="shared" si="264"/>
        <v>1.1308155535655395</v>
      </c>
      <c r="CQ153" s="748">
        <f t="shared" si="264"/>
        <v>1.1379377359971912</v>
      </c>
      <c r="CR153" s="748">
        <f t="shared" si="264"/>
        <v>1.0674690001958915</v>
      </c>
      <c r="CS153" s="748">
        <f t="shared" si="264"/>
        <v>1.0531877063357533</v>
      </c>
      <c r="CT153" s="748">
        <f t="shared" si="264"/>
        <v>1.2244063709969022</v>
      </c>
      <c r="CU153" s="748">
        <f t="shared" si="264"/>
        <v>1.1801336096906707</v>
      </c>
      <c r="CV153" s="748">
        <f t="shared" si="264"/>
        <v>1.1000603950518388</v>
      </c>
      <c r="CW153" s="748">
        <f t="shared" si="264"/>
        <v>1.244014904332154</v>
      </c>
      <c r="CX153" s="748">
        <f t="shared" si="264"/>
        <v>1.4257302192064683</v>
      </c>
      <c r="CY153" s="748">
        <f t="shared" si="264"/>
        <v>1.4953643639085792</v>
      </c>
      <c r="CZ153" s="748">
        <f t="shared" si="264"/>
        <v>1.2623342291750419</v>
      </c>
      <c r="DA153" s="717">
        <f t="shared" si="264"/>
        <v>1.2038023917103025</v>
      </c>
      <c r="DB153" s="748"/>
      <c r="DC153" s="748"/>
      <c r="DD153" s="748"/>
      <c r="DE153" s="748"/>
      <c r="DF153" s="748"/>
      <c r="DG153" s="748"/>
      <c r="DH153" s="748"/>
      <c r="DI153" s="748"/>
      <c r="DJ153" s="748"/>
      <c r="DK153" s="748"/>
      <c r="DL153" s="748"/>
      <c r="DM153" s="748"/>
      <c r="DN153" s="717"/>
      <c r="DO153" s="768"/>
      <c r="DP153" s="768"/>
      <c r="DQ153" s="712">
        <f t="shared" ref="DQ153:EO153" si="265">DQ152/DQ151</f>
        <v>1</v>
      </c>
      <c r="DR153" s="712">
        <f t="shared" si="265"/>
        <v>1</v>
      </c>
      <c r="DS153" s="712">
        <f t="shared" si="265"/>
        <v>1</v>
      </c>
      <c r="DT153" s="712">
        <f t="shared" si="265"/>
        <v>1</v>
      </c>
      <c r="DU153" s="717">
        <f t="shared" si="265"/>
        <v>1</v>
      </c>
      <c r="DV153" s="712">
        <f t="shared" si="265"/>
        <v>1</v>
      </c>
      <c r="DW153" s="712">
        <f t="shared" si="265"/>
        <v>1</v>
      </c>
      <c r="DX153" s="712">
        <f t="shared" si="265"/>
        <v>1</v>
      </c>
      <c r="DY153" s="712">
        <f t="shared" si="265"/>
        <v>1</v>
      </c>
      <c r="DZ153" s="717">
        <f t="shared" si="265"/>
        <v>1</v>
      </c>
      <c r="EA153" s="712">
        <f t="shared" si="265"/>
        <v>1</v>
      </c>
      <c r="EB153" s="712">
        <f t="shared" si="265"/>
        <v>1</v>
      </c>
      <c r="EC153" s="712">
        <f t="shared" si="265"/>
        <v>1</v>
      </c>
      <c r="ED153" s="712">
        <f t="shared" si="265"/>
        <v>1</v>
      </c>
      <c r="EE153" s="717">
        <f t="shared" si="265"/>
        <v>1</v>
      </c>
      <c r="EF153" s="712">
        <f t="shared" si="265"/>
        <v>1</v>
      </c>
      <c r="EG153" s="712">
        <f t="shared" si="265"/>
        <v>1</v>
      </c>
      <c r="EH153" s="712">
        <f t="shared" si="265"/>
        <v>1</v>
      </c>
      <c r="EI153" s="712">
        <f t="shared" si="265"/>
        <v>1</v>
      </c>
      <c r="EJ153" s="717">
        <f t="shared" si="265"/>
        <v>1</v>
      </c>
      <c r="EK153" s="712">
        <f t="shared" si="265"/>
        <v>1</v>
      </c>
      <c r="EL153" s="712">
        <f t="shared" si="265"/>
        <v>1</v>
      </c>
      <c r="EM153" s="712">
        <f t="shared" si="265"/>
        <v>0.79621285714285717</v>
      </c>
      <c r="EN153" s="748">
        <f t="shared" si="265"/>
        <v>0.98901971548521384</v>
      </c>
      <c r="EO153" s="717">
        <f t="shared" si="265"/>
        <v>0.94606437934791976</v>
      </c>
      <c r="EP153" s="748"/>
      <c r="EQ153" s="748"/>
      <c r="ER153" s="748"/>
      <c r="ES153" s="748"/>
      <c r="ET153" s="717"/>
      <c r="EU153" s="786"/>
      <c r="EV153" s="786"/>
      <c r="EW153" s="786"/>
      <c r="EX153" s="786"/>
      <c r="EY153" s="786"/>
      <c r="EZ153" s="786"/>
      <c r="FA153" s="786"/>
      <c r="FB153" s="786"/>
      <c r="FC153" s="786"/>
      <c r="FD153" s="786"/>
      <c r="FE153" s="786"/>
      <c r="FF153" s="786"/>
      <c r="FG153" s="786"/>
      <c r="FH153" s="786"/>
      <c r="FI153" s="786"/>
      <c r="FJ153" s="786"/>
      <c r="FK153" s="786"/>
      <c r="FL153" s="786"/>
      <c r="FM153" s="786"/>
      <c r="FN153" s="786"/>
      <c r="FO153" s="786"/>
      <c r="FP153" s="786"/>
      <c r="FQ153" s="786"/>
      <c r="FR153" s="786"/>
      <c r="FS153" s="786"/>
      <c r="FT153" s="786"/>
      <c r="FU153" s="786"/>
      <c r="FV153" s="786"/>
      <c r="FW153" s="786"/>
      <c r="FX153" s="786"/>
      <c r="FY153" s="786"/>
      <c r="FZ153" s="786"/>
      <c r="GA153" s="786"/>
      <c r="GB153" s="786"/>
      <c r="GC153" s="786"/>
      <c r="GD153" s="786"/>
      <c r="GE153" s="786"/>
      <c r="GF153" s="786"/>
      <c r="GG153" s="786"/>
      <c r="GH153" s="786"/>
      <c r="GI153" s="786"/>
      <c r="GJ153" s="786"/>
      <c r="GK153" s="786"/>
      <c r="GL153" s="786"/>
      <c r="GM153" s="786"/>
      <c r="GN153" s="786"/>
      <c r="GO153" s="786"/>
      <c r="GP153" s="786"/>
      <c r="GQ153" s="786"/>
      <c r="GR153" s="786"/>
      <c r="GS153" s="786"/>
      <c r="GT153" s="786"/>
      <c r="GU153" s="786"/>
      <c r="GV153" s="786"/>
      <c r="GW153" s="786"/>
      <c r="GX153" s="786"/>
      <c r="GY153" s="786"/>
      <c r="GZ153" s="786"/>
      <c r="HA153" s="786"/>
      <c r="HB153" s="786"/>
      <c r="HC153" s="786"/>
      <c r="HD153" s="786"/>
      <c r="HE153" s="786"/>
      <c r="HF153" s="786"/>
      <c r="HG153" s="786"/>
      <c r="HH153" s="786"/>
      <c r="HI153" s="786"/>
      <c r="HJ153" s="786"/>
      <c r="HK153" s="786"/>
      <c r="HL153" s="786"/>
      <c r="HM153" s="786"/>
      <c r="HN153" s="786"/>
      <c r="HO153" s="786"/>
      <c r="HP153" s="786"/>
      <c r="HQ153" s="786"/>
      <c r="HR153" s="786"/>
      <c r="HS153" s="786"/>
      <c r="HT153" s="786"/>
      <c r="HU153" s="786"/>
      <c r="HV153" s="786"/>
      <c r="HW153" s="786"/>
      <c r="HX153" s="786"/>
      <c r="HY153" s="786"/>
      <c r="HZ153" s="786"/>
      <c r="IA153" s="786"/>
      <c r="IB153" s="786"/>
      <c r="IC153" s="786"/>
      <c r="ID153" s="786"/>
      <c r="IE153" s="786"/>
      <c r="IF153" s="786"/>
      <c r="IG153" s="786"/>
      <c r="IH153" s="786"/>
      <c r="II153" s="786"/>
      <c r="IJ153" s="786"/>
      <c r="IK153" s="786"/>
      <c r="IL153" s="786"/>
      <c r="IM153" s="786"/>
      <c r="IN153" s="786"/>
      <c r="IO153" s="786"/>
      <c r="IP153" s="786"/>
      <c r="IQ153" s="786"/>
      <c r="IR153" s="786"/>
      <c r="IS153" s="786"/>
      <c r="IT153" s="786"/>
      <c r="IU153" s="786"/>
      <c r="IV153" s="786"/>
      <c r="IW153" s="786"/>
      <c r="IX153" s="786"/>
      <c r="IY153" s="786"/>
      <c r="IZ153" s="786"/>
      <c r="JA153" s="786"/>
      <c r="JB153" s="786"/>
      <c r="JC153" s="786"/>
      <c r="JD153" s="786"/>
      <c r="JE153" s="786"/>
      <c r="JF153" s="786"/>
      <c r="JG153" s="786"/>
      <c r="JH153" s="786"/>
      <c r="JI153" s="786"/>
      <c r="JJ153" s="786"/>
      <c r="JK153" s="786"/>
      <c r="JL153" s="786"/>
      <c r="JM153" s="786"/>
      <c r="JN153" s="786"/>
      <c r="JO153" s="786"/>
      <c r="JP153" s="786"/>
      <c r="JQ153" s="786"/>
      <c r="JR153" s="786"/>
      <c r="JS153" s="786"/>
      <c r="JT153" s="786"/>
      <c r="JU153" s="786"/>
      <c r="JV153" s="786"/>
      <c r="JW153" s="786"/>
      <c r="JX153" s="786"/>
      <c r="JY153" s="786"/>
      <c r="JZ153" s="786"/>
      <c r="KA153" s="786"/>
      <c r="KB153" s="786"/>
      <c r="KC153" s="786"/>
      <c r="KD153" s="786"/>
      <c r="KE153" s="786"/>
      <c r="KF153" s="786"/>
      <c r="KG153" s="786"/>
      <c r="KH153" s="786"/>
      <c r="KI153" s="786"/>
      <c r="KJ153" s="786"/>
      <c r="KK153" s="786"/>
      <c r="KL153" s="786"/>
      <c r="KM153" s="786"/>
      <c r="KN153" s="786"/>
      <c r="KO153" s="786"/>
      <c r="KP153" s="786"/>
      <c r="KQ153" s="786"/>
      <c r="KR153" s="786"/>
      <c r="KS153" s="786"/>
      <c r="KT153" s="786"/>
      <c r="KU153" s="786"/>
      <c r="KV153" s="786"/>
      <c r="KW153" s="786"/>
      <c r="KX153" s="786"/>
      <c r="KY153" s="786"/>
      <c r="KZ153" s="786"/>
      <c r="LA153" s="786"/>
      <c r="LB153" s="786"/>
      <c r="LC153" s="786"/>
      <c r="LD153" s="786"/>
      <c r="LE153" s="786"/>
      <c r="LF153" s="786"/>
      <c r="LG153" s="786"/>
      <c r="LH153" s="786"/>
      <c r="LI153" s="786"/>
      <c r="LJ153" s="786"/>
      <c r="LK153" s="786"/>
      <c r="LL153" s="786"/>
      <c r="LM153" s="786"/>
      <c r="LN153" s="786"/>
      <c r="LO153" s="786"/>
      <c r="LP153" s="786"/>
      <c r="LQ153" s="786"/>
      <c r="LR153" s="786"/>
      <c r="LS153" s="786"/>
      <c r="LT153" s="786"/>
      <c r="LU153" s="786"/>
      <c r="LV153" s="786"/>
      <c r="LW153" s="786"/>
      <c r="LX153" s="786"/>
      <c r="LY153" s="786"/>
      <c r="LZ153" s="786"/>
      <c r="MA153" s="786"/>
      <c r="MB153" s="786"/>
      <c r="MC153" s="786"/>
      <c r="MD153" s="786"/>
      <c r="ME153" s="786"/>
      <c r="MF153" s="786"/>
      <c r="MG153" s="786"/>
      <c r="MH153" s="786"/>
      <c r="MI153" s="786"/>
      <c r="MJ153" s="786"/>
      <c r="MK153" s="786"/>
      <c r="ML153" s="786"/>
      <c r="MM153" s="786"/>
      <c r="MN153" s="786"/>
      <c r="MO153" s="786"/>
      <c r="MP153" s="786"/>
      <c r="MQ153" s="786"/>
      <c r="MR153" s="786"/>
      <c r="MS153" s="786"/>
      <c r="MT153" s="786"/>
      <c r="MU153" s="786"/>
      <c r="MV153" s="786"/>
      <c r="MW153" s="786"/>
      <c r="MX153" s="786"/>
      <c r="MY153" s="786"/>
      <c r="MZ153" s="786"/>
      <c r="NA153" s="786"/>
      <c r="NB153" s="786"/>
      <c r="NC153" s="786"/>
      <c r="ND153" s="786"/>
      <c r="NE153" s="786"/>
      <c r="NF153" s="786"/>
      <c r="NG153" s="786"/>
      <c r="NH153" s="786"/>
      <c r="NI153" s="786"/>
      <c r="NJ153" s="786"/>
      <c r="NK153" s="786"/>
      <c r="NL153" s="786"/>
      <c r="NM153" s="786"/>
      <c r="NN153" s="786"/>
      <c r="NO153" s="786"/>
      <c r="NP153" s="786"/>
      <c r="NQ153" s="786"/>
      <c r="NR153" s="786"/>
      <c r="NS153" s="786"/>
      <c r="NT153" s="786"/>
      <c r="NU153" s="786"/>
      <c r="NV153" s="786"/>
      <c r="NW153" s="786"/>
      <c r="NX153" s="786"/>
      <c r="NY153" s="786"/>
      <c r="NZ153" s="786"/>
      <c r="OA153" s="786"/>
      <c r="OB153" s="786"/>
      <c r="OC153" s="786"/>
      <c r="OD153" s="786"/>
      <c r="OE153" s="786"/>
      <c r="OF153" s="786"/>
      <c r="OG153" s="786"/>
      <c r="OH153" s="786"/>
      <c r="OI153" s="786"/>
      <c r="OJ153" s="786"/>
      <c r="OK153" s="786"/>
      <c r="OL153" s="786"/>
      <c r="OM153" s="786"/>
      <c r="ON153" s="786"/>
      <c r="OO153" s="786"/>
      <c r="OP153" s="786"/>
      <c r="OQ153" s="786"/>
      <c r="OR153" s="786"/>
      <c r="OS153" s="786"/>
      <c r="OT153" s="786"/>
      <c r="OU153" s="786"/>
      <c r="OV153" s="786"/>
      <c r="OW153" s="786"/>
      <c r="OX153" s="786"/>
      <c r="OY153" s="786"/>
      <c r="OZ153" s="786"/>
      <c r="PA153" s="786"/>
      <c r="PB153" s="786"/>
      <c r="PC153" s="786"/>
      <c r="PD153" s="786"/>
      <c r="PE153" s="786"/>
      <c r="PF153" s="786"/>
      <c r="PG153" s="786"/>
      <c r="PH153" s="786"/>
      <c r="PI153" s="786"/>
      <c r="PJ153" s="786"/>
      <c r="PK153" s="786"/>
      <c r="PL153" s="786"/>
      <c r="PM153" s="786"/>
      <c r="PN153" s="786"/>
      <c r="PO153" s="786"/>
      <c r="PP153" s="786"/>
      <c r="PQ153" s="786"/>
      <c r="PR153" s="786"/>
      <c r="PS153" s="786"/>
      <c r="PT153" s="786"/>
      <c r="PU153" s="786"/>
      <c r="PV153" s="786"/>
      <c r="PW153" s="786"/>
      <c r="PX153" s="786"/>
      <c r="PY153" s="786"/>
      <c r="PZ153" s="786"/>
      <c r="QA153" s="786"/>
      <c r="QB153" s="786"/>
      <c r="QC153" s="786"/>
      <c r="QD153" s="786"/>
      <c r="QE153" s="786"/>
      <c r="QF153" s="786"/>
      <c r="QG153" s="786"/>
      <c r="QH153" s="786"/>
      <c r="QI153" s="786"/>
      <c r="QJ153" s="786"/>
      <c r="QK153" s="786"/>
      <c r="QL153" s="786"/>
      <c r="QM153" s="786"/>
      <c r="QN153" s="786"/>
      <c r="QO153" s="786"/>
      <c r="QP153" s="786"/>
      <c r="QQ153" s="786"/>
      <c r="QR153" s="786"/>
      <c r="QS153" s="786"/>
      <c r="QT153" s="786"/>
      <c r="QU153" s="786"/>
      <c r="QV153" s="786"/>
      <c r="QW153" s="786"/>
      <c r="QX153" s="786"/>
      <c r="QY153" s="786"/>
      <c r="QZ153" s="786"/>
      <c r="RA153" s="786"/>
      <c r="RB153" s="786"/>
      <c r="RC153" s="786"/>
      <c r="RD153" s="786"/>
      <c r="RE153" s="786"/>
      <c r="RF153" s="786"/>
      <c r="RG153" s="786"/>
      <c r="RH153" s="786"/>
      <c r="RI153" s="786"/>
      <c r="RJ153" s="786"/>
      <c r="RK153" s="786"/>
      <c r="RL153" s="786"/>
      <c r="RM153" s="786"/>
      <c r="RN153" s="786"/>
      <c r="RO153" s="786"/>
      <c r="RP153" s="786"/>
      <c r="RQ153" s="786"/>
      <c r="RR153" s="786"/>
      <c r="RS153" s="786"/>
      <c r="RT153" s="786"/>
      <c r="RU153" s="786"/>
      <c r="RV153" s="786"/>
      <c r="RW153" s="786"/>
      <c r="RX153" s="786"/>
      <c r="RY153" s="786"/>
      <c r="RZ153" s="786"/>
      <c r="SA153" s="786"/>
      <c r="SB153" s="786"/>
      <c r="SC153" s="786"/>
      <c r="SD153" s="786"/>
      <c r="SE153" s="786"/>
      <c r="SF153" s="786"/>
      <c r="SG153" s="786"/>
      <c r="SH153" s="786"/>
      <c r="SI153" s="786"/>
      <c r="SJ153" s="786"/>
      <c r="SK153" s="786"/>
      <c r="SL153" s="786"/>
      <c r="SM153" s="786"/>
      <c r="SN153" s="786"/>
      <c r="SO153" s="786"/>
      <c r="SP153" s="786"/>
      <c r="SQ153" s="786"/>
      <c r="SR153" s="786"/>
      <c r="SS153" s="786"/>
      <c r="ST153" s="786"/>
      <c r="SU153" s="786"/>
      <c r="SV153" s="786"/>
      <c r="SW153" s="786"/>
      <c r="SX153" s="786"/>
      <c r="SY153" s="786"/>
      <c r="SZ153" s="786"/>
      <c r="TA153" s="786"/>
      <c r="TB153" s="786"/>
      <c r="TC153" s="786"/>
      <c r="TD153" s="786"/>
      <c r="TE153" s="786"/>
      <c r="TF153" s="786"/>
      <c r="TG153" s="786"/>
      <c r="TH153" s="786"/>
      <c r="TI153" s="786"/>
      <c r="TJ153" s="786"/>
      <c r="TK153" s="786"/>
      <c r="TL153" s="786"/>
      <c r="TM153" s="786"/>
      <c r="TN153" s="786"/>
      <c r="TO153" s="786"/>
      <c r="TP153" s="786"/>
      <c r="TQ153" s="786"/>
      <c r="TR153" s="786"/>
      <c r="TS153" s="786"/>
      <c r="TT153" s="786"/>
      <c r="TU153" s="786"/>
      <c r="TV153" s="786"/>
      <c r="TW153" s="786"/>
      <c r="TX153" s="786"/>
      <c r="TY153" s="786"/>
      <c r="TZ153" s="786"/>
      <c r="UA153" s="786"/>
      <c r="UB153" s="786"/>
      <c r="UC153" s="786"/>
      <c r="UD153" s="786"/>
      <c r="UE153" s="786"/>
      <c r="UF153" s="786"/>
      <c r="UG153" s="786"/>
      <c r="UH153" s="786"/>
      <c r="UI153" s="786"/>
      <c r="UJ153" s="786"/>
      <c r="UK153" s="786"/>
      <c r="UL153" s="786"/>
      <c r="UM153" s="786"/>
      <c r="UN153" s="786"/>
      <c r="UO153" s="786"/>
      <c r="UP153" s="786"/>
      <c r="UQ153" s="786"/>
      <c r="UR153" s="786"/>
      <c r="US153" s="786"/>
      <c r="UT153" s="786"/>
      <c r="UU153" s="786"/>
      <c r="UV153" s="786"/>
      <c r="UW153" s="786"/>
      <c r="UX153" s="786"/>
      <c r="UY153" s="786"/>
      <c r="UZ153" s="786"/>
      <c r="VA153" s="786"/>
      <c r="VB153" s="786"/>
      <c r="VC153" s="786"/>
      <c r="VD153" s="786"/>
      <c r="VE153" s="786"/>
      <c r="VF153" s="786"/>
      <c r="VG153" s="786"/>
      <c r="VH153" s="786"/>
      <c r="VI153" s="786"/>
      <c r="VJ153" s="786"/>
      <c r="VK153" s="786"/>
      <c r="VL153" s="786"/>
      <c r="VM153" s="786"/>
      <c r="VN153" s="786"/>
      <c r="VO153" s="786"/>
      <c r="VP153" s="786"/>
      <c r="VQ153" s="786"/>
      <c r="VR153" s="786"/>
      <c r="VS153" s="786"/>
      <c r="VT153" s="786"/>
      <c r="VU153" s="786"/>
      <c r="VV153" s="786"/>
      <c r="VW153" s="786"/>
      <c r="VX153" s="786"/>
      <c r="VY153" s="786"/>
      <c r="VZ153" s="786"/>
      <c r="WA153" s="786"/>
      <c r="WB153" s="786"/>
      <c r="WC153" s="786"/>
      <c r="WD153" s="786"/>
      <c r="WE153" s="786"/>
      <c r="WF153" s="786"/>
      <c r="WG153" s="786"/>
      <c r="WH153" s="786"/>
      <c r="WI153" s="786"/>
      <c r="WJ153" s="786"/>
      <c r="WK153" s="786"/>
      <c r="WL153" s="786"/>
      <c r="WM153" s="786"/>
      <c r="WN153" s="786"/>
      <c r="WO153" s="786"/>
      <c r="WP153" s="786"/>
      <c r="WQ153" s="786"/>
      <c r="WR153" s="786"/>
      <c r="WS153" s="786"/>
      <c r="WT153" s="786"/>
      <c r="WU153" s="786"/>
      <c r="WV153" s="786"/>
      <c r="WW153" s="786"/>
      <c r="WX153" s="786"/>
      <c r="WY153" s="786"/>
      <c r="WZ153" s="786"/>
      <c r="XA153" s="786"/>
      <c r="XB153" s="786"/>
      <c r="XC153" s="786"/>
      <c r="XD153" s="786"/>
      <c r="XE153" s="786"/>
      <c r="XF153" s="786"/>
      <c r="XG153" s="786"/>
      <c r="XH153" s="786"/>
      <c r="XI153" s="786"/>
      <c r="XJ153" s="786"/>
      <c r="XK153" s="786"/>
      <c r="XL153" s="786"/>
      <c r="XM153" s="786"/>
      <c r="XN153" s="786"/>
      <c r="XO153" s="786"/>
      <c r="XP153" s="786"/>
      <c r="XQ153" s="786"/>
      <c r="XR153" s="786"/>
      <c r="XS153" s="786"/>
      <c r="XT153" s="786"/>
      <c r="XU153" s="786"/>
      <c r="XV153" s="786"/>
      <c r="XW153" s="786"/>
      <c r="XX153" s="786"/>
      <c r="XY153" s="786"/>
      <c r="XZ153" s="786"/>
      <c r="YA153" s="786"/>
      <c r="YB153" s="786"/>
      <c r="YC153" s="786"/>
      <c r="YD153" s="786"/>
      <c r="YE153" s="786"/>
      <c r="YF153" s="786"/>
      <c r="YG153" s="786"/>
      <c r="YH153" s="786"/>
      <c r="YI153" s="786"/>
      <c r="YJ153" s="786"/>
      <c r="YK153" s="786"/>
      <c r="YL153" s="786"/>
      <c r="YM153" s="786"/>
      <c r="YN153" s="786"/>
      <c r="YO153" s="786"/>
      <c r="YP153" s="786"/>
      <c r="YQ153" s="786"/>
      <c r="YR153" s="786"/>
      <c r="YS153" s="786"/>
      <c r="YT153" s="786"/>
      <c r="YU153" s="786"/>
      <c r="YV153" s="786"/>
      <c r="YW153" s="786"/>
      <c r="YX153" s="786"/>
      <c r="YY153" s="786"/>
      <c r="YZ153" s="786"/>
      <c r="ZA153" s="786"/>
      <c r="ZB153" s="786"/>
      <c r="ZC153" s="786"/>
      <c r="ZD153" s="786"/>
      <c r="ZE153" s="786"/>
      <c r="ZF153" s="786"/>
      <c r="ZG153" s="786"/>
      <c r="ZH153" s="786"/>
      <c r="ZI153" s="786"/>
      <c r="ZJ153" s="786"/>
      <c r="ZK153" s="786"/>
      <c r="ZL153" s="786"/>
      <c r="ZM153" s="786"/>
      <c r="ZN153" s="786"/>
      <c r="ZO153" s="786"/>
      <c r="ZP153" s="786"/>
      <c r="ZQ153" s="786"/>
      <c r="ZR153" s="786"/>
      <c r="ZS153" s="786"/>
      <c r="ZT153" s="786"/>
      <c r="ZU153" s="786"/>
      <c r="ZV153" s="786"/>
      <c r="ZW153" s="786"/>
      <c r="ZX153" s="786"/>
      <c r="ZY153" s="786"/>
      <c r="ZZ153" s="786"/>
      <c r="AAA153" s="786"/>
      <c r="AAB153" s="786"/>
      <c r="AAC153" s="786"/>
      <c r="AAD153" s="786"/>
      <c r="AAE153" s="786"/>
      <c r="AAF153" s="786"/>
      <c r="AAG153" s="786"/>
      <c r="AAH153" s="786"/>
      <c r="AAI153" s="786"/>
      <c r="AAJ153" s="786"/>
      <c r="AAK153" s="786"/>
      <c r="AAL153" s="786"/>
      <c r="AAM153" s="786"/>
      <c r="AAN153" s="786"/>
      <c r="AAO153" s="786"/>
      <c r="AAP153" s="786"/>
      <c r="AAQ153" s="786"/>
      <c r="AAR153" s="786"/>
      <c r="AAS153" s="786"/>
      <c r="AAT153" s="786"/>
      <c r="AAU153" s="786"/>
      <c r="AAV153" s="786"/>
      <c r="AAW153" s="786"/>
      <c r="AAX153" s="786"/>
      <c r="AAY153" s="786"/>
      <c r="AAZ153" s="786"/>
      <c r="ABA153" s="786"/>
      <c r="ABB153" s="786"/>
      <c r="ABC153" s="786"/>
      <c r="ABD153" s="786"/>
      <c r="ABE153" s="786"/>
      <c r="ABF153" s="786"/>
      <c r="ABG153" s="786"/>
      <c r="ABH153" s="786"/>
      <c r="ABI153" s="786"/>
      <c r="ABJ153" s="786"/>
      <c r="ABK153" s="786"/>
      <c r="ABL153" s="786"/>
      <c r="ABM153" s="786"/>
      <c r="ABN153" s="786"/>
      <c r="ABO153" s="786"/>
      <c r="ABP153" s="786"/>
      <c r="ABQ153" s="786"/>
      <c r="ABR153" s="786"/>
      <c r="ABS153" s="786"/>
      <c r="ABT153" s="786"/>
      <c r="ABU153" s="786"/>
      <c r="ABV153" s="786"/>
      <c r="ABW153" s="786"/>
      <c r="ABX153" s="786"/>
      <c r="ABY153" s="786"/>
      <c r="ABZ153" s="786"/>
      <c r="ACA153" s="786"/>
      <c r="ACB153" s="786"/>
      <c r="ACC153" s="786"/>
      <c r="ACD153" s="786"/>
      <c r="ACE153" s="786"/>
      <c r="ACF153" s="786"/>
      <c r="ACG153" s="786"/>
      <c r="ACH153" s="786"/>
      <c r="ACI153" s="786"/>
      <c r="ACJ153" s="786"/>
      <c r="ACK153" s="786"/>
      <c r="ACL153" s="786"/>
      <c r="ACM153" s="786"/>
      <c r="ACN153" s="786"/>
      <c r="ACO153" s="786"/>
      <c r="ACP153" s="786"/>
      <c r="ACQ153" s="786"/>
      <c r="ACR153" s="786"/>
      <c r="ACS153" s="786"/>
      <c r="ACT153" s="786"/>
      <c r="ACU153" s="786"/>
      <c r="ACV153" s="786"/>
      <c r="ACW153" s="786"/>
      <c r="ACX153" s="786"/>
      <c r="ACY153" s="786"/>
      <c r="ACZ153" s="786"/>
      <c r="ADA153" s="786"/>
      <c r="ADB153" s="786"/>
      <c r="ADC153" s="786"/>
      <c r="ADD153" s="786"/>
      <c r="ADE153" s="786"/>
      <c r="ADF153" s="786"/>
      <c r="ADG153" s="786"/>
      <c r="ADH153" s="786"/>
      <c r="ADI153" s="786"/>
      <c r="ADJ153" s="786"/>
      <c r="ADK153" s="786"/>
      <c r="ADL153" s="786"/>
      <c r="ADM153" s="786"/>
      <c r="ADN153" s="786"/>
      <c r="ADO153" s="786"/>
      <c r="ADP153" s="786"/>
      <c r="ADQ153" s="786"/>
      <c r="ADR153" s="786"/>
      <c r="ADS153" s="786"/>
      <c r="ADT153" s="786"/>
      <c r="ADU153" s="786"/>
      <c r="ADV153" s="786"/>
      <c r="ADW153" s="786"/>
      <c r="ADX153" s="786"/>
      <c r="ADY153" s="786"/>
      <c r="ADZ153" s="786"/>
      <c r="AEA153" s="786"/>
      <c r="AEB153" s="786"/>
      <c r="AEC153" s="786"/>
      <c r="AED153" s="786"/>
      <c r="AEE153" s="786"/>
      <c r="AEF153" s="786"/>
      <c r="AEG153" s="786"/>
      <c r="AEH153" s="786"/>
      <c r="AEI153" s="786"/>
      <c r="AEJ153" s="786"/>
      <c r="AEK153" s="786"/>
      <c r="AEL153" s="786"/>
      <c r="AEM153" s="786"/>
      <c r="AEN153" s="786"/>
      <c r="AEO153" s="786"/>
      <c r="AEP153" s="786"/>
      <c r="AEQ153" s="786"/>
      <c r="AER153" s="786"/>
      <c r="AES153" s="786"/>
      <c r="AET153" s="786"/>
      <c r="AEU153" s="786"/>
      <c r="AEV153" s="786"/>
      <c r="AEW153" s="786"/>
      <c r="AEX153" s="786"/>
      <c r="AEY153" s="786"/>
      <c r="AEZ153" s="786"/>
      <c r="AFA153" s="786"/>
      <c r="AFB153" s="786"/>
      <c r="AFC153" s="786"/>
      <c r="AFD153" s="786"/>
      <c r="AFE153" s="786"/>
      <c r="AFF153" s="786"/>
      <c r="AFG153" s="786"/>
      <c r="AFH153" s="786"/>
      <c r="AFI153" s="786"/>
      <c r="AFJ153" s="786"/>
      <c r="AFK153" s="786"/>
      <c r="AFL153" s="786"/>
      <c r="AFM153" s="786"/>
      <c r="AFN153" s="786"/>
      <c r="AFO153" s="786"/>
      <c r="AFP153" s="786"/>
      <c r="AFQ153" s="786"/>
      <c r="AFR153" s="786"/>
      <c r="AFS153" s="786"/>
      <c r="AFT153" s="786"/>
      <c r="AFU153" s="786"/>
      <c r="AFV153" s="786"/>
      <c r="AFW153" s="786"/>
      <c r="AFX153" s="786"/>
      <c r="AFY153" s="786"/>
      <c r="AFZ153" s="786"/>
      <c r="AGA153" s="786"/>
      <c r="AGB153" s="786"/>
      <c r="AGC153" s="786"/>
      <c r="AGD153" s="786"/>
      <c r="AGE153" s="786"/>
      <c r="AGF153" s="786"/>
      <c r="AGG153" s="786"/>
      <c r="AGH153" s="786"/>
      <c r="AGI153" s="786"/>
      <c r="AGJ153" s="786"/>
      <c r="AGK153" s="786"/>
      <c r="AGL153" s="786"/>
      <c r="AGM153" s="786"/>
      <c r="AGN153" s="786"/>
      <c r="AGO153" s="786"/>
      <c r="AGP153" s="786"/>
      <c r="AGQ153" s="786"/>
      <c r="AGR153" s="786"/>
      <c r="AGS153" s="786"/>
      <c r="AGT153" s="786"/>
      <c r="AGU153" s="786"/>
      <c r="AGV153" s="786"/>
      <c r="AGW153" s="786"/>
      <c r="AGX153" s="786"/>
      <c r="AGY153" s="786"/>
      <c r="AGZ153" s="786"/>
      <c r="AHA153" s="786"/>
    </row>
    <row r="154" spans="1:885" s="97" customFormat="1" ht="20.25" hidden="1" customHeight="1" outlineLevel="1">
      <c r="A154" s="718" t="s">
        <v>110</v>
      </c>
      <c r="B154" s="719"/>
      <c r="C154" s="719"/>
      <c r="D154" s="719"/>
      <c r="E154" s="719"/>
      <c r="F154" s="719"/>
      <c r="G154" s="719"/>
      <c r="H154" s="719"/>
      <c r="I154" s="719"/>
      <c r="J154" s="719"/>
      <c r="K154" s="719"/>
      <c r="L154" s="719"/>
      <c r="M154" s="719"/>
      <c r="N154" s="720"/>
      <c r="O154" s="719"/>
      <c r="P154" s="719"/>
      <c r="Q154" s="719"/>
      <c r="R154" s="719"/>
      <c r="S154" s="719"/>
      <c r="T154" s="719"/>
      <c r="U154" s="719"/>
      <c r="V154" s="719"/>
      <c r="W154" s="719"/>
      <c r="X154" s="719"/>
      <c r="Y154" s="719"/>
      <c r="Z154" s="719"/>
      <c r="AA154" s="720"/>
      <c r="AB154" s="719"/>
      <c r="AC154" s="719"/>
      <c r="AD154" s="719"/>
      <c r="AE154" s="719"/>
      <c r="AF154" s="719"/>
      <c r="AG154" s="719"/>
      <c r="AH154" s="719"/>
      <c r="AI154" s="719"/>
      <c r="AJ154" s="719"/>
      <c r="AK154" s="719"/>
      <c r="AL154" s="719"/>
      <c r="AM154" s="719"/>
      <c r="AN154" s="720"/>
      <c r="AO154" s="719"/>
      <c r="AP154" s="719"/>
      <c r="AQ154" s="719"/>
      <c r="AR154" s="719"/>
      <c r="AS154" s="719"/>
      <c r="AT154" s="719"/>
      <c r="AU154" s="719"/>
      <c r="AV154" s="719"/>
      <c r="AW154" s="719"/>
      <c r="AX154" s="719"/>
      <c r="AY154" s="719"/>
      <c r="AZ154" s="719"/>
      <c r="BA154" s="720"/>
      <c r="BB154" s="719"/>
      <c r="BC154" s="719"/>
      <c r="BD154" s="719"/>
      <c r="BE154" s="719"/>
      <c r="BF154" s="719"/>
      <c r="BG154" s="719"/>
      <c r="BH154" s="719"/>
      <c r="BI154" s="719"/>
      <c r="BJ154" s="719"/>
      <c r="BK154" s="719"/>
      <c r="BL154" s="719"/>
      <c r="BM154" s="719"/>
      <c r="BN154" s="720"/>
      <c r="BO154" s="719"/>
      <c r="BP154" s="719"/>
      <c r="BQ154" s="719"/>
      <c r="BR154" s="719"/>
      <c r="BS154" s="719"/>
      <c r="BT154" s="719"/>
      <c r="BU154" s="719"/>
      <c r="BV154" s="719"/>
      <c r="BW154" s="719"/>
      <c r="BX154" s="719"/>
      <c r="BY154" s="749"/>
      <c r="BZ154" s="749"/>
      <c r="CA154" s="720"/>
      <c r="CB154" s="749"/>
      <c r="CC154" s="749"/>
      <c r="CD154" s="749"/>
      <c r="CE154" s="749"/>
      <c r="CF154" s="749"/>
      <c r="CG154" s="749"/>
      <c r="CH154" s="749"/>
      <c r="CI154" s="749"/>
      <c r="CJ154" s="749"/>
      <c r="CK154" s="749"/>
      <c r="CL154" s="749"/>
      <c r="CM154" s="749"/>
      <c r="CN154" s="720"/>
      <c r="CO154" s="749"/>
      <c r="CP154" s="749"/>
      <c r="CQ154" s="749"/>
      <c r="CR154" s="749"/>
      <c r="CS154" s="749"/>
      <c r="CT154" s="749"/>
      <c r="CU154" s="749"/>
      <c r="CV154" s="749"/>
      <c r="CW154" s="749"/>
      <c r="CX154" s="749"/>
      <c r="CY154" s="749"/>
      <c r="CZ154" s="749"/>
      <c r="DA154" s="720"/>
      <c r="DB154" s="749"/>
      <c r="DC154" s="749"/>
      <c r="DD154" s="749"/>
      <c r="DE154" s="749"/>
      <c r="DF154" s="749"/>
      <c r="DG154" s="749"/>
      <c r="DH154" s="749"/>
      <c r="DI154" s="749"/>
      <c r="DJ154" s="749"/>
      <c r="DK154" s="749"/>
      <c r="DL154" s="749"/>
      <c r="DM154" s="749"/>
      <c r="DN154" s="720"/>
      <c r="DO154" s="764"/>
      <c r="DP154" s="764"/>
      <c r="DQ154" s="719"/>
      <c r="DR154" s="719"/>
      <c r="DS154" s="719"/>
      <c r="DT154" s="719"/>
      <c r="DU154" s="720"/>
      <c r="DV154" s="719"/>
      <c r="DW154" s="719"/>
      <c r="DX154" s="719"/>
      <c r="DY154" s="719"/>
      <c r="DZ154" s="720"/>
      <c r="EA154" s="719"/>
      <c r="EB154" s="719"/>
      <c r="EC154" s="719"/>
      <c r="ED154" s="719"/>
      <c r="EE154" s="720"/>
      <c r="EF154" s="719"/>
      <c r="EG154" s="719"/>
      <c r="EH154" s="719"/>
      <c r="EI154" s="719"/>
      <c r="EJ154" s="720"/>
      <c r="EK154" s="719"/>
      <c r="EL154" s="719"/>
      <c r="EM154" s="719"/>
      <c r="EN154" s="749"/>
      <c r="EO154" s="720"/>
      <c r="EP154" s="749"/>
      <c r="EQ154" s="749"/>
      <c r="ER154" s="749"/>
      <c r="ES154" s="749"/>
      <c r="ET154" s="720"/>
      <c r="EU154" s="786"/>
      <c r="EV154" s="786"/>
      <c r="EW154" s="786"/>
      <c r="EX154" s="786"/>
      <c r="EY154" s="786"/>
      <c r="EZ154" s="786"/>
      <c r="FA154" s="786"/>
      <c r="FB154" s="786"/>
      <c r="FC154" s="786"/>
      <c r="FD154" s="786"/>
      <c r="FE154" s="786"/>
      <c r="FF154" s="786"/>
      <c r="FG154" s="786"/>
      <c r="FH154" s="786"/>
      <c r="FI154" s="786"/>
      <c r="FJ154" s="786"/>
      <c r="FK154" s="786"/>
      <c r="FL154" s="786"/>
      <c r="FM154" s="786"/>
      <c r="FN154" s="786"/>
      <c r="FO154" s="786"/>
      <c r="FP154" s="786"/>
      <c r="FQ154" s="786"/>
      <c r="FR154" s="786"/>
      <c r="FS154" s="786"/>
      <c r="FT154" s="786"/>
      <c r="FU154" s="786"/>
      <c r="FV154" s="786"/>
      <c r="FW154" s="786"/>
      <c r="FX154" s="786"/>
      <c r="FY154" s="786"/>
      <c r="FZ154" s="786"/>
      <c r="GA154" s="786"/>
      <c r="GB154" s="786"/>
      <c r="GC154" s="786"/>
      <c r="GD154" s="786"/>
      <c r="GE154" s="786"/>
      <c r="GF154" s="786"/>
      <c r="GG154" s="786"/>
      <c r="GH154" s="786"/>
      <c r="GI154" s="786"/>
      <c r="GJ154" s="786"/>
      <c r="GK154" s="786"/>
      <c r="GL154" s="786"/>
      <c r="GM154" s="786"/>
      <c r="GN154" s="786"/>
      <c r="GO154" s="786"/>
      <c r="GP154" s="786"/>
      <c r="GQ154" s="786"/>
      <c r="GR154" s="786"/>
      <c r="GS154" s="786"/>
      <c r="GT154" s="786"/>
      <c r="GU154" s="786"/>
      <c r="GV154" s="786"/>
      <c r="GW154" s="786"/>
      <c r="GX154" s="786"/>
      <c r="GY154" s="786"/>
      <c r="GZ154" s="786"/>
      <c r="HA154" s="786"/>
      <c r="HB154" s="786"/>
      <c r="HC154" s="786"/>
      <c r="HD154" s="786"/>
      <c r="HE154" s="786"/>
      <c r="HF154" s="786"/>
      <c r="HG154" s="786"/>
      <c r="HH154" s="786"/>
      <c r="HI154" s="786"/>
      <c r="HJ154" s="786"/>
      <c r="HK154" s="786"/>
      <c r="HL154" s="786"/>
      <c r="HM154" s="786"/>
      <c r="HN154" s="786"/>
      <c r="HO154" s="786"/>
      <c r="HP154" s="786"/>
      <c r="HQ154" s="786"/>
      <c r="HR154" s="786"/>
      <c r="HS154" s="786"/>
      <c r="HT154" s="786"/>
      <c r="HU154" s="786"/>
      <c r="HV154" s="786"/>
      <c r="HW154" s="786"/>
      <c r="HX154" s="786"/>
      <c r="HY154" s="786"/>
      <c r="HZ154" s="786"/>
      <c r="IA154" s="786"/>
      <c r="IB154" s="786"/>
      <c r="IC154" s="786"/>
      <c r="ID154" s="786"/>
      <c r="IE154" s="786"/>
      <c r="IF154" s="786"/>
      <c r="IG154" s="786"/>
      <c r="IH154" s="786"/>
      <c r="II154" s="786"/>
      <c r="IJ154" s="786"/>
      <c r="IK154" s="786"/>
      <c r="IL154" s="786"/>
      <c r="IM154" s="786"/>
      <c r="IN154" s="786"/>
      <c r="IO154" s="786"/>
      <c r="IP154" s="786"/>
      <c r="IQ154" s="786"/>
      <c r="IR154" s="786"/>
      <c r="IS154" s="786"/>
      <c r="IT154" s="786"/>
      <c r="IU154" s="786"/>
      <c r="IV154" s="786"/>
      <c r="IW154" s="786"/>
      <c r="IX154" s="786"/>
      <c r="IY154" s="786"/>
      <c r="IZ154" s="786"/>
      <c r="JA154" s="786"/>
      <c r="JB154" s="786"/>
      <c r="JC154" s="786"/>
      <c r="JD154" s="786"/>
      <c r="JE154" s="786"/>
      <c r="JF154" s="786"/>
      <c r="JG154" s="786"/>
      <c r="JH154" s="786"/>
      <c r="JI154" s="786"/>
      <c r="JJ154" s="786"/>
      <c r="JK154" s="786"/>
      <c r="JL154" s="786"/>
      <c r="JM154" s="786"/>
      <c r="JN154" s="786"/>
      <c r="JO154" s="786"/>
      <c r="JP154" s="786"/>
      <c r="JQ154" s="786"/>
      <c r="JR154" s="786"/>
      <c r="JS154" s="786"/>
      <c r="JT154" s="786"/>
      <c r="JU154" s="786"/>
      <c r="JV154" s="786"/>
      <c r="JW154" s="786"/>
      <c r="JX154" s="786"/>
      <c r="JY154" s="786"/>
      <c r="JZ154" s="786"/>
      <c r="KA154" s="786"/>
      <c r="KB154" s="786"/>
      <c r="KC154" s="786"/>
      <c r="KD154" s="786"/>
      <c r="KE154" s="786"/>
      <c r="KF154" s="786"/>
      <c r="KG154" s="786"/>
      <c r="KH154" s="786"/>
      <c r="KI154" s="786"/>
      <c r="KJ154" s="786"/>
      <c r="KK154" s="786"/>
      <c r="KL154" s="786"/>
      <c r="KM154" s="786"/>
      <c r="KN154" s="786"/>
      <c r="KO154" s="786"/>
      <c r="KP154" s="786"/>
      <c r="KQ154" s="786"/>
      <c r="KR154" s="786"/>
      <c r="KS154" s="786"/>
      <c r="KT154" s="786"/>
      <c r="KU154" s="786"/>
      <c r="KV154" s="786"/>
      <c r="KW154" s="786"/>
      <c r="KX154" s="786"/>
      <c r="KY154" s="786"/>
      <c r="KZ154" s="786"/>
      <c r="LA154" s="786"/>
      <c r="LB154" s="786"/>
      <c r="LC154" s="786"/>
      <c r="LD154" s="786"/>
      <c r="LE154" s="786"/>
      <c r="LF154" s="786"/>
      <c r="LG154" s="786"/>
      <c r="LH154" s="786"/>
      <c r="LI154" s="786"/>
      <c r="LJ154" s="786"/>
      <c r="LK154" s="786"/>
      <c r="LL154" s="786"/>
      <c r="LM154" s="786"/>
      <c r="LN154" s="786"/>
      <c r="LO154" s="786"/>
      <c r="LP154" s="786"/>
      <c r="LQ154" s="786"/>
      <c r="LR154" s="786"/>
      <c r="LS154" s="786"/>
      <c r="LT154" s="786"/>
      <c r="LU154" s="786"/>
      <c r="LV154" s="786"/>
      <c r="LW154" s="786"/>
      <c r="LX154" s="786"/>
      <c r="LY154" s="786"/>
      <c r="LZ154" s="786"/>
      <c r="MA154" s="786"/>
      <c r="MB154" s="786"/>
      <c r="MC154" s="786"/>
      <c r="MD154" s="786"/>
      <c r="ME154" s="786"/>
      <c r="MF154" s="786"/>
      <c r="MG154" s="786"/>
      <c r="MH154" s="786"/>
      <c r="MI154" s="786"/>
      <c r="MJ154" s="786"/>
      <c r="MK154" s="786"/>
      <c r="ML154" s="786"/>
      <c r="MM154" s="786"/>
      <c r="MN154" s="786"/>
      <c r="MO154" s="786"/>
      <c r="MP154" s="786"/>
      <c r="MQ154" s="786"/>
      <c r="MR154" s="786"/>
      <c r="MS154" s="786"/>
      <c r="MT154" s="786"/>
      <c r="MU154" s="786"/>
      <c r="MV154" s="786"/>
      <c r="MW154" s="786"/>
      <c r="MX154" s="786"/>
      <c r="MY154" s="786"/>
      <c r="MZ154" s="786"/>
      <c r="NA154" s="786"/>
      <c r="NB154" s="786"/>
      <c r="NC154" s="786"/>
      <c r="ND154" s="786"/>
      <c r="NE154" s="786"/>
      <c r="NF154" s="786"/>
      <c r="NG154" s="786"/>
      <c r="NH154" s="786"/>
      <c r="NI154" s="786"/>
      <c r="NJ154" s="786"/>
      <c r="NK154" s="786"/>
      <c r="NL154" s="786"/>
      <c r="NM154" s="786"/>
      <c r="NN154" s="786"/>
      <c r="NO154" s="786"/>
      <c r="NP154" s="786"/>
      <c r="NQ154" s="786"/>
      <c r="NR154" s="786"/>
      <c r="NS154" s="786"/>
      <c r="NT154" s="786"/>
      <c r="NU154" s="786"/>
      <c r="NV154" s="786"/>
      <c r="NW154" s="786"/>
      <c r="NX154" s="786"/>
      <c r="NY154" s="786"/>
      <c r="NZ154" s="786"/>
      <c r="OA154" s="786"/>
      <c r="OB154" s="786"/>
      <c r="OC154" s="786"/>
      <c r="OD154" s="786"/>
      <c r="OE154" s="786"/>
      <c r="OF154" s="786"/>
      <c r="OG154" s="786"/>
      <c r="OH154" s="786"/>
      <c r="OI154" s="786"/>
      <c r="OJ154" s="786"/>
      <c r="OK154" s="786"/>
      <c r="OL154" s="786"/>
      <c r="OM154" s="786"/>
      <c r="ON154" s="786"/>
      <c r="OO154" s="786"/>
      <c r="OP154" s="786"/>
      <c r="OQ154" s="786"/>
      <c r="OR154" s="786"/>
      <c r="OS154" s="786"/>
      <c r="OT154" s="786"/>
      <c r="OU154" s="786"/>
      <c r="OV154" s="786"/>
      <c r="OW154" s="786"/>
      <c r="OX154" s="786"/>
      <c r="OY154" s="786"/>
      <c r="OZ154" s="786"/>
      <c r="PA154" s="786"/>
      <c r="PB154" s="786"/>
      <c r="PC154" s="786"/>
      <c r="PD154" s="786"/>
      <c r="PE154" s="786"/>
      <c r="PF154" s="786"/>
      <c r="PG154" s="786"/>
      <c r="PH154" s="786"/>
      <c r="PI154" s="786"/>
      <c r="PJ154" s="786"/>
      <c r="PK154" s="786"/>
      <c r="PL154" s="786"/>
      <c r="PM154" s="786"/>
      <c r="PN154" s="786"/>
      <c r="PO154" s="786"/>
      <c r="PP154" s="786"/>
      <c r="PQ154" s="786"/>
      <c r="PR154" s="786"/>
      <c r="PS154" s="786"/>
      <c r="PT154" s="786"/>
      <c r="PU154" s="786"/>
      <c r="PV154" s="786"/>
      <c r="PW154" s="786"/>
      <c r="PX154" s="786"/>
      <c r="PY154" s="786"/>
      <c r="PZ154" s="786"/>
      <c r="QA154" s="786"/>
      <c r="QB154" s="786"/>
      <c r="QC154" s="786"/>
      <c r="QD154" s="786"/>
      <c r="QE154" s="786"/>
      <c r="QF154" s="786"/>
      <c r="QG154" s="786"/>
      <c r="QH154" s="786"/>
      <c r="QI154" s="786"/>
      <c r="QJ154" s="786"/>
      <c r="QK154" s="786"/>
      <c r="QL154" s="786"/>
      <c r="QM154" s="786"/>
      <c r="QN154" s="786"/>
      <c r="QO154" s="786"/>
      <c r="QP154" s="786"/>
      <c r="QQ154" s="786"/>
      <c r="QR154" s="786"/>
      <c r="QS154" s="786"/>
      <c r="QT154" s="786"/>
      <c r="QU154" s="786"/>
      <c r="QV154" s="786"/>
      <c r="QW154" s="786"/>
      <c r="QX154" s="786"/>
      <c r="QY154" s="786"/>
      <c r="QZ154" s="786"/>
      <c r="RA154" s="786"/>
      <c r="RB154" s="786"/>
      <c r="RC154" s="786"/>
      <c r="RD154" s="786"/>
      <c r="RE154" s="786"/>
      <c r="RF154" s="786"/>
      <c r="RG154" s="786"/>
      <c r="RH154" s="786"/>
      <c r="RI154" s="786"/>
      <c r="RJ154" s="786"/>
      <c r="RK154" s="786"/>
      <c r="RL154" s="786"/>
      <c r="RM154" s="786"/>
      <c r="RN154" s="786"/>
      <c r="RO154" s="786"/>
      <c r="RP154" s="786"/>
      <c r="RQ154" s="786"/>
      <c r="RR154" s="786"/>
      <c r="RS154" s="786"/>
      <c r="RT154" s="786"/>
      <c r="RU154" s="786"/>
      <c r="RV154" s="786"/>
      <c r="RW154" s="786"/>
      <c r="RX154" s="786"/>
      <c r="RY154" s="786"/>
      <c r="RZ154" s="786"/>
      <c r="SA154" s="786"/>
      <c r="SB154" s="786"/>
      <c r="SC154" s="786"/>
      <c r="SD154" s="786"/>
      <c r="SE154" s="786"/>
      <c r="SF154" s="786"/>
      <c r="SG154" s="786"/>
      <c r="SH154" s="786"/>
      <c r="SI154" s="786"/>
      <c r="SJ154" s="786"/>
      <c r="SK154" s="786"/>
      <c r="SL154" s="786"/>
      <c r="SM154" s="786"/>
      <c r="SN154" s="786"/>
      <c r="SO154" s="786"/>
      <c r="SP154" s="786"/>
      <c r="SQ154" s="786"/>
      <c r="SR154" s="786"/>
      <c r="SS154" s="786"/>
      <c r="ST154" s="786"/>
      <c r="SU154" s="786"/>
      <c r="SV154" s="786"/>
      <c r="SW154" s="786"/>
      <c r="SX154" s="786"/>
      <c r="SY154" s="786"/>
      <c r="SZ154" s="786"/>
      <c r="TA154" s="786"/>
      <c r="TB154" s="786"/>
      <c r="TC154" s="786"/>
      <c r="TD154" s="786"/>
      <c r="TE154" s="786"/>
      <c r="TF154" s="786"/>
      <c r="TG154" s="786"/>
      <c r="TH154" s="786"/>
      <c r="TI154" s="786"/>
      <c r="TJ154" s="786"/>
      <c r="TK154" s="786"/>
      <c r="TL154" s="786"/>
      <c r="TM154" s="786"/>
      <c r="TN154" s="786"/>
      <c r="TO154" s="786"/>
      <c r="TP154" s="786"/>
      <c r="TQ154" s="786"/>
      <c r="TR154" s="786"/>
      <c r="TS154" s="786"/>
      <c r="TT154" s="786"/>
      <c r="TU154" s="786"/>
      <c r="TV154" s="786"/>
      <c r="TW154" s="786"/>
      <c r="TX154" s="786"/>
      <c r="TY154" s="786"/>
      <c r="TZ154" s="786"/>
      <c r="UA154" s="786"/>
      <c r="UB154" s="786"/>
      <c r="UC154" s="786"/>
      <c r="UD154" s="786"/>
      <c r="UE154" s="786"/>
      <c r="UF154" s="786"/>
      <c r="UG154" s="786"/>
      <c r="UH154" s="786"/>
      <c r="UI154" s="786"/>
      <c r="UJ154" s="786"/>
      <c r="UK154" s="786"/>
      <c r="UL154" s="786"/>
      <c r="UM154" s="786"/>
      <c r="UN154" s="786"/>
      <c r="UO154" s="786"/>
      <c r="UP154" s="786"/>
      <c r="UQ154" s="786"/>
      <c r="UR154" s="786"/>
      <c r="US154" s="786"/>
      <c r="UT154" s="786"/>
      <c r="UU154" s="786"/>
      <c r="UV154" s="786"/>
      <c r="UW154" s="786"/>
      <c r="UX154" s="786"/>
      <c r="UY154" s="786"/>
      <c r="UZ154" s="786"/>
      <c r="VA154" s="786"/>
      <c r="VB154" s="786"/>
      <c r="VC154" s="786"/>
      <c r="VD154" s="786"/>
      <c r="VE154" s="786"/>
      <c r="VF154" s="786"/>
      <c r="VG154" s="786"/>
      <c r="VH154" s="786"/>
      <c r="VI154" s="786"/>
      <c r="VJ154" s="786"/>
      <c r="VK154" s="786"/>
      <c r="VL154" s="786"/>
      <c r="VM154" s="786"/>
      <c r="VN154" s="786"/>
      <c r="VO154" s="786"/>
      <c r="VP154" s="786"/>
      <c r="VQ154" s="786"/>
      <c r="VR154" s="786"/>
      <c r="VS154" s="786"/>
      <c r="VT154" s="786"/>
      <c r="VU154" s="786"/>
      <c r="VV154" s="786"/>
      <c r="VW154" s="786"/>
      <c r="VX154" s="786"/>
      <c r="VY154" s="786"/>
      <c r="VZ154" s="786"/>
      <c r="WA154" s="786"/>
      <c r="WB154" s="786"/>
      <c r="WC154" s="786"/>
      <c r="WD154" s="786"/>
      <c r="WE154" s="786"/>
      <c r="WF154" s="786"/>
      <c r="WG154" s="786"/>
      <c r="WH154" s="786"/>
      <c r="WI154" s="786"/>
      <c r="WJ154" s="786"/>
      <c r="WK154" s="786"/>
      <c r="WL154" s="786"/>
      <c r="WM154" s="786"/>
      <c r="WN154" s="786"/>
      <c r="WO154" s="786"/>
      <c r="WP154" s="786"/>
      <c r="WQ154" s="786"/>
      <c r="WR154" s="786"/>
      <c r="WS154" s="786"/>
      <c r="WT154" s="786"/>
      <c r="WU154" s="786"/>
      <c r="WV154" s="786"/>
      <c r="WW154" s="786"/>
      <c r="WX154" s="786"/>
      <c r="WY154" s="786"/>
      <c r="WZ154" s="786"/>
      <c r="XA154" s="786"/>
      <c r="XB154" s="786"/>
      <c r="XC154" s="786"/>
      <c r="XD154" s="786"/>
      <c r="XE154" s="786"/>
      <c r="XF154" s="786"/>
      <c r="XG154" s="786"/>
      <c r="XH154" s="786"/>
      <c r="XI154" s="786"/>
      <c r="XJ154" s="786"/>
      <c r="XK154" s="786"/>
      <c r="XL154" s="786"/>
      <c r="XM154" s="786"/>
      <c r="XN154" s="786"/>
      <c r="XO154" s="786"/>
      <c r="XP154" s="786"/>
      <c r="XQ154" s="786"/>
      <c r="XR154" s="786"/>
      <c r="XS154" s="786"/>
      <c r="XT154" s="786"/>
      <c r="XU154" s="786"/>
      <c r="XV154" s="786"/>
      <c r="XW154" s="786"/>
      <c r="XX154" s="786"/>
      <c r="XY154" s="786"/>
      <c r="XZ154" s="786"/>
      <c r="YA154" s="786"/>
      <c r="YB154" s="786"/>
      <c r="YC154" s="786"/>
      <c r="YD154" s="786"/>
      <c r="YE154" s="786"/>
      <c r="YF154" s="786"/>
      <c r="YG154" s="786"/>
      <c r="YH154" s="786"/>
      <c r="YI154" s="786"/>
      <c r="YJ154" s="786"/>
      <c r="YK154" s="786"/>
      <c r="YL154" s="786"/>
      <c r="YM154" s="786"/>
      <c r="YN154" s="786"/>
      <c r="YO154" s="786"/>
      <c r="YP154" s="786"/>
      <c r="YQ154" s="786"/>
      <c r="YR154" s="786"/>
      <c r="YS154" s="786"/>
      <c r="YT154" s="786"/>
      <c r="YU154" s="786"/>
      <c r="YV154" s="786"/>
      <c r="YW154" s="786"/>
      <c r="YX154" s="786"/>
      <c r="YY154" s="786"/>
      <c r="YZ154" s="786"/>
      <c r="ZA154" s="786"/>
      <c r="ZB154" s="786"/>
      <c r="ZC154" s="786"/>
      <c r="ZD154" s="786"/>
      <c r="ZE154" s="786"/>
      <c r="ZF154" s="786"/>
      <c r="ZG154" s="786"/>
      <c r="ZH154" s="786"/>
      <c r="ZI154" s="786"/>
      <c r="ZJ154" s="786"/>
      <c r="ZK154" s="786"/>
      <c r="ZL154" s="786"/>
      <c r="ZM154" s="786"/>
      <c r="ZN154" s="786"/>
      <c r="ZO154" s="786"/>
      <c r="ZP154" s="786"/>
      <c r="ZQ154" s="786"/>
      <c r="ZR154" s="786"/>
      <c r="ZS154" s="786"/>
      <c r="ZT154" s="786"/>
      <c r="ZU154" s="786"/>
      <c r="ZV154" s="786"/>
      <c r="ZW154" s="786"/>
      <c r="ZX154" s="786"/>
      <c r="ZY154" s="786"/>
      <c r="ZZ154" s="786"/>
      <c r="AAA154" s="786"/>
      <c r="AAB154" s="786"/>
      <c r="AAC154" s="786"/>
      <c r="AAD154" s="786"/>
      <c r="AAE154" s="786"/>
      <c r="AAF154" s="786"/>
      <c r="AAG154" s="786"/>
      <c r="AAH154" s="786"/>
      <c r="AAI154" s="786"/>
      <c r="AAJ154" s="786"/>
      <c r="AAK154" s="786"/>
      <c r="AAL154" s="786"/>
      <c r="AAM154" s="786"/>
      <c r="AAN154" s="786"/>
      <c r="AAO154" s="786"/>
      <c r="AAP154" s="786"/>
      <c r="AAQ154" s="786"/>
      <c r="AAR154" s="786"/>
      <c r="AAS154" s="786"/>
      <c r="AAT154" s="786"/>
      <c r="AAU154" s="786"/>
      <c r="AAV154" s="786"/>
      <c r="AAW154" s="786"/>
      <c r="AAX154" s="786"/>
      <c r="AAY154" s="786"/>
      <c r="AAZ154" s="786"/>
      <c r="ABA154" s="786"/>
      <c r="ABB154" s="786"/>
      <c r="ABC154" s="786"/>
      <c r="ABD154" s="786"/>
      <c r="ABE154" s="786"/>
      <c r="ABF154" s="786"/>
      <c r="ABG154" s="786"/>
      <c r="ABH154" s="786"/>
      <c r="ABI154" s="786"/>
      <c r="ABJ154" s="786"/>
      <c r="ABK154" s="786"/>
      <c r="ABL154" s="786"/>
      <c r="ABM154" s="786"/>
      <c r="ABN154" s="786"/>
      <c r="ABO154" s="786"/>
      <c r="ABP154" s="786"/>
      <c r="ABQ154" s="786"/>
      <c r="ABR154" s="786"/>
      <c r="ABS154" s="786"/>
      <c r="ABT154" s="786"/>
      <c r="ABU154" s="786"/>
      <c r="ABV154" s="786"/>
      <c r="ABW154" s="786"/>
      <c r="ABX154" s="786"/>
      <c r="ABY154" s="786"/>
      <c r="ABZ154" s="786"/>
      <c r="ACA154" s="786"/>
      <c r="ACB154" s="786"/>
      <c r="ACC154" s="786"/>
      <c r="ACD154" s="786"/>
      <c r="ACE154" s="786"/>
      <c r="ACF154" s="786"/>
      <c r="ACG154" s="786"/>
      <c r="ACH154" s="786"/>
      <c r="ACI154" s="786"/>
      <c r="ACJ154" s="786"/>
      <c r="ACK154" s="786"/>
      <c r="ACL154" s="786"/>
      <c r="ACM154" s="786"/>
      <c r="ACN154" s="786"/>
      <c r="ACO154" s="786"/>
      <c r="ACP154" s="786"/>
      <c r="ACQ154" s="786"/>
      <c r="ACR154" s="786"/>
      <c r="ACS154" s="786"/>
      <c r="ACT154" s="786"/>
      <c r="ACU154" s="786"/>
      <c r="ACV154" s="786"/>
      <c r="ACW154" s="786"/>
      <c r="ACX154" s="786"/>
      <c r="ACY154" s="786"/>
      <c r="ACZ154" s="786"/>
      <c r="ADA154" s="786"/>
      <c r="ADB154" s="786"/>
      <c r="ADC154" s="786"/>
      <c r="ADD154" s="786"/>
      <c r="ADE154" s="786"/>
      <c r="ADF154" s="786"/>
      <c r="ADG154" s="786"/>
      <c r="ADH154" s="786"/>
      <c r="ADI154" s="786"/>
      <c r="ADJ154" s="786"/>
      <c r="ADK154" s="786"/>
      <c r="ADL154" s="786"/>
      <c r="ADM154" s="786"/>
      <c r="ADN154" s="786"/>
      <c r="ADO154" s="786"/>
      <c r="ADP154" s="786"/>
      <c r="ADQ154" s="786"/>
      <c r="ADR154" s="786"/>
      <c r="ADS154" s="786"/>
      <c r="ADT154" s="786"/>
      <c r="ADU154" s="786"/>
      <c r="ADV154" s="786"/>
      <c r="ADW154" s="786"/>
      <c r="ADX154" s="786"/>
      <c r="ADY154" s="786"/>
      <c r="ADZ154" s="786"/>
      <c r="AEA154" s="786"/>
      <c r="AEB154" s="786"/>
      <c r="AEC154" s="786"/>
      <c r="AED154" s="786"/>
      <c r="AEE154" s="786"/>
      <c r="AEF154" s="786"/>
      <c r="AEG154" s="786"/>
      <c r="AEH154" s="786"/>
      <c r="AEI154" s="786"/>
      <c r="AEJ154" s="786"/>
      <c r="AEK154" s="786"/>
      <c r="AEL154" s="786"/>
      <c r="AEM154" s="786"/>
      <c r="AEN154" s="786"/>
      <c r="AEO154" s="786"/>
      <c r="AEP154" s="786"/>
      <c r="AEQ154" s="786"/>
      <c r="AER154" s="786"/>
      <c r="AES154" s="786"/>
      <c r="AET154" s="786"/>
      <c r="AEU154" s="786"/>
      <c r="AEV154" s="786"/>
      <c r="AEW154" s="786"/>
      <c r="AEX154" s="786"/>
      <c r="AEY154" s="786"/>
      <c r="AEZ154" s="786"/>
      <c r="AFA154" s="786"/>
      <c r="AFB154" s="786"/>
      <c r="AFC154" s="786"/>
      <c r="AFD154" s="786"/>
      <c r="AFE154" s="786"/>
      <c r="AFF154" s="786"/>
      <c r="AFG154" s="786"/>
      <c r="AFH154" s="786"/>
      <c r="AFI154" s="786"/>
      <c r="AFJ154" s="786"/>
      <c r="AFK154" s="786"/>
      <c r="AFL154" s="786"/>
      <c r="AFM154" s="786"/>
      <c r="AFN154" s="786"/>
      <c r="AFO154" s="786"/>
      <c r="AFP154" s="786"/>
      <c r="AFQ154" s="786"/>
      <c r="AFR154" s="786"/>
      <c r="AFS154" s="786"/>
      <c r="AFT154" s="786"/>
      <c r="AFU154" s="786"/>
      <c r="AFV154" s="786"/>
      <c r="AFW154" s="786"/>
      <c r="AFX154" s="786"/>
      <c r="AFY154" s="786"/>
      <c r="AFZ154" s="786"/>
      <c r="AGA154" s="786"/>
      <c r="AGB154" s="786"/>
      <c r="AGC154" s="786"/>
      <c r="AGD154" s="786"/>
      <c r="AGE154" s="786"/>
      <c r="AGF154" s="786"/>
      <c r="AGG154" s="786"/>
      <c r="AGH154" s="786"/>
      <c r="AGI154" s="786"/>
      <c r="AGJ154" s="786"/>
      <c r="AGK154" s="786"/>
      <c r="AGL154" s="786"/>
      <c r="AGM154" s="786"/>
      <c r="AGN154" s="786"/>
      <c r="AGO154" s="786"/>
      <c r="AGP154" s="786"/>
      <c r="AGQ154" s="786"/>
      <c r="AGR154" s="786"/>
      <c r="AGS154" s="786"/>
      <c r="AGT154" s="786"/>
      <c r="AGU154" s="786"/>
      <c r="AGV154" s="786"/>
      <c r="AGW154" s="786"/>
      <c r="AGX154" s="786"/>
      <c r="AGY154" s="786"/>
      <c r="AGZ154" s="786"/>
      <c r="AHA154" s="786"/>
    </row>
    <row r="155" spans="1:885" s="97" customFormat="1" ht="20.25" hidden="1" customHeight="1" outlineLevel="1">
      <c r="A155" s="151" t="s">
        <v>571</v>
      </c>
      <c r="B155" s="530"/>
      <c r="C155" s="530"/>
      <c r="D155" s="530"/>
      <c r="E155" s="530"/>
      <c r="F155" s="530"/>
      <c r="G155" s="530"/>
      <c r="H155" s="530"/>
      <c r="I155" s="530"/>
      <c r="J155" s="530"/>
      <c r="K155" s="530"/>
      <c r="L155" s="530"/>
      <c r="M155" s="530"/>
      <c r="N155" s="716"/>
      <c r="O155" s="530"/>
      <c r="P155" s="530"/>
      <c r="Q155" s="530"/>
      <c r="R155" s="530"/>
      <c r="S155" s="530"/>
      <c r="T155" s="530"/>
      <c r="U155" s="530"/>
      <c r="V155" s="530"/>
      <c r="W155" s="530"/>
      <c r="X155" s="530"/>
      <c r="Y155" s="530"/>
      <c r="Z155" s="530"/>
      <c r="AA155" s="716"/>
      <c r="AB155" s="530"/>
      <c r="AC155" s="530"/>
      <c r="AD155" s="530"/>
      <c r="AE155" s="530">
        <v>6</v>
      </c>
      <c r="AF155" s="530">
        <v>0</v>
      </c>
      <c r="AG155" s="530">
        <v>2</v>
      </c>
      <c r="AH155" s="530">
        <v>14</v>
      </c>
      <c r="AI155" s="530">
        <v>4529.00000000001</v>
      </c>
      <c r="AJ155" s="530">
        <v>11821</v>
      </c>
      <c r="AK155" s="530">
        <v>19404</v>
      </c>
      <c r="AL155" s="530">
        <v>59038</v>
      </c>
      <c r="AM155" s="530">
        <v>51834</v>
      </c>
      <c r="AN155" s="716">
        <f>SUM(AB155:AM155)</f>
        <v>146648</v>
      </c>
      <c r="AO155" s="530">
        <v>60122</v>
      </c>
      <c r="AP155" s="530">
        <v>65152</v>
      </c>
      <c r="AQ155" s="530">
        <v>77849</v>
      </c>
      <c r="AR155" s="530">
        <v>86433</v>
      </c>
      <c r="AS155" s="530">
        <v>89576</v>
      </c>
      <c r="AT155" s="530">
        <v>83344</v>
      </c>
      <c r="AU155" s="530">
        <v>81029</v>
      </c>
      <c r="AV155" s="530">
        <v>68985</v>
      </c>
      <c r="AW155" s="530">
        <v>56754</v>
      </c>
      <c r="AX155" s="530">
        <v>44749</v>
      </c>
      <c r="AY155" s="530">
        <v>45203</v>
      </c>
      <c r="AZ155" s="530">
        <v>40891</v>
      </c>
      <c r="BA155" s="716">
        <f>SUM(AO155:AZ155)</f>
        <v>800087</v>
      </c>
      <c r="BB155" s="530">
        <v>79089</v>
      </c>
      <c r="BC155" s="530">
        <v>25470</v>
      </c>
      <c r="BD155" s="530">
        <v>39093</v>
      </c>
      <c r="BE155" s="530">
        <v>0</v>
      </c>
      <c r="BF155" s="530">
        <v>0</v>
      </c>
      <c r="BG155" s="530">
        <v>0</v>
      </c>
      <c r="BH155" s="530">
        <v>0</v>
      </c>
      <c r="BI155" s="530">
        <v>0</v>
      </c>
      <c r="BJ155" s="530">
        <v>0</v>
      </c>
      <c r="BK155" s="530">
        <v>0</v>
      </c>
      <c r="BL155" s="530">
        <v>0</v>
      </c>
      <c r="BM155" s="530">
        <v>0</v>
      </c>
      <c r="BN155" s="716">
        <f>SUM(BB155:BM155)</f>
        <v>143652</v>
      </c>
      <c r="BO155" s="530">
        <v>0</v>
      </c>
      <c r="BP155" s="530">
        <v>0</v>
      </c>
      <c r="BQ155" s="530">
        <v>0</v>
      </c>
      <c r="BR155" s="530">
        <v>0</v>
      </c>
      <c r="BS155" s="530">
        <v>0</v>
      </c>
      <c r="BT155" s="530">
        <v>0</v>
      </c>
      <c r="BU155" s="530">
        <v>0</v>
      </c>
      <c r="BV155" s="530">
        <v>0</v>
      </c>
      <c r="BW155" s="530">
        <v>0</v>
      </c>
      <c r="BX155" s="530">
        <v>0</v>
      </c>
      <c r="BY155" s="747">
        <v>0</v>
      </c>
      <c r="BZ155" s="747">
        <v>0</v>
      </c>
      <c r="CA155" s="716">
        <f>SUM(BO155:BZ155)</f>
        <v>0</v>
      </c>
      <c r="CB155" s="747">
        <v>0</v>
      </c>
      <c r="CC155" s="747">
        <v>0</v>
      </c>
      <c r="CD155" s="747">
        <v>0</v>
      </c>
      <c r="CE155" s="747">
        <v>0</v>
      </c>
      <c r="CF155" s="747">
        <v>0</v>
      </c>
      <c r="CG155" s="747">
        <v>0</v>
      </c>
      <c r="CH155" s="747">
        <v>0</v>
      </c>
      <c r="CI155" s="747">
        <v>0</v>
      </c>
      <c r="CJ155" s="747">
        <v>0</v>
      </c>
      <c r="CK155" s="747">
        <v>0</v>
      </c>
      <c r="CL155" s="747">
        <v>0</v>
      </c>
      <c r="CM155" s="747">
        <v>0</v>
      </c>
      <c r="CN155" s="716">
        <v>0</v>
      </c>
      <c r="CO155" s="747">
        <v>0</v>
      </c>
      <c r="CP155" s="747">
        <v>0</v>
      </c>
      <c r="CQ155" s="747">
        <v>0</v>
      </c>
      <c r="CR155" s="747">
        <v>0</v>
      </c>
      <c r="CS155" s="747">
        <v>0</v>
      </c>
      <c r="CT155" s="747">
        <v>0</v>
      </c>
      <c r="CU155" s="747">
        <v>0</v>
      </c>
      <c r="CV155" s="747">
        <v>0</v>
      </c>
      <c r="CW155" s="747">
        <v>0</v>
      </c>
      <c r="CX155" s="747">
        <v>0</v>
      </c>
      <c r="CY155" s="747">
        <v>0</v>
      </c>
      <c r="CZ155" s="747">
        <v>0</v>
      </c>
      <c r="DA155" s="716">
        <v>0</v>
      </c>
      <c r="DB155" s="747"/>
      <c r="DC155" s="747"/>
      <c r="DD155" s="747"/>
      <c r="DE155" s="747"/>
      <c r="DF155" s="747"/>
      <c r="DG155" s="747"/>
      <c r="DH155" s="747"/>
      <c r="DI155" s="747"/>
      <c r="DJ155" s="747"/>
      <c r="DK155" s="747"/>
      <c r="DL155" s="747"/>
      <c r="DM155" s="747"/>
      <c r="DN155" s="716"/>
      <c r="DO155" s="767"/>
      <c r="DP155" s="767"/>
      <c r="DQ155" s="530">
        <f>SUM(O155:Q155)</f>
        <v>0</v>
      </c>
      <c r="DR155" s="530">
        <f>SUM(R155:T155)</f>
        <v>0</v>
      </c>
      <c r="DS155" s="530">
        <f>SUM(U155:W155)</f>
        <v>0</v>
      </c>
      <c r="DT155" s="530">
        <f>SUM(X155:Z155)</f>
        <v>0</v>
      </c>
      <c r="DU155" s="716">
        <f>AA155</f>
        <v>0</v>
      </c>
      <c r="DV155" s="530">
        <f>SUM(AB155:AD155)</f>
        <v>0</v>
      </c>
      <c r="DW155" s="530">
        <f>SUM(AE155:AG155)</f>
        <v>8</v>
      </c>
      <c r="DX155" s="530">
        <f>SUM(AH155:AJ155)</f>
        <v>16364.000000000011</v>
      </c>
      <c r="DY155" s="530">
        <f>SUM(AK155:AM155)</f>
        <v>130276</v>
      </c>
      <c r="DZ155" s="716">
        <f>AN155</f>
        <v>146648</v>
      </c>
      <c r="EA155" s="530">
        <f>SUM(AO155:AQ155)</f>
        <v>203123</v>
      </c>
      <c r="EB155" s="530">
        <f>SUM(AR155:AT155)</f>
        <v>259353</v>
      </c>
      <c r="EC155" s="530">
        <f>SUM(AU155:AW155)</f>
        <v>206768</v>
      </c>
      <c r="ED155" s="530">
        <f>SUM(AX155:AZ155)</f>
        <v>130843</v>
      </c>
      <c r="EE155" s="716">
        <f>BA155</f>
        <v>800087</v>
      </c>
      <c r="EF155" s="530">
        <f>SUM(BB155:BD155)</f>
        <v>143652</v>
      </c>
      <c r="EG155" s="530">
        <f>SUM(BE155:BG155)</f>
        <v>0</v>
      </c>
      <c r="EH155" s="530">
        <f>SUM(BH155:BJ155)</f>
        <v>0</v>
      </c>
      <c r="EI155" s="530">
        <f>SUM(BK155:BM155)</f>
        <v>0</v>
      </c>
      <c r="EJ155" s="716">
        <f>BN155</f>
        <v>143652</v>
      </c>
      <c r="EK155" s="530">
        <f>SUM(BO155:BQ155)</f>
        <v>0</v>
      </c>
      <c r="EL155" s="530">
        <f>SUM(BR155:BT155)</f>
        <v>0</v>
      </c>
      <c r="EM155" s="530">
        <f>SUM(BU155:BW155)</f>
        <v>0</v>
      </c>
      <c r="EN155" s="747">
        <f>SUM(BX155:BZ155)</f>
        <v>0</v>
      </c>
      <c r="EO155" s="716">
        <f>SUM(EK155:EN155)</f>
        <v>0</v>
      </c>
      <c r="EP155" s="747">
        <f>SUM(CB155:CD155)</f>
        <v>0</v>
      </c>
      <c r="EQ155" s="747">
        <f>SUM(CE155:CG155)</f>
        <v>0</v>
      </c>
      <c r="ER155" s="747">
        <f>SUM(CH155:CJ155)</f>
        <v>0</v>
      </c>
      <c r="ES155" s="747">
        <f>SUM(CK155:CM155)</f>
        <v>0</v>
      </c>
      <c r="ET155" s="716">
        <f>SUM(EP155:ES155)</f>
        <v>0</v>
      </c>
      <c r="EU155" s="786"/>
      <c r="EV155" s="786"/>
      <c r="EW155" s="786"/>
      <c r="EX155" s="786"/>
      <c r="EY155" s="786"/>
      <c r="EZ155" s="786"/>
      <c r="FA155" s="786"/>
      <c r="FB155" s="786"/>
      <c r="FC155" s="786"/>
      <c r="FD155" s="786"/>
      <c r="FE155" s="786"/>
      <c r="FF155" s="786"/>
      <c r="FG155" s="786"/>
      <c r="FH155" s="786"/>
      <c r="FI155" s="786"/>
      <c r="FJ155" s="786"/>
      <c r="FK155" s="786"/>
      <c r="FL155" s="786"/>
      <c r="FM155" s="786"/>
      <c r="FN155" s="786"/>
      <c r="FO155" s="786"/>
      <c r="FP155" s="786"/>
      <c r="FQ155" s="786"/>
      <c r="FR155" s="786"/>
      <c r="FS155" s="786"/>
      <c r="FT155" s="786"/>
      <c r="FU155" s="786"/>
      <c r="FV155" s="786"/>
      <c r="FW155" s="786"/>
      <c r="FX155" s="786"/>
      <c r="FY155" s="786"/>
      <c r="FZ155" s="786"/>
      <c r="GA155" s="786"/>
      <c r="GB155" s="786"/>
      <c r="GC155" s="786"/>
      <c r="GD155" s="786"/>
      <c r="GE155" s="786"/>
      <c r="GF155" s="786"/>
      <c r="GG155" s="786"/>
      <c r="GH155" s="786"/>
      <c r="GI155" s="786"/>
      <c r="GJ155" s="786"/>
      <c r="GK155" s="786"/>
      <c r="GL155" s="786"/>
      <c r="GM155" s="786"/>
      <c r="GN155" s="786"/>
      <c r="GO155" s="786"/>
      <c r="GP155" s="786"/>
      <c r="GQ155" s="786"/>
      <c r="GR155" s="786"/>
      <c r="GS155" s="786"/>
      <c r="GT155" s="786"/>
      <c r="GU155" s="786"/>
      <c r="GV155" s="786"/>
      <c r="GW155" s="786"/>
      <c r="GX155" s="786"/>
      <c r="GY155" s="786"/>
      <c r="GZ155" s="786"/>
      <c r="HA155" s="786"/>
      <c r="HB155" s="786"/>
      <c r="HC155" s="786"/>
      <c r="HD155" s="786"/>
      <c r="HE155" s="786"/>
      <c r="HF155" s="786"/>
      <c r="HG155" s="786"/>
      <c r="HH155" s="786"/>
      <c r="HI155" s="786"/>
      <c r="HJ155" s="786"/>
      <c r="HK155" s="786"/>
      <c r="HL155" s="786"/>
      <c r="HM155" s="786"/>
      <c r="HN155" s="786"/>
      <c r="HO155" s="786"/>
      <c r="HP155" s="786"/>
      <c r="HQ155" s="786"/>
      <c r="HR155" s="786"/>
      <c r="HS155" s="786"/>
      <c r="HT155" s="786"/>
      <c r="HU155" s="786"/>
      <c r="HV155" s="786"/>
      <c r="HW155" s="786"/>
      <c r="HX155" s="786"/>
      <c r="HY155" s="786"/>
      <c r="HZ155" s="786"/>
      <c r="IA155" s="786"/>
      <c r="IB155" s="786"/>
      <c r="IC155" s="786"/>
      <c r="ID155" s="786"/>
      <c r="IE155" s="786"/>
      <c r="IF155" s="786"/>
      <c r="IG155" s="786"/>
      <c r="IH155" s="786"/>
      <c r="II155" s="786"/>
      <c r="IJ155" s="786"/>
      <c r="IK155" s="786"/>
      <c r="IL155" s="786"/>
      <c r="IM155" s="786"/>
      <c r="IN155" s="786"/>
      <c r="IO155" s="786"/>
      <c r="IP155" s="786"/>
      <c r="IQ155" s="786"/>
      <c r="IR155" s="786"/>
      <c r="IS155" s="786"/>
      <c r="IT155" s="786"/>
      <c r="IU155" s="786"/>
      <c r="IV155" s="786"/>
      <c r="IW155" s="786"/>
      <c r="IX155" s="786"/>
      <c r="IY155" s="786"/>
      <c r="IZ155" s="786"/>
      <c r="JA155" s="786"/>
      <c r="JB155" s="786"/>
      <c r="JC155" s="786"/>
      <c r="JD155" s="786"/>
      <c r="JE155" s="786"/>
      <c r="JF155" s="786"/>
      <c r="JG155" s="786"/>
      <c r="JH155" s="786"/>
      <c r="JI155" s="786"/>
      <c r="JJ155" s="786"/>
      <c r="JK155" s="786"/>
      <c r="JL155" s="786"/>
      <c r="JM155" s="786"/>
      <c r="JN155" s="786"/>
      <c r="JO155" s="786"/>
      <c r="JP155" s="786"/>
      <c r="JQ155" s="786"/>
      <c r="JR155" s="786"/>
      <c r="JS155" s="786"/>
      <c r="JT155" s="786"/>
      <c r="JU155" s="786"/>
      <c r="JV155" s="786"/>
      <c r="JW155" s="786"/>
      <c r="JX155" s="786"/>
      <c r="JY155" s="786"/>
      <c r="JZ155" s="786"/>
      <c r="KA155" s="786"/>
      <c r="KB155" s="786"/>
      <c r="KC155" s="786"/>
      <c r="KD155" s="786"/>
      <c r="KE155" s="786"/>
      <c r="KF155" s="786"/>
      <c r="KG155" s="786"/>
      <c r="KH155" s="786"/>
      <c r="KI155" s="786"/>
      <c r="KJ155" s="786"/>
      <c r="KK155" s="786"/>
      <c r="KL155" s="786"/>
      <c r="KM155" s="786"/>
      <c r="KN155" s="786"/>
      <c r="KO155" s="786"/>
      <c r="KP155" s="786"/>
      <c r="KQ155" s="786"/>
      <c r="KR155" s="786"/>
      <c r="KS155" s="786"/>
      <c r="KT155" s="786"/>
      <c r="KU155" s="786"/>
      <c r="KV155" s="786"/>
      <c r="KW155" s="786"/>
      <c r="KX155" s="786"/>
      <c r="KY155" s="786"/>
      <c r="KZ155" s="786"/>
      <c r="LA155" s="786"/>
      <c r="LB155" s="786"/>
      <c r="LC155" s="786"/>
      <c r="LD155" s="786"/>
      <c r="LE155" s="786"/>
      <c r="LF155" s="786"/>
      <c r="LG155" s="786"/>
      <c r="LH155" s="786"/>
      <c r="LI155" s="786"/>
      <c r="LJ155" s="786"/>
      <c r="LK155" s="786"/>
      <c r="LL155" s="786"/>
      <c r="LM155" s="786"/>
      <c r="LN155" s="786"/>
      <c r="LO155" s="786"/>
      <c r="LP155" s="786"/>
      <c r="LQ155" s="786"/>
      <c r="LR155" s="786"/>
      <c r="LS155" s="786"/>
      <c r="LT155" s="786"/>
      <c r="LU155" s="786"/>
      <c r="LV155" s="786"/>
      <c r="LW155" s="786"/>
      <c r="LX155" s="786"/>
      <c r="LY155" s="786"/>
      <c r="LZ155" s="786"/>
      <c r="MA155" s="786"/>
      <c r="MB155" s="786"/>
      <c r="MC155" s="786"/>
      <c r="MD155" s="786"/>
      <c r="ME155" s="786"/>
      <c r="MF155" s="786"/>
      <c r="MG155" s="786"/>
      <c r="MH155" s="786"/>
      <c r="MI155" s="786"/>
      <c r="MJ155" s="786"/>
      <c r="MK155" s="786"/>
      <c r="ML155" s="786"/>
      <c r="MM155" s="786"/>
      <c r="MN155" s="786"/>
      <c r="MO155" s="786"/>
      <c r="MP155" s="786"/>
      <c r="MQ155" s="786"/>
      <c r="MR155" s="786"/>
      <c r="MS155" s="786"/>
      <c r="MT155" s="786"/>
      <c r="MU155" s="786"/>
      <c r="MV155" s="786"/>
      <c r="MW155" s="786"/>
      <c r="MX155" s="786"/>
      <c r="MY155" s="786"/>
      <c r="MZ155" s="786"/>
      <c r="NA155" s="786"/>
      <c r="NB155" s="786"/>
      <c r="NC155" s="786"/>
      <c r="ND155" s="786"/>
      <c r="NE155" s="786"/>
      <c r="NF155" s="786"/>
      <c r="NG155" s="786"/>
      <c r="NH155" s="786"/>
      <c r="NI155" s="786"/>
      <c r="NJ155" s="786"/>
      <c r="NK155" s="786"/>
      <c r="NL155" s="786"/>
      <c r="NM155" s="786"/>
      <c r="NN155" s="786"/>
      <c r="NO155" s="786"/>
      <c r="NP155" s="786"/>
      <c r="NQ155" s="786"/>
      <c r="NR155" s="786"/>
      <c r="NS155" s="786"/>
      <c r="NT155" s="786"/>
      <c r="NU155" s="786"/>
      <c r="NV155" s="786"/>
      <c r="NW155" s="786"/>
      <c r="NX155" s="786"/>
      <c r="NY155" s="786"/>
      <c r="NZ155" s="786"/>
      <c r="OA155" s="786"/>
      <c r="OB155" s="786"/>
      <c r="OC155" s="786"/>
      <c r="OD155" s="786"/>
      <c r="OE155" s="786"/>
      <c r="OF155" s="786"/>
      <c r="OG155" s="786"/>
      <c r="OH155" s="786"/>
      <c r="OI155" s="786"/>
      <c r="OJ155" s="786"/>
      <c r="OK155" s="786"/>
      <c r="OL155" s="786"/>
      <c r="OM155" s="786"/>
      <c r="ON155" s="786"/>
      <c r="OO155" s="786"/>
      <c r="OP155" s="786"/>
      <c r="OQ155" s="786"/>
      <c r="OR155" s="786"/>
      <c r="OS155" s="786"/>
      <c r="OT155" s="786"/>
      <c r="OU155" s="786"/>
      <c r="OV155" s="786"/>
      <c r="OW155" s="786"/>
      <c r="OX155" s="786"/>
      <c r="OY155" s="786"/>
      <c r="OZ155" s="786"/>
      <c r="PA155" s="786"/>
      <c r="PB155" s="786"/>
      <c r="PC155" s="786"/>
      <c r="PD155" s="786"/>
      <c r="PE155" s="786"/>
      <c r="PF155" s="786"/>
      <c r="PG155" s="786"/>
      <c r="PH155" s="786"/>
      <c r="PI155" s="786"/>
      <c r="PJ155" s="786"/>
      <c r="PK155" s="786"/>
      <c r="PL155" s="786"/>
      <c r="PM155" s="786"/>
      <c r="PN155" s="786"/>
      <c r="PO155" s="786"/>
      <c r="PP155" s="786"/>
      <c r="PQ155" s="786"/>
      <c r="PR155" s="786"/>
      <c r="PS155" s="786"/>
      <c r="PT155" s="786"/>
      <c r="PU155" s="786"/>
      <c r="PV155" s="786"/>
      <c r="PW155" s="786"/>
      <c r="PX155" s="786"/>
      <c r="PY155" s="786"/>
      <c r="PZ155" s="786"/>
      <c r="QA155" s="786"/>
      <c r="QB155" s="786"/>
      <c r="QC155" s="786"/>
      <c r="QD155" s="786"/>
      <c r="QE155" s="786"/>
      <c r="QF155" s="786"/>
      <c r="QG155" s="786"/>
      <c r="QH155" s="786"/>
      <c r="QI155" s="786"/>
      <c r="QJ155" s="786"/>
      <c r="QK155" s="786"/>
      <c r="QL155" s="786"/>
      <c r="QM155" s="786"/>
      <c r="QN155" s="786"/>
      <c r="QO155" s="786"/>
      <c r="QP155" s="786"/>
      <c r="QQ155" s="786"/>
      <c r="QR155" s="786"/>
      <c r="QS155" s="786"/>
      <c r="QT155" s="786"/>
      <c r="QU155" s="786"/>
      <c r="QV155" s="786"/>
      <c r="QW155" s="786"/>
      <c r="QX155" s="786"/>
      <c r="QY155" s="786"/>
      <c r="QZ155" s="786"/>
      <c r="RA155" s="786"/>
      <c r="RB155" s="786"/>
      <c r="RC155" s="786"/>
      <c r="RD155" s="786"/>
      <c r="RE155" s="786"/>
      <c r="RF155" s="786"/>
      <c r="RG155" s="786"/>
      <c r="RH155" s="786"/>
      <c r="RI155" s="786"/>
      <c r="RJ155" s="786"/>
      <c r="RK155" s="786"/>
      <c r="RL155" s="786"/>
      <c r="RM155" s="786"/>
      <c r="RN155" s="786"/>
      <c r="RO155" s="786"/>
      <c r="RP155" s="786"/>
      <c r="RQ155" s="786"/>
      <c r="RR155" s="786"/>
      <c r="RS155" s="786"/>
      <c r="RT155" s="786"/>
      <c r="RU155" s="786"/>
      <c r="RV155" s="786"/>
      <c r="RW155" s="786"/>
      <c r="RX155" s="786"/>
      <c r="RY155" s="786"/>
      <c r="RZ155" s="786"/>
      <c r="SA155" s="786"/>
      <c r="SB155" s="786"/>
      <c r="SC155" s="786"/>
      <c r="SD155" s="786"/>
      <c r="SE155" s="786"/>
      <c r="SF155" s="786"/>
      <c r="SG155" s="786"/>
      <c r="SH155" s="786"/>
      <c r="SI155" s="786"/>
      <c r="SJ155" s="786"/>
      <c r="SK155" s="786"/>
      <c r="SL155" s="786"/>
      <c r="SM155" s="786"/>
      <c r="SN155" s="786"/>
      <c r="SO155" s="786"/>
      <c r="SP155" s="786"/>
      <c r="SQ155" s="786"/>
      <c r="SR155" s="786"/>
      <c r="SS155" s="786"/>
      <c r="ST155" s="786"/>
      <c r="SU155" s="786"/>
      <c r="SV155" s="786"/>
      <c r="SW155" s="786"/>
      <c r="SX155" s="786"/>
      <c r="SY155" s="786"/>
      <c r="SZ155" s="786"/>
      <c r="TA155" s="786"/>
      <c r="TB155" s="786"/>
      <c r="TC155" s="786"/>
      <c r="TD155" s="786"/>
      <c r="TE155" s="786"/>
      <c r="TF155" s="786"/>
      <c r="TG155" s="786"/>
      <c r="TH155" s="786"/>
      <c r="TI155" s="786"/>
      <c r="TJ155" s="786"/>
      <c r="TK155" s="786"/>
      <c r="TL155" s="786"/>
      <c r="TM155" s="786"/>
      <c r="TN155" s="786"/>
      <c r="TO155" s="786"/>
      <c r="TP155" s="786"/>
      <c r="TQ155" s="786"/>
      <c r="TR155" s="786"/>
      <c r="TS155" s="786"/>
      <c r="TT155" s="786"/>
      <c r="TU155" s="786"/>
      <c r="TV155" s="786"/>
      <c r="TW155" s="786"/>
      <c r="TX155" s="786"/>
      <c r="TY155" s="786"/>
      <c r="TZ155" s="786"/>
      <c r="UA155" s="786"/>
      <c r="UB155" s="786"/>
      <c r="UC155" s="786"/>
      <c r="UD155" s="786"/>
      <c r="UE155" s="786"/>
      <c r="UF155" s="786"/>
      <c r="UG155" s="786"/>
      <c r="UH155" s="786"/>
      <c r="UI155" s="786"/>
      <c r="UJ155" s="786"/>
      <c r="UK155" s="786"/>
      <c r="UL155" s="786"/>
      <c r="UM155" s="786"/>
      <c r="UN155" s="786"/>
      <c r="UO155" s="786"/>
      <c r="UP155" s="786"/>
      <c r="UQ155" s="786"/>
      <c r="UR155" s="786"/>
      <c r="US155" s="786"/>
      <c r="UT155" s="786"/>
      <c r="UU155" s="786"/>
      <c r="UV155" s="786"/>
      <c r="UW155" s="786"/>
      <c r="UX155" s="786"/>
      <c r="UY155" s="786"/>
      <c r="UZ155" s="786"/>
      <c r="VA155" s="786"/>
      <c r="VB155" s="786"/>
      <c r="VC155" s="786"/>
      <c r="VD155" s="786"/>
      <c r="VE155" s="786"/>
      <c r="VF155" s="786"/>
      <c r="VG155" s="786"/>
      <c r="VH155" s="786"/>
      <c r="VI155" s="786"/>
      <c r="VJ155" s="786"/>
      <c r="VK155" s="786"/>
      <c r="VL155" s="786"/>
      <c r="VM155" s="786"/>
      <c r="VN155" s="786"/>
      <c r="VO155" s="786"/>
      <c r="VP155" s="786"/>
      <c r="VQ155" s="786"/>
      <c r="VR155" s="786"/>
      <c r="VS155" s="786"/>
      <c r="VT155" s="786"/>
      <c r="VU155" s="786"/>
      <c r="VV155" s="786"/>
      <c r="VW155" s="786"/>
      <c r="VX155" s="786"/>
      <c r="VY155" s="786"/>
      <c r="VZ155" s="786"/>
      <c r="WA155" s="786"/>
      <c r="WB155" s="786"/>
      <c r="WC155" s="786"/>
      <c r="WD155" s="786"/>
      <c r="WE155" s="786"/>
      <c r="WF155" s="786"/>
      <c r="WG155" s="786"/>
      <c r="WH155" s="786"/>
      <c r="WI155" s="786"/>
      <c r="WJ155" s="786"/>
      <c r="WK155" s="786"/>
      <c r="WL155" s="786"/>
      <c r="WM155" s="786"/>
      <c r="WN155" s="786"/>
      <c r="WO155" s="786"/>
      <c r="WP155" s="786"/>
      <c r="WQ155" s="786"/>
      <c r="WR155" s="786"/>
      <c r="WS155" s="786"/>
      <c r="WT155" s="786"/>
      <c r="WU155" s="786"/>
      <c r="WV155" s="786"/>
      <c r="WW155" s="786"/>
      <c r="WX155" s="786"/>
      <c r="WY155" s="786"/>
      <c r="WZ155" s="786"/>
      <c r="XA155" s="786"/>
      <c r="XB155" s="786"/>
      <c r="XC155" s="786"/>
      <c r="XD155" s="786"/>
      <c r="XE155" s="786"/>
      <c r="XF155" s="786"/>
      <c r="XG155" s="786"/>
      <c r="XH155" s="786"/>
      <c r="XI155" s="786"/>
      <c r="XJ155" s="786"/>
      <c r="XK155" s="786"/>
      <c r="XL155" s="786"/>
      <c r="XM155" s="786"/>
      <c r="XN155" s="786"/>
      <c r="XO155" s="786"/>
      <c r="XP155" s="786"/>
      <c r="XQ155" s="786"/>
      <c r="XR155" s="786"/>
      <c r="XS155" s="786"/>
      <c r="XT155" s="786"/>
      <c r="XU155" s="786"/>
      <c r="XV155" s="786"/>
      <c r="XW155" s="786"/>
      <c r="XX155" s="786"/>
      <c r="XY155" s="786"/>
      <c r="XZ155" s="786"/>
      <c r="YA155" s="786"/>
      <c r="YB155" s="786"/>
      <c r="YC155" s="786"/>
      <c r="YD155" s="786"/>
      <c r="YE155" s="786"/>
      <c r="YF155" s="786"/>
      <c r="YG155" s="786"/>
      <c r="YH155" s="786"/>
      <c r="YI155" s="786"/>
      <c r="YJ155" s="786"/>
      <c r="YK155" s="786"/>
      <c r="YL155" s="786"/>
      <c r="YM155" s="786"/>
      <c r="YN155" s="786"/>
      <c r="YO155" s="786"/>
      <c r="YP155" s="786"/>
      <c r="YQ155" s="786"/>
      <c r="YR155" s="786"/>
      <c r="YS155" s="786"/>
      <c r="YT155" s="786"/>
      <c r="YU155" s="786"/>
      <c r="YV155" s="786"/>
      <c r="YW155" s="786"/>
      <c r="YX155" s="786"/>
      <c r="YY155" s="786"/>
      <c r="YZ155" s="786"/>
      <c r="ZA155" s="786"/>
      <c r="ZB155" s="786"/>
      <c r="ZC155" s="786"/>
      <c r="ZD155" s="786"/>
      <c r="ZE155" s="786"/>
      <c r="ZF155" s="786"/>
      <c r="ZG155" s="786"/>
      <c r="ZH155" s="786"/>
      <c r="ZI155" s="786"/>
      <c r="ZJ155" s="786"/>
      <c r="ZK155" s="786"/>
      <c r="ZL155" s="786"/>
      <c r="ZM155" s="786"/>
      <c r="ZN155" s="786"/>
      <c r="ZO155" s="786"/>
      <c r="ZP155" s="786"/>
      <c r="ZQ155" s="786"/>
      <c r="ZR155" s="786"/>
      <c r="ZS155" s="786"/>
      <c r="ZT155" s="786"/>
      <c r="ZU155" s="786"/>
      <c r="ZV155" s="786"/>
      <c r="ZW155" s="786"/>
      <c r="ZX155" s="786"/>
      <c r="ZY155" s="786"/>
      <c r="ZZ155" s="786"/>
      <c r="AAA155" s="786"/>
      <c r="AAB155" s="786"/>
      <c r="AAC155" s="786"/>
      <c r="AAD155" s="786"/>
      <c r="AAE155" s="786"/>
      <c r="AAF155" s="786"/>
      <c r="AAG155" s="786"/>
      <c r="AAH155" s="786"/>
      <c r="AAI155" s="786"/>
      <c r="AAJ155" s="786"/>
      <c r="AAK155" s="786"/>
      <c r="AAL155" s="786"/>
      <c r="AAM155" s="786"/>
      <c r="AAN155" s="786"/>
      <c r="AAO155" s="786"/>
      <c r="AAP155" s="786"/>
      <c r="AAQ155" s="786"/>
      <c r="AAR155" s="786"/>
      <c r="AAS155" s="786"/>
      <c r="AAT155" s="786"/>
      <c r="AAU155" s="786"/>
      <c r="AAV155" s="786"/>
      <c r="AAW155" s="786"/>
      <c r="AAX155" s="786"/>
      <c r="AAY155" s="786"/>
      <c r="AAZ155" s="786"/>
      <c r="ABA155" s="786"/>
      <c r="ABB155" s="786"/>
      <c r="ABC155" s="786"/>
      <c r="ABD155" s="786"/>
      <c r="ABE155" s="786"/>
      <c r="ABF155" s="786"/>
      <c r="ABG155" s="786"/>
      <c r="ABH155" s="786"/>
      <c r="ABI155" s="786"/>
      <c r="ABJ155" s="786"/>
      <c r="ABK155" s="786"/>
      <c r="ABL155" s="786"/>
      <c r="ABM155" s="786"/>
      <c r="ABN155" s="786"/>
      <c r="ABO155" s="786"/>
      <c r="ABP155" s="786"/>
      <c r="ABQ155" s="786"/>
      <c r="ABR155" s="786"/>
      <c r="ABS155" s="786"/>
      <c r="ABT155" s="786"/>
      <c r="ABU155" s="786"/>
      <c r="ABV155" s="786"/>
      <c r="ABW155" s="786"/>
      <c r="ABX155" s="786"/>
      <c r="ABY155" s="786"/>
      <c r="ABZ155" s="786"/>
      <c r="ACA155" s="786"/>
      <c r="ACB155" s="786"/>
      <c r="ACC155" s="786"/>
      <c r="ACD155" s="786"/>
      <c r="ACE155" s="786"/>
      <c r="ACF155" s="786"/>
      <c r="ACG155" s="786"/>
      <c r="ACH155" s="786"/>
      <c r="ACI155" s="786"/>
      <c r="ACJ155" s="786"/>
      <c r="ACK155" s="786"/>
      <c r="ACL155" s="786"/>
      <c r="ACM155" s="786"/>
      <c r="ACN155" s="786"/>
      <c r="ACO155" s="786"/>
      <c r="ACP155" s="786"/>
      <c r="ACQ155" s="786"/>
      <c r="ACR155" s="786"/>
      <c r="ACS155" s="786"/>
      <c r="ACT155" s="786"/>
      <c r="ACU155" s="786"/>
      <c r="ACV155" s="786"/>
      <c r="ACW155" s="786"/>
      <c r="ACX155" s="786"/>
      <c r="ACY155" s="786"/>
      <c r="ACZ155" s="786"/>
      <c r="ADA155" s="786"/>
      <c r="ADB155" s="786"/>
      <c r="ADC155" s="786"/>
      <c r="ADD155" s="786"/>
      <c r="ADE155" s="786"/>
      <c r="ADF155" s="786"/>
      <c r="ADG155" s="786"/>
      <c r="ADH155" s="786"/>
      <c r="ADI155" s="786"/>
      <c r="ADJ155" s="786"/>
      <c r="ADK155" s="786"/>
      <c r="ADL155" s="786"/>
      <c r="ADM155" s="786"/>
      <c r="ADN155" s="786"/>
      <c r="ADO155" s="786"/>
      <c r="ADP155" s="786"/>
      <c r="ADQ155" s="786"/>
      <c r="ADR155" s="786"/>
      <c r="ADS155" s="786"/>
      <c r="ADT155" s="786"/>
      <c r="ADU155" s="786"/>
      <c r="ADV155" s="786"/>
      <c r="ADW155" s="786"/>
      <c r="ADX155" s="786"/>
      <c r="ADY155" s="786"/>
      <c r="ADZ155" s="786"/>
      <c r="AEA155" s="786"/>
      <c r="AEB155" s="786"/>
      <c r="AEC155" s="786"/>
      <c r="AED155" s="786"/>
      <c r="AEE155" s="786"/>
      <c r="AEF155" s="786"/>
      <c r="AEG155" s="786"/>
      <c r="AEH155" s="786"/>
      <c r="AEI155" s="786"/>
      <c r="AEJ155" s="786"/>
      <c r="AEK155" s="786"/>
      <c r="AEL155" s="786"/>
      <c r="AEM155" s="786"/>
      <c r="AEN155" s="786"/>
      <c r="AEO155" s="786"/>
      <c r="AEP155" s="786"/>
      <c r="AEQ155" s="786"/>
      <c r="AER155" s="786"/>
      <c r="AES155" s="786"/>
      <c r="AET155" s="786"/>
      <c r="AEU155" s="786"/>
      <c r="AEV155" s="786"/>
      <c r="AEW155" s="786"/>
      <c r="AEX155" s="786"/>
      <c r="AEY155" s="786"/>
      <c r="AEZ155" s="786"/>
      <c r="AFA155" s="786"/>
      <c r="AFB155" s="786"/>
      <c r="AFC155" s="786"/>
      <c r="AFD155" s="786"/>
      <c r="AFE155" s="786"/>
      <c r="AFF155" s="786"/>
      <c r="AFG155" s="786"/>
      <c r="AFH155" s="786"/>
      <c r="AFI155" s="786"/>
      <c r="AFJ155" s="786"/>
      <c r="AFK155" s="786"/>
      <c r="AFL155" s="786"/>
      <c r="AFM155" s="786"/>
      <c r="AFN155" s="786"/>
      <c r="AFO155" s="786"/>
      <c r="AFP155" s="786"/>
      <c r="AFQ155" s="786"/>
      <c r="AFR155" s="786"/>
      <c r="AFS155" s="786"/>
      <c r="AFT155" s="786"/>
      <c r="AFU155" s="786"/>
      <c r="AFV155" s="786"/>
      <c r="AFW155" s="786"/>
      <c r="AFX155" s="786"/>
      <c r="AFY155" s="786"/>
      <c r="AFZ155" s="786"/>
      <c r="AGA155" s="786"/>
      <c r="AGB155" s="786"/>
      <c r="AGC155" s="786"/>
      <c r="AGD155" s="786"/>
      <c r="AGE155" s="786"/>
      <c r="AGF155" s="786"/>
      <c r="AGG155" s="786"/>
      <c r="AGH155" s="786"/>
      <c r="AGI155" s="786"/>
      <c r="AGJ155" s="786"/>
      <c r="AGK155" s="786"/>
      <c r="AGL155" s="786"/>
      <c r="AGM155" s="786"/>
      <c r="AGN155" s="786"/>
      <c r="AGO155" s="786"/>
      <c r="AGP155" s="786"/>
      <c r="AGQ155" s="786"/>
      <c r="AGR155" s="786"/>
      <c r="AGS155" s="786"/>
      <c r="AGT155" s="786"/>
      <c r="AGU155" s="786"/>
      <c r="AGV155" s="786"/>
      <c r="AGW155" s="786"/>
      <c r="AGX155" s="786"/>
      <c r="AGY155" s="786"/>
      <c r="AGZ155" s="786"/>
      <c r="AHA155" s="786"/>
    </row>
    <row r="156" spans="1:885" s="97" customFormat="1" ht="20.25" hidden="1" customHeight="1" outlineLevel="1">
      <c r="A156" s="151" t="s">
        <v>574</v>
      </c>
      <c r="B156" s="530"/>
      <c r="C156" s="530"/>
      <c r="D156" s="530"/>
      <c r="E156" s="530"/>
      <c r="F156" s="530"/>
      <c r="G156" s="530"/>
      <c r="H156" s="530"/>
      <c r="I156" s="530"/>
      <c r="J156" s="530"/>
      <c r="K156" s="530"/>
      <c r="L156" s="530"/>
      <c r="M156" s="530"/>
      <c r="N156" s="716"/>
      <c r="O156" s="530"/>
      <c r="P156" s="530"/>
      <c r="Q156" s="530"/>
      <c r="R156" s="530"/>
      <c r="S156" s="530"/>
      <c r="T156" s="530"/>
      <c r="U156" s="530"/>
      <c r="V156" s="530"/>
      <c r="W156" s="530"/>
      <c r="X156" s="530"/>
      <c r="Y156" s="530"/>
      <c r="Z156" s="530"/>
      <c r="AA156" s="716"/>
      <c r="AB156" s="530"/>
      <c r="AC156" s="530"/>
      <c r="AD156" s="530"/>
      <c r="AE156" s="530">
        <v>6</v>
      </c>
      <c r="AF156" s="530">
        <v>0</v>
      </c>
      <c r="AG156" s="530">
        <v>2</v>
      </c>
      <c r="AH156" s="530">
        <v>14</v>
      </c>
      <c r="AI156" s="530">
        <v>4529.00000000001</v>
      </c>
      <c r="AJ156" s="530">
        <v>11821</v>
      </c>
      <c r="AK156" s="530">
        <v>19404</v>
      </c>
      <c r="AL156" s="530">
        <v>59038</v>
      </c>
      <c r="AM156" s="530">
        <v>51834</v>
      </c>
      <c r="AN156" s="716">
        <f>SUM(AB156:AM156)</f>
        <v>146648</v>
      </c>
      <c r="AO156" s="530">
        <v>60122</v>
      </c>
      <c r="AP156" s="530">
        <v>65152</v>
      </c>
      <c r="AQ156" s="530">
        <v>77849</v>
      </c>
      <c r="AR156" s="530">
        <v>86433</v>
      </c>
      <c r="AS156" s="530">
        <v>89576</v>
      </c>
      <c r="AT156" s="530">
        <v>83344</v>
      </c>
      <c r="AU156" s="530">
        <v>81029</v>
      </c>
      <c r="AV156" s="530">
        <v>68985</v>
      </c>
      <c r="AW156" s="530">
        <v>56754</v>
      </c>
      <c r="AX156" s="530">
        <v>44749</v>
      </c>
      <c r="AY156" s="530">
        <v>45203</v>
      </c>
      <c r="AZ156" s="530">
        <v>40891</v>
      </c>
      <c r="BA156" s="716">
        <f>SUM(AO156:AZ156)</f>
        <v>800087</v>
      </c>
      <c r="BB156" s="530">
        <v>79089</v>
      </c>
      <c r="BC156" s="530">
        <v>25470</v>
      </c>
      <c r="BD156" s="530">
        <v>39093</v>
      </c>
      <c r="BE156" s="530">
        <v>0</v>
      </c>
      <c r="BF156" s="530">
        <v>0</v>
      </c>
      <c r="BG156" s="530">
        <v>0</v>
      </c>
      <c r="BH156" s="530">
        <v>0</v>
      </c>
      <c r="BI156" s="530">
        <v>0</v>
      </c>
      <c r="BJ156" s="530">
        <v>0</v>
      </c>
      <c r="BK156" s="530">
        <v>0</v>
      </c>
      <c r="BL156" s="530">
        <v>0</v>
      </c>
      <c r="BM156" s="530">
        <v>0</v>
      </c>
      <c r="BN156" s="716">
        <f>SUM(BB156:BM156)</f>
        <v>143652</v>
      </c>
      <c r="BO156" s="530"/>
      <c r="BP156" s="530"/>
      <c r="BQ156" s="530"/>
      <c r="BR156" s="530"/>
      <c r="BS156" s="530"/>
      <c r="BT156" s="530"/>
      <c r="BU156" s="530"/>
      <c r="BV156" s="530"/>
      <c r="BW156" s="530"/>
      <c r="BX156" s="530"/>
      <c r="BY156" s="747"/>
      <c r="BZ156" s="747"/>
      <c r="CA156" s="716"/>
      <c r="CB156" s="747"/>
      <c r="CC156" s="747"/>
      <c r="CD156" s="747"/>
      <c r="CE156" s="747"/>
      <c r="CF156" s="747"/>
      <c r="CG156" s="747"/>
      <c r="CH156" s="747"/>
      <c r="CI156" s="747"/>
      <c r="CJ156" s="747"/>
      <c r="CK156" s="747"/>
      <c r="CL156" s="747"/>
      <c r="CM156" s="747"/>
      <c r="CN156" s="716"/>
      <c r="CO156" s="747"/>
      <c r="CP156" s="747"/>
      <c r="CQ156" s="747"/>
      <c r="CR156" s="747"/>
      <c r="CS156" s="747"/>
      <c r="CT156" s="747"/>
      <c r="CU156" s="747"/>
      <c r="CV156" s="747"/>
      <c r="CW156" s="747"/>
      <c r="CX156" s="747"/>
      <c r="CY156" s="747"/>
      <c r="CZ156" s="747"/>
      <c r="DA156" s="716"/>
      <c r="DB156" s="747"/>
      <c r="DC156" s="747"/>
      <c r="DD156" s="747"/>
      <c r="DE156" s="747"/>
      <c r="DF156" s="747"/>
      <c r="DG156" s="747"/>
      <c r="DH156" s="747"/>
      <c r="DI156" s="747"/>
      <c r="DJ156" s="747"/>
      <c r="DK156" s="747"/>
      <c r="DL156" s="747"/>
      <c r="DM156" s="747"/>
      <c r="DN156" s="716"/>
      <c r="DO156" s="767"/>
      <c r="DP156" s="767"/>
      <c r="DQ156" s="530">
        <f>SUM(O156:Q156)</f>
        <v>0</v>
      </c>
      <c r="DR156" s="530">
        <f>SUM(R156:T156)</f>
        <v>0</v>
      </c>
      <c r="DS156" s="530">
        <f>SUM(U156:W156)</f>
        <v>0</v>
      </c>
      <c r="DT156" s="530">
        <f>SUM(X156:Z156)</f>
        <v>0</v>
      </c>
      <c r="DU156" s="716">
        <f>AA156</f>
        <v>0</v>
      </c>
      <c r="DV156" s="530">
        <f>SUM(AB156:AD156)</f>
        <v>0</v>
      </c>
      <c r="DW156" s="530">
        <f>SUM(AE156:AG156)</f>
        <v>8</v>
      </c>
      <c r="DX156" s="530">
        <f>SUM(AH156:AJ156)</f>
        <v>16364.000000000011</v>
      </c>
      <c r="DY156" s="530">
        <f>SUM(AK156:AM156)</f>
        <v>130276</v>
      </c>
      <c r="DZ156" s="716">
        <f>AN156</f>
        <v>146648</v>
      </c>
      <c r="EA156" s="530">
        <f>SUM(AO156:AQ156)</f>
        <v>203123</v>
      </c>
      <c r="EB156" s="530">
        <f>SUM(AR156:AT156)</f>
        <v>259353</v>
      </c>
      <c r="EC156" s="530">
        <f>SUM(AU156:AW156)</f>
        <v>206768</v>
      </c>
      <c r="ED156" s="530">
        <f>SUM(AX156:AZ156)</f>
        <v>130843</v>
      </c>
      <c r="EE156" s="716">
        <f>BA156</f>
        <v>800087</v>
      </c>
      <c r="EF156" s="530">
        <f>SUM(BB156:BD156)</f>
        <v>143652</v>
      </c>
      <c r="EG156" s="530">
        <f>SUM(BE156:BG156)</f>
        <v>0</v>
      </c>
      <c r="EH156" s="530">
        <f>SUM(BH156:BJ156)</f>
        <v>0</v>
      </c>
      <c r="EI156" s="530">
        <f>SUM(BK156:BM156)</f>
        <v>0</v>
      </c>
      <c r="EJ156" s="716">
        <f>BN156</f>
        <v>143652</v>
      </c>
      <c r="EK156" s="530">
        <f>SUM(BO156:BQ156)</f>
        <v>0</v>
      </c>
      <c r="EL156" s="530">
        <f>SUM(BR156:BT156)</f>
        <v>0</v>
      </c>
      <c r="EM156" s="530">
        <f>SUM(BU156:BW156)</f>
        <v>0</v>
      </c>
      <c r="EN156" s="747">
        <f>SUM(BX156:BZ156)</f>
        <v>0</v>
      </c>
      <c r="EO156" s="716">
        <f>SUM(EK156:EN156)</f>
        <v>0</v>
      </c>
      <c r="EP156" s="747"/>
      <c r="EQ156" s="747"/>
      <c r="ER156" s="747"/>
      <c r="ES156" s="747"/>
      <c r="ET156" s="716"/>
      <c r="EU156" s="786"/>
      <c r="EV156" s="786"/>
      <c r="EW156" s="786"/>
      <c r="EX156" s="786"/>
      <c r="EY156" s="786"/>
      <c r="EZ156" s="786"/>
      <c r="FA156" s="786"/>
      <c r="FB156" s="786"/>
      <c r="FC156" s="786"/>
      <c r="FD156" s="786"/>
      <c r="FE156" s="786"/>
      <c r="FF156" s="786"/>
      <c r="FG156" s="786"/>
      <c r="FH156" s="786"/>
      <c r="FI156" s="786"/>
      <c r="FJ156" s="786"/>
      <c r="FK156" s="786"/>
      <c r="FL156" s="786"/>
      <c r="FM156" s="786"/>
      <c r="FN156" s="786"/>
      <c r="FO156" s="786"/>
      <c r="FP156" s="786"/>
      <c r="FQ156" s="786"/>
      <c r="FR156" s="786"/>
      <c r="FS156" s="786"/>
      <c r="FT156" s="786"/>
      <c r="FU156" s="786"/>
      <c r="FV156" s="786"/>
      <c r="FW156" s="786"/>
      <c r="FX156" s="786"/>
      <c r="FY156" s="786"/>
      <c r="FZ156" s="786"/>
      <c r="GA156" s="786"/>
      <c r="GB156" s="786"/>
      <c r="GC156" s="786"/>
      <c r="GD156" s="786"/>
      <c r="GE156" s="786"/>
      <c r="GF156" s="786"/>
      <c r="GG156" s="786"/>
      <c r="GH156" s="786"/>
      <c r="GI156" s="786"/>
      <c r="GJ156" s="786"/>
      <c r="GK156" s="786"/>
      <c r="GL156" s="786"/>
      <c r="GM156" s="786"/>
      <c r="GN156" s="786"/>
      <c r="GO156" s="786"/>
      <c r="GP156" s="786"/>
      <c r="GQ156" s="786"/>
      <c r="GR156" s="786"/>
      <c r="GS156" s="786"/>
      <c r="GT156" s="786"/>
      <c r="GU156" s="786"/>
      <c r="GV156" s="786"/>
      <c r="GW156" s="786"/>
      <c r="GX156" s="786"/>
      <c r="GY156" s="786"/>
      <c r="GZ156" s="786"/>
      <c r="HA156" s="786"/>
      <c r="HB156" s="786"/>
      <c r="HC156" s="786"/>
      <c r="HD156" s="786"/>
      <c r="HE156" s="786"/>
      <c r="HF156" s="786"/>
      <c r="HG156" s="786"/>
      <c r="HH156" s="786"/>
      <c r="HI156" s="786"/>
      <c r="HJ156" s="786"/>
      <c r="HK156" s="786"/>
      <c r="HL156" s="786"/>
      <c r="HM156" s="786"/>
      <c r="HN156" s="786"/>
      <c r="HO156" s="786"/>
      <c r="HP156" s="786"/>
      <c r="HQ156" s="786"/>
      <c r="HR156" s="786"/>
      <c r="HS156" s="786"/>
      <c r="HT156" s="786"/>
      <c r="HU156" s="786"/>
      <c r="HV156" s="786"/>
      <c r="HW156" s="786"/>
      <c r="HX156" s="786"/>
      <c r="HY156" s="786"/>
      <c r="HZ156" s="786"/>
      <c r="IA156" s="786"/>
      <c r="IB156" s="786"/>
      <c r="IC156" s="786"/>
      <c r="ID156" s="786"/>
      <c r="IE156" s="786"/>
      <c r="IF156" s="786"/>
      <c r="IG156" s="786"/>
      <c r="IH156" s="786"/>
      <c r="II156" s="786"/>
      <c r="IJ156" s="786"/>
      <c r="IK156" s="786"/>
      <c r="IL156" s="786"/>
      <c r="IM156" s="786"/>
      <c r="IN156" s="786"/>
      <c r="IO156" s="786"/>
      <c r="IP156" s="786"/>
      <c r="IQ156" s="786"/>
      <c r="IR156" s="786"/>
      <c r="IS156" s="786"/>
      <c r="IT156" s="786"/>
      <c r="IU156" s="786"/>
      <c r="IV156" s="786"/>
      <c r="IW156" s="786"/>
      <c r="IX156" s="786"/>
      <c r="IY156" s="786"/>
      <c r="IZ156" s="786"/>
      <c r="JA156" s="786"/>
      <c r="JB156" s="786"/>
      <c r="JC156" s="786"/>
      <c r="JD156" s="786"/>
      <c r="JE156" s="786"/>
      <c r="JF156" s="786"/>
      <c r="JG156" s="786"/>
      <c r="JH156" s="786"/>
      <c r="JI156" s="786"/>
      <c r="JJ156" s="786"/>
      <c r="JK156" s="786"/>
      <c r="JL156" s="786"/>
      <c r="JM156" s="786"/>
      <c r="JN156" s="786"/>
      <c r="JO156" s="786"/>
      <c r="JP156" s="786"/>
      <c r="JQ156" s="786"/>
      <c r="JR156" s="786"/>
      <c r="JS156" s="786"/>
      <c r="JT156" s="786"/>
      <c r="JU156" s="786"/>
      <c r="JV156" s="786"/>
      <c r="JW156" s="786"/>
      <c r="JX156" s="786"/>
      <c r="JY156" s="786"/>
      <c r="JZ156" s="786"/>
      <c r="KA156" s="786"/>
      <c r="KB156" s="786"/>
      <c r="KC156" s="786"/>
      <c r="KD156" s="786"/>
      <c r="KE156" s="786"/>
      <c r="KF156" s="786"/>
      <c r="KG156" s="786"/>
      <c r="KH156" s="786"/>
      <c r="KI156" s="786"/>
      <c r="KJ156" s="786"/>
      <c r="KK156" s="786"/>
      <c r="KL156" s="786"/>
      <c r="KM156" s="786"/>
      <c r="KN156" s="786"/>
      <c r="KO156" s="786"/>
      <c r="KP156" s="786"/>
      <c r="KQ156" s="786"/>
      <c r="KR156" s="786"/>
      <c r="KS156" s="786"/>
      <c r="KT156" s="786"/>
      <c r="KU156" s="786"/>
      <c r="KV156" s="786"/>
      <c r="KW156" s="786"/>
      <c r="KX156" s="786"/>
      <c r="KY156" s="786"/>
      <c r="KZ156" s="786"/>
      <c r="LA156" s="786"/>
      <c r="LB156" s="786"/>
      <c r="LC156" s="786"/>
      <c r="LD156" s="786"/>
      <c r="LE156" s="786"/>
      <c r="LF156" s="786"/>
      <c r="LG156" s="786"/>
      <c r="LH156" s="786"/>
      <c r="LI156" s="786"/>
      <c r="LJ156" s="786"/>
      <c r="LK156" s="786"/>
      <c r="LL156" s="786"/>
      <c r="LM156" s="786"/>
      <c r="LN156" s="786"/>
      <c r="LO156" s="786"/>
      <c r="LP156" s="786"/>
      <c r="LQ156" s="786"/>
      <c r="LR156" s="786"/>
      <c r="LS156" s="786"/>
      <c r="LT156" s="786"/>
      <c r="LU156" s="786"/>
      <c r="LV156" s="786"/>
      <c r="LW156" s="786"/>
      <c r="LX156" s="786"/>
      <c r="LY156" s="786"/>
      <c r="LZ156" s="786"/>
      <c r="MA156" s="786"/>
      <c r="MB156" s="786"/>
      <c r="MC156" s="786"/>
      <c r="MD156" s="786"/>
      <c r="ME156" s="786"/>
      <c r="MF156" s="786"/>
      <c r="MG156" s="786"/>
      <c r="MH156" s="786"/>
      <c r="MI156" s="786"/>
      <c r="MJ156" s="786"/>
      <c r="MK156" s="786"/>
      <c r="ML156" s="786"/>
      <c r="MM156" s="786"/>
      <c r="MN156" s="786"/>
      <c r="MO156" s="786"/>
      <c r="MP156" s="786"/>
      <c r="MQ156" s="786"/>
      <c r="MR156" s="786"/>
      <c r="MS156" s="786"/>
      <c r="MT156" s="786"/>
      <c r="MU156" s="786"/>
      <c r="MV156" s="786"/>
      <c r="MW156" s="786"/>
      <c r="MX156" s="786"/>
      <c r="MY156" s="786"/>
      <c r="MZ156" s="786"/>
      <c r="NA156" s="786"/>
      <c r="NB156" s="786"/>
      <c r="NC156" s="786"/>
      <c r="ND156" s="786"/>
      <c r="NE156" s="786"/>
      <c r="NF156" s="786"/>
      <c r="NG156" s="786"/>
      <c r="NH156" s="786"/>
      <c r="NI156" s="786"/>
      <c r="NJ156" s="786"/>
      <c r="NK156" s="786"/>
      <c r="NL156" s="786"/>
      <c r="NM156" s="786"/>
      <c r="NN156" s="786"/>
      <c r="NO156" s="786"/>
      <c r="NP156" s="786"/>
      <c r="NQ156" s="786"/>
      <c r="NR156" s="786"/>
      <c r="NS156" s="786"/>
      <c r="NT156" s="786"/>
      <c r="NU156" s="786"/>
      <c r="NV156" s="786"/>
      <c r="NW156" s="786"/>
      <c r="NX156" s="786"/>
      <c r="NY156" s="786"/>
      <c r="NZ156" s="786"/>
      <c r="OA156" s="786"/>
      <c r="OB156" s="786"/>
      <c r="OC156" s="786"/>
      <c r="OD156" s="786"/>
      <c r="OE156" s="786"/>
      <c r="OF156" s="786"/>
      <c r="OG156" s="786"/>
      <c r="OH156" s="786"/>
      <c r="OI156" s="786"/>
      <c r="OJ156" s="786"/>
      <c r="OK156" s="786"/>
      <c r="OL156" s="786"/>
      <c r="OM156" s="786"/>
      <c r="ON156" s="786"/>
      <c r="OO156" s="786"/>
      <c r="OP156" s="786"/>
      <c r="OQ156" s="786"/>
      <c r="OR156" s="786"/>
      <c r="OS156" s="786"/>
      <c r="OT156" s="786"/>
      <c r="OU156" s="786"/>
      <c r="OV156" s="786"/>
      <c r="OW156" s="786"/>
      <c r="OX156" s="786"/>
      <c r="OY156" s="786"/>
      <c r="OZ156" s="786"/>
      <c r="PA156" s="786"/>
      <c r="PB156" s="786"/>
      <c r="PC156" s="786"/>
      <c r="PD156" s="786"/>
      <c r="PE156" s="786"/>
      <c r="PF156" s="786"/>
      <c r="PG156" s="786"/>
      <c r="PH156" s="786"/>
      <c r="PI156" s="786"/>
      <c r="PJ156" s="786"/>
      <c r="PK156" s="786"/>
      <c r="PL156" s="786"/>
      <c r="PM156" s="786"/>
      <c r="PN156" s="786"/>
      <c r="PO156" s="786"/>
      <c r="PP156" s="786"/>
      <c r="PQ156" s="786"/>
      <c r="PR156" s="786"/>
      <c r="PS156" s="786"/>
      <c r="PT156" s="786"/>
      <c r="PU156" s="786"/>
      <c r="PV156" s="786"/>
      <c r="PW156" s="786"/>
      <c r="PX156" s="786"/>
      <c r="PY156" s="786"/>
      <c r="PZ156" s="786"/>
      <c r="QA156" s="786"/>
      <c r="QB156" s="786"/>
      <c r="QC156" s="786"/>
      <c r="QD156" s="786"/>
      <c r="QE156" s="786"/>
      <c r="QF156" s="786"/>
      <c r="QG156" s="786"/>
      <c r="QH156" s="786"/>
      <c r="QI156" s="786"/>
      <c r="QJ156" s="786"/>
      <c r="QK156" s="786"/>
      <c r="QL156" s="786"/>
      <c r="QM156" s="786"/>
      <c r="QN156" s="786"/>
      <c r="QO156" s="786"/>
      <c r="QP156" s="786"/>
      <c r="QQ156" s="786"/>
      <c r="QR156" s="786"/>
      <c r="QS156" s="786"/>
      <c r="QT156" s="786"/>
      <c r="QU156" s="786"/>
      <c r="QV156" s="786"/>
      <c r="QW156" s="786"/>
      <c r="QX156" s="786"/>
      <c r="QY156" s="786"/>
      <c r="QZ156" s="786"/>
      <c r="RA156" s="786"/>
      <c r="RB156" s="786"/>
      <c r="RC156" s="786"/>
      <c r="RD156" s="786"/>
      <c r="RE156" s="786"/>
      <c r="RF156" s="786"/>
      <c r="RG156" s="786"/>
      <c r="RH156" s="786"/>
      <c r="RI156" s="786"/>
      <c r="RJ156" s="786"/>
      <c r="RK156" s="786"/>
      <c r="RL156" s="786"/>
      <c r="RM156" s="786"/>
      <c r="RN156" s="786"/>
      <c r="RO156" s="786"/>
      <c r="RP156" s="786"/>
      <c r="RQ156" s="786"/>
      <c r="RR156" s="786"/>
      <c r="RS156" s="786"/>
      <c r="RT156" s="786"/>
      <c r="RU156" s="786"/>
      <c r="RV156" s="786"/>
      <c r="RW156" s="786"/>
      <c r="RX156" s="786"/>
      <c r="RY156" s="786"/>
      <c r="RZ156" s="786"/>
      <c r="SA156" s="786"/>
      <c r="SB156" s="786"/>
      <c r="SC156" s="786"/>
      <c r="SD156" s="786"/>
      <c r="SE156" s="786"/>
      <c r="SF156" s="786"/>
      <c r="SG156" s="786"/>
      <c r="SH156" s="786"/>
      <c r="SI156" s="786"/>
      <c r="SJ156" s="786"/>
      <c r="SK156" s="786"/>
      <c r="SL156" s="786"/>
      <c r="SM156" s="786"/>
      <c r="SN156" s="786"/>
      <c r="SO156" s="786"/>
      <c r="SP156" s="786"/>
      <c r="SQ156" s="786"/>
      <c r="SR156" s="786"/>
      <c r="SS156" s="786"/>
      <c r="ST156" s="786"/>
      <c r="SU156" s="786"/>
      <c r="SV156" s="786"/>
      <c r="SW156" s="786"/>
      <c r="SX156" s="786"/>
      <c r="SY156" s="786"/>
      <c r="SZ156" s="786"/>
      <c r="TA156" s="786"/>
      <c r="TB156" s="786"/>
      <c r="TC156" s="786"/>
      <c r="TD156" s="786"/>
      <c r="TE156" s="786"/>
      <c r="TF156" s="786"/>
      <c r="TG156" s="786"/>
      <c r="TH156" s="786"/>
      <c r="TI156" s="786"/>
      <c r="TJ156" s="786"/>
      <c r="TK156" s="786"/>
      <c r="TL156" s="786"/>
      <c r="TM156" s="786"/>
      <c r="TN156" s="786"/>
      <c r="TO156" s="786"/>
      <c r="TP156" s="786"/>
      <c r="TQ156" s="786"/>
      <c r="TR156" s="786"/>
      <c r="TS156" s="786"/>
      <c r="TT156" s="786"/>
      <c r="TU156" s="786"/>
      <c r="TV156" s="786"/>
      <c r="TW156" s="786"/>
      <c r="TX156" s="786"/>
      <c r="TY156" s="786"/>
      <c r="TZ156" s="786"/>
      <c r="UA156" s="786"/>
      <c r="UB156" s="786"/>
      <c r="UC156" s="786"/>
      <c r="UD156" s="786"/>
      <c r="UE156" s="786"/>
      <c r="UF156" s="786"/>
      <c r="UG156" s="786"/>
      <c r="UH156" s="786"/>
      <c r="UI156" s="786"/>
      <c r="UJ156" s="786"/>
      <c r="UK156" s="786"/>
      <c r="UL156" s="786"/>
      <c r="UM156" s="786"/>
      <c r="UN156" s="786"/>
      <c r="UO156" s="786"/>
      <c r="UP156" s="786"/>
      <c r="UQ156" s="786"/>
      <c r="UR156" s="786"/>
      <c r="US156" s="786"/>
      <c r="UT156" s="786"/>
      <c r="UU156" s="786"/>
      <c r="UV156" s="786"/>
      <c r="UW156" s="786"/>
      <c r="UX156" s="786"/>
      <c r="UY156" s="786"/>
      <c r="UZ156" s="786"/>
      <c r="VA156" s="786"/>
      <c r="VB156" s="786"/>
      <c r="VC156" s="786"/>
      <c r="VD156" s="786"/>
      <c r="VE156" s="786"/>
      <c r="VF156" s="786"/>
      <c r="VG156" s="786"/>
      <c r="VH156" s="786"/>
      <c r="VI156" s="786"/>
      <c r="VJ156" s="786"/>
      <c r="VK156" s="786"/>
      <c r="VL156" s="786"/>
      <c r="VM156" s="786"/>
      <c r="VN156" s="786"/>
      <c r="VO156" s="786"/>
      <c r="VP156" s="786"/>
      <c r="VQ156" s="786"/>
      <c r="VR156" s="786"/>
      <c r="VS156" s="786"/>
      <c r="VT156" s="786"/>
      <c r="VU156" s="786"/>
      <c r="VV156" s="786"/>
      <c r="VW156" s="786"/>
      <c r="VX156" s="786"/>
      <c r="VY156" s="786"/>
      <c r="VZ156" s="786"/>
      <c r="WA156" s="786"/>
      <c r="WB156" s="786"/>
      <c r="WC156" s="786"/>
      <c r="WD156" s="786"/>
      <c r="WE156" s="786"/>
      <c r="WF156" s="786"/>
      <c r="WG156" s="786"/>
      <c r="WH156" s="786"/>
      <c r="WI156" s="786"/>
      <c r="WJ156" s="786"/>
      <c r="WK156" s="786"/>
      <c r="WL156" s="786"/>
      <c r="WM156" s="786"/>
      <c r="WN156" s="786"/>
      <c r="WO156" s="786"/>
      <c r="WP156" s="786"/>
      <c r="WQ156" s="786"/>
      <c r="WR156" s="786"/>
      <c r="WS156" s="786"/>
      <c r="WT156" s="786"/>
      <c r="WU156" s="786"/>
      <c r="WV156" s="786"/>
      <c r="WW156" s="786"/>
      <c r="WX156" s="786"/>
      <c r="WY156" s="786"/>
      <c r="WZ156" s="786"/>
      <c r="XA156" s="786"/>
      <c r="XB156" s="786"/>
      <c r="XC156" s="786"/>
      <c r="XD156" s="786"/>
      <c r="XE156" s="786"/>
      <c r="XF156" s="786"/>
      <c r="XG156" s="786"/>
      <c r="XH156" s="786"/>
      <c r="XI156" s="786"/>
      <c r="XJ156" s="786"/>
      <c r="XK156" s="786"/>
      <c r="XL156" s="786"/>
      <c r="XM156" s="786"/>
      <c r="XN156" s="786"/>
      <c r="XO156" s="786"/>
      <c r="XP156" s="786"/>
      <c r="XQ156" s="786"/>
      <c r="XR156" s="786"/>
      <c r="XS156" s="786"/>
      <c r="XT156" s="786"/>
      <c r="XU156" s="786"/>
      <c r="XV156" s="786"/>
      <c r="XW156" s="786"/>
      <c r="XX156" s="786"/>
      <c r="XY156" s="786"/>
      <c r="XZ156" s="786"/>
      <c r="YA156" s="786"/>
      <c r="YB156" s="786"/>
      <c r="YC156" s="786"/>
      <c r="YD156" s="786"/>
      <c r="YE156" s="786"/>
      <c r="YF156" s="786"/>
      <c r="YG156" s="786"/>
      <c r="YH156" s="786"/>
      <c r="YI156" s="786"/>
      <c r="YJ156" s="786"/>
      <c r="YK156" s="786"/>
      <c r="YL156" s="786"/>
      <c r="YM156" s="786"/>
      <c r="YN156" s="786"/>
      <c r="YO156" s="786"/>
      <c r="YP156" s="786"/>
      <c r="YQ156" s="786"/>
      <c r="YR156" s="786"/>
      <c r="YS156" s="786"/>
      <c r="YT156" s="786"/>
      <c r="YU156" s="786"/>
      <c r="YV156" s="786"/>
      <c r="YW156" s="786"/>
      <c r="YX156" s="786"/>
      <c r="YY156" s="786"/>
      <c r="YZ156" s="786"/>
      <c r="ZA156" s="786"/>
      <c r="ZB156" s="786"/>
      <c r="ZC156" s="786"/>
      <c r="ZD156" s="786"/>
      <c r="ZE156" s="786"/>
      <c r="ZF156" s="786"/>
      <c r="ZG156" s="786"/>
      <c r="ZH156" s="786"/>
      <c r="ZI156" s="786"/>
      <c r="ZJ156" s="786"/>
      <c r="ZK156" s="786"/>
      <c r="ZL156" s="786"/>
      <c r="ZM156" s="786"/>
      <c r="ZN156" s="786"/>
      <c r="ZO156" s="786"/>
      <c r="ZP156" s="786"/>
      <c r="ZQ156" s="786"/>
      <c r="ZR156" s="786"/>
      <c r="ZS156" s="786"/>
      <c r="ZT156" s="786"/>
      <c r="ZU156" s="786"/>
      <c r="ZV156" s="786"/>
      <c r="ZW156" s="786"/>
      <c r="ZX156" s="786"/>
      <c r="ZY156" s="786"/>
      <c r="ZZ156" s="786"/>
      <c r="AAA156" s="786"/>
      <c r="AAB156" s="786"/>
      <c r="AAC156" s="786"/>
      <c r="AAD156" s="786"/>
      <c r="AAE156" s="786"/>
      <c r="AAF156" s="786"/>
      <c r="AAG156" s="786"/>
      <c r="AAH156" s="786"/>
      <c r="AAI156" s="786"/>
      <c r="AAJ156" s="786"/>
      <c r="AAK156" s="786"/>
      <c r="AAL156" s="786"/>
      <c r="AAM156" s="786"/>
      <c r="AAN156" s="786"/>
      <c r="AAO156" s="786"/>
      <c r="AAP156" s="786"/>
      <c r="AAQ156" s="786"/>
      <c r="AAR156" s="786"/>
      <c r="AAS156" s="786"/>
      <c r="AAT156" s="786"/>
      <c r="AAU156" s="786"/>
      <c r="AAV156" s="786"/>
      <c r="AAW156" s="786"/>
      <c r="AAX156" s="786"/>
      <c r="AAY156" s="786"/>
      <c r="AAZ156" s="786"/>
      <c r="ABA156" s="786"/>
      <c r="ABB156" s="786"/>
      <c r="ABC156" s="786"/>
      <c r="ABD156" s="786"/>
      <c r="ABE156" s="786"/>
      <c r="ABF156" s="786"/>
      <c r="ABG156" s="786"/>
      <c r="ABH156" s="786"/>
      <c r="ABI156" s="786"/>
      <c r="ABJ156" s="786"/>
      <c r="ABK156" s="786"/>
      <c r="ABL156" s="786"/>
      <c r="ABM156" s="786"/>
      <c r="ABN156" s="786"/>
      <c r="ABO156" s="786"/>
      <c r="ABP156" s="786"/>
      <c r="ABQ156" s="786"/>
      <c r="ABR156" s="786"/>
      <c r="ABS156" s="786"/>
      <c r="ABT156" s="786"/>
      <c r="ABU156" s="786"/>
      <c r="ABV156" s="786"/>
      <c r="ABW156" s="786"/>
      <c r="ABX156" s="786"/>
      <c r="ABY156" s="786"/>
      <c r="ABZ156" s="786"/>
      <c r="ACA156" s="786"/>
      <c r="ACB156" s="786"/>
      <c r="ACC156" s="786"/>
      <c r="ACD156" s="786"/>
      <c r="ACE156" s="786"/>
      <c r="ACF156" s="786"/>
      <c r="ACG156" s="786"/>
      <c r="ACH156" s="786"/>
      <c r="ACI156" s="786"/>
      <c r="ACJ156" s="786"/>
      <c r="ACK156" s="786"/>
      <c r="ACL156" s="786"/>
      <c r="ACM156" s="786"/>
      <c r="ACN156" s="786"/>
      <c r="ACO156" s="786"/>
      <c r="ACP156" s="786"/>
      <c r="ACQ156" s="786"/>
      <c r="ACR156" s="786"/>
      <c r="ACS156" s="786"/>
      <c r="ACT156" s="786"/>
      <c r="ACU156" s="786"/>
      <c r="ACV156" s="786"/>
      <c r="ACW156" s="786"/>
      <c r="ACX156" s="786"/>
      <c r="ACY156" s="786"/>
      <c r="ACZ156" s="786"/>
      <c r="ADA156" s="786"/>
      <c r="ADB156" s="786"/>
      <c r="ADC156" s="786"/>
      <c r="ADD156" s="786"/>
      <c r="ADE156" s="786"/>
      <c r="ADF156" s="786"/>
      <c r="ADG156" s="786"/>
      <c r="ADH156" s="786"/>
      <c r="ADI156" s="786"/>
      <c r="ADJ156" s="786"/>
      <c r="ADK156" s="786"/>
      <c r="ADL156" s="786"/>
      <c r="ADM156" s="786"/>
      <c r="ADN156" s="786"/>
      <c r="ADO156" s="786"/>
      <c r="ADP156" s="786"/>
      <c r="ADQ156" s="786"/>
      <c r="ADR156" s="786"/>
      <c r="ADS156" s="786"/>
      <c r="ADT156" s="786"/>
      <c r="ADU156" s="786"/>
      <c r="ADV156" s="786"/>
      <c r="ADW156" s="786"/>
      <c r="ADX156" s="786"/>
      <c r="ADY156" s="786"/>
      <c r="ADZ156" s="786"/>
      <c r="AEA156" s="786"/>
      <c r="AEB156" s="786"/>
      <c r="AEC156" s="786"/>
      <c r="AED156" s="786"/>
      <c r="AEE156" s="786"/>
      <c r="AEF156" s="786"/>
      <c r="AEG156" s="786"/>
      <c r="AEH156" s="786"/>
      <c r="AEI156" s="786"/>
      <c r="AEJ156" s="786"/>
      <c r="AEK156" s="786"/>
      <c r="AEL156" s="786"/>
      <c r="AEM156" s="786"/>
      <c r="AEN156" s="786"/>
      <c r="AEO156" s="786"/>
      <c r="AEP156" s="786"/>
      <c r="AEQ156" s="786"/>
      <c r="AER156" s="786"/>
      <c r="AES156" s="786"/>
      <c r="AET156" s="786"/>
      <c r="AEU156" s="786"/>
      <c r="AEV156" s="786"/>
      <c r="AEW156" s="786"/>
      <c r="AEX156" s="786"/>
      <c r="AEY156" s="786"/>
      <c r="AEZ156" s="786"/>
      <c r="AFA156" s="786"/>
      <c r="AFB156" s="786"/>
      <c r="AFC156" s="786"/>
      <c r="AFD156" s="786"/>
      <c r="AFE156" s="786"/>
      <c r="AFF156" s="786"/>
      <c r="AFG156" s="786"/>
      <c r="AFH156" s="786"/>
      <c r="AFI156" s="786"/>
      <c r="AFJ156" s="786"/>
      <c r="AFK156" s="786"/>
      <c r="AFL156" s="786"/>
      <c r="AFM156" s="786"/>
      <c r="AFN156" s="786"/>
      <c r="AFO156" s="786"/>
      <c r="AFP156" s="786"/>
      <c r="AFQ156" s="786"/>
      <c r="AFR156" s="786"/>
      <c r="AFS156" s="786"/>
      <c r="AFT156" s="786"/>
      <c r="AFU156" s="786"/>
      <c r="AFV156" s="786"/>
      <c r="AFW156" s="786"/>
      <c r="AFX156" s="786"/>
      <c r="AFY156" s="786"/>
      <c r="AFZ156" s="786"/>
      <c r="AGA156" s="786"/>
      <c r="AGB156" s="786"/>
      <c r="AGC156" s="786"/>
      <c r="AGD156" s="786"/>
      <c r="AGE156" s="786"/>
      <c r="AGF156" s="786"/>
      <c r="AGG156" s="786"/>
      <c r="AGH156" s="786"/>
      <c r="AGI156" s="786"/>
      <c r="AGJ156" s="786"/>
      <c r="AGK156" s="786"/>
      <c r="AGL156" s="786"/>
      <c r="AGM156" s="786"/>
      <c r="AGN156" s="786"/>
      <c r="AGO156" s="786"/>
      <c r="AGP156" s="786"/>
      <c r="AGQ156" s="786"/>
      <c r="AGR156" s="786"/>
      <c r="AGS156" s="786"/>
      <c r="AGT156" s="786"/>
      <c r="AGU156" s="786"/>
      <c r="AGV156" s="786"/>
      <c r="AGW156" s="786"/>
      <c r="AGX156" s="786"/>
      <c r="AGY156" s="786"/>
      <c r="AGZ156" s="786"/>
      <c r="AHA156" s="786"/>
    </row>
    <row r="157" spans="1:885" s="97" customFormat="1" ht="20.25" hidden="1" customHeight="1" outlineLevel="1">
      <c r="A157" s="151" t="s">
        <v>81</v>
      </c>
      <c r="B157" s="712"/>
      <c r="C157" s="712"/>
      <c r="D157" s="712"/>
      <c r="E157" s="712"/>
      <c r="F157" s="712"/>
      <c r="G157" s="712"/>
      <c r="H157" s="712"/>
      <c r="I157" s="712"/>
      <c r="J157" s="712"/>
      <c r="K157" s="712"/>
      <c r="L157" s="712"/>
      <c r="M157" s="712"/>
      <c r="N157" s="717"/>
      <c r="O157" s="712"/>
      <c r="P157" s="712"/>
      <c r="Q157" s="712"/>
      <c r="R157" s="712"/>
      <c r="S157" s="712"/>
      <c r="T157" s="712"/>
      <c r="U157" s="712"/>
      <c r="V157" s="712"/>
      <c r="W157" s="712"/>
      <c r="X157" s="712"/>
      <c r="Y157" s="712"/>
      <c r="Z157" s="712"/>
      <c r="AA157" s="717"/>
      <c r="AB157" s="712"/>
      <c r="AC157" s="712"/>
      <c r="AD157" s="712"/>
      <c r="AE157" s="712"/>
      <c r="AF157" s="712" t="e">
        <f t="shared" ref="AF157:CQ157" si="266">AF156/AF155</f>
        <v>#DIV/0!</v>
      </c>
      <c r="AG157" s="712">
        <f t="shared" si="266"/>
        <v>1</v>
      </c>
      <c r="AH157" s="712">
        <f t="shared" si="266"/>
        <v>1</v>
      </c>
      <c r="AI157" s="712">
        <f t="shared" si="266"/>
        <v>1</v>
      </c>
      <c r="AJ157" s="712">
        <f t="shared" si="266"/>
        <v>1</v>
      </c>
      <c r="AK157" s="712">
        <f t="shared" si="266"/>
        <v>1</v>
      </c>
      <c r="AL157" s="712">
        <f t="shared" si="266"/>
        <v>1</v>
      </c>
      <c r="AM157" s="712">
        <f t="shared" si="266"/>
        <v>1</v>
      </c>
      <c r="AN157" s="717">
        <f t="shared" si="266"/>
        <v>1</v>
      </c>
      <c r="AO157" s="712">
        <f t="shared" si="266"/>
        <v>1</v>
      </c>
      <c r="AP157" s="712">
        <f t="shared" si="266"/>
        <v>1</v>
      </c>
      <c r="AQ157" s="712">
        <f t="shared" si="266"/>
        <v>1</v>
      </c>
      <c r="AR157" s="712">
        <f t="shared" si="266"/>
        <v>1</v>
      </c>
      <c r="AS157" s="712">
        <f t="shared" si="266"/>
        <v>1</v>
      </c>
      <c r="AT157" s="712">
        <f t="shared" si="266"/>
        <v>1</v>
      </c>
      <c r="AU157" s="712">
        <f t="shared" si="266"/>
        <v>1</v>
      </c>
      <c r="AV157" s="712">
        <f t="shared" si="266"/>
        <v>1</v>
      </c>
      <c r="AW157" s="712">
        <f t="shared" si="266"/>
        <v>1</v>
      </c>
      <c r="AX157" s="712">
        <f t="shared" si="266"/>
        <v>1</v>
      </c>
      <c r="AY157" s="712">
        <f t="shared" si="266"/>
        <v>1</v>
      </c>
      <c r="AZ157" s="712">
        <f t="shared" si="266"/>
        <v>1</v>
      </c>
      <c r="BA157" s="717">
        <f t="shared" si="266"/>
        <v>1</v>
      </c>
      <c r="BB157" s="712">
        <f t="shared" si="266"/>
        <v>1</v>
      </c>
      <c r="BC157" s="712">
        <f t="shared" si="266"/>
        <v>1</v>
      </c>
      <c r="BD157" s="712">
        <f t="shared" si="266"/>
        <v>1</v>
      </c>
      <c r="BE157" s="712" t="e">
        <f t="shared" si="266"/>
        <v>#DIV/0!</v>
      </c>
      <c r="BF157" s="712" t="e">
        <f t="shared" si="266"/>
        <v>#DIV/0!</v>
      </c>
      <c r="BG157" s="712" t="e">
        <f t="shared" si="266"/>
        <v>#DIV/0!</v>
      </c>
      <c r="BH157" s="712" t="e">
        <f t="shared" si="266"/>
        <v>#DIV/0!</v>
      </c>
      <c r="BI157" s="712" t="e">
        <f t="shared" si="266"/>
        <v>#DIV/0!</v>
      </c>
      <c r="BJ157" s="712" t="e">
        <f t="shared" si="266"/>
        <v>#DIV/0!</v>
      </c>
      <c r="BK157" s="712" t="e">
        <f t="shared" si="266"/>
        <v>#DIV/0!</v>
      </c>
      <c r="BL157" s="712" t="e">
        <f t="shared" si="266"/>
        <v>#DIV/0!</v>
      </c>
      <c r="BM157" s="712" t="e">
        <f t="shared" si="266"/>
        <v>#DIV/0!</v>
      </c>
      <c r="BN157" s="717">
        <f t="shared" si="266"/>
        <v>1</v>
      </c>
      <c r="BO157" s="712" t="e">
        <f t="shared" si="266"/>
        <v>#DIV/0!</v>
      </c>
      <c r="BP157" s="712" t="e">
        <f t="shared" si="266"/>
        <v>#DIV/0!</v>
      </c>
      <c r="BQ157" s="712" t="e">
        <f t="shared" si="266"/>
        <v>#DIV/0!</v>
      </c>
      <c r="BR157" s="712" t="e">
        <f t="shared" si="266"/>
        <v>#DIV/0!</v>
      </c>
      <c r="BS157" s="712" t="e">
        <f t="shared" si="266"/>
        <v>#DIV/0!</v>
      </c>
      <c r="BT157" s="712" t="e">
        <f t="shared" si="266"/>
        <v>#DIV/0!</v>
      </c>
      <c r="BU157" s="712" t="e">
        <f t="shared" si="266"/>
        <v>#DIV/0!</v>
      </c>
      <c r="BV157" s="712" t="e">
        <f t="shared" si="266"/>
        <v>#DIV/0!</v>
      </c>
      <c r="BW157" s="712" t="e">
        <f t="shared" si="266"/>
        <v>#DIV/0!</v>
      </c>
      <c r="BX157" s="712" t="e">
        <f t="shared" si="266"/>
        <v>#DIV/0!</v>
      </c>
      <c r="BY157" s="748" t="e">
        <f t="shared" si="266"/>
        <v>#DIV/0!</v>
      </c>
      <c r="BZ157" s="748" t="e">
        <f t="shared" si="266"/>
        <v>#DIV/0!</v>
      </c>
      <c r="CA157" s="717" t="e">
        <f t="shared" si="266"/>
        <v>#DIV/0!</v>
      </c>
      <c r="CB157" s="748" t="e">
        <f t="shared" si="266"/>
        <v>#DIV/0!</v>
      </c>
      <c r="CC157" s="748" t="e">
        <f t="shared" si="266"/>
        <v>#DIV/0!</v>
      </c>
      <c r="CD157" s="748" t="e">
        <f t="shared" si="266"/>
        <v>#DIV/0!</v>
      </c>
      <c r="CE157" s="748" t="e">
        <f t="shared" si="266"/>
        <v>#DIV/0!</v>
      </c>
      <c r="CF157" s="748" t="e">
        <f t="shared" si="266"/>
        <v>#DIV/0!</v>
      </c>
      <c r="CG157" s="748" t="e">
        <f t="shared" si="266"/>
        <v>#DIV/0!</v>
      </c>
      <c r="CH157" s="748" t="e">
        <f t="shared" si="266"/>
        <v>#DIV/0!</v>
      </c>
      <c r="CI157" s="748" t="e">
        <f t="shared" si="266"/>
        <v>#DIV/0!</v>
      </c>
      <c r="CJ157" s="748" t="e">
        <f t="shared" si="266"/>
        <v>#DIV/0!</v>
      </c>
      <c r="CK157" s="748" t="e">
        <f t="shared" si="266"/>
        <v>#DIV/0!</v>
      </c>
      <c r="CL157" s="748" t="e">
        <f t="shared" si="266"/>
        <v>#DIV/0!</v>
      </c>
      <c r="CM157" s="748" t="e">
        <f t="shared" si="266"/>
        <v>#DIV/0!</v>
      </c>
      <c r="CN157" s="717" t="e">
        <f t="shared" si="266"/>
        <v>#DIV/0!</v>
      </c>
      <c r="CO157" s="748" t="e">
        <f t="shared" si="266"/>
        <v>#DIV/0!</v>
      </c>
      <c r="CP157" s="748" t="e">
        <f t="shared" si="266"/>
        <v>#DIV/0!</v>
      </c>
      <c r="CQ157" s="748" t="e">
        <f t="shared" si="266"/>
        <v>#DIV/0!</v>
      </c>
      <c r="CR157" s="748" t="e">
        <f t="shared" ref="CR157:DA157" si="267">CR156/CR155</f>
        <v>#DIV/0!</v>
      </c>
      <c r="CS157" s="748" t="e">
        <f t="shared" si="267"/>
        <v>#DIV/0!</v>
      </c>
      <c r="CT157" s="748" t="e">
        <f t="shared" si="267"/>
        <v>#DIV/0!</v>
      </c>
      <c r="CU157" s="748" t="e">
        <f t="shared" si="267"/>
        <v>#DIV/0!</v>
      </c>
      <c r="CV157" s="748" t="e">
        <f t="shared" si="267"/>
        <v>#DIV/0!</v>
      </c>
      <c r="CW157" s="748" t="e">
        <f t="shared" si="267"/>
        <v>#DIV/0!</v>
      </c>
      <c r="CX157" s="748" t="e">
        <f t="shared" si="267"/>
        <v>#DIV/0!</v>
      </c>
      <c r="CY157" s="748" t="e">
        <f t="shared" si="267"/>
        <v>#DIV/0!</v>
      </c>
      <c r="CZ157" s="748" t="e">
        <f t="shared" si="267"/>
        <v>#DIV/0!</v>
      </c>
      <c r="DA157" s="717" t="e">
        <f t="shared" si="267"/>
        <v>#DIV/0!</v>
      </c>
      <c r="DB157" s="748"/>
      <c r="DC157" s="748"/>
      <c r="DD157" s="748"/>
      <c r="DE157" s="748"/>
      <c r="DF157" s="748"/>
      <c r="DG157" s="748"/>
      <c r="DH157" s="748"/>
      <c r="DI157" s="748"/>
      <c r="DJ157" s="748"/>
      <c r="DK157" s="748"/>
      <c r="DL157" s="748"/>
      <c r="DM157" s="748"/>
      <c r="DN157" s="717"/>
      <c r="DO157" s="768"/>
      <c r="DP157" s="768"/>
      <c r="DQ157" s="712" t="e">
        <f t="shared" ref="DQ157:EO157" si="268">DQ156/DQ155</f>
        <v>#DIV/0!</v>
      </c>
      <c r="DR157" s="712" t="e">
        <f t="shared" si="268"/>
        <v>#DIV/0!</v>
      </c>
      <c r="DS157" s="712" t="e">
        <f t="shared" si="268"/>
        <v>#DIV/0!</v>
      </c>
      <c r="DT157" s="712" t="e">
        <f t="shared" si="268"/>
        <v>#DIV/0!</v>
      </c>
      <c r="DU157" s="717" t="e">
        <f t="shared" si="268"/>
        <v>#DIV/0!</v>
      </c>
      <c r="DV157" s="712" t="e">
        <f t="shared" si="268"/>
        <v>#DIV/0!</v>
      </c>
      <c r="DW157" s="712">
        <f t="shared" si="268"/>
        <v>1</v>
      </c>
      <c r="DX157" s="712">
        <f t="shared" si="268"/>
        <v>1</v>
      </c>
      <c r="DY157" s="712">
        <f t="shared" si="268"/>
        <v>1</v>
      </c>
      <c r="DZ157" s="717">
        <f t="shared" si="268"/>
        <v>1</v>
      </c>
      <c r="EA157" s="712">
        <f t="shared" si="268"/>
        <v>1</v>
      </c>
      <c r="EB157" s="712">
        <f t="shared" si="268"/>
        <v>1</v>
      </c>
      <c r="EC157" s="712">
        <f t="shared" si="268"/>
        <v>1</v>
      </c>
      <c r="ED157" s="712">
        <f t="shared" si="268"/>
        <v>1</v>
      </c>
      <c r="EE157" s="717">
        <f t="shared" si="268"/>
        <v>1</v>
      </c>
      <c r="EF157" s="712">
        <f t="shared" si="268"/>
        <v>1</v>
      </c>
      <c r="EG157" s="712" t="e">
        <f t="shared" si="268"/>
        <v>#DIV/0!</v>
      </c>
      <c r="EH157" s="712" t="e">
        <f t="shared" si="268"/>
        <v>#DIV/0!</v>
      </c>
      <c r="EI157" s="712" t="e">
        <f t="shared" si="268"/>
        <v>#DIV/0!</v>
      </c>
      <c r="EJ157" s="717">
        <f t="shared" si="268"/>
        <v>1</v>
      </c>
      <c r="EK157" s="712" t="e">
        <f t="shared" si="268"/>
        <v>#DIV/0!</v>
      </c>
      <c r="EL157" s="712" t="e">
        <f t="shared" si="268"/>
        <v>#DIV/0!</v>
      </c>
      <c r="EM157" s="712" t="e">
        <f t="shared" si="268"/>
        <v>#DIV/0!</v>
      </c>
      <c r="EN157" s="748" t="e">
        <f t="shared" si="268"/>
        <v>#DIV/0!</v>
      </c>
      <c r="EO157" s="717" t="e">
        <f t="shared" si="268"/>
        <v>#DIV/0!</v>
      </c>
      <c r="EP157" s="748"/>
      <c r="EQ157" s="748"/>
      <c r="ER157" s="748"/>
      <c r="ES157" s="748"/>
      <c r="ET157" s="717"/>
      <c r="EU157" s="786"/>
      <c r="EV157" s="786"/>
      <c r="EW157" s="786"/>
      <c r="EX157" s="786"/>
      <c r="EY157" s="786"/>
      <c r="EZ157" s="786"/>
      <c r="FA157" s="786"/>
      <c r="FB157" s="786"/>
      <c r="FC157" s="786"/>
      <c r="FD157" s="786"/>
      <c r="FE157" s="786"/>
      <c r="FF157" s="786"/>
      <c r="FG157" s="786"/>
      <c r="FH157" s="786"/>
      <c r="FI157" s="786"/>
      <c r="FJ157" s="786"/>
      <c r="FK157" s="786"/>
      <c r="FL157" s="786"/>
      <c r="FM157" s="786"/>
      <c r="FN157" s="786"/>
      <c r="FO157" s="786"/>
      <c r="FP157" s="786"/>
      <c r="FQ157" s="786"/>
      <c r="FR157" s="786"/>
      <c r="FS157" s="786"/>
      <c r="FT157" s="786"/>
      <c r="FU157" s="786"/>
      <c r="FV157" s="786"/>
      <c r="FW157" s="786"/>
      <c r="FX157" s="786"/>
      <c r="FY157" s="786"/>
      <c r="FZ157" s="786"/>
      <c r="GA157" s="786"/>
      <c r="GB157" s="786"/>
      <c r="GC157" s="786"/>
      <c r="GD157" s="786"/>
      <c r="GE157" s="786"/>
      <c r="GF157" s="786"/>
      <c r="GG157" s="786"/>
      <c r="GH157" s="786"/>
      <c r="GI157" s="786"/>
      <c r="GJ157" s="786"/>
      <c r="GK157" s="786"/>
      <c r="GL157" s="786"/>
      <c r="GM157" s="786"/>
      <c r="GN157" s="786"/>
      <c r="GO157" s="786"/>
      <c r="GP157" s="786"/>
      <c r="GQ157" s="786"/>
      <c r="GR157" s="786"/>
      <c r="GS157" s="786"/>
      <c r="GT157" s="786"/>
      <c r="GU157" s="786"/>
      <c r="GV157" s="786"/>
      <c r="GW157" s="786"/>
      <c r="GX157" s="786"/>
      <c r="GY157" s="786"/>
      <c r="GZ157" s="786"/>
      <c r="HA157" s="786"/>
      <c r="HB157" s="786"/>
      <c r="HC157" s="786"/>
      <c r="HD157" s="786"/>
      <c r="HE157" s="786"/>
      <c r="HF157" s="786"/>
      <c r="HG157" s="786"/>
      <c r="HH157" s="786"/>
      <c r="HI157" s="786"/>
      <c r="HJ157" s="786"/>
      <c r="HK157" s="786"/>
      <c r="HL157" s="786"/>
      <c r="HM157" s="786"/>
      <c r="HN157" s="786"/>
      <c r="HO157" s="786"/>
      <c r="HP157" s="786"/>
      <c r="HQ157" s="786"/>
      <c r="HR157" s="786"/>
      <c r="HS157" s="786"/>
      <c r="HT157" s="786"/>
      <c r="HU157" s="786"/>
      <c r="HV157" s="786"/>
      <c r="HW157" s="786"/>
      <c r="HX157" s="786"/>
      <c r="HY157" s="786"/>
      <c r="HZ157" s="786"/>
      <c r="IA157" s="786"/>
      <c r="IB157" s="786"/>
      <c r="IC157" s="786"/>
      <c r="ID157" s="786"/>
      <c r="IE157" s="786"/>
      <c r="IF157" s="786"/>
      <c r="IG157" s="786"/>
      <c r="IH157" s="786"/>
      <c r="II157" s="786"/>
      <c r="IJ157" s="786"/>
      <c r="IK157" s="786"/>
      <c r="IL157" s="786"/>
      <c r="IM157" s="786"/>
      <c r="IN157" s="786"/>
      <c r="IO157" s="786"/>
      <c r="IP157" s="786"/>
      <c r="IQ157" s="786"/>
      <c r="IR157" s="786"/>
      <c r="IS157" s="786"/>
      <c r="IT157" s="786"/>
      <c r="IU157" s="786"/>
      <c r="IV157" s="786"/>
      <c r="IW157" s="786"/>
      <c r="IX157" s="786"/>
      <c r="IY157" s="786"/>
      <c r="IZ157" s="786"/>
      <c r="JA157" s="786"/>
      <c r="JB157" s="786"/>
      <c r="JC157" s="786"/>
      <c r="JD157" s="786"/>
      <c r="JE157" s="786"/>
      <c r="JF157" s="786"/>
      <c r="JG157" s="786"/>
      <c r="JH157" s="786"/>
      <c r="JI157" s="786"/>
      <c r="JJ157" s="786"/>
      <c r="JK157" s="786"/>
      <c r="JL157" s="786"/>
      <c r="JM157" s="786"/>
      <c r="JN157" s="786"/>
      <c r="JO157" s="786"/>
      <c r="JP157" s="786"/>
      <c r="JQ157" s="786"/>
      <c r="JR157" s="786"/>
      <c r="JS157" s="786"/>
      <c r="JT157" s="786"/>
      <c r="JU157" s="786"/>
      <c r="JV157" s="786"/>
      <c r="JW157" s="786"/>
      <c r="JX157" s="786"/>
      <c r="JY157" s="786"/>
      <c r="JZ157" s="786"/>
      <c r="KA157" s="786"/>
      <c r="KB157" s="786"/>
      <c r="KC157" s="786"/>
      <c r="KD157" s="786"/>
      <c r="KE157" s="786"/>
      <c r="KF157" s="786"/>
      <c r="KG157" s="786"/>
      <c r="KH157" s="786"/>
      <c r="KI157" s="786"/>
      <c r="KJ157" s="786"/>
      <c r="KK157" s="786"/>
      <c r="KL157" s="786"/>
      <c r="KM157" s="786"/>
      <c r="KN157" s="786"/>
      <c r="KO157" s="786"/>
      <c r="KP157" s="786"/>
      <c r="KQ157" s="786"/>
      <c r="KR157" s="786"/>
      <c r="KS157" s="786"/>
      <c r="KT157" s="786"/>
      <c r="KU157" s="786"/>
      <c r="KV157" s="786"/>
      <c r="KW157" s="786"/>
      <c r="KX157" s="786"/>
      <c r="KY157" s="786"/>
      <c r="KZ157" s="786"/>
      <c r="LA157" s="786"/>
      <c r="LB157" s="786"/>
      <c r="LC157" s="786"/>
      <c r="LD157" s="786"/>
      <c r="LE157" s="786"/>
      <c r="LF157" s="786"/>
      <c r="LG157" s="786"/>
      <c r="LH157" s="786"/>
      <c r="LI157" s="786"/>
      <c r="LJ157" s="786"/>
      <c r="LK157" s="786"/>
      <c r="LL157" s="786"/>
      <c r="LM157" s="786"/>
      <c r="LN157" s="786"/>
      <c r="LO157" s="786"/>
      <c r="LP157" s="786"/>
      <c r="LQ157" s="786"/>
      <c r="LR157" s="786"/>
      <c r="LS157" s="786"/>
      <c r="LT157" s="786"/>
      <c r="LU157" s="786"/>
      <c r="LV157" s="786"/>
      <c r="LW157" s="786"/>
      <c r="LX157" s="786"/>
      <c r="LY157" s="786"/>
      <c r="LZ157" s="786"/>
      <c r="MA157" s="786"/>
      <c r="MB157" s="786"/>
      <c r="MC157" s="786"/>
      <c r="MD157" s="786"/>
      <c r="ME157" s="786"/>
      <c r="MF157" s="786"/>
      <c r="MG157" s="786"/>
      <c r="MH157" s="786"/>
      <c r="MI157" s="786"/>
      <c r="MJ157" s="786"/>
      <c r="MK157" s="786"/>
      <c r="ML157" s="786"/>
      <c r="MM157" s="786"/>
      <c r="MN157" s="786"/>
      <c r="MO157" s="786"/>
      <c r="MP157" s="786"/>
      <c r="MQ157" s="786"/>
      <c r="MR157" s="786"/>
      <c r="MS157" s="786"/>
      <c r="MT157" s="786"/>
      <c r="MU157" s="786"/>
      <c r="MV157" s="786"/>
      <c r="MW157" s="786"/>
      <c r="MX157" s="786"/>
      <c r="MY157" s="786"/>
      <c r="MZ157" s="786"/>
      <c r="NA157" s="786"/>
      <c r="NB157" s="786"/>
      <c r="NC157" s="786"/>
      <c r="ND157" s="786"/>
      <c r="NE157" s="786"/>
      <c r="NF157" s="786"/>
      <c r="NG157" s="786"/>
      <c r="NH157" s="786"/>
      <c r="NI157" s="786"/>
      <c r="NJ157" s="786"/>
      <c r="NK157" s="786"/>
      <c r="NL157" s="786"/>
      <c r="NM157" s="786"/>
      <c r="NN157" s="786"/>
      <c r="NO157" s="786"/>
      <c r="NP157" s="786"/>
      <c r="NQ157" s="786"/>
      <c r="NR157" s="786"/>
      <c r="NS157" s="786"/>
      <c r="NT157" s="786"/>
      <c r="NU157" s="786"/>
      <c r="NV157" s="786"/>
      <c r="NW157" s="786"/>
      <c r="NX157" s="786"/>
      <c r="NY157" s="786"/>
      <c r="NZ157" s="786"/>
      <c r="OA157" s="786"/>
      <c r="OB157" s="786"/>
      <c r="OC157" s="786"/>
      <c r="OD157" s="786"/>
      <c r="OE157" s="786"/>
      <c r="OF157" s="786"/>
      <c r="OG157" s="786"/>
      <c r="OH157" s="786"/>
      <c r="OI157" s="786"/>
      <c r="OJ157" s="786"/>
      <c r="OK157" s="786"/>
      <c r="OL157" s="786"/>
      <c r="OM157" s="786"/>
      <c r="ON157" s="786"/>
      <c r="OO157" s="786"/>
      <c r="OP157" s="786"/>
      <c r="OQ157" s="786"/>
      <c r="OR157" s="786"/>
      <c r="OS157" s="786"/>
      <c r="OT157" s="786"/>
      <c r="OU157" s="786"/>
      <c r="OV157" s="786"/>
      <c r="OW157" s="786"/>
      <c r="OX157" s="786"/>
      <c r="OY157" s="786"/>
      <c r="OZ157" s="786"/>
      <c r="PA157" s="786"/>
      <c r="PB157" s="786"/>
      <c r="PC157" s="786"/>
      <c r="PD157" s="786"/>
      <c r="PE157" s="786"/>
      <c r="PF157" s="786"/>
      <c r="PG157" s="786"/>
      <c r="PH157" s="786"/>
      <c r="PI157" s="786"/>
      <c r="PJ157" s="786"/>
      <c r="PK157" s="786"/>
      <c r="PL157" s="786"/>
      <c r="PM157" s="786"/>
      <c r="PN157" s="786"/>
      <c r="PO157" s="786"/>
      <c r="PP157" s="786"/>
      <c r="PQ157" s="786"/>
      <c r="PR157" s="786"/>
      <c r="PS157" s="786"/>
      <c r="PT157" s="786"/>
      <c r="PU157" s="786"/>
      <c r="PV157" s="786"/>
      <c r="PW157" s="786"/>
      <c r="PX157" s="786"/>
      <c r="PY157" s="786"/>
      <c r="PZ157" s="786"/>
      <c r="QA157" s="786"/>
      <c r="QB157" s="786"/>
      <c r="QC157" s="786"/>
      <c r="QD157" s="786"/>
      <c r="QE157" s="786"/>
      <c r="QF157" s="786"/>
      <c r="QG157" s="786"/>
      <c r="QH157" s="786"/>
      <c r="QI157" s="786"/>
      <c r="QJ157" s="786"/>
      <c r="QK157" s="786"/>
      <c r="QL157" s="786"/>
      <c r="QM157" s="786"/>
      <c r="QN157" s="786"/>
      <c r="QO157" s="786"/>
      <c r="QP157" s="786"/>
      <c r="QQ157" s="786"/>
      <c r="QR157" s="786"/>
      <c r="QS157" s="786"/>
      <c r="QT157" s="786"/>
      <c r="QU157" s="786"/>
      <c r="QV157" s="786"/>
      <c r="QW157" s="786"/>
      <c r="QX157" s="786"/>
      <c r="QY157" s="786"/>
      <c r="QZ157" s="786"/>
      <c r="RA157" s="786"/>
      <c r="RB157" s="786"/>
      <c r="RC157" s="786"/>
      <c r="RD157" s="786"/>
      <c r="RE157" s="786"/>
      <c r="RF157" s="786"/>
      <c r="RG157" s="786"/>
      <c r="RH157" s="786"/>
      <c r="RI157" s="786"/>
      <c r="RJ157" s="786"/>
      <c r="RK157" s="786"/>
      <c r="RL157" s="786"/>
      <c r="RM157" s="786"/>
      <c r="RN157" s="786"/>
      <c r="RO157" s="786"/>
      <c r="RP157" s="786"/>
      <c r="RQ157" s="786"/>
      <c r="RR157" s="786"/>
      <c r="RS157" s="786"/>
      <c r="RT157" s="786"/>
      <c r="RU157" s="786"/>
      <c r="RV157" s="786"/>
      <c r="RW157" s="786"/>
      <c r="RX157" s="786"/>
      <c r="RY157" s="786"/>
      <c r="RZ157" s="786"/>
      <c r="SA157" s="786"/>
      <c r="SB157" s="786"/>
      <c r="SC157" s="786"/>
      <c r="SD157" s="786"/>
      <c r="SE157" s="786"/>
      <c r="SF157" s="786"/>
      <c r="SG157" s="786"/>
      <c r="SH157" s="786"/>
      <c r="SI157" s="786"/>
      <c r="SJ157" s="786"/>
      <c r="SK157" s="786"/>
      <c r="SL157" s="786"/>
      <c r="SM157" s="786"/>
      <c r="SN157" s="786"/>
      <c r="SO157" s="786"/>
      <c r="SP157" s="786"/>
      <c r="SQ157" s="786"/>
      <c r="SR157" s="786"/>
      <c r="SS157" s="786"/>
      <c r="ST157" s="786"/>
      <c r="SU157" s="786"/>
      <c r="SV157" s="786"/>
      <c r="SW157" s="786"/>
      <c r="SX157" s="786"/>
      <c r="SY157" s="786"/>
      <c r="SZ157" s="786"/>
      <c r="TA157" s="786"/>
      <c r="TB157" s="786"/>
      <c r="TC157" s="786"/>
      <c r="TD157" s="786"/>
      <c r="TE157" s="786"/>
      <c r="TF157" s="786"/>
      <c r="TG157" s="786"/>
      <c r="TH157" s="786"/>
      <c r="TI157" s="786"/>
      <c r="TJ157" s="786"/>
      <c r="TK157" s="786"/>
      <c r="TL157" s="786"/>
      <c r="TM157" s="786"/>
      <c r="TN157" s="786"/>
      <c r="TO157" s="786"/>
      <c r="TP157" s="786"/>
      <c r="TQ157" s="786"/>
      <c r="TR157" s="786"/>
      <c r="TS157" s="786"/>
      <c r="TT157" s="786"/>
      <c r="TU157" s="786"/>
      <c r="TV157" s="786"/>
      <c r="TW157" s="786"/>
      <c r="TX157" s="786"/>
      <c r="TY157" s="786"/>
      <c r="TZ157" s="786"/>
      <c r="UA157" s="786"/>
      <c r="UB157" s="786"/>
      <c r="UC157" s="786"/>
      <c r="UD157" s="786"/>
      <c r="UE157" s="786"/>
      <c r="UF157" s="786"/>
      <c r="UG157" s="786"/>
      <c r="UH157" s="786"/>
      <c r="UI157" s="786"/>
      <c r="UJ157" s="786"/>
      <c r="UK157" s="786"/>
      <c r="UL157" s="786"/>
      <c r="UM157" s="786"/>
      <c r="UN157" s="786"/>
      <c r="UO157" s="786"/>
      <c r="UP157" s="786"/>
      <c r="UQ157" s="786"/>
      <c r="UR157" s="786"/>
      <c r="US157" s="786"/>
      <c r="UT157" s="786"/>
      <c r="UU157" s="786"/>
      <c r="UV157" s="786"/>
      <c r="UW157" s="786"/>
      <c r="UX157" s="786"/>
      <c r="UY157" s="786"/>
      <c r="UZ157" s="786"/>
      <c r="VA157" s="786"/>
      <c r="VB157" s="786"/>
      <c r="VC157" s="786"/>
      <c r="VD157" s="786"/>
      <c r="VE157" s="786"/>
      <c r="VF157" s="786"/>
      <c r="VG157" s="786"/>
      <c r="VH157" s="786"/>
      <c r="VI157" s="786"/>
      <c r="VJ157" s="786"/>
      <c r="VK157" s="786"/>
      <c r="VL157" s="786"/>
      <c r="VM157" s="786"/>
      <c r="VN157" s="786"/>
      <c r="VO157" s="786"/>
      <c r="VP157" s="786"/>
      <c r="VQ157" s="786"/>
      <c r="VR157" s="786"/>
      <c r="VS157" s="786"/>
      <c r="VT157" s="786"/>
      <c r="VU157" s="786"/>
      <c r="VV157" s="786"/>
      <c r="VW157" s="786"/>
      <c r="VX157" s="786"/>
      <c r="VY157" s="786"/>
      <c r="VZ157" s="786"/>
      <c r="WA157" s="786"/>
      <c r="WB157" s="786"/>
      <c r="WC157" s="786"/>
      <c r="WD157" s="786"/>
      <c r="WE157" s="786"/>
      <c r="WF157" s="786"/>
      <c r="WG157" s="786"/>
      <c r="WH157" s="786"/>
      <c r="WI157" s="786"/>
      <c r="WJ157" s="786"/>
      <c r="WK157" s="786"/>
      <c r="WL157" s="786"/>
      <c r="WM157" s="786"/>
      <c r="WN157" s="786"/>
      <c r="WO157" s="786"/>
      <c r="WP157" s="786"/>
      <c r="WQ157" s="786"/>
      <c r="WR157" s="786"/>
      <c r="WS157" s="786"/>
      <c r="WT157" s="786"/>
      <c r="WU157" s="786"/>
      <c r="WV157" s="786"/>
      <c r="WW157" s="786"/>
      <c r="WX157" s="786"/>
      <c r="WY157" s="786"/>
      <c r="WZ157" s="786"/>
      <c r="XA157" s="786"/>
      <c r="XB157" s="786"/>
      <c r="XC157" s="786"/>
      <c r="XD157" s="786"/>
      <c r="XE157" s="786"/>
      <c r="XF157" s="786"/>
      <c r="XG157" s="786"/>
      <c r="XH157" s="786"/>
      <c r="XI157" s="786"/>
      <c r="XJ157" s="786"/>
      <c r="XK157" s="786"/>
      <c r="XL157" s="786"/>
      <c r="XM157" s="786"/>
      <c r="XN157" s="786"/>
      <c r="XO157" s="786"/>
      <c r="XP157" s="786"/>
      <c r="XQ157" s="786"/>
      <c r="XR157" s="786"/>
      <c r="XS157" s="786"/>
      <c r="XT157" s="786"/>
      <c r="XU157" s="786"/>
      <c r="XV157" s="786"/>
      <c r="XW157" s="786"/>
      <c r="XX157" s="786"/>
      <c r="XY157" s="786"/>
      <c r="XZ157" s="786"/>
      <c r="YA157" s="786"/>
      <c r="YB157" s="786"/>
      <c r="YC157" s="786"/>
      <c r="YD157" s="786"/>
      <c r="YE157" s="786"/>
      <c r="YF157" s="786"/>
      <c r="YG157" s="786"/>
      <c r="YH157" s="786"/>
      <c r="YI157" s="786"/>
      <c r="YJ157" s="786"/>
      <c r="YK157" s="786"/>
      <c r="YL157" s="786"/>
      <c r="YM157" s="786"/>
      <c r="YN157" s="786"/>
      <c r="YO157" s="786"/>
      <c r="YP157" s="786"/>
      <c r="YQ157" s="786"/>
      <c r="YR157" s="786"/>
      <c r="YS157" s="786"/>
      <c r="YT157" s="786"/>
      <c r="YU157" s="786"/>
      <c r="YV157" s="786"/>
      <c r="YW157" s="786"/>
      <c r="YX157" s="786"/>
      <c r="YY157" s="786"/>
      <c r="YZ157" s="786"/>
      <c r="ZA157" s="786"/>
      <c r="ZB157" s="786"/>
      <c r="ZC157" s="786"/>
      <c r="ZD157" s="786"/>
      <c r="ZE157" s="786"/>
      <c r="ZF157" s="786"/>
      <c r="ZG157" s="786"/>
      <c r="ZH157" s="786"/>
      <c r="ZI157" s="786"/>
      <c r="ZJ157" s="786"/>
      <c r="ZK157" s="786"/>
      <c r="ZL157" s="786"/>
      <c r="ZM157" s="786"/>
      <c r="ZN157" s="786"/>
      <c r="ZO157" s="786"/>
      <c r="ZP157" s="786"/>
      <c r="ZQ157" s="786"/>
      <c r="ZR157" s="786"/>
      <c r="ZS157" s="786"/>
      <c r="ZT157" s="786"/>
      <c r="ZU157" s="786"/>
      <c r="ZV157" s="786"/>
      <c r="ZW157" s="786"/>
      <c r="ZX157" s="786"/>
      <c r="ZY157" s="786"/>
      <c r="ZZ157" s="786"/>
      <c r="AAA157" s="786"/>
      <c r="AAB157" s="786"/>
      <c r="AAC157" s="786"/>
      <c r="AAD157" s="786"/>
      <c r="AAE157" s="786"/>
      <c r="AAF157" s="786"/>
      <c r="AAG157" s="786"/>
      <c r="AAH157" s="786"/>
      <c r="AAI157" s="786"/>
      <c r="AAJ157" s="786"/>
      <c r="AAK157" s="786"/>
      <c r="AAL157" s="786"/>
      <c r="AAM157" s="786"/>
      <c r="AAN157" s="786"/>
      <c r="AAO157" s="786"/>
      <c r="AAP157" s="786"/>
      <c r="AAQ157" s="786"/>
      <c r="AAR157" s="786"/>
      <c r="AAS157" s="786"/>
      <c r="AAT157" s="786"/>
      <c r="AAU157" s="786"/>
      <c r="AAV157" s="786"/>
      <c r="AAW157" s="786"/>
      <c r="AAX157" s="786"/>
      <c r="AAY157" s="786"/>
      <c r="AAZ157" s="786"/>
      <c r="ABA157" s="786"/>
      <c r="ABB157" s="786"/>
      <c r="ABC157" s="786"/>
      <c r="ABD157" s="786"/>
      <c r="ABE157" s="786"/>
      <c r="ABF157" s="786"/>
      <c r="ABG157" s="786"/>
      <c r="ABH157" s="786"/>
      <c r="ABI157" s="786"/>
      <c r="ABJ157" s="786"/>
      <c r="ABK157" s="786"/>
      <c r="ABL157" s="786"/>
      <c r="ABM157" s="786"/>
      <c r="ABN157" s="786"/>
      <c r="ABO157" s="786"/>
      <c r="ABP157" s="786"/>
      <c r="ABQ157" s="786"/>
      <c r="ABR157" s="786"/>
      <c r="ABS157" s="786"/>
      <c r="ABT157" s="786"/>
      <c r="ABU157" s="786"/>
      <c r="ABV157" s="786"/>
      <c r="ABW157" s="786"/>
      <c r="ABX157" s="786"/>
      <c r="ABY157" s="786"/>
      <c r="ABZ157" s="786"/>
      <c r="ACA157" s="786"/>
      <c r="ACB157" s="786"/>
      <c r="ACC157" s="786"/>
      <c r="ACD157" s="786"/>
      <c r="ACE157" s="786"/>
      <c r="ACF157" s="786"/>
      <c r="ACG157" s="786"/>
      <c r="ACH157" s="786"/>
      <c r="ACI157" s="786"/>
      <c r="ACJ157" s="786"/>
      <c r="ACK157" s="786"/>
      <c r="ACL157" s="786"/>
      <c r="ACM157" s="786"/>
      <c r="ACN157" s="786"/>
      <c r="ACO157" s="786"/>
      <c r="ACP157" s="786"/>
      <c r="ACQ157" s="786"/>
      <c r="ACR157" s="786"/>
      <c r="ACS157" s="786"/>
      <c r="ACT157" s="786"/>
      <c r="ACU157" s="786"/>
      <c r="ACV157" s="786"/>
      <c r="ACW157" s="786"/>
      <c r="ACX157" s="786"/>
      <c r="ACY157" s="786"/>
      <c r="ACZ157" s="786"/>
      <c r="ADA157" s="786"/>
      <c r="ADB157" s="786"/>
      <c r="ADC157" s="786"/>
      <c r="ADD157" s="786"/>
      <c r="ADE157" s="786"/>
      <c r="ADF157" s="786"/>
      <c r="ADG157" s="786"/>
      <c r="ADH157" s="786"/>
      <c r="ADI157" s="786"/>
      <c r="ADJ157" s="786"/>
      <c r="ADK157" s="786"/>
      <c r="ADL157" s="786"/>
      <c r="ADM157" s="786"/>
      <c r="ADN157" s="786"/>
      <c r="ADO157" s="786"/>
      <c r="ADP157" s="786"/>
      <c r="ADQ157" s="786"/>
      <c r="ADR157" s="786"/>
      <c r="ADS157" s="786"/>
      <c r="ADT157" s="786"/>
      <c r="ADU157" s="786"/>
      <c r="ADV157" s="786"/>
      <c r="ADW157" s="786"/>
      <c r="ADX157" s="786"/>
      <c r="ADY157" s="786"/>
      <c r="ADZ157" s="786"/>
      <c r="AEA157" s="786"/>
      <c r="AEB157" s="786"/>
      <c r="AEC157" s="786"/>
      <c r="AED157" s="786"/>
      <c r="AEE157" s="786"/>
      <c r="AEF157" s="786"/>
      <c r="AEG157" s="786"/>
      <c r="AEH157" s="786"/>
      <c r="AEI157" s="786"/>
      <c r="AEJ157" s="786"/>
      <c r="AEK157" s="786"/>
      <c r="AEL157" s="786"/>
      <c r="AEM157" s="786"/>
      <c r="AEN157" s="786"/>
      <c r="AEO157" s="786"/>
      <c r="AEP157" s="786"/>
      <c r="AEQ157" s="786"/>
      <c r="AER157" s="786"/>
      <c r="AES157" s="786"/>
      <c r="AET157" s="786"/>
      <c r="AEU157" s="786"/>
      <c r="AEV157" s="786"/>
      <c r="AEW157" s="786"/>
      <c r="AEX157" s="786"/>
      <c r="AEY157" s="786"/>
      <c r="AEZ157" s="786"/>
      <c r="AFA157" s="786"/>
      <c r="AFB157" s="786"/>
      <c r="AFC157" s="786"/>
      <c r="AFD157" s="786"/>
      <c r="AFE157" s="786"/>
      <c r="AFF157" s="786"/>
      <c r="AFG157" s="786"/>
      <c r="AFH157" s="786"/>
      <c r="AFI157" s="786"/>
      <c r="AFJ157" s="786"/>
      <c r="AFK157" s="786"/>
      <c r="AFL157" s="786"/>
      <c r="AFM157" s="786"/>
      <c r="AFN157" s="786"/>
      <c r="AFO157" s="786"/>
      <c r="AFP157" s="786"/>
      <c r="AFQ157" s="786"/>
      <c r="AFR157" s="786"/>
      <c r="AFS157" s="786"/>
      <c r="AFT157" s="786"/>
      <c r="AFU157" s="786"/>
      <c r="AFV157" s="786"/>
      <c r="AFW157" s="786"/>
      <c r="AFX157" s="786"/>
      <c r="AFY157" s="786"/>
      <c r="AFZ157" s="786"/>
      <c r="AGA157" s="786"/>
      <c r="AGB157" s="786"/>
      <c r="AGC157" s="786"/>
      <c r="AGD157" s="786"/>
      <c r="AGE157" s="786"/>
      <c r="AGF157" s="786"/>
      <c r="AGG157" s="786"/>
      <c r="AGH157" s="786"/>
      <c r="AGI157" s="786"/>
      <c r="AGJ157" s="786"/>
      <c r="AGK157" s="786"/>
      <c r="AGL157" s="786"/>
      <c r="AGM157" s="786"/>
      <c r="AGN157" s="786"/>
      <c r="AGO157" s="786"/>
      <c r="AGP157" s="786"/>
      <c r="AGQ157" s="786"/>
      <c r="AGR157" s="786"/>
      <c r="AGS157" s="786"/>
      <c r="AGT157" s="786"/>
      <c r="AGU157" s="786"/>
      <c r="AGV157" s="786"/>
      <c r="AGW157" s="786"/>
      <c r="AGX157" s="786"/>
      <c r="AGY157" s="786"/>
      <c r="AGZ157" s="786"/>
      <c r="AHA157" s="786"/>
    </row>
    <row r="158" spans="1:885" s="97" customFormat="1" ht="20.25" hidden="1" customHeight="1" outlineLevel="1">
      <c r="A158" s="718" t="s">
        <v>534</v>
      </c>
      <c r="B158" s="719"/>
      <c r="C158" s="719"/>
      <c r="D158" s="719"/>
      <c r="E158" s="719"/>
      <c r="F158" s="719"/>
      <c r="G158" s="719"/>
      <c r="H158" s="719"/>
      <c r="I158" s="719"/>
      <c r="J158" s="719"/>
      <c r="K158" s="719"/>
      <c r="L158" s="719"/>
      <c r="M158" s="719"/>
      <c r="N158" s="720"/>
      <c r="O158" s="719"/>
      <c r="P158" s="719"/>
      <c r="Q158" s="719"/>
      <c r="R158" s="719"/>
      <c r="S158" s="719"/>
      <c r="T158" s="719"/>
      <c r="U158" s="719"/>
      <c r="V158" s="719"/>
      <c r="W158" s="719"/>
      <c r="X158" s="719"/>
      <c r="Y158" s="719"/>
      <c r="Z158" s="719"/>
      <c r="AA158" s="720"/>
      <c r="AB158" s="719"/>
      <c r="AC158" s="719"/>
      <c r="AD158" s="719"/>
      <c r="AE158" s="719"/>
      <c r="AF158" s="719"/>
      <c r="AG158" s="719"/>
      <c r="AH158" s="719"/>
      <c r="AI158" s="719"/>
      <c r="AJ158" s="719"/>
      <c r="AK158" s="719"/>
      <c r="AL158" s="719"/>
      <c r="AM158" s="719"/>
      <c r="AN158" s="720"/>
      <c r="AO158" s="719"/>
      <c r="AP158" s="719"/>
      <c r="AQ158" s="719"/>
      <c r="AR158" s="719"/>
      <c r="AS158" s="719"/>
      <c r="AT158" s="719"/>
      <c r="AU158" s="719"/>
      <c r="AV158" s="719"/>
      <c r="AW158" s="719"/>
      <c r="AX158" s="719"/>
      <c r="AY158" s="719"/>
      <c r="AZ158" s="719"/>
      <c r="BA158" s="720"/>
      <c r="BB158" s="719"/>
      <c r="BC158" s="719"/>
      <c r="BD158" s="719"/>
      <c r="BE158" s="719"/>
      <c r="BF158" s="719"/>
      <c r="BG158" s="719"/>
      <c r="BH158" s="719"/>
      <c r="BI158" s="719"/>
      <c r="BJ158" s="719"/>
      <c r="BK158" s="719"/>
      <c r="BL158" s="719"/>
      <c r="BM158" s="719"/>
      <c r="BN158" s="720"/>
      <c r="BO158" s="719"/>
      <c r="BP158" s="719"/>
      <c r="BQ158" s="719"/>
      <c r="BR158" s="719"/>
      <c r="BS158" s="719"/>
      <c r="BT158" s="719"/>
      <c r="BU158" s="719"/>
      <c r="BV158" s="719"/>
      <c r="BW158" s="719"/>
      <c r="BX158" s="719"/>
      <c r="BY158" s="749"/>
      <c r="BZ158" s="749"/>
      <c r="CA158" s="720"/>
      <c r="CB158" s="749"/>
      <c r="CC158" s="749"/>
      <c r="CD158" s="749"/>
      <c r="CE158" s="749"/>
      <c r="CF158" s="749"/>
      <c r="CG158" s="749"/>
      <c r="CH158" s="749"/>
      <c r="CI158" s="749"/>
      <c r="CJ158" s="749"/>
      <c r="CK158" s="749"/>
      <c r="CL158" s="749"/>
      <c r="CM158" s="749"/>
      <c r="CN158" s="720"/>
      <c r="CO158" s="749"/>
      <c r="CP158" s="749"/>
      <c r="CQ158" s="749"/>
      <c r="CR158" s="749"/>
      <c r="CS158" s="749"/>
      <c r="CT158" s="749"/>
      <c r="CU158" s="749"/>
      <c r="CV158" s="749"/>
      <c r="CW158" s="749"/>
      <c r="CX158" s="749"/>
      <c r="CY158" s="749"/>
      <c r="CZ158" s="749"/>
      <c r="DA158" s="720"/>
      <c r="DB158" s="749"/>
      <c r="DC158" s="749"/>
      <c r="DD158" s="749"/>
      <c r="DE158" s="749"/>
      <c r="DF158" s="749"/>
      <c r="DG158" s="749"/>
      <c r="DH158" s="749"/>
      <c r="DI158" s="749"/>
      <c r="DJ158" s="749"/>
      <c r="DK158" s="749"/>
      <c r="DL158" s="749"/>
      <c r="DM158" s="749"/>
      <c r="DN158" s="720"/>
      <c r="DO158" s="768"/>
      <c r="DP158" s="768"/>
      <c r="DQ158" s="719"/>
      <c r="DR158" s="719"/>
      <c r="DS158" s="719"/>
      <c r="DT158" s="719"/>
      <c r="DU158" s="720"/>
      <c r="DV158" s="719"/>
      <c r="DW158" s="719"/>
      <c r="DX158" s="719"/>
      <c r="DY158" s="719"/>
      <c r="DZ158" s="720"/>
      <c r="EA158" s="719"/>
      <c r="EB158" s="719"/>
      <c r="EC158" s="719"/>
      <c r="ED158" s="719"/>
      <c r="EE158" s="720"/>
      <c r="EF158" s="719"/>
      <c r="EG158" s="719"/>
      <c r="EH158" s="719"/>
      <c r="EI158" s="719"/>
      <c r="EJ158" s="720"/>
      <c r="EK158" s="719"/>
      <c r="EL158" s="719"/>
      <c r="EM158" s="719"/>
      <c r="EN158" s="749"/>
      <c r="EO158" s="720"/>
      <c r="EP158" s="749"/>
      <c r="EQ158" s="749"/>
      <c r="ER158" s="749"/>
      <c r="ES158" s="749"/>
      <c r="ET158" s="720"/>
      <c r="EU158" s="786"/>
      <c r="EV158" s="786"/>
      <c r="EW158" s="786"/>
      <c r="EX158" s="786"/>
      <c r="EY158" s="786"/>
      <c r="EZ158" s="786"/>
      <c r="FA158" s="786"/>
      <c r="FB158" s="786"/>
      <c r="FC158" s="786"/>
      <c r="FD158" s="786"/>
      <c r="FE158" s="786"/>
      <c r="FF158" s="786"/>
      <c r="FG158" s="786"/>
      <c r="FH158" s="786"/>
      <c r="FI158" s="786"/>
      <c r="FJ158" s="786"/>
      <c r="FK158" s="786"/>
      <c r="FL158" s="786"/>
      <c r="FM158" s="786"/>
      <c r="FN158" s="786"/>
      <c r="FO158" s="786"/>
      <c r="FP158" s="786"/>
      <c r="FQ158" s="786"/>
      <c r="FR158" s="786"/>
      <c r="FS158" s="786"/>
      <c r="FT158" s="786"/>
      <c r="FU158" s="786"/>
      <c r="FV158" s="786"/>
      <c r="FW158" s="786"/>
      <c r="FX158" s="786"/>
      <c r="FY158" s="786"/>
      <c r="FZ158" s="786"/>
      <c r="GA158" s="786"/>
      <c r="GB158" s="786"/>
      <c r="GC158" s="786"/>
      <c r="GD158" s="786"/>
      <c r="GE158" s="786"/>
      <c r="GF158" s="786"/>
      <c r="GG158" s="786"/>
      <c r="GH158" s="786"/>
      <c r="GI158" s="786"/>
      <c r="GJ158" s="786"/>
      <c r="GK158" s="786"/>
      <c r="GL158" s="786"/>
      <c r="GM158" s="786"/>
      <c r="GN158" s="786"/>
      <c r="GO158" s="786"/>
      <c r="GP158" s="786"/>
      <c r="GQ158" s="786"/>
      <c r="GR158" s="786"/>
      <c r="GS158" s="786"/>
      <c r="GT158" s="786"/>
      <c r="GU158" s="786"/>
      <c r="GV158" s="786"/>
      <c r="GW158" s="786"/>
      <c r="GX158" s="786"/>
      <c r="GY158" s="786"/>
      <c r="GZ158" s="786"/>
      <c r="HA158" s="786"/>
      <c r="HB158" s="786"/>
      <c r="HC158" s="786"/>
      <c r="HD158" s="786"/>
      <c r="HE158" s="786"/>
      <c r="HF158" s="786"/>
      <c r="HG158" s="786"/>
      <c r="HH158" s="786"/>
      <c r="HI158" s="786"/>
      <c r="HJ158" s="786"/>
      <c r="HK158" s="786"/>
      <c r="HL158" s="786"/>
      <c r="HM158" s="786"/>
      <c r="HN158" s="786"/>
      <c r="HO158" s="786"/>
      <c r="HP158" s="786"/>
      <c r="HQ158" s="786"/>
      <c r="HR158" s="786"/>
      <c r="HS158" s="786"/>
      <c r="HT158" s="786"/>
      <c r="HU158" s="786"/>
      <c r="HV158" s="786"/>
      <c r="HW158" s="786"/>
      <c r="HX158" s="786"/>
      <c r="HY158" s="786"/>
      <c r="HZ158" s="786"/>
      <c r="IA158" s="786"/>
      <c r="IB158" s="786"/>
      <c r="IC158" s="786"/>
      <c r="ID158" s="786"/>
      <c r="IE158" s="786"/>
      <c r="IF158" s="786"/>
      <c r="IG158" s="786"/>
      <c r="IH158" s="786"/>
      <c r="II158" s="786"/>
      <c r="IJ158" s="786"/>
      <c r="IK158" s="786"/>
      <c r="IL158" s="786"/>
      <c r="IM158" s="786"/>
      <c r="IN158" s="786"/>
      <c r="IO158" s="786"/>
      <c r="IP158" s="786"/>
      <c r="IQ158" s="786"/>
      <c r="IR158" s="786"/>
      <c r="IS158" s="786"/>
      <c r="IT158" s="786"/>
      <c r="IU158" s="786"/>
      <c r="IV158" s="786"/>
      <c r="IW158" s="786"/>
      <c r="IX158" s="786"/>
      <c r="IY158" s="786"/>
      <c r="IZ158" s="786"/>
      <c r="JA158" s="786"/>
      <c r="JB158" s="786"/>
      <c r="JC158" s="786"/>
      <c r="JD158" s="786"/>
      <c r="JE158" s="786"/>
      <c r="JF158" s="786"/>
      <c r="JG158" s="786"/>
      <c r="JH158" s="786"/>
      <c r="JI158" s="786"/>
      <c r="JJ158" s="786"/>
      <c r="JK158" s="786"/>
      <c r="JL158" s="786"/>
      <c r="JM158" s="786"/>
      <c r="JN158" s="786"/>
      <c r="JO158" s="786"/>
      <c r="JP158" s="786"/>
      <c r="JQ158" s="786"/>
      <c r="JR158" s="786"/>
      <c r="JS158" s="786"/>
      <c r="JT158" s="786"/>
      <c r="JU158" s="786"/>
      <c r="JV158" s="786"/>
      <c r="JW158" s="786"/>
      <c r="JX158" s="786"/>
      <c r="JY158" s="786"/>
      <c r="JZ158" s="786"/>
      <c r="KA158" s="786"/>
      <c r="KB158" s="786"/>
      <c r="KC158" s="786"/>
      <c r="KD158" s="786"/>
      <c r="KE158" s="786"/>
      <c r="KF158" s="786"/>
      <c r="KG158" s="786"/>
      <c r="KH158" s="786"/>
      <c r="KI158" s="786"/>
      <c r="KJ158" s="786"/>
      <c r="KK158" s="786"/>
      <c r="KL158" s="786"/>
      <c r="KM158" s="786"/>
      <c r="KN158" s="786"/>
      <c r="KO158" s="786"/>
      <c r="KP158" s="786"/>
      <c r="KQ158" s="786"/>
      <c r="KR158" s="786"/>
      <c r="KS158" s="786"/>
      <c r="KT158" s="786"/>
      <c r="KU158" s="786"/>
      <c r="KV158" s="786"/>
      <c r="KW158" s="786"/>
      <c r="KX158" s="786"/>
      <c r="KY158" s="786"/>
      <c r="KZ158" s="786"/>
      <c r="LA158" s="786"/>
      <c r="LB158" s="786"/>
      <c r="LC158" s="786"/>
      <c r="LD158" s="786"/>
      <c r="LE158" s="786"/>
      <c r="LF158" s="786"/>
      <c r="LG158" s="786"/>
      <c r="LH158" s="786"/>
      <c r="LI158" s="786"/>
      <c r="LJ158" s="786"/>
      <c r="LK158" s="786"/>
      <c r="LL158" s="786"/>
      <c r="LM158" s="786"/>
      <c r="LN158" s="786"/>
      <c r="LO158" s="786"/>
      <c r="LP158" s="786"/>
      <c r="LQ158" s="786"/>
      <c r="LR158" s="786"/>
      <c r="LS158" s="786"/>
      <c r="LT158" s="786"/>
      <c r="LU158" s="786"/>
      <c r="LV158" s="786"/>
      <c r="LW158" s="786"/>
      <c r="LX158" s="786"/>
      <c r="LY158" s="786"/>
      <c r="LZ158" s="786"/>
      <c r="MA158" s="786"/>
      <c r="MB158" s="786"/>
      <c r="MC158" s="786"/>
      <c r="MD158" s="786"/>
      <c r="ME158" s="786"/>
      <c r="MF158" s="786"/>
      <c r="MG158" s="786"/>
      <c r="MH158" s="786"/>
      <c r="MI158" s="786"/>
      <c r="MJ158" s="786"/>
      <c r="MK158" s="786"/>
      <c r="ML158" s="786"/>
      <c r="MM158" s="786"/>
      <c r="MN158" s="786"/>
      <c r="MO158" s="786"/>
      <c r="MP158" s="786"/>
      <c r="MQ158" s="786"/>
      <c r="MR158" s="786"/>
      <c r="MS158" s="786"/>
      <c r="MT158" s="786"/>
      <c r="MU158" s="786"/>
      <c r="MV158" s="786"/>
      <c r="MW158" s="786"/>
      <c r="MX158" s="786"/>
      <c r="MY158" s="786"/>
      <c r="MZ158" s="786"/>
      <c r="NA158" s="786"/>
      <c r="NB158" s="786"/>
      <c r="NC158" s="786"/>
      <c r="ND158" s="786"/>
      <c r="NE158" s="786"/>
      <c r="NF158" s="786"/>
      <c r="NG158" s="786"/>
      <c r="NH158" s="786"/>
      <c r="NI158" s="786"/>
      <c r="NJ158" s="786"/>
      <c r="NK158" s="786"/>
      <c r="NL158" s="786"/>
      <c r="NM158" s="786"/>
      <c r="NN158" s="786"/>
      <c r="NO158" s="786"/>
      <c r="NP158" s="786"/>
      <c r="NQ158" s="786"/>
      <c r="NR158" s="786"/>
      <c r="NS158" s="786"/>
      <c r="NT158" s="786"/>
      <c r="NU158" s="786"/>
      <c r="NV158" s="786"/>
      <c r="NW158" s="786"/>
      <c r="NX158" s="786"/>
      <c r="NY158" s="786"/>
      <c r="NZ158" s="786"/>
      <c r="OA158" s="786"/>
      <c r="OB158" s="786"/>
      <c r="OC158" s="786"/>
      <c r="OD158" s="786"/>
      <c r="OE158" s="786"/>
      <c r="OF158" s="786"/>
      <c r="OG158" s="786"/>
      <c r="OH158" s="786"/>
      <c r="OI158" s="786"/>
      <c r="OJ158" s="786"/>
      <c r="OK158" s="786"/>
      <c r="OL158" s="786"/>
      <c r="OM158" s="786"/>
      <c r="ON158" s="786"/>
      <c r="OO158" s="786"/>
      <c r="OP158" s="786"/>
      <c r="OQ158" s="786"/>
      <c r="OR158" s="786"/>
      <c r="OS158" s="786"/>
      <c r="OT158" s="786"/>
      <c r="OU158" s="786"/>
      <c r="OV158" s="786"/>
      <c r="OW158" s="786"/>
      <c r="OX158" s="786"/>
      <c r="OY158" s="786"/>
      <c r="OZ158" s="786"/>
      <c r="PA158" s="786"/>
      <c r="PB158" s="786"/>
      <c r="PC158" s="786"/>
      <c r="PD158" s="786"/>
      <c r="PE158" s="786"/>
      <c r="PF158" s="786"/>
      <c r="PG158" s="786"/>
      <c r="PH158" s="786"/>
      <c r="PI158" s="786"/>
      <c r="PJ158" s="786"/>
      <c r="PK158" s="786"/>
      <c r="PL158" s="786"/>
      <c r="PM158" s="786"/>
      <c r="PN158" s="786"/>
      <c r="PO158" s="786"/>
      <c r="PP158" s="786"/>
      <c r="PQ158" s="786"/>
      <c r="PR158" s="786"/>
      <c r="PS158" s="786"/>
      <c r="PT158" s="786"/>
      <c r="PU158" s="786"/>
      <c r="PV158" s="786"/>
      <c r="PW158" s="786"/>
      <c r="PX158" s="786"/>
      <c r="PY158" s="786"/>
      <c r="PZ158" s="786"/>
      <c r="QA158" s="786"/>
      <c r="QB158" s="786"/>
      <c r="QC158" s="786"/>
      <c r="QD158" s="786"/>
      <c r="QE158" s="786"/>
      <c r="QF158" s="786"/>
      <c r="QG158" s="786"/>
      <c r="QH158" s="786"/>
      <c r="QI158" s="786"/>
      <c r="QJ158" s="786"/>
      <c r="QK158" s="786"/>
      <c r="QL158" s="786"/>
      <c r="QM158" s="786"/>
      <c r="QN158" s="786"/>
      <c r="QO158" s="786"/>
      <c r="QP158" s="786"/>
      <c r="QQ158" s="786"/>
      <c r="QR158" s="786"/>
      <c r="QS158" s="786"/>
      <c r="QT158" s="786"/>
      <c r="QU158" s="786"/>
      <c r="QV158" s="786"/>
      <c r="QW158" s="786"/>
      <c r="QX158" s="786"/>
      <c r="QY158" s="786"/>
      <c r="QZ158" s="786"/>
      <c r="RA158" s="786"/>
      <c r="RB158" s="786"/>
      <c r="RC158" s="786"/>
      <c r="RD158" s="786"/>
      <c r="RE158" s="786"/>
      <c r="RF158" s="786"/>
      <c r="RG158" s="786"/>
      <c r="RH158" s="786"/>
      <c r="RI158" s="786"/>
      <c r="RJ158" s="786"/>
      <c r="RK158" s="786"/>
      <c r="RL158" s="786"/>
      <c r="RM158" s="786"/>
      <c r="RN158" s="786"/>
      <c r="RO158" s="786"/>
      <c r="RP158" s="786"/>
      <c r="RQ158" s="786"/>
      <c r="RR158" s="786"/>
      <c r="RS158" s="786"/>
      <c r="RT158" s="786"/>
      <c r="RU158" s="786"/>
      <c r="RV158" s="786"/>
      <c r="RW158" s="786"/>
      <c r="RX158" s="786"/>
      <c r="RY158" s="786"/>
      <c r="RZ158" s="786"/>
      <c r="SA158" s="786"/>
      <c r="SB158" s="786"/>
      <c r="SC158" s="786"/>
      <c r="SD158" s="786"/>
      <c r="SE158" s="786"/>
      <c r="SF158" s="786"/>
      <c r="SG158" s="786"/>
      <c r="SH158" s="786"/>
      <c r="SI158" s="786"/>
      <c r="SJ158" s="786"/>
      <c r="SK158" s="786"/>
      <c r="SL158" s="786"/>
      <c r="SM158" s="786"/>
      <c r="SN158" s="786"/>
      <c r="SO158" s="786"/>
      <c r="SP158" s="786"/>
      <c r="SQ158" s="786"/>
      <c r="SR158" s="786"/>
      <c r="SS158" s="786"/>
      <c r="ST158" s="786"/>
      <c r="SU158" s="786"/>
      <c r="SV158" s="786"/>
      <c r="SW158" s="786"/>
      <c r="SX158" s="786"/>
      <c r="SY158" s="786"/>
      <c r="SZ158" s="786"/>
      <c r="TA158" s="786"/>
      <c r="TB158" s="786"/>
      <c r="TC158" s="786"/>
      <c r="TD158" s="786"/>
      <c r="TE158" s="786"/>
      <c r="TF158" s="786"/>
      <c r="TG158" s="786"/>
      <c r="TH158" s="786"/>
      <c r="TI158" s="786"/>
      <c r="TJ158" s="786"/>
      <c r="TK158" s="786"/>
      <c r="TL158" s="786"/>
      <c r="TM158" s="786"/>
      <c r="TN158" s="786"/>
      <c r="TO158" s="786"/>
      <c r="TP158" s="786"/>
      <c r="TQ158" s="786"/>
      <c r="TR158" s="786"/>
      <c r="TS158" s="786"/>
      <c r="TT158" s="786"/>
      <c r="TU158" s="786"/>
      <c r="TV158" s="786"/>
      <c r="TW158" s="786"/>
      <c r="TX158" s="786"/>
      <c r="TY158" s="786"/>
      <c r="TZ158" s="786"/>
      <c r="UA158" s="786"/>
      <c r="UB158" s="786"/>
      <c r="UC158" s="786"/>
      <c r="UD158" s="786"/>
      <c r="UE158" s="786"/>
      <c r="UF158" s="786"/>
      <c r="UG158" s="786"/>
      <c r="UH158" s="786"/>
      <c r="UI158" s="786"/>
      <c r="UJ158" s="786"/>
      <c r="UK158" s="786"/>
      <c r="UL158" s="786"/>
      <c r="UM158" s="786"/>
      <c r="UN158" s="786"/>
      <c r="UO158" s="786"/>
      <c r="UP158" s="786"/>
      <c r="UQ158" s="786"/>
      <c r="UR158" s="786"/>
      <c r="US158" s="786"/>
      <c r="UT158" s="786"/>
      <c r="UU158" s="786"/>
      <c r="UV158" s="786"/>
      <c r="UW158" s="786"/>
      <c r="UX158" s="786"/>
      <c r="UY158" s="786"/>
      <c r="UZ158" s="786"/>
      <c r="VA158" s="786"/>
      <c r="VB158" s="786"/>
      <c r="VC158" s="786"/>
      <c r="VD158" s="786"/>
      <c r="VE158" s="786"/>
      <c r="VF158" s="786"/>
      <c r="VG158" s="786"/>
      <c r="VH158" s="786"/>
      <c r="VI158" s="786"/>
      <c r="VJ158" s="786"/>
      <c r="VK158" s="786"/>
      <c r="VL158" s="786"/>
      <c r="VM158" s="786"/>
      <c r="VN158" s="786"/>
      <c r="VO158" s="786"/>
      <c r="VP158" s="786"/>
      <c r="VQ158" s="786"/>
      <c r="VR158" s="786"/>
      <c r="VS158" s="786"/>
      <c r="VT158" s="786"/>
      <c r="VU158" s="786"/>
      <c r="VV158" s="786"/>
      <c r="VW158" s="786"/>
      <c r="VX158" s="786"/>
      <c r="VY158" s="786"/>
      <c r="VZ158" s="786"/>
      <c r="WA158" s="786"/>
      <c r="WB158" s="786"/>
      <c r="WC158" s="786"/>
      <c r="WD158" s="786"/>
      <c r="WE158" s="786"/>
      <c r="WF158" s="786"/>
      <c r="WG158" s="786"/>
      <c r="WH158" s="786"/>
      <c r="WI158" s="786"/>
      <c r="WJ158" s="786"/>
      <c r="WK158" s="786"/>
      <c r="WL158" s="786"/>
      <c r="WM158" s="786"/>
      <c r="WN158" s="786"/>
      <c r="WO158" s="786"/>
      <c r="WP158" s="786"/>
      <c r="WQ158" s="786"/>
      <c r="WR158" s="786"/>
      <c r="WS158" s="786"/>
      <c r="WT158" s="786"/>
      <c r="WU158" s="786"/>
      <c r="WV158" s="786"/>
      <c r="WW158" s="786"/>
      <c r="WX158" s="786"/>
      <c r="WY158" s="786"/>
      <c r="WZ158" s="786"/>
      <c r="XA158" s="786"/>
      <c r="XB158" s="786"/>
      <c r="XC158" s="786"/>
      <c r="XD158" s="786"/>
      <c r="XE158" s="786"/>
      <c r="XF158" s="786"/>
      <c r="XG158" s="786"/>
      <c r="XH158" s="786"/>
      <c r="XI158" s="786"/>
      <c r="XJ158" s="786"/>
      <c r="XK158" s="786"/>
      <c r="XL158" s="786"/>
      <c r="XM158" s="786"/>
      <c r="XN158" s="786"/>
      <c r="XO158" s="786"/>
      <c r="XP158" s="786"/>
      <c r="XQ158" s="786"/>
      <c r="XR158" s="786"/>
      <c r="XS158" s="786"/>
      <c r="XT158" s="786"/>
      <c r="XU158" s="786"/>
      <c r="XV158" s="786"/>
      <c r="XW158" s="786"/>
      <c r="XX158" s="786"/>
      <c r="XY158" s="786"/>
      <c r="XZ158" s="786"/>
      <c r="YA158" s="786"/>
      <c r="YB158" s="786"/>
      <c r="YC158" s="786"/>
      <c r="YD158" s="786"/>
      <c r="YE158" s="786"/>
      <c r="YF158" s="786"/>
      <c r="YG158" s="786"/>
      <c r="YH158" s="786"/>
      <c r="YI158" s="786"/>
      <c r="YJ158" s="786"/>
      <c r="YK158" s="786"/>
      <c r="YL158" s="786"/>
      <c r="YM158" s="786"/>
      <c r="YN158" s="786"/>
      <c r="YO158" s="786"/>
      <c r="YP158" s="786"/>
      <c r="YQ158" s="786"/>
      <c r="YR158" s="786"/>
      <c r="YS158" s="786"/>
      <c r="YT158" s="786"/>
      <c r="YU158" s="786"/>
      <c r="YV158" s="786"/>
      <c r="YW158" s="786"/>
      <c r="YX158" s="786"/>
      <c r="YY158" s="786"/>
      <c r="YZ158" s="786"/>
      <c r="ZA158" s="786"/>
      <c r="ZB158" s="786"/>
      <c r="ZC158" s="786"/>
      <c r="ZD158" s="786"/>
      <c r="ZE158" s="786"/>
      <c r="ZF158" s="786"/>
      <c r="ZG158" s="786"/>
      <c r="ZH158" s="786"/>
      <c r="ZI158" s="786"/>
      <c r="ZJ158" s="786"/>
      <c r="ZK158" s="786"/>
      <c r="ZL158" s="786"/>
      <c r="ZM158" s="786"/>
      <c r="ZN158" s="786"/>
      <c r="ZO158" s="786"/>
      <c r="ZP158" s="786"/>
      <c r="ZQ158" s="786"/>
      <c r="ZR158" s="786"/>
      <c r="ZS158" s="786"/>
      <c r="ZT158" s="786"/>
      <c r="ZU158" s="786"/>
      <c r="ZV158" s="786"/>
      <c r="ZW158" s="786"/>
      <c r="ZX158" s="786"/>
      <c r="ZY158" s="786"/>
      <c r="ZZ158" s="786"/>
      <c r="AAA158" s="786"/>
      <c r="AAB158" s="786"/>
      <c r="AAC158" s="786"/>
      <c r="AAD158" s="786"/>
      <c r="AAE158" s="786"/>
      <c r="AAF158" s="786"/>
      <c r="AAG158" s="786"/>
      <c r="AAH158" s="786"/>
      <c r="AAI158" s="786"/>
      <c r="AAJ158" s="786"/>
      <c r="AAK158" s="786"/>
      <c r="AAL158" s="786"/>
      <c r="AAM158" s="786"/>
      <c r="AAN158" s="786"/>
      <c r="AAO158" s="786"/>
      <c r="AAP158" s="786"/>
      <c r="AAQ158" s="786"/>
      <c r="AAR158" s="786"/>
      <c r="AAS158" s="786"/>
      <c r="AAT158" s="786"/>
      <c r="AAU158" s="786"/>
      <c r="AAV158" s="786"/>
      <c r="AAW158" s="786"/>
      <c r="AAX158" s="786"/>
      <c r="AAY158" s="786"/>
      <c r="AAZ158" s="786"/>
      <c r="ABA158" s="786"/>
      <c r="ABB158" s="786"/>
      <c r="ABC158" s="786"/>
      <c r="ABD158" s="786"/>
      <c r="ABE158" s="786"/>
      <c r="ABF158" s="786"/>
      <c r="ABG158" s="786"/>
      <c r="ABH158" s="786"/>
      <c r="ABI158" s="786"/>
      <c r="ABJ158" s="786"/>
      <c r="ABK158" s="786"/>
      <c r="ABL158" s="786"/>
      <c r="ABM158" s="786"/>
      <c r="ABN158" s="786"/>
      <c r="ABO158" s="786"/>
      <c r="ABP158" s="786"/>
      <c r="ABQ158" s="786"/>
      <c r="ABR158" s="786"/>
      <c r="ABS158" s="786"/>
      <c r="ABT158" s="786"/>
      <c r="ABU158" s="786"/>
      <c r="ABV158" s="786"/>
      <c r="ABW158" s="786"/>
      <c r="ABX158" s="786"/>
      <c r="ABY158" s="786"/>
      <c r="ABZ158" s="786"/>
      <c r="ACA158" s="786"/>
      <c r="ACB158" s="786"/>
      <c r="ACC158" s="786"/>
      <c r="ACD158" s="786"/>
      <c r="ACE158" s="786"/>
      <c r="ACF158" s="786"/>
      <c r="ACG158" s="786"/>
      <c r="ACH158" s="786"/>
      <c r="ACI158" s="786"/>
      <c r="ACJ158" s="786"/>
      <c r="ACK158" s="786"/>
      <c r="ACL158" s="786"/>
      <c r="ACM158" s="786"/>
      <c r="ACN158" s="786"/>
      <c r="ACO158" s="786"/>
      <c r="ACP158" s="786"/>
      <c r="ACQ158" s="786"/>
      <c r="ACR158" s="786"/>
      <c r="ACS158" s="786"/>
      <c r="ACT158" s="786"/>
      <c r="ACU158" s="786"/>
      <c r="ACV158" s="786"/>
      <c r="ACW158" s="786"/>
      <c r="ACX158" s="786"/>
      <c r="ACY158" s="786"/>
      <c r="ACZ158" s="786"/>
      <c r="ADA158" s="786"/>
      <c r="ADB158" s="786"/>
      <c r="ADC158" s="786"/>
      <c r="ADD158" s="786"/>
      <c r="ADE158" s="786"/>
      <c r="ADF158" s="786"/>
      <c r="ADG158" s="786"/>
      <c r="ADH158" s="786"/>
      <c r="ADI158" s="786"/>
      <c r="ADJ158" s="786"/>
      <c r="ADK158" s="786"/>
      <c r="ADL158" s="786"/>
      <c r="ADM158" s="786"/>
      <c r="ADN158" s="786"/>
      <c r="ADO158" s="786"/>
      <c r="ADP158" s="786"/>
      <c r="ADQ158" s="786"/>
      <c r="ADR158" s="786"/>
      <c r="ADS158" s="786"/>
      <c r="ADT158" s="786"/>
      <c r="ADU158" s="786"/>
      <c r="ADV158" s="786"/>
      <c r="ADW158" s="786"/>
      <c r="ADX158" s="786"/>
      <c r="ADY158" s="786"/>
      <c r="ADZ158" s="786"/>
      <c r="AEA158" s="786"/>
      <c r="AEB158" s="786"/>
      <c r="AEC158" s="786"/>
      <c r="AED158" s="786"/>
      <c r="AEE158" s="786"/>
      <c r="AEF158" s="786"/>
      <c r="AEG158" s="786"/>
      <c r="AEH158" s="786"/>
      <c r="AEI158" s="786"/>
      <c r="AEJ158" s="786"/>
      <c r="AEK158" s="786"/>
      <c r="AEL158" s="786"/>
      <c r="AEM158" s="786"/>
      <c r="AEN158" s="786"/>
      <c r="AEO158" s="786"/>
      <c r="AEP158" s="786"/>
      <c r="AEQ158" s="786"/>
      <c r="AER158" s="786"/>
      <c r="AES158" s="786"/>
      <c r="AET158" s="786"/>
      <c r="AEU158" s="786"/>
      <c r="AEV158" s="786"/>
      <c r="AEW158" s="786"/>
      <c r="AEX158" s="786"/>
      <c r="AEY158" s="786"/>
      <c r="AEZ158" s="786"/>
      <c r="AFA158" s="786"/>
      <c r="AFB158" s="786"/>
      <c r="AFC158" s="786"/>
      <c r="AFD158" s="786"/>
      <c r="AFE158" s="786"/>
      <c r="AFF158" s="786"/>
      <c r="AFG158" s="786"/>
      <c r="AFH158" s="786"/>
      <c r="AFI158" s="786"/>
      <c r="AFJ158" s="786"/>
      <c r="AFK158" s="786"/>
      <c r="AFL158" s="786"/>
      <c r="AFM158" s="786"/>
      <c r="AFN158" s="786"/>
      <c r="AFO158" s="786"/>
      <c r="AFP158" s="786"/>
      <c r="AFQ158" s="786"/>
      <c r="AFR158" s="786"/>
      <c r="AFS158" s="786"/>
      <c r="AFT158" s="786"/>
      <c r="AFU158" s="786"/>
      <c r="AFV158" s="786"/>
      <c r="AFW158" s="786"/>
      <c r="AFX158" s="786"/>
      <c r="AFY158" s="786"/>
      <c r="AFZ158" s="786"/>
      <c r="AGA158" s="786"/>
      <c r="AGB158" s="786"/>
      <c r="AGC158" s="786"/>
      <c r="AGD158" s="786"/>
      <c r="AGE158" s="786"/>
      <c r="AGF158" s="786"/>
      <c r="AGG158" s="786"/>
      <c r="AGH158" s="786"/>
      <c r="AGI158" s="786"/>
      <c r="AGJ158" s="786"/>
      <c r="AGK158" s="786"/>
      <c r="AGL158" s="786"/>
      <c r="AGM158" s="786"/>
      <c r="AGN158" s="786"/>
      <c r="AGO158" s="786"/>
      <c r="AGP158" s="786"/>
      <c r="AGQ158" s="786"/>
      <c r="AGR158" s="786"/>
      <c r="AGS158" s="786"/>
      <c r="AGT158" s="786"/>
      <c r="AGU158" s="786"/>
      <c r="AGV158" s="786"/>
      <c r="AGW158" s="786"/>
      <c r="AGX158" s="786"/>
      <c r="AGY158" s="786"/>
      <c r="AGZ158" s="786"/>
      <c r="AHA158" s="786"/>
    </row>
    <row r="159" spans="1:885" s="97" customFormat="1" ht="20.25" hidden="1" customHeight="1" outlineLevel="1">
      <c r="A159" s="151" t="s">
        <v>571</v>
      </c>
      <c r="B159" s="530">
        <f>B131+B135</f>
        <v>8183</v>
      </c>
      <c r="C159" s="530">
        <f t="shared" ref="C159:M159" si="269">C131+C135</f>
        <v>7318</v>
      </c>
      <c r="D159" s="530">
        <f t="shared" si="269"/>
        <v>6064</v>
      </c>
      <c r="E159" s="530">
        <f t="shared" si="269"/>
        <v>7583</v>
      </c>
      <c r="F159" s="530">
        <f t="shared" si="269"/>
        <v>7516</v>
      </c>
      <c r="G159" s="530">
        <f t="shared" si="269"/>
        <v>6935.0779220779223</v>
      </c>
      <c r="H159" s="530">
        <f t="shared" si="269"/>
        <v>7052</v>
      </c>
      <c r="I159" s="530">
        <f t="shared" si="269"/>
        <v>5771</v>
      </c>
      <c r="J159" s="530">
        <f t="shared" si="269"/>
        <v>5893</v>
      </c>
      <c r="K159" s="530">
        <f t="shared" si="269"/>
        <v>5918</v>
      </c>
      <c r="L159" s="530">
        <f t="shared" si="269"/>
        <v>6263</v>
      </c>
      <c r="M159" s="530">
        <f t="shared" si="269"/>
        <v>6632</v>
      </c>
      <c r="N159" s="716">
        <f>SUM(B159:M159)</f>
        <v>81128.077922077922</v>
      </c>
      <c r="O159" s="530">
        <f t="shared" ref="O159:Z159" si="270">O131+O135</f>
        <v>7109</v>
      </c>
      <c r="P159" s="530">
        <f t="shared" si="270"/>
        <v>7346</v>
      </c>
      <c r="Q159" s="530">
        <f t="shared" si="270"/>
        <v>8337</v>
      </c>
      <c r="R159" s="530">
        <f t="shared" si="270"/>
        <v>10347.817261071006</v>
      </c>
      <c r="S159" s="530">
        <f t="shared" si="270"/>
        <v>11383.740559401203</v>
      </c>
      <c r="T159" s="530">
        <f t="shared" si="270"/>
        <v>11275.73980722026</v>
      </c>
      <c r="U159" s="530">
        <f t="shared" si="270"/>
        <v>10914</v>
      </c>
      <c r="V159" s="530">
        <f t="shared" si="270"/>
        <v>9421</v>
      </c>
      <c r="W159" s="530">
        <f t="shared" si="270"/>
        <v>8482</v>
      </c>
      <c r="X159" s="530">
        <f t="shared" si="270"/>
        <v>10387</v>
      </c>
      <c r="Y159" s="530">
        <f t="shared" si="270"/>
        <v>9217</v>
      </c>
      <c r="Z159" s="530">
        <f t="shared" si="270"/>
        <v>8735</v>
      </c>
      <c r="AA159" s="716">
        <f>SUM(O159:Z159)</f>
        <v>112955.29762769246</v>
      </c>
      <c r="AB159" s="530">
        <f t="shared" ref="AB159:AM159" si="271">AB131+AB135</f>
        <v>9378</v>
      </c>
      <c r="AC159" s="530">
        <f t="shared" si="271"/>
        <v>9979</v>
      </c>
      <c r="AD159" s="530">
        <f t="shared" si="271"/>
        <v>10375</v>
      </c>
      <c r="AE159" s="530">
        <f t="shared" si="271"/>
        <v>12749</v>
      </c>
      <c r="AF159" s="530">
        <f t="shared" si="271"/>
        <v>12300</v>
      </c>
      <c r="AG159" s="530">
        <f t="shared" si="271"/>
        <v>8765</v>
      </c>
      <c r="AH159" s="530">
        <f t="shared" si="271"/>
        <v>9772</v>
      </c>
      <c r="AI159" s="530">
        <f t="shared" si="271"/>
        <v>10379</v>
      </c>
      <c r="AJ159" s="530">
        <f t="shared" si="271"/>
        <v>10121</v>
      </c>
      <c r="AK159" s="530">
        <f t="shared" si="271"/>
        <v>11412</v>
      </c>
      <c r="AL159" s="530">
        <f t="shared" si="271"/>
        <v>9733</v>
      </c>
      <c r="AM159" s="530">
        <f t="shared" si="271"/>
        <v>7998</v>
      </c>
      <c r="AN159" s="716">
        <f>SUM(AB159:AM159)</f>
        <v>122961</v>
      </c>
      <c r="AO159" s="530">
        <f t="shared" ref="AO159:AZ159" si="272">AO131+AO135</f>
        <v>8781</v>
      </c>
      <c r="AP159" s="530">
        <f t="shared" si="272"/>
        <v>8995</v>
      </c>
      <c r="AQ159" s="530">
        <f t="shared" si="272"/>
        <v>9769</v>
      </c>
      <c r="AR159" s="530">
        <f t="shared" si="272"/>
        <v>11008</v>
      </c>
      <c r="AS159" s="530">
        <f t="shared" si="272"/>
        <v>13453</v>
      </c>
      <c r="AT159" s="530">
        <f t="shared" si="272"/>
        <v>11950</v>
      </c>
      <c r="AU159" s="530">
        <f t="shared" si="272"/>
        <v>11735</v>
      </c>
      <c r="AV159" s="530">
        <f t="shared" si="272"/>
        <v>10642</v>
      </c>
      <c r="AW159" s="530">
        <f t="shared" si="272"/>
        <v>10590</v>
      </c>
      <c r="AX159" s="530">
        <f t="shared" si="272"/>
        <v>12002</v>
      </c>
      <c r="AY159" s="530">
        <f t="shared" si="272"/>
        <v>12685</v>
      </c>
      <c r="AZ159" s="530">
        <f t="shared" si="272"/>
        <v>14042</v>
      </c>
      <c r="BA159" s="716">
        <f>SUM(AO159:AZ159)</f>
        <v>135652</v>
      </c>
      <c r="BB159" s="530">
        <f t="shared" ref="BB159:BM159" si="273">BB131+BB135</f>
        <v>12497</v>
      </c>
      <c r="BC159" s="530">
        <f t="shared" si="273"/>
        <v>11372</v>
      </c>
      <c r="BD159" s="530">
        <f t="shared" si="273"/>
        <v>13755</v>
      </c>
      <c r="BE159" s="530">
        <f t="shared" si="273"/>
        <v>16475</v>
      </c>
      <c r="BF159" s="530">
        <f t="shared" si="273"/>
        <v>12650</v>
      </c>
      <c r="BG159" s="530">
        <f t="shared" si="273"/>
        <v>11407</v>
      </c>
      <c r="BH159" s="530">
        <f t="shared" si="273"/>
        <v>11107</v>
      </c>
      <c r="BI159" s="530">
        <f t="shared" si="273"/>
        <v>10386</v>
      </c>
      <c r="BJ159" s="530">
        <f t="shared" si="273"/>
        <v>10606</v>
      </c>
      <c r="BK159" s="530">
        <f t="shared" si="273"/>
        <v>10808</v>
      </c>
      <c r="BL159" s="530">
        <f t="shared" si="273"/>
        <v>10161</v>
      </c>
      <c r="BM159" s="530">
        <f t="shared" si="273"/>
        <v>9212</v>
      </c>
      <c r="BN159" s="716">
        <f>SUM(BB159:BM159)</f>
        <v>140436</v>
      </c>
      <c r="BO159" s="530">
        <f t="shared" ref="BO159:BW159" si="274">BO131+BO135</f>
        <v>8942</v>
      </c>
      <c r="BP159" s="530">
        <f t="shared" si="274"/>
        <v>8913</v>
      </c>
      <c r="BQ159" s="530">
        <f t="shared" si="274"/>
        <v>9970</v>
      </c>
      <c r="BR159" s="530">
        <f t="shared" si="274"/>
        <v>9743</v>
      </c>
      <c r="BS159" s="530">
        <f t="shared" si="274"/>
        <v>8380</v>
      </c>
      <c r="BT159" s="530">
        <f t="shared" si="274"/>
        <v>9903</v>
      </c>
      <c r="BU159" s="530">
        <f t="shared" si="274"/>
        <v>10656.425402918645</v>
      </c>
      <c r="BV159" s="530">
        <f t="shared" si="274"/>
        <v>11004.746786544583</v>
      </c>
      <c r="BW159" s="530">
        <f t="shared" si="274"/>
        <v>10900.822068848114</v>
      </c>
      <c r="BX159" s="530">
        <f t="shared" ref="BX159" si="275">BX131+BX135</f>
        <v>10724.347518303146</v>
      </c>
      <c r="BY159" s="747">
        <f t="shared" ref="BY159:BZ159" si="276">BY131+BY135</f>
        <v>10892.850093953963</v>
      </c>
      <c r="BZ159" s="747">
        <f t="shared" si="276"/>
        <v>10736.993140797194</v>
      </c>
      <c r="CA159" s="716">
        <f>SUM(BO159:BZ159)</f>
        <v>120767.18501136563</v>
      </c>
      <c r="CB159" s="747">
        <f t="shared" ref="CB159:CM159" si="277">CB131+CB135</f>
        <v>9141.1100853997032</v>
      </c>
      <c r="CC159" s="747">
        <f t="shared" si="277"/>
        <v>9134.7327675497618</v>
      </c>
      <c r="CD159" s="747">
        <f t="shared" si="277"/>
        <v>10301.50604526948</v>
      </c>
      <c r="CE159" s="747">
        <f t="shared" si="277"/>
        <v>10261.501937046145</v>
      </c>
      <c r="CF159" s="747">
        <f t="shared" si="277"/>
        <v>9788.8429064132197</v>
      </c>
      <c r="CG159" s="747">
        <f t="shared" si="277"/>
        <v>10089.914750251406</v>
      </c>
      <c r="CH159" s="747">
        <f t="shared" si="277"/>
        <v>8954.8495902578507</v>
      </c>
      <c r="CI159" s="747">
        <f t="shared" si="277"/>
        <v>9201.9924461463197</v>
      </c>
      <c r="CJ159" s="747">
        <f t="shared" si="277"/>
        <v>9015.5513443355558</v>
      </c>
      <c r="CK159" s="747">
        <f t="shared" si="277"/>
        <v>8828.8696413778598</v>
      </c>
      <c r="CL159" s="747">
        <f t="shared" si="277"/>
        <v>8150.1804179329001</v>
      </c>
      <c r="CM159" s="747">
        <f t="shared" si="277"/>
        <v>8100.375449266845</v>
      </c>
      <c r="CN159" s="716">
        <f>SUM(CB159:CM159)</f>
        <v>110969.42738124708</v>
      </c>
      <c r="CO159" s="747">
        <f t="shared" ref="CO159:CZ159" si="278">CO131+CO135</f>
        <v>6244.0520181048951</v>
      </c>
      <c r="CP159" s="747">
        <f t="shared" si="278"/>
        <v>6449.5953188005706</v>
      </c>
      <c r="CQ159" s="747">
        <f t="shared" si="278"/>
        <v>6801.234768262264</v>
      </c>
      <c r="CR159" s="747">
        <f t="shared" si="278"/>
        <v>7613.6382088317851</v>
      </c>
      <c r="CS159" s="747">
        <f t="shared" si="278"/>
        <v>6772.6173797069587</v>
      </c>
      <c r="CT159" s="747">
        <f t="shared" si="278"/>
        <v>6830.4537261069336</v>
      </c>
      <c r="CU159" s="747">
        <f t="shared" si="278"/>
        <v>6226.9081583037587</v>
      </c>
      <c r="CV159" s="747">
        <f t="shared" si="278"/>
        <v>6118.6763506241923</v>
      </c>
      <c r="CW159" s="747">
        <f t="shared" si="278"/>
        <v>6510.8858457676461</v>
      </c>
      <c r="CX159" s="747">
        <f t="shared" si="278"/>
        <v>6647.8188067440024</v>
      </c>
      <c r="CY159" s="747">
        <f t="shared" si="278"/>
        <v>6762.1312401401801</v>
      </c>
      <c r="CZ159" s="747">
        <f t="shared" si="278"/>
        <v>7433.3435514987632</v>
      </c>
      <c r="DA159" s="716">
        <f>SUM(CO159:CZ159)</f>
        <v>80411.355372891951</v>
      </c>
      <c r="DB159" s="747"/>
      <c r="DC159" s="747"/>
      <c r="DD159" s="747"/>
      <c r="DE159" s="747"/>
      <c r="DF159" s="747"/>
      <c r="DG159" s="747"/>
      <c r="DH159" s="747"/>
      <c r="DI159" s="747"/>
      <c r="DJ159" s="747"/>
      <c r="DK159" s="747"/>
      <c r="DL159" s="747"/>
      <c r="DM159" s="747"/>
      <c r="DN159" s="716"/>
      <c r="DO159" s="768"/>
      <c r="DP159" s="768"/>
      <c r="DQ159" s="530">
        <f>SUM(O159:Q159)</f>
        <v>22792</v>
      </c>
      <c r="DR159" s="530">
        <f>SUM(R159:T159)</f>
        <v>33007.297627692475</v>
      </c>
      <c r="DS159" s="530">
        <f>SUM(U159:W159)</f>
        <v>28817</v>
      </c>
      <c r="DT159" s="530">
        <f>SUM(X159:Z159)</f>
        <v>28339</v>
      </c>
      <c r="DU159" s="716">
        <f>AA159</f>
        <v>112955.29762769246</v>
      </c>
      <c r="DV159" s="530">
        <f>SUM(AB159:AD159)</f>
        <v>29732</v>
      </c>
      <c r="DW159" s="530">
        <f>SUM(AE159:AG159)</f>
        <v>33814</v>
      </c>
      <c r="DX159" s="530">
        <f>SUM(AH159:AJ159)</f>
        <v>30272</v>
      </c>
      <c r="DY159" s="530">
        <f>SUM(AK159:AM159)</f>
        <v>29143</v>
      </c>
      <c r="DZ159" s="716">
        <f>AN159</f>
        <v>122961</v>
      </c>
      <c r="EA159" s="530">
        <f>SUM(AO159:AQ159)</f>
        <v>27545</v>
      </c>
      <c r="EB159" s="530">
        <f>SUM(AR159:AT159)</f>
        <v>36411</v>
      </c>
      <c r="EC159" s="530">
        <f>SUM(AU159:AW159)</f>
        <v>32967</v>
      </c>
      <c r="ED159" s="530">
        <f>SUM(AX159:AZ159)</f>
        <v>38729</v>
      </c>
      <c r="EE159" s="716">
        <f>BA159</f>
        <v>135652</v>
      </c>
      <c r="EF159" s="530">
        <f>SUM(BB159:BD159)</f>
        <v>37624</v>
      </c>
      <c r="EG159" s="530">
        <f>SUM(BE159:BG159)</f>
        <v>40532</v>
      </c>
      <c r="EH159" s="530">
        <f>SUM(BH159:BJ159)</f>
        <v>32099</v>
      </c>
      <c r="EI159" s="530">
        <f>SUM(BK159:BM159)</f>
        <v>30181</v>
      </c>
      <c r="EJ159" s="716">
        <f>BN159</f>
        <v>140436</v>
      </c>
      <c r="EK159" s="530">
        <f>SUM(BO159:BQ159)</f>
        <v>27825</v>
      </c>
      <c r="EL159" s="530">
        <f>SUM(BR159:BT159)</f>
        <v>28026</v>
      </c>
      <c r="EM159" s="530">
        <f>SUM(BU159:BW159)</f>
        <v>32561.994258311344</v>
      </c>
      <c r="EN159" s="747">
        <f>SUM(BX159:BZ159)</f>
        <v>32354.190753054303</v>
      </c>
      <c r="EO159" s="716">
        <f>SUM(EK159:EN159)</f>
        <v>120767.18501136565</v>
      </c>
      <c r="EP159" s="747">
        <f>SUM(CB159:CD159)</f>
        <v>28577.348898218945</v>
      </c>
      <c r="EQ159" s="747">
        <f>SUM(CE159:CG159)</f>
        <v>30140.259593710773</v>
      </c>
      <c r="ER159" s="747">
        <f>SUM(CH159:CJ159)</f>
        <v>27172.393380739726</v>
      </c>
      <c r="ES159" s="747">
        <f>SUM(CK159:CM159)</f>
        <v>25079.425508577606</v>
      </c>
      <c r="ET159" s="716">
        <f>SUM(EP159:ES159)</f>
        <v>110969.42738124705</v>
      </c>
      <c r="EU159" s="786"/>
      <c r="EV159" s="786"/>
      <c r="EW159" s="786"/>
      <c r="EX159" s="786"/>
      <c r="EY159" s="786"/>
      <c r="EZ159" s="786"/>
      <c r="FA159" s="786"/>
      <c r="FB159" s="786"/>
      <c r="FC159" s="786"/>
      <c r="FD159" s="786"/>
      <c r="FE159" s="786"/>
      <c r="FF159" s="786"/>
      <c r="FG159" s="786"/>
      <c r="FH159" s="786"/>
      <c r="FI159" s="786"/>
      <c r="FJ159" s="786"/>
      <c r="FK159" s="786"/>
      <c r="FL159" s="786"/>
      <c r="FM159" s="786"/>
      <c r="FN159" s="786"/>
      <c r="FO159" s="786"/>
      <c r="FP159" s="786"/>
      <c r="FQ159" s="786"/>
      <c r="FR159" s="786"/>
      <c r="FS159" s="786"/>
      <c r="FT159" s="786"/>
      <c r="FU159" s="786"/>
      <c r="FV159" s="786"/>
      <c r="FW159" s="786"/>
      <c r="FX159" s="786"/>
      <c r="FY159" s="786"/>
      <c r="FZ159" s="786"/>
      <c r="GA159" s="786"/>
      <c r="GB159" s="786"/>
      <c r="GC159" s="786"/>
      <c r="GD159" s="786"/>
      <c r="GE159" s="786"/>
      <c r="GF159" s="786"/>
      <c r="GG159" s="786"/>
      <c r="GH159" s="786"/>
      <c r="GI159" s="786"/>
      <c r="GJ159" s="786"/>
      <c r="GK159" s="786"/>
      <c r="GL159" s="786"/>
      <c r="GM159" s="786"/>
      <c r="GN159" s="786"/>
      <c r="GO159" s="786"/>
      <c r="GP159" s="786"/>
      <c r="GQ159" s="786"/>
      <c r="GR159" s="786"/>
      <c r="GS159" s="786"/>
      <c r="GT159" s="786"/>
      <c r="GU159" s="786"/>
      <c r="GV159" s="786"/>
      <c r="GW159" s="786"/>
      <c r="GX159" s="786"/>
      <c r="GY159" s="786"/>
      <c r="GZ159" s="786"/>
      <c r="HA159" s="786"/>
      <c r="HB159" s="786"/>
      <c r="HC159" s="786"/>
      <c r="HD159" s="786"/>
      <c r="HE159" s="786"/>
      <c r="HF159" s="786"/>
      <c r="HG159" s="786"/>
      <c r="HH159" s="786"/>
      <c r="HI159" s="786"/>
      <c r="HJ159" s="786"/>
      <c r="HK159" s="786"/>
      <c r="HL159" s="786"/>
      <c r="HM159" s="786"/>
      <c r="HN159" s="786"/>
      <c r="HO159" s="786"/>
      <c r="HP159" s="786"/>
      <c r="HQ159" s="786"/>
      <c r="HR159" s="786"/>
      <c r="HS159" s="786"/>
      <c r="HT159" s="786"/>
      <c r="HU159" s="786"/>
      <c r="HV159" s="786"/>
      <c r="HW159" s="786"/>
      <c r="HX159" s="786"/>
      <c r="HY159" s="786"/>
      <c r="HZ159" s="786"/>
      <c r="IA159" s="786"/>
      <c r="IB159" s="786"/>
      <c r="IC159" s="786"/>
      <c r="ID159" s="786"/>
      <c r="IE159" s="786"/>
      <c r="IF159" s="786"/>
      <c r="IG159" s="786"/>
      <c r="IH159" s="786"/>
      <c r="II159" s="786"/>
      <c r="IJ159" s="786"/>
      <c r="IK159" s="786"/>
      <c r="IL159" s="786"/>
      <c r="IM159" s="786"/>
      <c r="IN159" s="786"/>
      <c r="IO159" s="786"/>
      <c r="IP159" s="786"/>
      <c r="IQ159" s="786"/>
      <c r="IR159" s="786"/>
      <c r="IS159" s="786"/>
      <c r="IT159" s="786"/>
      <c r="IU159" s="786"/>
      <c r="IV159" s="786"/>
      <c r="IW159" s="786"/>
      <c r="IX159" s="786"/>
      <c r="IY159" s="786"/>
      <c r="IZ159" s="786"/>
      <c r="JA159" s="786"/>
      <c r="JB159" s="786"/>
      <c r="JC159" s="786"/>
      <c r="JD159" s="786"/>
      <c r="JE159" s="786"/>
      <c r="JF159" s="786"/>
      <c r="JG159" s="786"/>
      <c r="JH159" s="786"/>
      <c r="JI159" s="786"/>
      <c r="JJ159" s="786"/>
      <c r="JK159" s="786"/>
      <c r="JL159" s="786"/>
      <c r="JM159" s="786"/>
      <c r="JN159" s="786"/>
      <c r="JO159" s="786"/>
      <c r="JP159" s="786"/>
      <c r="JQ159" s="786"/>
      <c r="JR159" s="786"/>
      <c r="JS159" s="786"/>
      <c r="JT159" s="786"/>
      <c r="JU159" s="786"/>
      <c r="JV159" s="786"/>
      <c r="JW159" s="786"/>
      <c r="JX159" s="786"/>
      <c r="JY159" s="786"/>
      <c r="JZ159" s="786"/>
      <c r="KA159" s="786"/>
      <c r="KB159" s="786"/>
      <c r="KC159" s="786"/>
      <c r="KD159" s="786"/>
      <c r="KE159" s="786"/>
      <c r="KF159" s="786"/>
      <c r="KG159" s="786"/>
      <c r="KH159" s="786"/>
      <c r="KI159" s="786"/>
      <c r="KJ159" s="786"/>
      <c r="KK159" s="786"/>
      <c r="KL159" s="786"/>
      <c r="KM159" s="786"/>
      <c r="KN159" s="786"/>
      <c r="KO159" s="786"/>
      <c r="KP159" s="786"/>
      <c r="KQ159" s="786"/>
      <c r="KR159" s="786"/>
      <c r="KS159" s="786"/>
      <c r="KT159" s="786"/>
      <c r="KU159" s="786"/>
      <c r="KV159" s="786"/>
      <c r="KW159" s="786"/>
      <c r="KX159" s="786"/>
      <c r="KY159" s="786"/>
      <c r="KZ159" s="786"/>
      <c r="LA159" s="786"/>
      <c r="LB159" s="786"/>
      <c r="LC159" s="786"/>
      <c r="LD159" s="786"/>
      <c r="LE159" s="786"/>
      <c r="LF159" s="786"/>
      <c r="LG159" s="786"/>
      <c r="LH159" s="786"/>
      <c r="LI159" s="786"/>
      <c r="LJ159" s="786"/>
      <c r="LK159" s="786"/>
      <c r="LL159" s="786"/>
      <c r="LM159" s="786"/>
      <c r="LN159" s="786"/>
      <c r="LO159" s="786"/>
      <c r="LP159" s="786"/>
      <c r="LQ159" s="786"/>
      <c r="LR159" s="786"/>
      <c r="LS159" s="786"/>
      <c r="LT159" s="786"/>
      <c r="LU159" s="786"/>
      <c r="LV159" s="786"/>
      <c r="LW159" s="786"/>
      <c r="LX159" s="786"/>
      <c r="LY159" s="786"/>
      <c r="LZ159" s="786"/>
      <c r="MA159" s="786"/>
      <c r="MB159" s="786"/>
      <c r="MC159" s="786"/>
      <c r="MD159" s="786"/>
      <c r="ME159" s="786"/>
      <c r="MF159" s="786"/>
      <c r="MG159" s="786"/>
      <c r="MH159" s="786"/>
      <c r="MI159" s="786"/>
      <c r="MJ159" s="786"/>
      <c r="MK159" s="786"/>
      <c r="ML159" s="786"/>
      <c r="MM159" s="786"/>
      <c r="MN159" s="786"/>
      <c r="MO159" s="786"/>
      <c r="MP159" s="786"/>
      <c r="MQ159" s="786"/>
      <c r="MR159" s="786"/>
      <c r="MS159" s="786"/>
      <c r="MT159" s="786"/>
      <c r="MU159" s="786"/>
      <c r="MV159" s="786"/>
      <c r="MW159" s="786"/>
      <c r="MX159" s="786"/>
      <c r="MY159" s="786"/>
      <c r="MZ159" s="786"/>
      <c r="NA159" s="786"/>
      <c r="NB159" s="786"/>
      <c r="NC159" s="786"/>
      <c r="ND159" s="786"/>
      <c r="NE159" s="786"/>
      <c r="NF159" s="786"/>
      <c r="NG159" s="786"/>
      <c r="NH159" s="786"/>
      <c r="NI159" s="786"/>
      <c r="NJ159" s="786"/>
      <c r="NK159" s="786"/>
      <c r="NL159" s="786"/>
      <c r="NM159" s="786"/>
      <c r="NN159" s="786"/>
      <c r="NO159" s="786"/>
      <c r="NP159" s="786"/>
      <c r="NQ159" s="786"/>
      <c r="NR159" s="786"/>
      <c r="NS159" s="786"/>
      <c r="NT159" s="786"/>
      <c r="NU159" s="786"/>
      <c r="NV159" s="786"/>
      <c r="NW159" s="786"/>
      <c r="NX159" s="786"/>
      <c r="NY159" s="786"/>
      <c r="NZ159" s="786"/>
      <c r="OA159" s="786"/>
      <c r="OB159" s="786"/>
      <c r="OC159" s="786"/>
      <c r="OD159" s="786"/>
      <c r="OE159" s="786"/>
      <c r="OF159" s="786"/>
      <c r="OG159" s="786"/>
      <c r="OH159" s="786"/>
      <c r="OI159" s="786"/>
      <c r="OJ159" s="786"/>
      <c r="OK159" s="786"/>
      <c r="OL159" s="786"/>
      <c r="OM159" s="786"/>
      <c r="ON159" s="786"/>
      <c r="OO159" s="786"/>
      <c r="OP159" s="786"/>
      <c r="OQ159" s="786"/>
      <c r="OR159" s="786"/>
      <c r="OS159" s="786"/>
      <c r="OT159" s="786"/>
      <c r="OU159" s="786"/>
      <c r="OV159" s="786"/>
      <c r="OW159" s="786"/>
      <c r="OX159" s="786"/>
      <c r="OY159" s="786"/>
      <c r="OZ159" s="786"/>
      <c r="PA159" s="786"/>
      <c r="PB159" s="786"/>
      <c r="PC159" s="786"/>
      <c r="PD159" s="786"/>
      <c r="PE159" s="786"/>
      <c r="PF159" s="786"/>
      <c r="PG159" s="786"/>
      <c r="PH159" s="786"/>
      <c r="PI159" s="786"/>
      <c r="PJ159" s="786"/>
      <c r="PK159" s="786"/>
      <c r="PL159" s="786"/>
      <c r="PM159" s="786"/>
      <c r="PN159" s="786"/>
      <c r="PO159" s="786"/>
      <c r="PP159" s="786"/>
      <c r="PQ159" s="786"/>
      <c r="PR159" s="786"/>
      <c r="PS159" s="786"/>
      <c r="PT159" s="786"/>
      <c r="PU159" s="786"/>
      <c r="PV159" s="786"/>
      <c r="PW159" s="786"/>
      <c r="PX159" s="786"/>
      <c r="PY159" s="786"/>
      <c r="PZ159" s="786"/>
      <c r="QA159" s="786"/>
      <c r="QB159" s="786"/>
      <c r="QC159" s="786"/>
      <c r="QD159" s="786"/>
      <c r="QE159" s="786"/>
      <c r="QF159" s="786"/>
      <c r="QG159" s="786"/>
      <c r="QH159" s="786"/>
      <c r="QI159" s="786"/>
      <c r="QJ159" s="786"/>
      <c r="QK159" s="786"/>
      <c r="QL159" s="786"/>
      <c r="QM159" s="786"/>
      <c r="QN159" s="786"/>
      <c r="QO159" s="786"/>
      <c r="QP159" s="786"/>
      <c r="QQ159" s="786"/>
      <c r="QR159" s="786"/>
      <c r="QS159" s="786"/>
      <c r="QT159" s="786"/>
      <c r="QU159" s="786"/>
      <c r="QV159" s="786"/>
      <c r="QW159" s="786"/>
      <c r="QX159" s="786"/>
      <c r="QY159" s="786"/>
      <c r="QZ159" s="786"/>
      <c r="RA159" s="786"/>
      <c r="RB159" s="786"/>
      <c r="RC159" s="786"/>
      <c r="RD159" s="786"/>
      <c r="RE159" s="786"/>
      <c r="RF159" s="786"/>
      <c r="RG159" s="786"/>
      <c r="RH159" s="786"/>
      <c r="RI159" s="786"/>
      <c r="RJ159" s="786"/>
      <c r="RK159" s="786"/>
      <c r="RL159" s="786"/>
      <c r="RM159" s="786"/>
      <c r="RN159" s="786"/>
      <c r="RO159" s="786"/>
      <c r="RP159" s="786"/>
      <c r="RQ159" s="786"/>
      <c r="RR159" s="786"/>
      <c r="RS159" s="786"/>
      <c r="RT159" s="786"/>
      <c r="RU159" s="786"/>
      <c r="RV159" s="786"/>
      <c r="RW159" s="786"/>
      <c r="RX159" s="786"/>
      <c r="RY159" s="786"/>
      <c r="RZ159" s="786"/>
      <c r="SA159" s="786"/>
      <c r="SB159" s="786"/>
      <c r="SC159" s="786"/>
      <c r="SD159" s="786"/>
      <c r="SE159" s="786"/>
      <c r="SF159" s="786"/>
      <c r="SG159" s="786"/>
      <c r="SH159" s="786"/>
      <c r="SI159" s="786"/>
      <c r="SJ159" s="786"/>
      <c r="SK159" s="786"/>
      <c r="SL159" s="786"/>
      <c r="SM159" s="786"/>
      <c r="SN159" s="786"/>
      <c r="SO159" s="786"/>
      <c r="SP159" s="786"/>
      <c r="SQ159" s="786"/>
      <c r="SR159" s="786"/>
      <c r="SS159" s="786"/>
      <c r="ST159" s="786"/>
      <c r="SU159" s="786"/>
      <c r="SV159" s="786"/>
      <c r="SW159" s="786"/>
      <c r="SX159" s="786"/>
      <c r="SY159" s="786"/>
      <c r="SZ159" s="786"/>
      <c r="TA159" s="786"/>
      <c r="TB159" s="786"/>
      <c r="TC159" s="786"/>
      <c r="TD159" s="786"/>
      <c r="TE159" s="786"/>
      <c r="TF159" s="786"/>
      <c r="TG159" s="786"/>
      <c r="TH159" s="786"/>
      <c r="TI159" s="786"/>
      <c r="TJ159" s="786"/>
      <c r="TK159" s="786"/>
      <c r="TL159" s="786"/>
      <c r="TM159" s="786"/>
      <c r="TN159" s="786"/>
      <c r="TO159" s="786"/>
      <c r="TP159" s="786"/>
      <c r="TQ159" s="786"/>
      <c r="TR159" s="786"/>
      <c r="TS159" s="786"/>
      <c r="TT159" s="786"/>
      <c r="TU159" s="786"/>
      <c r="TV159" s="786"/>
      <c r="TW159" s="786"/>
      <c r="TX159" s="786"/>
      <c r="TY159" s="786"/>
      <c r="TZ159" s="786"/>
      <c r="UA159" s="786"/>
      <c r="UB159" s="786"/>
      <c r="UC159" s="786"/>
      <c r="UD159" s="786"/>
      <c r="UE159" s="786"/>
      <c r="UF159" s="786"/>
      <c r="UG159" s="786"/>
      <c r="UH159" s="786"/>
      <c r="UI159" s="786"/>
      <c r="UJ159" s="786"/>
      <c r="UK159" s="786"/>
      <c r="UL159" s="786"/>
      <c r="UM159" s="786"/>
      <c r="UN159" s="786"/>
      <c r="UO159" s="786"/>
      <c r="UP159" s="786"/>
      <c r="UQ159" s="786"/>
      <c r="UR159" s="786"/>
      <c r="US159" s="786"/>
      <c r="UT159" s="786"/>
      <c r="UU159" s="786"/>
      <c r="UV159" s="786"/>
      <c r="UW159" s="786"/>
      <c r="UX159" s="786"/>
      <c r="UY159" s="786"/>
      <c r="UZ159" s="786"/>
      <c r="VA159" s="786"/>
      <c r="VB159" s="786"/>
      <c r="VC159" s="786"/>
      <c r="VD159" s="786"/>
      <c r="VE159" s="786"/>
      <c r="VF159" s="786"/>
      <c r="VG159" s="786"/>
      <c r="VH159" s="786"/>
      <c r="VI159" s="786"/>
      <c r="VJ159" s="786"/>
      <c r="VK159" s="786"/>
      <c r="VL159" s="786"/>
      <c r="VM159" s="786"/>
      <c r="VN159" s="786"/>
      <c r="VO159" s="786"/>
      <c r="VP159" s="786"/>
      <c r="VQ159" s="786"/>
      <c r="VR159" s="786"/>
      <c r="VS159" s="786"/>
      <c r="VT159" s="786"/>
      <c r="VU159" s="786"/>
      <c r="VV159" s="786"/>
      <c r="VW159" s="786"/>
      <c r="VX159" s="786"/>
      <c r="VY159" s="786"/>
      <c r="VZ159" s="786"/>
      <c r="WA159" s="786"/>
      <c r="WB159" s="786"/>
      <c r="WC159" s="786"/>
      <c r="WD159" s="786"/>
      <c r="WE159" s="786"/>
      <c r="WF159" s="786"/>
      <c r="WG159" s="786"/>
      <c r="WH159" s="786"/>
      <c r="WI159" s="786"/>
      <c r="WJ159" s="786"/>
      <c r="WK159" s="786"/>
      <c r="WL159" s="786"/>
      <c r="WM159" s="786"/>
      <c r="WN159" s="786"/>
      <c r="WO159" s="786"/>
      <c r="WP159" s="786"/>
      <c r="WQ159" s="786"/>
      <c r="WR159" s="786"/>
      <c r="WS159" s="786"/>
      <c r="WT159" s="786"/>
      <c r="WU159" s="786"/>
      <c r="WV159" s="786"/>
      <c r="WW159" s="786"/>
      <c r="WX159" s="786"/>
      <c r="WY159" s="786"/>
      <c r="WZ159" s="786"/>
      <c r="XA159" s="786"/>
      <c r="XB159" s="786"/>
      <c r="XC159" s="786"/>
      <c r="XD159" s="786"/>
      <c r="XE159" s="786"/>
      <c r="XF159" s="786"/>
      <c r="XG159" s="786"/>
      <c r="XH159" s="786"/>
      <c r="XI159" s="786"/>
      <c r="XJ159" s="786"/>
      <c r="XK159" s="786"/>
      <c r="XL159" s="786"/>
      <c r="XM159" s="786"/>
      <c r="XN159" s="786"/>
      <c r="XO159" s="786"/>
      <c r="XP159" s="786"/>
      <c r="XQ159" s="786"/>
      <c r="XR159" s="786"/>
      <c r="XS159" s="786"/>
      <c r="XT159" s="786"/>
      <c r="XU159" s="786"/>
      <c r="XV159" s="786"/>
      <c r="XW159" s="786"/>
      <c r="XX159" s="786"/>
      <c r="XY159" s="786"/>
      <c r="XZ159" s="786"/>
      <c r="YA159" s="786"/>
      <c r="YB159" s="786"/>
      <c r="YC159" s="786"/>
      <c r="YD159" s="786"/>
      <c r="YE159" s="786"/>
      <c r="YF159" s="786"/>
      <c r="YG159" s="786"/>
      <c r="YH159" s="786"/>
      <c r="YI159" s="786"/>
      <c r="YJ159" s="786"/>
      <c r="YK159" s="786"/>
      <c r="YL159" s="786"/>
      <c r="YM159" s="786"/>
      <c r="YN159" s="786"/>
      <c r="YO159" s="786"/>
      <c r="YP159" s="786"/>
      <c r="YQ159" s="786"/>
      <c r="YR159" s="786"/>
      <c r="YS159" s="786"/>
      <c r="YT159" s="786"/>
      <c r="YU159" s="786"/>
      <c r="YV159" s="786"/>
      <c r="YW159" s="786"/>
      <c r="YX159" s="786"/>
      <c r="YY159" s="786"/>
      <c r="YZ159" s="786"/>
      <c r="ZA159" s="786"/>
      <c r="ZB159" s="786"/>
      <c r="ZC159" s="786"/>
      <c r="ZD159" s="786"/>
      <c r="ZE159" s="786"/>
      <c r="ZF159" s="786"/>
      <c r="ZG159" s="786"/>
      <c r="ZH159" s="786"/>
      <c r="ZI159" s="786"/>
      <c r="ZJ159" s="786"/>
      <c r="ZK159" s="786"/>
      <c r="ZL159" s="786"/>
      <c r="ZM159" s="786"/>
      <c r="ZN159" s="786"/>
      <c r="ZO159" s="786"/>
      <c r="ZP159" s="786"/>
      <c r="ZQ159" s="786"/>
      <c r="ZR159" s="786"/>
      <c r="ZS159" s="786"/>
      <c r="ZT159" s="786"/>
      <c r="ZU159" s="786"/>
      <c r="ZV159" s="786"/>
      <c r="ZW159" s="786"/>
      <c r="ZX159" s="786"/>
      <c r="ZY159" s="786"/>
      <c r="ZZ159" s="786"/>
      <c r="AAA159" s="786"/>
      <c r="AAB159" s="786"/>
      <c r="AAC159" s="786"/>
      <c r="AAD159" s="786"/>
      <c r="AAE159" s="786"/>
      <c r="AAF159" s="786"/>
      <c r="AAG159" s="786"/>
      <c r="AAH159" s="786"/>
      <c r="AAI159" s="786"/>
      <c r="AAJ159" s="786"/>
      <c r="AAK159" s="786"/>
      <c r="AAL159" s="786"/>
      <c r="AAM159" s="786"/>
      <c r="AAN159" s="786"/>
      <c r="AAO159" s="786"/>
      <c r="AAP159" s="786"/>
      <c r="AAQ159" s="786"/>
      <c r="AAR159" s="786"/>
      <c r="AAS159" s="786"/>
      <c r="AAT159" s="786"/>
      <c r="AAU159" s="786"/>
      <c r="AAV159" s="786"/>
      <c r="AAW159" s="786"/>
      <c r="AAX159" s="786"/>
      <c r="AAY159" s="786"/>
      <c r="AAZ159" s="786"/>
      <c r="ABA159" s="786"/>
      <c r="ABB159" s="786"/>
      <c r="ABC159" s="786"/>
      <c r="ABD159" s="786"/>
      <c r="ABE159" s="786"/>
      <c r="ABF159" s="786"/>
      <c r="ABG159" s="786"/>
      <c r="ABH159" s="786"/>
      <c r="ABI159" s="786"/>
      <c r="ABJ159" s="786"/>
      <c r="ABK159" s="786"/>
      <c r="ABL159" s="786"/>
      <c r="ABM159" s="786"/>
      <c r="ABN159" s="786"/>
      <c r="ABO159" s="786"/>
      <c r="ABP159" s="786"/>
      <c r="ABQ159" s="786"/>
      <c r="ABR159" s="786"/>
      <c r="ABS159" s="786"/>
      <c r="ABT159" s="786"/>
      <c r="ABU159" s="786"/>
      <c r="ABV159" s="786"/>
      <c r="ABW159" s="786"/>
      <c r="ABX159" s="786"/>
      <c r="ABY159" s="786"/>
      <c r="ABZ159" s="786"/>
      <c r="ACA159" s="786"/>
      <c r="ACB159" s="786"/>
      <c r="ACC159" s="786"/>
      <c r="ACD159" s="786"/>
      <c r="ACE159" s="786"/>
      <c r="ACF159" s="786"/>
      <c r="ACG159" s="786"/>
      <c r="ACH159" s="786"/>
      <c r="ACI159" s="786"/>
      <c r="ACJ159" s="786"/>
      <c r="ACK159" s="786"/>
      <c r="ACL159" s="786"/>
      <c r="ACM159" s="786"/>
      <c r="ACN159" s="786"/>
      <c r="ACO159" s="786"/>
      <c r="ACP159" s="786"/>
      <c r="ACQ159" s="786"/>
      <c r="ACR159" s="786"/>
      <c r="ACS159" s="786"/>
      <c r="ACT159" s="786"/>
      <c r="ACU159" s="786"/>
      <c r="ACV159" s="786"/>
      <c r="ACW159" s="786"/>
      <c r="ACX159" s="786"/>
      <c r="ACY159" s="786"/>
      <c r="ACZ159" s="786"/>
      <c r="ADA159" s="786"/>
      <c r="ADB159" s="786"/>
      <c r="ADC159" s="786"/>
      <c r="ADD159" s="786"/>
      <c r="ADE159" s="786"/>
      <c r="ADF159" s="786"/>
      <c r="ADG159" s="786"/>
      <c r="ADH159" s="786"/>
      <c r="ADI159" s="786"/>
      <c r="ADJ159" s="786"/>
      <c r="ADK159" s="786"/>
      <c r="ADL159" s="786"/>
      <c r="ADM159" s="786"/>
      <c r="ADN159" s="786"/>
      <c r="ADO159" s="786"/>
      <c r="ADP159" s="786"/>
      <c r="ADQ159" s="786"/>
      <c r="ADR159" s="786"/>
      <c r="ADS159" s="786"/>
      <c r="ADT159" s="786"/>
      <c r="ADU159" s="786"/>
      <c r="ADV159" s="786"/>
      <c r="ADW159" s="786"/>
      <c r="ADX159" s="786"/>
      <c r="ADY159" s="786"/>
      <c r="ADZ159" s="786"/>
      <c r="AEA159" s="786"/>
      <c r="AEB159" s="786"/>
      <c r="AEC159" s="786"/>
      <c r="AED159" s="786"/>
      <c r="AEE159" s="786"/>
      <c r="AEF159" s="786"/>
      <c r="AEG159" s="786"/>
      <c r="AEH159" s="786"/>
      <c r="AEI159" s="786"/>
      <c r="AEJ159" s="786"/>
      <c r="AEK159" s="786"/>
      <c r="AEL159" s="786"/>
      <c r="AEM159" s="786"/>
      <c r="AEN159" s="786"/>
      <c r="AEO159" s="786"/>
      <c r="AEP159" s="786"/>
      <c r="AEQ159" s="786"/>
      <c r="AER159" s="786"/>
      <c r="AES159" s="786"/>
      <c r="AET159" s="786"/>
      <c r="AEU159" s="786"/>
      <c r="AEV159" s="786"/>
      <c r="AEW159" s="786"/>
      <c r="AEX159" s="786"/>
      <c r="AEY159" s="786"/>
      <c r="AEZ159" s="786"/>
      <c r="AFA159" s="786"/>
      <c r="AFB159" s="786"/>
      <c r="AFC159" s="786"/>
      <c r="AFD159" s="786"/>
      <c r="AFE159" s="786"/>
      <c r="AFF159" s="786"/>
      <c r="AFG159" s="786"/>
      <c r="AFH159" s="786"/>
      <c r="AFI159" s="786"/>
      <c r="AFJ159" s="786"/>
      <c r="AFK159" s="786"/>
      <c r="AFL159" s="786"/>
      <c r="AFM159" s="786"/>
      <c r="AFN159" s="786"/>
      <c r="AFO159" s="786"/>
      <c r="AFP159" s="786"/>
      <c r="AFQ159" s="786"/>
      <c r="AFR159" s="786"/>
      <c r="AFS159" s="786"/>
      <c r="AFT159" s="786"/>
      <c r="AFU159" s="786"/>
      <c r="AFV159" s="786"/>
      <c r="AFW159" s="786"/>
      <c r="AFX159" s="786"/>
      <c r="AFY159" s="786"/>
      <c r="AFZ159" s="786"/>
      <c r="AGA159" s="786"/>
      <c r="AGB159" s="786"/>
      <c r="AGC159" s="786"/>
      <c r="AGD159" s="786"/>
      <c r="AGE159" s="786"/>
      <c r="AGF159" s="786"/>
      <c r="AGG159" s="786"/>
      <c r="AGH159" s="786"/>
      <c r="AGI159" s="786"/>
      <c r="AGJ159" s="786"/>
      <c r="AGK159" s="786"/>
      <c r="AGL159" s="786"/>
      <c r="AGM159" s="786"/>
      <c r="AGN159" s="786"/>
      <c r="AGO159" s="786"/>
      <c r="AGP159" s="786"/>
      <c r="AGQ159" s="786"/>
      <c r="AGR159" s="786"/>
      <c r="AGS159" s="786"/>
      <c r="AGT159" s="786"/>
      <c r="AGU159" s="786"/>
      <c r="AGV159" s="786"/>
      <c r="AGW159" s="786"/>
      <c r="AGX159" s="786"/>
      <c r="AGY159" s="786"/>
      <c r="AGZ159" s="786"/>
      <c r="AHA159" s="786"/>
    </row>
    <row r="160" spans="1:885" s="97" customFormat="1" ht="20.25" hidden="1" customHeight="1" outlineLevel="1">
      <c r="A160" s="151" t="s">
        <v>574</v>
      </c>
      <c r="B160" s="530">
        <f>B132+B136</f>
        <v>8183</v>
      </c>
      <c r="C160" s="530">
        <f t="shared" ref="C160:M160" si="279">C132+C136</f>
        <v>7318</v>
      </c>
      <c r="D160" s="530">
        <f t="shared" si="279"/>
        <v>6064</v>
      </c>
      <c r="E160" s="530">
        <f t="shared" si="279"/>
        <v>7583</v>
      </c>
      <c r="F160" s="530">
        <f t="shared" si="279"/>
        <v>7516</v>
      </c>
      <c r="G160" s="530">
        <f t="shared" si="279"/>
        <v>6935.0779220779223</v>
      </c>
      <c r="H160" s="530">
        <f t="shared" si="279"/>
        <v>7052</v>
      </c>
      <c r="I160" s="530">
        <f t="shared" si="279"/>
        <v>5771</v>
      </c>
      <c r="J160" s="530">
        <f t="shared" si="279"/>
        <v>5893</v>
      </c>
      <c r="K160" s="530">
        <f t="shared" si="279"/>
        <v>5918</v>
      </c>
      <c r="L160" s="530">
        <f t="shared" si="279"/>
        <v>6263</v>
      </c>
      <c r="M160" s="530">
        <f t="shared" si="279"/>
        <v>6632</v>
      </c>
      <c r="N160" s="716">
        <f>SUM(B160:M160)</f>
        <v>81128.077922077922</v>
      </c>
      <c r="O160" s="530">
        <f t="shared" ref="O160:Z160" si="280">O132+O136</f>
        <v>7109</v>
      </c>
      <c r="P160" s="530">
        <f t="shared" si="280"/>
        <v>7346</v>
      </c>
      <c r="Q160" s="530">
        <f t="shared" si="280"/>
        <v>8337</v>
      </c>
      <c r="R160" s="530">
        <f t="shared" si="280"/>
        <v>10347.817261071006</v>
      </c>
      <c r="S160" s="530">
        <f t="shared" si="280"/>
        <v>11383.740559401203</v>
      </c>
      <c r="T160" s="530">
        <f t="shared" si="280"/>
        <v>11275.73980722026</v>
      </c>
      <c r="U160" s="530">
        <f t="shared" si="280"/>
        <v>10914</v>
      </c>
      <c r="V160" s="530">
        <f t="shared" si="280"/>
        <v>9421</v>
      </c>
      <c r="W160" s="530">
        <f t="shared" si="280"/>
        <v>8482</v>
      </c>
      <c r="X160" s="530">
        <f t="shared" si="280"/>
        <v>10387</v>
      </c>
      <c r="Y160" s="530">
        <f t="shared" si="280"/>
        <v>9217</v>
      </c>
      <c r="Z160" s="530">
        <f t="shared" si="280"/>
        <v>8735</v>
      </c>
      <c r="AA160" s="716">
        <f>SUM(O160:Z160)</f>
        <v>112955.29762769246</v>
      </c>
      <c r="AB160" s="530">
        <f t="shared" ref="AB160:AM160" si="281">AB132+AB136</f>
        <v>9378</v>
      </c>
      <c r="AC160" s="530">
        <f t="shared" si="281"/>
        <v>9979</v>
      </c>
      <c r="AD160" s="530">
        <f t="shared" si="281"/>
        <v>10375</v>
      </c>
      <c r="AE160" s="530">
        <f t="shared" si="281"/>
        <v>12749</v>
      </c>
      <c r="AF160" s="530">
        <f t="shared" si="281"/>
        <v>12300</v>
      </c>
      <c r="AG160" s="530">
        <f t="shared" si="281"/>
        <v>8765</v>
      </c>
      <c r="AH160" s="530">
        <f t="shared" si="281"/>
        <v>9772</v>
      </c>
      <c r="AI160" s="530">
        <f t="shared" si="281"/>
        <v>10379</v>
      </c>
      <c r="AJ160" s="530">
        <f t="shared" si="281"/>
        <v>10121</v>
      </c>
      <c r="AK160" s="530">
        <f t="shared" si="281"/>
        <v>11412</v>
      </c>
      <c r="AL160" s="530">
        <f t="shared" si="281"/>
        <v>9733</v>
      </c>
      <c r="AM160" s="530">
        <f t="shared" si="281"/>
        <v>7998</v>
      </c>
      <c r="AN160" s="716">
        <f>SUM(AB160:AM160)</f>
        <v>122961</v>
      </c>
      <c r="AO160" s="530">
        <f t="shared" ref="AO160:AZ160" si="282">AO132+AO136</f>
        <v>8781</v>
      </c>
      <c r="AP160" s="530">
        <f t="shared" si="282"/>
        <v>8995</v>
      </c>
      <c r="AQ160" s="530">
        <f t="shared" si="282"/>
        <v>9769</v>
      </c>
      <c r="AR160" s="530">
        <f t="shared" si="282"/>
        <v>11008</v>
      </c>
      <c r="AS160" s="530">
        <f t="shared" si="282"/>
        <v>13453</v>
      </c>
      <c r="AT160" s="530">
        <f t="shared" si="282"/>
        <v>11950</v>
      </c>
      <c r="AU160" s="530">
        <f t="shared" si="282"/>
        <v>11735</v>
      </c>
      <c r="AV160" s="530">
        <f t="shared" si="282"/>
        <v>10642</v>
      </c>
      <c r="AW160" s="530">
        <f t="shared" si="282"/>
        <v>10590</v>
      </c>
      <c r="AX160" s="530">
        <f t="shared" si="282"/>
        <v>12002</v>
      </c>
      <c r="AY160" s="530">
        <f t="shared" si="282"/>
        <v>12685</v>
      </c>
      <c r="AZ160" s="530">
        <f t="shared" si="282"/>
        <v>14042</v>
      </c>
      <c r="BA160" s="716">
        <f>SUM(AO160:AZ160)</f>
        <v>135652</v>
      </c>
      <c r="BB160" s="530">
        <f t="shared" ref="BB160:BM160" si="283">BB132+BB136</f>
        <v>12497</v>
      </c>
      <c r="BC160" s="530">
        <f t="shared" si="283"/>
        <v>11372</v>
      </c>
      <c r="BD160" s="530">
        <f t="shared" si="283"/>
        <v>13755</v>
      </c>
      <c r="BE160" s="530">
        <f t="shared" si="283"/>
        <v>16475</v>
      </c>
      <c r="BF160" s="530">
        <f t="shared" si="283"/>
        <v>12650</v>
      </c>
      <c r="BG160" s="530">
        <f t="shared" si="283"/>
        <v>11407</v>
      </c>
      <c r="BH160" s="530">
        <f t="shared" si="283"/>
        <v>11107</v>
      </c>
      <c r="BI160" s="530">
        <f t="shared" si="283"/>
        <v>10386</v>
      </c>
      <c r="BJ160" s="530">
        <f t="shared" si="283"/>
        <v>10606</v>
      </c>
      <c r="BK160" s="530">
        <f t="shared" si="283"/>
        <v>10808</v>
      </c>
      <c r="BL160" s="530">
        <f t="shared" si="283"/>
        <v>10161</v>
      </c>
      <c r="BM160" s="530">
        <f t="shared" si="283"/>
        <v>9212</v>
      </c>
      <c r="BN160" s="716">
        <f>SUM(BB160:BM160)</f>
        <v>140436</v>
      </c>
      <c r="BO160" s="530">
        <f t="shared" ref="BO160:BW160" si="284">BO132+BO136</f>
        <v>8942</v>
      </c>
      <c r="BP160" s="530">
        <f t="shared" si="284"/>
        <v>8913</v>
      </c>
      <c r="BQ160" s="530">
        <f t="shared" si="284"/>
        <v>9970</v>
      </c>
      <c r="BR160" s="530">
        <f t="shared" si="284"/>
        <v>9743</v>
      </c>
      <c r="BS160" s="530">
        <f t="shared" si="284"/>
        <v>8380</v>
      </c>
      <c r="BT160" s="530">
        <f t="shared" si="284"/>
        <v>9903</v>
      </c>
      <c r="BU160" s="530">
        <f t="shared" si="284"/>
        <v>12497</v>
      </c>
      <c r="BV160" s="530">
        <f t="shared" si="284"/>
        <v>11026</v>
      </c>
      <c r="BW160" s="530">
        <f t="shared" si="284"/>
        <v>8640</v>
      </c>
      <c r="BX160" s="530">
        <f t="shared" ref="BX160" si="285">BX132+BX136</f>
        <v>11323</v>
      </c>
      <c r="BY160" s="747">
        <f t="shared" ref="BY160:BZ160" si="286">BY132+BY136</f>
        <v>12125</v>
      </c>
      <c r="BZ160" s="747">
        <f t="shared" si="286"/>
        <v>10943</v>
      </c>
      <c r="CA160" s="716">
        <f>SUM(BO160:BZ160)</f>
        <v>122405</v>
      </c>
      <c r="CB160" s="747">
        <f t="shared" ref="CB160:CM160" si="287">CB132+CB136</f>
        <v>10528.012633064853</v>
      </c>
      <c r="CC160" s="747">
        <f t="shared" si="287"/>
        <v>10691.207785248538</v>
      </c>
      <c r="CD160" s="747">
        <f t="shared" si="287"/>
        <v>11075.55902875524</v>
      </c>
      <c r="CE160" s="747">
        <f t="shared" si="287"/>
        <v>11352.578433788682</v>
      </c>
      <c r="CF160" s="747">
        <f t="shared" si="287"/>
        <v>10839.381370606443</v>
      </c>
      <c r="CG160" s="747">
        <f t="shared" si="287"/>
        <v>11255.219283496939</v>
      </c>
      <c r="CH160" s="747">
        <f t="shared" si="287"/>
        <v>11531.839911371688</v>
      </c>
      <c r="CI160" s="747">
        <f t="shared" si="287"/>
        <v>11497.37876460985</v>
      </c>
      <c r="CJ160" s="747">
        <f t="shared" si="287"/>
        <v>10834.050120281066</v>
      </c>
      <c r="CK160" s="747">
        <f t="shared" si="287"/>
        <v>11384.762449607582</v>
      </c>
      <c r="CL160" s="747">
        <f t="shared" si="287"/>
        <v>11824.742197401858</v>
      </c>
      <c r="CM160" s="747">
        <f t="shared" si="287"/>
        <v>12243.395351098305</v>
      </c>
      <c r="CN160" s="716">
        <f>SUM(CB160:CM160)</f>
        <v>135058.12732933104</v>
      </c>
      <c r="CO160" s="747">
        <f t="shared" ref="CO160:CZ160" si="288">CO132+CO136</f>
        <v>10479.72258070552</v>
      </c>
      <c r="CP160" s="747">
        <f t="shared" si="288"/>
        <v>10827.328491628616</v>
      </c>
      <c r="CQ160" s="747">
        <f t="shared" si="288"/>
        <v>10909.85783516463</v>
      </c>
      <c r="CR160" s="747">
        <f t="shared" si="288"/>
        <v>11789.885884979016</v>
      </c>
      <c r="CS160" s="747">
        <f t="shared" si="288"/>
        <v>10842.160566041337</v>
      </c>
      <c r="CT160" s="747">
        <f t="shared" si="288"/>
        <v>10994.134140024325</v>
      </c>
      <c r="CU160" s="747">
        <f t="shared" si="288"/>
        <v>11000.30414828633</v>
      </c>
      <c r="CV160" s="747">
        <f t="shared" si="288"/>
        <v>10818.944580623234</v>
      </c>
      <c r="CW160" s="747">
        <f t="shared" si="288"/>
        <v>11377.316779220113</v>
      </c>
      <c r="CX160" s="747">
        <f t="shared" si="288"/>
        <v>11693.135962583476</v>
      </c>
      <c r="CY160" s="747">
        <f t="shared" si="288"/>
        <v>12403.548743128678</v>
      </c>
      <c r="CZ160" s="747">
        <f t="shared" si="288"/>
        <v>13262.457119418792</v>
      </c>
      <c r="DA160" s="716">
        <f>SUM(CO160:CZ160)</f>
        <v>136398.79683180407</v>
      </c>
      <c r="DB160" s="747"/>
      <c r="DC160" s="747"/>
      <c r="DD160" s="747"/>
      <c r="DE160" s="747"/>
      <c r="DF160" s="747"/>
      <c r="DG160" s="747"/>
      <c r="DH160" s="747"/>
      <c r="DI160" s="747"/>
      <c r="DJ160" s="747"/>
      <c r="DK160" s="747"/>
      <c r="DL160" s="747"/>
      <c r="DM160" s="747"/>
      <c r="DN160" s="716"/>
      <c r="DO160" s="768"/>
      <c r="DP160" s="768"/>
      <c r="DQ160" s="530">
        <f>SUM(O160:Q160)</f>
        <v>22792</v>
      </c>
      <c r="DR160" s="530">
        <f>SUM(R160:T160)</f>
        <v>33007.297627692475</v>
      </c>
      <c r="DS160" s="530">
        <f>SUM(U160:W160)</f>
        <v>28817</v>
      </c>
      <c r="DT160" s="530">
        <f>SUM(X160:Z160)</f>
        <v>28339</v>
      </c>
      <c r="DU160" s="716">
        <f>AA160</f>
        <v>112955.29762769246</v>
      </c>
      <c r="DV160" s="530">
        <f>SUM(AB160:AD160)</f>
        <v>29732</v>
      </c>
      <c r="DW160" s="530">
        <f>SUM(AE160:AG160)</f>
        <v>33814</v>
      </c>
      <c r="DX160" s="530">
        <f>SUM(AH160:AJ160)</f>
        <v>30272</v>
      </c>
      <c r="DY160" s="530">
        <f>SUM(AK160:AM160)</f>
        <v>29143</v>
      </c>
      <c r="DZ160" s="716">
        <f>AN160</f>
        <v>122961</v>
      </c>
      <c r="EA160" s="530">
        <f>SUM(AO160:AQ160)</f>
        <v>27545</v>
      </c>
      <c r="EB160" s="530">
        <f>SUM(AR160:AT160)</f>
        <v>36411</v>
      </c>
      <c r="EC160" s="530">
        <f>SUM(AU160:AW160)</f>
        <v>32967</v>
      </c>
      <c r="ED160" s="530">
        <f>SUM(AX160:AZ160)</f>
        <v>38729</v>
      </c>
      <c r="EE160" s="716">
        <f>BA160</f>
        <v>135652</v>
      </c>
      <c r="EF160" s="530">
        <f>SUM(BB160:BD160)</f>
        <v>37624</v>
      </c>
      <c r="EG160" s="530">
        <f>SUM(BE160:BG160)</f>
        <v>40532</v>
      </c>
      <c r="EH160" s="530">
        <f>SUM(BH160:BJ160)</f>
        <v>32099</v>
      </c>
      <c r="EI160" s="530">
        <f>SUM(BK160:BM160)</f>
        <v>30181</v>
      </c>
      <c r="EJ160" s="716">
        <f>BN160</f>
        <v>140436</v>
      </c>
      <c r="EK160" s="530">
        <f>SUM(BO160:BQ160)</f>
        <v>27825</v>
      </c>
      <c r="EL160" s="530">
        <f>SUM(BR160:BT160)</f>
        <v>28026</v>
      </c>
      <c r="EM160" s="530">
        <f>SUM(BU160:BW160)</f>
        <v>32163</v>
      </c>
      <c r="EN160" s="747">
        <f>SUM(BX160:BZ160)</f>
        <v>34391</v>
      </c>
      <c r="EO160" s="716">
        <f>SUM(EK160:EN160)</f>
        <v>122405</v>
      </c>
      <c r="EP160" s="747">
        <f>SUM(CB160:CD160)</f>
        <v>32294.779447068631</v>
      </c>
      <c r="EQ160" s="747">
        <f>SUM(CE160:CG160)</f>
        <v>33447.179087892066</v>
      </c>
      <c r="ER160" s="747">
        <f>SUM(CH160:CJ160)</f>
        <v>33863.268796262608</v>
      </c>
      <c r="ES160" s="747">
        <f>SUM(CK160:CM160)</f>
        <v>35452.899998107743</v>
      </c>
      <c r="ET160" s="716">
        <f>SUM(EP160:ES160)</f>
        <v>135058.12732933104</v>
      </c>
      <c r="EU160" s="786"/>
      <c r="EV160" s="786"/>
      <c r="EW160" s="786"/>
      <c r="EX160" s="786"/>
      <c r="EY160" s="786"/>
      <c r="EZ160" s="786"/>
      <c r="FA160" s="786"/>
      <c r="FB160" s="786"/>
      <c r="FC160" s="786"/>
      <c r="FD160" s="786"/>
      <c r="FE160" s="786"/>
      <c r="FF160" s="786"/>
      <c r="FG160" s="786"/>
      <c r="FH160" s="786"/>
      <c r="FI160" s="786"/>
      <c r="FJ160" s="786"/>
      <c r="FK160" s="786"/>
      <c r="FL160" s="786"/>
      <c r="FM160" s="786"/>
      <c r="FN160" s="786"/>
      <c r="FO160" s="786"/>
      <c r="FP160" s="786"/>
      <c r="FQ160" s="786"/>
      <c r="FR160" s="786"/>
      <c r="FS160" s="786"/>
      <c r="FT160" s="786"/>
      <c r="FU160" s="786"/>
      <c r="FV160" s="786"/>
      <c r="FW160" s="786"/>
      <c r="FX160" s="786"/>
      <c r="FY160" s="786"/>
      <c r="FZ160" s="786"/>
      <c r="GA160" s="786"/>
      <c r="GB160" s="786"/>
      <c r="GC160" s="786"/>
      <c r="GD160" s="786"/>
      <c r="GE160" s="786"/>
      <c r="GF160" s="786"/>
      <c r="GG160" s="786"/>
      <c r="GH160" s="786"/>
      <c r="GI160" s="786"/>
      <c r="GJ160" s="786"/>
      <c r="GK160" s="786"/>
      <c r="GL160" s="786"/>
      <c r="GM160" s="786"/>
      <c r="GN160" s="786"/>
      <c r="GO160" s="786"/>
      <c r="GP160" s="786"/>
      <c r="GQ160" s="786"/>
      <c r="GR160" s="786"/>
      <c r="GS160" s="786"/>
      <c r="GT160" s="786"/>
      <c r="GU160" s="786"/>
      <c r="GV160" s="786"/>
      <c r="GW160" s="786"/>
      <c r="GX160" s="786"/>
      <c r="GY160" s="786"/>
      <c r="GZ160" s="786"/>
      <c r="HA160" s="786"/>
      <c r="HB160" s="786"/>
      <c r="HC160" s="786"/>
      <c r="HD160" s="786"/>
      <c r="HE160" s="786"/>
      <c r="HF160" s="786"/>
      <c r="HG160" s="786"/>
      <c r="HH160" s="786"/>
      <c r="HI160" s="786"/>
      <c r="HJ160" s="786"/>
      <c r="HK160" s="786"/>
      <c r="HL160" s="786"/>
      <c r="HM160" s="786"/>
      <c r="HN160" s="786"/>
      <c r="HO160" s="786"/>
      <c r="HP160" s="786"/>
      <c r="HQ160" s="786"/>
      <c r="HR160" s="786"/>
      <c r="HS160" s="786"/>
      <c r="HT160" s="786"/>
      <c r="HU160" s="786"/>
      <c r="HV160" s="786"/>
      <c r="HW160" s="786"/>
      <c r="HX160" s="786"/>
      <c r="HY160" s="786"/>
      <c r="HZ160" s="786"/>
      <c r="IA160" s="786"/>
      <c r="IB160" s="786"/>
      <c r="IC160" s="786"/>
      <c r="ID160" s="786"/>
      <c r="IE160" s="786"/>
      <c r="IF160" s="786"/>
      <c r="IG160" s="786"/>
      <c r="IH160" s="786"/>
      <c r="II160" s="786"/>
      <c r="IJ160" s="786"/>
      <c r="IK160" s="786"/>
      <c r="IL160" s="786"/>
      <c r="IM160" s="786"/>
      <c r="IN160" s="786"/>
      <c r="IO160" s="786"/>
      <c r="IP160" s="786"/>
      <c r="IQ160" s="786"/>
      <c r="IR160" s="786"/>
      <c r="IS160" s="786"/>
      <c r="IT160" s="786"/>
      <c r="IU160" s="786"/>
      <c r="IV160" s="786"/>
      <c r="IW160" s="786"/>
      <c r="IX160" s="786"/>
      <c r="IY160" s="786"/>
      <c r="IZ160" s="786"/>
      <c r="JA160" s="786"/>
      <c r="JB160" s="786"/>
      <c r="JC160" s="786"/>
      <c r="JD160" s="786"/>
      <c r="JE160" s="786"/>
      <c r="JF160" s="786"/>
      <c r="JG160" s="786"/>
      <c r="JH160" s="786"/>
      <c r="JI160" s="786"/>
      <c r="JJ160" s="786"/>
      <c r="JK160" s="786"/>
      <c r="JL160" s="786"/>
      <c r="JM160" s="786"/>
      <c r="JN160" s="786"/>
      <c r="JO160" s="786"/>
      <c r="JP160" s="786"/>
      <c r="JQ160" s="786"/>
      <c r="JR160" s="786"/>
      <c r="JS160" s="786"/>
      <c r="JT160" s="786"/>
      <c r="JU160" s="786"/>
      <c r="JV160" s="786"/>
      <c r="JW160" s="786"/>
      <c r="JX160" s="786"/>
      <c r="JY160" s="786"/>
      <c r="JZ160" s="786"/>
      <c r="KA160" s="786"/>
      <c r="KB160" s="786"/>
      <c r="KC160" s="786"/>
      <c r="KD160" s="786"/>
      <c r="KE160" s="786"/>
      <c r="KF160" s="786"/>
      <c r="KG160" s="786"/>
      <c r="KH160" s="786"/>
      <c r="KI160" s="786"/>
      <c r="KJ160" s="786"/>
      <c r="KK160" s="786"/>
      <c r="KL160" s="786"/>
      <c r="KM160" s="786"/>
      <c r="KN160" s="786"/>
      <c r="KO160" s="786"/>
      <c r="KP160" s="786"/>
      <c r="KQ160" s="786"/>
      <c r="KR160" s="786"/>
      <c r="KS160" s="786"/>
      <c r="KT160" s="786"/>
      <c r="KU160" s="786"/>
      <c r="KV160" s="786"/>
      <c r="KW160" s="786"/>
      <c r="KX160" s="786"/>
      <c r="KY160" s="786"/>
      <c r="KZ160" s="786"/>
      <c r="LA160" s="786"/>
      <c r="LB160" s="786"/>
      <c r="LC160" s="786"/>
      <c r="LD160" s="786"/>
      <c r="LE160" s="786"/>
      <c r="LF160" s="786"/>
      <c r="LG160" s="786"/>
      <c r="LH160" s="786"/>
      <c r="LI160" s="786"/>
      <c r="LJ160" s="786"/>
      <c r="LK160" s="786"/>
      <c r="LL160" s="786"/>
      <c r="LM160" s="786"/>
      <c r="LN160" s="786"/>
      <c r="LO160" s="786"/>
      <c r="LP160" s="786"/>
      <c r="LQ160" s="786"/>
      <c r="LR160" s="786"/>
      <c r="LS160" s="786"/>
      <c r="LT160" s="786"/>
      <c r="LU160" s="786"/>
      <c r="LV160" s="786"/>
      <c r="LW160" s="786"/>
      <c r="LX160" s="786"/>
      <c r="LY160" s="786"/>
      <c r="LZ160" s="786"/>
      <c r="MA160" s="786"/>
      <c r="MB160" s="786"/>
      <c r="MC160" s="786"/>
      <c r="MD160" s="786"/>
      <c r="ME160" s="786"/>
      <c r="MF160" s="786"/>
      <c r="MG160" s="786"/>
      <c r="MH160" s="786"/>
      <c r="MI160" s="786"/>
      <c r="MJ160" s="786"/>
      <c r="MK160" s="786"/>
      <c r="ML160" s="786"/>
      <c r="MM160" s="786"/>
      <c r="MN160" s="786"/>
      <c r="MO160" s="786"/>
      <c r="MP160" s="786"/>
      <c r="MQ160" s="786"/>
      <c r="MR160" s="786"/>
      <c r="MS160" s="786"/>
      <c r="MT160" s="786"/>
      <c r="MU160" s="786"/>
      <c r="MV160" s="786"/>
      <c r="MW160" s="786"/>
      <c r="MX160" s="786"/>
      <c r="MY160" s="786"/>
      <c r="MZ160" s="786"/>
      <c r="NA160" s="786"/>
      <c r="NB160" s="786"/>
      <c r="NC160" s="786"/>
      <c r="ND160" s="786"/>
      <c r="NE160" s="786"/>
      <c r="NF160" s="786"/>
      <c r="NG160" s="786"/>
      <c r="NH160" s="786"/>
      <c r="NI160" s="786"/>
      <c r="NJ160" s="786"/>
      <c r="NK160" s="786"/>
      <c r="NL160" s="786"/>
      <c r="NM160" s="786"/>
      <c r="NN160" s="786"/>
      <c r="NO160" s="786"/>
      <c r="NP160" s="786"/>
      <c r="NQ160" s="786"/>
      <c r="NR160" s="786"/>
      <c r="NS160" s="786"/>
      <c r="NT160" s="786"/>
      <c r="NU160" s="786"/>
      <c r="NV160" s="786"/>
      <c r="NW160" s="786"/>
      <c r="NX160" s="786"/>
      <c r="NY160" s="786"/>
      <c r="NZ160" s="786"/>
      <c r="OA160" s="786"/>
      <c r="OB160" s="786"/>
      <c r="OC160" s="786"/>
      <c r="OD160" s="786"/>
      <c r="OE160" s="786"/>
      <c r="OF160" s="786"/>
      <c r="OG160" s="786"/>
      <c r="OH160" s="786"/>
      <c r="OI160" s="786"/>
      <c r="OJ160" s="786"/>
      <c r="OK160" s="786"/>
      <c r="OL160" s="786"/>
      <c r="OM160" s="786"/>
      <c r="ON160" s="786"/>
      <c r="OO160" s="786"/>
      <c r="OP160" s="786"/>
      <c r="OQ160" s="786"/>
      <c r="OR160" s="786"/>
      <c r="OS160" s="786"/>
      <c r="OT160" s="786"/>
      <c r="OU160" s="786"/>
      <c r="OV160" s="786"/>
      <c r="OW160" s="786"/>
      <c r="OX160" s="786"/>
      <c r="OY160" s="786"/>
      <c r="OZ160" s="786"/>
      <c r="PA160" s="786"/>
      <c r="PB160" s="786"/>
      <c r="PC160" s="786"/>
      <c r="PD160" s="786"/>
      <c r="PE160" s="786"/>
      <c r="PF160" s="786"/>
      <c r="PG160" s="786"/>
      <c r="PH160" s="786"/>
      <c r="PI160" s="786"/>
      <c r="PJ160" s="786"/>
      <c r="PK160" s="786"/>
      <c r="PL160" s="786"/>
      <c r="PM160" s="786"/>
      <c r="PN160" s="786"/>
      <c r="PO160" s="786"/>
      <c r="PP160" s="786"/>
      <c r="PQ160" s="786"/>
      <c r="PR160" s="786"/>
      <c r="PS160" s="786"/>
      <c r="PT160" s="786"/>
      <c r="PU160" s="786"/>
      <c r="PV160" s="786"/>
      <c r="PW160" s="786"/>
      <c r="PX160" s="786"/>
      <c r="PY160" s="786"/>
      <c r="PZ160" s="786"/>
      <c r="QA160" s="786"/>
      <c r="QB160" s="786"/>
      <c r="QC160" s="786"/>
      <c r="QD160" s="786"/>
      <c r="QE160" s="786"/>
      <c r="QF160" s="786"/>
      <c r="QG160" s="786"/>
      <c r="QH160" s="786"/>
      <c r="QI160" s="786"/>
      <c r="QJ160" s="786"/>
      <c r="QK160" s="786"/>
      <c r="QL160" s="786"/>
      <c r="QM160" s="786"/>
      <c r="QN160" s="786"/>
      <c r="QO160" s="786"/>
      <c r="QP160" s="786"/>
      <c r="QQ160" s="786"/>
      <c r="QR160" s="786"/>
      <c r="QS160" s="786"/>
      <c r="QT160" s="786"/>
      <c r="QU160" s="786"/>
      <c r="QV160" s="786"/>
      <c r="QW160" s="786"/>
      <c r="QX160" s="786"/>
      <c r="QY160" s="786"/>
      <c r="QZ160" s="786"/>
      <c r="RA160" s="786"/>
      <c r="RB160" s="786"/>
      <c r="RC160" s="786"/>
      <c r="RD160" s="786"/>
      <c r="RE160" s="786"/>
      <c r="RF160" s="786"/>
      <c r="RG160" s="786"/>
      <c r="RH160" s="786"/>
      <c r="RI160" s="786"/>
      <c r="RJ160" s="786"/>
      <c r="RK160" s="786"/>
      <c r="RL160" s="786"/>
      <c r="RM160" s="786"/>
      <c r="RN160" s="786"/>
      <c r="RO160" s="786"/>
      <c r="RP160" s="786"/>
      <c r="RQ160" s="786"/>
      <c r="RR160" s="786"/>
      <c r="RS160" s="786"/>
      <c r="RT160" s="786"/>
      <c r="RU160" s="786"/>
      <c r="RV160" s="786"/>
      <c r="RW160" s="786"/>
      <c r="RX160" s="786"/>
      <c r="RY160" s="786"/>
      <c r="RZ160" s="786"/>
      <c r="SA160" s="786"/>
      <c r="SB160" s="786"/>
      <c r="SC160" s="786"/>
      <c r="SD160" s="786"/>
      <c r="SE160" s="786"/>
      <c r="SF160" s="786"/>
      <c r="SG160" s="786"/>
      <c r="SH160" s="786"/>
      <c r="SI160" s="786"/>
      <c r="SJ160" s="786"/>
      <c r="SK160" s="786"/>
      <c r="SL160" s="786"/>
      <c r="SM160" s="786"/>
      <c r="SN160" s="786"/>
      <c r="SO160" s="786"/>
      <c r="SP160" s="786"/>
      <c r="SQ160" s="786"/>
      <c r="SR160" s="786"/>
      <c r="SS160" s="786"/>
      <c r="ST160" s="786"/>
      <c r="SU160" s="786"/>
      <c r="SV160" s="786"/>
      <c r="SW160" s="786"/>
      <c r="SX160" s="786"/>
      <c r="SY160" s="786"/>
      <c r="SZ160" s="786"/>
      <c r="TA160" s="786"/>
      <c r="TB160" s="786"/>
      <c r="TC160" s="786"/>
      <c r="TD160" s="786"/>
      <c r="TE160" s="786"/>
      <c r="TF160" s="786"/>
      <c r="TG160" s="786"/>
      <c r="TH160" s="786"/>
      <c r="TI160" s="786"/>
      <c r="TJ160" s="786"/>
      <c r="TK160" s="786"/>
      <c r="TL160" s="786"/>
      <c r="TM160" s="786"/>
      <c r="TN160" s="786"/>
      <c r="TO160" s="786"/>
      <c r="TP160" s="786"/>
      <c r="TQ160" s="786"/>
      <c r="TR160" s="786"/>
      <c r="TS160" s="786"/>
      <c r="TT160" s="786"/>
      <c r="TU160" s="786"/>
      <c r="TV160" s="786"/>
      <c r="TW160" s="786"/>
      <c r="TX160" s="786"/>
      <c r="TY160" s="786"/>
      <c r="TZ160" s="786"/>
      <c r="UA160" s="786"/>
      <c r="UB160" s="786"/>
      <c r="UC160" s="786"/>
      <c r="UD160" s="786"/>
      <c r="UE160" s="786"/>
      <c r="UF160" s="786"/>
      <c r="UG160" s="786"/>
      <c r="UH160" s="786"/>
      <c r="UI160" s="786"/>
      <c r="UJ160" s="786"/>
      <c r="UK160" s="786"/>
      <c r="UL160" s="786"/>
      <c r="UM160" s="786"/>
      <c r="UN160" s="786"/>
      <c r="UO160" s="786"/>
      <c r="UP160" s="786"/>
      <c r="UQ160" s="786"/>
      <c r="UR160" s="786"/>
      <c r="US160" s="786"/>
      <c r="UT160" s="786"/>
      <c r="UU160" s="786"/>
      <c r="UV160" s="786"/>
      <c r="UW160" s="786"/>
      <c r="UX160" s="786"/>
      <c r="UY160" s="786"/>
      <c r="UZ160" s="786"/>
      <c r="VA160" s="786"/>
      <c r="VB160" s="786"/>
      <c r="VC160" s="786"/>
      <c r="VD160" s="786"/>
      <c r="VE160" s="786"/>
      <c r="VF160" s="786"/>
      <c r="VG160" s="786"/>
      <c r="VH160" s="786"/>
      <c r="VI160" s="786"/>
      <c r="VJ160" s="786"/>
      <c r="VK160" s="786"/>
      <c r="VL160" s="786"/>
      <c r="VM160" s="786"/>
      <c r="VN160" s="786"/>
      <c r="VO160" s="786"/>
      <c r="VP160" s="786"/>
      <c r="VQ160" s="786"/>
      <c r="VR160" s="786"/>
      <c r="VS160" s="786"/>
      <c r="VT160" s="786"/>
      <c r="VU160" s="786"/>
      <c r="VV160" s="786"/>
      <c r="VW160" s="786"/>
      <c r="VX160" s="786"/>
      <c r="VY160" s="786"/>
      <c r="VZ160" s="786"/>
      <c r="WA160" s="786"/>
      <c r="WB160" s="786"/>
      <c r="WC160" s="786"/>
      <c r="WD160" s="786"/>
      <c r="WE160" s="786"/>
      <c r="WF160" s="786"/>
      <c r="WG160" s="786"/>
      <c r="WH160" s="786"/>
      <c r="WI160" s="786"/>
      <c r="WJ160" s="786"/>
      <c r="WK160" s="786"/>
      <c r="WL160" s="786"/>
      <c r="WM160" s="786"/>
      <c r="WN160" s="786"/>
      <c r="WO160" s="786"/>
      <c r="WP160" s="786"/>
      <c r="WQ160" s="786"/>
      <c r="WR160" s="786"/>
      <c r="WS160" s="786"/>
      <c r="WT160" s="786"/>
      <c r="WU160" s="786"/>
      <c r="WV160" s="786"/>
      <c r="WW160" s="786"/>
      <c r="WX160" s="786"/>
      <c r="WY160" s="786"/>
      <c r="WZ160" s="786"/>
      <c r="XA160" s="786"/>
      <c r="XB160" s="786"/>
      <c r="XC160" s="786"/>
      <c r="XD160" s="786"/>
      <c r="XE160" s="786"/>
      <c r="XF160" s="786"/>
      <c r="XG160" s="786"/>
      <c r="XH160" s="786"/>
      <c r="XI160" s="786"/>
      <c r="XJ160" s="786"/>
      <c r="XK160" s="786"/>
      <c r="XL160" s="786"/>
      <c r="XM160" s="786"/>
      <c r="XN160" s="786"/>
      <c r="XO160" s="786"/>
      <c r="XP160" s="786"/>
      <c r="XQ160" s="786"/>
      <c r="XR160" s="786"/>
      <c r="XS160" s="786"/>
      <c r="XT160" s="786"/>
      <c r="XU160" s="786"/>
      <c r="XV160" s="786"/>
      <c r="XW160" s="786"/>
      <c r="XX160" s="786"/>
      <c r="XY160" s="786"/>
      <c r="XZ160" s="786"/>
      <c r="YA160" s="786"/>
      <c r="YB160" s="786"/>
      <c r="YC160" s="786"/>
      <c r="YD160" s="786"/>
      <c r="YE160" s="786"/>
      <c r="YF160" s="786"/>
      <c r="YG160" s="786"/>
      <c r="YH160" s="786"/>
      <c r="YI160" s="786"/>
      <c r="YJ160" s="786"/>
      <c r="YK160" s="786"/>
      <c r="YL160" s="786"/>
      <c r="YM160" s="786"/>
      <c r="YN160" s="786"/>
      <c r="YO160" s="786"/>
      <c r="YP160" s="786"/>
      <c r="YQ160" s="786"/>
      <c r="YR160" s="786"/>
      <c r="YS160" s="786"/>
      <c r="YT160" s="786"/>
      <c r="YU160" s="786"/>
      <c r="YV160" s="786"/>
      <c r="YW160" s="786"/>
      <c r="YX160" s="786"/>
      <c r="YY160" s="786"/>
      <c r="YZ160" s="786"/>
      <c r="ZA160" s="786"/>
      <c r="ZB160" s="786"/>
      <c r="ZC160" s="786"/>
      <c r="ZD160" s="786"/>
      <c r="ZE160" s="786"/>
      <c r="ZF160" s="786"/>
      <c r="ZG160" s="786"/>
      <c r="ZH160" s="786"/>
      <c r="ZI160" s="786"/>
      <c r="ZJ160" s="786"/>
      <c r="ZK160" s="786"/>
      <c r="ZL160" s="786"/>
      <c r="ZM160" s="786"/>
      <c r="ZN160" s="786"/>
      <c r="ZO160" s="786"/>
      <c r="ZP160" s="786"/>
      <c r="ZQ160" s="786"/>
      <c r="ZR160" s="786"/>
      <c r="ZS160" s="786"/>
      <c r="ZT160" s="786"/>
      <c r="ZU160" s="786"/>
      <c r="ZV160" s="786"/>
      <c r="ZW160" s="786"/>
      <c r="ZX160" s="786"/>
      <c r="ZY160" s="786"/>
      <c r="ZZ160" s="786"/>
      <c r="AAA160" s="786"/>
      <c r="AAB160" s="786"/>
      <c r="AAC160" s="786"/>
      <c r="AAD160" s="786"/>
      <c r="AAE160" s="786"/>
      <c r="AAF160" s="786"/>
      <c r="AAG160" s="786"/>
      <c r="AAH160" s="786"/>
      <c r="AAI160" s="786"/>
      <c r="AAJ160" s="786"/>
      <c r="AAK160" s="786"/>
      <c r="AAL160" s="786"/>
      <c r="AAM160" s="786"/>
      <c r="AAN160" s="786"/>
      <c r="AAO160" s="786"/>
      <c r="AAP160" s="786"/>
      <c r="AAQ160" s="786"/>
      <c r="AAR160" s="786"/>
      <c r="AAS160" s="786"/>
      <c r="AAT160" s="786"/>
      <c r="AAU160" s="786"/>
      <c r="AAV160" s="786"/>
      <c r="AAW160" s="786"/>
      <c r="AAX160" s="786"/>
      <c r="AAY160" s="786"/>
      <c r="AAZ160" s="786"/>
      <c r="ABA160" s="786"/>
      <c r="ABB160" s="786"/>
      <c r="ABC160" s="786"/>
      <c r="ABD160" s="786"/>
      <c r="ABE160" s="786"/>
      <c r="ABF160" s="786"/>
      <c r="ABG160" s="786"/>
      <c r="ABH160" s="786"/>
      <c r="ABI160" s="786"/>
      <c r="ABJ160" s="786"/>
      <c r="ABK160" s="786"/>
      <c r="ABL160" s="786"/>
      <c r="ABM160" s="786"/>
      <c r="ABN160" s="786"/>
      <c r="ABO160" s="786"/>
      <c r="ABP160" s="786"/>
      <c r="ABQ160" s="786"/>
      <c r="ABR160" s="786"/>
      <c r="ABS160" s="786"/>
      <c r="ABT160" s="786"/>
      <c r="ABU160" s="786"/>
      <c r="ABV160" s="786"/>
      <c r="ABW160" s="786"/>
      <c r="ABX160" s="786"/>
      <c r="ABY160" s="786"/>
      <c r="ABZ160" s="786"/>
      <c r="ACA160" s="786"/>
      <c r="ACB160" s="786"/>
      <c r="ACC160" s="786"/>
      <c r="ACD160" s="786"/>
      <c r="ACE160" s="786"/>
      <c r="ACF160" s="786"/>
      <c r="ACG160" s="786"/>
      <c r="ACH160" s="786"/>
      <c r="ACI160" s="786"/>
      <c r="ACJ160" s="786"/>
      <c r="ACK160" s="786"/>
      <c r="ACL160" s="786"/>
      <c r="ACM160" s="786"/>
      <c r="ACN160" s="786"/>
      <c r="ACO160" s="786"/>
      <c r="ACP160" s="786"/>
      <c r="ACQ160" s="786"/>
      <c r="ACR160" s="786"/>
      <c r="ACS160" s="786"/>
      <c r="ACT160" s="786"/>
      <c r="ACU160" s="786"/>
      <c r="ACV160" s="786"/>
      <c r="ACW160" s="786"/>
      <c r="ACX160" s="786"/>
      <c r="ACY160" s="786"/>
      <c r="ACZ160" s="786"/>
      <c r="ADA160" s="786"/>
      <c r="ADB160" s="786"/>
      <c r="ADC160" s="786"/>
      <c r="ADD160" s="786"/>
      <c r="ADE160" s="786"/>
      <c r="ADF160" s="786"/>
      <c r="ADG160" s="786"/>
      <c r="ADH160" s="786"/>
      <c r="ADI160" s="786"/>
      <c r="ADJ160" s="786"/>
      <c r="ADK160" s="786"/>
      <c r="ADL160" s="786"/>
      <c r="ADM160" s="786"/>
      <c r="ADN160" s="786"/>
      <c r="ADO160" s="786"/>
      <c r="ADP160" s="786"/>
      <c r="ADQ160" s="786"/>
      <c r="ADR160" s="786"/>
      <c r="ADS160" s="786"/>
      <c r="ADT160" s="786"/>
      <c r="ADU160" s="786"/>
      <c r="ADV160" s="786"/>
      <c r="ADW160" s="786"/>
      <c r="ADX160" s="786"/>
      <c r="ADY160" s="786"/>
      <c r="ADZ160" s="786"/>
      <c r="AEA160" s="786"/>
      <c r="AEB160" s="786"/>
      <c r="AEC160" s="786"/>
      <c r="AED160" s="786"/>
      <c r="AEE160" s="786"/>
      <c r="AEF160" s="786"/>
      <c r="AEG160" s="786"/>
      <c r="AEH160" s="786"/>
      <c r="AEI160" s="786"/>
      <c r="AEJ160" s="786"/>
      <c r="AEK160" s="786"/>
      <c r="AEL160" s="786"/>
      <c r="AEM160" s="786"/>
      <c r="AEN160" s="786"/>
      <c r="AEO160" s="786"/>
      <c r="AEP160" s="786"/>
      <c r="AEQ160" s="786"/>
      <c r="AER160" s="786"/>
      <c r="AES160" s="786"/>
      <c r="AET160" s="786"/>
      <c r="AEU160" s="786"/>
      <c r="AEV160" s="786"/>
      <c r="AEW160" s="786"/>
      <c r="AEX160" s="786"/>
      <c r="AEY160" s="786"/>
      <c r="AEZ160" s="786"/>
      <c r="AFA160" s="786"/>
      <c r="AFB160" s="786"/>
      <c r="AFC160" s="786"/>
      <c r="AFD160" s="786"/>
      <c r="AFE160" s="786"/>
      <c r="AFF160" s="786"/>
      <c r="AFG160" s="786"/>
      <c r="AFH160" s="786"/>
      <c r="AFI160" s="786"/>
      <c r="AFJ160" s="786"/>
      <c r="AFK160" s="786"/>
      <c r="AFL160" s="786"/>
      <c r="AFM160" s="786"/>
      <c r="AFN160" s="786"/>
      <c r="AFO160" s="786"/>
      <c r="AFP160" s="786"/>
      <c r="AFQ160" s="786"/>
      <c r="AFR160" s="786"/>
      <c r="AFS160" s="786"/>
      <c r="AFT160" s="786"/>
      <c r="AFU160" s="786"/>
      <c r="AFV160" s="786"/>
      <c r="AFW160" s="786"/>
      <c r="AFX160" s="786"/>
      <c r="AFY160" s="786"/>
      <c r="AFZ160" s="786"/>
      <c r="AGA160" s="786"/>
      <c r="AGB160" s="786"/>
      <c r="AGC160" s="786"/>
      <c r="AGD160" s="786"/>
      <c r="AGE160" s="786"/>
      <c r="AGF160" s="786"/>
      <c r="AGG160" s="786"/>
      <c r="AGH160" s="786"/>
      <c r="AGI160" s="786"/>
      <c r="AGJ160" s="786"/>
      <c r="AGK160" s="786"/>
      <c r="AGL160" s="786"/>
      <c r="AGM160" s="786"/>
      <c r="AGN160" s="786"/>
      <c r="AGO160" s="786"/>
      <c r="AGP160" s="786"/>
      <c r="AGQ160" s="786"/>
      <c r="AGR160" s="786"/>
      <c r="AGS160" s="786"/>
      <c r="AGT160" s="786"/>
      <c r="AGU160" s="786"/>
      <c r="AGV160" s="786"/>
      <c r="AGW160" s="786"/>
      <c r="AGX160" s="786"/>
      <c r="AGY160" s="786"/>
      <c r="AGZ160" s="786"/>
      <c r="AHA160" s="786"/>
    </row>
    <row r="161" spans="1:885" s="97" customFormat="1" ht="20.25" hidden="1" customHeight="1" outlineLevel="1">
      <c r="A161" s="151" t="s">
        <v>81</v>
      </c>
      <c r="B161" s="712">
        <v>1</v>
      </c>
      <c r="C161" s="712">
        <v>1</v>
      </c>
      <c r="D161" s="712">
        <v>1</v>
      </c>
      <c r="E161" s="712">
        <v>1</v>
      </c>
      <c r="F161" s="712">
        <v>1</v>
      </c>
      <c r="G161" s="712">
        <v>1</v>
      </c>
      <c r="H161" s="712">
        <v>1</v>
      </c>
      <c r="I161" s="712">
        <v>1</v>
      </c>
      <c r="J161" s="712">
        <v>1</v>
      </c>
      <c r="K161" s="712">
        <v>1</v>
      </c>
      <c r="L161" s="712">
        <v>1</v>
      </c>
      <c r="M161" s="712">
        <f t="shared" ref="M161:BM161" si="289">M160/M159</f>
        <v>1</v>
      </c>
      <c r="N161" s="717">
        <f t="shared" si="289"/>
        <v>1</v>
      </c>
      <c r="O161" s="712">
        <f t="shared" si="289"/>
        <v>1</v>
      </c>
      <c r="P161" s="712">
        <f t="shared" si="289"/>
        <v>1</v>
      </c>
      <c r="Q161" s="712">
        <f t="shared" si="289"/>
        <v>1</v>
      </c>
      <c r="R161" s="712">
        <f t="shared" si="289"/>
        <v>1</v>
      </c>
      <c r="S161" s="712">
        <f t="shared" si="289"/>
        <v>1</v>
      </c>
      <c r="T161" s="712">
        <f t="shared" si="289"/>
        <v>1</v>
      </c>
      <c r="U161" s="712">
        <f t="shared" si="289"/>
        <v>1</v>
      </c>
      <c r="V161" s="712">
        <f t="shared" si="289"/>
        <v>1</v>
      </c>
      <c r="W161" s="712">
        <f t="shared" si="289"/>
        <v>1</v>
      </c>
      <c r="X161" s="712">
        <f t="shared" si="289"/>
        <v>1</v>
      </c>
      <c r="Y161" s="712">
        <f t="shared" si="289"/>
        <v>1</v>
      </c>
      <c r="Z161" s="712">
        <f t="shared" si="289"/>
        <v>1</v>
      </c>
      <c r="AA161" s="717">
        <f t="shared" si="289"/>
        <v>1</v>
      </c>
      <c r="AB161" s="712">
        <f t="shared" si="289"/>
        <v>1</v>
      </c>
      <c r="AC161" s="712">
        <f t="shared" si="289"/>
        <v>1</v>
      </c>
      <c r="AD161" s="712">
        <f t="shared" si="289"/>
        <v>1</v>
      </c>
      <c r="AE161" s="712">
        <f t="shared" si="289"/>
        <v>1</v>
      </c>
      <c r="AF161" s="712">
        <f t="shared" si="289"/>
        <v>1</v>
      </c>
      <c r="AG161" s="712">
        <f t="shared" si="289"/>
        <v>1</v>
      </c>
      <c r="AH161" s="712">
        <f t="shared" si="289"/>
        <v>1</v>
      </c>
      <c r="AI161" s="712">
        <f t="shared" si="289"/>
        <v>1</v>
      </c>
      <c r="AJ161" s="712">
        <f t="shared" si="289"/>
        <v>1</v>
      </c>
      <c r="AK161" s="712">
        <f t="shared" si="289"/>
        <v>1</v>
      </c>
      <c r="AL161" s="712">
        <f t="shared" si="289"/>
        <v>1</v>
      </c>
      <c r="AM161" s="712">
        <f t="shared" si="289"/>
        <v>1</v>
      </c>
      <c r="AN161" s="717">
        <f t="shared" si="289"/>
        <v>1</v>
      </c>
      <c r="AO161" s="712">
        <f t="shared" si="289"/>
        <v>1</v>
      </c>
      <c r="AP161" s="712">
        <f t="shared" si="289"/>
        <v>1</v>
      </c>
      <c r="AQ161" s="712">
        <f t="shared" si="289"/>
        <v>1</v>
      </c>
      <c r="AR161" s="712">
        <f t="shared" si="289"/>
        <v>1</v>
      </c>
      <c r="AS161" s="712">
        <f t="shared" si="289"/>
        <v>1</v>
      </c>
      <c r="AT161" s="712">
        <f t="shared" si="289"/>
        <v>1</v>
      </c>
      <c r="AU161" s="712">
        <f t="shared" si="289"/>
        <v>1</v>
      </c>
      <c r="AV161" s="712">
        <f t="shared" si="289"/>
        <v>1</v>
      </c>
      <c r="AW161" s="712">
        <f t="shared" si="289"/>
        <v>1</v>
      </c>
      <c r="AX161" s="712">
        <f t="shared" si="289"/>
        <v>1</v>
      </c>
      <c r="AY161" s="712">
        <f t="shared" si="289"/>
        <v>1</v>
      </c>
      <c r="AZ161" s="712">
        <f t="shared" si="289"/>
        <v>1</v>
      </c>
      <c r="BA161" s="717">
        <f t="shared" si="289"/>
        <v>1</v>
      </c>
      <c r="BB161" s="712">
        <f t="shared" si="289"/>
        <v>1</v>
      </c>
      <c r="BC161" s="712">
        <f t="shared" si="289"/>
        <v>1</v>
      </c>
      <c r="BD161" s="712">
        <f t="shared" si="289"/>
        <v>1</v>
      </c>
      <c r="BE161" s="712">
        <f t="shared" si="289"/>
        <v>1</v>
      </c>
      <c r="BF161" s="712">
        <f t="shared" si="289"/>
        <v>1</v>
      </c>
      <c r="BG161" s="712">
        <f t="shared" si="289"/>
        <v>1</v>
      </c>
      <c r="BH161" s="712">
        <f t="shared" si="289"/>
        <v>1</v>
      </c>
      <c r="BI161" s="712">
        <f t="shared" si="289"/>
        <v>1</v>
      </c>
      <c r="BJ161" s="712">
        <f t="shared" si="289"/>
        <v>1</v>
      </c>
      <c r="BK161" s="712">
        <f t="shared" si="289"/>
        <v>1</v>
      </c>
      <c r="BL161" s="712">
        <f t="shared" si="289"/>
        <v>1</v>
      </c>
      <c r="BM161" s="712">
        <f t="shared" si="289"/>
        <v>1</v>
      </c>
      <c r="BN161" s="717">
        <f>IF(BN159&lt;&gt;0,BN160/BN159,0)</f>
        <v>1</v>
      </c>
      <c r="BO161" s="712">
        <f t="shared" ref="BO161:BZ161" si="290">BO160/BO159</f>
        <v>1</v>
      </c>
      <c r="BP161" s="712">
        <f t="shared" si="290"/>
        <v>1</v>
      </c>
      <c r="BQ161" s="712">
        <f t="shared" si="290"/>
        <v>1</v>
      </c>
      <c r="BR161" s="712">
        <f t="shared" si="290"/>
        <v>1</v>
      </c>
      <c r="BS161" s="712">
        <f t="shared" si="290"/>
        <v>1</v>
      </c>
      <c r="BT161" s="712">
        <f t="shared" si="290"/>
        <v>1</v>
      </c>
      <c r="BU161" s="712">
        <f t="shared" si="290"/>
        <v>1.1727196998514386</v>
      </c>
      <c r="BV161" s="712">
        <f t="shared" si="290"/>
        <v>1.0019312769178299</v>
      </c>
      <c r="BW161" s="712">
        <f t="shared" si="290"/>
        <v>0.79260077317388833</v>
      </c>
      <c r="BX161" s="712">
        <f t="shared" si="290"/>
        <v>1.0558218092685956</v>
      </c>
      <c r="BY161" s="748">
        <f t="shared" si="290"/>
        <v>1.1131154744092124</v>
      </c>
      <c r="BZ161" s="748">
        <f t="shared" si="290"/>
        <v>1.0191866434579384</v>
      </c>
      <c r="CA161" s="717">
        <f>IF(CA159&lt;&gt;0,CA160/CA159,0)</f>
        <v>1.0135617551115417</v>
      </c>
      <c r="CB161" s="748">
        <f t="shared" ref="CB161:CM161" si="291">CB160/CB159</f>
        <v>1.1517214577560255</v>
      </c>
      <c r="CC161" s="748">
        <f t="shared" si="291"/>
        <v>1.1703908649881911</v>
      </c>
      <c r="CD161" s="748">
        <f t="shared" si="291"/>
        <v>1.0751397883070903</v>
      </c>
      <c r="CE161" s="748">
        <f t="shared" si="291"/>
        <v>1.1063271734913898</v>
      </c>
      <c r="CF161" s="748">
        <f t="shared" si="291"/>
        <v>1.1073199840100567</v>
      </c>
      <c r="CG161" s="748">
        <f t="shared" si="291"/>
        <v>1.115492009802808</v>
      </c>
      <c r="CH161" s="748">
        <f t="shared" si="291"/>
        <v>1.2877759470038885</v>
      </c>
      <c r="CI161" s="748">
        <f t="shared" si="291"/>
        <v>1.2494444906249418</v>
      </c>
      <c r="CJ161" s="748">
        <f t="shared" si="291"/>
        <v>1.201706884747328</v>
      </c>
      <c r="CK161" s="748">
        <f t="shared" si="291"/>
        <v>1.2894926431183371</v>
      </c>
      <c r="CL161" s="748">
        <f t="shared" si="291"/>
        <v>1.4508564953217225</v>
      </c>
      <c r="CM161" s="748">
        <f t="shared" si="291"/>
        <v>1.5114602314151302</v>
      </c>
      <c r="CN161" s="717">
        <f>IF(CN159&lt;&gt;0,CN160/CN159,0)</f>
        <v>1.2170751036258367</v>
      </c>
      <c r="CO161" s="748">
        <f t="shared" ref="CO161:CZ161" si="292">CO160/CO159</f>
        <v>1.6783528629036271</v>
      </c>
      <c r="CP161" s="748">
        <f t="shared" si="292"/>
        <v>1.6787609076908985</v>
      </c>
      <c r="CQ161" s="748">
        <f t="shared" si="292"/>
        <v>1.6040995799873163</v>
      </c>
      <c r="CR161" s="748">
        <f t="shared" si="292"/>
        <v>1.5485219499007457</v>
      </c>
      <c r="CS161" s="748">
        <f t="shared" si="292"/>
        <v>1.6008818981163915</v>
      </c>
      <c r="CT161" s="748">
        <f t="shared" si="292"/>
        <v>1.6095759638928864</v>
      </c>
      <c r="CU161" s="748">
        <f t="shared" si="292"/>
        <v>1.7665756212603059</v>
      </c>
      <c r="CV161" s="748">
        <f t="shared" si="292"/>
        <v>1.7681838294191763</v>
      </c>
      <c r="CW161" s="748">
        <f t="shared" si="292"/>
        <v>1.7474299271605038</v>
      </c>
      <c r="CX161" s="748">
        <f t="shared" si="292"/>
        <v>1.7589432417624196</v>
      </c>
      <c r="CY161" s="748">
        <f t="shared" si="292"/>
        <v>1.8342661954711708</v>
      </c>
      <c r="CZ161" s="748">
        <f t="shared" si="292"/>
        <v>1.7841846038105855</v>
      </c>
      <c r="DA161" s="717">
        <f>IF(DA159&lt;&gt;0,DA160/DA159,0)</f>
        <v>1.6962628748051976</v>
      </c>
      <c r="DB161" s="748"/>
      <c r="DC161" s="748"/>
      <c r="DD161" s="748"/>
      <c r="DE161" s="748"/>
      <c r="DF161" s="748"/>
      <c r="DG161" s="748"/>
      <c r="DH161" s="748"/>
      <c r="DI161" s="748"/>
      <c r="DJ161" s="748"/>
      <c r="DK161" s="748"/>
      <c r="DL161" s="748"/>
      <c r="DM161" s="748"/>
      <c r="DN161" s="717"/>
      <c r="DO161" s="768"/>
      <c r="DP161" s="768"/>
      <c r="DQ161" s="712">
        <f t="shared" ref="DQ161:EO161" si="293">DQ160/DQ159</f>
        <v>1</v>
      </c>
      <c r="DR161" s="712">
        <f t="shared" si="293"/>
        <v>1</v>
      </c>
      <c r="DS161" s="712">
        <f t="shared" si="293"/>
        <v>1</v>
      </c>
      <c r="DT161" s="712">
        <f t="shared" si="293"/>
        <v>1</v>
      </c>
      <c r="DU161" s="717">
        <f t="shared" si="293"/>
        <v>1</v>
      </c>
      <c r="DV161" s="712">
        <f t="shared" si="293"/>
        <v>1</v>
      </c>
      <c r="DW161" s="712">
        <f t="shared" si="293"/>
        <v>1</v>
      </c>
      <c r="DX161" s="712">
        <f t="shared" si="293"/>
        <v>1</v>
      </c>
      <c r="DY161" s="712">
        <f t="shared" si="293"/>
        <v>1</v>
      </c>
      <c r="DZ161" s="717">
        <f t="shared" si="293"/>
        <v>1</v>
      </c>
      <c r="EA161" s="712">
        <f t="shared" si="293"/>
        <v>1</v>
      </c>
      <c r="EB161" s="712">
        <f t="shared" si="293"/>
        <v>1</v>
      </c>
      <c r="EC161" s="712">
        <f t="shared" si="293"/>
        <v>1</v>
      </c>
      <c r="ED161" s="712">
        <f t="shared" si="293"/>
        <v>1</v>
      </c>
      <c r="EE161" s="717">
        <f t="shared" si="293"/>
        <v>1</v>
      </c>
      <c r="EF161" s="712">
        <f t="shared" si="293"/>
        <v>1</v>
      </c>
      <c r="EG161" s="712">
        <f t="shared" si="293"/>
        <v>1</v>
      </c>
      <c r="EH161" s="712">
        <f t="shared" si="293"/>
        <v>1</v>
      </c>
      <c r="EI161" s="712">
        <f t="shared" si="293"/>
        <v>1</v>
      </c>
      <c r="EJ161" s="717">
        <f t="shared" si="293"/>
        <v>1</v>
      </c>
      <c r="EK161" s="712">
        <f t="shared" si="293"/>
        <v>1</v>
      </c>
      <c r="EL161" s="712">
        <f t="shared" si="293"/>
        <v>1</v>
      </c>
      <c r="EM161" s="712">
        <f t="shared" si="293"/>
        <v>0.98774662709089134</v>
      </c>
      <c r="EN161" s="748">
        <f t="shared" si="293"/>
        <v>1.0629534907082607</v>
      </c>
      <c r="EO161" s="717">
        <f t="shared" si="293"/>
        <v>1.0135617551115412</v>
      </c>
      <c r="EP161" s="748"/>
      <c r="EQ161" s="748"/>
      <c r="ER161" s="748"/>
      <c r="ES161" s="748"/>
      <c r="ET161" s="717"/>
      <c r="EU161" s="786"/>
      <c r="EV161" s="786"/>
      <c r="EW161" s="786"/>
      <c r="EX161" s="786"/>
      <c r="EY161" s="786"/>
      <c r="EZ161" s="786"/>
      <c r="FA161" s="786"/>
      <c r="FB161" s="786"/>
      <c r="FC161" s="786"/>
      <c r="FD161" s="786"/>
      <c r="FE161" s="786"/>
      <c r="FF161" s="786"/>
      <c r="FG161" s="786"/>
      <c r="FH161" s="786"/>
      <c r="FI161" s="786"/>
      <c r="FJ161" s="786"/>
      <c r="FK161" s="786"/>
      <c r="FL161" s="786"/>
      <c r="FM161" s="786"/>
      <c r="FN161" s="786"/>
      <c r="FO161" s="786"/>
      <c r="FP161" s="786"/>
      <c r="FQ161" s="786"/>
      <c r="FR161" s="786"/>
      <c r="FS161" s="786"/>
      <c r="FT161" s="786"/>
      <c r="FU161" s="786"/>
      <c r="FV161" s="786"/>
      <c r="FW161" s="786"/>
      <c r="FX161" s="786"/>
      <c r="FY161" s="786"/>
      <c r="FZ161" s="786"/>
      <c r="GA161" s="786"/>
      <c r="GB161" s="786"/>
      <c r="GC161" s="786"/>
      <c r="GD161" s="786"/>
      <c r="GE161" s="786"/>
      <c r="GF161" s="786"/>
      <c r="GG161" s="786"/>
      <c r="GH161" s="786"/>
      <c r="GI161" s="786"/>
      <c r="GJ161" s="786"/>
      <c r="GK161" s="786"/>
      <c r="GL161" s="786"/>
      <c r="GM161" s="786"/>
      <c r="GN161" s="786"/>
      <c r="GO161" s="786"/>
      <c r="GP161" s="786"/>
      <c r="GQ161" s="786"/>
      <c r="GR161" s="786"/>
      <c r="GS161" s="786"/>
      <c r="GT161" s="786"/>
      <c r="GU161" s="786"/>
      <c r="GV161" s="786"/>
      <c r="GW161" s="786"/>
      <c r="GX161" s="786"/>
      <c r="GY161" s="786"/>
      <c r="GZ161" s="786"/>
      <c r="HA161" s="786"/>
      <c r="HB161" s="786"/>
      <c r="HC161" s="786"/>
      <c r="HD161" s="786"/>
      <c r="HE161" s="786"/>
      <c r="HF161" s="786"/>
      <c r="HG161" s="786"/>
      <c r="HH161" s="786"/>
      <c r="HI161" s="786"/>
      <c r="HJ161" s="786"/>
      <c r="HK161" s="786"/>
      <c r="HL161" s="786"/>
      <c r="HM161" s="786"/>
      <c r="HN161" s="786"/>
      <c r="HO161" s="786"/>
      <c r="HP161" s="786"/>
      <c r="HQ161" s="786"/>
      <c r="HR161" s="786"/>
      <c r="HS161" s="786"/>
      <c r="HT161" s="786"/>
      <c r="HU161" s="786"/>
      <c r="HV161" s="786"/>
      <c r="HW161" s="786"/>
      <c r="HX161" s="786"/>
      <c r="HY161" s="786"/>
      <c r="HZ161" s="786"/>
      <c r="IA161" s="786"/>
      <c r="IB161" s="786"/>
      <c r="IC161" s="786"/>
      <c r="ID161" s="786"/>
      <c r="IE161" s="786"/>
      <c r="IF161" s="786"/>
      <c r="IG161" s="786"/>
      <c r="IH161" s="786"/>
      <c r="II161" s="786"/>
      <c r="IJ161" s="786"/>
      <c r="IK161" s="786"/>
      <c r="IL161" s="786"/>
      <c r="IM161" s="786"/>
      <c r="IN161" s="786"/>
      <c r="IO161" s="786"/>
      <c r="IP161" s="786"/>
      <c r="IQ161" s="786"/>
      <c r="IR161" s="786"/>
      <c r="IS161" s="786"/>
      <c r="IT161" s="786"/>
      <c r="IU161" s="786"/>
      <c r="IV161" s="786"/>
      <c r="IW161" s="786"/>
      <c r="IX161" s="786"/>
      <c r="IY161" s="786"/>
      <c r="IZ161" s="786"/>
      <c r="JA161" s="786"/>
      <c r="JB161" s="786"/>
      <c r="JC161" s="786"/>
      <c r="JD161" s="786"/>
      <c r="JE161" s="786"/>
      <c r="JF161" s="786"/>
      <c r="JG161" s="786"/>
      <c r="JH161" s="786"/>
      <c r="JI161" s="786"/>
      <c r="JJ161" s="786"/>
      <c r="JK161" s="786"/>
      <c r="JL161" s="786"/>
      <c r="JM161" s="786"/>
      <c r="JN161" s="786"/>
      <c r="JO161" s="786"/>
      <c r="JP161" s="786"/>
      <c r="JQ161" s="786"/>
      <c r="JR161" s="786"/>
      <c r="JS161" s="786"/>
      <c r="JT161" s="786"/>
      <c r="JU161" s="786"/>
      <c r="JV161" s="786"/>
      <c r="JW161" s="786"/>
      <c r="JX161" s="786"/>
      <c r="JY161" s="786"/>
      <c r="JZ161" s="786"/>
      <c r="KA161" s="786"/>
      <c r="KB161" s="786"/>
      <c r="KC161" s="786"/>
      <c r="KD161" s="786"/>
      <c r="KE161" s="786"/>
      <c r="KF161" s="786"/>
      <c r="KG161" s="786"/>
      <c r="KH161" s="786"/>
      <c r="KI161" s="786"/>
      <c r="KJ161" s="786"/>
      <c r="KK161" s="786"/>
      <c r="KL161" s="786"/>
      <c r="KM161" s="786"/>
      <c r="KN161" s="786"/>
      <c r="KO161" s="786"/>
      <c r="KP161" s="786"/>
      <c r="KQ161" s="786"/>
      <c r="KR161" s="786"/>
      <c r="KS161" s="786"/>
      <c r="KT161" s="786"/>
      <c r="KU161" s="786"/>
      <c r="KV161" s="786"/>
      <c r="KW161" s="786"/>
      <c r="KX161" s="786"/>
      <c r="KY161" s="786"/>
      <c r="KZ161" s="786"/>
      <c r="LA161" s="786"/>
      <c r="LB161" s="786"/>
      <c r="LC161" s="786"/>
      <c r="LD161" s="786"/>
      <c r="LE161" s="786"/>
      <c r="LF161" s="786"/>
      <c r="LG161" s="786"/>
      <c r="LH161" s="786"/>
      <c r="LI161" s="786"/>
      <c r="LJ161" s="786"/>
      <c r="LK161" s="786"/>
      <c r="LL161" s="786"/>
      <c r="LM161" s="786"/>
      <c r="LN161" s="786"/>
      <c r="LO161" s="786"/>
      <c r="LP161" s="786"/>
      <c r="LQ161" s="786"/>
      <c r="LR161" s="786"/>
      <c r="LS161" s="786"/>
      <c r="LT161" s="786"/>
      <c r="LU161" s="786"/>
      <c r="LV161" s="786"/>
      <c r="LW161" s="786"/>
      <c r="LX161" s="786"/>
      <c r="LY161" s="786"/>
      <c r="LZ161" s="786"/>
      <c r="MA161" s="786"/>
      <c r="MB161" s="786"/>
      <c r="MC161" s="786"/>
      <c r="MD161" s="786"/>
      <c r="ME161" s="786"/>
      <c r="MF161" s="786"/>
      <c r="MG161" s="786"/>
      <c r="MH161" s="786"/>
      <c r="MI161" s="786"/>
      <c r="MJ161" s="786"/>
      <c r="MK161" s="786"/>
      <c r="ML161" s="786"/>
      <c r="MM161" s="786"/>
      <c r="MN161" s="786"/>
      <c r="MO161" s="786"/>
      <c r="MP161" s="786"/>
      <c r="MQ161" s="786"/>
      <c r="MR161" s="786"/>
      <c r="MS161" s="786"/>
      <c r="MT161" s="786"/>
      <c r="MU161" s="786"/>
      <c r="MV161" s="786"/>
      <c r="MW161" s="786"/>
      <c r="MX161" s="786"/>
      <c r="MY161" s="786"/>
      <c r="MZ161" s="786"/>
      <c r="NA161" s="786"/>
      <c r="NB161" s="786"/>
      <c r="NC161" s="786"/>
      <c r="ND161" s="786"/>
      <c r="NE161" s="786"/>
      <c r="NF161" s="786"/>
      <c r="NG161" s="786"/>
      <c r="NH161" s="786"/>
      <c r="NI161" s="786"/>
      <c r="NJ161" s="786"/>
      <c r="NK161" s="786"/>
      <c r="NL161" s="786"/>
      <c r="NM161" s="786"/>
      <c r="NN161" s="786"/>
      <c r="NO161" s="786"/>
      <c r="NP161" s="786"/>
      <c r="NQ161" s="786"/>
      <c r="NR161" s="786"/>
      <c r="NS161" s="786"/>
      <c r="NT161" s="786"/>
      <c r="NU161" s="786"/>
      <c r="NV161" s="786"/>
      <c r="NW161" s="786"/>
      <c r="NX161" s="786"/>
      <c r="NY161" s="786"/>
      <c r="NZ161" s="786"/>
      <c r="OA161" s="786"/>
      <c r="OB161" s="786"/>
      <c r="OC161" s="786"/>
      <c r="OD161" s="786"/>
      <c r="OE161" s="786"/>
      <c r="OF161" s="786"/>
      <c r="OG161" s="786"/>
      <c r="OH161" s="786"/>
      <c r="OI161" s="786"/>
      <c r="OJ161" s="786"/>
      <c r="OK161" s="786"/>
      <c r="OL161" s="786"/>
      <c r="OM161" s="786"/>
      <c r="ON161" s="786"/>
      <c r="OO161" s="786"/>
      <c r="OP161" s="786"/>
      <c r="OQ161" s="786"/>
      <c r="OR161" s="786"/>
      <c r="OS161" s="786"/>
      <c r="OT161" s="786"/>
      <c r="OU161" s="786"/>
      <c r="OV161" s="786"/>
      <c r="OW161" s="786"/>
      <c r="OX161" s="786"/>
      <c r="OY161" s="786"/>
      <c r="OZ161" s="786"/>
      <c r="PA161" s="786"/>
      <c r="PB161" s="786"/>
      <c r="PC161" s="786"/>
      <c r="PD161" s="786"/>
      <c r="PE161" s="786"/>
      <c r="PF161" s="786"/>
      <c r="PG161" s="786"/>
      <c r="PH161" s="786"/>
      <c r="PI161" s="786"/>
      <c r="PJ161" s="786"/>
      <c r="PK161" s="786"/>
      <c r="PL161" s="786"/>
      <c r="PM161" s="786"/>
      <c r="PN161" s="786"/>
      <c r="PO161" s="786"/>
      <c r="PP161" s="786"/>
      <c r="PQ161" s="786"/>
      <c r="PR161" s="786"/>
      <c r="PS161" s="786"/>
      <c r="PT161" s="786"/>
      <c r="PU161" s="786"/>
      <c r="PV161" s="786"/>
      <c r="PW161" s="786"/>
      <c r="PX161" s="786"/>
      <c r="PY161" s="786"/>
      <c r="PZ161" s="786"/>
      <c r="QA161" s="786"/>
      <c r="QB161" s="786"/>
      <c r="QC161" s="786"/>
      <c r="QD161" s="786"/>
      <c r="QE161" s="786"/>
      <c r="QF161" s="786"/>
      <c r="QG161" s="786"/>
      <c r="QH161" s="786"/>
      <c r="QI161" s="786"/>
      <c r="QJ161" s="786"/>
      <c r="QK161" s="786"/>
      <c r="QL161" s="786"/>
      <c r="QM161" s="786"/>
      <c r="QN161" s="786"/>
      <c r="QO161" s="786"/>
      <c r="QP161" s="786"/>
      <c r="QQ161" s="786"/>
      <c r="QR161" s="786"/>
      <c r="QS161" s="786"/>
      <c r="QT161" s="786"/>
      <c r="QU161" s="786"/>
      <c r="QV161" s="786"/>
      <c r="QW161" s="786"/>
      <c r="QX161" s="786"/>
      <c r="QY161" s="786"/>
      <c r="QZ161" s="786"/>
      <c r="RA161" s="786"/>
      <c r="RB161" s="786"/>
      <c r="RC161" s="786"/>
      <c r="RD161" s="786"/>
      <c r="RE161" s="786"/>
      <c r="RF161" s="786"/>
      <c r="RG161" s="786"/>
      <c r="RH161" s="786"/>
      <c r="RI161" s="786"/>
      <c r="RJ161" s="786"/>
      <c r="RK161" s="786"/>
      <c r="RL161" s="786"/>
      <c r="RM161" s="786"/>
      <c r="RN161" s="786"/>
      <c r="RO161" s="786"/>
      <c r="RP161" s="786"/>
      <c r="RQ161" s="786"/>
      <c r="RR161" s="786"/>
      <c r="RS161" s="786"/>
      <c r="RT161" s="786"/>
      <c r="RU161" s="786"/>
      <c r="RV161" s="786"/>
      <c r="RW161" s="786"/>
      <c r="RX161" s="786"/>
      <c r="RY161" s="786"/>
      <c r="RZ161" s="786"/>
      <c r="SA161" s="786"/>
      <c r="SB161" s="786"/>
      <c r="SC161" s="786"/>
      <c r="SD161" s="786"/>
      <c r="SE161" s="786"/>
      <c r="SF161" s="786"/>
      <c r="SG161" s="786"/>
      <c r="SH161" s="786"/>
      <c r="SI161" s="786"/>
      <c r="SJ161" s="786"/>
      <c r="SK161" s="786"/>
      <c r="SL161" s="786"/>
      <c r="SM161" s="786"/>
      <c r="SN161" s="786"/>
      <c r="SO161" s="786"/>
      <c r="SP161" s="786"/>
      <c r="SQ161" s="786"/>
      <c r="SR161" s="786"/>
      <c r="SS161" s="786"/>
      <c r="ST161" s="786"/>
      <c r="SU161" s="786"/>
      <c r="SV161" s="786"/>
      <c r="SW161" s="786"/>
      <c r="SX161" s="786"/>
      <c r="SY161" s="786"/>
      <c r="SZ161" s="786"/>
      <c r="TA161" s="786"/>
      <c r="TB161" s="786"/>
      <c r="TC161" s="786"/>
      <c r="TD161" s="786"/>
      <c r="TE161" s="786"/>
      <c r="TF161" s="786"/>
      <c r="TG161" s="786"/>
      <c r="TH161" s="786"/>
      <c r="TI161" s="786"/>
      <c r="TJ161" s="786"/>
      <c r="TK161" s="786"/>
      <c r="TL161" s="786"/>
      <c r="TM161" s="786"/>
      <c r="TN161" s="786"/>
      <c r="TO161" s="786"/>
      <c r="TP161" s="786"/>
      <c r="TQ161" s="786"/>
      <c r="TR161" s="786"/>
      <c r="TS161" s="786"/>
      <c r="TT161" s="786"/>
      <c r="TU161" s="786"/>
      <c r="TV161" s="786"/>
      <c r="TW161" s="786"/>
      <c r="TX161" s="786"/>
      <c r="TY161" s="786"/>
      <c r="TZ161" s="786"/>
      <c r="UA161" s="786"/>
      <c r="UB161" s="786"/>
      <c r="UC161" s="786"/>
      <c r="UD161" s="786"/>
      <c r="UE161" s="786"/>
      <c r="UF161" s="786"/>
      <c r="UG161" s="786"/>
      <c r="UH161" s="786"/>
      <c r="UI161" s="786"/>
      <c r="UJ161" s="786"/>
      <c r="UK161" s="786"/>
      <c r="UL161" s="786"/>
      <c r="UM161" s="786"/>
      <c r="UN161" s="786"/>
      <c r="UO161" s="786"/>
      <c r="UP161" s="786"/>
      <c r="UQ161" s="786"/>
      <c r="UR161" s="786"/>
      <c r="US161" s="786"/>
      <c r="UT161" s="786"/>
      <c r="UU161" s="786"/>
      <c r="UV161" s="786"/>
      <c r="UW161" s="786"/>
      <c r="UX161" s="786"/>
      <c r="UY161" s="786"/>
      <c r="UZ161" s="786"/>
      <c r="VA161" s="786"/>
      <c r="VB161" s="786"/>
      <c r="VC161" s="786"/>
      <c r="VD161" s="786"/>
      <c r="VE161" s="786"/>
      <c r="VF161" s="786"/>
      <c r="VG161" s="786"/>
      <c r="VH161" s="786"/>
      <c r="VI161" s="786"/>
      <c r="VJ161" s="786"/>
      <c r="VK161" s="786"/>
      <c r="VL161" s="786"/>
      <c r="VM161" s="786"/>
      <c r="VN161" s="786"/>
      <c r="VO161" s="786"/>
      <c r="VP161" s="786"/>
      <c r="VQ161" s="786"/>
      <c r="VR161" s="786"/>
      <c r="VS161" s="786"/>
      <c r="VT161" s="786"/>
      <c r="VU161" s="786"/>
      <c r="VV161" s="786"/>
      <c r="VW161" s="786"/>
      <c r="VX161" s="786"/>
      <c r="VY161" s="786"/>
      <c r="VZ161" s="786"/>
      <c r="WA161" s="786"/>
      <c r="WB161" s="786"/>
      <c r="WC161" s="786"/>
      <c r="WD161" s="786"/>
      <c r="WE161" s="786"/>
      <c r="WF161" s="786"/>
      <c r="WG161" s="786"/>
      <c r="WH161" s="786"/>
      <c r="WI161" s="786"/>
      <c r="WJ161" s="786"/>
      <c r="WK161" s="786"/>
      <c r="WL161" s="786"/>
      <c r="WM161" s="786"/>
      <c r="WN161" s="786"/>
      <c r="WO161" s="786"/>
      <c r="WP161" s="786"/>
      <c r="WQ161" s="786"/>
      <c r="WR161" s="786"/>
      <c r="WS161" s="786"/>
      <c r="WT161" s="786"/>
      <c r="WU161" s="786"/>
      <c r="WV161" s="786"/>
      <c r="WW161" s="786"/>
      <c r="WX161" s="786"/>
      <c r="WY161" s="786"/>
      <c r="WZ161" s="786"/>
      <c r="XA161" s="786"/>
      <c r="XB161" s="786"/>
      <c r="XC161" s="786"/>
      <c r="XD161" s="786"/>
      <c r="XE161" s="786"/>
      <c r="XF161" s="786"/>
      <c r="XG161" s="786"/>
      <c r="XH161" s="786"/>
      <c r="XI161" s="786"/>
      <c r="XJ161" s="786"/>
      <c r="XK161" s="786"/>
      <c r="XL161" s="786"/>
      <c r="XM161" s="786"/>
      <c r="XN161" s="786"/>
      <c r="XO161" s="786"/>
      <c r="XP161" s="786"/>
      <c r="XQ161" s="786"/>
      <c r="XR161" s="786"/>
      <c r="XS161" s="786"/>
      <c r="XT161" s="786"/>
      <c r="XU161" s="786"/>
      <c r="XV161" s="786"/>
      <c r="XW161" s="786"/>
      <c r="XX161" s="786"/>
      <c r="XY161" s="786"/>
      <c r="XZ161" s="786"/>
      <c r="YA161" s="786"/>
      <c r="YB161" s="786"/>
      <c r="YC161" s="786"/>
      <c r="YD161" s="786"/>
      <c r="YE161" s="786"/>
      <c r="YF161" s="786"/>
      <c r="YG161" s="786"/>
      <c r="YH161" s="786"/>
      <c r="YI161" s="786"/>
      <c r="YJ161" s="786"/>
      <c r="YK161" s="786"/>
      <c r="YL161" s="786"/>
      <c r="YM161" s="786"/>
      <c r="YN161" s="786"/>
      <c r="YO161" s="786"/>
      <c r="YP161" s="786"/>
      <c r="YQ161" s="786"/>
      <c r="YR161" s="786"/>
      <c r="YS161" s="786"/>
      <c r="YT161" s="786"/>
      <c r="YU161" s="786"/>
      <c r="YV161" s="786"/>
      <c r="YW161" s="786"/>
      <c r="YX161" s="786"/>
      <c r="YY161" s="786"/>
      <c r="YZ161" s="786"/>
      <c r="ZA161" s="786"/>
      <c r="ZB161" s="786"/>
      <c r="ZC161" s="786"/>
      <c r="ZD161" s="786"/>
      <c r="ZE161" s="786"/>
      <c r="ZF161" s="786"/>
      <c r="ZG161" s="786"/>
      <c r="ZH161" s="786"/>
      <c r="ZI161" s="786"/>
      <c r="ZJ161" s="786"/>
      <c r="ZK161" s="786"/>
      <c r="ZL161" s="786"/>
      <c r="ZM161" s="786"/>
      <c r="ZN161" s="786"/>
      <c r="ZO161" s="786"/>
      <c r="ZP161" s="786"/>
      <c r="ZQ161" s="786"/>
      <c r="ZR161" s="786"/>
      <c r="ZS161" s="786"/>
      <c r="ZT161" s="786"/>
      <c r="ZU161" s="786"/>
      <c r="ZV161" s="786"/>
      <c r="ZW161" s="786"/>
      <c r="ZX161" s="786"/>
      <c r="ZY161" s="786"/>
      <c r="ZZ161" s="786"/>
      <c r="AAA161" s="786"/>
      <c r="AAB161" s="786"/>
      <c r="AAC161" s="786"/>
      <c r="AAD161" s="786"/>
      <c r="AAE161" s="786"/>
      <c r="AAF161" s="786"/>
      <c r="AAG161" s="786"/>
      <c r="AAH161" s="786"/>
      <c r="AAI161" s="786"/>
      <c r="AAJ161" s="786"/>
      <c r="AAK161" s="786"/>
      <c r="AAL161" s="786"/>
      <c r="AAM161" s="786"/>
      <c r="AAN161" s="786"/>
      <c r="AAO161" s="786"/>
      <c r="AAP161" s="786"/>
      <c r="AAQ161" s="786"/>
      <c r="AAR161" s="786"/>
      <c r="AAS161" s="786"/>
      <c r="AAT161" s="786"/>
      <c r="AAU161" s="786"/>
      <c r="AAV161" s="786"/>
      <c r="AAW161" s="786"/>
      <c r="AAX161" s="786"/>
      <c r="AAY161" s="786"/>
      <c r="AAZ161" s="786"/>
      <c r="ABA161" s="786"/>
      <c r="ABB161" s="786"/>
      <c r="ABC161" s="786"/>
      <c r="ABD161" s="786"/>
      <c r="ABE161" s="786"/>
      <c r="ABF161" s="786"/>
      <c r="ABG161" s="786"/>
      <c r="ABH161" s="786"/>
      <c r="ABI161" s="786"/>
      <c r="ABJ161" s="786"/>
      <c r="ABK161" s="786"/>
      <c r="ABL161" s="786"/>
      <c r="ABM161" s="786"/>
      <c r="ABN161" s="786"/>
      <c r="ABO161" s="786"/>
      <c r="ABP161" s="786"/>
      <c r="ABQ161" s="786"/>
      <c r="ABR161" s="786"/>
      <c r="ABS161" s="786"/>
      <c r="ABT161" s="786"/>
      <c r="ABU161" s="786"/>
      <c r="ABV161" s="786"/>
      <c r="ABW161" s="786"/>
      <c r="ABX161" s="786"/>
      <c r="ABY161" s="786"/>
      <c r="ABZ161" s="786"/>
      <c r="ACA161" s="786"/>
      <c r="ACB161" s="786"/>
      <c r="ACC161" s="786"/>
      <c r="ACD161" s="786"/>
      <c r="ACE161" s="786"/>
      <c r="ACF161" s="786"/>
      <c r="ACG161" s="786"/>
      <c r="ACH161" s="786"/>
      <c r="ACI161" s="786"/>
      <c r="ACJ161" s="786"/>
      <c r="ACK161" s="786"/>
      <c r="ACL161" s="786"/>
      <c r="ACM161" s="786"/>
      <c r="ACN161" s="786"/>
      <c r="ACO161" s="786"/>
      <c r="ACP161" s="786"/>
      <c r="ACQ161" s="786"/>
      <c r="ACR161" s="786"/>
      <c r="ACS161" s="786"/>
      <c r="ACT161" s="786"/>
      <c r="ACU161" s="786"/>
      <c r="ACV161" s="786"/>
      <c r="ACW161" s="786"/>
      <c r="ACX161" s="786"/>
      <c r="ACY161" s="786"/>
      <c r="ACZ161" s="786"/>
      <c r="ADA161" s="786"/>
      <c r="ADB161" s="786"/>
      <c r="ADC161" s="786"/>
      <c r="ADD161" s="786"/>
      <c r="ADE161" s="786"/>
      <c r="ADF161" s="786"/>
      <c r="ADG161" s="786"/>
      <c r="ADH161" s="786"/>
      <c r="ADI161" s="786"/>
      <c r="ADJ161" s="786"/>
      <c r="ADK161" s="786"/>
      <c r="ADL161" s="786"/>
      <c r="ADM161" s="786"/>
      <c r="ADN161" s="786"/>
      <c r="ADO161" s="786"/>
      <c r="ADP161" s="786"/>
      <c r="ADQ161" s="786"/>
      <c r="ADR161" s="786"/>
      <c r="ADS161" s="786"/>
      <c r="ADT161" s="786"/>
      <c r="ADU161" s="786"/>
      <c r="ADV161" s="786"/>
      <c r="ADW161" s="786"/>
      <c r="ADX161" s="786"/>
      <c r="ADY161" s="786"/>
      <c r="ADZ161" s="786"/>
      <c r="AEA161" s="786"/>
      <c r="AEB161" s="786"/>
      <c r="AEC161" s="786"/>
      <c r="AED161" s="786"/>
      <c r="AEE161" s="786"/>
      <c r="AEF161" s="786"/>
      <c r="AEG161" s="786"/>
      <c r="AEH161" s="786"/>
      <c r="AEI161" s="786"/>
      <c r="AEJ161" s="786"/>
      <c r="AEK161" s="786"/>
      <c r="AEL161" s="786"/>
      <c r="AEM161" s="786"/>
      <c r="AEN161" s="786"/>
      <c r="AEO161" s="786"/>
      <c r="AEP161" s="786"/>
      <c r="AEQ161" s="786"/>
      <c r="AER161" s="786"/>
      <c r="AES161" s="786"/>
      <c r="AET161" s="786"/>
      <c r="AEU161" s="786"/>
      <c r="AEV161" s="786"/>
      <c r="AEW161" s="786"/>
      <c r="AEX161" s="786"/>
      <c r="AEY161" s="786"/>
      <c r="AEZ161" s="786"/>
      <c r="AFA161" s="786"/>
      <c r="AFB161" s="786"/>
      <c r="AFC161" s="786"/>
      <c r="AFD161" s="786"/>
      <c r="AFE161" s="786"/>
      <c r="AFF161" s="786"/>
      <c r="AFG161" s="786"/>
      <c r="AFH161" s="786"/>
      <c r="AFI161" s="786"/>
      <c r="AFJ161" s="786"/>
      <c r="AFK161" s="786"/>
      <c r="AFL161" s="786"/>
      <c r="AFM161" s="786"/>
      <c r="AFN161" s="786"/>
      <c r="AFO161" s="786"/>
      <c r="AFP161" s="786"/>
      <c r="AFQ161" s="786"/>
      <c r="AFR161" s="786"/>
      <c r="AFS161" s="786"/>
      <c r="AFT161" s="786"/>
      <c r="AFU161" s="786"/>
      <c r="AFV161" s="786"/>
      <c r="AFW161" s="786"/>
      <c r="AFX161" s="786"/>
      <c r="AFY161" s="786"/>
      <c r="AFZ161" s="786"/>
      <c r="AGA161" s="786"/>
      <c r="AGB161" s="786"/>
      <c r="AGC161" s="786"/>
      <c r="AGD161" s="786"/>
      <c r="AGE161" s="786"/>
      <c r="AGF161" s="786"/>
      <c r="AGG161" s="786"/>
      <c r="AGH161" s="786"/>
      <c r="AGI161" s="786"/>
      <c r="AGJ161" s="786"/>
      <c r="AGK161" s="786"/>
      <c r="AGL161" s="786"/>
      <c r="AGM161" s="786"/>
      <c r="AGN161" s="786"/>
      <c r="AGO161" s="786"/>
      <c r="AGP161" s="786"/>
      <c r="AGQ161" s="786"/>
      <c r="AGR161" s="786"/>
      <c r="AGS161" s="786"/>
      <c r="AGT161" s="786"/>
      <c r="AGU161" s="786"/>
      <c r="AGV161" s="786"/>
      <c r="AGW161" s="786"/>
      <c r="AGX161" s="786"/>
      <c r="AGY161" s="786"/>
      <c r="AGZ161" s="786"/>
      <c r="AHA161" s="786"/>
    </row>
    <row r="162" spans="1:885" s="97" customFormat="1" ht="20.25" hidden="1" customHeight="1" outlineLevel="1">
      <c r="A162" s="718" t="s">
        <v>535</v>
      </c>
      <c r="B162" s="719"/>
      <c r="C162" s="719"/>
      <c r="D162" s="719"/>
      <c r="E162" s="719"/>
      <c r="F162" s="719"/>
      <c r="G162" s="719"/>
      <c r="H162" s="719"/>
      <c r="I162" s="719"/>
      <c r="J162" s="719"/>
      <c r="K162" s="719"/>
      <c r="L162" s="719"/>
      <c r="M162" s="719"/>
      <c r="N162" s="720"/>
      <c r="O162" s="719"/>
      <c r="P162" s="719"/>
      <c r="Q162" s="719"/>
      <c r="R162" s="719"/>
      <c r="S162" s="719"/>
      <c r="T162" s="719"/>
      <c r="U162" s="719"/>
      <c r="V162" s="719"/>
      <c r="W162" s="719"/>
      <c r="X162" s="719"/>
      <c r="Y162" s="719"/>
      <c r="Z162" s="719"/>
      <c r="AA162" s="720"/>
      <c r="AB162" s="719"/>
      <c r="AC162" s="719"/>
      <c r="AD162" s="719"/>
      <c r="AE162" s="719"/>
      <c r="AF162" s="719"/>
      <c r="AG162" s="719"/>
      <c r="AH162" s="719"/>
      <c r="AI162" s="719"/>
      <c r="AJ162" s="719"/>
      <c r="AK162" s="719"/>
      <c r="AL162" s="719"/>
      <c r="AM162" s="719"/>
      <c r="AN162" s="720"/>
      <c r="AO162" s="719"/>
      <c r="AP162" s="719"/>
      <c r="AQ162" s="719"/>
      <c r="AR162" s="719"/>
      <c r="AS162" s="719"/>
      <c r="AT162" s="719"/>
      <c r="AU162" s="719"/>
      <c r="AV162" s="719"/>
      <c r="AW162" s="719"/>
      <c r="AX162" s="719"/>
      <c r="AY162" s="719"/>
      <c r="AZ162" s="719"/>
      <c r="BA162" s="720"/>
      <c r="BB162" s="719"/>
      <c r="BC162" s="719"/>
      <c r="BD162" s="719"/>
      <c r="BE162" s="719"/>
      <c r="BF162" s="719"/>
      <c r="BG162" s="719"/>
      <c r="BH162" s="719"/>
      <c r="BI162" s="719"/>
      <c r="BJ162" s="719"/>
      <c r="BK162" s="719"/>
      <c r="BL162" s="719"/>
      <c r="BM162" s="719"/>
      <c r="BN162" s="720"/>
      <c r="BO162" s="719"/>
      <c r="BP162" s="719"/>
      <c r="BQ162" s="719"/>
      <c r="BR162" s="719"/>
      <c r="BS162" s="719"/>
      <c r="BT162" s="719"/>
      <c r="BU162" s="719"/>
      <c r="BV162" s="719"/>
      <c r="BW162" s="719"/>
      <c r="BX162" s="719"/>
      <c r="BY162" s="749"/>
      <c r="BZ162" s="749"/>
      <c r="CA162" s="720"/>
      <c r="CB162" s="749"/>
      <c r="CC162" s="749"/>
      <c r="CD162" s="749"/>
      <c r="CE162" s="749"/>
      <c r="CF162" s="749"/>
      <c r="CG162" s="749"/>
      <c r="CH162" s="749"/>
      <c r="CI162" s="749"/>
      <c r="CJ162" s="749"/>
      <c r="CK162" s="749"/>
      <c r="CL162" s="749"/>
      <c r="CM162" s="749"/>
      <c r="CN162" s="720"/>
      <c r="CO162" s="749"/>
      <c r="CP162" s="749"/>
      <c r="CQ162" s="749"/>
      <c r="CR162" s="749"/>
      <c r="CS162" s="749"/>
      <c r="CT162" s="749"/>
      <c r="CU162" s="749"/>
      <c r="CV162" s="749"/>
      <c r="CW162" s="749"/>
      <c r="CX162" s="749"/>
      <c r="CY162" s="749"/>
      <c r="CZ162" s="749"/>
      <c r="DA162" s="720"/>
      <c r="DB162" s="749"/>
      <c r="DC162" s="749"/>
      <c r="DD162" s="749"/>
      <c r="DE162" s="749"/>
      <c r="DF162" s="749"/>
      <c r="DG162" s="749"/>
      <c r="DH162" s="749"/>
      <c r="DI162" s="749"/>
      <c r="DJ162" s="749"/>
      <c r="DK162" s="749"/>
      <c r="DL162" s="749"/>
      <c r="DM162" s="749"/>
      <c r="DN162" s="720"/>
      <c r="DO162" s="768"/>
      <c r="DP162" s="768"/>
      <c r="DQ162" s="719"/>
      <c r="DR162" s="719"/>
      <c r="DS162" s="719"/>
      <c r="DT162" s="719"/>
      <c r="DU162" s="720"/>
      <c r="DV162" s="719"/>
      <c r="DW162" s="719"/>
      <c r="DX162" s="719"/>
      <c r="DY162" s="719"/>
      <c r="DZ162" s="720"/>
      <c r="EA162" s="719"/>
      <c r="EB162" s="719"/>
      <c r="EC162" s="719"/>
      <c r="ED162" s="719"/>
      <c r="EE162" s="720"/>
      <c r="EF162" s="719"/>
      <c r="EG162" s="719"/>
      <c r="EH162" s="719"/>
      <c r="EI162" s="719"/>
      <c r="EJ162" s="720"/>
      <c r="EK162" s="719"/>
      <c r="EL162" s="719"/>
      <c r="EM162" s="719"/>
      <c r="EN162" s="749"/>
      <c r="EO162" s="720"/>
      <c r="EP162" s="749"/>
      <c r="EQ162" s="749"/>
      <c r="ER162" s="749"/>
      <c r="ES162" s="749"/>
      <c r="ET162" s="720"/>
      <c r="EU162" s="786"/>
      <c r="EV162" s="786"/>
      <c r="EW162" s="786"/>
      <c r="EX162" s="786"/>
      <c r="EY162" s="786"/>
      <c r="EZ162" s="786"/>
      <c r="FA162" s="786"/>
      <c r="FB162" s="786"/>
      <c r="FC162" s="786"/>
      <c r="FD162" s="786"/>
      <c r="FE162" s="786"/>
      <c r="FF162" s="786"/>
      <c r="FG162" s="786"/>
      <c r="FH162" s="786"/>
      <c r="FI162" s="786"/>
      <c r="FJ162" s="786"/>
      <c r="FK162" s="786"/>
      <c r="FL162" s="786"/>
      <c r="FM162" s="786"/>
      <c r="FN162" s="786"/>
      <c r="FO162" s="786"/>
      <c r="FP162" s="786"/>
      <c r="FQ162" s="786"/>
      <c r="FR162" s="786"/>
      <c r="FS162" s="786"/>
      <c r="FT162" s="786"/>
      <c r="FU162" s="786"/>
      <c r="FV162" s="786"/>
      <c r="FW162" s="786"/>
      <c r="FX162" s="786"/>
      <c r="FY162" s="786"/>
      <c r="FZ162" s="786"/>
      <c r="GA162" s="786"/>
      <c r="GB162" s="786"/>
      <c r="GC162" s="786"/>
      <c r="GD162" s="786"/>
      <c r="GE162" s="786"/>
      <c r="GF162" s="786"/>
      <c r="GG162" s="786"/>
      <c r="GH162" s="786"/>
      <c r="GI162" s="786"/>
      <c r="GJ162" s="786"/>
      <c r="GK162" s="786"/>
      <c r="GL162" s="786"/>
      <c r="GM162" s="786"/>
      <c r="GN162" s="786"/>
      <c r="GO162" s="786"/>
      <c r="GP162" s="786"/>
      <c r="GQ162" s="786"/>
      <c r="GR162" s="786"/>
      <c r="GS162" s="786"/>
      <c r="GT162" s="786"/>
      <c r="GU162" s="786"/>
      <c r="GV162" s="786"/>
      <c r="GW162" s="786"/>
      <c r="GX162" s="786"/>
      <c r="GY162" s="786"/>
      <c r="GZ162" s="786"/>
      <c r="HA162" s="786"/>
      <c r="HB162" s="786"/>
      <c r="HC162" s="786"/>
      <c r="HD162" s="786"/>
      <c r="HE162" s="786"/>
      <c r="HF162" s="786"/>
      <c r="HG162" s="786"/>
      <c r="HH162" s="786"/>
      <c r="HI162" s="786"/>
      <c r="HJ162" s="786"/>
      <c r="HK162" s="786"/>
      <c r="HL162" s="786"/>
      <c r="HM162" s="786"/>
      <c r="HN162" s="786"/>
      <c r="HO162" s="786"/>
      <c r="HP162" s="786"/>
      <c r="HQ162" s="786"/>
      <c r="HR162" s="786"/>
      <c r="HS162" s="786"/>
      <c r="HT162" s="786"/>
      <c r="HU162" s="786"/>
      <c r="HV162" s="786"/>
      <c r="HW162" s="786"/>
      <c r="HX162" s="786"/>
      <c r="HY162" s="786"/>
      <c r="HZ162" s="786"/>
      <c r="IA162" s="786"/>
      <c r="IB162" s="786"/>
      <c r="IC162" s="786"/>
      <c r="ID162" s="786"/>
      <c r="IE162" s="786"/>
      <c r="IF162" s="786"/>
      <c r="IG162" s="786"/>
      <c r="IH162" s="786"/>
      <c r="II162" s="786"/>
      <c r="IJ162" s="786"/>
      <c r="IK162" s="786"/>
      <c r="IL162" s="786"/>
      <c r="IM162" s="786"/>
      <c r="IN162" s="786"/>
      <c r="IO162" s="786"/>
      <c r="IP162" s="786"/>
      <c r="IQ162" s="786"/>
      <c r="IR162" s="786"/>
      <c r="IS162" s="786"/>
      <c r="IT162" s="786"/>
      <c r="IU162" s="786"/>
      <c r="IV162" s="786"/>
      <c r="IW162" s="786"/>
      <c r="IX162" s="786"/>
      <c r="IY162" s="786"/>
      <c r="IZ162" s="786"/>
      <c r="JA162" s="786"/>
      <c r="JB162" s="786"/>
      <c r="JC162" s="786"/>
      <c r="JD162" s="786"/>
      <c r="JE162" s="786"/>
      <c r="JF162" s="786"/>
      <c r="JG162" s="786"/>
      <c r="JH162" s="786"/>
      <c r="JI162" s="786"/>
      <c r="JJ162" s="786"/>
      <c r="JK162" s="786"/>
      <c r="JL162" s="786"/>
      <c r="JM162" s="786"/>
      <c r="JN162" s="786"/>
      <c r="JO162" s="786"/>
      <c r="JP162" s="786"/>
      <c r="JQ162" s="786"/>
      <c r="JR162" s="786"/>
      <c r="JS162" s="786"/>
      <c r="JT162" s="786"/>
      <c r="JU162" s="786"/>
      <c r="JV162" s="786"/>
      <c r="JW162" s="786"/>
      <c r="JX162" s="786"/>
      <c r="JY162" s="786"/>
      <c r="JZ162" s="786"/>
      <c r="KA162" s="786"/>
      <c r="KB162" s="786"/>
      <c r="KC162" s="786"/>
      <c r="KD162" s="786"/>
      <c r="KE162" s="786"/>
      <c r="KF162" s="786"/>
      <c r="KG162" s="786"/>
      <c r="KH162" s="786"/>
      <c r="KI162" s="786"/>
      <c r="KJ162" s="786"/>
      <c r="KK162" s="786"/>
      <c r="KL162" s="786"/>
      <c r="KM162" s="786"/>
      <c r="KN162" s="786"/>
      <c r="KO162" s="786"/>
      <c r="KP162" s="786"/>
      <c r="KQ162" s="786"/>
      <c r="KR162" s="786"/>
      <c r="KS162" s="786"/>
      <c r="KT162" s="786"/>
      <c r="KU162" s="786"/>
      <c r="KV162" s="786"/>
      <c r="KW162" s="786"/>
      <c r="KX162" s="786"/>
      <c r="KY162" s="786"/>
      <c r="KZ162" s="786"/>
      <c r="LA162" s="786"/>
      <c r="LB162" s="786"/>
      <c r="LC162" s="786"/>
      <c r="LD162" s="786"/>
      <c r="LE162" s="786"/>
      <c r="LF162" s="786"/>
      <c r="LG162" s="786"/>
      <c r="LH162" s="786"/>
      <c r="LI162" s="786"/>
      <c r="LJ162" s="786"/>
      <c r="LK162" s="786"/>
      <c r="LL162" s="786"/>
      <c r="LM162" s="786"/>
      <c r="LN162" s="786"/>
      <c r="LO162" s="786"/>
      <c r="LP162" s="786"/>
      <c r="LQ162" s="786"/>
      <c r="LR162" s="786"/>
      <c r="LS162" s="786"/>
      <c r="LT162" s="786"/>
      <c r="LU162" s="786"/>
      <c r="LV162" s="786"/>
      <c r="LW162" s="786"/>
      <c r="LX162" s="786"/>
      <c r="LY162" s="786"/>
      <c r="LZ162" s="786"/>
      <c r="MA162" s="786"/>
      <c r="MB162" s="786"/>
      <c r="MC162" s="786"/>
      <c r="MD162" s="786"/>
      <c r="ME162" s="786"/>
      <c r="MF162" s="786"/>
      <c r="MG162" s="786"/>
      <c r="MH162" s="786"/>
      <c r="MI162" s="786"/>
      <c r="MJ162" s="786"/>
      <c r="MK162" s="786"/>
      <c r="ML162" s="786"/>
      <c r="MM162" s="786"/>
      <c r="MN162" s="786"/>
      <c r="MO162" s="786"/>
      <c r="MP162" s="786"/>
      <c r="MQ162" s="786"/>
      <c r="MR162" s="786"/>
      <c r="MS162" s="786"/>
      <c r="MT162" s="786"/>
      <c r="MU162" s="786"/>
      <c r="MV162" s="786"/>
      <c r="MW162" s="786"/>
      <c r="MX162" s="786"/>
      <c r="MY162" s="786"/>
      <c r="MZ162" s="786"/>
      <c r="NA162" s="786"/>
      <c r="NB162" s="786"/>
      <c r="NC162" s="786"/>
      <c r="ND162" s="786"/>
      <c r="NE162" s="786"/>
      <c r="NF162" s="786"/>
      <c r="NG162" s="786"/>
      <c r="NH162" s="786"/>
      <c r="NI162" s="786"/>
      <c r="NJ162" s="786"/>
      <c r="NK162" s="786"/>
      <c r="NL162" s="786"/>
      <c r="NM162" s="786"/>
      <c r="NN162" s="786"/>
      <c r="NO162" s="786"/>
      <c r="NP162" s="786"/>
      <c r="NQ162" s="786"/>
      <c r="NR162" s="786"/>
      <c r="NS162" s="786"/>
      <c r="NT162" s="786"/>
      <c r="NU162" s="786"/>
      <c r="NV162" s="786"/>
      <c r="NW162" s="786"/>
      <c r="NX162" s="786"/>
      <c r="NY162" s="786"/>
      <c r="NZ162" s="786"/>
      <c r="OA162" s="786"/>
      <c r="OB162" s="786"/>
      <c r="OC162" s="786"/>
      <c r="OD162" s="786"/>
      <c r="OE162" s="786"/>
      <c r="OF162" s="786"/>
      <c r="OG162" s="786"/>
      <c r="OH162" s="786"/>
      <c r="OI162" s="786"/>
      <c r="OJ162" s="786"/>
      <c r="OK162" s="786"/>
      <c r="OL162" s="786"/>
      <c r="OM162" s="786"/>
      <c r="ON162" s="786"/>
      <c r="OO162" s="786"/>
      <c r="OP162" s="786"/>
      <c r="OQ162" s="786"/>
      <c r="OR162" s="786"/>
      <c r="OS162" s="786"/>
      <c r="OT162" s="786"/>
      <c r="OU162" s="786"/>
      <c r="OV162" s="786"/>
      <c r="OW162" s="786"/>
      <c r="OX162" s="786"/>
      <c r="OY162" s="786"/>
      <c r="OZ162" s="786"/>
      <c r="PA162" s="786"/>
      <c r="PB162" s="786"/>
      <c r="PC162" s="786"/>
      <c r="PD162" s="786"/>
      <c r="PE162" s="786"/>
      <c r="PF162" s="786"/>
      <c r="PG162" s="786"/>
      <c r="PH162" s="786"/>
      <c r="PI162" s="786"/>
      <c r="PJ162" s="786"/>
      <c r="PK162" s="786"/>
      <c r="PL162" s="786"/>
      <c r="PM162" s="786"/>
      <c r="PN162" s="786"/>
      <c r="PO162" s="786"/>
      <c r="PP162" s="786"/>
      <c r="PQ162" s="786"/>
      <c r="PR162" s="786"/>
      <c r="PS162" s="786"/>
      <c r="PT162" s="786"/>
      <c r="PU162" s="786"/>
      <c r="PV162" s="786"/>
      <c r="PW162" s="786"/>
      <c r="PX162" s="786"/>
      <c r="PY162" s="786"/>
      <c r="PZ162" s="786"/>
      <c r="QA162" s="786"/>
      <c r="QB162" s="786"/>
      <c r="QC162" s="786"/>
      <c r="QD162" s="786"/>
      <c r="QE162" s="786"/>
      <c r="QF162" s="786"/>
      <c r="QG162" s="786"/>
      <c r="QH162" s="786"/>
      <c r="QI162" s="786"/>
      <c r="QJ162" s="786"/>
      <c r="QK162" s="786"/>
      <c r="QL162" s="786"/>
      <c r="QM162" s="786"/>
      <c r="QN162" s="786"/>
      <c r="QO162" s="786"/>
      <c r="QP162" s="786"/>
      <c r="QQ162" s="786"/>
      <c r="QR162" s="786"/>
      <c r="QS162" s="786"/>
      <c r="QT162" s="786"/>
      <c r="QU162" s="786"/>
      <c r="QV162" s="786"/>
      <c r="QW162" s="786"/>
      <c r="QX162" s="786"/>
      <c r="QY162" s="786"/>
      <c r="QZ162" s="786"/>
      <c r="RA162" s="786"/>
      <c r="RB162" s="786"/>
      <c r="RC162" s="786"/>
      <c r="RD162" s="786"/>
      <c r="RE162" s="786"/>
      <c r="RF162" s="786"/>
      <c r="RG162" s="786"/>
      <c r="RH162" s="786"/>
      <c r="RI162" s="786"/>
      <c r="RJ162" s="786"/>
      <c r="RK162" s="786"/>
      <c r="RL162" s="786"/>
      <c r="RM162" s="786"/>
      <c r="RN162" s="786"/>
      <c r="RO162" s="786"/>
      <c r="RP162" s="786"/>
      <c r="RQ162" s="786"/>
      <c r="RR162" s="786"/>
      <c r="RS162" s="786"/>
      <c r="RT162" s="786"/>
      <c r="RU162" s="786"/>
      <c r="RV162" s="786"/>
      <c r="RW162" s="786"/>
      <c r="RX162" s="786"/>
      <c r="RY162" s="786"/>
      <c r="RZ162" s="786"/>
      <c r="SA162" s="786"/>
      <c r="SB162" s="786"/>
      <c r="SC162" s="786"/>
      <c r="SD162" s="786"/>
      <c r="SE162" s="786"/>
      <c r="SF162" s="786"/>
      <c r="SG162" s="786"/>
      <c r="SH162" s="786"/>
      <c r="SI162" s="786"/>
      <c r="SJ162" s="786"/>
      <c r="SK162" s="786"/>
      <c r="SL162" s="786"/>
      <c r="SM162" s="786"/>
      <c r="SN162" s="786"/>
      <c r="SO162" s="786"/>
      <c r="SP162" s="786"/>
      <c r="SQ162" s="786"/>
      <c r="SR162" s="786"/>
      <c r="SS162" s="786"/>
      <c r="ST162" s="786"/>
      <c r="SU162" s="786"/>
      <c r="SV162" s="786"/>
      <c r="SW162" s="786"/>
      <c r="SX162" s="786"/>
      <c r="SY162" s="786"/>
      <c r="SZ162" s="786"/>
      <c r="TA162" s="786"/>
      <c r="TB162" s="786"/>
      <c r="TC162" s="786"/>
      <c r="TD162" s="786"/>
      <c r="TE162" s="786"/>
      <c r="TF162" s="786"/>
      <c r="TG162" s="786"/>
      <c r="TH162" s="786"/>
      <c r="TI162" s="786"/>
      <c r="TJ162" s="786"/>
      <c r="TK162" s="786"/>
      <c r="TL162" s="786"/>
      <c r="TM162" s="786"/>
      <c r="TN162" s="786"/>
      <c r="TO162" s="786"/>
      <c r="TP162" s="786"/>
      <c r="TQ162" s="786"/>
      <c r="TR162" s="786"/>
      <c r="TS162" s="786"/>
      <c r="TT162" s="786"/>
      <c r="TU162" s="786"/>
      <c r="TV162" s="786"/>
      <c r="TW162" s="786"/>
      <c r="TX162" s="786"/>
      <c r="TY162" s="786"/>
      <c r="TZ162" s="786"/>
      <c r="UA162" s="786"/>
      <c r="UB162" s="786"/>
      <c r="UC162" s="786"/>
      <c r="UD162" s="786"/>
      <c r="UE162" s="786"/>
      <c r="UF162" s="786"/>
      <c r="UG162" s="786"/>
      <c r="UH162" s="786"/>
      <c r="UI162" s="786"/>
      <c r="UJ162" s="786"/>
      <c r="UK162" s="786"/>
      <c r="UL162" s="786"/>
      <c r="UM162" s="786"/>
      <c r="UN162" s="786"/>
      <c r="UO162" s="786"/>
      <c r="UP162" s="786"/>
      <c r="UQ162" s="786"/>
      <c r="UR162" s="786"/>
      <c r="US162" s="786"/>
      <c r="UT162" s="786"/>
      <c r="UU162" s="786"/>
      <c r="UV162" s="786"/>
      <c r="UW162" s="786"/>
      <c r="UX162" s="786"/>
      <c r="UY162" s="786"/>
      <c r="UZ162" s="786"/>
      <c r="VA162" s="786"/>
      <c r="VB162" s="786"/>
      <c r="VC162" s="786"/>
      <c r="VD162" s="786"/>
      <c r="VE162" s="786"/>
      <c r="VF162" s="786"/>
      <c r="VG162" s="786"/>
      <c r="VH162" s="786"/>
      <c r="VI162" s="786"/>
      <c r="VJ162" s="786"/>
      <c r="VK162" s="786"/>
      <c r="VL162" s="786"/>
      <c r="VM162" s="786"/>
      <c r="VN162" s="786"/>
      <c r="VO162" s="786"/>
      <c r="VP162" s="786"/>
      <c r="VQ162" s="786"/>
      <c r="VR162" s="786"/>
      <c r="VS162" s="786"/>
      <c r="VT162" s="786"/>
      <c r="VU162" s="786"/>
      <c r="VV162" s="786"/>
      <c r="VW162" s="786"/>
      <c r="VX162" s="786"/>
      <c r="VY162" s="786"/>
      <c r="VZ162" s="786"/>
      <c r="WA162" s="786"/>
      <c r="WB162" s="786"/>
      <c r="WC162" s="786"/>
      <c r="WD162" s="786"/>
      <c r="WE162" s="786"/>
      <c r="WF162" s="786"/>
      <c r="WG162" s="786"/>
      <c r="WH162" s="786"/>
      <c r="WI162" s="786"/>
      <c r="WJ162" s="786"/>
      <c r="WK162" s="786"/>
      <c r="WL162" s="786"/>
      <c r="WM162" s="786"/>
      <c r="WN162" s="786"/>
      <c r="WO162" s="786"/>
      <c r="WP162" s="786"/>
      <c r="WQ162" s="786"/>
      <c r="WR162" s="786"/>
      <c r="WS162" s="786"/>
      <c r="WT162" s="786"/>
      <c r="WU162" s="786"/>
      <c r="WV162" s="786"/>
      <c r="WW162" s="786"/>
      <c r="WX162" s="786"/>
      <c r="WY162" s="786"/>
      <c r="WZ162" s="786"/>
      <c r="XA162" s="786"/>
      <c r="XB162" s="786"/>
      <c r="XC162" s="786"/>
      <c r="XD162" s="786"/>
      <c r="XE162" s="786"/>
      <c r="XF162" s="786"/>
      <c r="XG162" s="786"/>
      <c r="XH162" s="786"/>
      <c r="XI162" s="786"/>
      <c r="XJ162" s="786"/>
      <c r="XK162" s="786"/>
      <c r="XL162" s="786"/>
      <c r="XM162" s="786"/>
      <c r="XN162" s="786"/>
      <c r="XO162" s="786"/>
      <c r="XP162" s="786"/>
      <c r="XQ162" s="786"/>
      <c r="XR162" s="786"/>
      <c r="XS162" s="786"/>
      <c r="XT162" s="786"/>
      <c r="XU162" s="786"/>
      <c r="XV162" s="786"/>
      <c r="XW162" s="786"/>
      <c r="XX162" s="786"/>
      <c r="XY162" s="786"/>
      <c r="XZ162" s="786"/>
      <c r="YA162" s="786"/>
      <c r="YB162" s="786"/>
      <c r="YC162" s="786"/>
      <c r="YD162" s="786"/>
      <c r="YE162" s="786"/>
      <c r="YF162" s="786"/>
      <c r="YG162" s="786"/>
      <c r="YH162" s="786"/>
      <c r="YI162" s="786"/>
      <c r="YJ162" s="786"/>
      <c r="YK162" s="786"/>
      <c r="YL162" s="786"/>
      <c r="YM162" s="786"/>
      <c r="YN162" s="786"/>
      <c r="YO162" s="786"/>
      <c r="YP162" s="786"/>
      <c r="YQ162" s="786"/>
      <c r="YR162" s="786"/>
      <c r="YS162" s="786"/>
      <c r="YT162" s="786"/>
      <c r="YU162" s="786"/>
      <c r="YV162" s="786"/>
      <c r="YW162" s="786"/>
      <c r="YX162" s="786"/>
      <c r="YY162" s="786"/>
      <c r="YZ162" s="786"/>
      <c r="ZA162" s="786"/>
      <c r="ZB162" s="786"/>
      <c r="ZC162" s="786"/>
      <c r="ZD162" s="786"/>
      <c r="ZE162" s="786"/>
      <c r="ZF162" s="786"/>
      <c r="ZG162" s="786"/>
      <c r="ZH162" s="786"/>
      <c r="ZI162" s="786"/>
      <c r="ZJ162" s="786"/>
      <c r="ZK162" s="786"/>
      <c r="ZL162" s="786"/>
      <c r="ZM162" s="786"/>
      <c r="ZN162" s="786"/>
      <c r="ZO162" s="786"/>
      <c r="ZP162" s="786"/>
      <c r="ZQ162" s="786"/>
      <c r="ZR162" s="786"/>
      <c r="ZS162" s="786"/>
      <c r="ZT162" s="786"/>
      <c r="ZU162" s="786"/>
      <c r="ZV162" s="786"/>
      <c r="ZW162" s="786"/>
      <c r="ZX162" s="786"/>
      <c r="ZY162" s="786"/>
      <c r="ZZ162" s="786"/>
      <c r="AAA162" s="786"/>
      <c r="AAB162" s="786"/>
      <c r="AAC162" s="786"/>
      <c r="AAD162" s="786"/>
      <c r="AAE162" s="786"/>
      <c r="AAF162" s="786"/>
      <c r="AAG162" s="786"/>
      <c r="AAH162" s="786"/>
      <c r="AAI162" s="786"/>
      <c r="AAJ162" s="786"/>
      <c r="AAK162" s="786"/>
      <c r="AAL162" s="786"/>
      <c r="AAM162" s="786"/>
      <c r="AAN162" s="786"/>
      <c r="AAO162" s="786"/>
      <c r="AAP162" s="786"/>
      <c r="AAQ162" s="786"/>
      <c r="AAR162" s="786"/>
      <c r="AAS162" s="786"/>
      <c r="AAT162" s="786"/>
      <c r="AAU162" s="786"/>
      <c r="AAV162" s="786"/>
      <c r="AAW162" s="786"/>
      <c r="AAX162" s="786"/>
      <c r="AAY162" s="786"/>
      <c r="AAZ162" s="786"/>
      <c r="ABA162" s="786"/>
      <c r="ABB162" s="786"/>
      <c r="ABC162" s="786"/>
      <c r="ABD162" s="786"/>
      <c r="ABE162" s="786"/>
      <c r="ABF162" s="786"/>
      <c r="ABG162" s="786"/>
      <c r="ABH162" s="786"/>
      <c r="ABI162" s="786"/>
      <c r="ABJ162" s="786"/>
      <c r="ABK162" s="786"/>
      <c r="ABL162" s="786"/>
      <c r="ABM162" s="786"/>
      <c r="ABN162" s="786"/>
      <c r="ABO162" s="786"/>
      <c r="ABP162" s="786"/>
      <c r="ABQ162" s="786"/>
      <c r="ABR162" s="786"/>
      <c r="ABS162" s="786"/>
      <c r="ABT162" s="786"/>
      <c r="ABU162" s="786"/>
      <c r="ABV162" s="786"/>
      <c r="ABW162" s="786"/>
      <c r="ABX162" s="786"/>
      <c r="ABY162" s="786"/>
      <c r="ABZ162" s="786"/>
      <c r="ACA162" s="786"/>
      <c r="ACB162" s="786"/>
      <c r="ACC162" s="786"/>
      <c r="ACD162" s="786"/>
      <c r="ACE162" s="786"/>
      <c r="ACF162" s="786"/>
      <c r="ACG162" s="786"/>
      <c r="ACH162" s="786"/>
      <c r="ACI162" s="786"/>
      <c r="ACJ162" s="786"/>
      <c r="ACK162" s="786"/>
      <c r="ACL162" s="786"/>
      <c r="ACM162" s="786"/>
      <c r="ACN162" s="786"/>
      <c r="ACO162" s="786"/>
      <c r="ACP162" s="786"/>
      <c r="ACQ162" s="786"/>
      <c r="ACR162" s="786"/>
      <c r="ACS162" s="786"/>
      <c r="ACT162" s="786"/>
      <c r="ACU162" s="786"/>
      <c r="ACV162" s="786"/>
      <c r="ACW162" s="786"/>
      <c r="ACX162" s="786"/>
      <c r="ACY162" s="786"/>
      <c r="ACZ162" s="786"/>
      <c r="ADA162" s="786"/>
      <c r="ADB162" s="786"/>
      <c r="ADC162" s="786"/>
      <c r="ADD162" s="786"/>
      <c r="ADE162" s="786"/>
      <c r="ADF162" s="786"/>
      <c r="ADG162" s="786"/>
      <c r="ADH162" s="786"/>
      <c r="ADI162" s="786"/>
      <c r="ADJ162" s="786"/>
      <c r="ADK162" s="786"/>
      <c r="ADL162" s="786"/>
      <c r="ADM162" s="786"/>
      <c r="ADN162" s="786"/>
      <c r="ADO162" s="786"/>
      <c r="ADP162" s="786"/>
      <c r="ADQ162" s="786"/>
      <c r="ADR162" s="786"/>
      <c r="ADS162" s="786"/>
      <c r="ADT162" s="786"/>
      <c r="ADU162" s="786"/>
      <c r="ADV162" s="786"/>
      <c r="ADW162" s="786"/>
      <c r="ADX162" s="786"/>
      <c r="ADY162" s="786"/>
      <c r="ADZ162" s="786"/>
      <c r="AEA162" s="786"/>
      <c r="AEB162" s="786"/>
      <c r="AEC162" s="786"/>
      <c r="AED162" s="786"/>
      <c r="AEE162" s="786"/>
      <c r="AEF162" s="786"/>
      <c r="AEG162" s="786"/>
      <c r="AEH162" s="786"/>
      <c r="AEI162" s="786"/>
      <c r="AEJ162" s="786"/>
      <c r="AEK162" s="786"/>
      <c r="AEL162" s="786"/>
      <c r="AEM162" s="786"/>
      <c r="AEN162" s="786"/>
      <c r="AEO162" s="786"/>
      <c r="AEP162" s="786"/>
      <c r="AEQ162" s="786"/>
      <c r="AER162" s="786"/>
      <c r="AES162" s="786"/>
      <c r="AET162" s="786"/>
      <c r="AEU162" s="786"/>
      <c r="AEV162" s="786"/>
      <c r="AEW162" s="786"/>
      <c r="AEX162" s="786"/>
      <c r="AEY162" s="786"/>
      <c r="AEZ162" s="786"/>
      <c r="AFA162" s="786"/>
      <c r="AFB162" s="786"/>
      <c r="AFC162" s="786"/>
      <c r="AFD162" s="786"/>
      <c r="AFE162" s="786"/>
      <c r="AFF162" s="786"/>
      <c r="AFG162" s="786"/>
      <c r="AFH162" s="786"/>
      <c r="AFI162" s="786"/>
      <c r="AFJ162" s="786"/>
      <c r="AFK162" s="786"/>
      <c r="AFL162" s="786"/>
      <c r="AFM162" s="786"/>
      <c r="AFN162" s="786"/>
      <c r="AFO162" s="786"/>
      <c r="AFP162" s="786"/>
      <c r="AFQ162" s="786"/>
      <c r="AFR162" s="786"/>
      <c r="AFS162" s="786"/>
      <c r="AFT162" s="786"/>
      <c r="AFU162" s="786"/>
      <c r="AFV162" s="786"/>
      <c r="AFW162" s="786"/>
      <c r="AFX162" s="786"/>
      <c r="AFY162" s="786"/>
      <c r="AFZ162" s="786"/>
      <c r="AGA162" s="786"/>
      <c r="AGB162" s="786"/>
      <c r="AGC162" s="786"/>
      <c r="AGD162" s="786"/>
      <c r="AGE162" s="786"/>
      <c r="AGF162" s="786"/>
      <c r="AGG162" s="786"/>
      <c r="AGH162" s="786"/>
      <c r="AGI162" s="786"/>
      <c r="AGJ162" s="786"/>
      <c r="AGK162" s="786"/>
      <c r="AGL162" s="786"/>
      <c r="AGM162" s="786"/>
      <c r="AGN162" s="786"/>
      <c r="AGO162" s="786"/>
      <c r="AGP162" s="786"/>
      <c r="AGQ162" s="786"/>
      <c r="AGR162" s="786"/>
      <c r="AGS162" s="786"/>
      <c r="AGT162" s="786"/>
      <c r="AGU162" s="786"/>
      <c r="AGV162" s="786"/>
      <c r="AGW162" s="786"/>
      <c r="AGX162" s="786"/>
      <c r="AGY162" s="786"/>
      <c r="AGZ162" s="786"/>
      <c r="AHA162" s="786"/>
    </row>
    <row r="163" spans="1:885" s="97" customFormat="1" ht="20.25" hidden="1" customHeight="1" outlineLevel="1">
      <c r="A163" s="151" t="s">
        <v>571</v>
      </c>
      <c r="B163" s="530">
        <f>B143+B139</f>
        <v>177758</v>
      </c>
      <c r="C163" s="530">
        <f t="shared" ref="C163:M163" si="294">C143+C139</f>
        <v>163445</v>
      </c>
      <c r="D163" s="530">
        <f t="shared" si="294"/>
        <v>181027</v>
      </c>
      <c r="E163" s="530">
        <f t="shared" si="294"/>
        <v>197095</v>
      </c>
      <c r="F163" s="530">
        <f t="shared" si="294"/>
        <v>154238</v>
      </c>
      <c r="G163" s="530">
        <f t="shared" si="294"/>
        <v>189370.92207792209</v>
      </c>
      <c r="H163" s="530">
        <f t="shared" si="294"/>
        <v>192507</v>
      </c>
      <c r="I163" s="530">
        <f t="shared" si="294"/>
        <v>216761</v>
      </c>
      <c r="J163" s="530">
        <f t="shared" si="294"/>
        <v>222618</v>
      </c>
      <c r="K163" s="530">
        <f t="shared" si="294"/>
        <v>247359</v>
      </c>
      <c r="L163" s="530">
        <f t="shared" si="294"/>
        <v>310379</v>
      </c>
      <c r="M163" s="530">
        <f t="shared" si="294"/>
        <v>279887</v>
      </c>
      <c r="N163" s="716">
        <f>SUM(B163:M163)</f>
        <v>2532444.9220779222</v>
      </c>
      <c r="O163" s="530">
        <f t="shared" ref="O163:Z163" si="295">O143+O139</f>
        <v>302360</v>
      </c>
      <c r="P163" s="530">
        <f t="shared" si="295"/>
        <v>340552</v>
      </c>
      <c r="Q163" s="530">
        <f t="shared" si="295"/>
        <v>432930</v>
      </c>
      <c r="R163" s="530">
        <f t="shared" si="295"/>
        <v>394831.182738929</v>
      </c>
      <c r="S163" s="530">
        <f t="shared" si="295"/>
        <v>254598.25944059881</v>
      </c>
      <c r="T163" s="530">
        <f t="shared" si="295"/>
        <v>333552.26019277971</v>
      </c>
      <c r="U163" s="530">
        <f t="shared" si="295"/>
        <v>275151</v>
      </c>
      <c r="V163" s="530">
        <f t="shared" si="295"/>
        <v>306710</v>
      </c>
      <c r="W163" s="530">
        <f t="shared" si="295"/>
        <v>346934</v>
      </c>
      <c r="X163" s="530">
        <f t="shared" si="295"/>
        <v>382444</v>
      </c>
      <c r="Y163" s="530">
        <f t="shared" si="295"/>
        <v>434716</v>
      </c>
      <c r="Z163" s="530">
        <f t="shared" si="295"/>
        <v>323795</v>
      </c>
      <c r="AA163" s="716">
        <f>SUM(O163:Z163)</f>
        <v>4128573.7023723074</v>
      </c>
      <c r="AB163" s="530">
        <f t="shared" ref="AB163:AM163" si="296">AB143+AB139</f>
        <v>459241</v>
      </c>
      <c r="AC163" s="530">
        <f t="shared" si="296"/>
        <v>599975</v>
      </c>
      <c r="AD163" s="530">
        <f t="shared" si="296"/>
        <v>883167</v>
      </c>
      <c r="AE163" s="530">
        <f t="shared" si="296"/>
        <v>760131</v>
      </c>
      <c r="AF163" s="530">
        <f t="shared" si="296"/>
        <v>458452</v>
      </c>
      <c r="AG163" s="530">
        <f t="shared" si="296"/>
        <v>508838</v>
      </c>
      <c r="AH163" s="530">
        <f t="shared" si="296"/>
        <v>389055</v>
      </c>
      <c r="AI163" s="530">
        <f t="shared" si="296"/>
        <v>357583</v>
      </c>
      <c r="AJ163" s="530">
        <f t="shared" si="296"/>
        <v>523394</v>
      </c>
      <c r="AK163" s="530">
        <f t="shared" si="296"/>
        <v>574621</v>
      </c>
      <c r="AL163" s="530">
        <f t="shared" si="296"/>
        <v>765706</v>
      </c>
      <c r="AM163" s="530">
        <f t="shared" si="296"/>
        <v>480365.00000000745</v>
      </c>
      <c r="AN163" s="716">
        <f>SUM(AB163:AM163)</f>
        <v>6760528.0000000075</v>
      </c>
      <c r="AO163" s="530">
        <f t="shared" ref="AO163:AZ163" si="297">AO143+AO139</f>
        <v>519925</v>
      </c>
      <c r="AP163" s="530">
        <f t="shared" si="297"/>
        <v>619487</v>
      </c>
      <c r="AQ163" s="530">
        <f t="shared" si="297"/>
        <v>584585</v>
      </c>
      <c r="AR163" s="530">
        <f t="shared" si="297"/>
        <v>711912.9999999993</v>
      </c>
      <c r="AS163" s="530">
        <f t="shared" si="297"/>
        <v>539681</v>
      </c>
      <c r="AT163" s="530">
        <f t="shared" si="297"/>
        <v>540515</v>
      </c>
      <c r="AU163" s="530">
        <f t="shared" si="297"/>
        <v>409293</v>
      </c>
      <c r="AV163" s="530">
        <f t="shared" si="297"/>
        <v>564559</v>
      </c>
      <c r="AW163" s="530">
        <f t="shared" si="297"/>
        <v>490527</v>
      </c>
      <c r="AX163" s="530">
        <f t="shared" si="297"/>
        <v>623208</v>
      </c>
      <c r="AY163" s="530">
        <f t="shared" si="297"/>
        <v>487771</v>
      </c>
      <c r="AZ163" s="530">
        <f t="shared" si="297"/>
        <v>372188</v>
      </c>
      <c r="BA163" s="716">
        <f>SUM(AO163:AZ163)</f>
        <v>6463651.9999999991</v>
      </c>
      <c r="BB163" s="530">
        <f t="shared" ref="BB163:BM163" si="298">BB143+BB139</f>
        <v>777847</v>
      </c>
      <c r="BC163" s="530">
        <f t="shared" si="298"/>
        <v>498813</v>
      </c>
      <c r="BD163" s="530">
        <f t="shared" si="298"/>
        <v>540882</v>
      </c>
      <c r="BE163" s="530">
        <f t="shared" si="298"/>
        <v>543437.99999999942</v>
      </c>
      <c r="BF163" s="530">
        <f t="shared" si="298"/>
        <v>419473</v>
      </c>
      <c r="BG163" s="530">
        <f t="shared" si="298"/>
        <v>446916</v>
      </c>
      <c r="BH163" s="530">
        <f t="shared" si="298"/>
        <v>330568</v>
      </c>
      <c r="BI163" s="530">
        <f t="shared" si="298"/>
        <v>361459</v>
      </c>
      <c r="BJ163" s="530">
        <f t="shared" si="298"/>
        <v>416888</v>
      </c>
      <c r="BK163" s="530">
        <f t="shared" si="298"/>
        <v>462709</v>
      </c>
      <c r="BL163" s="530">
        <f t="shared" si="298"/>
        <v>545336</v>
      </c>
      <c r="BM163" s="530">
        <f t="shared" si="298"/>
        <v>379595</v>
      </c>
      <c r="BN163" s="716">
        <f>SUM(BB163:BM163)</f>
        <v>5723924</v>
      </c>
      <c r="BO163" s="530">
        <f t="shared" ref="BO163:BW163" si="299">BO143+BO139</f>
        <v>413355</v>
      </c>
      <c r="BP163" s="530">
        <f t="shared" si="299"/>
        <v>368062</v>
      </c>
      <c r="BQ163" s="530">
        <f t="shared" si="299"/>
        <v>415289</v>
      </c>
      <c r="BR163" s="530">
        <f t="shared" si="299"/>
        <v>430243</v>
      </c>
      <c r="BS163" s="530">
        <f t="shared" si="299"/>
        <v>353658</v>
      </c>
      <c r="BT163" s="530">
        <f t="shared" si="299"/>
        <v>374522</v>
      </c>
      <c r="BU163" s="530">
        <f t="shared" si="299"/>
        <v>388983</v>
      </c>
      <c r="BV163" s="530">
        <f t="shared" si="299"/>
        <v>370600</v>
      </c>
      <c r="BW163" s="530">
        <f t="shared" si="299"/>
        <v>406019</v>
      </c>
      <c r="BX163" s="530">
        <f t="shared" ref="BX163" si="300">BX143+BX139</f>
        <v>425713</v>
      </c>
      <c r="BY163" s="747">
        <f t="shared" ref="BY163:BZ163" si="301">BY143+BY139</f>
        <v>475600</v>
      </c>
      <c r="BZ163" s="747">
        <f t="shared" si="301"/>
        <v>365039</v>
      </c>
      <c r="CA163" s="716">
        <f>SUM(BO163:BZ163)</f>
        <v>4787083</v>
      </c>
      <c r="CB163" s="747">
        <f t="shared" ref="CB163" si="302">CB143+CB139</f>
        <v>369038.40671429422</v>
      </c>
      <c r="CC163" s="747">
        <f t="shared" ref="CC163:CM163" si="303">CC143+CC139</f>
        <v>340697.32062793593</v>
      </c>
      <c r="CD163" s="747">
        <f t="shared" si="303"/>
        <v>364360.48980198608</v>
      </c>
      <c r="CE163" s="747">
        <f t="shared" si="303"/>
        <v>375333.79437473987</v>
      </c>
      <c r="CF163" s="747">
        <f t="shared" si="303"/>
        <v>327338.34908961144</v>
      </c>
      <c r="CG163" s="747">
        <f t="shared" si="303"/>
        <v>325509.02256823413</v>
      </c>
      <c r="CH163" s="747">
        <f t="shared" si="303"/>
        <v>296797.41509876866</v>
      </c>
      <c r="CI163" s="747">
        <f t="shared" si="303"/>
        <v>317239.15068035392</v>
      </c>
      <c r="CJ163" s="747">
        <f t="shared" si="303"/>
        <v>322044.84034850216</v>
      </c>
      <c r="CK163" s="747">
        <f t="shared" si="303"/>
        <v>326455.95980910724</v>
      </c>
      <c r="CL163" s="747">
        <f t="shared" si="303"/>
        <v>339989.6079822632</v>
      </c>
      <c r="CM163" s="747">
        <f t="shared" si="303"/>
        <v>336616.2819844801</v>
      </c>
      <c r="CN163" s="716">
        <f>SUM(CB163:CM163)</f>
        <v>4041420.6390802767</v>
      </c>
      <c r="CO163" s="747">
        <f t="shared" ref="CO163:CZ163" si="304">CO143+CO139</f>
        <v>344457.26218900556</v>
      </c>
      <c r="CP163" s="747">
        <f t="shared" si="304"/>
        <v>328961.1379893166</v>
      </c>
      <c r="CQ163" s="747">
        <f t="shared" si="304"/>
        <v>331488.06292000221</v>
      </c>
      <c r="CR163" s="747">
        <f t="shared" si="304"/>
        <v>343698.97511454369</v>
      </c>
      <c r="CS163" s="747">
        <f t="shared" si="304"/>
        <v>299350.12836243113</v>
      </c>
      <c r="CT163" s="747">
        <f t="shared" si="304"/>
        <v>298989.25998119253</v>
      </c>
      <c r="CU163" s="747">
        <f t="shared" si="304"/>
        <v>259851.47248575609</v>
      </c>
      <c r="CV163" s="747">
        <f t="shared" si="304"/>
        <v>282294.4829720417</v>
      </c>
      <c r="CW163" s="747">
        <f t="shared" si="304"/>
        <v>289548.59286014398</v>
      </c>
      <c r="CX163" s="747">
        <f t="shared" si="304"/>
        <v>298162.26839149429</v>
      </c>
      <c r="CY163" s="747">
        <f t="shared" si="304"/>
        <v>309541.46561002638</v>
      </c>
      <c r="CZ163" s="747">
        <f t="shared" si="304"/>
        <v>308766.53863833821</v>
      </c>
      <c r="DA163" s="716">
        <f>SUM(CO163:CZ163)</f>
        <v>3695109.647514292</v>
      </c>
      <c r="DB163" s="747"/>
      <c r="DC163" s="747"/>
      <c r="DD163" s="747"/>
      <c r="DE163" s="747"/>
      <c r="DF163" s="747"/>
      <c r="DG163" s="747"/>
      <c r="DH163" s="747"/>
      <c r="DI163" s="747"/>
      <c r="DJ163" s="747"/>
      <c r="DK163" s="747"/>
      <c r="DL163" s="747"/>
      <c r="DM163" s="747"/>
      <c r="DN163" s="716"/>
      <c r="DO163" s="768"/>
      <c r="DP163" s="768"/>
      <c r="DQ163" s="530">
        <f>SUM(O163:Q163)</f>
        <v>1075842</v>
      </c>
      <c r="DR163" s="530">
        <f>SUM(R163:T163)</f>
        <v>982981.70237230754</v>
      </c>
      <c r="DS163" s="530">
        <f>SUM(U163:W163)</f>
        <v>928795</v>
      </c>
      <c r="DT163" s="530">
        <f>SUM(X163:Z163)</f>
        <v>1140955</v>
      </c>
      <c r="DU163" s="716">
        <f>AA163</f>
        <v>4128573.7023723074</v>
      </c>
      <c r="DV163" s="530">
        <f>SUM(AB163:AD163)</f>
        <v>1942383</v>
      </c>
      <c r="DW163" s="530">
        <f>SUM(AE163:AG163)</f>
        <v>1727421</v>
      </c>
      <c r="DX163" s="530">
        <f>SUM(AH163:AJ163)</f>
        <v>1270032</v>
      </c>
      <c r="DY163" s="530">
        <f>SUM(AK163:AM163)</f>
        <v>1820692.0000000075</v>
      </c>
      <c r="DZ163" s="716">
        <f>AN163</f>
        <v>6760528.0000000075</v>
      </c>
      <c r="EA163" s="530">
        <f>SUM(AO163:AQ163)</f>
        <v>1723997</v>
      </c>
      <c r="EB163" s="530">
        <f>SUM(AR163:AT163)</f>
        <v>1792108.9999999993</v>
      </c>
      <c r="EC163" s="530">
        <f>SUM(AU163:AW163)</f>
        <v>1464379</v>
      </c>
      <c r="ED163" s="530">
        <f>SUM(AX163:AZ163)</f>
        <v>1483167</v>
      </c>
      <c r="EE163" s="716">
        <f>BA163</f>
        <v>6463651.9999999991</v>
      </c>
      <c r="EF163" s="530">
        <f>SUM(BB163:BD163)</f>
        <v>1817542</v>
      </c>
      <c r="EG163" s="530">
        <f>SUM(BE163:BG163)</f>
        <v>1409826.9999999995</v>
      </c>
      <c r="EH163" s="530">
        <f>SUM(BH163:BJ163)</f>
        <v>1108915</v>
      </c>
      <c r="EI163" s="530">
        <f>SUM(BK163:BM163)</f>
        <v>1387640</v>
      </c>
      <c r="EJ163" s="716">
        <f>BN163</f>
        <v>5723924</v>
      </c>
      <c r="EK163" s="530">
        <f>SUM(BO163:BQ163)</f>
        <v>1196706</v>
      </c>
      <c r="EL163" s="530">
        <f>SUM(BR163:BT163)</f>
        <v>1158423</v>
      </c>
      <c r="EM163" s="530">
        <f>SUM(BU163:BW163)</f>
        <v>1165602</v>
      </c>
      <c r="EN163" s="747">
        <f>SUM(BX163:BZ163)</f>
        <v>1266352</v>
      </c>
      <c r="EO163" s="716">
        <f>SUM(EK163:EN163)</f>
        <v>4787083</v>
      </c>
      <c r="EP163" s="747">
        <f>SUM(CB163:CD163)</f>
        <v>1074096.2171442162</v>
      </c>
      <c r="EQ163" s="747">
        <f>SUM(CE163:CG163)</f>
        <v>1028181.1660325854</v>
      </c>
      <c r="ER163" s="747">
        <f>SUM(CH163:CJ163)</f>
        <v>936081.40612762468</v>
      </c>
      <c r="ES163" s="747">
        <f>SUM(CK163:CM163)</f>
        <v>1003061.8497758505</v>
      </c>
      <c r="ET163" s="716">
        <f>SUM(EP163:ES163)</f>
        <v>4041420.6390802767</v>
      </c>
      <c r="EU163" s="786"/>
      <c r="EV163" s="786"/>
      <c r="EW163" s="786"/>
      <c r="EX163" s="786"/>
      <c r="EY163" s="786"/>
      <c r="EZ163" s="786"/>
      <c r="FA163" s="786"/>
      <c r="FB163" s="786"/>
      <c r="FC163" s="786"/>
      <c r="FD163" s="786"/>
      <c r="FE163" s="786"/>
      <c r="FF163" s="786"/>
      <c r="FG163" s="786"/>
      <c r="FH163" s="786"/>
      <c r="FI163" s="786"/>
      <c r="FJ163" s="786"/>
      <c r="FK163" s="786"/>
      <c r="FL163" s="786"/>
      <c r="FM163" s="786"/>
      <c r="FN163" s="786"/>
      <c r="FO163" s="786"/>
      <c r="FP163" s="786"/>
      <c r="FQ163" s="786"/>
      <c r="FR163" s="786"/>
      <c r="FS163" s="786"/>
      <c r="FT163" s="786"/>
      <c r="FU163" s="786"/>
      <c r="FV163" s="786"/>
      <c r="FW163" s="786"/>
      <c r="FX163" s="786"/>
      <c r="FY163" s="786"/>
      <c r="FZ163" s="786"/>
      <c r="GA163" s="786"/>
      <c r="GB163" s="786"/>
      <c r="GC163" s="786"/>
      <c r="GD163" s="786"/>
      <c r="GE163" s="786"/>
      <c r="GF163" s="786"/>
      <c r="GG163" s="786"/>
      <c r="GH163" s="786"/>
      <c r="GI163" s="786"/>
      <c r="GJ163" s="786"/>
      <c r="GK163" s="786"/>
      <c r="GL163" s="786"/>
      <c r="GM163" s="786"/>
      <c r="GN163" s="786"/>
      <c r="GO163" s="786"/>
      <c r="GP163" s="786"/>
      <c r="GQ163" s="786"/>
      <c r="GR163" s="786"/>
      <c r="GS163" s="786"/>
      <c r="GT163" s="786"/>
      <c r="GU163" s="786"/>
      <c r="GV163" s="786"/>
      <c r="GW163" s="786"/>
      <c r="GX163" s="786"/>
      <c r="GY163" s="786"/>
      <c r="GZ163" s="786"/>
      <c r="HA163" s="786"/>
      <c r="HB163" s="786"/>
      <c r="HC163" s="786"/>
      <c r="HD163" s="786"/>
      <c r="HE163" s="786"/>
      <c r="HF163" s="786"/>
      <c r="HG163" s="786"/>
      <c r="HH163" s="786"/>
      <c r="HI163" s="786"/>
      <c r="HJ163" s="786"/>
      <c r="HK163" s="786"/>
      <c r="HL163" s="786"/>
      <c r="HM163" s="786"/>
      <c r="HN163" s="786"/>
      <c r="HO163" s="786"/>
      <c r="HP163" s="786"/>
      <c r="HQ163" s="786"/>
      <c r="HR163" s="786"/>
      <c r="HS163" s="786"/>
      <c r="HT163" s="786"/>
      <c r="HU163" s="786"/>
      <c r="HV163" s="786"/>
      <c r="HW163" s="786"/>
      <c r="HX163" s="786"/>
      <c r="HY163" s="786"/>
      <c r="HZ163" s="786"/>
      <c r="IA163" s="786"/>
      <c r="IB163" s="786"/>
      <c r="IC163" s="786"/>
      <c r="ID163" s="786"/>
      <c r="IE163" s="786"/>
      <c r="IF163" s="786"/>
      <c r="IG163" s="786"/>
      <c r="IH163" s="786"/>
      <c r="II163" s="786"/>
      <c r="IJ163" s="786"/>
      <c r="IK163" s="786"/>
      <c r="IL163" s="786"/>
      <c r="IM163" s="786"/>
      <c r="IN163" s="786"/>
      <c r="IO163" s="786"/>
      <c r="IP163" s="786"/>
      <c r="IQ163" s="786"/>
      <c r="IR163" s="786"/>
      <c r="IS163" s="786"/>
      <c r="IT163" s="786"/>
      <c r="IU163" s="786"/>
      <c r="IV163" s="786"/>
      <c r="IW163" s="786"/>
      <c r="IX163" s="786"/>
      <c r="IY163" s="786"/>
      <c r="IZ163" s="786"/>
      <c r="JA163" s="786"/>
      <c r="JB163" s="786"/>
      <c r="JC163" s="786"/>
      <c r="JD163" s="786"/>
      <c r="JE163" s="786"/>
      <c r="JF163" s="786"/>
      <c r="JG163" s="786"/>
      <c r="JH163" s="786"/>
      <c r="JI163" s="786"/>
      <c r="JJ163" s="786"/>
      <c r="JK163" s="786"/>
      <c r="JL163" s="786"/>
      <c r="JM163" s="786"/>
      <c r="JN163" s="786"/>
      <c r="JO163" s="786"/>
      <c r="JP163" s="786"/>
      <c r="JQ163" s="786"/>
      <c r="JR163" s="786"/>
      <c r="JS163" s="786"/>
      <c r="JT163" s="786"/>
      <c r="JU163" s="786"/>
      <c r="JV163" s="786"/>
      <c r="JW163" s="786"/>
      <c r="JX163" s="786"/>
      <c r="JY163" s="786"/>
      <c r="JZ163" s="786"/>
      <c r="KA163" s="786"/>
      <c r="KB163" s="786"/>
      <c r="KC163" s="786"/>
      <c r="KD163" s="786"/>
      <c r="KE163" s="786"/>
      <c r="KF163" s="786"/>
      <c r="KG163" s="786"/>
      <c r="KH163" s="786"/>
      <c r="KI163" s="786"/>
      <c r="KJ163" s="786"/>
      <c r="KK163" s="786"/>
      <c r="KL163" s="786"/>
      <c r="KM163" s="786"/>
      <c r="KN163" s="786"/>
      <c r="KO163" s="786"/>
      <c r="KP163" s="786"/>
      <c r="KQ163" s="786"/>
      <c r="KR163" s="786"/>
      <c r="KS163" s="786"/>
      <c r="KT163" s="786"/>
      <c r="KU163" s="786"/>
      <c r="KV163" s="786"/>
      <c r="KW163" s="786"/>
      <c r="KX163" s="786"/>
      <c r="KY163" s="786"/>
      <c r="KZ163" s="786"/>
      <c r="LA163" s="786"/>
      <c r="LB163" s="786"/>
      <c r="LC163" s="786"/>
      <c r="LD163" s="786"/>
      <c r="LE163" s="786"/>
      <c r="LF163" s="786"/>
      <c r="LG163" s="786"/>
      <c r="LH163" s="786"/>
      <c r="LI163" s="786"/>
      <c r="LJ163" s="786"/>
      <c r="LK163" s="786"/>
      <c r="LL163" s="786"/>
      <c r="LM163" s="786"/>
      <c r="LN163" s="786"/>
      <c r="LO163" s="786"/>
      <c r="LP163" s="786"/>
      <c r="LQ163" s="786"/>
      <c r="LR163" s="786"/>
      <c r="LS163" s="786"/>
      <c r="LT163" s="786"/>
      <c r="LU163" s="786"/>
      <c r="LV163" s="786"/>
      <c r="LW163" s="786"/>
      <c r="LX163" s="786"/>
      <c r="LY163" s="786"/>
      <c r="LZ163" s="786"/>
      <c r="MA163" s="786"/>
      <c r="MB163" s="786"/>
      <c r="MC163" s="786"/>
      <c r="MD163" s="786"/>
      <c r="ME163" s="786"/>
      <c r="MF163" s="786"/>
      <c r="MG163" s="786"/>
      <c r="MH163" s="786"/>
      <c r="MI163" s="786"/>
      <c r="MJ163" s="786"/>
      <c r="MK163" s="786"/>
      <c r="ML163" s="786"/>
      <c r="MM163" s="786"/>
      <c r="MN163" s="786"/>
      <c r="MO163" s="786"/>
      <c r="MP163" s="786"/>
      <c r="MQ163" s="786"/>
      <c r="MR163" s="786"/>
      <c r="MS163" s="786"/>
      <c r="MT163" s="786"/>
      <c r="MU163" s="786"/>
      <c r="MV163" s="786"/>
      <c r="MW163" s="786"/>
      <c r="MX163" s="786"/>
      <c r="MY163" s="786"/>
      <c r="MZ163" s="786"/>
      <c r="NA163" s="786"/>
      <c r="NB163" s="786"/>
      <c r="NC163" s="786"/>
      <c r="ND163" s="786"/>
      <c r="NE163" s="786"/>
      <c r="NF163" s="786"/>
      <c r="NG163" s="786"/>
      <c r="NH163" s="786"/>
      <c r="NI163" s="786"/>
      <c r="NJ163" s="786"/>
      <c r="NK163" s="786"/>
      <c r="NL163" s="786"/>
      <c r="NM163" s="786"/>
      <c r="NN163" s="786"/>
      <c r="NO163" s="786"/>
      <c r="NP163" s="786"/>
      <c r="NQ163" s="786"/>
      <c r="NR163" s="786"/>
      <c r="NS163" s="786"/>
      <c r="NT163" s="786"/>
      <c r="NU163" s="786"/>
      <c r="NV163" s="786"/>
      <c r="NW163" s="786"/>
      <c r="NX163" s="786"/>
      <c r="NY163" s="786"/>
      <c r="NZ163" s="786"/>
      <c r="OA163" s="786"/>
      <c r="OB163" s="786"/>
      <c r="OC163" s="786"/>
      <c r="OD163" s="786"/>
      <c r="OE163" s="786"/>
      <c r="OF163" s="786"/>
      <c r="OG163" s="786"/>
      <c r="OH163" s="786"/>
      <c r="OI163" s="786"/>
      <c r="OJ163" s="786"/>
      <c r="OK163" s="786"/>
      <c r="OL163" s="786"/>
      <c r="OM163" s="786"/>
      <c r="ON163" s="786"/>
      <c r="OO163" s="786"/>
      <c r="OP163" s="786"/>
      <c r="OQ163" s="786"/>
      <c r="OR163" s="786"/>
      <c r="OS163" s="786"/>
      <c r="OT163" s="786"/>
      <c r="OU163" s="786"/>
      <c r="OV163" s="786"/>
      <c r="OW163" s="786"/>
      <c r="OX163" s="786"/>
      <c r="OY163" s="786"/>
      <c r="OZ163" s="786"/>
      <c r="PA163" s="786"/>
      <c r="PB163" s="786"/>
      <c r="PC163" s="786"/>
      <c r="PD163" s="786"/>
      <c r="PE163" s="786"/>
      <c r="PF163" s="786"/>
      <c r="PG163" s="786"/>
      <c r="PH163" s="786"/>
      <c r="PI163" s="786"/>
      <c r="PJ163" s="786"/>
      <c r="PK163" s="786"/>
      <c r="PL163" s="786"/>
      <c r="PM163" s="786"/>
      <c r="PN163" s="786"/>
      <c r="PO163" s="786"/>
      <c r="PP163" s="786"/>
      <c r="PQ163" s="786"/>
      <c r="PR163" s="786"/>
      <c r="PS163" s="786"/>
      <c r="PT163" s="786"/>
      <c r="PU163" s="786"/>
      <c r="PV163" s="786"/>
      <c r="PW163" s="786"/>
      <c r="PX163" s="786"/>
      <c r="PY163" s="786"/>
      <c r="PZ163" s="786"/>
      <c r="QA163" s="786"/>
      <c r="QB163" s="786"/>
      <c r="QC163" s="786"/>
      <c r="QD163" s="786"/>
      <c r="QE163" s="786"/>
      <c r="QF163" s="786"/>
      <c r="QG163" s="786"/>
      <c r="QH163" s="786"/>
      <c r="QI163" s="786"/>
      <c r="QJ163" s="786"/>
      <c r="QK163" s="786"/>
      <c r="QL163" s="786"/>
      <c r="QM163" s="786"/>
      <c r="QN163" s="786"/>
      <c r="QO163" s="786"/>
      <c r="QP163" s="786"/>
      <c r="QQ163" s="786"/>
      <c r="QR163" s="786"/>
      <c r="QS163" s="786"/>
      <c r="QT163" s="786"/>
      <c r="QU163" s="786"/>
      <c r="QV163" s="786"/>
      <c r="QW163" s="786"/>
      <c r="QX163" s="786"/>
      <c r="QY163" s="786"/>
      <c r="QZ163" s="786"/>
      <c r="RA163" s="786"/>
      <c r="RB163" s="786"/>
      <c r="RC163" s="786"/>
      <c r="RD163" s="786"/>
      <c r="RE163" s="786"/>
      <c r="RF163" s="786"/>
      <c r="RG163" s="786"/>
      <c r="RH163" s="786"/>
      <c r="RI163" s="786"/>
      <c r="RJ163" s="786"/>
      <c r="RK163" s="786"/>
      <c r="RL163" s="786"/>
      <c r="RM163" s="786"/>
      <c r="RN163" s="786"/>
      <c r="RO163" s="786"/>
      <c r="RP163" s="786"/>
      <c r="RQ163" s="786"/>
      <c r="RR163" s="786"/>
      <c r="RS163" s="786"/>
      <c r="RT163" s="786"/>
      <c r="RU163" s="786"/>
      <c r="RV163" s="786"/>
      <c r="RW163" s="786"/>
      <c r="RX163" s="786"/>
      <c r="RY163" s="786"/>
      <c r="RZ163" s="786"/>
      <c r="SA163" s="786"/>
      <c r="SB163" s="786"/>
      <c r="SC163" s="786"/>
      <c r="SD163" s="786"/>
      <c r="SE163" s="786"/>
      <c r="SF163" s="786"/>
      <c r="SG163" s="786"/>
      <c r="SH163" s="786"/>
      <c r="SI163" s="786"/>
      <c r="SJ163" s="786"/>
      <c r="SK163" s="786"/>
      <c r="SL163" s="786"/>
      <c r="SM163" s="786"/>
      <c r="SN163" s="786"/>
      <c r="SO163" s="786"/>
      <c r="SP163" s="786"/>
      <c r="SQ163" s="786"/>
      <c r="SR163" s="786"/>
      <c r="SS163" s="786"/>
      <c r="ST163" s="786"/>
      <c r="SU163" s="786"/>
      <c r="SV163" s="786"/>
      <c r="SW163" s="786"/>
      <c r="SX163" s="786"/>
      <c r="SY163" s="786"/>
      <c r="SZ163" s="786"/>
      <c r="TA163" s="786"/>
      <c r="TB163" s="786"/>
      <c r="TC163" s="786"/>
      <c r="TD163" s="786"/>
      <c r="TE163" s="786"/>
      <c r="TF163" s="786"/>
      <c r="TG163" s="786"/>
      <c r="TH163" s="786"/>
      <c r="TI163" s="786"/>
      <c r="TJ163" s="786"/>
      <c r="TK163" s="786"/>
      <c r="TL163" s="786"/>
      <c r="TM163" s="786"/>
      <c r="TN163" s="786"/>
      <c r="TO163" s="786"/>
      <c r="TP163" s="786"/>
      <c r="TQ163" s="786"/>
      <c r="TR163" s="786"/>
      <c r="TS163" s="786"/>
      <c r="TT163" s="786"/>
      <c r="TU163" s="786"/>
      <c r="TV163" s="786"/>
      <c r="TW163" s="786"/>
      <c r="TX163" s="786"/>
      <c r="TY163" s="786"/>
      <c r="TZ163" s="786"/>
      <c r="UA163" s="786"/>
      <c r="UB163" s="786"/>
      <c r="UC163" s="786"/>
      <c r="UD163" s="786"/>
      <c r="UE163" s="786"/>
      <c r="UF163" s="786"/>
      <c r="UG163" s="786"/>
      <c r="UH163" s="786"/>
      <c r="UI163" s="786"/>
      <c r="UJ163" s="786"/>
      <c r="UK163" s="786"/>
      <c r="UL163" s="786"/>
      <c r="UM163" s="786"/>
      <c r="UN163" s="786"/>
      <c r="UO163" s="786"/>
      <c r="UP163" s="786"/>
      <c r="UQ163" s="786"/>
      <c r="UR163" s="786"/>
      <c r="US163" s="786"/>
      <c r="UT163" s="786"/>
      <c r="UU163" s="786"/>
      <c r="UV163" s="786"/>
      <c r="UW163" s="786"/>
      <c r="UX163" s="786"/>
      <c r="UY163" s="786"/>
      <c r="UZ163" s="786"/>
      <c r="VA163" s="786"/>
      <c r="VB163" s="786"/>
      <c r="VC163" s="786"/>
      <c r="VD163" s="786"/>
      <c r="VE163" s="786"/>
      <c r="VF163" s="786"/>
      <c r="VG163" s="786"/>
      <c r="VH163" s="786"/>
      <c r="VI163" s="786"/>
      <c r="VJ163" s="786"/>
      <c r="VK163" s="786"/>
      <c r="VL163" s="786"/>
      <c r="VM163" s="786"/>
      <c r="VN163" s="786"/>
      <c r="VO163" s="786"/>
      <c r="VP163" s="786"/>
      <c r="VQ163" s="786"/>
      <c r="VR163" s="786"/>
      <c r="VS163" s="786"/>
      <c r="VT163" s="786"/>
      <c r="VU163" s="786"/>
      <c r="VV163" s="786"/>
      <c r="VW163" s="786"/>
      <c r="VX163" s="786"/>
      <c r="VY163" s="786"/>
      <c r="VZ163" s="786"/>
      <c r="WA163" s="786"/>
      <c r="WB163" s="786"/>
      <c r="WC163" s="786"/>
      <c r="WD163" s="786"/>
      <c r="WE163" s="786"/>
      <c r="WF163" s="786"/>
      <c r="WG163" s="786"/>
      <c r="WH163" s="786"/>
      <c r="WI163" s="786"/>
      <c r="WJ163" s="786"/>
      <c r="WK163" s="786"/>
      <c r="WL163" s="786"/>
      <c r="WM163" s="786"/>
      <c r="WN163" s="786"/>
      <c r="WO163" s="786"/>
      <c r="WP163" s="786"/>
      <c r="WQ163" s="786"/>
      <c r="WR163" s="786"/>
      <c r="WS163" s="786"/>
      <c r="WT163" s="786"/>
      <c r="WU163" s="786"/>
      <c r="WV163" s="786"/>
      <c r="WW163" s="786"/>
      <c r="WX163" s="786"/>
      <c r="WY163" s="786"/>
      <c r="WZ163" s="786"/>
      <c r="XA163" s="786"/>
      <c r="XB163" s="786"/>
      <c r="XC163" s="786"/>
      <c r="XD163" s="786"/>
      <c r="XE163" s="786"/>
      <c r="XF163" s="786"/>
      <c r="XG163" s="786"/>
      <c r="XH163" s="786"/>
      <c r="XI163" s="786"/>
      <c r="XJ163" s="786"/>
      <c r="XK163" s="786"/>
      <c r="XL163" s="786"/>
      <c r="XM163" s="786"/>
      <c r="XN163" s="786"/>
      <c r="XO163" s="786"/>
      <c r="XP163" s="786"/>
      <c r="XQ163" s="786"/>
      <c r="XR163" s="786"/>
      <c r="XS163" s="786"/>
      <c r="XT163" s="786"/>
      <c r="XU163" s="786"/>
      <c r="XV163" s="786"/>
      <c r="XW163" s="786"/>
      <c r="XX163" s="786"/>
      <c r="XY163" s="786"/>
      <c r="XZ163" s="786"/>
      <c r="YA163" s="786"/>
      <c r="YB163" s="786"/>
      <c r="YC163" s="786"/>
      <c r="YD163" s="786"/>
      <c r="YE163" s="786"/>
      <c r="YF163" s="786"/>
      <c r="YG163" s="786"/>
      <c r="YH163" s="786"/>
      <c r="YI163" s="786"/>
      <c r="YJ163" s="786"/>
      <c r="YK163" s="786"/>
      <c r="YL163" s="786"/>
      <c r="YM163" s="786"/>
      <c r="YN163" s="786"/>
      <c r="YO163" s="786"/>
      <c r="YP163" s="786"/>
      <c r="YQ163" s="786"/>
      <c r="YR163" s="786"/>
      <c r="YS163" s="786"/>
      <c r="YT163" s="786"/>
      <c r="YU163" s="786"/>
      <c r="YV163" s="786"/>
      <c r="YW163" s="786"/>
      <c r="YX163" s="786"/>
      <c r="YY163" s="786"/>
      <c r="YZ163" s="786"/>
      <c r="ZA163" s="786"/>
      <c r="ZB163" s="786"/>
      <c r="ZC163" s="786"/>
      <c r="ZD163" s="786"/>
      <c r="ZE163" s="786"/>
      <c r="ZF163" s="786"/>
      <c r="ZG163" s="786"/>
      <c r="ZH163" s="786"/>
      <c r="ZI163" s="786"/>
      <c r="ZJ163" s="786"/>
      <c r="ZK163" s="786"/>
      <c r="ZL163" s="786"/>
      <c r="ZM163" s="786"/>
      <c r="ZN163" s="786"/>
      <c r="ZO163" s="786"/>
      <c r="ZP163" s="786"/>
      <c r="ZQ163" s="786"/>
      <c r="ZR163" s="786"/>
      <c r="ZS163" s="786"/>
      <c r="ZT163" s="786"/>
      <c r="ZU163" s="786"/>
      <c r="ZV163" s="786"/>
      <c r="ZW163" s="786"/>
      <c r="ZX163" s="786"/>
      <c r="ZY163" s="786"/>
      <c r="ZZ163" s="786"/>
      <c r="AAA163" s="786"/>
      <c r="AAB163" s="786"/>
      <c r="AAC163" s="786"/>
      <c r="AAD163" s="786"/>
      <c r="AAE163" s="786"/>
      <c r="AAF163" s="786"/>
      <c r="AAG163" s="786"/>
      <c r="AAH163" s="786"/>
      <c r="AAI163" s="786"/>
      <c r="AAJ163" s="786"/>
      <c r="AAK163" s="786"/>
      <c r="AAL163" s="786"/>
      <c r="AAM163" s="786"/>
      <c r="AAN163" s="786"/>
      <c r="AAO163" s="786"/>
      <c r="AAP163" s="786"/>
      <c r="AAQ163" s="786"/>
      <c r="AAR163" s="786"/>
      <c r="AAS163" s="786"/>
      <c r="AAT163" s="786"/>
      <c r="AAU163" s="786"/>
      <c r="AAV163" s="786"/>
      <c r="AAW163" s="786"/>
      <c r="AAX163" s="786"/>
      <c r="AAY163" s="786"/>
      <c r="AAZ163" s="786"/>
      <c r="ABA163" s="786"/>
      <c r="ABB163" s="786"/>
      <c r="ABC163" s="786"/>
      <c r="ABD163" s="786"/>
      <c r="ABE163" s="786"/>
      <c r="ABF163" s="786"/>
      <c r="ABG163" s="786"/>
      <c r="ABH163" s="786"/>
      <c r="ABI163" s="786"/>
      <c r="ABJ163" s="786"/>
      <c r="ABK163" s="786"/>
      <c r="ABL163" s="786"/>
      <c r="ABM163" s="786"/>
      <c r="ABN163" s="786"/>
      <c r="ABO163" s="786"/>
      <c r="ABP163" s="786"/>
      <c r="ABQ163" s="786"/>
      <c r="ABR163" s="786"/>
      <c r="ABS163" s="786"/>
      <c r="ABT163" s="786"/>
      <c r="ABU163" s="786"/>
      <c r="ABV163" s="786"/>
      <c r="ABW163" s="786"/>
      <c r="ABX163" s="786"/>
      <c r="ABY163" s="786"/>
      <c r="ABZ163" s="786"/>
      <c r="ACA163" s="786"/>
      <c r="ACB163" s="786"/>
      <c r="ACC163" s="786"/>
      <c r="ACD163" s="786"/>
      <c r="ACE163" s="786"/>
      <c r="ACF163" s="786"/>
      <c r="ACG163" s="786"/>
      <c r="ACH163" s="786"/>
      <c r="ACI163" s="786"/>
      <c r="ACJ163" s="786"/>
      <c r="ACK163" s="786"/>
      <c r="ACL163" s="786"/>
      <c r="ACM163" s="786"/>
      <c r="ACN163" s="786"/>
      <c r="ACO163" s="786"/>
      <c r="ACP163" s="786"/>
      <c r="ACQ163" s="786"/>
      <c r="ACR163" s="786"/>
      <c r="ACS163" s="786"/>
      <c r="ACT163" s="786"/>
      <c r="ACU163" s="786"/>
      <c r="ACV163" s="786"/>
      <c r="ACW163" s="786"/>
      <c r="ACX163" s="786"/>
      <c r="ACY163" s="786"/>
      <c r="ACZ163" s="786"/>
      <c r="ADA163" s="786"/>
      <c r="ADB163" s="786"/>
      <c r="ADC163" s="786"/>
      <c r="ADD163" s="786"/>
      <c r="ADE163" s="786"/>
      <c r="ADF163" s="786"/>
      <c r="ADG163" s="786"/>
      <c r="ADH163" s="786"/>
      <c r="ADI163" s="786"/>
      <c r="ADJ163" s="786"/>
      <c r="ADK163" s="786"/>
      <c r="ADL163" s="786"/>
      <c r="ADM163" s="786"/>
      <c r="ADN163" s="786"/>
      <c r="ADO163" s="786"/>
      <c r="ADP163" s="786"/>
      <c r="ADQ163" s="786"/>
      <c r="ADR163" s="786"/>
      <c r="ADS163" s="786"/>
      <c r="ADT163" s="786"/>
      <c r="ADU163" s="786"/>
      <c r="ADV163" s="786"/>
      <c r="ADW163" s="786"/>
      <c r="ADX163" s="786"/>
      <c r="ADY163" s="786"/>
      <c r="ADZ163" s="786"/>
      <c r="AEA163" s="786"/>
      <c r="AEB163" s="786"/>
      <c r="AEC163" s="786"/>
      <c r="AED163" s="786"/>
      <c r="AEE163" s="786"/>
      <c r="AEF163" s="786"/>
      <c r="AEG163" s="786"/>
      <c r="AEH163" s="786"/>
      <c r="AEI163" s="786"/>
      <c r="AEJ163" s="786"/>
      <c r="AEK163" s="786"/>
      <c r="AEL163" s="786"/>
      <c r="AEM163" s="786"/>
      <c r="AEN163" s="786"/>
      <c r="AEO163" s="786"/>
      <c r="AEP163" s="786"/>
      <c r="AEQ163" s="786"/>
      <c r="AER163" s="786"/>
      <c r="AES163" s="786"/>
      <c r="AET163" s="786"/>
      <c r="AEU163" s="786"/>
      <c r="AEV163" s="786"/>
      <c r="AEW163" s="786"/>
      <c r="AEX163" s="786"/>
      <c r="AEY163" s="786"/>
      <c r="AEZ163" s="786"/>
      <c r="AFA163" s="786"/>
      <c r="AFB163" s="786"/>
      <c r="AFC163" s="786"/>
      <c r="AFD163" s="786"/>
      <c r="AFE163" s="786"/>
      <c r="AFF163" s="786"/>
      <c r="AFG163" s="786"/>
      <c r="AFH163" s="786"/>
      <c r="AFI163" s="786"/>
      <c r="AFJ163" s="786"/>
      <c r="AFK163" s="786"/>
      <c r="AFL163" s="786"/>
      <c r="AFM163" s="786"/>
      <c r="AFN163" s="786"/>
      <c r="AFO163" s="786"/>
      <c r="AFP163" s="786"/>
      <c r="AFQ163" s="786"/>
      <c r="AFR163" s="786"/>
      <c r="AFS163" s="786"/>
      <c r="AFT163" s="786"/>
      <c r="AFU163" s="786"/>
      <c r="AFV163" s="786"/>
      <c r="AFW163" s="786"/>
      <c r="AFX163" s="786"/>
      <c r="AFY163" s="786"/>
      <c r="AFZ163" s="786"/>
      <c r="AGA163" s="786"/>
      <c r="AGB163" s="786"/>
      <c r="AGC163" s="786"/>
      <c r="AGD163" s="786"/>
      <c r="AGE163" s="786"/>
      <c r="AGF163" s="786"/>
      <c r="AGG163" s="786"/>
      <c r="AGH163" s="786"/>
      <c r="AGI163" s="786"/>
      <c r="AGJ163" s="786"/>
      <c r="AGK163" s="786"/>
      <c r="AGL163" s="786"/>
      <c r="AGM163" s="786"/>
      <c r="AGN163" s="786"/>
      <c r="AGO163" s="786"/>
      <c r="AGP163" s="786"/>
      <c r="AGQ163" s="786"/>
      <c r="AGR163" s="786"/>
      <c r="AGS163" s="786"/>
      <c r="AGT163" s="786"/>
      <c r="AGU163" s="786"/>
      <c r="AGV163" s="786"/>
      <c r="AGW163" s="786"/>
      <c r="AGX163" s="786"/>
      <c r="AGY163" s="786"/>
      <c r="AGZ163" s="786"/>
      <c r="AHA163" s="786"/>
    </row>
    <row r="164" spans="1:885" s="97" customFormat="1" ht="20.25" hidden="1" customHeight="1" outlineLevel="1">
      <c r="A164" s="151" t="s">
        <v>574</v>
      </c>
      <c r="B164" s="530">
        <f>B144+B140</f>
        <v>177758</v>
      </c>
      <c r="C164" s="530">
        <f t="shared" ref="C164:M164" si="305">C144+C140</f>
        <v>163445</v>
      </c>
      <c r="D164" s="530">
        <f t="shared" si="305"/>
        <v>181027</v>
      </c>
      <c r="E164" s="530">
        <f t="shared" si="305"/>
        <v>197095</v>
      </c>
      <c r="F164" s="530">
        <f t="shared" si="305"/>
        <v>154238</v>
      </c>
      <c r="G164" s="530">
        <f t="shared" si="305"/>
        <v>189370.92207792209</v>
      </c>
      <c r="H164" s="530">
        <f t="shared" si="305"/>
        <v>192507</v>
      </c>
      <c r="I164" s="530">
        <f t="shared" si="305"/>
        <v>216761</v>
      </c>
      <c r="J164" s="530">
        <f t="shared" si="305"/>
        <v>222618</v>
      </c>
      <c r="K164" s="530">
        <f t="shared" si="305"/>
        <v>247359</v>
      </c>
      <c r="L164" s="530">
        <f t="shared" si="305"/>
        <v>310379</v>
      </c>
      <c r="M164" s="530">
        <f t="shared" si="305"/>
        <v>279887</v>
      </c>
      <c r="N164" s="716">
        <f>SUM(B164:M164)</f>
        <v>2532444.9220779222</v>
      </c>
      <c r="O164" s="530">
        <f t="shared" ref="O164:Z164" si="306">O144+O140</f>
        <v>302360</v>
      </c>
      <c r="P164" s="530">
        <f t="shared" si="306"/>
        <v>340552</v>
      </c>
      <c r="Q164" s="530">
        <f t="shared" si="306"/>
        <v>432930</v>
      </c>
      <c r="R164" s="530">
        <f t="shared" si="306"/>
        <v>394831.182738929</v>
      </c>
      <c r="S164" s="530">
        <f t="shared" si="306"/>
        <v>254598.25944059881</v>
      </c>
      <c r="T164" s="530">
        <f t="shared" si="306"/>
        <v>333552.26019277971</v>
      </c>
      <c r="U164" s="530">
        <f t="shared" si="306"/>
        <v>275151</v>
      </c>
      <c r="V164" s="530">
        <f t="shared" si="306"/>
        <v>306710</v>
      </c>
      <c r="W164" s="530">
        <f t="shared" si="306"/>
        <v>346934</v>
      </c>
      <c r="X164" s="530">
        <f t="shared" si="306"/>
        <v>382444</v>
      </c>
      <c r="Y164" s="530">
        <f t="shared" si="306"/>
        <v>434716</v>
      </c>
      <c r="Z164" s="530">
        <f t="shared" si="306"/>
        <v>323795</v>
      </c>
      <c r="AA164" s="716">
        <f>SUM(O164:Z164)</f>
        <v>4128573.7023723074</v>
      </c>
      <c r="AB164" s="530">
        <f t="shared" ref="AB164:AM164" si="307">AB144+AB140</f>
        <v>459241</v>
      </c>
      <c r="AC164" s="530">
        <f t="shared" si="307"/>
        <v>599975</v>
      </c>
      <c r="AD164" s="530">
        <f t="shared" si="307"/>
        <v>883167</v>
      </c>
      <c r="AE164" s="530">
        <f t="shared" si="307"/>
        <v>760131</v>
      </c>
      <c r="AF164" s="530">
        <f t="shared" si="307"/>
        <v>458452</v>
      </c>
      <c r="AG164" s="530">
        <f t="shared" si="307"/>
        <v>508838</v>
      </c>
      <c r="AH164" s="530">
        <f t="shared" si="307"/>
        <v>389055</v>
      </c>
      <c r="AI164" s="530">
        <f t="shared" si="307"/>
        <v>357583</v>
      </c>
      <c r="AJ164" s="530">
        <f t="shared" si="307"/>
        <v>523394</v>
      </c>
      <c r="AK164" s="530">
        <f t="shared" si="307"/>
        <v>574621</v>
      </c>
      <c r="AL164" s="530">
        <f t="shared" si="307"/>
        <v>765706</v>
      </c>
      <c r="AM164" s="530">
        <f t="shared" si="307"/>
        <v>480365.00000000745</v>
      </c>
      <c r="AN164" s="716">
        <f>SUM(AB164:AM164)</f>
        <v>6760528.0000000075</v>
      </c>
      <c r="AO164" s="530">
        <f t="shared" ref="AO164:AZ164" si="308">AO144+AO140</f>
        <v>519925</v>
      </c>
      <c r="AP164" s="530">
        <f t="shared" si="308"/>
        <v>619487</v>
      </c>
      <c r="AQ164" s="530">
        <f t="shared" si="308"/>
        <v>584585</v>
      </c>
      <c r="AR164" s="530">
        <f t="shared" si="308"/>
        <v>711912.9999999993</v>
      </c>
      <c r="AS164" s="530">
        <f t="shared" si="308"/>
        <v>539681</v>
      </c>
      <c r="AT164" s="530">
        <f t="shared" si="308"/>
        <v>540515</v>
      </c>
      <c r="AU164" s="530">
        <f t="shared" si="308"/>
        <v>409293</v>
      </c>
      <c r="AV164" s="530">
        <f t="shared" si="308"/>
        <v>564559</v>
      </c>
      <c r="AW164" s="530">
        <f t="shared" si="308"/>
        <v>490527</v>
      </c>
      <c r="AX164" s="530">
        <f t="shared" si="308"/>
        <v>623208</v>
      </c>
      <c r="AY164" s="530">
        <f t="shared" si="308"/>
        <v>487771</v>
      </c>
      <c r="AZ164" s="530">
        <f t="shared" si="308"/>
        <v>372188</v>
      </c>
      <c r="BA164" s="716">
        <f>SUM(AO164:AZ164)</f>
        <v>6463651.9999999991</v>
      </c>
      <c r="BB164" s="530">
        <f t="shared" ref="BB164:BM164" si="309">BB144+BB140</f>
        <v>820213</v>
      </c>
      <c r="BC164" s="530">
        <f t="shared" si="309"/>
        <v>488603</v>
      </c>
      <c r="BD164" s="530">
        <f t="shared" si="309"/>
        <v>535218</v>
      </c>
      <c r="BE164" s="530">
        <f t="shared" si="309"/>
        <v>516946</v>
      </c>
      <c r="BF164" s="530">
        <f t="shared" si="309"/>
        <v>419473</v>
      </c>
      <c r="BG164" s="530">
        <f t="shared" si="309"/>
        <v>446916</v>
      </c>
      <c r="BH164" s="530">
        <f t="shared" si="309"/>
        <v>330568</v>
      </c>
      <c r="BI164" s="530">
        <f t="shared" si="309"/>
        <v>361459</v>
      </c>
      <c r="BJ164" s="530">
        <f t="shared" si="309"/>
        <v>416888</v>
      </c>
      <c r="BK164" s="530">
        <f t="shared" si="309"/>
        <v>462709</v>
      </c>
      <c r="BL164" s="530">
        <f t="shared" si="309"/>
        <v>545336</v>
      </c>
      <c r="BM164" s="530">
        <f t="shared" si="309"/>
        <v>379595</v>
      </c>
      <c r="BN164" s="716">
        <f>SUM(BB164:BM164)</f>
        <v>5723924</v>
      </c>
      <c r="BO164" s="530">
        <f t="shared" ref="BO164:BW164" si="310">BO144+BO140</f>
        <v>413355</v>
      </c>
      <c r="BP164" s="530">
        <f t="shared" si="310"/>
        <v>368062</v>
      </c>
      <c r="BQ164" s="530">
        <f t="shared" si="310"/>
        <v>415289</v>
      </c>
      <c r="BR164" s="530">
        <f t="shared" si="310"/>
        <v>430243</v>
      </c>
      <c r="BS164" s="530">
        <f t="shared" si="310"/>
        <v>353658</v>
      </c>
      <c r="BT164" s="530">
        <f t="shared" si="310"/>
        <v>374522</v>
      </c>
      <c r="BU164" s="530">
        <f t="shared" si="310"/>
        <v>316045</v>
      </c>
      <c r="BV164" s="530">
        <f t="shared" si="310"/>
        <v>218837</v>
      </c>
      <c r="BW164" s="530">
        <f t="shared" si="310"/>
        <v>353334</v>
      </c>
      <c r="BX164" s="530">
        <f t="shared" ref="BX164" si="311">BX144+BX140</f>
        <v>408475</v>
      </c>
      <c r="BY164" s="747">
        <f t="shared" ref="BY164:BZ164" si="312">BY144+BY140</f>
        <v>403212.18092361465</v>
      </c>
      <c r="BZ164" s="747">
        <f t="shared" si="312"/>
        <v>365039</v>
      </c>
      <c r="CA164" s="716">
        <f>SUM(BO164:BZ164)</f>
        <v>4420071.1809236147</v>
      </c>
      <c r="CB164" s="747">
        <f t="shared" ref="CB164" si="313">CB144+CB140</f>
        <v>549072.1569198689</v>
      </c>
      <c r="CC164" s="747">
        <f t="shared" ref="CC164:CM164" si="314">CC144+CC140</f>
        <v>470082.27200169931</v>
      </c>
      <c r="CD164" s="747">
        <f t="shared" si="314"/>
        <v>487223.22171972611</v>
      </c>
      <c r="CE164" s="747">
        <f t="shared" si="314"/>
        <v>466920.09669981088</v>
      </c>
      <c r="CF164" s="747">
        <f t="shared" si="314"/>
        <v>490075.63687229936</v>
      </c>
      <c r="CG164" s="747">
        <f t="shared" si="314"/>
        <v>494216.89248081564</v>
      </c>
      <c r="CH164" s="747">
        <f t="shared" si="314"/>
        <v>380597.52015545976</v>
      </c>
      <c r="CI164" s="747">
        <f t="shared" si="314"/>
        <v>481174.23543915059</v>
      </c>
      <c r="CJ164" s="747">
        <f t="shared" si="314"/>
        <v>461503.85909963178</v>
      </c>
      <c r="CK164" s="747">
        <f t="shared" si="314"/>
        <v>557290.94255706808</v>
      </c>
      <c r="CL164" s="747">
        <f t="shared" si="314"/>
        <v>601179.06419811887</v>
      </c>
      <c r="CM164" s="747">
        <f t="shared" si="314"/>
        <v>491663.0248519365</v>
      </c>
      <c r="CN164" s="716">
        <f>SUM(CB164:CM164)</f>
        <v>5930998.922995585</v>
      </c>
      <c r="CO164" s="747">
        <f t="shared" ref="CO164:CZ164" si="315">CO144+CO140</f>
        <v>368443.40158382943</v>
      </c>
      <c r="CP164" s="747">
        <f t="shared" si="315"/>
        <v>353433.04928488564</v>
      </c>
      <c r="CQ164" s="747">
        <f t="shared" si="315"/>
        <v>358385.90866066492</v>
      </c>
      <c r="CR164" s="747">
        <f t="shared" si="315"/>
        <v>357667.59082061937</v>
      </c>
      <c r="CS164" s="747">
        <f t="shared" si="315"/>
        <v>309337.28575408016</v>
      </c>
      <c r="CT164" s="747">
        <f t="shared" si="315"/>
        <v>339002.58029477694</v>
      </c>
      <c r="CU164" s="747">
        <f t="shared" si="315"/>
        <v>288244.70147863764</v>
      </c>
      <c r="CV164" s="747">
        <f t="shared" si="315"/>
        <v>299314.49184875598</v>
      </c>
      <c r="CW164" s="747">
        <f t="shared" si="315"/>
        <v>333282.25204605586</v>
      </c>
      <c r="CX164" s="747">
        <f t="shared" si="315"/>
        <v>376175.30810356326</v>
      </c>
      <c r="CY164" s="747">
        <f t="shared" si="315"/>
        <v>410881.95037589548</v>
      </c>
      <c r="CZ164" s="747">
        <f t="shared" si="315"/>
        <v>355428.77174746944</v>
      </c>
      <c r="DA164" s="716">
        <f>SUM(CO164:CZ164)</f>
        <v>4149597.2919992339</v>
      </c>
      <c r="DB164" s="747"/>
      <c r="DC164" s="747"/>
      <c r="DD164" s="747"/>
      <c r="DE164" s="747"/>
      <c r="DF164" s="747"/>
      <c r="DG164" s="747"/>
      <c r="DH164" s="747"/>
      <c r="DI164" s="747"/>
      <c r="DJ164" s="747"/>
      <c r="DK164" s="747"/>
      <c r="DL164" s="747"/>
      <c r="DM164" s="747"/>
      <c r="DN164" s="716"/>
      <c r="DO164" s="768"/>
      <c r="DP164" s="768"/>
      <c r="DQ164" s="530">
        <f>SUM(O164:Q164)</f>
        <v>1075842</v>
      </c>
      <c r="DR164" s="530">
        <f>SUM(R164:T164)</f>
        <v>982981.70237230754</v>
      </c>
      <c r="DS164" s="530">
        <f>SUM(U164:W164)</f>
        <v>928795</v>
      </c>
      <c r="DT164" s="530">
        <f>SUM(X164:Z164)</f>
        <v>1140955</v>
      </c>
      <c r="DU164" s="716">
        <f>AA164</f>
        <v>4128573.7023723074</v>
      </c>
      <c r="DV164" s="530">
        <f>SUM(AB164:AD164)</f>
        <v>1942383</v>
      </c>
      <c r="DW164" s="530">
        <f>SUM(AE164:AG164)</f>
        <v>1727421</v>
      </c>
      <c r="DX164" s="530">
        <f>SUM(AH164:AJ164)</f>
        <v>1270032</v>
      </c>
      <c r="DY164" s="530">
        <f>SUM(AK164:AM164)</f>
        <v>1820692.0000000075</v>
      </c>
      <c r="DZ164" s="716">
        <f>AN164</f>
        <v>6760528.0000000075</v>
      </c>
      <c r="EA164" s="530">
        <f>SUM(AO164:AQ164)</f>
        <v>1723997</v>
      </c>
      <c r="EB164" s="530">
        <f>SUM(AR164:AT164)</f>
        <v>1792108.9999999993</v>
      </c>
      <c r="EC164" s="530">
        <f>SUM(AU164:AW164)</f>
        <v>1464379</v>
      </c>
      <c r="ED164" s="530">
        <f>SUM(AX164:AZ164)</f>
        <v>1483167</v>
      </c>
      <c r="EE164" s="716">
        <f>BA164</f>
        <v>6463651.9999999991</v>
      </c>
      <c r="EF164" s="530">
        <f>SUM(BB164:BD164)</f>
        <v>1844034</v>
      </c>
      <c r="EG164" s="530">
        <f>SUM(BE164:BG164)</f>
        <v>1383335</v>
      </c>
      <c r="EH164" s="530">
        <f>SUM(BH164:BJ164)</f>
        <v>1108915</v>
      </c>
      <c r="EI164" s="530">
        <f>SUM(BK164:BM164)</f>
        <v>1387640</v>
      </c>
      <c r="EJ164" s="716">
        <f>BN164</f>
        <v>5723924</v>
      </c>
      <c r="EK164" s="530">
        <f>SUM(BO164:BQ164)</f>
        <v>1196706</v>
      </c>
      <c r="EL164" s="530">
        <f>SUM(BR164:BT164)</f>
        <v>1158423</v>
      </c>
      <c r="EM164" s="530">
        <f>SUM(BU164:BW164)</f>
        <v>888216</v>
      </c>
      <c r="EN164" s="747">
        <f>SUM(BX164:BZ164)</f>
        <v>1176726.1809236147</v>
      </c>
      <c r="EO164" s="716">
        <f>SUM(EK164:EN164)</f>
        <v>4420071.1809236147</v>
      </c>
      <c r="EP164" s="747">
        <f>SUM(CB164:CD164)</f>
        <v>1506377.6506412942</v>
      </c>
      <c r="EQ164" s="747">
        <f>SUM(CE164:CG164)</f>
        <v>1451212.6260529258</v>
      </c>
      <c r="ER164" s="747">
        <f>SUM(CH164:CJ164)</f>
        <v>1323275.6146942421</v>
      </c>
      <c r="ES164" s="747">
        <f>SUM(CK164:CM164)</f>
        <v>1650133.0316071236</v>
      </c>
      <c r="ET164" s="716">
        <f>SUM(EP164:ES164)</f>
        <v>5930998.9229955859</v>
      </c>
      <c r="EU164" s="786"/>
      <c r="EV164" s="786"/>
      <c r="EW164" s="786"/>
      <c r="EX164" s="786"/>
      <c r="EY164" s="786"/>
      <c r="EZ164" s="786"/>
      <c r="FA164" s="786"/>
      <c r="FB164" s="786"/>
      <c r="FC164" s="786"/>
      <c r="FD164" s="786"/>
      <c r="FE164" s="786"/>
      <c r="FF164" s="786"/>
      <c r="FG164" s="786"/>
      <c r="FH164" s="786"/>
      <c r="FI164" s="786"/>
      <c r="FJ164" s="786"/>
      <c r="FK164" s="786"/>
      <c r="FL164" s="786"/>
      <c r="FM164" s="786"/>
      <c r="FN164" s="786"/>
      <c r="FO164" s="786"/>
      <c r="FP164" s="786"/>
      <c r="FQ164" s="786"/>
      <c r="FR164" s="786"/>
      <c r="FS164" s="786"/>
      <c r="FT164" s="786"/>
      <c r="FU164" s="786"/>
      <c r="FV164" s="786"/>
      <c r="FW164" s="786"/>
      <c r="FX164" s="786"/>
      <c r="FY164" s="786"/>
      <c r="FZ164" s="786"/>
      <c r="GA164" s="786"/>
      <c r="GB164" s="786"/>
      <c r="GC164" s="786"/>
      <c r="GD164" s="786"/>
      <c r="GE164" s="786"/>
      <c r="GF164" s="786"/>
      <c r="GG164" s="786"/>
      <c r="GH164" s="786"/>
      <c r="GI164" s="786"/>
      <c r="GJ164" s="786"/>
      <c r="GK164" s="786"/>
      <c r="GL164" s="786"/>
      <c r="GM164" s="786"/>
      <c r="GN164" s="786"/>
      <c r="GO164" s="786"/>
      <c r="GP164" s="786"/>
      <c r="GQ164" s="786"/>
      <c r="GR164" s="786"/>
      <c r="GS164" s="786"/>
      <c r="GT164" s="786"/>
      <c r="GU164" s="786"/>
      <c r="GV164" s="786"/>
      <c r="GW164" s="786"/>
      <c r="GX164" s="786"/>
      <c r="GY164" s="786"/>
      <c r="GZ164" s="786"/>
      <c r="HA164" s="786"/>
      <c r="HB164" s="786"/>
      <c r="HC164" s="786"/>
      <c r="HD164" s="786"/>
      <c r="HE164" s="786"/>
      <c r="HF164" s="786"/>
      <c r="HG164" s="786"/>
      <c r="HH164" s="786"/>
      <c r="HI164" s="786"/>
      <c r="HJ164" s="786"/>
      <c r="HK164" s="786"/>
      <c r="HL164" s="786"/>
      <c r="HM164" s="786"/>
      <c r="HN164" s="786"/>
      <c r="HO164" s="786"/>
      <c r="HP164" s="786"/>
      <c r="HQ164" s="786"/>
      <c r="HR164" s="786"/>
      <c r="HS164" s="786"/>
      <c r="HT164" s="786"/>
      <c r="HU164" s="786"/>
      <c r="HV164" s="786"/>
      <c r="HW164" s="786"/>
      <c r="HX164" s="786"/>
      <c r="HY164" s="786"/>
      <c r="HZ164" s="786"/>
      <c r="IA164" s="786"/>
      <c r="IB164" s="786"/>
      <c r="IC164" s="786"/>
      <c r="ID164" s="786"/>
      <c r="IE164" s="786"/>
      <c r="IF164" s="786"/>
      <c r="IG164" s="786"/>
      <c r="IH164" s="786"/>
      <c r="II164" s="786"/>
      <c r="IJ164" s="786"/>
      <c r="IK164" s="786"/>
      <c r="IL164" s="786"/>
      <c r="IM164" s="786"/>
      <c r="IN164" s="786"/>
      <c r="IO164" s="786"/>
      <c r="IP164" s="786"/>
      <c r="IQ164" s="786"/>
      <c r="IR164" s="786"/>
      <c r="IS164" s="786"/>
      <c r="IT164" s="786"/>
      <c r="IU164" s="786"/>
      <c r="IV164" s="786"/>
      <c r="IW164" s="786"/>
      <c r="IX164" s="786"/>
      <c r="IY164" s="786"/>
      <c r="IZ164" s="786"/>
      <c r="JA164" s="786"/>
      <c r="JB164" s="786"/>
      <c r="JC164" s="786"/>
      <c r="JD164" s="786"/>
      <c r="JE164" s="786"/>
      <c r="JF164" s="786"/>
      <c r="JG164" s="786"/>
      <c r="JH164" s="786"/>
      <c r="JI164" s="786"/>
      <c r="JJ164" s="786"/>
      <c r="JK164" s="786"/>
      <c r="JL164" s="786"/>
      <c r="JM164" s="786"/>
      <c r="JN164" s="786"/>
      <c r="JO164" s="786"/>
      <c r="JP164" s="786"/>
      <c r="JQ164" s="786"/>
      <c r="JR164" s="786"/>
      <c r="JS164" s="786"/>
      <c r="JT164" s="786"/>
      <c r="JU164" s="786"/>
      <c r="JV164" s="786"/>
      <c r="JW164" s="786"/>
      <c r="JX164" s="786"/>
      <c r="JY164" s="786"/>
      <c r="JZ164" s="786"/>
      <c r="KA164" s="786"/>
      <c r="KB164" s="786"/>
      <c r="KC164" s="786"/>
      <c r="KD164" s="786"/>
      <c r="KE164" s="786"/>
      <c r="KF164" s="786"/>
      <c r="KG164" s="786"/>
      <c r="KH164" s="786"/>
      <c r="KI164" s="786"/>
      <c r="KJ164" s="786"/>
      <c r="KK164" s="786"/>
      <c r="KL164" s="786"/>
      <c r="KM164" s="786"/>
      <c r="KN164" s="786"/>
      <c r="KO164" s="786"/>
      <c r="KP164" s="786"/>
      <c r="KQ164" s="786"/>
      <c r="KR164" s="786"/>
      <c r="KS164" s="786"/>
      <c r="KT164" s="786"/>
      <c r="KU164" s="786"/>
      <c r="KV164" s="786"/>
      <c r="KW164" s="786"/>
      <c r="KX164" s="786"/>
      <c r="KY164" s="786"/>
      <c r="KZ164" s="786"/>
      <c r="LA164" s="786"/>
      <c r="LB164" s="786"/>
      <c r="LC164" s="786"/>
      <c r="LD164" s="786"/>
      <c r="LE164" s="786"/>
      <c r="LF164" s="786"/>
      <c r="LG164" s="786"/>
      <c r="LH164" s="786"/>
      <c r="LI164" s="786"/>
      <c r="LJ164" s="786"/>
      <c r="LK164" s="786"/>
      <c r="LL164" s="786"/>
      <c r="LM164" s="786"/>
      <c r="LN164" s="786"/>
      <c r="LO164" s="786"/>
      <c r="LP164" s="786"/>
      <c r="LQ164" s="786"/>
      <c r="LR164" s="786"/>
      <c r="LS164" s="786"/>
      <c r="LT164" s="786"/>
      <c r="LU164" s="786"/>
      <c r="LV164" s="786"/>
      <c r="LW164" s="786"/>
      <c r="LX164" s="786"/>
      <c r="LY164" s="786"/>
      <c r="LZ164" s="786"/>
      <c r="MA164" s="786"/>
      <c r="MB164" s="786"/>
      <c r="MC164" s="786"/>
      <c r="MD164" s="786"/>
      <c r="ME164" s="786"/>
      <c r="MF164" s="786"/>
      <c r="MG164" s="786"/>
      <c r="MH164" s="786"/>
      <c r="MI164" s="786"/>
      <c r="MJ164" s="786"/>
      <c r="MK164" s="786"/>
      <c r="ML164" s="786"/>
      <c r="MM164" s="786"/>
      <c r="MN164" s="786"/>
      <c r="MO164" s="786"/>
      <c r="MP164" s="786"/>
      <c r="MQ164" s="786"/>
      <c r="MR164" s="786"/>
      <c r="MS164" s="786"/>
      <c r="MT164" s="786"/>
      <c r="MU164" s="786"/>
      <c r="MV164" s="786"/>
      <c r="MW164" s="786"/>
      <c r="MX164" s="786"/>
      <c r="MY164" s="786"/>
      <c r="MZ164" s="786"/>
      <c r="NA164" s="786"/>
      <c r="NB164" s="786"/>
      <c r="NC164" s="786"/>
      <c r="ND164" s="786"/>
      <c r="NE164" s="786"/>
      <c r="NF164" s="786"/>
      <c r="NG164" s="786"/>
      <c r="NH164" s="786"/>
      <c r="NI164" s="786"/>
      <c r="NJ164" s="786"/>
      <c r="NK164" s="786"/>
      <c r="NL164" s="786"/>
      <c r="NM164" s="786"/>
      <c r="NN164" s="786"/>
      <c r="NO164" s="786"/>
      <c r="NP164" s="786"/>
      <c r="NQ164" s="786"/>
      <c r="NR164" s="786"/>
      <c r="NS164" s="786"/>
      <c r="NT164" s="786"/>
      <c r="NU164" s="786"/>
      <c r="NV164" s="786"/>
      <c r="NW164" s="786"/>
      <c r="NX164" s="786"/>
      <c r="NY164" s="786"/>
      <c r="NZ164" s="786"/>
      <c r="OA164" s="786"/>
      <c r="OB164" s="786"/>
      <c r="OC164" s="786"/>
      <c r="OD164" s="786"/>
      <c r="OE164" s="786"/>
      <c r="OF164" s="786"/>
      <c r="OG164" s="786"/>
      <c r="OH164" s="786"/>
      <c r="OI164" s="786"/>
      <c r="OJ164" s="786"/>
      <c r="OK164" s="786"/>
      <c r="OL164" s="786"/>
      <c r="OM164" s="786"/>
      <c r="ON164" s="786"/>
      <c r="OO164" s="786"/>
      <c r="OP164" s="786"/>
      <c r="OQ164" s="786"/>
      <c r="OR164" s="786"/>
      <c r="OS164" s="786"/>
      <c r="OT164" s="786"/>
      <c r="OU164" s="786"/>
      <c r="OV164" s="786"/>
      <c r="OW164" s="786"/>
      <c r="OX164" s="786"/>
      <c r="OY164" s="786"/>
      <c r="OZ164" s="786"/>
      <c r="PA164" s="786"/>
      <c r="PB164" s="786"/>
      <c r="PC164" s="786"/>
      <c r="PD164" s="786"/>
      <c r="PE164" s="786"/>
      <c r="PF164" s="786"/>
      <c r="PG164" s="786"/>
      <c r="PH164" s="786"/>
      <c r="PI164" s="786"/>
      <c r="PJ164" s="786"/>
      <c r="PK164" s="786"/>
      <c r="PL164" s="786"/>
      <c r="PM164" s="786"/>
      <c r="PN164" s="786"/>
      <c r="PO164" s="786"/>
      <c r="PP164" s="786"/>
      <c r="PQ164" s="786"/>
      <c r="PR164" s="786"/>
      <c r="PS164" s="786"/>
      <c r="PT164" s="786"/>
      <c r="PU164" s="786"/>
      <c r="PV164" s="786"/>
      <c r="PW164" s="786"/>
      <c r="PX164" s="786"/>
      <c r="PY164" s="786"/>
      <c r="PZ164" s="786"/>
      <c r="QA164" s="786"/>
      <c r="QB164" s="786"/>
      <c r="QC164" s="786"/>
      <c r="QD164" s="786"/>
      <c r="QE164" s="786"/>
      <c r="QF164" s="786"/>
      <c r="QG164" s="786"/>
      <c r="QH164" s="786"/>
      <c r="QI164" s="786"/>
      <c r="QJ164" s="786"/>
      <c r="QK164" s="786"/>
      <c r="QL164" s="786"/>
      <c r="QM164" s="786"/>
      <c r="QN164" s="786"/>
      <c r="QO164" s="786"/>
      <c r="QP164" s="786"/>
      <c r="QQ164" s="786"/>
      <c r="QR164" s="786"/>
      <c r="QS164" s="786"/>
      <c r="QT164" s="786"/>
      <c r="QU164" s="786"/>
      <c r="QV164" s="786"/>
      <c r="QW164" s="786"/>
      <c r="QX164" s="786"/>
      <c r="QY164" s="786"/>
      <c r="QZ164" s="786"/>
      <c r="RA164" s="786"/>
      <c r="RB164" s="786"/>
      <c r="RC164" s="786"/>
      <c r="RD164" s="786"/>
      <c r="RE164" s="786"/>
      <c r="RF164" s="786"/>
      <c r="RG164" s="786"/>
      <c r="RH164" s="786"/>
      <c r="RI164" s="786"/>
      <c r="RJ164" s="786"/>
      <c r="RK164" s="786"/>
      <c r="RL164" s="786"/>
      <c r="RM164" s="786"/>
      <c r="RN164" s="786"/>
      <c r="RO164" s="786"/>
      <c r="RP164" s="786"/>
      <c r="RQ164" s="786"/>
      <c r="RR164" s="786"/>
      <c r="RS164" s="786"/>
      <c r="RT164" s="786"/>
      <c r="RU164" s="786"/>
      <c r="RV164" s="786"/>
      <c r="RW164" s="786"/>
      <c r="RX164" s="786"/>
      <c r="RY164" s="786"/>
      <c r="RZ164" s="786"/>
      <c r="SA164" s="786"/>
      <c r="SB164" s="786"/>
      <c r="SC164" s="786"/>
      <c r="SD164" s="786"/>
      <c r="SE164" s="786"/>
      <c r="SF164" s="786"/>
      <c r="SG164" s="786"/>
      <c r="SH164" s="786"/>
      <c r="SI164" s="786"/>
      <c r="SJ164" s="786"/>
      <c r="SK164" s="786"/>
      <c r="SL164" s="786"/>
      <c r="SM164" s="786"/>
      <c r="SN164" s="786"/>
      <c r="SO164" s="786"/>
      <c r="SP164" s="786"/>
      <c r="SQ164" s="786"/>
      <c r="SR164" s="786"/>
      <c r="SS164" s="786"/>
      <c r="ST164" s="786"/>
      <c r="SU164" s="786"/>
      <c r="SV164" s="786"/>
      <c r="SW164" s="786"/>
      <c r="SX164" s="786"/>
      <c r="SY164" s="786"/>
      <c r="SZ164" s="786"/>
      <c r="TA164" s="786"/>
      <c r="TB164" s="786"/>
      <c r="TC164" s="786"/>
      <c r="TD164" s="786"/>
      <c r="TE164" s="786"/>
      <c r="TF164" s="786"/>
      <c r="TG164" s="786"/>
      <c r="TH164" s="786"/>
      <c r="TI164" s="786"/>
      <c r="TJ164" s="786"/>
      <c r="TK164" s="786"/>
      <c r="TL164" s="786"/>
      <c r="TM164" s="786"/>
      <c r="TN164" s="786"/>
      <c r="TO164" s="786"/>
      <c r="TP164" s="786"/>
      <c r="TQ164" s="786"/>
      <c r="TR164" s="786"/>
      <c r="TS164" s="786"/>
      <c r="TT164" s="786"/>
      <c r="TU164" s="786"/>
      <c r="TV164" s="786"/>
      <c r="TW164" s="786"/>
      <c r="TX164" s="786"/>
      <c r="TY164" s="786"/>
      <c r="TZ164" s="786"/>
      <c r="UA164" s="786"/>
      <c r="UB164" s="786"/>
      <c r="UC164" s="786"/>
      <c r="UD164" s="786"/>
      <c r="UE164" s="786"/>
      <c r="UF164" s="786"/>
      <c r="UG164" s="786"/>
      <c r="UH164" s="786"/>
      <c r="UI164" s="786"/>
      <c r="UJ164" s="786"/>
      <c r="UK164" s="786"/>
      <c r="UL164" s="786"/>
      <c r="UM164" s="786"/>
      <c r="UN164" s="786"/>
      <c r="UO164" s="786"/>
      <c r="UP164" s="786"/>
      <c r="UQ164" s="786"/>
      <c r="UR164" s="786"/>
      <c r="US164" s="786"/>
      <c r="UT164" s="786"/>
      <c r="UU164" s="786"/>
      <c r="UV164" s="786"/>
      <c r="UW164" s="786"/>
      <c r="UX164" s="786"/>
      <c r="UY164" s="786"/>
      <c r="UZ164" s="786"/>
      <c r="VA164" s="786"/>
      <c r="VB164" s="786"/>
      <c r="VC164" s="786"/>
      <c r="VD164" s="786"/>
      <c r="VE164" s="786"/>
      <c r="VF164" s="786"/>
      <c r="VG164" s="786"/>
      <c r="VH164" s="786"/>
      <c r="VI164" s="786"/>
      <c r="VJ164" s="786"/>
      <c r="VK164" s="786"/>
      <c r="VL164" s="786"/>
      <c r="VM164" s="786"/>
      <c r="VN164" s="786"/>
      <c r="VO164" s="786"/>
      <c r="VP164" s="786"/>
      <c r="VQ164" s="786"/>
      <c r="VR164" s="786"/>
      <c r="VS164" s="786"/>
      <c r="VT164" s="786"/>
      <c r="VU164" s="786"/>
      <c r="VV164" s="786"/>
      <c r="VW164" s="786"/>
      <c r="VX164" s="786"/>
      <c r="VY164" s="786"/>
      <c r="VZ164" s="786"/>
      <c r="WA164" s="786"/>
      <c r="WB164" s="786"/>
      <c r="WC164" s="786"/>
      <c r="WD164" s="786"/>
      <c r="WE164" s="786"/>
      <c r="WF164" s="786"/>
      <c r="WG164" s="786"/>
      <c r="WH164" s="786"/>
      <c r="WI164" s="786"/>
      <c r="WJ164" s="786"/>
      <c r="WK164" s="786"/>
      <c r="WL164" s="786"/>
      <c r="WM164" s="786"/>
      <c r="WN164" s="786"/>
      <c r="WO164" s="786"/>
      <c r="WP164" s="786"/>
      <c r="WQ164" s="786"/>
      <c r="WR164" s="786"/>
      <c r="WS164" s="786"/>
      <c r="WT164" s="786"/>
      <c r="WU164" s="786"/>
      <c r="WV164" s="786"/>
      <c r="WW164" s="786"/>
      <c r="WX164" s="786"/>
      <c r="WY164" s="786"/>
      <c r="WZ164" s="786"/>
      <c r="XA164" s="786"/>
      <c r="XB164" s="786"/>
      <c r="XC164" s="786"/>
      <c r="XD164" s="786"/>
      <c r="XE164" s="786"/>
      <c r="XF164" s="786"/>
      <c r="XG164" s="786"/>
      <c r="XH164" s="786"/>
      <c r="XI164" s="786"/>
      <c r="XJ164" s="786"/>
      <c r="XK164" s="786"/>
      <c r="XL164" s="786"/>
      <c r="XM164" s="786"/>
      <c r="XN164" s="786"/>
      <c r="XO164" s="786"/>
      <c r="XP164" s="786"/>
      <c r="XQ164" s="786"/>
      <c r="XR164" s="786"/>
      <c r="XS164" s="786"/>
      <c r="XT164" s="786"/>
      <c r="XU164" s="786"/>
      <c r="XV164" s="786"/>
      <c r="XW164" s="786"/>
      <c r="XX164" s="786"/>
      <c r="XY164" s="786"/>
      <c r="XZ164" s="786"/>
      <c r="YA164" s="786"/>
      <c r="YB164" s="786"/>
      <c r="YC164" s="786"/>
      <c r="YD164" s="786"/>
      <c r="YE164" s="786"/>
      <c r="YF164" s="786"/>
      <c r="YG164" s="786"/>
      <c r="YH164" s="786"/>
      <c r="YI164" s="786"/>
      <c r="YJ164" s="786"/>
      <c r="YK164" s="786"/>
      <c r="YL164" s="786"/>
      <c r="YM164" s="786"/>
      <c r="YN164" s="786"/>
      <c r="YO164" s="786"/>
      <c r="YP164" s="786"/>
      <c r="YQ164" s="786"/>
      <c r="YR164" s="786"/>
      <c r="YS164" s="786"/>
      <c r="YT164" s="786"/>
      <c r="YU164" s="786"/>
      <c r="YV164" s="786"/>
      <c r="YW164" s="786"/>
      <c r="YX164" s="786"/>
      <c r="YY164" s="786"/>
      <c r="YZ164" s="786"/>
      <c r="ZA164" s="786"/>
      <c r="ZB164" s="786"/>
      <c r="ZC164" s="786"/>
      <c r="ZD164" s="786"/>
      <c r="ZE164" s="786"/>
      <c r="ZF164" s="786"/>
      <c r="ZG164" s="786"/>
      <c r="ZH164" s="786"/>
      <c r="ZI164" s="786"/>
      <c r="ZJ164" s="786"/>
      <c r="ZK164" s="786"/>
      <c r="ZL164" s="786"/>
      <c r="ZM164" s="786"/>
      <c r="ZN164" s="786"/>
      <c r="ZO164" s="786"/>
      <c r="ZP164" s="786"/>
      <c r="ZQ164" s="786"/>
      <c r="ZR164" s="786"/>
      <c r="ZS164" s="786"/>
      <c r="ZT164" s="786"/>
      <c r="ZU164" s="786"/>
      <c r="ZV164" s="786"/>
      <c r="ZW164" s="786"/>
      <c r="ZX164" s="786"/>
      <c r="ZY164" s="786"/>
      <c r="ZZ164" s="786"/>
      <c r="AAA164" s="786"/>
      <c r="AAB164" s="786"/>
      <c r="AAC164" s="786"/>
      <c r="AAD164" s="786"/>
      <c r="AAE164" s="786"/>
      <c r="AAF164" s="786"/>
      <c r="AAG164" s="786"/>
      <c r="AAH164" s="786"/>
      <c r="AAI164" s="786"/>
      <c r="AAJ164" s="786"/>
      <c r="AAK164" s="786"/>
      <c r="AAL164" s="786"/>
      <c r="AAM164" s="786"/>
      <c r="AAN164" s="786"/>
      <c r="AAO164" s="786"/>
      <c r="AAP164" s="786"/>
      <c r="AAQ164" s="786"/>
      <c r="AAR164" s="786"/>
      <c r="AAS164" s="786"/>
      <c r="AAT164" s="786"/>
      <c r="AAU164" s="786"/>
      <c r="AAV164" s="786"/>
      <c r="AAW164" s="786"/>
      <c r="AAX164" s="786"/>
      <c r="AAY164" s="786"/>
      <c r="AAZ164" s="786"/>
      <c r="ABA164" s="786"/>
      <c r="ABB164" s="786"/>
      <c r="ABC164" s="786"/>
      <c r="ABD164" s="786"/>
      <c r="ABE164" s="786"/>
      <c r="ABF164" s="786"/>
      <c r="ABG164" s="786"/>
      <c r="ABH164" s="786"/>
      <c r="ABI164" s="786"/>
      <c r="ABJ164" s="786"/>
      <c r="ABK164" s="786"/>
      <c r="ABL164" s="786"/>
      <c r="ABM164" s="786"/>
      <c r="ABN164" s="786"/>
      <c r="ABO164" s="786"/>
      <c r="ABP164" s="786"/>
      <c r="ABQ164" s="786"/>
      <c r="ABR164" s="786"/>
      <c r="ABS164" s="786"/>
      <c r="ABT164" s="786"/>
      <c r="ABU164" s="786"/>
      <c r="ABV164" s="786"/>
      <c r="ABW164" s="786"/>
      <c r="ABX164" s="786"/>
      <c r="ABY164" s="786"/>
      <c r="ABZ164" s="786"/>
      <c r="ACA164" s="786"/>
      <c r="ACB164" s="786"/>
      <c r="ACC164" s="786"/>
      <c r="ACD164" s="786"/>
      <c r="ACE164" s="786"/>
      <c r="ACF164" s="786"/>
      <c r="ACG164" s="786"/>
      <c r="ACH164" s="786"/>
      <c r="ACI164" s="786"/>
      <c r="ACJ164" s="786"/>
      <c r="ACK164" s="786"/>
      <c r="ACL164" s="786"/>
      <c r="ACM164" s="786"/>
      <c r="ACN164" s="786"/>
      <c r="ACO164" s="786"/>
      <c r="ACP164" s="786"/>
      <c r="ACQ164" s="786"/>
      <c r="ACR164" s="786"/>
      <c r="ACS164" s="786"/>
      <c r="ACT164" s="786"/>
      <c r="ACU164" s="786"/>
      <c r="ACV164" s="786"/>
      <c r="ACW164" s="786"/>
      <c r="ACX164" s="786"/>
      <c r="ACY164" s="786"/>
      <c r="ACZ164" s="786"/>
      <c r="ADA164" s="786"/>
      <c r="ADB164" s="786"/>
      <c r="ADC164" s="786"/>
      <c r="ADD164" s="786"/>
      <c r="ADE164" s="786"/>
      <c r="ADF164" s="786"/>
      <c r="ADG164" s="786"/>
      <c r="ADH164" s="786"/>
      <c r="ADI164" s="786"/>
      <c r="ADJ164" s="786"/>
      <c r="ADK164" s="786"/>
      <c r="ADL164" s="786"/>
      <c r="ADM164" s="786"/>
      <c r="ADN164" s="786"/>
      <c r="ADO164" s="786"/>
      <c r="ADP164" s="786"/>
      <c r="ADQ164" s="786"/>
      <c r="ADR164" s="786"/>
      <c r="ADS164" s="786"/>
      <c r="ADT164" s="786"/>
      <c r="ADU164" s="786"/>
      <c r="ADV164" s="786"/>
      <c r="ADW164" s="786"/>
      <c r="ADX164" s="786"/>
      <c r="ADY164" s="786"/>
      <c r="ADZ164" s="786"/>
      <c r="AEA164" s="786"/>
      <c r="AEB164" s="786"/>
      <c r="AEC164" s="786"/>
      <c r="AED164" s="786"/>
      <c r="AEE164" s="786"/>
      <c r="AEF164" s="786"/>
      <c r="AEG164" s="786"/>
      <c r="AEH164" s="786"/>
      <c r="AEI164" s="786"/>
      <c r="AEJ164" s="786"/>
      <c r="AEK164" s="786"/>
      <c r="AEL164" s="786"/>
      <c r="AEM164" s="786"/>
      <c r="AEN164" s="786"/>
      <c r="AEO164" s="786"/>
      <c r="AEP164" s="786"/>
      <c r="AEQ164" s="786"/>
      <c r="AER164" s="786"/>
      <c r="AES164" s="786"/>
      <c r="AET164" s="786"/>
      <c r="AEU164" s="786"/>
      <c r="AEV164" s="786"/>
      <c r="AEW164" s="786"/>
      <c r="AEX164" s="786"/>
      <c r="AEY164" s="786"/>
      <c r="AEZ164" s="786"/>
      <c r="AFA164" s="786"/>
      <c r="AFB164" s="786"/>
      <c r="AFC164" s="786"/>
      <c r="AFD164" s="786"/>
      <c r="AFE164" s="786"/>
      <c r="AFF164" s="786"/>
      <c r="AFG164" s="786"/>
      <c r="AFH164" s="786"/>
      <c r="AFI164" s="786"/>
      <c r="AFJ164" s="786"/>
      <c r="AFK164" s="786"/>
      <c r="AFL164" s="786"/>
      <c r="AFM164" s="786"/>
      <c r="AFN164" s="786"/>
      <c r="AFO164" s="786"/>
      <c r="AFP164" s="786"/>
      <c r="AFQ164" s="786"/>
      <c r="AFR164" s="786"/>
      <c r="AFS164" s="786"/>
      <c r="AFT164" s="786"/>
      <c r="AFU164" s="786"/>
      <c r="AFV164" s="786"/>
      <c r="AFW164" s="786"/>
      <c r="AFX164" s="786"/>
      <c r="AFY164" s="786"/>
      <c r="AFZ164" s="786"/>
      <c r="AGA164" s="786"/>
      <c r="AGB164" s="786"/>
      <c r="AGC164" s="786"/>
      <c r="AGD164" s="786"/>
      <c r="AGE164" s="786"/>
      <c r="AGF164" s="786"/>
      <c r="AGG164" s="786"/>
      <c r="AGH164" s="786"/>
      <c r="AGI164" s="786"/>
      <c r="AGJ164" s="786"/>
      <c r="AGK164" s="786"/>
      <c r="AGL164" s="786"/>
      <c r="AGM164" s="786"/>
      <c r="AGN164" s="786"/>
      <c r="AGO164" s="786"/>
      <c r="AGP164" s="786"/>
      <c r="AGQ164" s="786"/>
      <c r="AGR164" s="786"/>
      <c r="AGS164" s="786"/>
      <c r="AGT164" s="786"/>
      <c r="AGU164" s="786"/>
      <c r="AGV164" s="786"/>
      <c r="AGW164" s="786"/>
      <c r="AGX164" s="786"/>
      <c r="AGY164" s="786"/>
      <c r="AGZ164" s="786"/>
      <c r="AHA164" s="786"/>
    </row>
    <row r="165" spans="1:885" s="97" customFormat="1" ht="20.25" hidden="1" customHeight="1" outlineLevel="1">
      <c r="A165" s="151" t="s">
        <v>81</v>
      </c>
      <c r="B165" s="712">
        <v>1</v>
      </c>
      <c r="C165" s="712">
        <v>1</v>
      </c>
      <c r="D165" s="712">
        <v>1</v>
      </c>
      <c r="E165" s="712">
        <v>1</v>
      </c>
      <c r="F165" s="712">
        <v>1</v>
      </c>
      <c r="G165" s="712">
        <v>1</v>
      </c>
      <c r="H165" s="712">
        <v>1</v>
      </c>
      <c r="I165" s="712">
        <v>1</v>
      </c>
      <c r="J165" s="712">
        <v>1</v>
      </c>
      <c r="K165" s="712">
        <v>1</v>
      </c>
      <c r="L165" s="712">
        <v>1</v>
      </c>
      <c r="M165" s="712">
        <f t="shared" ref="M165:BX165" si="316">M164/M163</f>
        <v>1</v>
      </c>
      <c r="N165" s="717">
        <f t="shared" si="316"/>
        <v>1</v>
      </c>
      <c r="O165" s="712">
        <f t="shared" si="316"/>
        <v>1</v>
      </c>
      <c r="P165" s="712">
        <f t="shared" si="316"/>
        <v>1</v>
      </c>
      <c r="Q165" s="712">
        <f t="shared" si="316"/>
        <v>1</v>
      </c>
      <c r="R165" s="712">
        <f t="shared" si="316"/>
        <v>1</v>
      </c>
      <c r="S165" s="712">
        <f t="shared" si="316"/>
        <v>1</v>
      </c>
      <c r="T165" s="712">
        <f t="shared" si="316"/>
        <v>1</v>
      </c>
      <c r="U165" s="712">
        <f t="shared" si="316"/>
        <v>1</v>
      </c>
      <c r="V165" s="712">
        <f t="shared" si="316"/>
        <v>1</v>
      </c>
      <c r="W165" s="712">
        <f t="shared" si="316"/>
        <v>1</v>
      </c>
      <c r="X165" s="712">
        <f t="shared" si="316"/>
        <v>1</v>
      </c>
      <c r="Y165" s="712">
        <f t="shared" si="316"/>
        <v>1</v>
      </c>
      <c r="Z165" s="712">
        <f t="shared" si="316"/>
        <v>1</v>
      </c>
      <c r="AA165" s="717">
        <f t="shared" si="316"/>
        <v>1</v>
      </c>
      <c r="AB165" s="712">
        <f t="shared" si="316"/>
        <v>1</v>
      </c>
      <c r="AC165" s="712">
        <f t="shared" si="316"/>
        <v>1</v>
      </c>
      <c r="AD165" s="712">
        <f t="shared" si="316"/>
        <v>1</v>
      </c>
      <c r="AE165" s="712">
        <f t="shared" si="316"/>
        <v>1</v>
      </c>
      <c r="AF165" s="712">
        <f t="shared" si="316"/>
        <v>1</v>
      </c>
      <c r="AG165" s="712">
        <f t="shared" si="316"/>
        <v>1</v>
      </c>
      <c r="AH165" s="712">
        <f t="shared" si="316"/>
        <v>1</v>
      </c>
      <c r="AI165" s="712">
        <f t="shared" si="316"/>
        <v>1</v>
      </c>
      <c r="AJ165" s="712">
        <f t="shared" si="316"/>
        <v>1</v>
      </c>
      <c r="AK165" s="712">
        <f t="shared" si="316"/>
        <v>1</v>
      </c>
      <c r="AL165" s="712">
        <f t="shared" si="316"/>
        <v>1</v>
      </c>
      <c r="AM165" s="712">
        <f t="shared" si="316"/>
        <v>1</v>
      </c>
      <c r="AN165" s="717">
        <f t="shared" si="316"/>
        <v>1</v>
      </c>
      <c r="AO165" s="712">
        <f t="shared" si="316"/>
        <v>1</v>
      </c>
      <c r="AP165" s="712">
        <f t="shared" si="316"/>
        <v>1</v>
      </c>
      <c r="AQ165" s="712">
        <f t="shared" si="316"/>
        <v>1</v>
      </c>
      <c r="AR165" s="712">
        <f t="shared" si="316"/>
        <v>1</v>
      </c>
      <c r="AS165" s="712">
        <f t="shared" si="316"/>
        <v>1</v>
      </c>
      <c r="AT165" s="712">
        <f t="shared" si="316"/>
        <v>1</v>
      </c>
      <c r="AU165" s="712">
        <f t="shared" si="316"/>
        <v>1</v>
      </c>
      <c r="AV165" s="712">
        <f t="shared" si="316"/>
        <v>1</v>
      </c>
      <c r="AW165" s="712">
        <f t="shared" si="316"/>
        <v>1</v>
      </c>
      <c r="AX165" s="712">
        <f t="shared" si="316"/>
        <v>1</v>
      </c>
      <c r="AY165" s="712">
        <f t="shared" si="316"/>
        <v>1</v>
      </c>
      <c r="AZ165" s="712">
        <f t="shared" si="316"/>
        <v>1</v>
      </c>
      <c r="BA165" s="717">
        <f t="shared" si="316"/>
        <v>1</v>
      </c>
      <c r="BB165" s="712">
        <f t="shared" si="316"/>
        <v>1.0544657239791373</v>
      </c>
      <c r="BC165" s="712">
        <f t="shared" si="316"/>
        <v>0.9795314075615511</v>
      </c>
      <c r="BD165" s="712">
        <f t="shared" si="316"/>
        <v>0.98952821502656774</v>
      </c>
      <c r="BE165" s="712">
        <f t="shared" si="316"/>
        <v>0.95125110868213214</v>
      </c>
      <c r="BF165" s="712">
        <f t="shared" si="316"/>
        <v>1</v>
      </c>
      <c r="BG165" s="712">
        <f t="shared" si="316"/>
        <v>1</v>
      </c>
      <c r="BH165" s="712">
        <f t="shared" si="316"/>
        <v>1</v>
      </c>
      <c r="BI165" s="712">
        <f t="shared" si="316"/>
        <v>1</v>
      </c>
      <c r="BJ165" s="712">
        <f t="shared" si="316"/>
        <v>1</v>
      </c>
      <c r="BK165" s="712">
        <f t="shared" si="316"/>
        <v>1</v>
      </c>
      <c r="BL165" s="712">
        <f t="shared" si="316"/>
        <v>1</v>
      </c>
      <c r="BM165" s="712">
        <f t="shared" si="316"/>
        <v>1</v>
      </c>
      <c r="BN165" s="717">
        <f t="shared" si="316"/>
        <v>1</v>
      </c>
      <c r="BO165" s="712">
        <f t="shared" si="316"/>
        <v>1</v>
      </c>
      <c r="BP165" s="712">
        <f t="shared" si="316"/>
        <v>1</v>
      </c>
      <c r="BQ165" s="712">
        <f t="shared" si="316"/>
        <v>1</v>
      </c>
      <c r="BR165" s="712">
        <f t="shared" si="316"/>
        <v>1</v>
      </c>
      <c r="BS165" s="712">
        <f t="shared" si="316"/>
        <v>1</v>
      </c>
      <c r="BT165" s="712">
        <f t="shared" si="316"/>
        <v>1</v>
      </c>
      <c r="BU165" s="712">
        <f t="shared" si="316"/>
        <v>0.81249052015126622</v>
      </c>
      <c r="BV165" s="712">
        <f t="shared" si="316"/>
        <v>0.59049379384781431</v>
      </c>
      <c r="BW165" s="712">
        <f t="shared" si="316"/>
        <v>0.87024006265716625</v>
      </c>
      <c r="BX165" s="712">
        <f t="shared" si="316"/>
        <v>0.95950793139979285</v>
      </c>
      <c r="BY165" s="748">
        <f t="shared" ref="BY165:CZ165" si="317">BY164/BY163</f>
        <v>0.84779684803114941</v>
      </c>
      <c r="BZ165" s="748">
        <f t="shared" si="317"/>
        <v>1</v>
      </c>
      <c r="CA165" s="717">
        <f t="shared" si="317"/>
        <v>0.92333288997153684</v>
      </c>
      <c r="CB165" s="748">
        <f t="shared" si="317"/>
        <v>1.4878455654751268</v>
      </c>
      <c r="CC165" s="748">
        <f t="shared" si="317"/>
        <v>1.3797650980503611</v>
      </c>
      <c r="CD165" s="748">
        <f t="shared" si="317"/>
        <v>1.3372010285322389</v>
      </c>
      <c r="CE165" s="748">
        <f t="shared" si="317"/>
        <v>1.2440129391429902</v>
      </c>
      <c r="CF165" s="748">
        <f t="shared" si="317"/>
        <v>1.4971531390541024</v>
      </c>
      <c r="CG165" s="748">
        <f t="shared" si="317"/>
        <v>1.5182893812942357</v>
      </c>
      <c r="CH165" s="748">
        <f t="shared" si="317"/>
        <v>1.2823478264755237</v>
      </c>
      <c r="CI165" s="748">
        <f t="shared" si="317"/>
        <v>1.5167555278319842</v>
      </c>
      <c r="CJ165" s="748">
        <f t="shared" si="317"/>
        <v>1.4330422390876174</v>
      </c>
      <c r="CK165" s="748">
        <f t="shared" si="317"/>
        <v>1.707093792629609</v>
      </c>
      <c r="CL165" s="748">
        <f t="shared" si="317"/>
        <v>1.7682277636835346</v>
      </c>
      <c r="CM165" s="748">
        <f t="shared" si="317"/>
        <v>1.4606038126064411</v>
      </c>
      <c r="CN165" s="717">
        <f t="shared" si="317"/>
        <v>1.4675529851169682</v>
      </c>
      <c r="CO165" s="748">
        <f t="shared" si="317"/>
        <v>1.0696345875897444</v>
      </c>
      <c r="CP165" s="748">
        <f t="shared" si="317"/>
        <v>1.0743914963486167</v>
      </c>
      <c r="CQ165" s="748">
        <f t="shared" si="317"/>
        <v>1.0811427280479597</v>
      </c>
      <c r="CR165" s="748">
        <f t="shared" si="317"/>
        <v>1.0406420057011239</v>
      </c>
      <c r="CS165" s="748">
        <f t="shared" si="317"/>
        <v>1.0333627964226471</v>
      </c>
      <c r="CT165" s="748">
        <f t="shared" si="317"/>
        <v>1.1338286208544794</v>
      </c>
      <c r="CU165" s="748">
        <f t="shared" si="317"/>
        <v>1.1092671468099451</v>
      </c>
      <c r="CV165" s="748">
        <f t="shared" si="317"/>
        <v>1.0602916808629232</v>
      </c>
      <c r="CW165" s="748">
        <f t="shared" si="317"/>
        <v>1.1510408279104842</v>
      </c>
      <c r="CX165" s="748">
        <f t="shared" si="317"/>
        <v>1.2616462509925499</v>
      </c>
      <c r="CY165" s="748">
        <f t="shared" si="317"/>
        <v>1.327389044844616</v>
      </c>
      <c r="CZ165" s="748">
        <f t="shared" si="317"/>
        <v>1.1511246436058515</v>
      </c>
      <c r="DA165" s="717">
        <f t="shared" ref="DA165" si="318">DA164/DA163</f>
        <v>1.1229970658085009</v>
      </c>
      <c r="DB165" s="748"/>
      <c r="DC165" s="748"/>
      <c r="DD165" s="748"/>
      <c r="DE165" s="748"/>
      <c r="DF165" s="748"/>
      <c r="DG165" s="748"/>
      <c r="DH165" s="748"/>
      <c r="DI165" s="748"/>
      <c r="DJ165" s="748"/>
      <c r="DK165" s="748"/>
      <c r="DL165" s="748"/>
      <c r="DM165" s="748"/>
      <c r="DN165" s="717"/>
      <c r="DO165" s="768"/>
      <c r="DP165" s="768"/>
      <c r="DQ165" s="712">
        <f t="shared" ref="DQ165:EO165" si="319">DQ164/DQ163</f>
        <v>1</v>
      </c>
      <c r="DR165" s="712">
        <f t="shared" si="319"/>
        <v>1</v>
      </c>
      <c r="DS165" s="712">
        <f t="shared" si="319"/>
        <v>1</v>
      </c>
      <c r="DT165" s="712">
        <f t="shared" si="319"/>
        <v>1</v>
      </c>
      <c r="DU165" s="717">
        <f t="shared" si="319"/>
        <v>1</v>
      </c>
      <c r="DV165" s="712">
        <f t="shared" si="319"/>
        <v>1</v>
      </c>
      <c r="DW165" s="712">
        <f t="shared" si="319"/>
        <v>1</v>
      </c>
      <c r="DX165" s="712">
        <f t="shared" si="319"/>
        <v>1</v>
      </c>
      <c r="DY165" s="712">
        <f t="shared" si="319"/>
        <v>1</v>
      </c>
      <c r="DZ165" s="717">
        <f t="shared" si="319"/>
        <v>1</v>
      </c>
      <c r="EA165" s="712">
        <f t="shared" si="319"/>
        <v>1</v>
      </c>
      <c r="EB165" s="712">
        <f t="shared" si="319"/>
        <v>1</v>
      </c>
      <c r="EC165" s="712">
        <f t="shared" si="319"/>
        <v>1</v>
      </c>
      <c r="ED165" s="712">
        <f t="shared" si="319"/>
        <v>1</v>
      </c>
      <c r="EE165" s="717">
        <f t="shared" si="319"/>
        <v>1</v>
      </c>
      <c r="EF165" s="712">
        <f t="shared" si="319"/>
        <v>1.0145757291991051</v>
      </c>
      <c r="EG165" s="712">
        <f t="shared" si="319"/>
        <v>0.98120904196046776</v>
      </c>
      <c r="EH165" s="712">
        <f t="shared" si="319"/>
        <v>1</v>
      </c>
      <c r="EI165" s="712">
        <f t="shared" si="319"/>
        <v>1</v>
      </c>
      <c r="EJ165" s="717">
        <f t="shared" si="319"/>
        <v>1</v>
      </c>
      <c r="EK165" s="712">
        <f t="shared" si="319"/>
        <v>1</v>
      </c>
      <c r="EL165" s="712">
        <f t="shared" si="319"/>
        <v>1</v>
      </c>
      <c r="EM165" s="712">
        <f t="shared" si="319"/>
        <v>0.76202340078345787</v>
      </c>
      <c r="EN165" s="748">
        <f t="shared" si="319"/>
        <v>0.9292251924611914</v>
      </c>
      <c r="EO165" s="717">
        <f t="shared" si="319"/>
        <v>0.92333288997153684</v>
      </c>
      <c r="EP165" s="748"/>
      <c r="EQ165" s="748"/>
      <c r="ER165" s="748"/>
      <c r="ES165" s="748"/>
      <c r="ET165" s="717"/>
      <c r="EU165" s="786"/>
      <c r="EV165" s="786"/>
      <c r="EW165" s="786"/>
      <c r="EX165" s="786"/>
      <c r="EY165" s="786"/>
      <c r="EZ165" s="786"/>
      <c r="FA165" s="786"/>
      <c r="FB165" s="786"/>
      <c r="FC165" s="786"/>
      <c r="FD165" s="786"/>
      <c r="FE165" s="786"/>
      <c r="FF165" s="786"/>
      <c r="FG165" s="786"/>
      <c r="FH165" s="786"/>
      <c r="FI165" s="786"/>
      <c r="FJ165" s="786"/>
      <c r="FK165" s="786"/>
      <c r="FL165" s="786"/>
      <c r="FM165" s="786"/>
      <c r="FN165" s="786"/>
      <c r="FO165" s="786"/>
      <c r="FP165" s="786"/>
      <c r="FQ165" s="786"/>
      <c r="FR165" s="786"/>
      <c r="FS165" s="786"/>
      <c r="FT165" s="786"/>
      <c r="FU165" s="786"/>
      <c r="FV165" s="786"/>
      <c r="FW165" s="786"/>
      <c r="FX165" s="786"/>
      <c r="FY165" s="786"/>
      <c r="FZ165" s="786"/>
      <c r="GA165" s="786"/>
      <c r="GB165" s="786"/>
      <c r="GC165" s="786"/>
      <c r="GD165" s="786"/>
      <c r="GE165" s="786"/>
      <c r="GF165" s="786"/>
      <c r="GG165" s="786"/>
      <c r="GH165" s="786"/>
      <c r="GI165" s="786"/>
      <c r="GJ165" s="786"/>
      <c r="GK165" s="786"/>
      <c r="GL165" s="786"/>
      <c r="GM165" s="786"/>
      <c r="GN165" s="786"/>
      <c r="GO165" s="786"/>
      <c r="GP165" s="786"/>
      <c r="GQ165" s="786"/>
      <c r="GR165" s="786"/>
      <c r="GS165" s="786"/>
      <c r="GT165" s="786"/>
      <c r="GU165" s="786"/>
      <c r="GV165" s="786"/>
      <c r="GW165" s="786"/>
      <c r="GX165" s="786"/>
      <c r="GY165" s="786"/>
      <c r="GZ165" s="786"/>
      <c r="HA165" s="786"/>
      <c r="HB165" s="786"/>
      <c r="HC165" s="786"/>
      <c r="HD165" s="786"/>
      <c r="HE165" s="786"/>
      <c r="HF165" s="786"/>
      <c r="HG165" s="786"/>
      <c r="HH165" s="786"/>
      <c r="HI165" s="786"/>
      <c r="HJ165" s="786"/>
      <c r="HK165" s="786"/>
      <c r="HL165" s="786"/>
      <c r="HM165" s="786"/>
      <c r="HN165" s="786"/>
      <c r="HO165" s="786"/>
      <c r="HP165" s="786"/>
      <c r="HQ165" s="786"/>
      <c r="HR165" s="786"/>
      <c r="HS165" s="786"/>
      <c r="HT165" s="786"/>
      <c r="HU165" s="786"/>
      <c r="HV165" s="786"/>
      <c r="HW165" s="786"/>
      <c r="HX165" s="786"/>
      <c r="HY165" s="786"/>
      <c r="HZ165" s="786"/>
      <c r="IA165" s="786"/>
      <c r="IB165" s="786"/>
      <c r="IC165" s="786"/>
      <c r="ID165" s="786"/>
      <c r="IE165" s="786"/>
      <c r="IF165" s="786"/>
      <c r="IG165" s="786"/>
      <c r="IH165" s="786"/>
      <c r="II165" s="786"/>
      <c r="IJ165" s="786"/>
      <c r="IK165" s="786"/>
      <c r="IL165" s="786"/>
      <c r="IM165" s="786"/>
      <c r="IN165" s="786"/>
      <c r="IO165" s="786"/>
      <c r="IP165" s="786"/>
      <c r="IQ165" s="786"/>
      <c r="IR165" s="786"/>
      <c r="IS165" s="786"/>
      <c r="IT165" s="786"/>
      <c r="IU165" s="786"/>
      <c r="IV165" s="786"/>
      <c r="IW165" s="786"/>
      <c r="IX165" s="786"/>
      <c r="IY165" s="786"/>
      <c r="IZ165" s="786"/>
      <c r="JA165" s="786"/>
      <c r="JB165" s="786"/>
      <c r="JC165" s="786"/>
      <c r="JD165" s="786"/>
      <c r="JE165" s="786"/>
      <c r="JF165" s="786"/>
      <c r="JG165" s="786"/>
      <c r="JH165" s="786"/>
      <c r="JI165" s="786"/>
      <c r="JJ165" s="786"/>
      <c r="JK165" s="786"/>
      <c r="JL165" s="786"/>
      <c r="JM165" s="786"/>
      <c r="JN165" s="786"/>
      <c r="JO165" s="786"/>
      <c r="JP165" s="786"/>
      <c r="JQ165" s="786"/>
      <c r="JR165" s="786"/>
      <c r="JS165" s="786"/>
      <c r="JT165" s="786"/>
      <c r="JU165" s="786"/>
      <c r="JV165" s="786"/>
      <c r="JW165" s="786"/>
      <c r="JX165" s="786"/>
      <c r="JY165" s="786"/>
      <c r="JZ165" s="786"/>
      <c r="KA165" s="786"/>
      <c r="KB165" s="786"/>
      <c r="KC165" s="786"/>
      <c r="KD165" s="786"/>
      <c r="KE165" s="786"/>
      <c r="KF165" s="786"/>
      <c r="KG165" s="786"/>
      <c r="KH165" s="786"/>
      <c r="KI165" s="786"/>
      <c r="KJ165" s="786"/>
      <c r="KK165" s="786"/>
      <c r="KL165" s="786"/>
      <c r="KM165" s="786"/>
      <c r="KN165" s="786"/>
      <c r="KO165" s="786"/>
      <c r="KP165" s="786"/>
      <c r="KQ165" s="786"/>
      <c r="KR165" s="786"/>
      <c r="KS165" s="786"/>
      <c r="KT165" s="786"/>
      <c r="KU165" s="786"/>
      <c r="KV165" s="786"/>
      <c r="KW165" s="786"/>
      <c r="KX165" s="786"/>
      <c r="KY165" s="786"/>
      <c r="KZ165" s="786"/>
      <c r="LA165" s="786"/>
      <c r="LB165" s="786"/>
      <c r="LC165" s="786"/>
      <c r="LD165" s="786"/>
      <c r="LE165" s="786"/>
      <c r="LF165" s="786"/>
      <c r="LG165" s="786"/>
      <c r="LH165" s="786"/>
      <c r="LI165" s="786"/>
      <c r="LJ165" s="786"/>
      <c r="LK165" s="786"/>
      <c r="LL165" s="786"/>
      <c r="LM165" s="786"/>
      <c r="LN165" s="786"/>
      <c r="LO165" s="786"/>
      <c r="LP165" s="786"/>
      <c r="LQ165" s="786"/>
      <c r="LR165" s="786"/>
      <c r="LS165" s="786"/>
      <c r="LT165" s="786"/>
      <c r="LU165" s="786"/>
      <c r="LV165" s="786"/>
      <c r="LW165" s="786"/>
      <c r="LX165" s="786"/>
      <c r="LY165" s="786"/>
      <c r="LZ165" s="786"/>
      <c r="MA165" s="786"/>
      <c r="MB165" s="786"/>
      <c r="MC165" s="786"/>
      <c r="MD165" s="786"/>
      <c r="ME165" s="786"/>
      <c r="MF165" s="786"/>
      <c r="MG165" s="786"/>
      <c r="MH165" s="786"/>
      <c r="MI165" s="786"/>
      <c r="MJ165" s="786"/>
      <c r="MK165" s="786"/>
      <c r="ML165" s="786"/>
      <c r="MM165" s="786"/>
      <c r="MN165" s="786"/>
      <c r="MO165" s="786"/>
      <c r="MP165" s="786"/>
      <c r="MQ165" s="786"/>
      <c r="MR165" s="786"/>
      <c r="MS165" s="786"/>
      <c r="MT165" s="786"/>
      <c r="MU165" s="786"/>
      <c r="MV165" s="786"/>
      <c r="MW165" s="786"/>
      <c r="MX165" s="786"/>
      <c r="MY165" s="786"/>
      <c r="MZ165" s="786"/>
      <c r="NA165" s="786"/>
      <c r="NB165" s="786"/>
      <c r="NC165" s="786"/>
      <c r="ND165" s="786"/>
      <c r="NE165" s="786"/>
      <c r="NF165" s="786"/>
      <c r="NG165" s="786"/>
      <c r="NH165" s="786"/>
      <c r="NI165" s="786"/>
      <c r="NJ165" s="786"/>
      <c r="NK165" s="786"/>
      <c r="NL165" s="786"/>
      <c r="NM165" s="786"/>
      <c r="NN165" s="786"/>
      <c r="NO165" s="786"/>
      <c r="NP165" s="786"/>
      <c r="NQ165" s="786"/>
      <c r="NR165" s="786"/>
      <c r="NS165" s="786"/>
      <c r="NT165" s="786"/>
      <c r="NU165" s="786"/>
      <c r="NV165" s="786"/>
      <c r="NW165" s="786"/>
      <c r="NX165" s="786"/>
      <c r="NY165" s="786"/>
      <c r="NZ165" s="786"/>
      <c r="OA165" s="786"/>
      <c r="OB165" s="786"/>
      <c r="OC165" s="786"/>
      <c r="OD165" s="786"/>
      <c r="OE165" s="786"/>
      <c r="OF165" s="786"/>
      <c r="OG165" s="786"/>
      <c r="OH165" s="786"/>
      <c r="OI165" s="786"/>
      <c r="OJ165" s="786"/>
      <c r="OK165" s="786"/>
      <c r="OL165" s="786"/>
      <c r="OM165" s="786"/>
      <c r="ON165" s="786"/>
      <c r="OO165" s="786"/>
      <c r="OP165" s="786"/>
      <c r="OQ165" s="786"/>
      <c r="OR165" s="786"/>
      <c r="OS165" s="786"/>
      <c r="OT165" s="786"/>
      <c r="OU165" s="786"/>
      <c r="OV165" s="786"/>
      <c r="OW165" s="786"/>
      <c r="OX165" s="786"/>
      <c r="OY165" s="786"/>
      <c r="OZ165" s="786"/>
      <c r="PA165" s="786"/>
      <c r="PB165" s="786"/>
      <c r="PC165" s="786"/>
      <c r="PD165" s="786"/>
      <c r="PE165" s="786"/>
      <c r="PF165" s="786"/>
      <c r="PG165" s="786"/>
      <c r="PH165" s="786"/>
      <c r="PI165" s="786"/>
      <c r="PJ165" s="786"/>
      <c r="PK165" s="786"/>
      <c r="PL165" s="786"/>
      <c r="PM165" s="786"/>
      <c r="PN165" s="786"/>
      <c r="PO165" s="786"/>
      <c r="PP165" s="786"/>
      <c r="PQ165" s="786"/>
      <c r="PR165" s="786"/>
      <c r="PS165" s="786"/>
      <c r="PT165" s="786"/>
      <c r="PU165" s="786"/>
      <c r="PV165" s="786"/>
      <c r="PW165" s="786"/>
      <c r="PX165" s="786"/>
      <c r="PY165" s="786"/>
      <c r="PZ165" s="786"/>
      <c r="QA165" s="786"/>
      <c r="QB165" s="786"/>
      <c r="QC165" s="786"/>
      <c r="QD165" s="786"/>
      <c r="QE165" s="786"/>
      <c r="QF165" s="786"/>
      <c r="QG165" s="786"/>
      <c r="QH165" s="786"/>
      <c r="QI165" s="786"/>
      <c r="QJ165" s="786"/>
      <c r="QK165" s="786"/>
      <c r="QL165" s="786"/>
      <c r="QM165" s="786"/>
      <c r="QN165" s="786"/>
      <c r="QO165" s="786"/>
      <c r="QP165" s="786"/>
      <c r="QQ165" s="786"/>
      <c r="QR165" s="786"/>
      <c r="QS165" s="786"/>
      <c r="QT165" s="786"/>
      <c r="QU165" s="786"/>
      <c r="QV165" s="786"/>
      <c r="QW165" s="786"/>
      <c r="QX165" s="786"/>
      <c r="QY165" s="786"/>
      <c r="QZ165" s="786"/>
      <c r="RA165" s="786"/>
      <c r="RB165" s="786"/>
      <c r="RC165" s="786"/>
      <c r="RD165" s="786"/>
      <c r="RE165" s="786"/>
      <c r="RF165" s="786"/>
      <c r="RG165" s="786"/>
      <c r="RH165" s="786"/>
      <c r="RI165" s="786"/>
      <c r="RJ165" s="786"/>
      <c r="RK165" s="786"/>
      <c r="RL165" s="786"/>
      <c r="RM165" s="786"/>
      <c r="RN165" s="786"/>
      <c r="RO165" s="786"/>
      <c r="RP165" s="786"/>
      <c r="RQ165" s="786"/>
      <c r="RR165" s="786"/>
      <c r="RS165" s="786"/>
      <c r="RT165" s="786"/>
      <c r="RU165" s="786"/>
      <c r="RV165" s="786"/>
      <c r="RW165" s="786"/>
      <c r="RX165" s="786"/>
      <c r="RY165" s="786"/>
      <c r="RZ165" s="786"/>
      <c r="SA165" s="786"/>
      <c r="SB165" s="786"/>
      <c r="SC165" s="786"/>
      <c r="SD165" s="786"/>
      <c r="SE165" s="786"/>
      <c r="SF165" s="786"/>
      <c r="SG165" s="786"/>
      <c r="SH165" s="786"/>
      <c r="SI165" s="786"/>
      <c r="SJ165" s="786"/>
      <c r="SK165" s="786"/>
      <c r="SL165" s="786"/>
      <c r="SM165" s="786"/>
      <c r="SN165" s="786"/>
      <c r="SO165" s="786"/>
      <c r="SP165" s="786"/>
      <c r="SQ165" s="786"/>
      <c r="SR165" s="786"/>
      <c r="SS165" s="786"/>
      <c r="ST165" s="786"/>
      <c r="SU165" s="786"/>
      <c r="SV165" s="786"/>
      <c r="SW165" s="786"/>
      <c r="SX165" s="786"/>
      <c r="SY165" s="786"/>
      <c r="SZ165" s="786"/>
      <c r="TA165" s="786"/>
      <c r="TB165" s="786"/>
      <c r="TC165" s="786"/>
      <c r="TD165" s="786"/>
      <c r="TE165" s="786"/>
      <c r="TF165" s="786"/>
      <c r="TG165" s="786"/>
      <c r="TH165" s="786"/>
      <c r="TI165" s="786"/>
      <c r="TJ165" s="786"/>
      <c r="TK165" s="786"/>
      <c r="TL165" s="786"/>
      <c r="TM165" s="786"/>
      <c r="TN165" s="786"/>
      <c r="TO165" s="786"/>
      <c r="TP165" s="786"/>
      <c r="TQ165" s="786"/>
      <c r="TR165" s="786"/>
      <c r="TS165" s="786"/>
      <c r="TT165" s="786"/>
      <c r="TU165" s="786"/>
      <c r="TV165" s="786"/>
      <c r="TW165" s="786"/>
      <c r="TX165" s="786"/>
      <c r="TY165" s="786"/>
      <c r="TZ165" s="786"/>
      <c r="UA165" s="786"/>
      <c r="UB165" s="786"/>
      <c r="UC165" s="786"/>
      <c r="UD165" s="786"/>
      <c r="UE165" s="786"/>
      <c r="UF165" s="786"/>
      <c r="UG165" s="786"/>
      <c r="UH165" s="786"/>
      <c r="UI165" s="786"/>
      <c r="UJ165" s="786"/>
      <c r="UK165" s="786"/>
      <c r="UL165" s="786"/>
      <c r="UM165" s="786"/>
      <c r="UN165" s="786"/>
      <c r="UO165" s="786"/>
      <c r="UP165" s="786"/>
      <c r="UQ165" s="786"/>
      <c r="UR165" s="786"/>
      <c r="US165" s="786"/>
      <c r="UT165" s="786"/>
      <c r="UU165" s="786"/>
      <c r="UV165" s="786"/>
      <c r="UW165" s="786"/>
      <c r="UX165" s="786"/>
      <c r="UY165" s="786"/>
      <c r="UZ165" s="786"/>
      <c r="VA165" s="786"/>
      <c r="VB165" s="786"/>
      <c r="VC165" s="786"/>
      <c r="VD165" s="786"/>
      <c r="VE165" s="786"/>
      <c r="VF165" s="786"/>
      <c r="VG165" s="786"/>
      <c r="VH165" s="786"/>
      <c r="VI165" s="786"/>
      <c r="VJ165" s="786"/>
      <c r="VK165" s="786"/>
      <c r="VL165" s="786"/>
      <c r="VM165" s="786"/>
      <c r="VN165" s="786"/>
      <c r="VO165" s="786"/>
      <c r="VP165" s="786"/>
      <c r="VQ165" s="786"/>
      <c r="VR165" s="786"/>
      <c r="VS165" s="786"/>
      <c r="VT165" s="786"/>
      <c r="VU165" s="786"/>
      <c r="VV165" s="786"/>
      <c r="VW165" s="786"/>
      <c r="VX165" s="786"/>
      <c r="VY165" s="786"/>
      <c r="VZ165" s="786"/>
      <c r="WA165" s="786"/>
      <c r="WB165" s="786"/>
      <c r="WC165" s="786"/>
      <c r="WD165" s="786"/>
      <c r="WE165" s="786"/>
      <c r="WF165" s="786"/>
      <c r="WG165" s="786"/>
      <c r="WH165" s="786"/>
      <c r="WI165" s="786"/>
      <c r="WJ165" s="786"/>
      <c r="WK165" s="786"/>
      <c r="WL165" s="786"/>
      <c r="WM165" s="786"/>
      <c r="WN165" s="786"/>
      <c r="WO165" s="786"/>
      <c r="WP165" s="786"/>
      <c r="WQ165" s="786"/>
      <c r="WR165" s="786"/>
      <c r="WS165" s="786"/>
      <c r="WT165" s="786"/>
      <c r="WU165" s="786"/>
      <c r="WV165" s="786"/>
      <c r="WW165" s="786"/>
      <c r="WX165" s="786"/>
      <c r="WY165" s="786"/>
      <c r="WZ165" s="786"/>
      <c r="XA165" s="786"/>
      <c r="XB165" s="786"/>
      <c r="XC165" s="786"/>
      <c r="XD165" s="786"/>
      <c r="XE165" s="786"/>
      <c r="XF165" s="786"/>
      <c r="XG165" s="786"/>
      <c r="XH165" s="786"/>
      <c r="XI165" s="786"/>
      <c r="XJ165" s="786"/>
      <c r="XK165" s="786"/>
      <c r="XL165" s="786"/>
      <c r="XM165" s="786"/>
      <c r="XN165" s="786"/>
      <c r="XO165" s="786"/>
      <c r="XP165" s="786"/>
      <c r="XQ165" s="786"/>
      <c r="XR165" s="786"/>
      <c r="XS165" s="786"/>
      <c r="XT165" s="786"/>
      <c r="XU165" s="786"/>
      <c r="XV165" s="786"/>
      <c r="XW165" s="786"/>
      <c r="XX165" s="786"/>
      <c r="XY165" s="786"/>
      <c r="XZ165" s="786"/>
      <c r="YA165" s="786"/>
      <c r="YB165" s="786"/>
      <c r="YC165" s="786"/>
      <c r="YD165" s="786"/>
      <c r="YE165" s="786"/>
      <c r="YF165" s="786"/>
      <c r="YG165" s="786"/>
      <c r="YH165" s="786"/>
      <c r="YI165" s="786"/>
      <c r="YJ165" s="786"/>
      <c r="YK165" s="786"/>
      <c r="YL165" s="786"/>
      <c r="YM165" s="786"/>
      <c r="YN165" s="786"/>
      <c r="YO165" s="786"/>
      <c r="YP165" s="786"/>
      <c r="YQ165" s="786"/>
      <c r="YR165" s="786"/>
      <c r="YS165" s="786"/>
      <c r="YT165" s="786"/>
      <c r="YU165" s="786"/>
      <c r="YV165" s="786"/>
      <c r="YW165" s="786"/>
      <c r="YX165" s="786"/>
      <c r="YY165" s="786"/>
      <c r="YZ165" s="786"/>
      <c r="ZA165" s="786"/>
      <c r="ZB165" s="786"/>
      <c r="ZC165" s="786"/>
      <c r="ZD165" s="786"/>
      <c r="ZE165" s="786"/>
      <c r="ZF165" s="786"/>
      <c r="ZG165" s="786"/>
      <c r="ZH165" s="786"/>
      <c r="ZI165" s="786"/>
      <c r="ZJ165" s="786"/>
      <c r="ZK165" s="786"/>
      <c r="ZL165" s="786"/>
      <c r="ZM165" s="786"/>
      <c r="ZN165" s="786"/>
      <c r="ZO165" s="786"/>
      <c r="ZP165" s="786"/>
      <c r="ZQ165" s="786"/>
      <c r="ZR165" s="786"/>
      <c r="ZS165" s="786"/>
      <c r="ZT165" s="786"/>
      <c r="ZU165" s="786"/>
      <c r="ZV165" s="786"/>
      <c r="ZW165" s="786"/>
      <c r="ZX165" s="786"/>
      <c r="ZY165" s="786"/>
      <c r="ZZ165" s="786"/>
      <c r="AAA165" s="786"/>
      <c r="AAB165" s="786"/>
      <c r="AAC165" s="786"/>
      <c r="AAD165" s="786"/>
      <c r="AAE165" s="786"/>
      <c r="AAF165" s="786"/>
      <c r="AAG165" s="786"/>
      <c r="AAH165" s="786"/>
      <c r="AAI165" s="786"/>
      <c r="AAJ165" s="786"/>
      <c r="AAK165" s="786"/>
      <c r="AAL165" s="786"/>
      <c r="AAM165" s="786"/>
      <c r="AAN165" s="786"/>
      <c r="AAO165" s="786"/>
      <c r="AAP165" s="786"/>
      <c r="AAQ165" s="786"/>
      <c r="AAR165" s="786"/>
      <c r="AAS165" s="786"/>
      <c r="AAT165" s="786"/>
      <c r="AAU165" s="786"/>
      <c r="AAV165" s="786"/>
      <c r="AAW165" s="786"/>
      <c r="AAX165" s="786"/>
      <c r="AAY165" s="786"/>
      <c r="AAZ165" s="786"/>
      <c r="ABA165" s="786"/>
      <c r="ABB165" s="786"/>
      <c r="ABC165" s="786"/>
      <c r="ABD165" s="786"/>
      <c r="ABE165" s="786"/>
      <c r="ABF165" s="786"/>
      <c r="ABG165" s="786"/>
      <c r="ABH165" s="786"/>
      <c r="ABI165" s="786"/>
      <c r="ABJ165" s="786"/>
      <c r="ABK165" s="786"/>
      <c r="ABL165" s="786"/>
      <c r="ABM165" s="786"/>
      <c r="ABN165" s="786"/>
      <c r="ABO165" s="786"/>
      <c r="ABP165" s="786"/>
      <c r="ABQ165" s="786"/>
      <c r="ABR165" s="786"/>
      <c r="ABS165" s="786"/>
      <c r="ABT165" s="786"/>
      <c r="ABU165" s="786"/>
      <c r="ABV165" s="786"/>
      <c r="ABW165" s="786"/>
      <c r="ABX165" s="786"/>
      <c r="ABY165" s="786"/>
      <c r="ABZ165" s="786"/>
      <c r="ACA165" s="786"/>
      <c r="ACB165" s="786"/>
      <c r="ACC165" s="786"/>
      <c r="ACD165" s="786"/>
      <c r="ACE165" s="786"/>
      <c r="ACF165" s="786"/>
      <c r="ACG165" s="786"/>
      <c r="ACH165" s="786"/>
      <c r="ACI165" s="786"/>
      <c r="ACJ165" s="786"/>
      <c r="ACK165" s="786"/>
      <c r="ACL165" s="786"/>
      <c r="ACM165" s="786"/>
      <c r="ACN165" s="786"/>
      <c r="ACO165" s="786"/>
      <c r="ACP165" s="786"/>
      <c r="ACQ165" s="786"/>
      <c r="ACR165" s="786"/>
      <c r="ACS165" s="786"/>
      <c r="ACT165" s="786"/>
      <c r="ACU165" s="786"/>
      <c r="ACV165" s="786"/>
      <c r="ACW165" s="786"/>
      <c r="ACX165" s="786"/>
      <c r="ACY165" s="786"/>
      <c r="ACZ165" s="786"/>
      <c r="ADA165" s="786"/>
      <c r="ADB165" s="786"/>
      <c r="ADC165" s="786"/>
      <c r="ADD165" s="786"/>
      <c r="ADE165" s="786"/>
      <c r="ADF165" s="786"/>
      <c r="ADG165" s="786"/>
      <c r="ADH165" s="786"/>
      <c r="ADI165" s="786"/>
      <c r="ADJ165" s="786"/>
      <c r="ADK165" s="786"/>
      <c r="ADL165" s="786"/>
      <c r="ADM165" s="786"/>
      <c r="ADN165" s="786"/>
      <c r="ADO165" s="786"/>
      <c r="ADP165" s="786"/>
      <c r="ADQ165" s="786"/>
      <c r="ADR165" s="786"/>
      <c r="ADS165" s="786"/>
      <c r="ADT165" s="786"/>
      <c r="ADU165" s="786"/>
      <c r="ADV165" s="786"/>
      <c r="ADW165" s="786"/>
      <c r="ADX165" s="786"/>
      <c r="ADY165" s="786"/>
      <c r="ADZ165" s="786"/>
      <c r="AEA165" s="786"/>
      <c r="AEB165" s="786"/>
      <c r="AEC165" s="786"/>
      <c r="AED165" s="786"/>
      <c r="AEE165" s="786"/>
      <c r="AEF165" s="786"/>
      <c r="AEG165" s="786"/>
      <c r="AEH165" s="786"/>
      <c r="AEI165" s="786"/>
      <c r="AEJ165" s="786"/>
      <c r="AEK165" s="786"/>
      <c r="AEL165" s="786"/>
      <c r="AEM165" s="786"/>
      <c r="AEN165" s="786"/>
      <c r="AEO165" s="786"/>
      <c r="AEP165" s="786"/>
      <c r="AEQ165" s="786"/>
      <c r="AER165" s="786"/>
      <c r="AES165" s="786"/>
      <c r="AET165" s="786"/>
      <c r="AEU165" s="786"/>
      <c r="AEV165" s="786"/>
      <c r="AEW165" s="786"/>
      <c r="AEX165" s="786"/>
      <c r="AEY165" s="786"/>
      <c r="AEZ165" s="786"/>
      <c r="AFA165" s="786"/>
      <c r="AFB165" s="786"/>
      <c r="AFC165" s="786"/>
      <c r="AFD165" s="786"/>
      <c r="AFE165" s="786"/>
      <c r="AFF165" s="786"/>
      <c r="AFG165" s="786"/>
      <c r="AFH165" s="786"/>
      <c r="AFI165" s="786"/>
      <c r="AFJ165" s="786"/>
      <c r="AFK165" s="786"/>
      <c r="AFL165" s="786"/>
      <c r="AFM165" s="786"/>
      <c r="AFN165" s="786"/>
      <c r="AFO165" s="786"/>
      <c r="AFP165" s="786"/>
      <c r="AFQ165" s="786"/>
      <c r="AFR165" s="786"/>
      <c r="AFS165" s="786"/>
      <c r="AFT165" s="786"/>
      <c r="AFU165" s="786"/>
      <c r="AFV165" s="786"/>
      <c r="AFW165" s="786"/>
      <c r="AFX165" s="786"/>
      <c r="AFY165" s="786"/>
      <c r="AFZ165" s="786"/>
      <c r="AGA165" s="786"/>
      <c r="AGB165" s="786"/>
      <c r="AGC165" s="786"/>
      <c r="AGD165" s="786"/>
      <c r="AGE165" s="786"/>
      <c r="AGF165" s="786"/>
      <c r="AGG165" s="786"/>
      <c r="AGH165" s="786"/>
      <c r="AGI165" s="786"/>
      <c r="AGJ165" s="786"/>
      <c r="AGK165" s="786"/>
      <c r="AGL165" s="786"/>
      <c r="AGM165" s="786"/>
      <c r="AGN165" s="786"/>
      <c r="AGO165" s="786"/>
      <c r="AGP165" s="786"/>
      <c r="AGQ165" s="786"/>
      <c r="AGR165" s="786"/>
      <c r="AGS165" s="786"/>
      <c r="AGT165" s="786"/>
      <c r="AGU165" s="786"/>
      <c r="AGV165" s="786"/>
      <c r="AGW165" s="786"/>
      <c r="AGX165" s="786"/>
      <c r="AGY165" s="786"/>
      <c r="AGZ165" s="786"/>
      <c r="AHA165" s="786"/>
    </row>
    <row r="166" spans="1:885" ht="20.25" customHeight="1" collapsed="1">
      <c r="A166" s="718" t="s">
        <v>86</v>
      </c>
      <c r="B166" s="719"/>
      <c r="C166" s="719"/>
      <c r="D166" s="719"/>
      <c r="E166" s="719"/>
      <c r="F166" s="719"/>
      <c r="G166" s="719"/>
      <c r="H166" s="719"/>
      <c r="I166" s="719"/>
      <c r="J166" s="719"/>
      <c r="K166" s="719"/>
      <c r="L166" s="719"/>
      <c r="M166" s="719"/>
      <c r="N166" s="720"/>
      <c r="O166" s="719"/>
      <c r="P166" s="719"/>
      <c r="Q166" s="719"/>
      <c r="R166" s="719"/>
      <c r="S166" s="719"/>
      <c r="T166" s="719"/>
      <c r="U166" s="719"/>
      <c r="V166" s="719"/>
      <c r="W166" s="719"/>
      <c r="X166" s="719"/>
      <c r="Y166" s="719"/>
      <c r="Z166" s="719"/>
      <c r="AA166" s="720"/>
      <c r="AB166" s="719"/>
      <c r="AC166" s="719"/>
      <c r="AD166" s="719"/>
      <c r="AE166" s="719"/>
      <c r="AF166" s="719"/>
      <c r="AG166" s="719"/>
      <c r="AH166" s="719"/>
      <c r="AI166" s="719">
        <f>AI151-AI152</f>
        <v>0</v>
      </c>
      <c r="AJ166" s="719">
        <f>AJ151-AJ152</f>
        <v>0</v>
      </c>
      <c r="AK166" s="719">
        <f>AK151-AK152</f>
        <v>0</v>
      </c>
      <c r="AL166" s="719">
        <f>AL151-AL152</f>
        <v>0</v>
      </c>
      <c r="AM166" s="719">
        <f>AM151-AM152</f>
        <v>0</v>
      </c>
      <c r="AN166" s="720"/>
      <c r="AO166" s="719"/>
      <c r="AP166" s="719"/>
      <c r="AQ166" s="719"/>
      <c r="AR166" s="719"/>
      <c r="AS166" s="719"/>
      <c r="AT166" s="719"/>
      <c r="AU166" s="719"/>
      <c r="AV166" s="719"/>
      <c r="AW166" s="719"/>
      <c r="AX166" s="719"/>
      <c r="AY166" s="719"/>
      <c r="AZ166" s="719"/>
      <c r="BA166" s="720"/>
      <c r="BB166" s="719"/>
      <c r="BC166" s="719"/>
      <c r="BD166" s="719"/>
      <c r="BE166" s="719"/>
      <c r="BF166" s="719"/>
      <c r="BG166" s="719"/>
      <c r="BH166" s="719"/>
      <c r="BI166" s="719"/>
      <c r="BJ166" s="719"/>
      <c r="BK166" s="719"/>
      <c r="BL166" s="719"/>
      <c r="BM166" s="719"/>
      <c r="BN166" s="720"/>
      <c r="BO166" s="719"/>
      <c r="BP166" s="719"/>
      <c r="BQ166" s="719"/>
      <c r="BR166" s="719"/>
      <c r="BS166" s="719"/>
      <c r="BT166" s="719"/>
      <c r="BU166" s="719"/>
      <c r="BV166" s="719"/>
      <c r="BW166" s="719"/>
      <c r="BX166" s="719"/>
      <c r="BY166" s="749"/>
      <c r="BZ166" s="749"/>
      <c r="CA166" s="720"/>
      <c r="CB166" s="749"/>
      <c r="CC166" s="749"/>
      <c r="CD166" s="749"/>
      <c r="CE166" s="749"/>
      <c r="CF166" s="749"/>
      <c r="CG166" s="749"/>
      <c r="CH166" s="749"/>
      <c r="CI166" s="749"/>
      <c r="CJ166" s="749"/>
      <c r="CK166" s="749"/>
      <c r="CL166" s="749"/>
      <c r="CM166" s="749"/>
      <c r="CN166" s="720"/>
      <c r="CO166" s="749"/>
      <c r="CP166" s="749"/>
      <c r="CQ166" s="749"/>
      <c r="CR166" s="749"/>
      <c r="CS166" s="749"/>
      <c r="CT166" s="749"/>
      <c r="CU166" s="749"/>
      <c r="CV166" s="749"/>
      <c r="CW166" s="749"/>
      <c r="CX166" s="749"/>
      <c r="CY166" s="749"/>
      <c r="CZ166" s="749"/>
      <c r="DA166" s="720"/>
      <c r="DB166" s="749"/>
      <c r="DC166" s="749"/>
      <c r="DD166" s="749"/>
      <c r="DE166" s="749"/>
      <c r="DF166" s="749"/>
      <c r="DG166" s="749"/>
      <c r="DH166" s="749"/>
      <c r="DI166" s="749"/>
      <c r="DJ166" s="749"/>
      <c r="DK166" s="749"/>
      <c r="DL166" s="749"/>
      <c r="DM166" s="749"/>
      <c r="DN166" s="720"/>
      <c r="DO166" s="764"/>
      <c r="DP166" s="764"/>
      <c r="DQ166" s="719"/>
      <c r="DR166" s="719"/>
      <c r="DS166" s="719"/>
      <c r="DT166" s="719"/>
      <c r="DU166" s="720"/>
      <c r="DV166" s="719"/>
      <c r="DW166" s="719"/>
      <c r="DX166" s="719"/>
      <c r="DY166" s="719"/>
      <c r="DZ166" s="720"/>
      <c r="EA166" s="719"/>
      <c r="EB166" s="719"/>
      <c r="EC166" s="719"/>
      <c r="ED166" s="719"/>
      <c r="EE166" s="720"/>
      <c r="EF166" s="719"/>
      <c r="EG166" s="719"/>
      <c r="EH166" s="719"/>
      <c r="EI166" s="719"/>
      <c r="EJ166" s="720"/>
      <c r="EK166" s="719"/>
      <c r="EL166" s="719"/>
      <c r="EM166" s="719"/>
      <c r="EN166" s="749"/>
      <c r="EO166" s="720"/>
      <c r="EP166" s="749"/>
      <c r="EQ166" s="749"/>
      <c r="ER166" s="749"/>
      <c r="ES166" s="749"/>
      <c r="ET166" s="720"/>
    </row>
    <row r="167" spans="1:885" ht="20.25" customHeight="1">
      <c r="A167" s="151" t="s">
        <v>571</v>
      </c>
      <c r="B167" s="723">
        <v>185941</v>
      </c>
      <c r="C167" s="723">
        <v>170763</v>
      </c>
      <c r="D167" s="723">
        <v>187091</v>
      </c>
      <c r="E167" s="723">
        <v>204678</v>
      </c>
      <c r="F167" s="723">
        <v>161754</v>
      </c>
      <c r="G167" s="723">
        <v>196306</v>
      </c>
      <c r="H167" s="723">
        <v>199559</v>
      </c>
      <c r="I167" s="723">
        <v>222532</v>
      </c>
      <c r="J167" s="723">
        <v>228511</v>
      </c>
      <c r="K167" s="723">
        <v>253277</v>
      </c>
      <c r="L167" s="723">
        <v>316642</v>
      </c>
      <c r="M167" s="723">
        <v>286519</v>
      </c>
      <c r="N167" s="714">
        <f>SUM(B167:M167)</f>
        <v>2613573</v>
      </c>
      <c r="O167" s="723">
        <v>309469</v>
      </c>
      <c r="P167" s="723">
        <v>347898</v>
      </c>
      <c r="Q167" s="723">
        <v>441267</v>
      </c>
      <c r="R167" s="723">
        <v>405179</v>
      </c>
      <c r="S167" s="723">
        <v>265982</v>
      </c>
      <c r="T167" s="723">
        <v>344828</v>
      </c>
      <c r="U167" s="723">
        <v>286065</v>
      </c>
      <c r="V167" s="723">
        <v>316131</v>
      </c>
      <c r="W167" s="723">
        <v>355416</v>
      </c>
      <c r="X167" s="723">
        <v>392831</v>
      </c>
      <c r="Y167" s="723">
        <v>443933</v>
      </c>
      <c r="Z167" s="723">
        <v>332530</v>
      </c>
      <c r="AA167" s="714">
        <f>SUM(O167:Z167)</f>
        <v>4241529</v>
      </c>
      <c r="AB167" s="723">
        <v>468619</v>
      </c>
      <c r="AC167" s="723">
        <v>609954</v>
      </c>
      <c r="AD167" s="723">
        <v>893542</v>
      </c>
      <c r="AE167" s="723">
        <v>772880</v>
      </c>
      <c r="AF167" s="723">
        <v>470752</v>
      </c>
      <c r="AG167" s="723">
        <v>517603</v>
      </c>
      <c r="AH167" s="723">
        <v>398827</v>
      </c>
      <c r="AI167" s="723">
        <v>367962</v>
      </c>
      <c r="AJ167" s="723">
        <v>533515</v>
      </c>
      <c r="AK167" s="723">
        <v>586033</v>
      </c>
      <c r="AL167" s="723">
        <v>775439</v>
      </c>
      <c r="AM167" s="723">
        <v>488363.00000000745</v>
      </c>
      <c r="AN167" s="714">
        <f>SUM(AB167:AM167)</f>
        <v>6883489.0000000075</v>
      </c>
      <c r="AO167" s="723">
        <v>528706</v>
      </c>
      <c r="AP167" s="723">
        <v>628482</v>
      </c>
      <c r="AQ167" s="723">
        <v>594354</v>
      </c>
      <c r="AR167" s="723">
        <v>722920.9999999993</v>
      </c>
      <c r="AS167" s="723">
        <v>553134</v>
      </c>
      <c r="AT167" s="723">
        <v>552465</v>
      </c>
      <c r="AU167" s="723">
        <v>421028</v>
      </c>
      <c r="AV167" s="723">
        <v>575201</v>
      </c>
      <c r="AW167" s="723">
        <v>501117</v>
      </c>
      <c r="AX167" s="723">
        <v>635210</v>
      </c>
      <c r="AY167" s="723">
        <v>500456</v>
      </c>
      <c r="AZ167" s="723">
        <v>386230</v>
      </c>
      <c r="BA167" s="714">
        <f>SUM(AO167:AZ167)</f>
        <v>6599303.9999999991</v>
      </c>
      <c r="BB167" s="723">
        <f t="shared" ref="BB167:BM167" si="320">BB159+BB163</f>
        <v>790344</v>
      </c>
      <c r="BC167" s="723">
        <f t="shared" si="320"/>
        <v>510185</v>
      </c>
      <c r="BD167" s="723">
        <f t="shared" si="320"/>
        <v>554637</v>
      </c>
      <c r="BE167" s="723">
        <f t="shared" si="320"/>
        <v>559912.99999999942</v>
      </c>
      <c r="BF167" s="723">
        <f t="shared" si="320"/>
        <v>432123</v>
      </c>
      <c r="BG167" s="723">
        <f t="shared" si="320"/>
        <v>458323</v>
      </c>
      <c r="BH167" s="723">
        <f t="shared" si="320"/>
        <v>341675</v>
      </c>
      <c r="BI167" s="723">
        <f t="shared" si="320"/>
        <v>371845</v>
      </c>
      <c r="BJ167" s="723">
        <f t="shared" si="320"/>
        <v>427494</v>
      </c>
      <c r="BK167" s="723">
        <f t="shared" si="320"/>
        <v>473517</v>
      </c>
      <c r="BL167" s="723">
        <f t="shared" si="320"/>
        <v>555497</v>
      </c>
      <c r="BM167" s="723">
        <f t="shared" si="320"/>
        <v>388807</v>
      </c>
      <c r="BN167" s="714">
        <f>SUM(BB167:BM167)</f>
        <v>5864360</v>
      </c>
      <c r="BO167" s="723">
        <f t="shared" ref="BO167:BO168" si="321">BO159+BO163</f>
        <v>422297</v>
      </c>
      <c r="BP167" s="723">
        <f t="shared" ref="BP167:BW167" si="322">BP159+BP163</f>
        <v>376975</v>
      </c>
      <c r="BQ167" s="723">
        <f t="shared" si="322"/>
        <v>425259</v>
      </c>
      <c r="BR167" s="723">
        <f t="shared" si="322"/>
        <v>439986</v>
      </c>
      <c r="BS167" s="723">
        <f t="shared" si="322"/>
        <v>362038</v>
      </c>
      <c r="BT167" s="723">
        <f t="shared" si="322"/>
        <v>384425</v>
      </c>
      <c r="BU167" s="723">
        <f t="shared" si="322"/>
        <v>399639.42540291866</v>
      </c>
      <c r="BV167" s="723">
        <f t="shared" si="322"/>
        <v>381604.74678654457</v>
      </c>
      <c r="BW167" s="723">
        <f t="shared" si="322"/>
        <v>416919.82206884812</v>
      </c>
      <c r="BX167" s="723">
        <f t="shared" ref="BX167" si="323">BX159+BX163</f>
        <v>436437.34751830314</v>
      </c>
      <c r="BY167" s="750">
        <f t="shared" ref="BY167:BZ167" si="324">BY159+BY163</f>
        <v>486492.85009395395</v>
      </c>
      <c r="BZ167" s="750">
        <f t="shared" si="324"/>
        <v>375775.99314079719</v>
      </c>
      <c r="CA167" s="714">
        <f>SUM(BO167:BZ167)</f>
        <v>4907850.1850113655</v>
      </c>
      <c r="CB167" s="750">
        <f t="shared" ref="CB167:CM168" si="325">CB159+CB163</f>
        <v>378179.51679969393</v>
      </c>
      <c r="CC167" s="750">
        <f t="shared" si="325"/>
        <v>349832.05339548568</v>
      </c>
      <c r="CD167" s="750">
        <f t="shared" si="325"/>
        <v>374661.99584725557</v>
      </c>
      <c r="CE167" s="750">
        <f t="shared" si="325"/>
        <v>385595.29631178599</v>
      </c>
      <c r="CF167" s="750">
        <f t="shared" si="325"/>
        <v>337127.19199602463</v>
      </c>
      <c r="CG167" s="750">
        <f t="shared" si="325"/>
        <v>335598.93731848552</v>
      </c>
      <c r="CH167" s="750">
        <f t="shared" si="325"/>
        <v>305752.26468902652</v>
      </c>
      <c r="CI167" s="750">
        <f t="shared" si="325"/>
        <v>326441.14312650025</v>
      </c>
      <c r="CJ167" s="750">
        <f t="shared" si="325"/>
        <v>331060.3916928377</v>
      </c>
      <c r="CK167" s="750">
        <f t="shared" si="325"/>
        <v>335284.82945048512</v>
      </c>
      <c r="CL167" s="750">
        <f t="shared" si="325"/>
        <v>348139.78840019612</v>
      </c>
      <c r="CM167" s="750">
        <f t="shared" si="325"/>
        <v>344716.65743374696</v>
      </c>
      <c r="CN167" s="714">
        <f>SUM(CB167:CM167)</f>
        <v>4152390.066461524</v>
      </c>
      <c r="CO167" s="750">
        <f t="shared" ref="CO167:CZ167" si="326">CO159+CO163</f>
        <v>350701.31420711044</v>
      </c>
      <c r="CP167" s="750">
        <f t="shared" si="326"/>
        <v>335410.7333081172</v>
      </c>
      <c r="CQ167" s="750">
        <f t="shared" si="326"/>
        <v>338289.29768826446</v>
      </c>
      <c r="CR167" s="750">
        <f t="shared" si="326"/>
        <v>351312.61332337547</v>
      </c>
      <c r="CS167" s="750">
        <f t="shared" si="326"/>
        <v>306122.74574213807</v>
      </c>
      <c r="CT167" s="750">
        <f t="shared" si="326"/>
        <v>305819.71370729944</v>
      </c>
      <c r="CU167" s="750">
        <f t="shared" si="326"/>
        <v>266078.38064405986</v>
      </c>
      <c r="CV167" s="750">
        <f t="shared" si="326"/>
        <v>288413.15932266589</v>
      </c>
      <c r="CW167" s="750">
        <f t="shared" si="326"/>
        <v>296059.47870591161</v>
      </c>
      <c r="CX167" s="750">
        <f t="shared" si="326"/>
        <v>304810.0871982383</v>
      </c>
      <c r="CY167" s="750">
        <f t="shared" si="326"/>
        <v>316303.59685016656</v>
      </c>
      <c r="CZ167" s="750">
        <f t="shared" si="326"/>
        <v>316199.88218983699</v>
      </c>
      <c r="DA167" s="714">
        <f>SUM(CO167:CZ167)</f>
        <v>3775521.0028871838</v>
      </c>
      <c r="DB167" s="750"/>
      <c r="DC167" s="750"/>
      <c r="DD167" s="750"/>
      <c r="DE167" s="750"/>
      <c r="DF167" s="750"/>
      <c r="DG167" s="750"/>
      <c r="DH167" s="750"/>
      <c r="DI167" s="750"/>
      <c r="DJ167" s="750"/>
      <c r="DK167" s="750"/>
      <c r="DL167" s="750"/>
      <c r="DM167" s="750"/>
      <c r="DN167" s="714"/>
      <c r="DO167" s="767"/>
      <c r="DP167" s="767"/>
      <c r="DQ167" s="723">
        <f>SUM(O167:Q167)</f>
        <v>1098634</v>
      </c>
      <c r="DR167" s="723">
        <f>SUM(R167:T167)</f>
        <v>1015989</v>
      </c>
      <c r="DS167" s="723">
        <f>SUM(U167:W167)</f>
        <v>957612</v>
      </c>
      <c r="DT167" s="723">
        <f>SUM(X167:Z167)</f>
        <v>1169294</v>
      </c>
      <c r="DU167" s="714">
        <f>AA167</f>
        <v>4241529</v>
      </c>
      <c r="DV167" s="723">
        <f>SUM(AB167:AD167)</f>
        <v>1972115</v>
      </c>
      <c r="DW167" s="723">
        <f>SUM(AE167:AG167)</f>
        <v>1761235</v>
      </c>
      <c r="DX167" s="723">
        <f>SUM(AH167:AJ167)</f>
        <v>1300304</v>
      </c>
      <c r="DY167" s="723">
        <f>SUM(AK167:AM167)</f>
        <v>1849835.0000000075</v>
      </c>
      <c r="DZ167" s="714">
        <f>AN167</f>
        <v>6883489.0000000075</v>
      </c>
      <c r="EA167" s="723">
        <f>SUM(AO167:AQ167)</f>
        <v>1751542</v>
      </c>
      <c r="EB167" s="723">
        <f>SUM(AR167:AT167)</f>
        <v>1828519.9999999993</v>
      </c>
      <c r="EC167" s="723">
        <f>SUM(AU167:AW167)</f>
        <v>1497346</v>
      </c>
      <c r="ED167" s="723">
        <f>SUM(AX167:AZ167)</f>
        <v>1521896</v>
      </c>
      <c r="EE167" s="714">
        <f>BA167</f>
        <v>6599303.9999999991</v>
      </c>
      <c r="EF167" s="723">
        <f>SUM(BB167:BD167)</f>
        <v>1855166</v>
      </c>
      <c r="EG167" s="723">
        <f>SUM(BE167:BG167)</f>
        <v>1450358.9999999995</v>
      </c>
      <c r="EH167" s="723">
        <f>SUM(BH167:BJ167)</f>
        <v>1141014</v>
      </c>
      <c r="EI167" s="723">
        <f>SUM(BK167:BM167)</f>
        <v>1417821</v>
      </c>
      <c r="EJ167" s="714">
        <f>BN167</f>
        <v>5864360</v>
      </c>
      <c r="EK167" s="723">
        <f>SUM(BO167:BQ167)</f>
        <v>1224531</v>
      </c>
      <c r="EL167" s="723">
        <f>SUM(BR167:BT167)</f>
        <v>1186449</v>
      </c>
      <c r="EM167" s="723">
        <f>SUM(BU167:BW167)</f>
        <v>1198163.9942583113</v>
      </c>
      <c r="EN167" s="750">
        <f>SUM(BX167:BZ167)</f>
        <v>1298706.1907530543</v>
      </c>
      <c r="EO167" s="714">
        <f>SUM(EK167:EN167)</f>
        <v>4907850.1850113664</v>
      </c>
      <c r="EP167" s="750">
        <f>SUM(CB167:CD167)</f>
        <v>1102673.5660424354</v>
      </c>
      <c r="EQ167" s="750">
        <f>SUM(CE167:CG167)</f>
        <v>1058321.4256262961</v>
      </c>
      <c r="ER167" s="750">
        <f>SUM(CH167:CJ167)</f>
        <v>963253.79950836441</v>
      </c>
      <c r="ES167" s="750">
        <f>SUM(CK167:CM167)</f>
        <v>1028141.2752844283</v>
      </c>
      <c r="ET167" s="714">
        <f>SUM(EP167:ES167)</f>
        <v>4152390.066461524</v>
      </c>
    </row>
    <row r="168" spans="1:885" ht="20.25" customHeight="1">
      <c r="A168" s="151" t="s">
        <v>574</v>
      </c>
      <c r="B168" s="723">
        <v>185941</v>
      </c>
      <c r="C168" s="723">
        <v>170763</v>
      </c>
      <c r="D168" s="723">
        <v>187091</v>
      </c>
      <c r="E168" s="723">
        <v>204678</v>
      </c>
      <c r="F168" s="723">
        <v>161754</v>
      </c>
      <c r="G168" s="723">
        <v>196306</v>
      </c>
      <c r="H168" s="723">
        <v>199559</v>
      </c>
      <c r="I168" s="723">
        <v>222532</v>
      </c>
      <c r="J168" s="723">
        <v>228511</v>
      </c>
      <c r="K168" s="723">
        <v>253277</v>
      </c>
      <c r="L168" s="723">
        <v>316642</v>
      </c>
      <c r="M168" s="723">
        <v>286519</v>
      </c>
      <c r="N168" s="714">
        <f>SUM(B168:M168)</f>
        <v>2613573</v>
      </c>
      <c r="O168" s="723">
        <v>309469</v>
      </c>
      <c r="P168" s="723">
        <v>347898</v>
      </c>
      <c r="Q168" s="723">
        <v>441267</v>
      </c>
      <c r="R168" s="723">
        <v>405179</v>
      </c>
      <c r="S168" s="723">
        <v>265982</v>
      </c>
      <c r="T168" s="723">
        <v>344828</v>
      </c>
      <c r="U168" s="723">
        <v>286065</v>
      </c>
      <c r="V168" s="723">
        <v>316131</v>
      </c>
      <c r="W168" s="723">
        <v>355416</v>
      </c>
      <c r="X168" s="723">
        <v>392831</v>
      </c>
      <c r="Y168" s="723">
        <v>443933</v>
      </c>
      <c r="Z168" s="723">
        <v>332530</v>
      </c>
      <c r="AA168" s="714">
        <f>SUM(O168:Z168)</f>
        <v>4241529</v>
      </c>
      <c r="AB168" s="723">
        <v>468619</v>
      </c>
      <c r="AC168" s="723">
        <v>609954</v>
      </c>
      <c r="AD168" s="723">
        <v>893542</v>
      </c>
      <c r="AE168" s="723">
        <v>772880</v>
      </c>
      <c r="AF168" s="723">
        <v>470752</v>
      </c>
      <c r="AG168" s="723">
        <v>517603</v>
      </c>
      <c r="AH168" s="723">
        <v>398827</v>
      </c>
      <c r="AI168" s="723">
        <v>367962</v>
      </c>
      <c r="AJ168" s="723">
        <v>533515</v>
      </c>
      <c r="AK168" s="723">
        <v>586033</v>
      </c>
      <c r="AL168" s="723">
        <v>775439</v>
      </c>
      <c r="AM168" s="723">
        <v>488363.00000000745</v>
      </c>
      <c r="AN168" s="714">
        <f>SUM(AB168:AM168)</f>
        <v>6883489.0000000075</v>
      </c>
      <c r="AO168" s="723">
        <v>528706</v>
      </c>
      <c r="AP168" s="723">
        <v>628482</v>
      </c>
      <c r="AQ168" s="723">
        <v>594354</v>
      </c>
      <c r="AR168" s="723">
        <v>722920.9999999993</v>
      </c>
      <c r="AS168" s="723">
        <v>553134</v>
      </c>
      <c r="AT168" s="723">
        <v>552465</v>
      </c>
      <c r="AU168" s="723">
        <v>421028</v>
      </c>
      <c r="AV168" s="723">
        <v>575201</v>
      </c>
      <c r="AW168" s="723">
        <v>501117</v>
      </c>
      <c r="AX168" s="723">
        <v>635210</v>
      </c>
      <c r="AY168" s="723">
        <v>500456</v>
      </c>
      <c r="AZ168" s="723">
        <v>386230</v>
      </c>
      <c r="BA168" s="714">
        <f>SUM(AO168:AZ168)</f>
        <v>6599303.9999999991</v>
      </c>
      <c r="BB168" s="723">
        <v>832710</v>
      </c>
      <c r="BC168" s="723">
        <v>499975</v>
      </c>
      <c r="BD168" s="723">
        <v>548973</v>
      </c>
      <c r="BE168" s="723">
        <v>533421</v>
      </c>
      <c r="BF168" s="723">
        <v>432123</v>
      </c>
      <c r="BG168" s="723">
        <v>458323</v>
      </c>
      <c r="BH168" s="723">
        <v>341675</v>
      </c>
      <c r="BI168" s="723">
        <v>371845</v>
      </c>
      <c r="BJ168" s="723">
        <v>427494</v>
      </c>
      <c r="BK168" s="723">
        <v>473517</v>
      </c>
      <c r="BL168" s="723">
        <v>555497</v>
      </c>
      <c r="BM168" s="723">
        <v>388807</v>
      </c>
      <c r="BN168" s="714">
        <f>SUM(BB168:BM168)</f>
        <v>5864360</v>
      </c>
      <c r="BO168" s="723">
        <f t="shared" si="321"/>
        <v>422297</v>
      </c>
      <c r="BP168" s="723">
        <f t="shared" ref="BP168:BX168" si="327">BP160+BP164</f>
        <v>376975</v>
      </c>
      <c r="BQ168" s="723">
        <f t="shared" si="327"/>
        <v>425259</v>
      </c>
      <c r="BR168" s="723">
        <f t="shared" si="327"/>
        <v>439986</v>
      </c>
      <c r="BS168" s="723">
        <f t="shared" si="327"/>
        <v>362038</v>
      </c>
      <c r="BT168" s="723">
        <f t="shared" si="327"/>
        <v>384425</v>
      </c>
      <c r="BU168" s="723">
        <f t="shared" si="327"/>
        <v>328542</v>
      </c>
      <c r="BV168" s="723">
        <f t="shared" si="327"/>
        <v>229863</v>
      </c>
      <c r="BW168" s="723">
        <f t="shared" si="327"/>
        <v>361974</v>
      </c>
      <c r="BX168" s="723">
        <f t="shared" si="327"/>
        <v>419798</v>
      </c>
      <c r="BY168" s="750">
        <v>517305.0310175686</v>
      </c>
      <c r="BZ168" s="750">
        <v>375975.99314079719</v>
      </c>
      <c r="CA168" s="714">
        <f>SUM(BO168:BZ168)</f>
        <v>4644438.024158366</v>
      </c>
      <c r="CB168" s="750">
        <f t="shared" si="325"/>
        <v>559600.16955293377</v>
      </c>
      <c r="CC168" s="750">
        <f t="shared" si="325"/>
        <v>480773.47978694784</v>
      </c>
      <c r="CD168" s="750">
        <f t="shared" si="325"/>
        <v>498298.78074848134</v>
      </c>
      <c r="CE168" s="750">
        <f t="shared" si="325"/>
        <v>478272.67513359955</v>
      </c>
      <c r="CF168" s="750">
        <f t="shared" si="325"/>
        <v>500915.01824290579</v>
      </c>
      <c r="CG168" s="750">
        <f t="shared" si="325"/>
        <v>505472.11176431261</v>
      </c>
      <c r="CH168" s="750">
        <f t="shared" si="325"/>
        <v>392129.36006683146</v>
      </c>
      <c r="CI168" s="750">
        <f t="shared" si="325"/>
        <v>492671.61420376046</v>
      </c>
      <c r="CJ168" s="750">
        <f t="shared" si="325"/>
        <v>472337.90921991284</v>
      </c>
      <c r="CK168" s="750">
        <f t="shared" si="325"/>
        <v>568675.70500667568</v>
      </c>
      <c r="CL168" s="750">
        <f t="shared" si="325"/>
        <v>613003.80639552069</v>
      </c>
      <c r="CM168" s="750">
        <f t="shared" si="325"/>
        <v>503906.42020303482</v>
      </c>
      <c r="CN168" s="714">
        <f>SUM(CB168:CM168)</f>
        <v>6066057.0503249168</v>
      </c>
      <c r="CO168" s="750">
        <f t="shared" ref="CO168:CZ168" si="328">CO160+CO164</f>
        <v>378923.12416453497</v>
      </c>
      <c r="CP168" s="750">
        <f t="shared" si="328"/>
        <v>364260.37777651427</v>
      </c>
      <c r="CQ168" s="750">
        <f t="shared" si="328"/>
        <v>369295.76649582956</v>
      </c>
      <c r="CR168" s="750">
        <f t="shared" si="328"/>
        <v>369457.47670559841</v>
      </c>
      <c r="CS168" s="750">
        <f t="shared" si="328"/>
        <v>320179.44632012153</v>
      </c>
      <c r="CT168" s="750">
        <f t="shared" si="328"/>
        <v>349996.71443480125</v>
      </c>
      <c r="CU168" s="750">
        <f t="shared" si="328"/>
        <v>299245.00562692399</v>
      </c>
      <c r="CV168" s="750">
        <f t="shared" si="328"/>
        <v>310133.43642937922</v>
      </c>
      <c r="CW168" s="750">
        <f t="shared" si="328"/>
        <v>344659.56882527599</v>
      </c>
      <c r="CX168" s="750">
        <f t="shared" si="328"/>
        <v>387868.44406614674</v>
      </c>
      <c r="CY168" s="750">
        <f t="shared" si="328"/>
        <v>423285.49911902414</v>
      </c>
      <c r="CZ168" s="750">
        <f t="shared" si="328"/>
        <v>368691.22886688821</v>
      </c>
      <c r="DA168" s="714">
        <f>SUM(CO168:CZ168)</f>
        <v>4285996.0888310382</v>
      </c>
      <c r="DB168" s="750"/>
      <c r="DC168" s="750"/>
      <c r="DD168" s="750"/>
      <c r="DE168" s="750"/>
      <c r="DF168" s="750"/>
      <c r="DG168" s="750"/>
      <c r="DH168" s="750"/>
      <c r="DI168" s="750"/>
      <c r="DJ168" s="750"/>
      <c r="DK168" s="750"/>
      <c r="DL168" s="750"/>
      <c r="DM168" s="750"/>
      <c r="DN168" s="714"/>
      <c r="DO168" s="767"/>
      <c r="DP168" s="767"/>
      <c r="DQ168" s="723">
        <f>SUM(O168:Q168)</f>
        <v>1098634</v>
      </c>
      <c r="DR168" s="723">
        <f>SUM(R168:T168)</f>
        <v>1015989</v>
      </c>
      <c r="DS168" s="723">
        <f>SUM(U168:W168)</f>
        <v>957612</v>
      </c>
      <c r="DT168" s="723">
        <f>SUM(X168:Z168)</f>
        <v>1169294</v>
      </c>
      <c r="DU168" s="714">
        <f>AA168</f>
        <v>4241529</v>
      </c>
      <c r="DV168" s="723">
        <f>SUM(AB168:AD168)</f>
        <v>1972115</v>
      </c>
      <c r="DW168" s="723">
        <f>SUM(AE168:AG168)</f>
        <v>1761235</v>
      </c>
      <c r="DX168" s="723">
        <f>SUM(AH168:AJ168)</f>
        <v>1300304</v>
      </c>
      <c r="DY168" s="723">
        <f>SUM(AK168:AM168)</f>
        <v>1849835.0000000075</v>
      </c>
      <c r="DZ168" s="714">
        <f>AN168</f>
        <v>6883489.0000000075</v>
      </c>
      <c r="EA168" s="723">
        <f>SUM(AO168:AQ168)</f>
        <v>1751542</v>
      </c>
      <c r="EB168" s="723">
        <f>SUM(AR168:AT168)</f>
        <v>1828519.9999999993</v>
      </c>
      <c r="EC168" s="723">
        <f>SUM(AU168:AW168)</f>
        <v>1497346</v>
      </c>
      <c r="ED168" s="723">
        <f>SUM(AX168:AZ168)</f>
        <v>1521896</v>
      </c>
      <c r="EE168" s="714">
        <f>BA168</f>
        <v>6599303.9999999991</v>
      </c>
      <c r="EF168" s="723">
        <f>SUM(BB168:BD168)</f>
        <v>1881658</v>
      </c>
      <c r="EG168" s="723">
        <f>SUM(BE168:BG168)</f>
        <v>1423867</v>
      </c>
      <c r="EH168" s="723">
        <f>SUM(BH168:BJ168)</f>
        <v>1141014</v>
      </c>
      <c r="EI168" s="723">
        <f>SUM(BK168:BM168)</f>
        <v>1417821</v>
      </c>
      <c r="EJ168" s="714">
        <f>BN168</f>
        <v>5864360</v>
      </c>
      <c r="EK168" s="723">
        <f>SUM(BO168:BQ168)</f>
        <v>1224531</v>
      </c>
      <c r="EL168" s="723">
        <f>SUM(BR168:BT168)</f>
        <v>1186449</v>
      </c>
      <c r="EM168" s="723">
        <f>SUM(BU168:BW168)</f>
        <v>920379</v>
      </c>
      <c r="EN168" s="750">
        <f>SUM(BX168:BZ168)</f>
        <v>1313079.0241583658</v>
      </c>
      <c r="EO168" s="714">
        <f>SUM(EK168:EN168)</f>
        <v>4644438.024158366</v>
      </c>
      <c r="EP168" s="750">
        <f>SUM(CB168:CD168)</f>
        <v>1538672.4300883629</v>
      </c>
      <c r="EQ168" s="750">
        <f>SUM(CE168:CG168)</f>
        <v>1484659.805140818</v>
      </c>
      <c r="ER168" s="750">
        <f>SUM(CH168:CJ168)</f>
        <v>1357138.8834905047</v>
      </c>
      <c r="ES168" s="750">
        <f>SUM(CK168:CM168)</f>
        <v>1685585.931605231</v>
      </c>
      <c r="ET168" s="714">
        <f>SUM(EP168:ES168)</f>
        <v>6066057.0503249168</v>
      </c>
    </row>
    <row r="169" spans="1:885" s="98" customFormat="1" ht="20.25" customHeight="1">
      <c r="A169" s="151" t="s">
        <v>81</v>
      </c>
      <c r="B169" s="724">
        <v>1</v>
      </c>
      <c r="C169" s="724">
        <v>1</v>
      </c>
      <c r="D169" s="724">
        <v>1</v>
      </c>
      <c r="E169" s="724">
        <v>1</v>
      </c>
      <c r="F169" s="724">
        <v>1</v>
      </c>
      <c r="G169" s="724">
        <v>1</v>
      </c>
      <c r="H169" s="724">
        <v>1</v>
      </c>
      <c r="I169" s="724">
        <v>1</v>
      </c>
      <c r="J169" s="724">
        <v>1</v>
      </c>
      <c r="K169" s="724">
        <v>1</v>
      </c>
      <c r="L169" s="724">
        <v>1</v>
      </c>
      <c r="M169" s="724">
        <f t="shared" ref="M169:BX169" si="329">M168/M167</f>
        <v>1</v>
      </c>
      <c r="N169" s="715">
        <f t="shared" si="329"/>
        <v>1</v>
      </c>
      <c r="O169" s="724">
        <f t="shared" si="329"/>
        <v>1</v>
      </c>
      <c r="P169" s="724">
        <f t="shared" si="329"/>
        <v>1</v>
      </c>
      <c r="Q169" s="724">
        <f t="shared" si="329"/>
        <v>1</v>
      </c>
      <c r="R169" s="724">
        <f t="shared" si="329"/>
        <v>1</v>
      </c>
      <c r="S169" s="724">
        <f t="shared" si="329"/>
        <v>1</v>
      </c>
      <c r="T169" s="724">
        <f t="shared" si="329"/>
        <v>1</v>
      </c>
      <c r="U169" s="724">
        <f t="shared" si="329"/>
        <v>1</v>
      </c>
      <c r="V169" s="724">
        <f t="shared" si="329"/>
        <v>1</v>
      </c>
      <c r="W169" s="724">
        <f t="shared" si="329"/>
        <v>1</v>
      </c>
      <c r="X169" s="724">
        <f t="shared" si="329"/>
        <v>1</v>
      </c>
      <c r="Y169" s="724">
        <f t="shared" si="329"/>
        <v>1</v>
      </c>
      <c r="Z169" s="724">
        <f t="shared" si="329"/>
        <v>1</v>
      </c>
      <c r="AA169" s="715">
        <f t="shared" si="329"/>
        <v>1</v>
      </c>
      <c r="AB169" s="724">
        <f t="shared" si="329"/>
        <v>1</v>
      </c>
      <c r="AC169" s="724">
        <f t="shared" si="329"/>
        <v>1</v>
      </c>
      <c r="AD169" s="724">
        <f t="shared" si="329"/>
        <v>1</v>
      </c>
      <c r="AE169" s="724">
        <f t="shared" si="329"/>
        <v>1</v>
      </c>
      <c r="AF169" s="724">
        <f t="shared" si="329"/>
        <v>1</v>
      </c>
      <c r="AG169" s="724">
        <f t="shared" si="329"/>
        <v>1</v>
      </c>
      <c r="AH169" s="724">
        <f t="shared" si="329"/>
        <v>1</v>
      </c>
      <c r="AI169" s="724">
        <f t="shared" si="329"/>
        <v>1</v>
      </c>
      <c r="AJ169" s="724">
        <f t="shared" si="329"/>
        <v>1</v>
      </c>
      <c r="AK169" s="724">
        <f t="shared" si="329"/>
        <v>1</v>
      </c>
      <c r="AL169" s="724">
        <f t="shared" si="329"/>
        <v>1</v>
      </c>
      <c r="AM169" s="724">
        <f t="shared" si="329"/>
        <v>1</v>
      </c>
      <c r="AN169" s="715">
        <f t="shared" si="329"/>
        <v>1</v>
      </c>
      <c r="AO169" s="724">
        <f t="shared" si="329"/>
        <v>1</v>
      </c>
      <c r="AP169" s="724">
        <f t="shared" si="329"/>
        <v>1</v>
      </c>
      <c r="AQ169" s="724">
        <f t="shared" si="329"/>
        <v>1</v>
      </c>
      <c r="AR169" s="724">
        <f t="shared" si="329"/>
        <v>1</v>
      </c>
      <c r="AS169" s="724">
        <f t="shared" si="329"/>
        <v>1</v>
      </c>
      <c r="AT169" s="724">
        <f t="shared" si="329"/>
        <v>1</v>
      </c>
      <c r="AU169" s="724">
        <f t="shared" si="329"/>
        <v>1</v>
      </c>
      <c r="AV169" s="724">
        <f t="shared" si="329"/>
        <v>1</v>
      </c>
      <c r="AW169" s="724">
        <f t="shared" si="329"/>
        <v>1</v>
      </c>
      <c r="AX169" s="724">
        <f t="shared" si="329"/>
        <v>1</v>
      </c>
      <c r="AY169" s="724">
        <f t="shared" si="329"/>
        <v>1</v>
      </c>
      <c r="AZ169" s="724">
        <f t="shared" si="329"/>
        <v>1</v>
      </c>
      <c r="BA169" s="715">
        <f t="shared" si="329"/>
        <v>1</v>
      </c>
      <c r="BB169" s="724">
        <f t="shared" si="329"/>
        <v>1.0536045063921533</v>
      </c>
      <c r="BC169" s="724">
        <f t="shared" si="329"/>
        <v>0.97998765153816758</v>
      </c>
      <c r="BD169" s="724">
        <f t="shared" si="329"/>
        <v>0.98978791533922184</v>
      </c>
      <c r="BE169" s="724">
        <f t="shared" si="329"/>
        <v>0.95268550649833195</v>
      </c>
      <c r="BF169" s="724">
        <f t="shared" si="329"/>
        <v>1</v>
      </c>
      <c r="BG169" s="724">
        <f t="shared" si="329"/>
        <v>1</v>
      </c>
      <c r="BH169" s="724">
        <f t="shared" si="329"/>
        <v>1</v>
      </c>
      <c r="BI169" s="724">
        <f t="shared" si="329"/>
        <v>1</v>
      </c>
      <c r="BJ169" s="724">
        <f t="shared" si="329"/>
        <v>1</v>
      </c>
      <c r="BK169" s="724">
        <f t="shared" si="329"/>
        <v>1</v>
      </c>
      <c r="BL169" s="724">
        <f t="shared" si="329"/>
        <v>1</v>
      </c>
      <c r="BM169" s="724">
        <f t="shared" si="329"/>
        <v>1</v>
      </c>
      <c r="BN169" s="715">
        <f t="shared" si="329"/>
        <v>1</v>
      </c>
      <c r="BO169" s="724">
        <f t="shared" si="329"/>
        <v>1</v>
      </c>
      <c r="BP169" s="724">
        <f t="shared" si="329"/>
        <v>1</v>
      </c>
      <c r="BQ169" s="724">
        <f t="shared" si="329"/>
        <v>1</v>
      </c>
      <c r="BR169" s="724">
        <f t="shared" si="329"/>
        <v>1</v>
      </c>
      <c r="BS169" s="724">
        <f t="shared" si="329"/>
        <v>1</v>
      </c>
      <c r="BT169" s="724">
        <f t="shared" si="329"/>
        <v>1</v>
      </c>
      <c r="BU169" s="724">
        <f t="shared" si="329"/>
        <v>0.82209606739565833</v>
      </c>
      <c r="BV169" s="724">
        <f t="shared" si="329"/>
        <v>0.60235885935815359</v>
      </c>
      <c r="BW169" s="724">
        <f t="shared" si="329"/>
        <v>0.86821009901569368</v>
      </c>
      <c r="BX169" s="724">
        <f t="shared" si="329"/>
        <v>0.96187460213265707</v>
      </c>
      <c r="BY169" s="751">
        <f t="shared" ref="BY169:CZ169" si="330">BY168/BY167</f>
        <v>1.0633353212028995</v>
      </c>
      <c r="BZ169" s="751">
        <f t="shared" si="330"/>
        <v>1.0005322319776959</v>
      </c>
      <c r="CA169" s="715">
        <f t="shared" si="330"/>
        <v>0.94632840226919246</v>
      </c>
      <c r="CB169" s="751">
        <f t="shared" si="330"/>
        <v>1.4797209914711771</v>
      </c>
      <c r="CC169" s="751">
        <f t="shared" si="330"/>
        <v>1.3742979670402948</v>
      </c>
      <c r="CD169" s="751">
        <f t="shared" si="330"/>
        <v>1.3299955326977726</v>
      </c>
      <c r="CE169" s="751">
        <f t="shared" si="330"/>
        <v>1.2403488312961062</v>
      </c>
      <c r="CF169" s="751">
        <f t="shared" si="330"/>
        <v>1.485833923028115</v>
      </c>
      <c r="CG169" s="751">
        <f t="shared" si="330"/>
        <v>1.5061791190495231</v>
      </c>
      <c r="CH169" s="751">
        <f t="shared" si="330"/>
        <v>1.2825068048658841</v>
      </c>
      <c r="CI169" s="751">
        <f t="shared" si="330"/>
        <v>1.5092203436282041</v>
      </c>
      <c r="CJ169" s="751">
        <f t="shared" si="330"/>
        <v>1.4267424345288466</v>
      </c>
      <c r="CK169" s="751">
        <f t="shared" si="330"/>
        <v>1.6960973329413871</v>
      </c>
      <c r="CL169" s="751">
        <f t="shared" si="330"/>
        <v>1.7607978944677711</v>
      </c>
      <c r="CM169" s="751">
        <f t="shared" si="330"/>
        <v>1.4617988696989017</v>
      </c>
      <c r="CN169" s="715">
        <f t="shared" si="330"/>
        <v>1.4608591565902989</v>
      </c>
      <c r="CO169" s="751">
        <f t="shared" si="330"/>
        <v>1.0804724955799789</v>
      </c>
      <c r="CP169" s="751">
        <f t="shared" si="330"/>
        <v>1.0860128839165533</v>
      </c>
      <c r="CQ169" s="751">
        <f t="shared" si="330"/>
        <v>1.0916566649298429</v>
      </c>
      <c r="CR169" s="751">
        <f t="shared" si="330"/>
        <v>1.0516487672064339</v>
      </c>
      <c r="CS169" s="751">
        <f t="shared" si="330"/>
        <v>1.0459185107068918</v>
      </c>
      <c r="CT169" s="751">
        <f t="shared" si="330"/>
        <v>1.1444543917459282</v>
      </c>
      <c r="CU169" s="751">
        <f t="shared" si="330"/>
        <v>1.1246498302589718</v>
      </c>
      <c r="CV169" s="751">
        <f t="shared" si="330"/>
        <v>1.0753095911355885</v>
      </c>
      <c r="CW169" s="751">
        <f t="shared" si="330"/>
        <v>1.1641565077794416</v>
      </c>
      <c r="CX169" s="751">
        <f t="shared" si="330"/>
        <v>1.2724921528397124</v>
      </c>
      <c r="CY169" s="751">
        <f t="shared" si="330"/>
        <v>1.3382253737681493</v>
      </c>
      <c r="CZ169" s="751">
        <f t="shared" si="330"/>
        <v>1.1660068508360069</v>
      </c>
      <c r="DA169" s="715">
        <f t="shared" ref="DA169" si="331">DA168/DA167</f>
        <v>1.1352065279344197</v>
      </c>
      <c r="DB169" s="751"/>
      <c r="DC169" s="751"/>
      <c r="DD169" s="751"/>
      <c r="DE169" s="751"/>
      <c r="DF169" s="751"/>
      <c r="DG169" s="751"/>
      <c r="DH169" s="751"/>
      <c r="DI169" s="751"/>
      <c r="DJ169" s="751"/>
      <c r="DK169" s="751"/>
      <c r="DL169" s="751"/>
      <c r="DM169" s="751"/>
      <c r="DN169" s="715"/>
      <c r="DO169" s="773"/>
      <c r="DP169" s="773"/>
      <c r="DQ169" s="724">
        <f t="shared" ref="DQ169:EO169" si="332">DQ168/DQ167</f>
        <v>1</v>
      </c>
      <c r="DR169" s="724">
        <f t="shared" si="332"/>
        <v>1</v>
      </c>
      <c r="DS169" s="724">
        <f t="shared" si="332"/>
        <v>1</v>
      </c>
      <c r="DT169" s="724">
        <f t="shared" si="332"/>
        <v>1</v>
      </c>
      <c r="DU169" s="715">
        <f t="shared" si="332"/>
        <v>1</v>
      </c>
      <c r="DV169" s="724">
        <f t="shared" si="332"/>
        <v>1</v>
      </c>
      <c r="DW169" s="724">
        <f t="shared" si="332"/>
        <v>1</v>
      </c>
      <c r="DX169" s="724">
        <f t="shared" si="332"/>
        <v>1</v>
      </c>
      <c r="DY169" s="724">
        <f t="shared" si="332"/>
        <v>1</v>
      </c>
      <c r="DZ169" s="715">
        <f t="shared" si="332"/>
        <v>1</v>
      </c>
      <c r="EA169" s="724">
        <f t="shared" si="332"/>
        <v>1</v>
      </c>
      <c r="EB169" s="724">
        <f t="shared" si="332"/>
        <v>1</v>
      </c>
      <c r="EC169" s="724">
        <f t="shared" si="332"/>
        <v>1</v>
      </c>
      <c r="ED169" s="724">
        <f t="shared" si="332"/>
        <v>1</v>
      </c>
      <c r="EE169" s="715">
        <f t="shared" si="332"/>
        <v>1</v>
      </c>
      <c r="EF169" s="724">
        <f t="shared" si="332"/>
        <v>1.0142801237193868</v>
      </c>
      <c r="EG169" s="724">
        <f t="shared" si="332"/>
        <v>0.98173417753811332</v>
      </c>
      <c r="EH169" s="724">
        <f t="shared" si="332"/>
        <v>1</v>
      </c>
      <c r="EI169" s="724">
        <f t="shared" si="332"/>
        <v>1</v>
      </c>
      <c r="EJ169" s="715">
        <f t="shared" si="332"/>
        <v>1</v>
      </c>
      <c r="EK169" s="724">
        <f t="shared" si="332"/>
        <v>1</v>
      </c>
      <c r="EL169" s="724">
        <f t="shared" si="332"/>
        <v>1</v>
      </c>
      <c r="EM169" s="724">
        <f t="shared" si="332"/>
        <v>0.76815778508661825</v>
      </c>
      <c r="EN169" s="751">
        <f t="shared" si="332"/>
        <v>1.0110670400338797</v>
      </c>
      <c r="EO169" s="715">
        <f t="shared" si="332"/>
        <v>0.94632840226919224</v>
      </c>
      <c r="EP169" s="751"/>
      <c r="EQ169" s="751"/>
      <c r="ER169" s="751"/>
      <c r="ES169" s="751"/>
      <c r="ET169" s="715"/>
      <c r="EU169" s="787"/>
      <c r="EV169" s="787"/>
      <c r="EW169" s="787"/>
      <c r="EX169" s="787"/>
      <c r="EY169" s="787"/>
      <c r="EZ169" s="787"/>
      <c r="FA169" s="787"/>
      <c r="FB169" s="787"/>
      <c r="FC169" s="787"/>
      <c r="FD169" s="787"/>
      <c r="FE169" s="787"/>
      <c r="FF169" s="787"/>
      <c r="FG169" s="787"/>
      <c r="FH169" s="787"/>
      <c r="FI169" s="787"/>
      <c r="FJ169" s="787"/>
      <c r="FK169" s="787"/>
      <c r="FL169" s="787"/>
      <c r="FM169" s="787"/>
      <c r="FN169" s="787"/>
      <c r="FO169" s="787"/>
      <c r="FP169" s="787"/>
      <c r="FQ169" s="787"/>
      <c r="FR169" s="787"/>
      <c r="FS169" s="787"/>
      <c r="FT169" s="787"/>
      <c r="FU169" s="787"/>
      <c r="FV169" s="787"/>
      <c r="FW169" s="787"/>
      <c r="FX169" s="787"/>
      <c r="FY169" s="787"/>
      <c r="FZ169" s="787"/>
      <c r="GA169" s="787"/>
      <c r="GB169" s="787"/>
      <c r="GC169" s="787"/>
      <c r="GD169" s="787"/>
      <c r="GE169" s="787"/>
      <c r="GF169" s="787"/>
      <c r="GG169" s="787"/>
      <c r="GH169" s="787"/>
      <c r="GI169" s="787"/>
      <c r="GJ169" s="787"/>
      <c r="GK169" s="787"/>
      <c r="GL169" s="787"/>
      <c r="GM169" s="787"/>
      <c r="GN169" s="787"/>
      <c r="GO169" s="787"/>
      <c r="GP169" s="787"/>
      <c r="GQ169" s="787"/>
      <c r="GR169" s="787"/>
      <c r="GS169" s="787"/>
      <c r="GT169" s="787"/>
      <c r="GU169" s="787"/>
      <c r="GV169" s="787"/>
      <c r="GW169" s="787"/>
      <c r="GX169" s="787"/>
      <c r="GY169" s="787"/>
      <c r="GZ169" s="787"/>
      <c r="HA169" s="787"/>
      <c r="HB169" s="787"/>
      <c r="HC169" s="787"/>
      <c r="HD169" s="787"/>
      <c r="HE169" s="787"/>
      <c r="HF169" s="787"/>
      <c r="HG169" s="787"/>
      <c r="HH169" s="787"/>
      <c r="HI169" s="787"/>
      <c r="HJ169" s="787"/>
      <c r="HK169" s="787"/>
      <c r="HL169" s="787"/>
      <c r="HM169" s="787"/>
      <c r="HN169" s="787"/>
      <c r="HO169" s="787"/>
      <c r="HP169" s="787"/>
      <c r="HQ169" s="787"/>
      <c r="HR169" s="787"/>
      <c r="HS169" s="787"/>
      <c r="HT169" s="787"/>
      <c r="HU169" s="787"/>
      <c r="HV169" s="787"/>
      <c r="HW169" s="787"/>
      <c r="HX169" s="787"/>
      <c r="HY169" s="787"/>
      <c r="HZ169" s="787"/>
      <c r="IA169" s="787"/>
      <c r="IB169" s="787"/>
      <c r="IC169" s="787"/>
      <c r="ID169" s="787"/>
      <c r="IE169" s="787"/>
      <c r="IF169" s="787"/>
      <c r="IG169" s="787"/>
      <c r="IH169" s="787"/>
      <c r="II169" s="787"/>
      <c r="IJ169" s="787"/>
      <c r="IK169" s="787"/>
      <c r="IL169" s="787"/>
      <c r="IM169" s="787"/>
      <c r="IN169" s="787"/>
      <c r="IO169" s="787"/>
      <c r="IP169" s="787"/>
      <c r="IQ169" s="787"/>
      <c r="IR169" s="787"/>
      <c r="IS169" s="787"/>
      <c r="IT169" s="787"/>
      <c r="IU169" s="787"/>
      <c r="IV169" s="787"/>
      <c r="IW169" s="787"/>
      <c r="IX169" s="787"/>
      <c r="IY169" s="787"/>
      <c r="IZ169" s="787"/>
      <c r="JA169" s="787"/>
      <c r="JB169" s="787"/>
      <c r="JC169" s="787"/>
      <c r="JD169" s="787"/>
      <c r="JE169" s="787"/>
      <c r="JF169" s="787"/>
      <c r="JG169" s="787"/>
      <c r="JH169" s="787"/>
      <c r="JI169" s="787"/>
      <c r="JJ169" s="787"/>
      <c r="JK169" s="787"/>
      <c r="JL169" s="787"/>
      <c r="JM169" s="787"/>
      <c r="JN169" s="787"/>
      <c r="JO169" s="787"/>
      <c r="JP169" s="787"/>
      <c r="JQ169" s="787"/>
      <c r="JR169" s="787"/>
      <c r="JS169" s="787"/>
      <c r="JT169" s="787"/>
      <c r="JU169" s="787"/>
      <c r="JV169" s="787"/>
      <c r="JW169" s="787"/>
      <c r="JX169" s="787"/>
      <c r="JY169" s="787"/>
      <c r="JZ169" s="787"/>
      <c r="KA169" s="787"/>
      <c r="KB169" s="787"/>
      <c r="KC169" s="787"/>
      <c r="KD169" s="787"/>
      <c r="KE169" s="787"/>
      <c r="KF169" s="787"/>
      <c r="KG169" s="787"/>
      <c r="KH169" s="787"/>
      <c r="KI169" s="787"/>
      <c r="KJ169" s="787"/>
      <c r="KK169" s="787"/>
      <c r="KL169" s="787"/>
      <c r="KM169" s="787"/>
      <c r="KN169" s="787"/>
      <c r="KO169" s="787"/>
      <c r="KP169" s="787"/>
      <c r="KQ169" s="787"/>
      <c r="KR169" s="787"/>
      <c r="KS169" s="787"/>
      <c r="KT169" s="787"/>
      <c r="KU169" s="787"/>
      <c r="KV169" s="787"/>
      <c r="KW169" s="787"/>
      <c r="KX169" s="787"/>
      <c r="KY169" s="787"/>
      <c r="KZ169" s="787"/>
      <c r="LA169" s="787"/>
      <c r="LB169" s="787"/>
      <c r="LC169" s="787"/>
      <c r="LD169" s="787"/>
      <c r="LE169" s="787"/>
      <c r="LF169" s="787"/>
      <c r="LG169" s="787"/>
      <c r="LH169" s="787"/>
      <c r="LI169" s="787"/>
      <c r="LJ169" s="787"/>
      <c r="LK169" s="787"/>
      <c r="LL169" s="787"/>
      <c r="LM169" s="787"/>
      <c r="LN169" s="787"/>
      <c r="LO169" s="787"/>
      <c r="LP169" s="787"/>
      <c r="LQ169" s="787"/>
      <c r="LR169" s="787"/>
      <c r="LS169" s="787"/>
      <c r="LT169" s="787"/>
      <c r="LU169" s="787"/>
      <c r="LV169" s="787"/>
      <c r="LW169" s="787"/>
      <c r="LX169" s="787"/>
      <c r="LY169" s="787"/>
      <c r="LZ169" s="787"/>
      <c r="MA169" s="787"/>
      <c r="MB169" s="787"/>
      <c r="MC169" s="787"/>
      <c r="MD169" s="787"/>
      <c r="ME169" s="787"/>
      <c r="MF169" s="787"/>
      <c r="MG169" s="787"/>
      <c r="MH169" s="787"/>
      <c r="MI169" s="787"/>
      <c r="MJ169" s="787"/>
      <c r="MK169" s="787"/>
      <c r="ML169" s="787"/>
      <c r="MM169" s="787"/>
      <c r="MN169" s="787"/>
      <c r="MO169" s="787"/>
      <c r="MP169" s="787"/>
      <c r="MQ169" s="787"/>
      <c r="MR169" s="787"/>
      <c r="MS169" s="787"/>
      <c r="MT169" s="787"/>
      <c r="MU169" s="787"/>
      <c r="MV169" s="787"/>
      <c r="MW169" s="787"/>
      <c r="MX169" s="787"/>
      <c r="MY169" s="787"/>
      <c r="MZ169" s="787"/>
      <c r="NA169" s="787"/>
      <c r="NB169" s="787"/>
      <c r="NC169" s="787"/>
      <c r="ND169" s="787"/>
      <c r="NE169" s="787"/>
      <c r="NF169" s="787"/>
      <c r="NG169" s="787"/>
      <c r="NH169" s="787"/>
      <c r="NI169" s="787"/>
      <c r="NJ169" s="787"/>
      <c r="NK169" s="787"/>
      <c r="NL169" s="787"/>
      <c r="NM169" s="787"/>
      <c r="NN169" s="787"/>
      <c r="NO169" s="787"/>
      <c r="NP169" s="787"/>
      <c r="NQ169" s="787"/>
      <c r="NR169" s="787"/>
      <c r="NS169" s="787"/>
      <c r="NT169" s="787"/>
      <c r="NU169" s="787"/>
      <c r="NV169" s="787"/>
      <c r="NW169" s="787"/>
      <c r="NX169" s="787"/>
      <c r="NY169" s="787"/>
      <c r="NZ169" s="787"/>
      <c r="OA169" s="787"/>
      <c r="OB169" s="787"/>
      <c r="OC169" s="787"/>
      <c r="OD169" s="787"/>
      <c r="OE169" s="787"/>
      <c r="OF169" s="787"/>
      <c r="OG169" s="787"/>
      <c r="OH169" s="787"/>
      <c r="OI169" s="787"/>
      <c r="OJ169" s="787"/>
      <c r="OK169" s="787"/>
      <c r="OL169" s="787"/>
      <c r="OM169" s="787"/>
      <c r="ON169" s="787"/>
      <c r="OO169" s="787"/>
      <c r="OP169" s="787"/>
      <c r="OQ169" s="787"/>
      <c r="OR169" s="787"/>
      <c r="OS169" s="787"/>
      <c r="OT169" s="787"/>
      <c r="OU169" s="787"/>
      <c r="OV169" s="787"/>
      <c r="OW169" s="787"/>
      <c r="OX169" s="787"/>
      <c r="OY169" s="787"/>
      <c r="OZ169" s="787"/>
      <c r="PA169" s="787"/>
      <c r="PB169" s="787"/>
      <c r="PC169" s="787"/>
      <c r="PD169" s="787"/>
      <c r="PE169" s="787"/>
      <c r="PF169" s="787"/>
      <c r="PG169" s="787"/>
      <c r="PH169" s="787"/>
      <c r="PI169" s="787"/>
      <c r="PJ169" s="787"/>
      <c r="PK169" s="787"/>
      <c r="PL169" s="787"/>
      <c r="PM169" s="787"/>
      <c r="PN169" s="787"/>
      <c r="PO169" s="787"/>
      <c r="PP169" s="787"/>
      <c r="PQ169" s="787"/>
      <c r="PR169" s="787"/>
      <c r="PS169" s="787"/>
      <c r="PT169" s="787"/>
      <c r="PU169" s="787"/>
      <c r="PV169" s="787"/>
      <c r="PW169" s="787"/>
      <c r="PX169" s="787"/>
      <c r="PY169" s="787"/>
      <c r="PZ169" s="787"/>
      <c r="QA169" s="787"/>
      <c r="QB169" s="787"/>
      <c r="QC169" s="787"/>
      <c r="QD169" s="787"/>
      <c r="QE169" s="787"/>
      <c r="QF169" s="787"/>
      <c r="QG169" s="787"/>
      <c r="QH169" s="787"/>
      <c r="QI169" s="787"/>
      <c r="QJ169" s="787"/>
      <c r="QK169" s="787"/>
      <c r="QL169" s="787"/>
      <c r="QM169" s="787"/>
      <c r="QN169" s="787"/>
      <c r="QO169" s="787"/>
      <c r="QP169" s="787"/>
      <c r="QQ169" s="787"/>
      <c r="QR169" s="787"/>
      <c r="QS169" s="787"/>
      <c r="QT169" s="787"/>
      <c r="QU169" s="787"/>
      <c r="QV169" s="787"/>
      <c r="QW169" s="787"/>
      <c r="QX169" s="787"/>
      <c r="QY169" s="787"/>
      <c r="QZ169" s="787"/>
      <c r="RA169" s="787"/>
      <c r="RB169" s="787"/>
      <c r="RC169" s="787"/>
      <c r="RD169" s="787"/>
      <c r="RE169" s="787"/>
      <c r="RF169" s="787"/>
      <c r="RG169" s="787"/>
      <c r="RH169" s="787"/>
      <c r="RI169" s="787"/>
      <c r="RJ169" s="787"/>
      <c r="RK169" s="787"/>
      <c r="RL169" s="787"/>
      <c r="RM169" s="787"/>
      <c r="RN169" s="787"/>
      <c r="RO169" s="787"/>
      <c r="RP169" s="787"/>
      <c r="RQ169" s="787"/>
      <c r="RR169" s="787"/>
      <c r="RS169" s="787"/>
      <c r="RT169" s="787"/>
      <c r="RU169" s="787"/>
      <c r="RV169" s="787"/>
      <c r="RW169" s="787"/>
      <c r="RX169" s="787"/>
      <c r="RY169" s="787"/>
      <c r="RZ169" s="787"/>
      <c r="SA169" s="787"/>
      <c r="SB169" s="787"/>
      <c r="SC169" s="787"/>
      <c r="SD169" s="787"/>
      <c r="SE169" s="787"/>
      <c r="SF169" s="787"/>
      <c r="SG169" s="787"/>
      <c r="SH169" s="787"/>
      <c r="SI169" s="787"/>
      <c r="SJ169" s="787"/>
      <c r="SK169" s="787"/>
      <c r="SL169" s="787"/>
      <c r="SM169" s="787"/>
      <c r="SN169" s="787"/>
      <c r="SO169" s="787"/>
      <c r="SP169" s="787"/>
      <c r="SQ169" s="787"/>
      <c r="SR169" s="787"/>
      <c r="SS169" s="787"/>
      <c r="ST169" s="787"/>
      <c r="SU169" s="787"/>
      <c r="SV169" s="787"/>
      <c r="SW169" s="787"/>
      <c r="SX169" s="787"/>
      <c r="SY169" s="787"/>
      <c r="SZ169" s="787"/>
      <c r="TA169" s="787"/>
      <c r="TB169" s="787"/>
      <c r="TC169" s="787"/>
      <c r="TD169" s="787"/>
      <c r="TE169" s="787"/>
      <c r="TF169" s="787"/>
      <c r="TG169" s="787"/>
      <c r="TH169" s="787"/>
      <c r="TI169" s="787"/>
      <c r="TJ169" s="787"/>
      <c r="TK169" s="787"/>
      <c r="TL169" s="787"/>
      <c r="TM169" s="787"/>
      <c r="TN169" s="787"/>
      <c r="TO169" s="787"/>
      <c r="TP169" s="787"/>
      <c r="TQ169" s="787"/>
      <c r="TR169" s="787"/>
      <c r="TS169" s="787"/>
      <c r="TT169" s="787"/>
      <c r="TU169" s="787"/>
      <c r="TV169" s="787"/>
      <c r="TW169" s="787"/>
      <c r="TX169" s="787"/>
      <c r="TY169" s="787"/>
      <c r="TZ169" s="787"/>
      <c r="UA169" s="787"/>
      <c r="UB169" s="787"/>
      <c r="UC169" s="787"/>
      <c r="UD169" s="787"/>
      <c r="UE169" s="787"/>
      <c r="UF169" s="787"/>
      <c r="UG169" s="787"/>
      <c r="UH169" s="787"/>
      <c r="UI169" s="787"/>
      <c r="UJ169" s="787"/>
      <c r="UK169" s="787"/>
      <c r="UL169" s="787"/>
      <c r="UM169" s="787"/>
      <c r="UN169" s="787"/>
      <c r="UO169" s="787"/>
      <c r="UP169" s="787"/>
      <c r="UQ169" s="787"/>
      <c r="UR169" s="787"/>
      <c r="US169" s="787"/>
      <c r="UT169" s="787"/>
      <c r="UU169" s="787"/>
      <c r="UV169" s="787"/>
      <c r="UW169" s="787"/>
      <c r="UX169" s="787"/>
      <c r="UY169" s="787"/>
      <c r="UZ169" s="787"/>
      <c r="VA169" s="787"/>
      <c r="VB169" s="787"/>
      <c r="VC169" s="787"/>
      <c r="VD169" s="787"/>
      <c r="VE169" s="787"/>
      <c r="VF169" s="787"/>
      <c r="VG169" s="787"/>
      <c r="VH169" s="787"/>
      <c r="VI169" s="787"/>
      <c r="VJ169" s="787"/>
      <c r="VK169" s="787"/>
      <c r="VL169" s="787"/>
      <c r="VM169" s="787"/>
      <c r="VN169" s="787"/>
      <c r="VO169" s="787"/>
      <c r="VP169" s="787"/>
      <c r="VQ169" s="787"/>
      <c r="VR169" s="787"/>
      <c r="VS169" s="787"/>
      <c r="VT169" s="787"/>
      <c r="VU169" s="787"/>
      <c r="VV169" s="787"/>
      <c r="VW169" s="787"/>
      <c r="VX169" s="787"/>
      <c r="VY169" s="787"/>
      <c r="VZ169" s="787"/>
      <c r="WA169" s="787"/>
      <c r="WB169" s="787"/>
      <c r="WC169" s="787"/>
      <c r="WD169" s="787"/>
      <c r="WE169" s="787"/>
      <c r="WF169" s="787"/>
      <c r="WG169" s="787"/>
      <c r="WH169" s="787"/>
      <c r="WI169" s="787"/>
      <c r="WJ169" s="787"/>
      <c r="WK169" s="787"/>
      <c r="WL169" s="787"/>
      <c r="WM169" s="787"/>
      <c r="WN169" s="787"/>
      <c r="WO169" s="787"/>
      <c r="WP169" s="787"/>
      <c r="WQ169" s="787"/>
      <c r="WR169" s="787"/>
      <c r="WS169" s="787"/>
      <c r="WT169" s="787"/>
      <c r="WU169" s="787"/>
      <c r="WV169" s="787"/>
      <c r="WW169" s="787"/>
      <c r="WX169" s="787"/>
      <c r="WY169" s="787"/>
      <c r="WZ169" s="787"/>
      <c r="XA169" s="787"/>
      <c r="XB169" s="787"/>
      <c r="XC169" s="787"/>
      <c r="XD169" s="787"/>
      <c r="XE169" s="787"/>
      <c r="XF169" s="787"/>
      <c r="XG169" s="787"/>
      <c r="XH169" s="787"/>
      <c r="XI169" s="787"/>
      <c r="XJ169" s="787"/>
      <c r="XK169" s="787"/>
      <c r="XL169" s="787"/>
      <c r="XM169" s="787"/>
      <c r="XN169" s="787"/>
      <c r="XO169" s="787"/>
      <c r="XP169" s="787"/>
      <c r="XQ169" s="787"/>
      <c r="XR169" s="787"/>
      <c r="XS169" s="787"/>
      <c r="XT169" s="787"/>
      <c r="XU169" s="787"/>
      <c r="XV169" s="787"/>
      <c r="XW169" s="787"/>
      <c r="XX169" s="787"/>
      <c r="XY169" s="787"/>
      <c r="XZ169" s="787"/>
      <c r="YA169" s="787"/>
      <c r="YB169" s="787"/>
      <c r="YC169" s="787"/>
      <c r="YD169" s="787"/>
      <c r="YE169" s="787"/>
      <c r="YF169" s="787"/>
      <c r="YG169" s="787"/>
      <c r="YH169" s="787"/>
      <c r="YI169" s="787"/>
      <c r="YJ169" s="787"/>
      <c r="YK169" s="787"/>
      <c r="YL169" s="787"/>
      <c r="YM169" s="787"/>
      <c r="YN169" s="787"/>
      <c r="YO169" s="787"/>
      <c r="YP169" s="787"/>
      <c r="YQ169" s="787"/>
      <c r="YR169" s="787"/>
      <c r="YS169" s="787"/>
      <c r="YT169" s="787"/>
      <c r="YU169" s="787"/>
      <c r="YV169" s="787"/>
      <c r="YW169" s="787"/>
      <c r="YX169" s="787"/>
      <c r="YY169" s="787"/>
      <c r="YZ169" s="787"/>
      <c r="ZA169" s="787"/>
      <c r="ZB169" s="787"/>
      <c r="ZC169" s="787"/>
      <c r="ZD169" s="787"/>
      <c r="ZE169" s="787"/>
      <c r="ZF169" s="787"/>
      <c r="ZG169" s="787"/>
      <c r="ZH169" s="787"/>
      <c r="ZI169" s="787"/>
      <c r="ZJ169" s="787"/>
      <c r="ZK169" s="787"/>
      <c r="ZL169" s="787"/>
      <c r="ZM169" s="787"/>
      <c r="ZN169" s="787"/>
      <c r="ZO169" s="787"/>
      <c r="ZP169" s="787"/>
      <c r="ZQ169" s="787"/>
      <c r="ZR169" s="787"/>
      <c r="ZS169" s="787"/>
      <c r="ZT169" s="787"/>
      <c r="ZU169" s="787"/>
      <c r="ZV169" s="787"/>
      <c r="ZW169" s="787"/>
      <c r="ZX169" s="787"/>
      <c r="ZY169" s="787"/>
      <c r="ZZ169" s="787"/>
      <c r="AAA169" s="787"/>
      <c r="AAB169" s="787"/>
      <c r="AAC169" s="787"/>
      <c r="AAD169" s="787"/>
      <c r="AAE169" s="787"/>
      <c r="AAF169" s="787"/>
      <c r="AAG169" s="787"/>
      <c r="AAH169" s="787"/>
      <c r="AAI169" s="787"/>
      <c r="AAJ169" s="787"/>
      <c r="AAK169" s="787"/>
      <c r="AAL169" s="787"/>
      <c r="AAM169" s="787"/>
      <c r="AAN169" s="787"/>
      <c r="AAO169" s="787"/>
      <c r="AAP169" s="787"/>
      <c r="AAQ169" s="787"/>
      <c r="AAR169" s="787"/>
      <c r="AAS169" s="787"/>
      <c r="AAT169" s="787"/>
      <c r="AAU169" s="787"/>
      <c r="AAV169" s="787"/>
      <c r="AAW169" s="787"/>
      <c r="AAX169" s="787"/>
      <c r="AAY169" s="787"/>
      <c r="AAZ169" s="787"/>
      <c r="ABA169" s="787"/>
      <c r="ABB169" s="787"/>
      <c r="ABC169" s="787"/>
      <c r="ABD169" s="787"/>
      <c r="ABE169" s="787"/>
      <c r="ABF169" s="787"/>
      <c r="ABG169" s="787"/>
      <c r="ABH169" s="787"/>
      <c r="ABI169" s="787"/>
      <c r="ABJ169" s="787"/>
      <c r="ABK169" s="787"/>
      <c r="ABL169" s="787"/>
      <c r="ABM169" s="787"/>
      <c r="ABN169" s="787"/>
      <c r="ABO169" s="787"/>
      <c r="ABP169" s="787"/>
      <c r="ABQ169" s="787"/>
      <c r="ABR169" s="787"/>
      <c r="ABS169" s="787"/>
      <c r="ABT169" s="787"/>
      <c r="ABU169" s="787"/>
      <c r="ABV169" s="787"/>
      <c r="ABW169" s="787"/>
      <c r="ABX169" s="787"/>
      <c r="ABY169" s="787"/>
      <c r="ABZ169" s="787"/>
      <c r="ACA169" s="787"/>
      <c r="ACB169" s="787"/>
      <c r="ACC169" s="787"/>
      <c r="ACD169" s="787"/>
      <c r="ACE169" s="787"/>
      <c r="ACF169" s="787"/>
      <c r="ACG169" s="787"/>
      <c r="ACH169" s="787"/>
      <c r="ACI169" s="787"/>
      <c r="ACJ169" s="787"/>
      <c r="ACK169" s="787"/>
      <c r="ACL169" s="787"/>
      <c r="ACM169" s="787"/>
      <c r="ACN169" s="787"/>
      <c r="ACO169" s="787"/>
      <c r="ACP169" s="787"/>
      <c r="ACQ169" s="787"/>
      <c r="ACR169" s="787"/>
      <c r="ACS169" s="787"/>
      <c r="ACT169" s="787"/>
      <c r="ACU169" s="787"/>
      <c r="ACV169" s="787"/>
      <c r="ACW169" s="787"/>
      <c r="ACX169" s="787"/>
      <c r="ACY169" s="787"/>
      <c r="ACZ169" s="787"/>
      <c r="ADA169" s="787"/>
      <c r="ADB169" s="787"/>
      <c r="ADC169" s="787"/>
      <c r="ADD169" s="787"/>
      <c r="ADE169" s="787"/>
      <c r="ADF169" s="787"/>
      <c r="ADG169" s="787"/>
      <c r="ADH169" s="787"/>
      <c r="ADI169" s="787"/>
      <c r="ADJ169" s="787"/>
      <c r="ADK169" s="787"/>
      <c r="ADL169" s="787"/>
      <c r="ADM169" s="787"/>
      <c r="ADN169" s="787"/>
      <c r="ADO169" s="787"/>
      <c r="ADP169" s="787"/>
      <c r="ADQ169" s="787"/>
      <c r="ADR169" s="787"/>
      <c r="ADS169" s="787"/>
      <c r="ADT169" s="787"/>
      <c r="ADU169" s="787"/>
      <c r="ADV169" s="787"/>
      <c r="ADW169" s="787"/>
      <c r="ADX169" s="787"/>
      <c r="ADY169" s="787"/>
      <c r="ADZ169" s="787"/>
      <c r="AEA169" s="787"/>
      <c r="AEB169" s="787"/>
      <c r="AEC169" s="787"/>
      <c r="AED169" s="787"/>
      <c r="AEE169" s="787"/>
      <c r="AEF169" s="787"/>
      <c r="AEG169" s="787"/>
      <c r="AEH169" s="787"/>
      <c r="AEI169" s="787"/>
      <c r="AEJ169" s="787"/>
      <c r="AEK169" s="787"/>
      <c r="AEL169" s="787"/>
      <c r="AEM169" s="787"/>
      <c r="AEN169" s="787"/>
      <c r="AEO169" s="787"/>
      <c r="AEP169" s="787"/>
      <c r="AEQ169" s="787"/>
      <c r="AER169" s="787"/>
      <c r="AES169" s="787"/>
      <c r="AET169" s="787"/>
      <c r="AEU169" s="787"/>
      <c r="AEV169" s="787"/>
      <c r="AEW169" s="787"/>
      <c r="AEX169" s="787"/>
      <c r="AEY169" s="787"/>
      <c r="AEZ169" s="787"/>
      <c r="AFA169" s="787"/>
      <c r="AFB169" s="787"/>
      <c r="AFC169" s="787"/>
      <c r="AFD169" s="787"/>
      <c r="AFE169" s="787"/>
      <c r="AFF169" s="787"/>
      <c r="AFG169" s="787"/>
      <c r="AFH169" s="787"/>
      <c r="AFI169" s="787"/>
      <c r="AFJ169" s="787"/>
      <c r="AFK169" s="787"/>
      <c r="AFL169" s="787"/>
      <c r="AFM169" s="787"/>
      <c r="AFN169" s="787"/>
      <c r="AFO169" s="787"/>
      <c r="AFP169" s="787"/>
      <c r="AFQ169" s="787"/>
      <c r="AFR169" s="787"/>
      <c r="AFS169" s="787"/>
      <c r="AFT169" s="787"/>
      <c r="AFU169" s="787"/>
      <c r="AFV169" s="787"/>
      <c r="AFW169" s="787"/>
      <c r="AFX169" s="787"/>
      <c r="AFY169" s="787"/>
      <c r="AFZ169" s="787"/>
      <c r="AGA169" s="787"/>
      <c r="AGB169" s="787"/>
      <c r="AGC169" s="787"/>
      <c r="AGD169" s="787"/>
      <c r="AGE169" s="787"/>
      <c r="AGF169" s="787"/>
      <c r="AGG169" s="787"/>
      <c r="AGH169" s="787"/>
      <c r="AGI169" s="787"/>
      <c r="AGJ169" s="787"/>
      <c r="AGK169" s="787"/>
      <c r="AGL169" s="787"/>
      <c r="AGM169" s="787"/>
      <c r="AGN169" s="787"/>
      <c r="AGO169" s="787"/>
      <c r="AGP169" s="787"/>
      <c r="AGQ169" s="787"/>
      <c r="AGR169" s="787"/>
      <c r="AGS169" s="787"/>
      <c r="AGT169" s="787"/>
      <c r="AGU169" s="787"/>
      <c r="AGV169" s="787"/>
      <c r="AGW169" s="787"/>
      <c r="AGX169" s="787"/>
      <c r="AGY169" s="787"/>
      <c r="AGZ169" s="787"/>
      <c r="AHA169" s="787"/>
    </row>
    <row r="170" spans="1:885" ht="20.25" customHeight="1" thickBot="1">
      <c r="A170" s="151"/>
      <c r="B170" s="721"/>
      <c r="C170" s="721"/>
      <c r="D170" s="721"/>
      <c r="E170" s="721"/>
      <c r="F170" s="721"/>
      <c r="G170" s="721"/>
      <c r="H170" s="721"/>
      <c r="I170" s="721"/>
      <c r="J170" s="721"/>
      <c r="K170" s="721"/>
      <c r="L170" s="721"/>
      <c r="M170" s="721"/>
      <c r="N170" s="94"/>
      <c r="O170" s="721"/>
      <c r="P170" s="721"/>
      <c r="Q170" s="721"/>
      <c r="R170" s="721"/>
      <c r="S170" s="721"/>
      <c r="T170" s="721"/>
      <c r="U170" s="721"/>
      <c r="V170" s="721"/>
      <c r="W170" s="721"/>
      <c r="X170" s="721"/>
      <c r="Y170" s="721"/>
      <c r="Z170" s="721"/>
      <c r="AA170" s="94"/>
      <c r="AB170" s="721"/>
      <c r="AC170" s="721"/>
      <c r="AD170" s="721"/>
      <c r="AE170" s="721"/>
      <c r="AF170" s="721"/>
      <c r="AG170" s="721"/>
      <c r="AH170" s="721"/>
      <c r="AI170" s="721"/>
      <c r="AJ170" s="721"/>
      <c r="AK170" s="721"/>
      <c r="AL170" s="721"/>
      <c r="AM170" s="721"/>
      <c r="AN170" s="94"/>
      <c r="AO170" s="721"/>
      <c r="AP170" s="721"/>
      <c r="AQ170" s="721"/>
      <c r="AR170" s="721"/>
      <c r="AS170" s="721"/>
      <c r="AT170" s="721"/>
      <c r="AU170" s="721"/>
      <c r="AV170" s="721"/>
      <c r="AW170" s="721"/>
      <c r="AX170" s="721"/>
      <c r="AY170" s="721"/>
      <c r="AZ170" s="721"/>
      <c r="BA170" s="94"/>
      <c r="BB170" s="721"/>
      <c r="BC170" s="721"/>
      <c r="BD170" s="721"/>
      <c r="BE170" s="721"/>
      <c r="BF170" s="721"/>
      <c r="BG170" s="721"/>
      <c r="BH170" s="721"/>
      <c r="BI170" s="721"/>
      <c r="BJ170" s="721"/>
      <c r="BK170" s="721"/>
      <c r="BL170" s="721"/>
      <c r="BM170" s="721"/>
      <c r="BN170" s="94"/>
      <c r="BO170" s="721"/>
      <c r="BP170" s="721"/>
      <c r="BQ170" s="721"/>
      <c r="BR170" s="721"/>
      <c r="BS170" s="721"/>
      <c r="BT170" s="721"/>
      <c r="BU170" s="721"/>
      <c r="BV170" s="721"/>
      <c r="BW170" s="721"/>
      <c r="BX170" s="721"/>
      <c r="BY170" s="752"/>
      <c r="BZ170" s="752"/>
      <c r="CA170" s="94"/>
      <c r="CB170" s="752"/>
      <c r="CC170" s="752"/>
      <c r="CD170" s="752"/>
      <c r="CE170" s="752"/>
      <c r="CF170" s="752"/>
      <c r="CG170" s="752"/>
      <c r="CH170" s="752"/>
      <c r="CI170" s="752"/>
      <c r="CJ170" s="752"/>
      <c r="CK170" s="752"/>
      <c r="CL170" s="752"/>
      <c r="CM170" s="752"/>
      <c r="CN170" s="94"/>
      <c r="CO170" s="752"/>
      <c r="CP170" s="752"/>
      <c r="CQ170" s="752"/>
      <c r="CR170" s="752"/>
      <c r="CS170" s="752"/>
      <c r="CT170" s="752"/>
      <c r="CU170" s="752"/>
      <c r="CV170" s="752"/>
      <c r="CW170" s="752"/>
      <c r="CX170" s="752"/>
      <c r="CY170" s="752"/>
      <c r="CZ170" s="752"/>
      <c r="DA170" s="94"/>
      <c r="DB170" s="752"/>
      <c r="DC170" s="752"/>
      <c r="DD170" s="752"/>
      <c r="DE170" s="752"/>
      <c r="DF170" s="752"/>
      <c r="DG170" s="752"/>
      <c r="DH170" s="752"/>
      <c r="DI170" s="752"/>
      <c r="DJ170" s="752"/>
      <c r="DK170" s="752"/>
      <c r="DL170" s="752"/>
      <c r="DM170" s="752"/>
      <c r="DN170" s="94"/>
      <c r="DO170" s="764"/>
      <c r="DP170" s="764"/>
      <c r="DQ170" s="721"/>
      <c r="DR170" s="721"/>
      <c r="DS170" s="721"/>
      <c r="DT170" s="721"/>
      <c r="DU170" s="94"/>
      <c r="DV170" s="721"/>
      <c r="DW170" s="721"/>
      <c r="DX170" s="721"/>
      <c r="DY170" s="721"/>
      <c r="DZ170" s="94"/>
      <c r="EA170" s="721"/>
      <c r="EB170" s="721"/>
      <c r="EC170" s="721"/>
      <c r="ED170" s="721"/>
      <c r="EE170" s="94"/>
      <c r="EF170" s="721"/>
      <c r="EG170" s="721"/>
      <c r="EH170" s="721"/>
      <c r="EI170" s="721"/>
      <c r="EJ170" s="94"/>
      <c r="EK170" s="721"/>
      <c r="EL170" s="721"/>
      <c r="EM170" s="721"/>
      <c r="EN170" s="752"/>
      <c r="EO170" s="94"/>
      <c r="EP170" s="752"/>
      <c r="EQ170" s="752"/>
      <c r="ER170" s="752"/>
      <c r="ES170" s="752"/>
      <c r="ET170" s="94"/>
    </row>
    <row r="171" spans="1:885" s="675" customFormat="1" ht="20.25" customHeight="1">
      <c r="A171" s="705" t="s">
        <v>97</v>
      </c>
      <c r="B171" s="710"/>
      <c r="C171" s="710"/>
      <c r="D171" s="710"/>
      <c r="E171" s="710"/>
      <c r="F171" s="710"/>
      <c r="G171" s="710"/>
      <c r="H171" s="710"/>
      <c r="I171" s="710"/>
      <c r="J171" s="710"/>
      <c r="K171" s="710"/>
      <c r="L171" s="710"/>
      <c r="M171" s="710"/>
      <c r="N171" s="706"/>
      <c r="O171" s="710"/>
      <c r="P171" s="710"/>
      <c r="Q171" s="710"/>
      <c r="R171" s="710"/>
      <c r="S171" s="710"/>
      <c r="T171" s="710"/>
      <c r="U171" s="710"/>
      <c r="V171" s="710"/>
      <c r="W171" s="710"/>
      <c r="X171" s="710"/>
      <c r="Y171" s="710"/>
      <c r="Z171" s="710"/>
      <c r="AA171" s="706"/>
      <c r="AB171" s="710"/>
      <c r="AC171" s="710"/>
      <c r="AD171" s="710"/>
      <c r="AE171" s="710"/>
      <c r="AF171" s="710"/>
      <c r="AG171" s="710"/>
      <c r="AH171" s="710"/>
      <c r="AI171" s="710"/>
      <c r="AJ171" s="710"/>
      <c r="AK171" s="710"/>
      <c r="AL171" s="710"/>
      <c r="AM171" s="710"/>
      <c r="AN171" s="706"/>
      <c r="AO171" s="710"/>
      <c r="AP171" s="710"/>
      <c r="AQ171" s="710"/>
      <c r="AR171" s="710"/>
      <c r="AS171" s="710"/>
      <c r="AT171" s="710"/>
      <c r="AU171" s="710"/>
      <c r="AV171" s="710"/>
      <c r="AW171" s="710"/>
      <c r="AX171" s="710"/>
      <c r="AY171" s="710"/>
      <c r="AZ171" s="710"/>
      <c r="BA171" s="706"/>
      <c r="BB171" s="710"/>
      <c r="BC171" s="710"/>
      <c r="BD171" s="710"/>
      <c r="BE171" s="710"/>
      <c r="BF171" s="710"/>
      <c r="BG171" s="710"/>
      <c r="BH171" s="710"/>
      <c r="BI171" s="710"/>
      <c r="BJ171" s="710"/>
      <c r="BK171" s="710"/>
      <c r="BL171" s="710"/>
      <c r="BM171" s="710"/>
      <c r="BN171" s="706"/>
      <c r="BO171" s="710"/>
      <c r="BP171" s="710"/>
      <c r="BQ171" s="710"/>
      <c r="BR171" s="710"/>
      <c r="BS171" s="710"/>
      <c r="BT171" s="710"/>
      <c r="BU171" s="710"/>
      <c r="BV171" s="710"/>
      <c r="BW171" s="710"/>
      <c r="BX171" s="710"/>
      <c r="BY171" s="746"/>
      <c r="BZ171" s="746"/>
      <c r="CA171" s="706"/>
      <c r="CB171" s="746"/>
      <c r="CC171" s="746"/>
      <c r="CD171" s="746"/>
      <c r="CE171" s="746"/>
      <c r="CF171" s="746"/>
      <c r="CG171" s="746"/>
      <c r="CH171" s="746"/>
      <c r="CI171" s="746"/>
      <c r="CJ171" s="746"/>
      <c r="CK171" s="746"/>
      <c r="CL171" s="746"/>
      <c r="CM171" s="746"/>
      <c r="CN171" s="706"/>
      <c r="CO171" s="746"/>
      <c r="CP171" s="746"/>
      <c r="CQ171" s="746"/>
      <c r="CR171" s="746"/>
      <c r="CS171" s="746"/>
      <c r="CT171" s="746"/>
      <c r="CU171" s="746"/>
      <c r="CV171" s="746"/>
      <c r="CW171" s="746"/>
      <c r="CX171" s="746"/>
      <c r="CY171" s="746"/>
      <c r="CZ171" s="746"/>
      <c r="DA171" s="706"/>
      <c r="DB171" s="746"/>
      <c r="DC171" s="746"/>
      <c r="DD171" s="746"/>
      <c r="DE171" s="746"/>
      <c r="DF171" s="746"/>
      <c r="DG171" s="746"/>
      <c r="DH171" s="746"/>
      <c r="DI171" s="746"/>
      <c r="DJ171" s="746"/>
      <c r="DK171" s="746"/>
      <c r="DL171" s="746"/>
      <c r="DM171" s="746"/>
      <c r="DN171" s="706"/>
      <c r="DO171" s="763"/>
      <c r="DP171" s="763"/>
      <c r="DQ171" s="710"/>
      <c r="DR171" s="710"/>
      <c r="DS171" s="710"/>
      <c r="DT171" s="710"/>
      <c r="DU171" s="706"/>
      <c r="DV171" s="710"/>
      <c r="DW171" s="710"/>
      <c r="DX171" s="710"/>
      <c r="DY171" s="710"/>
      <c r="DZ171" s="706"/>
      <c r="EA171" s="710"/>
      <c r="EB171" s="710"/>
      <c r="EC171" s="710"/>
      <c r="ED171" s="710"/>
      <c r="EE171" s="706"/>
      <c r="EF171" s="710"/>
      <c r="EG171" s="710"/>
      <c r="EH171" s="710"/>
      <c r="EI171" s="710"/>
      <c r="EJ171" s="706"/>
      <c r="EK171" s="710"/>
      <c r="EL171" s="710"/>
      <c r="EM171" s="710"/>
      <c r="EN171" s="746"/>
      <c r="EO171" s="706"/>
      <c r="EP171" s="746"/>
      <c r="EQ171" s="746"/>
      <c r="ER171" s="746"/>
      <c r="ES171" s="746"/>
      <c r="ET171" s="706"/>
      <c r="EU171" s="785"/>
      <c r="EV171" s="785"/>
      <c r="EW171" s="785"/>
      <c r="EX171" s="785"/>
      <c r="EY171" s="785"/>
      <c r="EZ171" s="785"/>
      <c r="FA171" s="785"/>
      <c r="FB171" s="785"/>
      <c r="FC171" s="785"/>
      <c r="FD171" s="785"/>
      <c r="FE171" s="785"/>
      <c r="FF171" s="785"/>
      <c r="FG171" s="785"/>
      <c r="FH171" s="785"/>
      <c r="FI171" s="785"/>
      <c r="FJ171" s="785"/>
      <c r="FK171" s="785"/>
      <c r="FL171" s="785"/>
      <c r="FM171" s="785"/>
      <c r="FN171" s="785"/>
      <c r="FO171" s="785"/>
      <c r="FP171" s="785"/>
      <c r="FQ171" s="785"/>
      <c r="FR171" s="785"/>
      <c r="FS171" s="785"/>
      <c r="FT171" s="785"/>
      <c r="FU171" s="785"/>
      <c r="FV171" s="785"/>
      <c r="FW171" s="785"/>
      <c r="FX171" s="785"/>
      <c r="FY171" s="785"/>
      <c r="FZ171" s="785"/>
      <c r="GA171" s="785"/>
      <c r="GB171" s="785"/>
      <c r="GC171" s="785"/>
      <c r="GD171" s="785"/>
      <c r="GE171" s="785"/>
      <c r="GF171" s="785"/>
      <c r="GG171" s="785"/>
      <c r="GH171" s="785"/>
      <c r="GI171" s="785"/>
      <c r="GJ171" s="785"/>
      <c r="GK171" s="785"/>
      <c r="GL171" s="785"/>
      <c r="GM171" s="785"/>
      <c r="GN171" s="785"/>
      <c r="GO171" s="785"/>
      <c r="GP171" s="785"/>
      <c r="GQ171" s="785"/>
      <c r="GR171" s="785"/>
      <c r="GS171" s="785"/>
      <c r="GT171" s="785"/>
      <c r="GU171" s="785"/>
      <c r="GV171" s="785"/>
      <c r="GW171" s="785"/>
      <c r="GX171" s="785"/>
      <c r="GY171" s="785"/>
      <c r="GZ171" s="785"/>
      <c r="HA171" s="785"/>
      <c r="HB171" s="785"/>
      <c r="HC171" s="785"/>
      <c r="HD171" s="785"/>
      <c r="HE171" s="785"/>
      <c r="HF171" s="785"/>
      <c r="HG171" s="785"/>
      <c r="HH171" s="785"/>
      <c r="HI171" s="785"/>
      <c r="HJ171" s="785"/>
      <c r="HK171" s="785"/>
      <c r="HL171" s="785"/>
      <c r="HM171" s="785"/>
      <c r="HN171" s="785"/>
      <c r="HO171" s="785"/>
      <c r="HP171" s="785"/>
      <c r="HQ171" s="785"/>
      <c r="HR171" s="785"/>
      <c r="HS171" s="785"/>
      <c r="HT171" s="785"/>
      <c r="HU171" s="785"/>
      <c r="HV171" s="785"/>
      <c r="HW171" s="785"/>
      <c r="HX171" s="785"/>
      <c r="HY171" s="785"/>
      <c r="HZ171" s="785"/>
      <c r="IA171" s="785"/>
      <c r="IB171" s="785"/>
      <c r="IC171" s="785"/>
      <c r="ID171" s="785"/>
      <c r="IE171" s="785"/>
      <c r="IF171" s="785"/>
      <c r="IG171" s="785"/>
      <c r="IH171" s="785"/>
      <c r="II171" s="785"/>
      <c r="IJ171" s="785"/>
      <c r="IK171" s="785"/>
      <c r="IL171" s="785"/>
      <c r="IM171" s="785"/>
      <c r="IN171" s="785"/>
      <c r="IO171" s="785"/>
      <c r="IP171" s="785"/>
      <c r="IQ171" s="785"/>
      <c r="IR171" s="785"/>
      <c r="IS171" s="785"/>
      <c r="IT171" s="785"/>
      <c r="IU171" s="785"/>
      <c r="IV171" s="785"/>
      <c r="IW171" s="785"/>
      <c r="IX171" s="785"/>
      <c r="IY171" s="785"/>
      <c r="IZ171" s="785"/>
      <c r="JA171" s="785"/>
      <c r="JB171" s="785"/>
      <c r="JC171" s="785"/>
      <c r="JD171" s="785"/>
      <c r="JE171" s="785"/>
      <c r="JF171" s="785"/>
      <c r="JG171" s="785"/>
      <c r="JH171" s="785"/>
      <c r="JI171" s="785"/>
      <c r="JJ171" s="785"/>
      <c r="JK171" s="785"/>
      <c r="JL171" s="785"/>
      <c r="JM171" s="785"/>
      <c r="JN171" s="785"/>
      <c r="JO171" s="785"/>
      <c r="JP171" s="785"/>
      <c r="JQ171" s="785"/>
      <c r="JR171" s="785"/>
      <c r="JS171" s="785"/>
      <c r="JT171" s="785"/>
      <c r="JU171" s="785"/>
      <c r="JV171" s="785"/>
      <c r="JW171" s="785"/>
      <c r="JX171" s="785"/>
      <c r="JY171" s="785"/>
      <c r="JZ171" s="785"/>
      <c r="KA171" s="785"/>
      <c r="KB171" s="785"/>
      <c r="KC171" s="785"/>
      <c r="KD171" s="785"/>
      <c r="KE171" s="785"/>
      <c r="KF171" s="785"/>
      <c r="KG171" s="785"/>
      <c r="KH171" s="785"/>
      <c r="KI171" s="785"/>
      <c r="KJ171" s="785"/>
      <c r="KK171" s="785"/>
      <c r="KL171" s="785"/>
      <c r="KM171" s="785"/>
      <c r="KN171" s="785"/>
      <c r="KO171" s="785"/>
      <c r="KP171" s="785"/>
      <c r="KQ171" s="785"/>
      <c r="KR171" s="785"/>
      <c r="KS171" s="785"/>
      <c r="KT171" s="785"/>
      <c r="KU171" s="785"/>
      <c r="KV171" s="785"/>
      <c r="KW171" s="785"/>
      <c r="KX171" s="785"/>
      <c r="KY171" s="785"/>
      <c r="KZ171" s="785"/>
      <c r="LA171" s="785"/>
      <c r="LB171" s="785"/>
      <c r="LC171" s="785"/>
      <c r="LD171" s="785"/>
      <c r="LE171" s="785"/>
      <c r="LF171" s="785"/>
      <c r="LG171" s="785"/>
      <c r="LH171" s="785"/>
      <c r="LI171" s="785"/>
      <c r="LJ171" s="785"/>
      <c r="LK171" s="785"/>
      <c r="LL171" s="785"/>
      <c r="LM171" s="785"/>
      <c r="LN171" s="785"/>
      <c r="LO171" s="785"/>
      <c r="LP171" s="785"/>
      <c r="LQ171" s="785"/>
      <c r="LR171" s="785"/>
      <c r="LS171" s="785"/>
      <c r="LT171" s="785"/>
      <c r="LU171" s="785"/>
      <c r="LV171" s="785"/>
      <c r="LW171" s="785"/>
      <c r="LX171" s="785"/>
      <c r="LY171" s="785"/>
      <c r="LZ171" s="785"/>
      <c r="MA171" s="785"/>
      <c r="MB171" s="785"/>
      <c r="MC171" s="785"/>
      <c r="MD171" s="785"/>
      <c r="ME171" s="785"/>
      <c r="MF171" s="785"/>
      <c r="MG171" s="785"/>
      <c r="MH171" s="785"/>
      <c r="MI171" s="785"/>
      <c r="MJ171" s="785"/>
      <c r="MK171" s="785"/>
      <c r="ML171" s="785"/>
      <c r="MM171" s="785"/>
      <c r="MN171" s="785"/>
      <c r="MO171" s="785"/>
      <c r="MP171" s="785"/>
      <c r="MQ171" s="785"/>
      <c r="MR171" s="785"/>
      <c r="MS171" s="785"/>
      <c r="MT171" s="785"/>
      <c r="MU171" s="785"/>
      <c r="MV171" s="785"/>
      <c r="MW171" s="785"/>
      <c r="MX171" s="785"/>
      <c r="MY171" s="785"/>
      <c r="MZ171" s="785"/>
      <c r="NA171" s="785"/>
      <c r="NB171" s="785"/>
      <c r="NC171" s="785"/>
      <c r="ND171" s="785"/>
      <c r="NE171" s="785"/>
      <c r="NF171" s="785"/>
      <c r="NG171" s="785"/>
      <c r="NH171" s="785"/>
      <c r="NI171" s="785"/>
      <c r="NJ171" s="785"/>
      <c r="NK171" s="785"/>
      <c r="NL171" s="785"/>
      <c r="NM171" s="785"/>
      <c r="NN171" s="785"/>
      <c r="NO171" s="785"/>
      <c r="NP171" s="785"/>
      <c r="NQ171" s="785"/>
      <c r="NR171" s="785"/>
      <c r="NS171" s="785"/>
      <c r="NT171" s="785"/>
      <c r="NU171" s="785"/>
      <c r="NV171" s="785"/>
      <c r="NW171" s="785"/>
      <c r="NX171" s="785"/>
      <c r="NY171" s="785"/>
      <c r="NZ171" s="785"/>
      <c r="OA171" s="785"/>
      <c r="OB171" s="785"/>
      <c r="OC171" s="785"/>
      <c r="OD171" s="785"/>
      <c r="OE171" s="785"/>
      <c r="OF171" s="785"/>
      <c r="OG171" s="785"/>
      <c r="OH171" s="785"/>
      <c r="OI171" s="785"/>
      <c r="OJ171" s="785"/>
      <c r="OK171" s="785"/>
      <c r="OL171" s="785"/>
      <c r="OM171" s="785"/>
      <c r="ON171" s="785"/>
      <c r="OO171" s="785"/>
      <c r="OP171" s="785"/>
      <c r="OQ171" s="785"/>
      <c r="OR171" s="785"/>
      <c r="OS171" s="785"/>
      <c r="OT171" s="785"/>
      <c r="OU171" s="785"/>
      <c r="OV171" s="785"/>
      <c r="OW171" s="785"/>
      <c r="OX171" s="785"/>
      <c r="OY171" s="785"/>
      <c r="OZ171" s="785"/>
      <c r="PA171" s="785"/>
      <c r="PB171" s="785"/>
      <c r="PC171" s="785"/>
      <c r="PD171" s="785"/>
      <c r="PE171" s="785"/>
      <c r="PF171" s="785"/>
      <c r="PG171" s="785"/>
      <c r="PH171" s="785"/>
      <c r="PI171" s="785"/>
      <c r="PJ171" s="785"/>
      <c r="PK171" s="785"/>
      <c r="PL171" s="785"/>
      <c r="PM171" s="785"/>
      <c r="PN171" s="785"/>
      <c r="PO171" s="785"/>
      <c r="PP171" s="785"/>
      <c r="PQ171" s="785"/>
      <c r="PR171" s="785"/>
      <c r="PS171" s="785"/>
      <c r="PT171" s="785"/>
      <c r="PU171" s="785"/>
      <c r="PV171" s="785"/>
      <c r="PW171" s="785"/>
      <c r="PX171" s="785"/>
      <c r="PY171" s="785"/>
      <c r="PZ171" s="785"/>
      <c r="QA171" s="785"/>
      <c r="QB171" s="785"/>
      <c r="QC171" s="785"/>
      <c r="QD171" s="785"/>
      <c r="QE171" s="785"/>
      <c r="QF171" s="785"/>
      <c r="QG171" s="785"/>
      <c r="QH171" s="785"/>
      <c r="QI171" s="785"/>
      <c r="QJ171" s="785"/>
      <c r="QK171" s="785"/>
      <c r="QL171" s="785"/>
      <c r="QM171" s="785"/>
      <c r="QN171" s="785"/>
      <c r="QO171" s="785"/>
      <c r="QP171" s="785"/>
      <c r="QQ171" s="785"/>
      <c r="QR171" s="785"/>
      <c r="QS171" s="785"/>
      <c r="QT171" s="785"/>
      <c r="QU171" s="785"/>
      <c r="QV171" s="785"/>
      <c r="QW171" s="785"/>
      <c r="QX171" s="785"/>
      <c r="QY171" s="785"/>
      <c r="QZ171" s="785"/>
      <c r="RA171" s="785"/>
      <c r="RB171" s="785"/>
      <c r="RC171" s="785"/>
      <c r="RD171" s="785"/>
      <c r="RE171" s="785"/>
      <c r="RF171" s="785"/>
      <c r="RG171" s="785"/>
      <c r="RH171" s="785"/>
      <c r="RI171" s="785"/>
      <c r="RJ171" s="785"/>
      <c r="RK171" s="785"/>
      <c r="RL171" s="785"/>
      <c r="RM171" s="785"/>
      <c r="RN171" s="785"/>
      <c r="RO171" s="785"/>
      <c r="RP171" s="785"/>
      <c r="RQ171" s="785"/>
      <c r="RR171" s="785"/>
      <c r="RS171" s="785"/>
      <c r="RT171" s="785"/>
      <c r="RU171" s="785"/>
      <c r="RV171" s="785"/>
      <c r="RW171" s="785"/>
      <c r="RX171" s="785"/>
      <c r="RY171" s="785"/>
      <c r="RZ171" s="785"/>
      <c r="SA171" s="785"/>
      <c r="SB171" s="785"/>
      <c r="SC171" s="785"/>
      <c r="SD171" s="785"/>
      <c r="SE171" s="785"/>
      <c r="SF171" s="785"/>
      <c r="SG171" s="785"/>
      <c r="SH171" s="785"/>
      <c r="SI171" s="785"/>
      <c r="SJ171" s="785"/>
      <c r="SK171" s="785"/>
      <c r="SL171" s="785"/>
      <c r="SM171" s="785"/>
      <c r="SN171" s="785"/>
      <c r="SO171" s="785"/>
      <c r="SP171" s="785"/>
      <c r="SQ171" s="785"/>
      <c r="SR171" s="785"/>
      <c r="SS171" s="785"/>
      <c r="ST171" s="785"/>
      <c r="SU171" s="785"/>
      <c r="SV171" s="785"/>
      <c r="SW171" s="785"/>
      <c r="SX171" s="785"/>
      <c r="SY171" s="785"/>
      <c r="SZ171" s="785"/>
      <c r="TA171" s="785"/>
      <c r="TB171" s="785"/>
      <c r="TC171" s="785"/>
      <c r="TD171" s="785"/>
      <c r="TE171" s="785"/>
      <c r="TF171" s="785"/>
      <c r="TG171" s="785"/>
      <c r="TH171" s="785"/>
      <c r="TI171" s="785"/>
      <c r="TJ171" s="785"/>
      <c r="TK171" s="785"/>
      <c r="TL171" s="785"/>
      <c r="TM171" s="785"/>
      <c r="TN171" s="785"/>
      <c r="TO171" s="785"/>
      <c r="TP171" s="785"/>
      <c r="TQ171" s="785"/>
      <c r="TR171" s="785"/>
      <c r="TS171" s="785"/>
      <c r="TT171" s="785"/>
      <c r="TU171" s="785"/>
      <c r="TV171" s="785"/>
      <c r="TW171" s="785"/>
      <c r="TX171" s="785"/>
      <c r="TY171" s="785"/>
      <c r="TZ171" s="785"/>
      <c r="UA171" s="785"/>
      <c r="UB171" s="785"/>
      <c r="UC171" s="785"/>
      <c r="UD171" s="785"/>
      <c r="UE171" s="785"/>
      <c r="UF171" s="785"/>
      <c r="UG171" s="785"/>
      <c r="UH171" s="785"/>
      <c r="UI171" s="785"/>
      <c r="UJ171" s="785"/>
      <c r="UK171" s="785"/>
      <c r="UL171" s="785"/>
      <c r="UM171" s="785"/>
      <c r="UN171" s="785"/>
      <c r="UO171" s="785"/>
      <c r="UP171" s="785"/>
      <c r="UQ171" s="785"/>
      <c r="UR171" s="785"/>
      <c r="US171" s="785"/>
      <c r="UT171" s="785"/>
      <c r="UU171" s="785"/>
      <c r="UV171" s="785"/>
      <c r="UW171" s="785"/>
      <c r="UX171" s="785"/>
      <c r="UY171" s="785"/>
      <c r="UZ171" s="785"/>
      <c r="VA171" s="785"/>
      <c r="VB171" s="785"/>
      <c r="VC171" s="785"/>
      <c r="VD171" s="785"/>
      <c r="VE171" s="785"/>
      <c r="VF171" s="785"/>
      <c r="VG171" s="785"/>
      <c r="VH171" s="785"/>
      <c r="VI171" s="785"/>
      <c r="VJ171" s="785"/>
      <c r="VK171" s="785"/>
      <c r="VL171" s="785"/>
      <c r="VM171" s="785"/>
      <c r="VN171" s="785"/>
      <c r="VO171" s="785"/>
      <c r="VP171" s="785"/>
      <c r="VQ171" s="785"/>
      <c r="VR171" s="785"/>
      <c r="VS171" s="785"/>
      <c r="VT171" s="785"/>
      <c r="VU171" s="785"/>
      <c r="VV171" s="785"/>
      <c r="VW171" s="785"/>
      <c r="VX171" s="785"/>
      <c r="VY171" s="785"/>
      <c r="VZ171" s="785"/>
      <c r="WA171" s="785"/>
      <c r="WB171" s="785"/>
      <c r="WC171" s="785"/>
      <c r="WD171" s="785"/>
      <c r="WE171" s="785"/>
      <c r="WF171" s="785"/>
      <c r="WG171" s="785"/>
      <c r="WH171" s="785"/>
      <c r="WI171" s="785"/>
      <c r="WJ171" s="785"/>
      <c r="WK171" s="785"/>
      <c r="WL171" s="785"/>
      <c r="WM171" s="785"/>
      <c r="WN171" s="785"/>
      <c r="WO171" s="785"/>
      <c r="WP171" s="785"/>
      <c r="WQ171" s="785"/>
      <c r="WR171" s="785"/>
      <c r="WS171" s="785"/>
      <c r="WT171" s="785"/>
      <c r="WU171" s="785"/>
      <c r="WV171" s="785"/>
      <c r="WW171" s="785"/>
      <c r="WX171" s="785"/>
      <c r="WY171" s="785"/>
      <c r="WZ171" s="785"/>
      <c r="XA171" s="785"/>
      <c r="XB171" s="785"/>
      <c r="XC171" s="785"/>
      <c r="XD171" s="785"/>
      <c r="XE171" s="785"/>
      <c r="XF171" s="785"/>
      <c r="XG171" s="785"/>
      <c r="XH171" s="785"/>
      <c r="XI171" s="785"/>
      <c r="XJ171" s="785"/>
      <c r="XK171" s="785"/>
      <c r="XL171" s="785"/>
      <c r="XM171" s="785"/>
      <c r="XN171" s="785"/>
      <c r="XO171" s="785"/>
      <c r="XP171" s="785"/>
      <c r="XQ171" s="785"/>
      <c r="XR171" s="785"/>
      <c r="XS171" s="785"/>
      <c r="XT171" s="785"/>
      <c r="XU171" s="785"/>
      <c r="XV171" s="785"/>
      <c r="XW171" s="785"/>
      <c r="XX171" s="785"/>
      <c r="XY171" s="785"/>
      <c r="XZ171" s="785"/>
      <c r="YA171" s="785"/>
      <c r="YB171" s="785"/>
      <c r="YC171" s="785"/>
      <c r="YD171" s="785"/>
      <c r="YE171" s="785"/>
      <c r="YF171" s="785"/>
      <c r="YG171" s="785"/>
      <c r="YH171" s="785"/>
      <c r="YI171" s="785"/>
      <c r="YJ171" s="785"/>
      <c r="YK171" s="785"/>
      <c r="YL171" s="785"/>
      <c r="YM171" s="785"/>
      <c r="YN171" s="785"/>
      <c r="YO171" s="785"/>
      <c r="YP171" s="785"/>
      <c r="YQ171" s="785"/>
      <c r="YR171" s="785"/>
      <c r="YS171" s="785"/>
      <c r="YT171" s="785"/>
      <c r="YU171" s="785"/>
      <c r="YV171" s="785"/>
      <c r="YW171" s="785"/>
      <c r="YX171" s="785"/>
      <c r="YY171" s="785"/>
      <c r="YZ171" s="785"/>
      <c r="ZA171" s="785"/>
      <c r="ZB171" s="785"/>
      <c r="ZC171" s="785"/>
      <c r="ZD171" s="785"/>
      <c r="ZE171" s="785"/>
      <c r="ZF171" s="785"/>
      <c r="ZG171" s="785"/>
      <c r="ZH171" s="785"/>
      <c r="ZI171" s="785"/>
      <c r="ZJ171" s="785"/>
      <c r="ZK171" s="785"/>
      <c r="ZL171" s="785"/>
      <c r="ZM171" s="785"/>
      <c r="ZN171" s="785"/>
      <c r="ZO171" s="785"/>
      <c r="ZP171" s="785"/>
      <c r="ZQ171" s="785"/>
      <c r="ZR171" s="785"/>
      <c r="ZS171" s="785"/>
      <c r="ZT171" s="785"/>
      <c r="ZU171" s="785"/>
      <c r="ZV171" s="785"/>
      <c r="ZW171" s="785"/>
      <c r="ZX171" s="785"/>
      <c r="ZY171" s="785"/>
      <c r="ZZ171" s="785"/>
      <c r="AAA171" s="785"/>
      <c r="AAB171" s="785"/>
      <c r="AAC171" s="785"/>
      <c r="AAD171" s="785"/>
      <c r="AAE171" s="785"/>
      <c r="AAF171" s="785"/>
      <c r="AAG171" s="785"/>
      <c r="AAH171" s="785"/>
      <c r="AAI171" s="785"/>
      <c r="AAJ171" s="785"/>
      <c r="AAK171" s="785"/>
      <c r="AAL171" s="785"/>
      <c r="AAM171" s="785"/>
      <c r="AAN171" s="785"/>
      <c r="AAO171" s="785"/>
      <c r="AAP171" s="785"/>
      <c r="AAQ171" s="785"/>
      <c r="AAR171" s="785"/>
      <c r="AAS171" s="785"/>
      <c r="AAT171" s="785"/>
      <c r="AAU171" s="785"/>
      <c r="AAV171" s="785"/>
      <c r="AAW171" s="785"/>
      <c r="AAX171" s="785"/>
      <c r="AAY171" s="785"/>
      <c r="AAZ171" s="785"/>
      <c r="ABA171" s="785"/>
      <c r="ABB171" s="785"/>
      <c r="ABC171" s="785"/>
      <c r="ABD171" s="785"/>
      <c r="ABE171" s="785"/>
      <c r="ABF171" s="785"/>
      <c r="ABG171" s="785"/>
      <c r="ABH171" s="785"/>
      <c r="ABI171" s="785"/>
      <c r="ABJ171" s="785"/>
      <c r="ABK171" s="785"/>
      <c r="ABL171" s="785"/>
      <c r="ABM171" s="785"/>
      <c r="ABN171" s="785"/>
      <c r="ABO171" s="785"/>
      <c r="ABP171" s="785"/>
      <c r="ABQ171" s="785"/>
      <c r="ABR171" s="785"/>
      <c r="ABS171" s="785"/>
      <c r="ABT171" s="785"/>
      <c r="ABU171" s="785"/>
      <c r="ABV171" s="785"/>
      <c r="ABW171" s="785"/>
      <c r="ABX171" s="785"/>
      <c r="ABY171" s="785"/>
      <c r="ABZ171" s="785"/>
      <c r="ACA171" s="785"/>
      <c r="ACB171" s="785"/>
      <c r="ACC171" s="785"/>
      <c r="ACD171" s="785"/>
      <c r="ACE171" s="785"/>
      <c r="ACF171" s="785"/>
      <c r="ACG171" s="785"/>
      <c r="ACH171" s="785"/>
      <c r="ACI171" s="785"/>
      <c r="ACJ171" s="785"/>
      <c r="ACK171" s="785"/>
      <c r="ACL171" s="785"/>
      <c r="ACM171" s="785"/>
      <c r="ACN171" s="785"/>
      <c r="ACO171" s="785"/>
      <c r="ACP171" s="785"/>
      <c r="ACQ171" s="785"/>
      <c r="ACR171" s="785"/>
      <c r="ACS171" s="785"/>
      <c r="ACT171" s="785"/>
      <c r="ACU171" s="785"/>
      <c r="ACV171" s="785"/>
      <c r="ACW171" s="785"/>
      <c r="ACX171" s="785"/>
      <c r="ACY171" s="785"/>
      <c r="ACZ171" s="785"/>
      <c r="ADA171" s="785"/>
      <c r="ADB171" s="785"/>
      <c r="ADC171" s="785"/>
      <c r="ADD171" s="785"/>
      <c r="ADE171" s="785"/>
      <c r="ADF171" s="785"/>
      <c r="ADG171" s="785"/>
      <c r="ADH171" s="785"/>
      <c r="ADI171" s="785"/>
      <c r="ADJ171" s="785"/>
      <c r="ADK171" s="785"/>
      <c r="ADL171" s="785"/>
      <c r="ADM171" s="785"/>
      <c r="ADN171" s="785"/>
      <c r="ADO171" s="785"/>
      <c r="ADP171" s="785"/>
      <c r="ADQ171" s="785"/>
      <c r="ADR171" s="785"/>
      <c r="ADS171" s="785"/>
      <c r="ADT171" s="785"/>
      <c r="ADU171" s="785"/>
      <c r="ADV171" s="785"/>
      <c r="ADW171" s="785"/>
      <c r="ADX171" s="785"/>
      <c r="ADY171" s="785"/>
      <c r="ADZ171" s="785"/>
      <c r="AEA171" s="785"/>
      <c r="AEB171" s="785"/>
      <c r="AEC171" s="785"/>
      <c r="AED171" s="785"/>
      <c r="AEE171" s="785"/>
      <c r="AEF171" s="785"/>
      <c r="AEG171" s="785"/>
      <c r="AEH171" s="785"/>
      <c r="AEI171" s="785"/>
      <c r="AEJ171" s="785"/>
      <c r="AEK171" s="785"/>
      <c r="AEL171" s="785"/>
      <c r="AEM171" s="785"/>
      <c r="AEN171" s="785"/>
      <c r="AEO171" s="785"/>
      <c r="AEP171" s="785"/>
      <c r="AEQ171" s="785"/>
      <c r="AER171" s="785"/>
      <c r="AES171" s="785"/>
      <c r="AET171" s="785"/>
      <c r="AEU171" s="785"/>
      <c r="AEV171" s="785"/>
      <c r="AEW171" s="785"/>
      <c r="AEX171" s="785"/>
      <c r="AEY171" s="785"/>
      <c r="AEZ171" s="785"/>
      <c r="AFA171" s="785"/>
      <c r="AFB171" s="785"/>
      <c r="AFC171" s="785"/>
      <c r="AFD171" s="785"/>
      <c r="AFE171" s="785"/>
      <c r="AFF171" s="785"/>
      <c r="AFG171" s="785"/>
      <c r="AFH171" s="785"/>
      <c r="AFI171" s="785"/>
      <c r="AFJ171" s="785"/>
      <c r="AFK171" s="785"/>
      <c r="AFL171" s="785"/>
      <c r="AFM171" s="785"/>
      <c r="AFN171" s="785"/>
      <c r="AFO171" s="785"/>
      <c r="AFP171" s="785"/>
      <c r="AFQ171" s="785"/>
      <c r="AFR171" s="785"/>
      <c r="AFS171" s="785"/>
      <c r="AFT171" s="785"/>
      <c r="AFU171" s="785"/>
      <c r="AFV171" s="785"/>
      <c r="AFW171" s="785"/>
      <c r="AFX171" s="785"/>
      <c r="AFY171" s="785"/>
      <c r="AFZ171" s="785"/>
      <c r="AGA171" s="785"/>
      <c r="AGB171" s="785"/>
      <c r="AGC171" s="785"/>
      <c r="AGD171" s="785"/>
      <c r="AGE171" s="785"/>
      <c r="AGF171" s="785"/>
      <c r="AGG171" s="785"/>
      <c r="AGH171" s="785"/>
      <c r="AGI171" s="785"/>
      <c r="AGJ171" s="785"/>
      <c r="AGK171" s="785"/>
      <c r="AGL171" s="785"/>
      <c r="AGM171" s="785"/>
      <c r="AGN171" s="785"/>
      <c r="AGO171" s="785"/>
      <c r="AGP171" s="785"/>
      <c r="AGQ171" s="785"/>
      <c r="AGR171" s="785"/>
      <c r="AGS171" s="785"/>
      <c r="AGT171" s="785"/>
      <c r="AGU171" s="785"/>
      <c r="AGV171" s="785"/>
      <c r="AGW171" s="785"/>
      <c r="AGX171" s="785"/>
      <c r="AGY171" s="785"/>
      <c r="AGZ171" s="785"/>
      <c r="AHA171" s="785"/>
    </row>
    <row r="172" spans="1:885" ht="20.25" hidden="1" customHeight="1" outlineLevel="1">
      <c r="A172" s="503" t="s">
        <v>64</v>
      </c>
      <c r="B172" s="535"/>
      <c r="C172" s="535"/>
      <c r="D172" s="535"/>
      <c r="E172" s="535"/>
      <c r="F172" s="535"/>
      <c r="G172" s="535"/>
      <c r="H172" s="535"/>
      <c r="I172" s="535"/>
      <c r="J172" s="535"/>
      <c r="K172" s="535"/>
      <c r="L172" s="535"/>
      <c r="M172" s="535"/>
      <c r="N172" s="94"/>
      <c r="O172" s="535"/>
      <c r="P172" s="535"/>
      <c r="Q172" s="535"/>
      <c r="R172" s="535"/>
      <c r="S172" s="535"/>
      <c r="T172" s="535"/>
      <c r="U172" s="535"/>
      <c r="V172" s="535"/>
      <c r="W172" s="535"/>
      <c r="X172" s="535"/>
      <c r="Y172" s="535"/>
      <c r="Z172" s="535"/>
      <c r="AA172" s="94"/>
      <c r="AB172" s="535"/>
      <c r="AC172" s="535"/>
      <c r="AD172" s="535"/>
      <c r="AE172" s="535"/>
      <c r="AF172" s="535"/>
      <c r="AG172" s="535"/>
      <c r="AH172" s="535"/>
      <c r="AI172" s="535"/>
      <c r="AJ172" s="535"/>
      <c r="AK172" s="535"/>
      <c r="AL172" s="535"/>
      <c r="AM172" s="535"/>
      <c r="AN172" s="94"/>
      <c r="AO172" s="535"/>
      <c r="AP172" s="535"/>
      <c r="AQ172" s="535"/>
      <c r="AR172" s="535"/>
      <c r="AS172" s="535"/>
      <c r="AT172" s="535"/>
      <c r="AU172" s="535"/>
      <c r="AV172" s="535"/>
      <c r="AW172" s="535"/>
      <c r="AX172" s="535"/>
      <c r="AY172" s="535"/>
      <c r="AZ172" s="535"/>
      <c r="BA172" s="94"/>
      <c r="BB172" s="535"/>
      <c r="BC172" s="535"/>
      <c r="BD172" s="535"/>
      <c r="BE172" s="535"/>
      <c r="BF172" s="535"/>
      <c r="BG172" s="535"/>
      <c r="BH172" s="535"/>
      <c r="BI172" s="535"/>
      <c r="BJ172" s="535"/>
      <c r="BK172" s="535"/>
      <c r="BL172" s="535"/>
      <c r="BM172" s="535"/>
      <c r="BN172" s="94"/>
      <c r="BO172" s="535"/>
      <c r="BP172" s="535"/>
      <c r="BQ172" s="535"/>
      <c r="BR172" s="535"/>
      <c r="BS172" s="535"/>
      <c r="BT172" s="535"/>
      <c r="BU172" s="535"/>
      <c r="BV172" s="535"/>
      <c r="BW172" s="535"/>
      <c r="BX172" s="535"/>
      <c r="BY172" s="744"/>
      <c r="BZ172" s="744"/>
      <c r="CA172" s="94"/>
      <c r="CB172" s="744"/>
      <c r="CC172" s="744"/>
      <c r="CD172" s="744"/>
      <c r="CE172" s="744"/>
      <c r="CF172" s="744"/>
      <c r="CG172" s="744"/>
      <c r="CH172" s="744"/>
      <c r="CI172" s="744"/>
      <c r="CJ172" s="744"/>
      <c r="CK172" s="744"/>
      <c r="CL172" s="744"/>
      <c r="CM172" s="744"/>
      <c r="CN172" s="94"/>
      <c r="CO172" s="744"/>
      <c r="CP172" s="744"/>
      <c r="CQ172" s="744"/>
      <c r="CR172" s="744"/>
      <c r="CS172" s="744"/>
      <c r="CT172" s="744"/>
      <c r="CU172" s="744"/>
      <c r="CV172" s="744"/>
      <c r="CW172" s="744"/>
      <c r="CX172" s="744"/>
      <c r="CY172" s="744"/>
      <c r="CZ172" s="744"/>
      <c r="DA172" s="94"/>
      <c r="DB172" s="744"/>
      <c r="DC172" s="744"/>
      <c r="DD172" s="744"/>
      <c r="DE172" s="744"/>
      <c r="DF172" s="744"/>
      <c r="DG172" s="744"/>
      <c r="DH172" s="744"/>
      <c r="DI172" s="744"/>
      <c r="DJ172" s="744"/>
      <c r="DK172" s="744"/>
      <c r="DL172" s="744"/>
      <c r="DM172" s="744"/>
      <c r="DN172" s="94"/>
      <c r="DO172" s="764"/>
      <c r="DP172" s="764"/>
      <c r="DQ172" s="535"/>
      <c r="DR172" s="535"/>
      <c r="DS172" s="535"/>
      <c r="DT172" s="535"/>
      <c r="DU172" s="94"/>
      <c r="DV172" s="535"/>
      <c r="DW172" s="535"/>
      <c r="DX172" s="535"/>
      <c r="DY172" s="535"/>
      <c r="DZ172" s="94"/>
      <c r="EA172" s="535"/>
      <c r="EB172" s="535"/>
      <c r="EC172" s="535"/>
      <c r="ED172" s="535"/>
      <c r="EE172" s="94"/>
      <c r="EF172" s="535"/>
      <c r="EG172" s="535"/>
      <c r="EH172" s="535"/>
      <c r="EI172" s="535"/>
      <c r="EJ172" s="94"/>
      <c r="EK172" s="535"/>
      <c r="EL172" s="535"/>
      <c r="EM172" s="535"/>
      <c r="EN172" s="744"/>
      <c r="EO172" s="94"/>
      <c r="EP172" s="744"/>
      <c r="EQ172" s="744"/>
      <c r="ER172" s="744"/>
      <c r="ES172" s="744"/>
      <c r="ET172" s="94"/>
    </row>
    <row r="173" spans="1:885" ht="20.25" hidden="1" customHeight="1" outlineLevel="1">
      <c r="A173" s="515" t="s">
        <v>571</v>
      </c>
      <c r="B173" s="530">
        <f t="shared" ref="B173:BA174" si="333">B89-B131</f>
        <v>1044</v>
      </c>
      <c r="C173" s="530">
        <f t="shared" si="333"/>
        <v>2395</v>
      </c>
      <c r="D173" s="530">
        <f t="shared" si="333"/>
        <v>6953</v>
      </c>
      <c r="E173" s="530">
        <f t="shared" si="333"/>
        <v>3602</v>
      </c>
      <c r="F173" s="530">
        <f t="shared" si="333"/>
        <v>5024</v>
      </c>
      <c r="G173" s="530">
        <f t="shared" si="333"/>
        <v>6904.6320346320344</v>
      </c>
      <c r="H173" s="530">
        <f t="shared" si="333"/>
        <v>9053</v>
      </c>
      <c r="I173" s="530">
        <f t="shared" si="333"/>
        <v>9981</v>
      </c>
      <c r="J173" s="530">
        <f t="shared" si="333"/>
        <v>8307</v>
      </c>
      <c r="K173" s="530">
        <f t="shared" si="333"/>
        <v>7201</v>
      </c>
      <c r="L173" s="530">
        <f t="shared" si="333"/>
        <v>8766</v>
      </c>
      <c r="M173" s="530">
        <f t="shared" si="333"/>
        <v>8264</v>
      </c>
      <c r="N173" s="716">
        <f t="shared" si="333"/>
        <v>77494.632034632028</v>
      </c>
      <c r="O173" s="530">
        <f t="shared" si="333"/>
        <v>2157</v>
      </c>
      <c r="P173" s="530">
        <f t="shared" si="333"/>
        <v>3670</v>
      </c>
      <c r="Q173" s="530">
        <f t="shared" si="333"/>
        <v>6412</v>
      </c>
      <c r="R173" s="530">
        <f t="shared" si="333"/>
        <v>2454.6057267535825</v>
      </c>
      <c r="S173" s="530">
        <f t="shared" si="333"/>
        <v>3233.9400078788904</v>
      </c>
      <c r="T173" s="530">
        <f t="shared" si="333"/>
        <v>5358.6635334969769</v>
      </c>
      <c r="U173" s="530">
        <f t="shared" si="333"/>
        <v>4455</v>
      </c>
      <c r="V173" s="530">
        <f t="shared" si="333"/>
        <v>6792</v>
      </c>
      <c r="W173" s="530">
        <f t="shared" si="333"/>
        <v>6871</v>
      </c>
      <c r="X173" s="530">
        <f t="shared" si="333"/>
        <v>5948</v>
      </c>
      <c r="Y173" s="530">
        <f t="shared" si="333"/>
        <v>6380</v>
      </c>
      <c r="Z173" s="530">
        <f t="shared" si="333"/>
        <v>10278</v>
      </c>
      <c r="AA173" s="716">
        <f t="shared" si="333"/>
        <v>64010.20926812946</v>
      </c>
      <c r="AB173" s="530">
        <f t="shared" si="333"/>
        <v>13988</v>
      </c>
      <c r="AC173" s="530">
        <f t="shared" si="333"/>
        <v>5900</v>
      </c>
      <c r="AD173" s="530">
        <f t="shared" si="333"/>
        <v>8652</v>
      </c>
      <c r="AE173" s="530">
        <f t="shared" si="333"/>
        <v>3007</v>
      </c>
      <c r="AF173" s="530">
        <f t="shared" si="333"/>
        <v>5561</v>
      </c>
      <c r="AG173" s="530">
        <f t="shared" si="333"/>
        <v>9317</v>
      </c>
      <c r="AH173" s="530">
        <f t="shared" si="333"/>
        <v>5951</v>
      </c>
      <c r="AI173" s="530">
        <f t="shared" si="333"/>
        <v>6696</v>
      </c>
      <c r="AJ173" s="530">
        <f t="shared" si="333"/>
        <v>7156</v>
      </c>
      <c r="AK173" s="530">
        <f t="shared" si="333"/>
        <v>6417</v>
      </c>
      <c r="AL173" s="530">
        <f t="shared" si="333"/>
        <v>8106</v>
      </c>
      <c r="AM173" s="530">
        <f t="shared" si="333"/>
        <v>11858</v>
      </c>
      <c r="AN173" s="716">
        <f t="shared" si="333"/>
        <v>92609</v>
      </c>
      <c r="AO173" s="530">
        <f t="shared" si="333"/>
        <v>10439</v>
      </c>
      <c r="AP173" s="530">
        <f t="shared" si="333"/>
        <v>12595</v>
      </c>
      <c r="AQ173" s="530">
        <f t="shared" si="333"/>
        <v>11258</v>
      </c>
      <c r="AR173" s="530">
        <f t="shared" si="333"/>
        <v>3466</v>
      </c>
      <c r="AS173" s="530">
        <f t="shared" si="333"/>
        <v>712</v>
      </c>
      <c r="AT173" s="530">
        <f t="shared" si="333"/>
        <v>1793</v>
      </c>
      <c r="AU173" s="530">
        <f t="shared" si="333"/>
        <v>4253</v>
      </c>
      <c r="AV173" s="530">
        <f t="shared" si="333"/>
        <v>4686</v>
      </c>
      <c r="AW173" s="530">
        <f t="shared" si="333"/>
        <v>3340</v>
      </c>
      <c r="AX173" s="530">
        <f t="shared" si="333"/>
        <v>2491</v>
      </c>
      <c r="AY173" s="530">
        <f t="shared" si="333"/>
        <v>2882</v>
      </c>
      <c r="AZ173" s="530">
        <f t="shared" si="333"/>
        <v>3250</v>
      </c>
      <c r="BA173" s="716">
        <f t="shared" si="333"/>
        <v>61165</v>
      </c>
      <c r="BB173" s="530">
        <f t="shared" ref="BB173:BM174" si="334">BB47-BA47</f>
        <v>6029</v>
      </c>
      <c r="BC173" s="530">
        <f t="shared" si="334"/>
        <v>8679</v>
      </c>
      <c r="BD173" s="530">
        <f t="shared" si="334"/>
        <v>8212</v>
      </c>
      <c r="BE173" s="530">
        <f t="shared" si="334"/>
        <v>8131</v>
      </c>
      <c r="BF173" s="530">
        <f t="shared" si="334"/>
        <v>5722</v>
      </c>
      <c r="BG173" s="530">
        <f t="shared" si="334"/>
        <v>10658</v>
      </c>
      <c r="BH173" s="530">
        <f t="shared" si="334"/>
        <v>12570</v>
      </c>
      <c r="BI173" s="530">
        <f t="shared" si="334"/>
        <v>11920</v>
      </c>
      <c r="BJ173" s="530">
        <f t="shared" si="334"/>
        <v>13659</v>
      </c>
      <c r="BK173" s="530">
        <f t="shared" si="334"/>
        <v>12990</v>
      </c>
      <c r="BL173" s="530">
        <f t="shared" si="334"/>
        <v>12916</v>
      </c>
      <c r="BM173" s="530">
        <f t="shared" si="334"/>
        <v>17701</v>
      </c>
      <c r="BN173" s="716">
        <v>129187</v>
      </c>
      <c r="BO173" s="530">
        <v>10914</v>
      </c>
      <c r="BP173" s="530">
        <v>15956</v>
      </c>
      <c r="BQ173" s="530">
        <v>22289</v>
      </c>
      <c r="BR173" s="530">
        <v>15356</v>
      </c>
      <c r="BS173" s="530">
        <v>16064</v>
      </c>
      <c r="BT173" s="530">
        <v>10475</v>
      </c>
      <c r="BU173" s="530">
        <v>9835.6999999999534</v>
      </c>
      <c r="BV173" s="530">
        <v>9395.5999999999767</v>
      </c>
      <c r="BW173" s="530">
        <v>6011.3000000000466</v>
      </c>
      <c r="BX173" s="530">
        <v>6733.6999999999534</v>
      </c>
      <c r="BY173" s="747">
        <v>5637.5</v>
      </c>
      <c r="BZ173" s="747">
        <v>7816.4000000000233</v>
      </c>
      <c r="CA173" s="716">
        <f>CA47-BN47</f>
        <v>136484.19999999995</v>
      </c>
      <c r="CB173" s="747">
        <v>8294.2749289908679</v>
      </c>
      <c r="CC173" s="747">
        <v>8078.9609463020461</v>
      </c>
      <c r="CD173" s="747">
        <v>9029.8758507961174</v>
      </c>
      <c r="CE173" s="747">
        <v>10516.060168034281</v>
      </c>
      <c r="CF173" s="747">
        <v>7820.9848997130757</v>
      </c>
      <c r="CG173" s="747">
        <v>8858.6809289752273</v>
      </c>
      <c r="CH173" s="747">
        <v>8137.8902152401861</v>
      </c>
      <c r="CI173" s="747">
        <v>10173.483246204909</v>
      </c>
      <c r="CJ173" s="747">
        <v>9080.9758067131042</v>
      </c>
      <c r="CK173" s="747">
        <v>12011.720807896811</v>
      </c>
      <c r="CL173" s="747">
        <v>12547.982180509949</v>
      </c>
      <c r="CM173" s="747">
        <v>12840.542985826847</v>
      </c>
      <c r="CN173" s="716">
        <f>CN47-CA47</f>
        <v>117391.43296520342</v>
      </c>
      <c r="CO173" s="747">
        <v>8010.1189793597441</v>
      </c>
      <c r="CP173" s="747">
        <v>6823.2583651252789</v>
      </c>
      <c r="CQ173" s="747">
        <v>8952.443478384288</v>
      </c>
      <c r="CR173" s="747">
        <v>8803.8301195683889</v>
      </c>
      <c r="CS173" s="747">
        <v>7308.5867716160137</v>
      </c>
      <c r="CT173" s="747">
        <v>7474.8815889273537</v>
      </c>
      <c r="CU173" s="747">
        <v>5848.7256611948833</v>
      </c>
      <c r="CV173" s="747">
        <v>7893.0083090725821</v>
      </c>
      <c r="CW173" s="747">
        <v>7619.120467411587</v>
      </c>
      <c r="CX173" s="747">
        <v>8103.2278259329032</v>
      </c>
      <c r="CY173" s="747">
        <v>11199.837058144622</v>
      </c>
      <c r="CZ173" s="747">
        <v>8405.1946788802743</v>
      </c>
      <c r="DA173" s="716">
        <f>DA47-CN47</f>
        <v>96442.233303617919</v>
      </c>
      <c r="DB173" s="747"/>
      <c r="DC173" s="747"/>
      <c r="DD173" s="747"/>
      <c r="DE173" s="747"/>
      <c r="DF173" s="747"/>
      <c r="DG173" s="747"/>
      <c r="DH173" s="747"/>
      <c r="DI173" s="747"/>
      <c r="DJ173" s="747"/>
      <c r="DK173" s="747"/>
      <c r="DL173" s="747"/>
      <c r="DM173" s="747"/>
      <c r="DN173" s="716"/>
      <c r="DO173" s="765"/>
      <c r="DP173" s="766"/>
      <c r="DQ173" s="530">
        <f>SUM(O173:Q173)</f>
        <v>12239</v>
      </c>
      <c r="DR173" s="530">
        <f>SUM(R173:T173)</f>
        <v>11047.209268129449</v>
      </c>
      <c r="DS173" s="530">
        <f>SUM(U173:W173)</f>
        <v>18118</v>
      </c>
      <c r="DT173" s="530">
        <f>SUM(X173:Z173)</f>
        <v>22606</v>
      </c>
      <c r="DU173" s="716">
        <f>AA173</f>
        <v>64010.20926812946</v>
      </c>
      <c r="DV173" s="530">
        <f>SUM(AB173:AD173)</f>
        <v>28540</v>
      </c>
      <c r="DW173" s="530">
        <f>SUM(AE173:AG173)</f>
        <v>17885</v>
      </c>
      <c r="DX173" s="530">
        <f>SUM(AH173:AJ173)</f>
        <v>19803</v>
      </c>
      <c r="DY173" s="530">
        <f>SUM(AK173:AM173)</f>
        <v>26381</v>
      </c>
      <c r="DZ173" s="716">
        <f>AN173</f>
        <v>92609</v>
      </c>
      <c r="EA173" s="530">
        <f>SUM(AO173:AQ173)</f>
        <v>34292</v>
      </c>
      <c r="EB173" s="530">
        <f>SUM(AR173:AT173)</f>
        <v>5971</v>
      </c>
      <c r="EC173" s="530">
        <f>SUM(AU173:AW173)</f>
        <v>12279</v>
      </c>
      <c r="ED173" s="530">
        <f>SUM(AX173:AZ173)</f>
        <v>8623</v>
      </c>
      <c r="EE173" s="716">
        <f>BA173</f>
        <v>61165</v>
      </c>
      <c r="EF173" s="530">
        <f>SUM(BB173:BD173)</f>
        <v>22920</v>
      </c>
      <c r="EG173" s="530">
        <f>SUM(BE173:BG173)</f>
        <v>24511</v>
      </c>
      <c r="EH173" s="530">
        <f>SUM(BH173:BJ173)</f>
        <v>38149</v>
      </c>
      <c r="EI173" s="530">
        <f>SUM(BK173:BM173)</f>
        <v>43607</v>
      </c>
      <c r="EJ173" s="716">
        <f>BN173</f>
        <v>129187</v>
      </c>
      <c r="EK173" s="530">
        <f>SUM(BO173:BQ173)</f>
        <v>49159</v>
      </c>
      <c r="EL173" s="530">
        <f>SUM(BR173:BT173)</f>
        <v>41895</v>
      </c>
      <c r="EM173" s="530">
        <f>SUM(BU173:BW173)</f>
        <v>25242.599999999977</v>
      </c>
      <c r="EN173" s="747">
        <f>SUM(BX173:BZ173)</f>
        <v>20187.599999999977</v>
      </c>
      <c r="EO173" s="716">
        <f>SUM(EK173:EN173)</f>
        <v>136484.19999999995</v>
      </c>
      <c r="EP173" s="747">
        <f>SUM(CB173:CD173)</f>
        <v>25403.111726089031</v>
      </c>
      <c r="EQ173" s="747">
        <f>SUM(CE173:CG173)</f>
        <v>27195.725996722584</v>
      </c>
      <c r="ER173" s="747">
        <f>SUM(CH173:CJ173)</f>
        <v>27392.349268158199</v>
      </c>
      <c r="ES173" s="747">
        <f>SUM(CK173:CM173)</f>
        <v>37400.245974233607</v>
      </c>
      <c r="ET173" s="716">
        <f>SUM(EP173:ES173)</f>
        <v>117391.43296520342</v>
      </c>
    </row>
    <row r="174" spans="1:885" ht="20.25" hidden="1" customHeight="1" outlineLevel="1">
      <c r="A174" s="515" t="s">
        <v>574</v>
      </c>
      <c r="B174" s="530">
        <f t="shared" si="333"/>
        <v>1044</v>
      </c>
      <c r="C174" s="530">
        <f t="shared" si="333"/>
        <v>2395</v>
      </c>
      <c r="D174" s="530">
        <f t="shared" si="333"/>
        <v>6953</v>
      </c>
      <c r="E174" s="530">
        <f t="shared" si="333"/>
        <v>3602</v>
      </c>
      <c r="F174" s="530">
        <f t="shared" si="333"/>
        <v>5024</v>
      </c>
      <c r="G174" s="530">
        <f t="shared" si="333"/>
        <v>6904.6320346320344</v>
      </c>
      <c r="H174" s="530">
        <f t="shared" si="333"/>
        <v>9053</v>
      </c>
      <c r="I174" s="530">
        <f t="shared" si="333"/>
        <v>9981</v>
      </c>
      <c r="J174" s="530">
        <f t="shared" si="333"/>
        <v>8307</v>
      </c>
      <c r="K174" s="530">
        <f t="shared" si="333"/>
        <v>7201</v>
      </c>
      <c r="L174" s="530">
        <f t="shared" si="333"/>
        <v>8766</v>
      </c>
      <c r="M174" s="530">
        <f t="shared" si="333"/>
        <v>8264</v>
      </c>
      <c r="N174" s="716">
        <f t="shared" si="333"/>
        <v>77494.632034632028</v>
      </c>
      <c r="O174" s="530">
        <f t="shared" si="333"/>
        <v>2157</v>
      </c>
      <c r="P174" s="530">
        <f t="shared" si="333"/>
        <v>3670</v>
      </c>
      <c r="Q174" s="530">
        <f t="shared" si="333"/>
        <v>6412</v>
      </c>
      <c r="R174" s="530">
        <f t="shared" si="333"/>
        <v>2454.6057267535825</v>
      </c>
      <c r="S174" s="530">
        <f t="shared" si="333"/>
        <v>3233.9400078788904</v>
      </c>
      <c r="T174" s="530">
        <f t="shared" si="333"/>
        <v>5358.6635334969769</v>
      </c>
      <c r="U174" s="530">
        <f t="shared" si="333"/>
        <v>4455</v>
      </c>
      <c r="V174" s="530">
        <f t="shared" si="333"/>
        <v>6792</v>
      </c>
      <c r="W174" s="530">
        <f t="shared" si="333"/>
        <v>6871</v>
      </c>
      <c r="X174" s="530">
        <f t="shared" si="333"/>
        <v>5948</v>
      </c>
      <c r="Y174" s="530">
        <f t="shared" si="333"/>
        <v>6380</v>
      </c>
      <c r="Z174" s="530">
        <f t="shared" si="333"/>
        <v>10278</v>
      </c>
      <c r="AA174" s="716">
        <f t="shared" si="333"/>
        <v>64010.20926812946</v>
      </c>
      <c r="AB174" s="530">
        <f t="shared" si="333"/>
        <v>13988</v>
      </c>
      <c r="AC174" s="530">
        <f t="shared" si="333"/>
        <v>5900</v>
      </c>
      <c r="AD174" s="530">
        <f t="shared" si="333"/>
        <v>8652</v>
      </c>
      <c r="AE174" s="530">
        <f t="shared" si="333"/>
        <v>3007</v>
      </c>
      <c r="AF174" s="530">
        <f t="shared" si="333"/>
        <v>5561</v>
      </c>
      <c r="AG174" s="530">
        <f t="shared" si="333"/>
        <v>9317</v>
      </c>
      <c r="AH174" s="530">
        <f t="shared" si="333"/>
        <v>5951</v>
      </c>
      <c r="AI174" s="530">
        <f t="shared" si="333"/>
        <v>6696</v>
      </c>
      <c r="AJ174" s="530">
        <f t="shared" si="333"/>
        <v>7156</v>
      </c>
      <c r="AK174" s="530">
        <f t="shared" si="333"/>
        <v>6417</v>
      </c>
      <c r="AL174" s="530">
        <f t="shared" si="333"/>
        <v>8106</v>
      </c>
      <c r="AM174" s="530">
        <f t="shared" si="333"/>
        <v>11858</v>
      </c>
      <c r="AN174" s="716">
        <f t="shared" si="333"/>
        <v>92609</v>
      </c>
      <c r="AO174" s="530">
        <f t="shared" si="333"/>
        <v>10439</v>
      </c>
      <c r="AP174" s="530">
        <f t="shared" si="333"/>
        <v>12595</v>
      </c>
      <c r="AQ174" s="530">
        <f t="shared" si="333"/>
        <v>11258</v>
      </c>
      <c r="AR174" s="530">
        <f t="shared" si="333"/>
        <v>3466</v>
      </c>
      <c r="AS174" s="530">
        <f t="shared" si="333"/>
        <v>712</v>
      </c>
      <c r="AT174" s="530">
        <f t="shared" si="333"/>
        <v>1793</v>
      </c>
      <c r="AU174" s="530">
        <f t="shared" si="333"/>
        <v>4253</v>
      </c>
      <c r="AV174" s="530">
        <f t="shared" si="333"/>
        <v>4686</v>
      </c>
      <c r="AW174" s="530">
        <f t="shared" si="333"/>
        <v>3340</v>
      </c>
      <c r="AX174" s="530">
        <f t="shared" si="333"/>
        <v>2491</v>
      </c>
      <c r="AY174" s="530">
        <f t="shared" si="333"/>
        <v>2882</v>
      </c>
      <c r="AZ174" s="530">
        <f t="shared" si="333"/>
        <v>3250</v>
      </c>
      <c r="BA174" s="716">
        <f t="shared" si="333"/>
        <v>61165</v>
      </c>
      <c r="BB174" s="530">
        <f t="shared" si="334"/>
        <v>6029</v>
      </c>
      <c r="BC174" s="530">
        <f t="shared" si="334"/>
        <v>8679</v>
      </c>
      <c r="BD174" s="530">
        <f t="shared" si="334"/>
        <v>8212</v>
      </c>
      <c r="BE174" s="530">
        <f t="shared" si="334"/>
        <v>8131</v>
      </c>
      <c r="BF174" s="530">
        <f t="shared" si="334"/>
        <v>5722</v>
      </c>
      <c r="BG174" s="530">
        <f t="shared" si="334"/>
        <v>10658</v>
      </c>
      <c r="BH174" s="530">
        <f t="shared" si="334"/>
        <v>12570</v>
      </c>
      <c r="BI174" s="530">
        <f t="shared" si="334"/>
        <v>11920</v>
      </c>
      <c r="BJ174" s="530">
        <f t="shared" si="334"/>
        <v>13659</v>
      </c>
      <c r="BK174" s="530">
        <f t="shared" si="334"/>
        <v>12990</v>
      </c>
      <c r="BL174" s="530">
        <f t="shared" si="334"/>
        <v>12916</v>
      </c>
      <c r="BM174" s="530">
        <f t="shared" si="334"/>
        <v>17701</v>
      </c>
      <c r="BN174" s="716">
        <f>BN48-BA48</f>
        <v>129187</v>
      </c>
      <c r="BO174" s="530">
        <f t="shared" ref="BO174:BZ174" si="335">BO48-BN48</f>
        <v>10914</v>
      </c>
      <c r="BP174" s="530">
        <f t="shared" si="335"/>
        <v>15956</v>
      </c>
      <c r="BQ174" s="530">
        <f t="shared" si="335"/>
        <v>22289</v>
      </c>
      <c r="BR174" s="530">
        <f t="shared" si="335"/>
        <v>15356</v>
      </c>
      <c r="BS174" s="530">
        <f t="shared" si="335"/>
        <v>16064</v>
      </c>
      <c r="BT174" s="530">
        <f t="shared" si="335"/>
        <v>10475</v>
      </c>
      <c r="BU174" s="530">
        <f t="shared" si="335"/>
        <v>7139</v>
      </c>
      <c r="BV174" s="530">
        <f t="shared" si="335"/>
        <v>1591</v>
      </c>
      <c r="BW174" s="530">
        <f t="shared" si="335"/>
        <v>13368</v>
      </c>
      <c r="BX174" s="530">
        <f t="shared" si="335"/>
        <v>6222</v>
      </c>
      <c r="BY174" s="747">
        <f t="shared" si="335"/>
        <v>7280</v>
      </c>
      <c r="BZ174" s="747">
        <f t="shared" si="335"/>
        <v>7124.4000000000233</v>
      </c>
      <c r="CA174" s="716">
        <f>CA48-BN48</f>
        <v>133778.40000000002</v>
      </c>
      <c r="CB174" s="747">
        <f t="shared" ref="CB174:CM174" si="336">CB48-CA48</f>
        <v>17450.503298021271</v>
      </c>
      <c r="CC174" s="747">
        <f t="shared" si="336"/>
        <v>8315.8724920304958</v>
      </c>
      <c r="CD174" s="747">
        <f t="shared" si="336"/>
        <v>9399.3021759086987</v>
      </c>
      <c r="CE174" s="747">
        <f t="shared" si="336"/>
        <v>8630.8582233717898</v>
      </c>
      <c r="CF174" s="747">
        <f t="shared" si="336"/>
        <v>7183.6908130615484</v>
      </c>
      <c r="CG174" s="747">
        <f t="shared" si="336"/>
        <v>8354.6712753674947</v>
      </c>
      <c r="CH174" s="747">
        <f t="shared" si="336"/>
        <v>8314.8209781504702</v>
      </c>
      <c r="CI174" s="747">
        <f t="shared" si="336"/>
        <v>7536.8533740753774</v>
      </c>
      <c r="CJ174" s="747">
        <f t="shared" si="336"/>
        <v>9102.8810010364978</v>
      </c>
      <c r="CK174" s="747">
        <f t="shared" si="336"/>
        <v>8730.4874680548673</v>
      </c>
      <c r="CL174" s="747">
        <f t="shared" si="336"/>
        <v>9274.3214960766491</v>
      </c>
      <c r="CM174" s="747">
        <f t="shared" si="336"/>
        <v>9339.3688766726991</v>
      </c>
      <c r="CN174" s="716">
        <f>CN48-CA48</f>
        <v>111633.63147182786</v>
      </c>
      <c r="CO174" s="747">
        <f t="shared" ref="CO174:CZ174" si="337">CO48-CN48</f>
        <v>3774.4484167590272</v>
      </c>
      <c r="CP174" s="747">
        <f t="shared" si="337"/>
        <v>2445.5251922971802</v>
      </c>
      <c r="CQ174" s="747">
        <f t="shared" si="337"/>
        <v>4843.8204114818946</v>
      </c>
      <c r="CR174" s="747">
        <f t="shared" si="337"/>
        <v>4627.5824434211245</v>
      </c>
      <c r="CS174" s="747">
        <f t="shared" si="337"/>
        <v>3239.0435852815863</v>
      </c>
      <c r="CT174" s="747">
        <f t="shared" si="337"/>
        <v>3311.2011750098318</v>
      </c>
      <c r="CU174" s="747">
        <f t="shared" si="337"/>
        <v>1075.3296712123556</v>
      </c>
      <c r="CV174" s="747">
        <f t="shared" si="337"/>
        <v>3192.7400790737011</v>
      </c>
      <c r="CW174" s="747">
        <f t="shared" si="337"/>
        <v>2752.6895339592593</v>
      </c>
      <c r="CX174" s="747">
        <f t="shared" si="337"/>
        <v>3057.9106700934935</v>
      </c>
      <c r="CY174" s="747">
        <f t="shared" si="337"/>
        <v>5558.4195551561425</v>
      </c>
      <c r="CZ174" s="747">
        <f t="shared" si="337"/>
        <v>2576.0811109602218</v>
      </c>
      <c r="DA174" s="716">
        <f>DA48-CN48</f>
        <v>40454.791844705818</v>
      </c>
      <c r="DB174" s="747"/>
      <c r="DC174" s="747"/>
      <c r="DD174" s="747"/>
      <c r="DE174" s="747"/>
      <c r="DF174" s="747"/>
      <c r="DG174" s="747"/>
      <c r="DH174" s="747"/>
      <c r="DI174" s="747"/>
      <c r="DJ174" s="747"/>
      <c r="DK174" s="747"/>
      <c r="DL174" s="747"/>
      <c r="DM174" s="747"/>
      <c r="DN174" s="716"/>
      <c r="DO174" s="767"/>
      <c r="DP174" s="767"/>
      <c r="DQ174" s="530">
        <f>SUM(O174:Q174)</f>
        <v>12239</v>
      </c>
      <c r="DR174" s="530">
        <f>SUM(R174:T174)</f>
        <v>11047.209268129449</v>
      </c>
      <c r="DS174" s="530">
        <f>SUM(U174:W174)</f>
        <v>18118</v>
      </c>
      <c r="DT174" s="530">
        <f>SUM(X174:Z174)</f>
        <v>22606</v>
      </c>
      <c r="DU174" s="716">
        <f>AA174</f>
        <v>64010.20926812946</v>
      </c>
      <c r="DV174" s="530">
        <f>SUM(AB174:AD174)</f>
        <v>28540</v>
      </c>
      <c r="DW174" s="530">
        <f>SUM(AE174:AG174)</f>
        <v>17885</v>
      </c>
      <c r="DX174" s="530">
        <f>SUM(AH174:AJ174)</f>
        <v>19803</v>
      </c>
      <c r="DY174" s="530">
        <f>SUM(AK174:AM174)</f>
        <v>26381</v>
      </c>
      <c r="DZ174" s="716">
        <f>AN174</f>
        <v>92609</v>
      </c>
      <c r="EA174" s="530">
        <f>SUM(AO174:AQ174)</f>
        <v>34292</v>
      </c>
      <c r="EB174" s="530">
        <f>SUM(AR174:AT174)</f>
        <v>5971</v>
      </c>
      <c r="EC174" s="530">
        <f>SUM(AU174:AW174)</f>
        <v>12279</v>
      </c>
      <c r="ED174" s="530">
        <f>SUM(AX174:AZ174)</f>
        <v>8623</v>
      </c>
      <c r="EE174" s="716">
        <f>BA174</f>
        <v>61165</v>
      </c>
      <c r="EF174" s="530">
        <f>SUM(BB174:BD174)</f>
        <v>22920</v>
      </c>
      <c r="EG174" s="530">
        <f>SUM(BE174:BG174)</f>
        <v>24511</v>
      </c>
      <c r="EH174" s="530">
        <f>SUM(BH174:BJ174)</f>
        <v>38149</v>
      </c>
      <c r="EI174" s="530">
        <f>SUM(BK174:BM174)</f>
        <v>43607</v>
      </c>
      <c r="EJ174" s="716">
        <f>BN174</f>
        <v>129187</v>
      </c>
      <c r="EK174" s="530">
        <f>SUM(BO174:BQ174)</f>
        <v>49159</v>
      </c>
      <c r="EL174" s="530">
        <f>SUM(BR174:BT174)</f>
        <v>41895</v>
      </c>
      <c r="EM174" s="530">
        <f>SUM(BU174:BW174)</f>
        <v>22098</v>
      </c>
      <c r="EN174" s="747">
        <f>SUM(BX174:BZ174)</f>
        <v>20626.400000000023</v>
      </c>
      <c r="EO174" s="716">
        <f>SUM(EK174:EN174)</f>
        <v>133778.40000000002</v>
      </c>
      <c r="EP174" s="747">
        <f>SUM(CB174:CD174)</f>
        <v>35165.677965960465</v>
      </c>
      <c r="EQ174" s="747">
        <f>SUM(CE174:CG174)</f>
        <v>24169.220311800833</v>
      </c>
      <c r="ER174" s="747">
        <f>SUM(CH174:CJ174)</f>
        <v>24954.555353262345</v>
      </c>
      <c r="ES174" s="747">
        <f>SUM(CK174:CM174)</f>
        <v>27344.177840804216</v>
      </c>
      <c r="ET174" s="716">
        <f>SUM(EP174:ES174)</f>
        <v>111633.63147182786</v>
      </c>
    </row>
    <row r="175" spans="1:885" s="97" customFormat="1" ht="20.25" hidden="1" customHeight="1" outlineLevel="1">
      <c r="A175" s="515" t="s">
        <v>81</v>
      </c>
      <c r="B175" s="712">
        <f t="shared" ref="B175:BM175" si="338">B174/B173</f>
        <v>1</v>
      </c>
      <c r="C175" s="712">
        <f t="shared" si="338"/>
        <v>1</v>
      </c>
      <c r="D175" s="712">
        <f t="shared" si="338"/>
        <v>1</v>
      </c>
      <c r="E175" s="712">
        <f t="shared" si="338"/>
        <v>1</v>
      </c>
      <c r="F175" s="712">
        <f t="shared" si="338"/>
        <v>1</v>
      </c>
      <c r="G175" s="712">
        <f t="shared" si="338"/>
        <v>1</v>
      </c>
      <c r="H175" s="712">
        <f t="shared" si="338"/>
        <v>1</v>
      </c>
      <c r="I175" s="712">
        <f t="shared" si="338"/>
        <v>1</v>
      </c>
      <c r="J175" s="712">
        <f t="shared" si="338"/>
        <v>1</v>
      </c>
      <c r="K175" s="712">
        <f t="shared" si="338"/>
        <v>1</v>
      </c>
      <c r="L175" s="712">
        <f t="shared" si="338"/>
        <v>1</v>
      </c>
      <c r="M175" s="712">
        <f t="shared" si="338"/>
        <v>1</v>
      </c>
      <c r="N175" s="717">
        <f t="shared" si="338"/>
        <v>1</v>
      </c>
      <c r="O175" s="712">
        <f t="shared" si="338"/>
        <v>1</v>
      </c>
      <c r="P175" s="712">
        <f t="shared" si="338"/>
        <v>1</v>
      </c>
      <c r="Q175" s="712">
        <f t="shared" si="338"/>
        <v>1</v>
      </c>
      <c r="R175" s="712">
        <f t="shared" si="338"/>
        <v>1</v>
      </c>
      <c r="S175" s="712">
        <f t="shared" si="338"/>
        <v>1</v>
      </c>
      <c r="T175" s="712">
        <f t="shared" si="338"/>
        <v>1</v>
      </c>
      <c r="U175" s="712">
        <f t="shared" si="338"/>
        <v>1</v>
      </c>
      <c r="V175" s="712">
        <f t="shared" si="338"/>
        <v>1</v>
      </c>
      <c r="W175" s="712">
        <f t="shared" si="338"/>
        <v>1</v>
      </c>
      <c r="X175" s="712">
        <f t="shared" si="338"/>
        <v>1</v>
      </c>
      <c r="Y175" s="712">
        <f t="shared" si="338"/>
        <v>1</v>
      </c>
      <c r="Z175" s="712">
        <f t="shared" si="338"/>
        <v>1</v>
      </c>
      <c r="AA175" s="717">
        <f t="shared" si="338"/>
        <v>1</v>
      </c>
      <c r="AB175" s="712">
        <f t="shared" si="338"/>
        <v>1</v>
      </c>
      <c r="AC175" s="712">
        <f t="shared" si="338"/>
        <v>1</v>
      </c>
      <c r="AD175" s="712">
        <f t="shared" si="338"/>
        <v>1</v>
      </c>
      <c r="AE175" s="712">
        <f t="shared" si="338"/>
        <v>1</v>
      </c>
      <c r="AF175" s="712">
        <f t="shared" si="338"/>
        <v>1</v>
      </c>
      <c r="AG175" s="712">
        <f t="shared" si="338"/>
        <v>1</v>
      </c>
      <c r="AH175" s="712">
        <f t="shared" si="338"/>
        <v>1</v>
      </c>
      <c r="AI175" s="712">
        <f t="shared" si="338"/>
        <v>1</v>
      </c>
      <c r="AJ175" s="712">
        <f t="shared" si="338"/>
        <v>1</v>
      </c>
      <c r="AK175" s="712">
        <f t="shared" si="338"/>
        <v>1</v>
      </c>
      <c r="AL175" s="712">
        <f t="shared" si="338"/>
        <v>1</v>
      </c>
      <c r="AM175" s="712">
        <f t="shared" si="338"/>
        <v>1</v>
      </c>
      <c r="AN175" s="717">
        <f t="shared" si="338"/>
        <v>1</v>
      </c>
      <c r="AO175" s="712">
        <f t="shared" si="338"/>
        <v>1</v>
      </c>
      <c r="AP175" s="712">
        <f t="shared" si="338"/>
        <v>1</v>
      </c>
      <c r="AQ175" s="712">
        <f t="shared" si="338"/>
        <v>1</v>
      </c>
      <c r="AR175" s="712">
        <f t="shared" si="338"/>
        <v>1</v>
      </c>
      <c r="AS175" s="712">
        <f t="shared" si="338"/>
        <v>1</v>
      </c>
      <c r="AT175" s="712">
        <f t="shared" si="338"/>
        <v>1</v>
      </c>
      <c r="AU175" s="712">
        <f t="shared" si="338"/>
        <v>1</v>
      </c>
      <c r="AV175" s="712">
        <f t="shared" si="338"/>
        <v>1</v>
      </c>
      <c r="AW175" s="712">
        <f t="shared" si="338"/>
        <v>1</v>
      </c>
      <c r="AX175" s="712">
        <f t="shared" si="338"/>
        <v>1</v>
      </c>
      <c r="AY175" s="712">
        <f t="shared" si="338"/>
        <v>1</v>
      </c>
      <c r="AZ175" s="712">
        <f t="shared" si="338"/>
        <v>1</v>
      </c>
      <c r="BA175" s="717">
        <f t="shared" si="338"/>
        <v>1</v>
      </c>
      <c r="BB175" s="712">
        <f t="shared" si="338"/>
        <v>1</v>
      </c>
      <c r="BC175" s="712">
        <f t="shared" si="338"/>
        <v>1</v>
      </c>
      <c r="BD175" s="712">
        <f t="shared" si="338"/>
        <v>1</v>
      </c>
      <c r="BE175" s="712">
        <f t="shared" si="338"/>
        <v>1</v>
      </c>
      <c r="BF175" s="712">
        <f t="shared" si="338"/>
        <v>1</v>
      </c>
      <c r="BG175" s="712">
        <f t="shared" si="338"/>
        <v>1</v>
      </c>
      <c r="BH175" s="712">
        <f t="shared" si="338"/>
        <v>1</v>
      </c>
      <c r="BI175" s="712">
        <f t="shared" si="338"/>
        <v>1</v>
      </c>
      <c r="BJ175" s="712">
        <f t="shared" si="338"/>
        <v>1</v>
      </c>
      <c r="BK175" s="712">
        <f t="shared" si="338"/>
        <v>1</v>
      </c>
      <c r="BL175" s="712">
        <f t="shared" si="338"/>
        <v>1</v>
      </c>
      <c r="BM175" s="712">
        <f t="shared" si="338"/>
        <v>1</v>
      </c>
      <c r="BN175" s="717">
        <f t="shared" ref="BN175:DA175" si="339">BN174/BN173</f>
        <v>1</v>
      </c>
      <c r="BO175" s="712">
        <f t="shared" si="339"/>
        <v>1</v>
      </c>
      <c r="BP175" s="712">
        <f t="shared" si="339"/>
        <v>1</v>
      </c>
      <c r="BQ175" s="712">
        <f t="shared" si="339"/>
        <v>1</v>
      </c>
      <c r="BR175" s="712">
        <f t="shared" si="339"/>
        <v>1</v>
      </c>
      <c r="BS175" s="712">
        <f t="shared" si="339"/>
        <v>1</v>
      </c>
      <c r="BT175" s="712">
        <f t="shared" si="339"/>
        <v>1</v>
      </c>
      <c r="BU175" s="712">
        <f t="shared" si="339"/>
        <v>0.72582530984068583</v>
      </c>
      <c r="BV175" s="712">
        <f t="shared" si="339"/>
        <v>0.16933458214483418</v>
      </c>
      <c r="BW175" s="712">
        <f t="shared" si="339"/>
        <v>2.2238118210703002</v>
      </c>
      <c r="BX175" s="712">
        <f t="shared" si="339"/>
        <v>0.92400908861399278</v>
      </c>
      <c r="BY175" s="748">
        <f t="shared" si="339"/>
        <v>1.2913525498891352</v>
      </c>
      <c r="BZ175" s="748">
        <f t="shared" si="339"/>
        <v>0.91146819507701782</v>
      </c>
      <c r="CA175" s="717">
        <f t="shared" si="339"/>
        <v>0.98017499461476176</v>
      </c>
      <c r="CB175" s="748">
        <f t="shared" si="339"/>
        <v>2.1039214937313884</v>
      </c>
      <c r="CC175" s="748">
        <f t="shared" si="339"/>
        <v>1.0293245068645729</v>
      </c>
      <c r="CD175" s="748">
        <f t="shared" si="339"/>
        <v>1.0409115619324945</v>
      </c>
      <c r="CE175" s="748">
        <f t="shared" si="339"/>
        <v>0.82073115648454087</v>
      </c>
      <c r="CF175" s="748">
        <f t="shared" si="339"/>
        <v>0.91851485524861354</v>
      </c>
      <c r="CG175" s="748">
        <f t="shared" si="339"/>
        <v>0.94310556417500002</v>
      </c>
      <c r="CH175" s="748">
        <f t="shared" si="339"/>
        <v>1.0217416011067511</v>
      </c>
      <c r="CI175" s="748">
        <f t="shared" si="339"/>
        <v>0.7408331238847724</v>
      </c>
      <c r="CJ175" s="748">
        <f t="shared" si="339"/>
        <v>1.0024122071008272</v>
      </c>
      <c r="CK175" s="748">
        <f t="shared" si="339"/>
        <v>0.7268307020851853</v>
      </c>
      <c r="CL175" s="748">
        <f t="shared" si="339"/>
        <v>0.73910859631932802</v>
      </c>
      <c r="CM175" s="748">
        <f t="shared" si="339"/>
        <v>0.72733441934514143</v>
      </c>
      <c r="CN175" s="717">
        <f t="shared" si="339"/>
        <v>0.95095211509103683</v>
      </c>
      <c r="CO175" s="748">
        <f t="shared" si="339"/>
        <v>0.47121003152199398</v>
      </c>
      <c r="CP175" s="748">
        <f t="shared" si="339"/>
        <v>0.35841017024895833</v>
      </c>
      <c r="CQ175" s="748">
        <f t="shared" si="339"/>
        <v>0.54106126703590129</v>
      </c>
      <c r="CR175" s="748">
        <f t="shared" si="339"/>
        <v>0.52563286439788703</v>
      </c>
      <c r="CS175" s="748">
        <f t="shared" si="339"/>
        <v>0.44318329746879315</v>
      </c>
      <c r="CT175" s="748">
        <f t="shared" si="339"/>
        <v>0.4429770740334884</v>
      </c>
      <c r="CU175" s="748">
        <f t="shared" si="339"/>
        <v>0.18385708845038695</v>
      </c>
      <c r="CV175" s="748">
        <f t="shared" si="339"/>
        <v>0.40450230812551163</v>
      </c>
      <c r="CW175" s="748">
        <f t="shared" si="339"/>
        <v>0.3612870469410519</v>
      </c>
      <c r="CX175" s="748">
        <f t="shared" si="339"/>
        <v>0.37736945520736909</v>
      </c>
      <c r="CY175" s="748">
        <f t="shared" si="339"/>
        <v>0.49629468056537573</v>
      </c>
      <c r="CZ175" s="748">
        <f t="shared" si="339"/>
        <v>0.30648678696677173</v>
      </c>
      <c r="DA175" s="717">
        <f t="shared" si="339"/>
        <v>0.41947174447263869</v>
      </c>
      <c r="DB175" s="748"/>
      <c r="DC175" s="748"/>
      <c r="DD175" s="748"/>
      <c r="DE175" s="748"/>
      <c r="DF175" s="748"/>
      <c r="DG175" s="748"/>
      <c r="DH175" s="748"/>
      <c r="DI175" s="748"/>
      <c r="DJ175" s="748"/>
      <c r="DK175" s="748"/>
      <c r="DL175" s="748"/>
      <c r="DM175" s="748"/>
      <c r="DN175" s="717"/>
      <c r="DO175" s="768"/>
      <c r="DP175" s="768"/>
      <c r="DQ175" s="712">
        <f t="shared" ref="DQ175:EO175" si="340">DQ174/DQ173</f>
        <v>1</v>
      </c>
      <c r="DR175" s="712">
        <f t="shared" si="340"/>
        <v>1</v>
      </c>
      <c r="DS175" s="712">
        <f t="shared" si="340"/>
        <v>1</v>
      </c>
      <c r="DT175" s="712">
        <f t="shared" si="340"/>
        <v>1</v>
      </c>
      <c r="DU175" s="717">
        <f t="shared" si="340"/>
        <v>1</v>
      </c>
      <c r="DV175" s="712">
        <f t="shared" si="340"/>
        <v>1</v>
      </c>
      <c r="DW175" s="712">
        <f t="shared" si="340"/>
        <v>1</v>
      </c>
      <c r="DX175" s="712">
        <f t="shared" si="340"/>
        <v>1</v>
      </c>
      <c r="DY175" s="712">
        <f t="shared" si="340"/>
        <v>1</v>
      </c>
      <c r="DZ175" s="717">
        <f t="shared" si="340"/>
        <v>1</v>
      </c>
      <c r="EA175" s="712">
        <f t="shared" si="340"/>
        <v>1</v>
      </c>
      <c r="EB175" s="712">
        <f t="shared" si="340"/>
        <v>1</v>
      </c>
      <c r="EC175" s="712">
        <f t="shared" si="340"/>
        <v>1</v>
      </c>
      <c r="ED175" s="712">
        <f t="shared" si="340"/>
        <v>1</v>
      </c>
      <c r="EE175" s="717">
        <f t="shared" si="340"/>
        <v>1</v>
      </c>
      <c r="EF175" s="712">
        <f t="shared" si="340"/>
        <v>1</v>
      </c>
      <c r="EG175" s="712">
        <f t="shared" si="340"/>
        <v>1</v>
      </c>
      <c r="EH175" s="712">
        <f t="shared" si="340"/>
        <v>1</v>
      </c>
      <c r="EI175" s="712">
        <f t="shared" si="340"/>
        <v>1</v>
      </c>
      <c r="EJ175" s="717">
        <f t="shared" si="340"/>
        <v>1</v>
      </c>
      <c r="EK175" s="712">
        <f t="shared" si="340"/>
        <v>1</v>
      </c>
      <c r="EL175" s="712">
        <f t="shared" si="340"/>
        <v>1</v>
      </c>
      <c r="EM175" s="712">
        <f t="shared" si="340"/>
        <v>0.87542487699365434</v>
      </c>
      <c r="EN175" s="748">
        <f t="shared" si="340"/>
        <v>1.02173611523906</v>
      </c>
      <c r="EO175" s="717">
        <f t="shared" si="340"/>
        <v>0.98017499461476176</v>
      </c>
      <c r="EP175" s="748"/>
      <c r="EQ175" s="748"/>
      <c r="ER175" s="748"/>
      <c r="ES175" s="748"/>
      <c r="ET175" s="717"/>
      <c r="EU175" s="786"/>
      <c r="EV175" s="786"/>
      <c r="EW175" s="786"/>
      <c r="EX175" s="786"/>
      <c r="EY175" s="786"/>
      <c r="EZ175" s="786"/>
      <c r="FA175" s="786"/>
      <c r="FB175" s="786"/>
      <c r="FC175" s="786"/>
      <c r="FD175" s="786"/>
      <c r="FE175" s="786"/>
      <c r="FF175" s="786"/>
      <c r="FG175" s="786"/>
      <c r="FH175" s="786"/>
      <c r="FI175" s="786"/>
      <c r="FJ175" s="786"/>
      <c r="FK175" s="786"/>
      <c r="FL175" s="786"/>
      <c r="FM175" s="786"/>
      <c r="FN175" s="786"/>
      <c r="FO175" s="786"/>
      <c r="FP175" s="786"/>
      <c r="FQ175" s="786"/>
      <c r="FR175" s="786"/>
      <c r="FS175" s="786"/>
      <c r="FT175" s="786"/>
      <c r="FU175" s="786"/>
      <c r="FV175" s="786"/>
      <c r="FW175" s="786"/>
      <c r="FX175" s="786"/>
      <c r="FY175" s="786"/>
      <c r="FZ175" s="786"/>
      <c r="GA175" s="786"/>
      <c r="GB175" s="786"/>
      <c r="GC175" s="786"/>
      <c r="GD175" s="786"/>
      <c r="GE175" s="786"/>
      <c r="GF175" s="786"/>
      <c r="GG175" s="786"/>
      <c r="GH175" s="786"/>
      <c r="GI175" s="786"/>
      <c r="GJ175" s="786"/>
      <c r="GK175" s="786"/>
      <c r="GL175" s="786"/>
      <c r="GM175" s="786"/>
      <c r="GN175" s="786"/>
      <c r="GO175" s="786"/>
      <c r="GP175" s="786"/>
      <c r="GQ175" s="786"/>
      <c r="GR175" s="786"/>
      <c r="GS175" s="786"/>
      <c r="GT175" s="786"/>
      <c r="GU175" s="786"/>
      <c r="GV175" s="786"/>
      <c r="GW175" s="786"/>
      <c r="GX175" s="786"/>
      <c r="GY175" s="786"/>
      <c r="GZ175" s="786"/>
      <c r="HA175" s="786"/>
      <c r="HB175" s="786"/>
      <c r="HC175" s="786"/>
      <c r="HD175" s="786"/>
      <c r="HE175" s="786"/>
      <c r="HF175" s="786"/>
      <c r="HG175" s="786"/>
      <c r="HH175" s="786"/>
      <c r="HI175" s="786"/>
      <c r="HJ175" s="786"/>
      <c r="HK175" s="786"/>
      <c r="HL175" s="786"/>
      <c r="HM175" s="786"/>
      <c r="HN175" s="786"/>
      <c r="HO175" s="786"/>
      <c r="HP175" s="786"/>
      <c r="HQ175" s="786"/>
      <c r="HR175" s="786"/>
      <c r="HS175" s="786"/>
      <c r="HT175" s="786"/>
      <c r="HU175" s="786"/>
      <c r="HV175" s="786"/>
      <c r="HW175" s="786"/>
      <c r="HX175" s="786"/>
      <c r="HY175" s="786"/>
      <c r="HZ175" s="786"/>
      <c r="IA175" s="786"/>
      <c r="IB175" s="786"/>
      <c r="IC175" s="786"/>
      <c r="ID175" s="786"/>
      <c r="IE175" s="786"/>
      <c r="IF175" s="786"/>
      <c r="IG175" s="786"/>
      <c r="IH175" s="786"/>
      <c r="II175" s="786"/>
      <c r="IJ175" s="786"/>
      <c r="IK175" s="786"/>
      <c r="IL175" s="786"/>
      <c r="IM175" s="786"/>
      <c r="IN175" s="786"/>
      <c r="IO175" s="786"/>
      <c r="IP175" s="786"/>
      <c r="IQ175" s="786"/>
      <c r="IR175" s="786"/>
      <c r="IS175" s="786"/>
      <c r="IT175" s="786"/>
      <c r="IU175" s="786"/>
      <c r="IV175" s="786"/>
      <c r="IW175" s="786"/>
      <c r="IX175" s="786"/>
      <c r="IY175" s="786"/>
      <c r="IZ175" s="786"/>
      <c r="JA175" s="786"/>
      <c r="JB175" s="786"/>
      <c r="JC175" s="786"/>
      <c r="JD175" s="786"/>
      <c r="JE175" s="786"/>
      <c r="JF175" s="786"/>
      <c r="JG175" s="786"/>
      <c r="JH175" s="786"/>
      <c r="JI175" s="786"/>
      <c r="JJ175" s="786"/>
      <c r="JK175" s="786"/>
      <c r="JL175" s="786"/>
      <c r="JM175" s="786"/>
      <c r="JN175" s="786"/>
      <c r="JO175" s="786"/>
      <c r="JP175" s="786"/>
      <c r="JQ175" s="786"/>
      <c r="JR175" s="786"/>
      <c r="JS175" s="786"/>
      <c r="JT175" s="786"/>
      <c r="JU175" s="786"/>
      <c r="JV175" s="786"/>
      <c r="JW175" s="786"/>
      <c r="JX175" s="786"/>
      <c r="JY175" s="786"/>
      <c r="JZ175" s="786"/>
      <c r="KA175" s="786"/>
      <c r="KB175" s="786"/>
      <c r="KC175" s="786"/>
      <c r="KD175" s="786"/>
      <c r="KE175" s="786"/>
      <c r="KF175" s="786"/>
      <c r="KG175" s="786"/>
      <c r="KH175" s="786"/>
      <c r="KI175" s="786"/>
      <c r="KJ175" s="786"/>
      <c r="KK175" s="786"/>
      <c r="KL175" s="786"/>
      <c r="KM175" s="786"/>
      <c r="KN175" s="786"/>
      <c r="KO175" s="786"/>
      <c r="KP175" s="786"/>
      <c r="KQ175" s="786"/>
      <c r="KR175" s="786"/>
      <c r="KS175" s="786"/>
      <c r="KT175" s="786"/>
      <c r="KU175" s="786"/>
      <c r="KV175" s="786"/>
      <c r="KW175" s="786"/>
      <c r="KX175" s="786"/>
      <c r="KY175" s="786"/>
      <c r="KZ175" s="786"/>
      <c r="LA175" s="786"/>
      <c r="LB175" s="786"/>
      <c r="LC175" s="786"/>
      <c r="LD175" s="786"/>
      <c r="LE175" s="786"/>
      <c r="LF175" s="786"/>
      <c r="LG175" s="786"/>
      <c r="LH175" s="786"/>
      <c r="LI175" s="786"/>
      <c r="LJ175" s="786"/>
      <c r="LK175" s="786"/>
      <c r="LL175" s="786"/>
      <c r="LM175" s="786"/>
      <c r="LN175" s="786"/>
      <c r="LO175" s="786"/>
      <c r="LP175" s="786"/>
      <c r="LQ175" s="786"/>
      <c r="LR175" s="786"/>
      <c r="LS175" s="786"/>
      <c r="LT175" s="786"/>
      <c r="LU175" s="786"/>
      <c r="LV175" s="786"/>
      <c r="LW175" s="786"/>
      <c r="LX175" s="786"/>
      <c r="LY175" s="786"/>
      <c r="LZ175" s="786"/>
      <c r="MA175" s="786"/>
      <c r="MB175" s="786"/>
      <c r="MC175" s="786"/>
      <c r="MD175" s="786"/>
      <c r="ME175" s="786"/>
      <c r="MF175" s="786"/>
      <c r="MG175" s="786"/>
      <c r="MH175" s="786"/>
      <c r="MI175" s="786"/>
      <c r="MJ175" s="786"/>
      <c r="MK175" s="786"/>
      <c r="ML175" s="786"/>
      <c r="MM175" s="786"/>
      <c r="MN175" s="786"/>
      <c r="MO175" s="786"/>
      <c r="MP175" s="786"/>
      <c r="MQ175" s="786"/>
      <c r="MR175" s="786"/>
      <c r="MS175" s="786"/>
      <c r="MT175" s="786"/>
      <c r="MU175" s="786"/>
      <c r="MV175" s="786"/>
      <c r="MW175" s="786"/>
      <c r="MX175" s="786"/>
      <c r="MY175" s="786"/>
      <c r="MZ175" s="786"/>
      <c r="NA175" s="786"/>
      <c r="NB175" s="786"/>
      <c r="NC175" s="786"/>
      <c r="ND175" s="786"/>
      <c r="NE175" s="786"/>
      <c r="NF175" s="786"/>
      <c r="NG175" s="786"/>
      <c r="NH175" s="786"/>
      <c r="NI175" s="786"/>
      <c r="NJ175" s="786"/>
      <c r="NK175" s="786"/>
      <c r="NL175" s="786"/>
      <c r="NM175" s="786"/>
      <c r="NN175" s="786"/>
      <c r="NO175" s="786"/>
      <c r="NP175" s="786"/>
      <c r="NQ175" s="786"/>
      <c r="NR175" s="786"/>
      <c r="NS175" s="786"/>
      <c r="NT175" s="786"/>
      <c r="NU175" s="786"/>
      <c r="NV175" s="786"/>
      <c r="NW175" s="786"/>
      <c r="NX175" s="786"/>
      <c r="NY175" s="786"/>
      <c r="NZ175" s="786"/>
      <c r="OA175" s="786"/>
      <c r="OB175" s="786"/>
      <c r="OC175" s="786"/>
      <c r="OD175" s="786"/>
      <c r="OE175" s="786"/>
      <c r="OF175" s="786"/>
      <c r="OG175" s="786"/>
      <c r="OH175" s="786"/>
      <c r="OI175" s="786"/>
      <c r="OJ175" s="786"/>
      <c r="OK175" s="786"/>
      <c r="OL175" s="786"/>
      <c r="OM175" s="786"/>
      <c r="ON175" s="786"/>
      <c r="OO175" s="786"/>
      <c r="OP175" s="786"/>
      <c r="OQ175" s="786"/>
      <c r="OR175" s="786"/>
      <c r="OS175" s="786"/>
      <c r="OT175" s="786"/>
      <c r="OU175" s="786"/>
      <c r="OV175" s="786"/>
      <c r="OW175" s="786"/>
      <c r="OX175" s="786"/>
      <c r="OY175" s="786"/>
      <c r="OZ175" s="786"/>
      <c r="PA175" s="786"/>
      <c r="PB175" s="786"/>
      <c r="PC175" s="786"/>
      <c r="PD175" s="786"/>
      <c r="PE175" s="786"/>
      <c r="PF175" s="786"/>
      <c r="PG175" s="786"/>
      <c r="PH175" s="786"/>
      <c r="PI175" s="786"/>
      <c r="PJ175" s="786"/>
      <c r="PK175" s="786"/>
      <c r="PL175" s="786"/>
      <c r="PM175" s="786"/>
      <c r="PN175" s="786"/>
      <c r="PO175" s="786"/>
      <c r="PP175" s="786"/>
      <c r="PQ175" s="786"/>
      <c r="PR175" s="786"/>
      <c r="PS175" s="786"/>
      <c r="PT175" s="786"/>
      <c r="PU175" s="786"/>
      <c r="PV175" s="786"/>
      <c r="PW175" s="786"/>
      <c r="PX175" s="786"/>
      <c r="PY175" s="786"/>
      <c r="PZ175" s="786"/>
      <c r="QA175" s="786"/>
      <c r="QB175" s="786"/>
      <c r="QC175" s="786"/>
      <c r="QD175" s="786"/>
      <c r="QE175" s="786"/>
      <c r="QF175" s="786"/>
      <c r="QG175" s="786"/>
      <c r="QH175" s="786"/>
      <c r="QI175" s="786"/>
      <c r="QJ175" s="786"/>
      <c r="QK175" s="786"/>
      <c r="QL175" s="786"/>
      <c r="QM175" s="786"/>
      <c r="QN175" s="786"/>
      <c r="QO175" s="786"/>
      <c r="QP175" s="786"/>
      <c r="QQ175" s="786"/>
      <c r="QR175" s="786"/>
      <c r="QS175" s="786"/>
      <c r="QT175" s="786"/>
      <c r="QU175" s="786"/>
      <c r="QV175" s="786"/>
      <c r="QW175" s="786"/>
      <c r="QX175" s="786"/>
      <c r="QY175" s="786"/>
      <c r="QZ175" s="786"/>
      <c r="RA175" s="786"/>
      <c r="RB175" s="786"/>
      <c r="RC175" s="786"/>
      <c r="RD175" s="786"/>
      <c r="RE175" s="786"/>
      <c r="RF175" s="786"/>
      <c r="RG175" s="786"/>
      <c r="RH175" s="786"/>
      <c r="RI175" s="786"/>
      <c r="RJ175" s="786"/>
      <c r="RK175" s="786"/>
      <c r="RL175" s="786"/>
      <c r="RM175" s="786"/>
      <c r="RN175" s="786"/>
      <c r="RO175" s="786"/>
      <c r="RP175" s="786"/>
      <c r="RQ175" s="786"/>
      <c r="RR175" s="786"/>
      <c r="RS175" s="786"/>
      <c r="RT175" s="786"/>
      <c r="RU175" s="786"/>
      <c r="RV175" s="786"/>
      <c r="RW175" s="786"/>
      <c r="RX175" s="786"/>
      <c r="RY175" s="786"/>
      <c r="RZ175" s="786"/>
      <c r="SA175" s="786"/>
      <c r="SB175" s="786"/>
      <c r="SC175" s="786"/>
      <c r="SD175" s="786"/>
      <c r="SE175" s="786"/>
      <c r="SF175" s="786"/>
      <c r="SG175" s="786"/>
      <c r="SH175" s="786"/>
      <c r="SI175" s="786"/>
      <c r="SJ175" s="786"/>
      <c r="SK175" s="786"/>
      <c r="SL175" s="786"/>
      <c r="SM175" s="786"/>
      <c r="SN175" s="786"/>
      <c r="SO175" s="786"/>
      <c r="SP175" s="786"/>
      <c r="SQ175" s="786"/>
      <c r="SR175" s="786"/>
      <c r="SS175" s="786"/>
      <c r="ST175" s="786"/>
      <c r="SU175" s="786"/>
      <c r="SV175" s="786"/>
      <c r="SW175" s="786"/>
      <c r="SX175" s="786"/>
      <c r="SY175" s="786"/>
      <c r="SZ175" s="786"/>
      <c r="TA175" s="786"/>
      <c r="TB175" s="786"/>
      <c r="TC175" s="786"/>
      <c r="TD175" s="786"/>
      <c r="TE175" s="786"/>
      <c r="TF175" s="786"/>
      <c r="TG175" s="786"/>
      <c r="TH175" s="786"/>
      <c r="TI175" s="786"/>
      <c r="TJ175" s="786"/>
      <c r="TK175" s="786"/>
      <c r="TL175" s="786"/>
      <c r="TM175" s="786"/>
      <c r="TN175" s="786"/>
      <c r="TO175" s="786"/>
      <c r="TP175" s="786"/>
      <c r="TQ175" s="786"/>
      <c r="TR175" s="786"/>
      <c r="TS175" s="786"/>
      <c r="TT175" s="786"/>
      <c r="TU175" s="786"/>
      <c r="TV175" s="786"/>
      <c r="TW175" s="786"/>
      <c r="TX175" s="786"/>
      <c r="TY175" s="786"/>
      <c r="TZ175" s="786"/>
      <c r="UA175" s="786"/>
      <c r="UB175" s="786"/>
      <c r="UC175" s="786"/>
      <c r="UD175" s="786"/>
      <c r="UE175" s="786"/>
      <c r="UF175" s="786"/>
      <c r="UG175" s="786"/>
      <c r="UH175" s="786"/>
      <c r="UI175" s="786"/>
      <c r="UJ175" s="786"/>
      <c r="UK175" s="786"/>
      <c r="UL175" s="786"/>
      <c r="UM175" s="786"/>
      <c r="UN175" s="786"/>
      <c r="UO175" s="786"/>
      <c r="UP175" s="786"/>
      <c r="UQ175" s="786"/>
      <c r="UR175" s="786"/>
      <c r="US175" s="786"/>
      <c r="UT175" s="786"/>
      <c r="UU175" s="786"/>
      <c r="UV175" s="786"/>
      <c r="UW175" s="786"/>
      <c r="UX175" s="786"/>
      <c r="UY175" s="786"/>
      <c r="UZ175" s="786"/>
      <c r="VA175" s="786"/>
      <c r="VB175" s="786"/>
      <c r="VC175" s="786"/>
      <c r="VD175" s="786"/>
      <c r="VE175" s="786"/>
      <c r="VF175" s="786"/>
      <c r="VG175" s="786"/>
      <c r="VH175" s="786"/>
      <c r="VI175" s="786"/>
      <c r="VJ175" s="786"/>
      <c r="VK175" s="786"/>
      <c r="VL175" s="786"/>
      <c r="VM175" s="786"/>
      <c r="VN175" s="786"/>
      <c r="VO175" s="786"/>
      <c r="VP175" s="786"/>
      <c r="VQ175" s="786"/>
      <c r="VR175" s="786"/>
      <c r="VS175" s="786"/>
      <c r="VT175" s="786"/>
      <c r="VU175" s="786"/>
      <c r="VV175" s="786"/>
      <c r="VW175" s="786"/>
      <c r="VX175" s="786"/>
      <c r="VY175" s="786"/>
      <c r="VZ175" s="786"/>
      <c r="WA175" s="786"/>
      <c r="WB175" s="786"/>
      <c r="WC175" s="786"/>
      <c r="WD175" s="786"/>
      <c r="WE175" s="786"/>
      <c r="WF175" s="786"/>
      <c r="WG175" s="786"/>
      <c r="WH175" s="786"/>
      <c r="WI175" s="786"/>
      <c r="WJ175" s="786"/>
      <c r="WK175" s="786"/>
      <c r="WL175" s="786"/>
      <c r="WM175" s="786"/>
      <c r="WN175" s="786"/>
      <c r="WO175" s="786"/>
      <c r="WP175" s="786"/>
      <c r="WQ175" s="786"/>
      <c r="WR175" s="786"/>
      <c r="WS175" s="786"/>
      <c r="WT175" s="786"/>
      <c r="WU175" s="786"/>
      <c r="WV175" s="786"/>
      <c r="WW175" s="786"/>
      <c r="WX175" s="786"/>
      <c r="WY175" s="786"/>
      <c r="WZ175" s="786"/>
      <c r="XA175" s="786"/>
      <c r="XB175" s="786"/>
      <c r="XC175" s="786"/>
      <c r="XD175" s="786"/>
      <c r="XE175" s="786"/>
      <c r="XF175" s="786"/>
      <c r="XG175" s="786"/>
      <c r="XH175" s="786"/>
      <c r="XI175" s="786"/>
      <c r="XJ175" s="786"/>
      <c r="XK175" s="786"/>
      <c r="XL175" s="786"/>
      <c r="XM175" s="786"/>
      <c r="XN175" s="786"/>
      <c r="XO175" s="786"/>
      <c r="XP175" s="786"/>
      <c r="XQ175" s="786"/>
      <c r="XR175" s="786"/>
      <c r="XS175" s="786"/>
      <c r="XT175" s="786"/>
      <c r="XU175" s="786"/>
      <c r="XV175" s="786"/>
      <c r="XW175" s="786"/>
      <c r="XX175" s="786"/>
      <c r="XY175" s="786"/>
      <c r="XZ175" s="786"/>
      <c r="YA175" s="786"/>
      <c r="YB175" s="786"/>
      <c r="YC175" s="786"/>
      <c r="YD175" s="786"/>
      <c r="YE175" s="786"/>
      <c r="YF175" s="786"/>
      <c r="YG175" s="786"/>
      <c r="YH175" s="786"/>
      <c r="YI175" s="786"/>
      <c r="YJ175" s="786"/>
      <c r="YK175" s="786"/>
      <c r="YL175" s="786"/>
      <c r="YM175" s="786"/>
      <c r="YN175" s="786"/>
      <c r="YO175" s="786"/>
      <c r="YP175" s="786"/>
      <c r="YQ175" s="786"/>
      <c r="YR175" s="786"/>
      <c r="YS175" s="786"/>
      <c r="YT175" s="786"/>
      <c r="YU175" s="786"/>
      <c r="YV175" s="786"/>
      <c r="YW175" s="786"/>
      <c r="YX175" s="786"/>
      <c r="YY175" s="786"/>
      <c r="YZ175" s="786"/>
      <c r="ZA175" s="786"/>
      <c r="ZB175" s="786"/>
      <c r="ZC175" s="786"/>
      <c r="ZD175" s="786"/>
      <c r="ZE175" s="786"/>
      <c r="ZF175" s="786"/>
      <c r="ZG175" s="786"/>
      <c r="ZH175" s="786"/>
      <c r="ZI175" s="786"/>
      <c r="ZJ175" s="786"/>
      <c r="ZK175" s="786"/>
      <c r="ZL175" s="786"/>
      <c r="ZM175" s="786"/>
      <c r="ZN175" s="786"/>
      <c r="ZO175" s="786"/>
      <c r="ZP175" s="786"/>
      <c r="ZQ175" s="786"/>
      <c r="ZR175" s="786"/>
      <c r="ZS175" s="786"/>
      <c r="ZT175" s="786"/>
      <c r="ZU175" s="786"/>
      <c r="ZV175" s="786"/>
      <c r="ZW175" s="786"/>
      <c r="ZX175" s="786"/>
      <c r="ZY175" s="786"/>
      <c r="ZZ175" s="786"/>
      <c r="AAA175" s="786"/>
      <c r="AAB175" s="786"/>
      <c r="AAC175" s="786"/>
      <c r="AAD175" s="786"/>
      <c r="AAE175" s="786"/>
      <c r="AAF175" s="786"/>
      <c r="AAG175" s="786"/>
      <c r="AAH175" s="786"/>
      <c r="AAI175" s="786"/>
      <c r="AAJ175" s="786"/>
      <c r="AAK175" s="786"/>
      <c r="AAL175" s="786"/>
      <c r="AAM175" s="786"/>
      <c r="AAN175" s="786"/>
      <c r="AAO175" s="786"/>
      <c r="AAP175" s="786"/>
      <c r="AAQ175" s="786"/>
      <c r="AAR175" s="786"/>
      <c r="AAS175" s="786"/>
      <c r="AAT175" s="786"/>
      <c r="AAU175" s="786"/>
      <c r="AAV175" s="786"/>
      <c r="AAW175" s="786"/>
      <c r="AAX175" s="786"/>
      <c r="AAY175" s="786"/>
      <c r="AAZ175" s="786"/>
      <c r="ABA175" s="786"/>
      <c r="ABB175" s="786"/>
      <c r="ABC175" s="786"/>
      <c r="ABD175" s="786"/>
      <c r="ABE175" s="786"/>
      <c r="ABF175" s="786"/>
      <c r="ABG175" s="786"/>
      <c r="ABH175" s="786"/>
      <c r="ABI175" s="786"/>
      <c r="ABJ175" s="786"/>
      <c r="ABK175" s="786"/>
      <c r="ABL175" s="786"/>
      <c r="ABM175" s="786"/>
      <c r="ABN175" s="786"/>
      <c r="ABO175" s="786"/>
      <c r="ABP175" s="786"/>
      <c r="ABQ175" s="786"/>
      <c r="ABR175" s="786"/>
      <c r="ABS175" s="786"/>
      <c r="ABT175" s="786"/>
      <c r="ABU175" s="786"/>
      <c r="ABV175" s="786"/>
      <c r="ABW175" s="786"/>
      <c r="ABX175" s="786"/>
      <c r="ABY175" s="786"/>
      <c r="ABZ175" s="786"/>
      <c r="ACA175" s="786"/>
      <c r="ACB175" s="786"/>
      <c r="ACC175" s="786"/>
      <c r="ACD175" s="786"/>
      <c r="ACE175" s="786"/>
      <c r="ACF175" s="786"/>
      <c r="ACG175" s="786"/>
      <c r="ACH175" s="786"/>
      <c r="ACI175" s="786"/>
      <c r="ACJ175" s="786"/>
      <c r="ACK175" s="786"/>
      <c r="ACL175" s="786"/>
      <c r="ACM175" s="786"/>
      <c r="ACN175" s="786"/>
      <c r="ACO175" s="786"/>
      <c r="ACP175" s="786"/>
      <c r="ACQ175" s="786"/>
      <c r="ACR175" s="786"/>
      <c r="ACS175" s="786"/>
      <c r="ACT175" s="786"/>
      <c r="ACU175" s="786"/>
      <c r="ACV175" s="786"/>
      <c r="ACW175" s="786"/>
      <c r="ACX175" s="786"/>
      <c r="ACY175" s="786"/>
      <c r="ACZ175" s="786"/>
      <c r="ADA175" s="786"/>
      <c r="ADB175" s="786"/>
      <c r="ADC175" s="786"/>
      <c r="ADD175" s="786"/>
      <c r="ADE175" s="786"/>
      <c r="ADF175" s="786"/>
      <c r="ADG175" s="786"/>
      <c r="ADH175" s="786"/>
      <c r="ADI175" s="786"/>
      <c r="ADJ175" s="786"/>
      <c r="ADK175" s="786"/>
      <c r="ADL175" s="786"/>
      <c r="ADM175" s="786"/>
      <c r="ADN175" s="786"/>
      <c r="ADO175" s="786"/>
      <c r="ADP175" s="786"/>
      <c r="ADQ175" s="786"/>
      <c r="ADR175" s="786"/>
      <c r="ADS175" s="786"/>
      <c r="ADT175" s="786"/>
      <c r="ADU175" s="786"/>
      <c r="ADV175" s="786"/>
      <c r="ADW175" s="786"/>
      <c r="ADX175" s="786"/>
      <c r="ADY175" s="786"/>
      <c r="ADZ175" s="786"/>
      <c r="AEA175" s="786"/>
      <c r="AEB175" s="786"/>
      <c r="AEC175" s="786"/>
      <c r="AED175" s="786"/>
      <c r="AEE175" s="786"/>
      <c r="AEF175" s="786"/>
      <c r="AEG175" s="786"/>
      <c r="AEH175" s="786"/>
      <c r="AEI175" s="786"/>
      <c r="AEJ175" s="786"/>
      <c r="AEK175" s="786"/>
      <c r="AEL175" s="786"/>
      <c r="AEM175" s="786"/>
      <c r="AEN175" s="786"/>
      <c r="AEO175" s="786"/>
      <c r="AEP175" s="786"/>
      <c r="AEQ175" s="786"/>
      <c r="AER175" s="786"/>
      <c r="AES175" s="786"/>
      <c r="AET175" s="786"/>
      <c r="AEU175" s="786"/>
      <c r="AEV175" s="786"/>
      <c r="AEW175" s="786"/>
      <c r="AEX175" s="786"/>
      <c r="AEY175" s="786"/>
      <c r="AEZ175" s="786"/>
      <c r="AFA175" s="786"/>
      <c r="AFB175" s="786"/>
      <c r="AFC175" s="786"/>
      <c r="AFD175" s="786"/>
      <c r="AFE175" s="786"/>
      <c r="AFF175" s="786"/>
      <c r="AFG175" s="786"/>
      <c r="AFH175" s="786"/>
      <c r="AFI175" s="786"/>
      <c r="AFJ175" s="786"/>
      <c r="AFK175" s="786"/>
      <c r="AFL175" s="786"/>
      <c r="AFM175" s="786"/>
      <c r="AFN175" s="786"/>
      <c r="AFO175" s="786"/>
      <c r="AFP175" s="786"/>
      <c r="AFQ175" s="786"/>
      <c r="AFR175" s="786"/>
      <c r="AFS175" s="786"/>
      <c r="AFT175" s="786"/>
      <c r="AFU175" s="786"/>
      <c r="AFV175" s="786"/>
      <c r="AFW175" s="786"/>
      <c r="AFX175" s="786"/>
      <c r="AFY175" s="786"/>
      <c r="AFZ175" s="786"/>
      <c r="AGA175" s="786"/>
      <c r="AGB175" s="786"/>
      <c r="AGC175" s="786"/>
      <c r="AGD175" s="786"/>
      <c r="AGE175" s="786"/>
      <c r="AGF175" s="786"/>
      <c r="AGG175" s="786"/>
      <c r="AGH175" s="786"/>
      <c r="AGI175" s="786"/>
      <c r="AGJ175" s="786"/>
      <c r="AGK175" s="786"/>
      <c r="AGL175" s="786"/>
      <c r="AGM175" s="786"/>
      <c r="AGN175" s="786"/>
      <c r="AGO175" s="786"/>
      <c r="AGP175" s="786"/>
      <c r="AGQ175" s="786"/>
      <c r="AGR175" s="786"/>
      <c r="AGS175" s="786"/>
      <c r="AGT175" s="786"/>
      <c r="AGU175" s="786"/>
      <c r="AGV175" s="786"/>
      <c r="AGW175" s="786"/>
      <c r="AGX175" s="786"/>
      <c r="AGY175" s="786"/>
      <c r="AGZ175" s="786"/>
      <c r="AHA175" s="786"/>
    </row>
    <row r="176" spans="1:885" ht="20.25" hidden="1" customHeight="1" outlineLevel="1">
      <c r="A176" s="718" t="s">
        <v>144</v>
      </c>
      <c r="B176" s="719"/>
      <c r="C176" s="719"/>
      <c r="D176" s="719"/>
      <c r="E176" s="719"/>
      <c r="F176" s="719"/>
      <c r="G176" s="719"/>
      <c r="H176" s="719"/>
      <c r="I176" s="719"/>
      <c r="J176" s="719"/>
      <c r="K176" s="719"/>
      <c r="L176" s="719"/>
      <c r="M176" s="719"/>
      <c r="N176" s="720"/>
      <c r="O176" s="719"/>
      <c r="P176" s="719"/>
      <c r="Q176" s="719"/>
      <c r="R176" s="719"/>
      <c r="S176" s="719"/>
      <c r="T176" s="719"/>
      <c r="U176" s="719"/>
      <c r="V176" s="719"/>
      <c r="W176" s="719"/>
      <c r="X176" s="719"/>
      <c r="Y176" s="719"/>
      <c r="Z176" s="719"/>
      <c r="AA176" s="720"/>
      <c r="AB176" s="719"/>
      <c r="AC176" s="719"/>
      <c r="AD176" s="719"/>
      <c r="AE176" s="719"/>
      <c r="AF176" s="719"/>
      <c r="AG176" s="719"/>
      <c r="AH176" s="719"/>
      <c r="AI176" s="719"/>
      <c r="AJ176" s="719"/>
      <c r="AK176" s="719"/>
      <c r="AL176" s="719"/>
      <c r="AM176" s="719"/>
      <c r="AN176" s="720"/>
      <c r="AO176" s="719"/>
      <c r="AP176" s="719"/>
      <c r="AQ176" s="719"/>
      <c r="AR176" s="719"/>
      <c r="AS176" s="719"/>
      <c r="AT176" s="719"/>
      <c r="AU176" s="719"/>
      <c r="AV176" s="719"/>
      <c r="AW176" s="719"/>
      <c r="AX176" s="719"/>
      <c r="AY176" s="719"/>
      <c r="AZ176" s="719"/>
      <c r="BA176" s="720"/>
      <c r="BB176" s="719"/>
      <c r="BC176" s="719"/>
      <c r="BD176" s="719"/>
      <c r="BE176" s="719"/>
      <c r="BF176" s="719"/>
      <c r="BG176" s="719"/>
      <c r="BH176" s="719"/>
      <c r="BI176" s="719"/>
      <c r="BJ176" s="719"/>
      <c r="BK176" s="719"/>
      <c r="BL176" s="719"/>
      <c r="BM176" s="719"/>
      <c r="BN176" s="720"/>
      <c r="BO176" s="719"/>
      <c r="BP176" s="719"/>
      <c r="BQ176" s="719"/>
      <c r="BR176" s="719"/>
      <c r="BS176" s="719"/>
      <c r="BT176" s="719"/>
      <c r="BU176" s="719"/>
      <c r="BV176" s="719"/>
      <c r="BW176" s="719"/>
      <c r="BX176" s="719"/>
      <c r="BY176" s="749"/>
      <c r="BZ176" s="749"/>
      <c r="CA176" s="720"/>
      <c r="CB176" s="749"/>
      <c r="CC176" s="749"/>
      <c r="CD176" s="749"/>
      <c r="CE176" s="749"/>
      <c r="CF176" s="749"/>
      <c r="CG176" s="749"/>
      <c r="CH176" s="749"/>
      <c r="CI176" s="749"/>
      <c r="CJ176" s="749"/>
      <c r="CK176" s="749"/>
      <c r="CL176" s="749"/>
      <c r="CM176" s="749"/>
      <c r="CN176" s="720"/>
      <c r="CO176" s="749"/>
      <c r="CP176" s="749"/>
      <c r="CQ176" s="749"/>
      <c r="CR176" s="749"/>
      <c r="CS176" s="749"/>
      <c r="CT176" s="749"/>
      <c r="CU176" s="749"/>
      <c r="CV176" s="749"/>
      <c r="CW176" s="749"/>
      <c r="CX176" s="749"/>
      <c r="CY176" s="749"/>
      <c r="CZ176" s="749"/>
      <c r="DA176" s="720"/>
      <c r="DB176" s="749"/>
      <c r="DC176" s="749"/>
      <c r="DD176" s="749"/>
      <c r="DE176" s="749"/>
      <c r="DF176" s="749"/>
      <c r="DG176" s="749"/>
      <c r="DH176" s="749"/>
      <c r="DI176" s="749"/>
      <c r="DJ176" s="749"/>
      <c r="DK176" s="749"/>
      <c r="DL176" s="749"/>
      <c r="DM176" s="749"/>
      <c r="DN176" s="720"/>
      <c r="DO176" s="769"/>
      <c r="DP176" s="769"/>
      <c r="DQ176" s="719"/>
      <c r="DR176" s="719"/>
      <c r="DS176" s="719"/>
      <c r="DT176" s="719"/>
      <c r="DU176" s="720"/>
      <c r="DV176" s="719"/>
      <c r="DW176" s="719"/>
      <c r="DX176" s="719"/>
      <c r="DY176" s="719"/>
      <c r="DZ176" s="720"/>
      <c r="EA176" s="719"/>
      <c r="EB176" s="719"/>
      <c r="EC176" s="719"/>
      <c r="ED176" s="719"/>
      <c r="EE176" s="720"/>
      <c r="EF176" s="719"/>
      <c r="EG176" s="719"/>
      <c r="EH176" s="719"/>
      <c r="EI176" s="719"/>
      <c r="EJ176" s="720"/>
      <c r="EK176" s="719"/>
      <c r="EL176" s="719"/>
      <c r="EM176" s="719"/>
      <c r="EN176" s="749"/>
      <c r="EO176" s="720"/>
      <c r="EP176" s="749"/>
      <c r="EQ176" s="749"/>
      <c r="ER176" s="749"/>
      <c r="ES176" s="749"/>
      <c r="ET176" s="720"/>
    </row>
    <row r="177" spans="1:885" ht="20.25" hidden="1" customHeight="1" outlineLevel="1">
      <c r="A177" s="151" t="s">
        <v>571</v>
      </c>
      <c r="B177" s="530">
        <f t="shared" ref="B177:BA178" si="341">B93-B135</f>
        <v>246</v>
      </c>
      <c r="C177" s="530">
        <f t="shared" si="341"/>
        <v>1230</v>
      </c>
      <c r="D177" s="530">
        <f t="shared" si="341"/>
        <v>1168</v>
      </c>
      <c r="E177" s="530">
        <f t="shared" si="341"/>
        <v>1015</v>
      </c>
      <c r="F177" s="530">
        <f t="shared" si="341"/>
        <v>593</v>
      </c>
      <c r="G177" s="530">
        <f t="shared" si="341"/>
        <v>725.29004329004329</v>
      </c>
      <c r="H177" s="530">
        <f t="shared" si="341"/>
        <v>1517</v>
      </c>
      <c r="I177" s="530">
        <f t="shared" si="341"/>
        <v>2288</v>
      </c>
      <c r="J177" s="530">
        <f t="shared" si="341"/>
        <v>3463</v>
      </c>
      <c r="K177" s="530">
        <f t="shared" si="341"/>
        <v>3413</v>
      </c>
      <c r="L177" s="530">
        <f t="shared" si="341"/>
        <v>3621</v>
      </c>
      <c r="M177" s="530">
        <f t="shared" si="341"/>
        <v>5187</v>
      </c>
      <c r="N177" s="716">
        <f t="shared" si="341"/>
        <v>24466.290043290042</v>
      </c>
      <c r="O177" s="530">
        <f t="shared" si="341"/>
        <v>3287</v>
      </c>
      <c r="P177" s="530">
        <f t="shared" si="341"/>
        <v>3346</v>
      </c>
      <c r="Q177" s="530">
        <f t="shared" si="341"/>
        <v>-84</v>
      </c>
      <c r="R177" s="530">
        <f t="shared" si="341"/>
        <v>48.577012175412165</v>
      </c>
      <c r="S177" s="530">
        <f t="shared" si="341"/>
        <v>1288.3194327199058</v>
      </c>
      <c r="T177" s="530">
        <f t="shared" si="341"/>
        <v>2831.5966592827635</v>
      </c>
      <c r="U177" s="530">
        <f t="shared" si="341"/>
        <v>2729</v>
      </c>
      <c r="V177" s="530">
        <f t="shared" si="341"/>
        <v>2632</v>
      </c>
      <c r="W177" s="530">
        <f t="shared" si="341"/>
        <v>3142</v>
      </c>
      <c r="X177" s="530">
        <f t="shared" si="341"/>
        <v>1480</v>
      </c>
      <c r="Y177" s="530">
        <f t="shared" si="341"/>
        <v>1962</v>
      </c>
      <c r="Z177" s="530">
        <f t="shared" si="341"/>
        <v>6329</v>
      </c>
      <c r="AA177" s="716">
        <f t="shared" si="341"/>
        <v>28991.49310417808</v>
      </c>
      <c r="AB177" s="530">
        <f t="shared" si="341"/>
        <v>6932</v>
      </c>
      <c r="AC177" s="530">
        <f t="shared" si="341"/>
        <v>-259</v>
      </c>
      <c r="AD177" s="530">
        <f t="shared" si="341"/>
        <v>19</v>
      </c>
      <c r="AE177" s="530">
        <f t="shared" si="341"/>
        <v>938</v>
      </c>
      <c r="AF177" s="530">
        <f t="shared" si="341"/>
        <v>180</v>
      </c>
      <c r="AG177" s="530">
        <f t="shared" si="341"/>
        <v>1177</v>
      </c>
      <c r="AH177" s="530">
        <f t="shared" si="341"/>
        <v>1857</v>
      </c>
      <c r="AI177" s="530">
        <f t="shared" si="341"/>
        <v>459</v>
      </c>
      <c r="AJ177" s="530">
        <f t="shared" si="341"/>
        <v>201</v>
      </c>
      <c r="AK177" s="530">
        <f t="shared" si="341"/>
        <v>1870</v>
      </c>
      <c r="AL177" s="530">
        <f t="shared" si="341"/>
        <v>1201</v>
      </c>
      <c r="AM177" s="530">
        <f t="shared" si="341"/>
        <v>2045</v>
      </c>
      <c r="AN177" s="716">
        <f t="shared" si="341"/>
        <v>16620</v>
      </c>
      <c r="AO177" s="530">
        <f t="shared" si="341"/>
        <v>2624</v>
      </c>
      <c r="AP177" s="530">
        <f t="shared" si="341"/>
        <v>3310</v>
      </c>
      <c r="AQ177" s="530">
        <f t="shared" si="341"/>
        <v>2914</v>
      </c>
      <c r="AR177" s="530">
        <f t="shared" si="341"/>
        <v>1914</v>
      </c>
      <c r="AS177" s="530">
        <f t="shared" si="341"/>
        <v>1585</v>
      </c>
      <c r="AT177" s="530">
        <f t="shared" si="341"/>
        <v>646</v>
      </c>
      <c r="AU177" s="530">
        <f t="shared" si="341"/>
        <v>717</v>
      </c>
      <c r="AV177" s="530">
        <f t="shared" si="341"/>
        <v>-263</v>
      </c>
      <c r="AW177" s="530">
        <f t="shared" si="341"/>
        <v>1504</v>
      </c>
      <c r="AX177" s="530">
        <f t="shared" si="341"/>
        <v>2066</v>
      </c>
      <c r="AY177" s="530">
        <f t="shared" si="341"/>
        <v>664</v>
      </c>
      <c r="AZ177" s="530">
        <f t="shared" si="341"/>
        <v>-346</v>
      </c>
      <c r="BA177" s="716">
        <f t="shared" si="341"/>
        <v>17335</v>
      </c>
      <c r="BB177" s="530">
        <f t="shared" ref="BB177:BM178" si="342">BB51-BA51</f>
        <v>-1080</v>
      </c>
      <c r="BC177" s="530">
        <f t="shared" si="342"/>
        <v>3641</v>
      </c>
      <c r="BD177" s="530">
        <f t="shared" si="342"/>
        <v>7672</v>
      </c>
      <c r="BE177" s="530">
        <f t="shared" si="342"/>
        <v>9086</v>
      </c>
      <c r="BF177" s="530">
        <f t="shared" si="342"/>
        <v>11484</v>
      </c>
      <c r="BG177" s="530">
        <f t="shared" si="342"/>
        <v>14001</v>
      </c>
      <c r="BH177" s="530">
        <f t="shared" si="342"/>
        <v>15515</v>
      </c>
      <c r="BI177" s="530">
        <f t="shared" si="342"/>
        <v>16131</v>
      </c>
      <c r="BJ177" s="530">
        <f t="shared" si="342"/>
        <v>19178</v>
      </c>
      <c r="BK177" s="530">
        <f t="shared" si="342"/>
        <v>18781</v>
      </c>
      <c r="BL177" s="530">
        <f t="shared" si="342"/>
        <v>17004</v>
      </c>
      <c r="BM177" s="530">
        <f t="shared" si="342"/>
        <v>22926</v>
      </c>
      <c r="BN177" s="716">
        <v>154339</v>
      </c>
      <c r="BO177" s="530">
        <v>18842</v>
      </c>
      <c r="BP177" s="530">
        <v>24775</v>
      </c>
      <c r="BQ177" s="530">
        <v>13946</v>
      </c>
      <c r="BR177" s="530">
        <v>13182</v>
      </c>
      <c r="BS177" s="530">
        <v>5593</v>
      </c>
      <c r="BT177" s="530">
        <v>-829</v>
      </c>
      <c r="BU177" s="530">
        <v>-1464.4254029186559</v>
      </c>
      <c r="BV177" s="530">
        <v>-2246.2467865445651</v>
      </c>
      <c r="BW177" s="530">
        <v>-1905.8220688481233</v>
      </c>
      <c r="BX177" s="530">
        <v>-1744.7475183031638</v>
      </c>
      <c r="BY177" s="747">
        <v>-1964.0500939539634</v>
      </c>
      <c r="BZ177" s="747">
        <v>-2042.993140797189</v>
      </c>
      <c r="CA177" s="716">
        <f>CA51-BN51</f>
        <v>64140.71498863434</v>
      </c>
      <c r="CB177" s="747">
        <v>-269.74870423978427</v>
      </c>
      <c r="CC177" s="747">
        <v>1156.3148355343728</v>
      </c>
      <c r="CD177" s="747">
        <v>1854.7551336280885</v>
      </c>
      <c r="CE177" s="747">
        <v>1654.4197036856203</v>
      </c>
      <c r="CF177" s="747">
        <v>1786.7109250806971</v>
      </c>
      <c r="CG177" s="747">
        <v>1887</v>
      </c>
      <c r="CH177" s="747">
        <v>2423</v>
      </c>
      <c r="CI177" s="747">
        <v>1973</v>
      </c>
      <c r="CJ177" s="747">
        <v>2823</v>
      </c>
      <c r="CK177" s="747">
        <v>2273</v>
      </c>
      <c r="CL177" s="747">
        <v>1803</v>
      </c>
      <c r="CM177" s="747">
        <v>1250</v>
      </c>
      <c r="CN177" s="716">
        <f>CN51-CA51</f>
        <v>20614.451893688994</v>
      </c>
      <c r="CO177" s="747">
        <v>1108.0773647742462</v>
      </c>
      <c r="CP177" s="747">
        <v>1221.9694819407305</v>
      </c>
      <c r="CQ177" s="747">
        <v>1490.3823918953422</v>
      </c>
      <c r="CR177" s="747">
        <v>658.60240188468015</v>
      </c>
      <c r="CS177" s="747">
        <v>1092.0805748087005</v>
      </c>
      <c r="CT177" s="747">
        <v>1496.1993155293167</v>
      </c>
      <c r="CU177" s="747">
        <v>2369.7442612046725</v>
      </c>
      <c r="CV177" s="747">
        <v>2512.8312247190042</v>
      </c>
      <c r="CW177" s="747">
        <v>1491.8307394249132</v>
      </c>
      <c r="CX177" s="747">
        <v>1419.6829810198396</v>
      </c>
      <c r="CY177" s="747">
        <v>796.54189875995507</v>
      </c>
      <c r="CZ177" s="747">
        <v>60.927756928023882</v>
      </c>
      <c r="DA177" s="716">
        <f>DA51-CN51</f>
        <v>15718.870392889425</v>
      </c>
      <c r="DB177" s="747"/>
      <c r="DC177" s="747"/>
      <c r="DD177" s="747"/>
      <c r="DE177" s="747"/>
      <c r="DF177" s="747"/>
      <c r="DG177" s="747"/>
      <c r="DH177" s="747"/>
      <c r="DI177" s="747"/>
      <c r="DJ177" s="747"/>
      <c r="DK177" s="747"/>
      <c r="DL177" s="747"/>
      <c r="DM177" s="747"/>
      <c r="DN177" s="716"/>
      <c r="DO177" s="767"/>
      <c r="DP177" s="767"/>
      <c r="DQ177" s="530">
        <f>SUM(O177:Q177)</f>
        <v>6549</v>
      </c>
      <c r="DR177" s="530">
        <f>SUM(R177:T177)</f>
        <v>4168.4931041780819</v>
      </c>
      <c r="DS177" s="530">
        <f>SUM(U177:W177)</f>
        <v>8503</v>
      </c>
      <c r="DT177" s="530">
        <f>SUM(X177:Z177)</f>
        <v>9771</v>
      </c>
      <c r="DU177" s="716">
        <f>AA177</f>
        <v>28991.49310417808</v>
      </c>
      <c r="DV177" s="530">
        <f>SUM(AB177:AD177)</f>
        <v>6692</v>
      </c>
      <c r="DW177" s="530">
        <f>SUM(AE177:AG177)</f>
        <v>2295</v>
      </c>
      <c r="DX177" s="530">
        <f>SUM(AH177:AJ177)</f>
        <v>2517</v>
      </c>
      <c r="DY177" s="530">
        <f>SUM(AK177:AM177)</f>
        <v>5116</v>
      </c>
      <c r="DZ177" s="716">
        <f>AN177</f>
        <v>16620</v>
      </c>
      <c r="EA177" s="530">
        <f>SUM(AO177:AQ177)</f>
        <v>8848</v>
      </c>
      <c r="EB177" s="530">
        <f>SUM(AR177:AT177)</f>
        <v>4145</v>
      </c>
      <c r="EC177" s="530">
        <f>SUM(AU177:AW177)</f>
        <v>1958</v>
      </c>
      <c r="ED177" s="530">
        <f>SUM(AX177:AZ177)</f>
        <v>2384</v>
      </c>
      <c r="EE177" s="716">
        <f>BA177</f>
        <v>17335</v>
      </c>
      <c r="EF177" s="530">
        <f>SUM(BB177:BD177)</f>
        <v>10233</v>
      </c>
      <c r="EG177" s="530">
        <f>SUM(BE177:BG177)</f>
        <v>34571</v>
      </c>
      <c r="EH177" s="530">
        <f>SUM(BH177:BJ177)</f>
        <v>50824</v>
      </c>
      <c r="EI177" s="530">
        <f>SUM(BK177:BM177)</f>
        <v>58711</v>
      </c>
      <c r="EJ177" s="716">
        <f>BN177</f>
        <v>154339</v>
      </c>
      <c r="EK177" s="530">
        <f>SUM(BO177:BQ177)</f>
        <v>57563</v>
      </c>
      <c r="EL177" s="530">
        <f>SUM(BR177:BT177)</f>
        <v>17946</v>
      </c>
      <c r="EM177" s="530">
        <f>SUM(BU177:BW177)</f>
        <v>-5616.4942583113443</v>
      </c>
      <c r="EN177" s="747">
        <f>SUM(BX177:BZ177)</f>
        <v>-5751.7907530543162</v>
      </c>
      <c r="EO177" s="716">
        <f>SUM(EK177:EN177)</f>
        <v>64140.71498863434</v>
      </c>
      <c r="EP177" s="747">
        <f>SUM(CB177:CD177)</f>
        <v>2741.3212649226771</v>
      </c>
      <c r="EQ177" s="747">
        <f>SUM(CE177:CG177)</f>
        <v>5328.1306287663174</v>
      </c>
      <c r="ER177" s="747">
        <f>SUM(CH177:CJ177)</f>
        <v>7219</v>
      </c>
      <c r="ES177" s="747">
        <f>SUM(CK177:CM177)</f>
        <v>5326</v>
      </c>
      <c r="ET177" s="716">
        <f>SUM(EP177:ES177)</f>
        <v>20614.451893688994</v>
      </c>
    </row>
    <row r="178" spans="1:885" ht="20.25" hidden="1" customHeight="1" outlineLevel="1">
      <c r="A178" s="151" t="s">
        <v>574</v>
      </c>
      <c r="B178" s="530">
        <f t="shared" si="341"/>
        <v>246</v>
      </c>
      <c r="C178" s="530">
        <f t="shared" si="341"/>
        <v>1230</v>
      </c>
      <c r="D178" s="530">
        <f t="shared" si="341"/>
        <v>1168</v>
      </c>
      <c r="E178" s="530">
        <f t="shared" si="341"/>
        <v>1015</v>
      </c>
      <c r="F178" s="530">
        <f t="shared" si="341"/>
        <v>593</v>
      </c>
      <c r="G178" s="530">
        <f t="shared" si="341"/>
        <v>725.29004329004329</v>
      </c>
      <c r="H178" s="530">
        <f t="shared" si="341"/>
        <v>1517</v>
      </c>
      <c r="I178" s="530">
        <f t="shared" si="341"/>
        <v>2288</v>
      </c>
      <c r="J178" s="530">
        <f t="shared" si="341"/>
        <v>3463</v>
      </c>
      <c r="K178" s="530">
        <f t="shared" si="341"/>
        <v>3413</v>
      </c>
      <c r="L178" s="530">
        <f t="shared" si="341"/>
        <v>3621</v>
      </c>
      <c r="M178" s="530">
        <f t="shared" si="341"/>
        <v>5187</v>
      </c>
      <c r="N178" s="716">
        <f t="shared" si="341"/>
        <v>24466.290043290042</v>
      </c>
      <c r="O178" s="530">
        <f t="shared" si="341"/>
        <v>3287</v>
      </c>
      <c r="P178" s="530">
        <f t="shared" si="341"/>
        <v>3346</v>
      </c>
      <c r="Q178" s="530">
        <f t="shared" si="341"/>
        <v>-84</v>
      </c>
      <c r="R178" s="530">
        <f t="shared" si="341"/>
        <v>48.577012175412165</v>
      </c>
      <c r="S178" s="530">
        <f t="shared" si="341"/>
        <v>1288.3194327199058</v>
      </c>
      <c r="T178" s="530">
        <f t="shared" si="341"/>
        <v>2831.5966592827635</v>
      </c>
      <c r="U178" s="530">
        <f t="shared" si="341"/>
        <v>2729</v>
      </c>
      <c r="V178" s="530">
        <f t="shared" si="341"/>
        <v>2632</v>
      </c>
      <c r="W178" s="530">
        <f t="shared" si="341"/>
        <v>3142</v>
      </c>
      <c r="X178" s="530">
        <f t="shared" si="341"/>
        <v>1480</v>
      </c>
      <c r="Y178" s="530">
        <f t="shared" si="341"/>
        <v>1962</v>
      </c>
      <c r="Z178" s="530">
        <f t="shared" si="341"/>
        <v>6329</v>
      </c>
      <c r="AA178" s="716">
        <f t="shared" si="341"/>
        <v>28991.49310417808</v>
      </c>
      <c r="AB178" s="530">
        <f t="shared" si="341"/>
        <v>6932</v>
      </c>
      <c r="AC178" s="530">
        <f t="shared" si="341"/>
        <v>-259</v>
      </c>
      <c r="AD178" s="530">
        <f t="shared" si="341"/>
        <v>19</v>
      </c>
      <c r="AE178" s="530">
        <f t="shared" si="341"/>
        <v>938</v>
      </c>
      <c r="AF178" s="530">
        <f t="shared" si="341"/>
        <v>180</v>
      </c>
      <c r="AG178" s="530">
        <f t="shared" si="341"/>
        <v>1177</v>
      </c>
      <c r="AH178" s="530">
        <f t="shared" si="341"/>
        <v>1857</v>
      </c>
      <c r="AI178" s="530">
        <f t="shared" si="341"/>
        <v>459</v>
      </c>
      <c r="AJ178" s="530">
        <f t="shared" si="341"/>
        <v>201</v>
      </c>
      <c r="AK178" s="530">
        <f t="shared" si="341"/>
        <v>1870</v>
      </c>
      <c r="AL178" s="530">
        <f t="shared" si="341"/>
        <v>1201</v>
      </c>
      <c r="AM178" s="530">
        <f t="shared" si="341"/>
        <v>2045</v>
      </c>
      <c r="AN178" s="716">
        <f t="shared" si="341"/>
        <v>16620</v>
      </c>
      <c r="AO178" s="530">
        <f t="shared" si="341"/>
        <v>2624</v>
      </c>
      <c r="AP178" s="530">
        <f t="shared" si="341"/>
        <v>3310</v>
      </c>
      <c r="AQ178" s="530">
        <f t="shared" si="341"/>
        <v>2914</v>
      </c>
      <c r="AR178" s="530">
        <f t="shared" si="341"/>
        <v>1914</v>
      </c>
      <c r="AS178" s="530">
        <f t="shared" si="341"/>
        <v>1585</v>
      </c>
      <c r="AT178" s="530">
        <f t="shared" si="341"/>
        <v>646</v>
      </c>
      <c r="AU178" s="530">
        <f t="shared" si="341"/>
        <v>717</v>
      </c>
      <c r="AV178" s="530">
        <f t="shared" si="341"/>
        <v>-263</v>
      </c>
      <c r="AW178" s="530">
        <f t="shared" si="341"/>
        <v>1504</v>
      </c>
      <c r="AX178" s="530">
        <f t="shared" si="341"/>
        <v>2066</v>
      </c>
      <c r="AY178" s="530">
        <f t="shared" si="341"/>
        <v>664</v>
      </c>
      <c r="AZ178" s="530">
        <f t="shared" si="341"/>
        <v>-346</v>
      </c>
      <c r="BA178" s="716">
        <f t="shared" si="341"/>
        <v>17335</v>
      </c>
      <c r="BB178" s="530">
        <f t="shared" si="342"/>
        <v>-1080</v>
      </c>
      <c r="BC178" s="530">
        <f t="shared" si="342"/>
        <v>3641</v>
      </c>
      <c r="BD178" s="530">
        <f t="shared" si="342"/>
        <v>7672</v>
      </c>
      <c r="BE178" s="530">
        <f t="shared" si="342"/>
        <v>9086</v>
      </c>
      <c r="BF178" s="530">
        <f t="shared" si="342"/>
        <v>11484</v>
      </c>
      <c r="BG178" s="530">
        <f t="shared" si="342"/>
        <v>14001</v>
      </c>
      <c r="BH178" s="530">
        <f t="shared" si="342"/>
        <v>15515</v>
      </c>
      <c r="BI178" s="530">
        <f t="shared" si="342"/>
        <v>16131</v>
      </c>
      <c r="BJ178" s="530">
        <f t="shared" si="342"/>
        <v>19178</v>
      </c>
      <c r="BK178" s="530">
        <f t="shared" si="342"/>
        <v>18781</v>
      </c>
      <c r="BL178" s="530">
        <f t="shared" si="342"/>
        <v>17004</v>
      </c>
      <c r="BM178" s="530">
        <f t="shared" si="342"/>
        <v>22926</v>
      </c>
      <c r="BN178" s="716">
        <f>BN52-BA52</f>
        <v>154339</v>
      </c>
      <c r="BO178" s="530">
        <f t="shared" ref="BO178:BZ178" si="343">BO52-BN52</f>
        <v>18842</v>
      </c>
      <c r="BP178" s="530">
        <f t="shared" si="343"/>
        <v>24775</v>
      </c>
      <c r="BQ178" s="530">
        <f t="shared" si="343"/>
        <v>13946</v>
      </c>
      <c r="BR178" s="530">
        <f t="shared" si="343"/>
        <v>13182</v>
      </c>
      <c r="BS178" s="530">
        <f t="shared" si="343"/>
        <v>5593</v>
      </c>
      <c r="BT178" s="530">
        <f t="shared" si="343"/>
        <v>-829</v>
      </c>
      <c r="BU178" s="530">
        <f t="shared" si="343"/>
        <v>-4496</v>
      </c>
      <c r="BV178" s="530">
        <f t="shared" si="343"/>
        <v>-1324</v>
      </c>
      <c r="BW178" s="530">
        <f t="shared" si="343"/>
        <v>-1119</v>
      </c>
      <c r="BX178" s="530">
        <f t="shared" si="343"/>
        <v>-1036</v>
      </c>
      <c r="BY178" s="747">
        <f t="shared" si="343"/>
        <v>-2314</v>
      </c>
      <c r="BZ178" s="747">
        <f t="shared" si="343"/>
        <v>-2500</v>
      </c>
      <c r="CA178" s="716">
        <f>CA52-BN52</f>
        <v>62720</v>
      </c>
      <c r="CB178" s="747">
        <f t="shared" ref="CB178:CM178" si="344">CB52-CA52</f>
        <v>66930.579068913823</v>
      </c>
      <c r="CC178" s="747">
        <f t="shared" si="344"/>
        <v>789.92827210715041</v>
      </c>
      <c r="CD178" s="747">
        <f t="shared" si="344"/>
        <v>766.28819624998141</v>
      </c>
      <c r="CE178" s="747">
        <f t="shared" si="344"/>
        <v>857.88968586549163</v>
      </c>
      <c r="CF178" s="747">
        <f t="shared" si="344"/>
        <v>1334.0975132291205</v>
      </c>
      <c r="CG178" s="747">
        <f t="shared" si="344"/>
        <v>1370.7051203621086</v>
      </c>
      <c r="CH178" s="747">
        <f t="shared" si="344"/>
        <v>1455.0789159758715</v>
      </c>
      <c r="CI178" s="747">
        <f t="shared" si="344"/>
        <v>1200.2435536659323</v>
      </c>
      <c r="CJ178" s="747">
        <f t="shared" si="344"/>
        <v>2618.5960297310958</v>
      </c>
      <c r="CK178" s="747">
        <f t="shared" si="344"/>
        <v>1974.3405316122808</v>
      </c>
      <c r="CL178" s="747">
        <f t="shared" si="344"/>
        <v>1358.0989049643977</v>
      </c>
      <c r="CM178" s="747">
        <f t="shared" si="344"/>
        <v>607.1542073226301</v>
      </c>
      <c r="CN178" s="716">
        <f>CN52-CA52</f>
        <v>81262.999999999884</v>
      </c>
      <c r="CO178" s="747">
        <f t="shared" ref="CO178:CZ178" si="345">CO52-CN52</f>
        <v>1108.077364774188</v>
      </c>
      <c r="CP178" s="747">
        <f t="shared" si="345"/>
        <v>1221.9694819407305</v>
      </c>
      <c r="CQ178" s="747">
        <f t="shared" si="345"/>
        <v>1490.3823918952839</v>
      </c>
      <c r="CR178" s="747">
        <f t="shared" si="345"/>
        <v>658.60240188473836</v>
      </c>
      <c r="CS178" s="747">
        <f t="shared" si="345"/>
        <v>1092.0805748086423</v>
      </c>
      <c r="CT178" s="747">
        <f t="shared" si="345"/>
        <v>1496.1993155293167</v>
      </c>
      <c r="CU178" s="747">
        <f t="shared" si="345"/>
        <v>2369.7442612047307</v>
      </c>
      <c r="CV178" s="747">
        <f t="shared" si="345"/>
        <v>2512.831224718946</v>
      </c>
      <c r="CW178" s="747">
        <f t="shared" si="345"/>
        <v>1491.8307394249132</v>
      </c>
      <c r="CX178" s="747">
        <f t="shared" si="345"/>
        <v>1419.6829810198396</v>
      </c>
      <c r="CY178" s="747">
        <f t="shared" si="345"/>
        <v>796.54189875989687</v>
      </c>
      <c r="CZ178" s="747">
        <f t="shared" si="345"/>
        <v>60.927756928023882</v>
      </c>
      <c r="DA178" s="716">
        <f>DA52-CN52</f>
        <v>15718.87039288925</v>
      </c>
      <c r="DB178" s="747"/>
      <c r="DC178" s="747"/>
      <c r="DD178" s="747"/>
      <c r="DE178" s="747"/>
      <c r="DF178" s="747"/>
      <c r="DG178" s="747"/>
      <c r="DH178" s="747"/>
      <c r="DI178" s="747"/>
      <c r="DJ178" s="747"/>
      <c r="DK178" s="747"/>
      <c r="DL178" s="747"/>
      <c r="DM178" s="747"/>
      <c r="DN178" s="716"/>
      <c r="DO178" s="767"/>
      <c r="DP178" s="767"/>
      <c r="DQ178" s="530">
        <f>SUM(O178:Q178)</f>
        <v>6549</v>
      </c>
      <c r="DR178" s="530">
        <f>SUM(R178:T178)</f>
        <v>4168.4931041780819</v>
      </c>
      <c r="DS178" s="530">
        <f>SUM(U178:W178)</f>
        <v>8503</v>
      </c>
      <c r="DT178" s="530">
        <f>SUM(X178:Z178)</f>
        <v>9771</v>
      </c>
      <c r="DU178" s="716">
        <f>AA178</f>
        <v>28991.49310417808</v>
      </c>
      <c r="DV178" s="530">
        <f>SUM(AB178:AD178)</f>
        <v>6692</v>
      </c>
      <c r="DW178" s="530">
        <f>SUM(AE178:AG178)</f>
        <v>2295</v>
      </c>
      <c r="DX178" s="530">
        <f>SUM(AH178:AJ178)</f>
        <v>2517</v>
      </c>
      <c r="DY178" s="530">
        <f>SUM(AK178:AM178)</f>
        <v>5116</v>
      </c>
      <c r="DZ178" s="716">
        <f>AN178</f>
        <v>16620</v>
      </c>
      <c r="EA178" s="530">
        <f>SUM(AO178:AQ178)</f>
        <v>8848</v>
      </c>
      <c r="EB178" s="530">
        <f>SUM(AR178:AT178)</f>
        <v>4145</v>
      </c>
      <c r="EC178" s="530">
        <f>SUM(AU178:AW178)</f>
        <v>1958</v>
      </c>
      <c r="ED178" s="530">
        <f>SUM(AX178:AZ178)</f>
        <v>2384</v>
      </c>
      <c r="EE178" s="716">
        <f>BA178</f>
        <v>17335</v>
      </c>
      <c r="EF178" s="530">
        <f>SUM(BB178:BD178)</f>
        <v>10233</v>
      </c>
      <c r="EG178" s="530">
        <f>SUM(BE178:BG178)</f>
        <v>34571</v>
      </c>
      <c r="EH178" s="530">
        <f>SUM(BH178:BJ178)</f>
        <v>50824</v>
      </c>
      <c r="EI178" s="530">
        <f>SUM(BK178:BM178)</f>
        <v>58711</v>
      </c>
      <c r="EJ178" s="716">
        <f>BN178</f>
        <v>154339</v>
      </c>
      <c r="EK178" s="530">
        <f>SUM(BO178:BQ178)</f>
        <v>57563</v>
      </c>
      <c r="EL178" s="530">
        <f>SUM(BR178:BT178)</f>
        <v>17946</v>
      </c>
      <c r="EM178" s="530">
        <f>SUM(BU178:BW178)</f>
        <v>-6939</v>
      </c>
      <c r="EN178" s="747">
        <f>SUM(BX178:BZ178)</f>
        <v>-5850</v>
      </c>
      <c r="EO178" s="716">
        <f>SUM(EK178:EN178)</f>
        <v>62720</v>
      </c>
      <c r="EP178" s="747">
        <f>SUM(CB178:CD178)</f>
        <v>68486.795537270955</v>
      </c>
      <c r="EQ178" s="747">
        <f>SUM(CE178:CG178)</f>
        <v>3562.6923194567207</v>
      </c>
      <c r="ER178" s="747">
        <f>SUM(CH178:CJ178)</f>
        <v>5273.9184993728995</v>
      </c>
      <c r="ES178" s="747">
        <f>SUM(CK178:CM178)</f>
        <v>3939.5936438993085</v>
      </c>
      <c r="ET178" s="716">
        <f>SUM(EP178:ES178)</f>
        <v>81262.999999999884</v>
      </c>
    </row>
    <row r="179" spans="1:885" s="97" customFormat="1" ht="20.25" hidden="1" customHeight="1" outlineLevel="1">
      <c r="A179" s="151" t="s">
        <v>81</v>
      </c>
      <c r="B179" s="712">
        <f t="shared" ref="B179:BM179" si="346">B178/B177</f>
        <v>1</v>
      </c>
      <c r="C179" s="712">
        <f t="shared" si="346"/>
        <v>1</v>
      </c>
      <c r="D179" s="712">
        <f t="shared" si="346"/>
        <v>1</v>
      </c>
      <c r="E179" s="712">
        <f t="shared" si="346"/>
        <v>1</v>
      </c>
      <c r="F179" s="712">
        <f t="shared" si="346"/>
        <v>1</v>
      </c>
      <c r="G179" s="712">
        <f t="shared" si="346"/>
        <v>1</v>
      </c>
      <c r="H179" s="712">
        <f t="shared" si="346"/>
        <v>1</v>
      </c>
      <c r="I179" s="712">
        <f t="shared" si="346"/>
        <v>1</v>
      </c>
      <c r="J179" s="712">
        <f t="shared" si="346"/>
        <v>1</v>
      </c>
      <c r="K179" s="712">
        <f t="shared" si="346"/>
        <v>1</v>
      </c>
      <c r="L179" s="712">
        <f t="shared" si="346"/>
        <v>1</v>
      </c>
      <c r="M179" s="712">
        <f t="shared" si="346"/>
        <v>1</v>
      </c>
      <c r="N179" s="717">
        <f t="shared" si="346"/>
        <v>1</v>
      </c>
      <c r="O179" s="712">
        <f t="shared" si="346"/>
        <v>1</v>
      </c>
      <c r="P179" s="712">
        <f t="shared" si="346"/>
        <v>1</v>
      </c>
      <c r="Q179" s="712">
        <f t="shared" si="346"/>
        <v>1</v>
      </c>
      <c r="R179" s="712">
        <f t="shared" si="346"/>
        <v>1</v>
      </c>
      <c r="S179" s="712">
        <f t="shared" si="346"/>
        <v>1</v>
      </c>
      <c r="T179" s="712">
        <f t="shared" si="346"/>
        <v>1</v>
      </c>
      <c r="U179" s="712">
        <f t="shared" si="346"/>
        <v>1</v>
      </c>
      <c r="V179" s="712">
        <f t="shared" si="346"/>
        <v>1</v>
      </c>
      <c r="W179" s="712">
        <f t="shared" si="346"/>
        <v>1</v>
      </c>
      <c r="X179" s="712">
        <f t="shared" si="346"/>
        <v>1</v>
      </c>
      <c r="Y179" s="712">
        <f t="shared" si="346"/>
        <v>1</v>
      </c>
      <c r="Z179" s="712">
        <f t="shared" si="346"/>
        <v>1</v>
      </c>
      <c r="AA179" s="717">
        <f t="shared" si="346"/>
        <v>1</v>
      </c>
      <c r="AB179" s="712">
        <f t="shared" si="346"/>
        <v>1</v>
      </c>
      <c r="AC179" s="712">
        <f t="shared" si="346"/>
        <v>1</v>
      </c>
      <c r="AD179" s="712">
        <f t="shared" si="346"/>
        <v>1</v>
      </c>
      <c r="AE179" s="712">
        <f t="shared" si="346"/>
        <v>1</v>
      </c>
      <c r="AF179" s="712">
        <f t="shared" si="346"/>
        <v>1</v>
      </c>
      <c r="AG179" s="712">
        <f t="shared" si="346"/>
        <v>1</v>
      </c>
      <c r="AH179" s="712">
        <f t="shared" si="346"/>
        <v>1</v>
      </c>
      <c r="AI179" s="712">
        <f t="shared" si="346"/>
        <v>1</v>
      </c>
      <c r="AJ179" s="712">
        <f t="shared" si="346"/>
        <v>1</v>
      </c>
      <c r="AK179" s="712">
        <f t="shared" si="346"/>
        <v>1</v>
      </c>
      <c r="AL179" s="712">
        <f t="shared" si="346"/>
        <v>1</v>
      </c>
      <c r="AM179" s="712">
        <f t="shared" si="346"/>
        <v>1</v>
      </c>
      <c r="AN179" s="717">
        <f t="shared" si="346"/>
        <v>1</v>
      </c>
      <c r="AO179" s="712">
        <f t="shared" si="346"/>
        <v>1</v>
      </c>
      <c r="AP179" s="712">
        <f t="shared" si="346"/>
        <v>1</v>
      </c>
      <c r="AQ179" s="712">
        <f t="shared" si="346"/>
        <v>1</v>
      </c>
      <c r="AR179" s="712">
        <f t="shared" si="346"/>
        <v>1</v>
      </c>
      <c r="AS179" s="712">
        <f t="shared" si="346"/>
        <v>1</v>
      </c>
      <c r="AT179" s="712">
        <f t="shared" si="346"/>
        <v>1</v>
      </c>
      <c r="AU179" s="712">
        <f t="shared" si="346"/>
        <v>1</v>
      </c>
      <c r="AV179" s="712">
        <f t="shared" si="346"/>
        <v>1</v>
      </c>
      <c r="AW179" s="712">
        <f t="shared" si="346"/>
        <v>1</v>
      </c>
      <c r="AX179" s="712">
        <f t="shared" si="346"/>
        <v>1</v>
      </c>
      <c r="AY179" s="712">
        <f t="shared" si="346"/>
        <v>1</v>
      </c>
      <c r="AZ179" s="712">
        <f t="shared" si="346"/>
        <v>1</v>
      </c>
      <c r="BA179" s="717">
        <f t="shared" si="346"/>
        <v>1</v>
      </c>
      <c r="BB179" s="712">
        <f t="shared" si="346"/>
        <v>1</v>
      </c>
      <c r="BC179" s="712">
        <f t="shared" si="346"/>
        <v>1</v>
      </c>
      <c r="BD179" s="712">
        <f t="shared" si="346"/>
        <v>1</v>
      </c>
      <c r="BE179" s="712">
        <f t="shared" si="346"/>
        <v>1</v>
      </c>
      <c r="BF179" s="712">
        <f t="shared" si="346"/>
        <v>1</v>
      </c>
      <c r="BG179" s="712">
        <f t="shared" si="346"/>
        <v>1</v>
      </c>
      <c r="BH179" s="712">
        <f t="shared" si="346"/>
        <v>1</v>
      </c>
      <c r="BI179" s="712">
        <f t="shared" si="346"/>
        <v>1</v>
      </c>
      <c r="BJ179" s="712">
        <f t="shared" si="346"/>
        <v>1</v>
      </c>
      <c r="BK179" s="712">
        <f t="shared" si="346"/>
        <v>1</v>
      </c>
      <c r="BL179" s="712">
        <f t="shared" si="346"/>
        <v>1</v>
      </c>
      <c r="BM179" s="712">
        <f t="shared" si="346"/>
        <v>1</v>
      </c>
      <c r="BN179" s="717">
        <f t="shared" ref="BN179:DA179" si="347">BN178/BN177</f>
        <v>1</v>
      </c>
      <c r="BO179" s="712">
        <f t="shared" si="347"/>
        <v>1</v>
      </c>
      <c r="BP179" s="712">
        <f t="shared" si="347"/>
        <v>1</v>
      </c>
      <c r="BQ179" s="712">
        <f t="shared" si="347"/>
        <v>1</v>
      </c>
      <c r="BR179" s="712">
        <f t="shared" si="347"/>
        <v>1</v>
      </c>
      <c r="BS179" s="712">
        <f t="shared" si="347"/>
        <v>1</v>
      </c>
      <c r="BT179" s="712">
        <f t="shared" si="347"/>
        <v>1</v>
      </c>
      <c r="BU179" s="712">
        <f t="shared" si="347"/>
        <v>3.0701461413051834</v>
      </c>
      <c r="BV179" s="712">
        <f t="shared" si="347"/>
        <v>0.58942766570930927</v>
      </c>
      <c r="BW179" s="712">
        <f t="shared" si="347"/>
        <v>0.58714820144585811</v>
      </c>
      <c r="BX179" s="712">
        <f t="shared" si="347"/>
        <v>0.59378218861577814</v>
      </c>
      <c r="BY179" s="748">
        <f t="shared" si="347"/>
        <v>1.1781776886054514</v>
      </c>
      <c r="BZ179" s="748">
        <f t="shared" si="347"/>
        <v>1.2236947594569427</v>
      </c>
      <c r="CA179" s="717">
        <f t="shared" si="347"/>
        <v>0.9778500288173263</v>
      </c>
      <c r="CB179" s="748">
        <f t="shared" si="347"/>
        <v>-248.12196691561519</v>
      </c>
      <c r="CC179" s="748">
        <f t="shared" si="347"/>
        <v>0.68314290177043124</v>
      </c>
      <c r="CD179" s="748">
        <f t="shared" si="347"/>
        <v>0.41314790419317737</v>
      </c>
      <c r="CE179" s="748">
        <f t="shared" si="347"/>
        <v>0.51854416624411248</v>
      </c>
      <c r="CF179" s="748">
        <f t="shared" si="347"/>
        <v>0.74667787301343436</v>
      </c>
      <c r="CG179" s="748">
        <f t="shared" si="347"/>
        <v>0.72639381047276552</v>
      </c>
      <c r="CH179" s="748">
        <f t="shared" si="347"/>
        <v>0.6005278233495136</v>
      </c>
      <c r="CI179" s="748">
        <f t="shared" si="347"/>
        <v>0.60833428974451709</v>
      </c>
      <c r="CJ179" s="748">
        <f t="shared" si="347"/>
        <v>0.92759335094973283</v>
      </c>
      <c r="CK179" s="748">
        <f t="shared" si="347"/>
        <v>0.86860560123725505</v>
      </c>
      <c r="CL179" s="748">
        <f t="shared" si="347"/>
        <v>0.75324398500521228</v>
      </c>
      <c r="CM179" s="748">
        <f t="shared" si="347"/>
        <v>0.48572336585810411</v>
      </c>
      <c r="CN179" s="717">
        <f t="shared" si="347"/>
        <v>3.9420402938230978</v>
      </c>
      <c r="CO179" s="748">
        <f t="shared" si="347"/>
        <v>0.99999999999994749</v>
      </c>
      <c r="CP179" s="748">
        <f t="shared" si="347"/>
        <v>1</v>
      </c>
      <c r="CQ179" s="748">
        <f t="shared" si="347"/>
        <v>0.99999999999996092</v>
      </c>
      <c r="CR179" s="748">
        <f t="shared" si="347"/>
        <v>1.0000000000000884</v>
      </c>
      <c r="CS179" s="748">
        <f t="shared" si="347"/>
        <v>0.99999999999994671</v>
      </c>
      <c r="CT179" s="748">
        <f t="shared" si="347"/>
        <v>1</v>
      </c>
      <c r="CU179" s="748">
        <f t="shared" si="347"/>
        <v>1.0000000000000246</v>
      </c>
      <c r="CV179" s="748">
        <f t="shared" si="347"/>
        <v>0.9999999999999768</v>
      </c>
      <c r="CW179" s="748">
        <f t="shared" si="347"/>
        <v>1</v>
      </c>
      <c r="CX179" s="748">
        <f t="shared" si="347"/>
        <v>1</v>
      </c>
      <c r="CY179" s="748">
        <f t="shared" si="347"/>
        <v>0.99999999999992695</v>
      </c>
      <c r="CZ179" s="748">
        <f t="shared" si="347"/>
        <v>1</v>
      </c>
      <c r="DA179" s="717">
        <f t="shared" si="347"/>
        <v>0.9999999999999889</v>
      </c>
      <c r="DB179" s="748"/>
      <c r="DC179" s="748"/>
      <c r="DD179" s="748"/>
      <c r="DE179" s="748"/>
      <c r="DF179" s="748"/>
      <c r="DG179" s="748"/>
      <c r="DH179" s="748"/>
      <c r="DI179" s="748"/>
      <c r="DJ179" s="748"/>
      <c r="DK179" s="748"/>
      <c r="DL179" s="748"/>
      <c r="DM179" s="748"/>
      <c r="DN179" s="717"/>
      <c r="DO179" s="768"/>
      <c r="DP179" s="768"/>
      <c r="DQ179" s="712">
        <f t="shared" ref="DQ179:EO179" si="348">DQ178/DQ177</f>
        <v>1</v>
      </c>
      <c r="DR179" s="712">
        <f t="shared" si="348"/>
        <v>1</v>
      </c>
      <c r="DS179" s="712">
        <f t="shared" si="348"/>
        <v>1</v>
      </c>
      <c r="DT179" s="712">
        <f t="shared" si="348"/>
        <v>1</v>
      </c>
      <c r="DU179" s="717">
        <f t="shared" si="348"/>
        <v>1</v>
      </c>
      <c r="DV179" s="712">
        <f t="shared" si="348"/>
        <v>1</v>
      </c>
      <c r="DW179" s="712">
        <f t="shared" si="348"/>
        <v>1</v>
      </c>
      <c r="DX179" s="712">
        <f t="shared" si="348"/>
        <v>1</v>
      </c>
      <c r="DY179" s="712">
        <f t="shared" si="348"/>
        <v>1</v>
      </c>
      <c r="DZ179" s="717">
        <f t="shared" si="348"/>
        <v>1</v>
      </c>
      <c r="EA179" s="712">
        <f t="shared" si="348"/>
        <v>1</v>
      </c>
      <c r="EB179" s="712">
        <f t="shared" si="348"/>
        <v>1</v>
      </c>
      <c r="EC179" s="712">
        <f t="shared" si="348"/>
        <v>1</v>
      </c>
      <c r="ED179" s="712">
        <f t="shared" si="348"/>
        <v>1</v>
      </c>
      <c r="EE179" s="717">
        <f t="shared" si="348"/>
        <v>1</v>
      </c>
      <c r="EF179" s="712">
        <f t="shared" si="348"/>
        <v>1</v>
      </c>
      <c r="EG179" s="712">
        <f t="shared" si="348"/>
        <v>1</v>
      </c>
      <c r="EH179" s="712">
        <f t="shared" si="348"/>
        <v>1</v>
      </c>
      <c r="EI179" s="712">
        <f t="shared" si="348"/>
        <v>1</v>
      </c>
      <c r="EJ179" s="717">
        <f t="shared" si="348"/>
        <v>1</v>
      </c>
      <c r="EK179" s="712">
        <f t="shared" si="348"/>
        <v>1</v>
      </c>
      <c r="EL179" s="712">
        <f t="shared" si="348"/>
        <v>1</v>
      </c>
      <c r="EM179" s="712">
        <f t="shared" si="348"/>
        <v>1.2354681908081004</v>
      </c>
      <c r="EN179" s="748">
        <f t="shared" si="348"/>
        <v>1.017074551415754</v>
      </c>
      <c r="EO179" s="717">
        <f t="shared" si="348"/>
        <v>0.9778500288173263</v>
      </c>
      <c r="EP179" s="748"/>
      <c r="EQ179" s="748"/>
      <c r="ER179" s="748"/>
      <c r="ES179" s="748"/>
      <c r="ET179" s="717"/>
      <c r="EU179" s="786"/>
      <c r="EV179" s="786"/>
      <c r="EW179" s="786"/>
      <c r="EX179" s="786"/>
      <c r="EY179" s="786"/>
      <c r="EZ179" s="786"/>
      <c r="FA179" s="786"/>
      <c r="FB179" s="786"/>
      <c r="FC179" s="786"/>
      <c r="FD179" s="786"/>
      <c r="FE179" s="786"/>
      <c r="FF179" s="786"/>
      <c r="FG179" s="786"/>
      <c r="FH179" s="786"/>
      <c r="FI179" s="786"/>
      <c r="FJ179" s="786"/>
      <c r="FK179" s="786"/>
      <c r="FL179" s="786"/>
      <c r="FM179" s="786"/>
      <c r="FN179" s="786"/>
      <c r="FO179" s="786"/>
      <c r="FP179" s="786"/>
      <c r="FQ179" s="786"/>
      <c r="FR179" s="786"/>
      <c r="FS179" s="786"/>
      <c r="FT179" s="786"/>
      <c r="FU179" s="786"/>
      <c r="FV179" s="786"/>
      <c r="FW179" s="786"/>
      <c r="FX179" s="786"/>
      <c r="FY179" s="786"/>
      <c r="FZ179" s="786"/>
      <c r="GA179" s="786"/>
      <c r="GB179" s="786"/>
      <c r="GC179" s="786"/>
      <c r="GD179" s="786"/>
      <c r="GE179" s="786"/>
      <c r="GF179" s="786"/>
      <c r="GG179" s="786"/>
      <c r="GH179" s="786"/>
      <c r="GI179" s="786"/>
      <c r="GJ179" s="786"/>
      <c r="GK179" s="786"/>
      <c r="GL179" s="786"/>
      <c r="GM179" s="786"/>
      <c r="GN179" s="786"/>
      <c r="GO179" s="786"/>
      <c r="GP179" s="786"/>
      <c r="GQ179" s="786"/>
      <c r="GR179" s="786"/>
      <c r="GS179" s="786"/>
      <c r="GT179" s="786"/>
      <c r="GU179" s="786"/>
      <c r="GV179" s="786"/>
      <c r="GW179" s="786"/>
      <c r="GX179" s="786"/>
      <c r="GY179" s="786"/>
      <c r="GZ179" s="786"/>
      <c r="HA179" s="786"/>
      <c r="HB179" s="786"/>
      <c r="HC179" s="786"/>
      <c r="HD179" s="786"/>
      <c r="HE179" s="786"/>
      <c r="HF179" s="786"/>
      <c r="HG179" s="786"/>
      <c r="HH179" s="786"/>
      <c r="HI179" s="786"/>
      <c r="HJ179" s="786"/>
      <c r="HK179" s="786"/>
      <c r="HL179" s="786"/>
      <c r="HM179" s="786"/>
      <c r="HN179" s="786"/>
      <c r="HO179" s="786"/>
      <c r="HP179" s="786"/>
      <c r="HQ179" s="786"/>
      <c r="HR179" s="786"/>
      <c r="HS179" s="786"/>
      <c r="HT179" s="786"/>
      <c r="HU179" s="786"/>
      <c r="HV179" s="786"/>
      <c r="HW179" s="786"/>
      <c r="HX179" s="786"/>
      <c r="HY179" s="786"/>
      <c r="HZ179" s="786"/>
      <c r="IA179" s="786"/>
      <c r="IB179" s="786"/>
      <c r="IC179" s="786"/>
      <c r="ID179" s="786"/>
      <c r="IE179" s="786"/>
      <c r="IF179" s="786"/>
      <c r="IG179" s="786"/>
      <c r="IH179" s="786"/>
      <c r="II179" s="786"/>
      <c r="IJ179" s="786"/>
      <c r="IK179" s="786"/>
      <c r="IL179" s="786"/>
      <c r="IM179" s="786"/>
      <c r="IN179" s="786"/>
      <c r="IO179" s="786"/>
      <c r="IP179" s="786"/>
      <c r="IQ179" s="786"/>
      <c r="IR179" s="786"/>
      <c r="IS179" s="786"/>
      <c r="IT179" s="786"/>
      <c r="IU179" s="786"/>
      <c r="IV179" s="786"/>
      <c r="IW179" s="786"/>
      <c r="IX179" s="786"/>
      <c r="IY179" s="786"/>
      <c r="IZ179" s="786"/>
      <c r="JA179" s="786"/>
      <c r="JB179" s="786"/>
      <c r="JC179" s="786"/>
      <c r="JD179" s="786"/>
      <c r="JE179" s="786"/>
      <c r="JF179" s="786"/>
      <c r="JG179" s="786"/>
      <c r="JH179" s="786"/>
      <c r="JI179" s="786"/>
      <c r="JJ179" s="786"/>
      <c r="JK179" s="786"/>
      <c r="JL179" s="786"/>
      <c r="JM179" s="786"/>
      <c r="JN179" s="786"/>
      <c r="JO179" s="786"/>
      <c r="JP179" s="786"/>
      <c r="JQ179" s="786"/>
      <c r="JR179" s="786"/>
      <c r="JS179" s="786"/>
      <c r="JT179" s="786"/>
      <c r="JU179" s="786"/>
      <c r="JV179" s="786"/>
      <c r="JW179" s="786"/>
      <c r="JX179" s="786"/>
      <c r="JY179" s="786"/>
      <c r="JZ179" s="786"/>
      <c r="KA179" s="786"/>
      <c r="KB179" s="786"/>
      <c r="KC179" s="786"/>
      <c r="KD179" s="786"/>
      <c r="KE179" s="786"/>
      <c r="KF179" s="786"/>
      <c r="KG179" s="786"/>
      <c r="KH179" s="786"/>
      <c r="KI179" s="786"/>
      <c r="KJ179" s="786"/>
      <c r="KK179" s="786"/>
      <c r="KL179" s="786"/>
      <c r="KM179" s="786"/>
      <c r="KN179" s="786"/>
      <c r="KO179" s="786"/>
      <c r="KP179" s="786"/>
      <c r="KQ179" s="786"/>
      <c r="KR179" s="786"/>
      <c r="KS179" s="786"/>
      <c r="KT179" s="786"/>
      <c r="KU179" s="786"/>
      <c r="KV179" s="786"/>
      <c r="KW179" s="786"/>
      <c r="KX179" s="786"/>
      <c r="KY179" s="786"/>
      <c r="KZ179" s="786"/>
      <c r="LA179" s="786"/>
      <c r="LB179" s="786"/>
      <c r="LC179" s="786"/>
      <c r="LD179" s="786"/>
      <c r="LE179" s="786"/>
      <c r="LF179" s="786"/>
      <c r="LG179" s="786"/>
      <c r="LH179" s="786"/>
      <c r="LI179" s="786"/>
      <c r="LJ179" s="786"/>
      <c r="LK179" s="786"/>
      <c r="LL179" s="786"/>
      <c r="LM179" s="786"/>
      <c r="LN179" s="786"/>
      <c r="LO179" s="786"/>
      <c r="LP179" s="786"/>
      <c r="LQ179" s="786"/>
      <c r="LR179" s="786"/>
      <c r="LS179" s="786"/>
      <c r="LT179" s="786"/>
      <c r="LU179" s="786"/>
      <c r="LV179" s="786"/>
      <c r="LW179" s="786"/>
      <c r="LX179" s="786"/>
      <c r="LY179" s="786"/>
      <c r="LZ179" s="786"/>
      <c r="MA179" s="786"/>
      <c r="MB179" s="786"/>
      <c r="MC179" s="786"/>
      <c r="MD179" s="786"/>
      <c r="ME179" s="786"/>
      <c r="MF179" s="786"/>
      <c r="MG179" s="786"/>
      <c r="MH179" s="786"/>
      <c r="MI179" s="786"/>
      <c r="MJ179" s="786"/>
      <c r="MK179" s="786"/>
      <c r="ML179" s="786"/>
      <c r="MM179" s="786"/>
      <c r="MN179" s="786"/>
      <c r="MO179" s="786"/>
      <c r="MP179" s="786"/>
      <c r="MQ179" s="786"/>
      <c r="MR179" s="786"/>
      <c r="MS179" s="786"/>
      <c r="MT179" s="786"/>
      <c r="MU179" s="786"/>
      <c r="MV179" s="786"/>
      <c r="MW179" s="786"/>
      <c r="MX179" s="786"/>
      <c r="MY179" s="786"/>
      <c r="MZ179" s="786"/>
      <c r="NA179" s="786"/>
      <c r="NB179" s="786"/>
      <c r="NC179" s="786"/>
      <c r="ND179" s="786"/>
      <c r="NE179" s="786"/>
      <c r="NF179" s="786"/>
      <c r="NG179" s="786"/>
      <c r="NH179" s="786"/>
      <c r="NI179" s="786"/>
      <c r="NJ179" s="786"/>
      <c r="NK179" s="786"/>
      <c r="NL179" s="786"/>
      <c r="NM179" s="786"/>
      <c r="NN179" s="786"/>
      <c r="NO179" s="786"/>
      <c r="NP179" s="786"/>
      <c r="NQ179" s="786"/>
      <c r="NR179" s="786"/>
      <c r="NS179" s="786"/>
      <c r="NT179" s="786"/>
      <c r="NU179" s="786"/>
      <c r="NV179" s="786"/>
      <c r="NW179" s="786"/>
      <c r="NX179" s="786"/>
      <c r="NY179" s="786"/>
      <c r="NZ179" s="786"/>
      <c r="OA179" s="786"/>
      <c r="OB179" s="786"/>
      <c r="OC179" s="786"/>
      <c r="OD179" s="786"/>
      <c r="OE179" s="786"/>
      <c r="OF179" s="786"/>
      <c r="OG179" s="786"/>
      <c r="OH179" s="786"/>
      <c r="OI179" s="786"/>
      <c r="OJ179" s="786"/>
      <c r="OK179" s="786"/>
      <c r="OL179" s="786"/>
      <c r="OM179" s="786"/>
      <c r="ON179" s="786"/>
      <c r="OO179" s="786"/>
      <c r="OP179" s="786"/>
      <c r="OQ179" s="786"/>
      <c r="OR179" s="786"/>
      <c r="OS179" s="786"/>
      <c r="OT179" s="786"/>
      <c r="OU179" s="786"/>
      <c r="OV179" s="786"/>
      <c r="OW179" s="786"/>
      <c r="OX179" s="786"/>
      <c r="OY179" s="786"/>
      <c r="OZ179" s="786"/>
      <c r="PA179" s="786"/>
      <c r="PB179" s="786"/>
      <c r="PC179" s="786"/>
      <c r="PD179" s="786"/>
      <c r="PE179" s="786"/>
      <c r="PF179" s="786"/>
      <c r="PG179" s="786"/>
      <c r="PH179" s="786"/>
      <c r="PI179" s="786"/>
      <c r="PJ179" s="786"/>
      <c r="PK179" s="786"/>
      <c r="PL179" s="786"/>
      <c r="PM179" s="786"/>
      <c r="PN179" s="786"/>
      <c r="PO179" s="786"/>
      <c r="PP179" s="786"/>
      <c r="PQ179" s="786"/>
      <c r="PR179" s="786"/>
      <c r="PS179" s="786"/>
      <c r="PT179" s="786"/>
      <c r="PU179" s="786"/>
      <c r="PV179" s="786"/>
      <c r="PW179" s="786"/>
      <c r="PX179" s="786"/>
      <c r="PY179" s="786"/>
      <c r="PZ179" s="786"/>
      <c r="QA179" s="786"/>
      <c r="QB179" s="786"/>
      <c r="QC179" s="786"/>
      <c r="QD179" s="786"/>
      <c r="QE179" s="786"/>
      <c r="QF179" s="786"/>
      <c r="QG179" s="786"/>
      <c r="QH179" s="786"/>
      <c r="QI179" s="786"/>
      <c r="QJ179" s="786"/>
      <c r="QK179" s="786"/>
      <c r="QL179" s="786"/>
      <c r="QM179" s="786"/>
      <c r="QN179" s="786"/>
      <c r="QO179" s="786"/>
      <c r="QP179" s="786"/>
      <c r="QQ179" s="786"/>
      <c r="QR179" s="786"/>
      <c r="QS179" s="786"/>
      <c r="QT179" s="786"/>
      <c r="QU179" s="786"/>
      <c r="QV179" s="786"/>
      <c r="QW179" s="786"/>
      <c r="QX179" s="786"/>
      <c r="QY179" s="786"/>
      <c r="QZ179" s="786"/>
      <c r="RA179" s="786"/>
      <c r="RB179" s="786"/>
      <c r="RC179" s="786"/>
      <c r="RD179" s="786"/>
      <c r="RE179" s="786"/>
      <c r="RF179" s="786"/>
      <c r="RG179" s="786"/>
      <c r="RH179" s="786"/>
      <c r="RI179" s="786"/>
      <c r="RJ179" s="786"/>
      <c r="RK179" s="786"/>
      <c r="RL179" s="786"/>
      <c r="RM179" s="786"/>
      <c r="RN179" s="786"/>
      <c r="RO179" s="786"/>
      <c r="RP179" s="786"/>
      <c r="RQ179" s="786"/>
      <c r="RR179" s="786"/>
      <c r="RS179" s="786"/>
      <c r="RT179" s="786"/>
      <c r="RU179" s="786"/>
      <c r="RV179" s="786"/>
      <c r="RW179" s="786"/>
      <c r="RX179" s="786"/>
      <c r="RY179" s="786"/>
      <c r="RZ179" s="786"/>
      <c r="SA179" s="786"/>
      <c r="SB179" s="786"/>
      <c r="SC179" s="786"/>
      <c r="SD179" s="786"/>
      <c r="SE179" s="786"/>
      <c r="SF179" s="786"/>
      <c r="SG179" s="786"/>
      <c r="SH179" s="786"/>
      <c r="SI179" s="786"/>
      <c r="SJ179" s="786"/>
      <c r="SK179" s="786"/>
      <c r="SL179" s="786"/>
      <c r="SM179" s="786"/>
      <c r="SN179" s="786"/>
      <c r="SO179" s="786"/>
      <c r="SP179" s="786"/>
      <c r="SQ179" s="786"/>
      <c r="SR179" s="786"/>
      <c r="SS179" s="786"/>
      <c r="ST179" s="786"/>
      <c r="SU179" s="786"/>
      <c r="SV179" s="786"/>
      <c r="SW179" s="786"/>
      <c r="SX179" s="786"/>
      <c r="SY179" s="786"/>
      <c r="SZ179" s="786"/>
      <c r="TA179" s="786"/>
      <c r="TB179" s="786"/>
      <c r="TC179" s="786"/>
      <c r="TD179" s="786"/>
      <c r="TE179" s="786"/>
      <c r="TF179" s="786"/>
      <c r="TG179" s="786"/>
      <c r="TH179" s="786"/>
      <c r="TI179" s="786"/>
      <c r="TJ179" s="786"/>
      <c r="TK179" s="786"/>
      <c r="TL179" s="786"/>
      <c r="TM179" s="786"/>
      <c r="TN179" s="786"/>
      <c r="TO179" s="786"/>
      <c r="TP179" s="786"/>
      <c r="TQ179" s="786"/>
      <c r="TR179" s="786"/>
      <c r="TS179" s="786"/>
      <c r="TT179" s="786"/>
      <c r="TU179" s="786"/>
      <c r="TV179" s="786"/>
      <c r="TW179" s="786"/>
      <c r="TX179" s="786"/>
      <c r="TY179" s="786"/>
      <c r="TZ179" s="786"/>
      <c r="UA179" s="786"/>
      <c r="UB179" s="786"/>
      <c r="UC179" s="786"/>
      <c r="UD179" s="786"/>
      <c r="UE179" s="786"/>
      <c r="UF179" s="786"/>
      <c r="UG179" s="786"/>
      <c r="UH179" s="786"/>
      <c r="UI179" s="786"/>
      <c r="UJ179" s="786"/>
      <c r="UK179" s="786"/>
      <c r="UL179" s="786"/>
      <c r="UM179" s="786"/>
      <c r="UN179" s="786"/>
      <c r="UO179" s="786"/>
      <c r="UP179" s="786"/>
      <c r="UQ179" s="786"/>
      <c r="UR179" s="786"/>
      <c r="US179" s="786"/>
      <c r="UT179" s="786"/>
      <c r="UU179" s="786"/>
      <c r="UV179" s="786"/>
      <c r="UW179" s="786"/>
      <c r="UX179" s="786"/>
      <c r="UY179" s="786"/>
      <c r="UZ179" s="786"/>
      <c r="VA179" s="786"/>
      <c r="VB179" s="786"/>
      <c r="VC179" s="786"/>
      <c r="VD179" s="786"/>
      <c r="VE179" s="786"/>
      <c r="VF179" s="786"/>
      <c r="VG179" s="786"/>
      <c r="VH179" s="786"/>
      <c r="VI179" s="786"/>
      <c r="VJ179" s="786"/>
      <c r="VK179" s="786"/>
      <c r="VL179" s="786"/>
      <c r="VM179" s="786"/>
      <c r="VN179" s="786"/>
      <c r="VO179" s="786"/>
      <c r="VP179" s="786"/>
      <c r="VQ179" s="786"/>
      <c r="VR179" s="786"/>
      <c r="VS179" s="786"/>
      <c r="VT179" s="786"/>
      <c r="VU179" s="786"/>
      <c r="VV179" s="786"/>
      <c r="VW179" s="786"/>
      <c r="VX179" s="786"/>
      <c r="VY179" s="786"/>
      <c r="VZ179" s="786"/>
      <c r="WA179" s="786"/>
      <c r="WB179" s="786"/>
      <c r="WC179" s="786"/>
      <c r="WD179" s="786"/>
      <c r="WE179" s="786"/>
      <c r="WF179" s="786"/>
      <c r="WG179" s="786"/>
      <c r="WH179" s="786"/>
      <c r="WI179" s="786"/>
      <c r="WJ179" s="786"/>
      <c r="WK179" s="786"/>
      <c r="WL179" s="786"/>
      <c r="WM179" s="786"/>
      <c r="WN179" s="786"/>
      <c r="WO179" s="786"/>
      <c r="WP179" s="786"/>
      <c r="WQ179" s="786"/>
      <c r="WR179" s="786"/>
      <c r="WS179" s="786"/>
      <c r="WT179" s="786"/>
      <c r="WU179" s="786"/>
      <c r="WV179" s="786"/>
      <c r="WW179" s="786"/>
      <c r="WX179" s="786"/>
      <c r="WY179" s="786"/>
      <c r="WZ179" s="786"/>
      <c r="XA179" s="786"/>
      <c r="XB179" s="786"/>
      <c r="XC179" s="786"/>
      <c r="XD179" s="786"/>
      <c r="XE179" s="786"/>
      <c r="XF179" s="786"/>
      <c r="XG179" s="786"/>
      <c r="XH179" s="786"/>
      <c r="XI179" s="786"/>
      <c r="XJ179" s="786"/>
      <c r="XK179" s="786"/>
      <c r="XL179" s="786"/>
      <c r="XM179" s="786"/>
      <c r="XN179" s="786"/>
      <c r="XO179" s="786"/>
      <c r="XP179" s="786"/>
      <c r="XQ179" s="786"/>
      <c r="XR179" s="786"/>
      <c r="XS179" s="786"/>
      <c r="XT179" s="786"/>
      <c r="XU179" s="786"/>
      <c r="XV179" s="786"/>
      <c r="XW179" s="786"/>
      <c r="XX179" s="786"/>
      <c r="XY179" s="786"/>
      <c r="XZ179" s="786"/>
      <c r="YA179" s="786"/>
      <c r="YB179" s="786"/>
      <c r="YC179" s="786"/>
      <c r="YD179" s="786"/>
      <c r="YE179" s="786"/>
      <c r="YF179" s="786"/>
      <c r="YG179" s="786"/>
      <c r="YH179" s="786"/>
      <c r="YI179" s="786"/>
      <c r="YJ179" s="786"/>
      <c r="YK179" s="786"/>
      <c r="YL179" s="786"/>
      <c r="YM179" s="786"/>
      <c r="YN179" s="786"/>
      <c r="YO179" s="786"/>
      <c r="YP179" s="786"/>
      <c r="YQ179" s="786"/>
      <c r="YR179" s="786"/>
      <c r="YS179" s="786"/>
      <c r="YT179" s="786"/>
      <c r="YU179" s="786"/>
      <c r="YV179" s="786"/>
      <c r="YW179" s="786"/>
      <c r="YX179" s="786"/>
      <c r="YY179" s="786"/>
      <c r="YZ179" s="786"/>
      <c r="ZA179" s="786"/>
      <c r="ZB179" s="786"/>
      <c r="ZC179" s="786"/>
      <c r="ZD179" s="786"/>
      <c r="ZE179" s="786"/>
      <c r="ZF179" s="786"/>
      <c r="ZG179" s="786"/>
      <c r="ZH179" s="786"/>
      <c r="ZI179" s="786"/>
      <c r="ZJ179" s="786"/>
      <c r="ZK179" s="786"/>
      <c r="ZL179" s="786"/>
      <c r="ZM179" s="786"/>
      <c r="ZN179" s="786"/>
      <c r="ZO179" s="786"/>
      <c r="ZP179" s="786"/>
      <c r="ZQ179" s="786"/>
      <c r="ZR179" s="786"/>
      <c r="ZS179" s="786"/>
      <c r="ZT179" s="786"/>
      <c r="ZU179" s="786"/>
      <c r="ZV179" s="786"/>
      <c r="ZW179" s="786"/>
      <c r="ZX179" s="786"/>
      <c r="ZY179" s="786"/>
      <c r="ZZ179" s="786"/>
      <c r="AAA179" s="786"/>
      <c r="AAB179" s="786"/>
      <c r="AAC179" s="786"/>
      <c r="AAD179" s="786"/>
      <c r="AAE179" s="786"/>
      <c r="AAF179" s="786"/>
      <c r="AAG179" s="786"/>
      <c r="AAH179" s="786"/>
      <c r="AAI179" s="786"/>
      <c r="AAJ179" s="786"/>
      <c r="AAK179" s="786"/>
      <c r="AAL179" s="786"/>
      <c r="AAM179" s="786"/>
      <c r="AAN179" s="786"/>
      <c r="AAO179" s="786"/>
      <c r="AAP179" s="786"/>
      <c r="AAQ179" s="786"/>
      <c r="AAR179" s="786"/>
      <c r="AAS179" s="786"/>
      <c r="AAT179" s="786"/>
      <c r="AAU179" s="786"/>
      <c r="AAV179" s="786"/>
      <c r="AAW179" s="786"/>
      <c r="AAX179" s="786"/>
      <c r="AAY179" s="786"/>
      <c r="AAZ179" s="786"/>
      <c r="ABA179" s="786"/>
      <c r="ABB179" s="786"/>
      <c r="ABC179" s="786"/>
      <c r="ABD179" s="786"/>
      <c r="ABE179" s="786"/>
      <c r="ABF179" s="786"/>
      <c r="ABG179" s="786"/>
      <c r="ABH179" s="786"/>
      <c r="ABI179" s="786"/>
      <c r="ABJ179" s="786"/>
      <c r="ABK179" s="786"/>
      <c r="ABL179" s="786"/>
      <c r="ABM179" s="786"/>
      <c r="ABN179" s="786"/>
      <c r="ABO179" s="786"/>
      <c r="ABP179" s="786"/>
      <c r="ABQ179" s="786"/>
      <c r="ABR179" s="786"/>
      <c r="ABS179" s="786"/>
      <c r="ABT179" s="786"/>
      <c r="ABU179" s="786"/>
      <c r="ABV179" s="786"/>
      <c r="ABW179" s="786"/>
      <c r="ABX179" s="786"/>
      <c r="ABY179" s="786"/>
      <c r="ABZ179" s="786"/>
      <c r="ACA179" s="786"/>
      <c r="ACB179" s="786"/>
      <c r="ACC179" s="786"/>
      <c r="ACD179" s="786"/>
      <c r="ACE179" s="786"/>
      <c r="ACF179" s="786"/>
      <c r="ACG179" s="786"/>
      <c r="ACH179" s="786"/>
      <c r="ACI179" s="786"/>
      <c r="ACJ179" s="786"/>
      <c r="ACK179" s="786"/>
      <c r="ACL179" s="786"/>
      <c r="ACM179" s="786"/>
      <c r="ACN179" s="786"/>
      <c r="ACO179" s="786"/>
      <c r="ACP179" s="786"/>
      <c r="ACQ179" s="786"/>
      <c r="ACR179" s="786"/>
      <c r="ACS179" s="786"/>
      <c r="ACT179" s="786"/>
      <c r="ACU179" s="786"/>
      <c r="ACV179" s="786"/>
      <c r="ACW179" s="786"/>
      <c r="ACX179" s="786"/>
      <c r="ACY179" s="786"/>
      <c r="ACZ179" s="786"/>
      <c r="ADA179" s="786"/>
      <c r="ADB179" s="786"/>
      <c r="ADC179" s="786"/>
      <c r="ADD179" s="786"/>
      <c r="ADE179" s="786"/>
      <c r="ADF179" s="786"/>
      <c r="ADG179" s="786"/>
      <c r="ADH179" s="786"/>
      <c r="ADI179" s="786"/>
      <c r="ADJ179" s="786"/>
      <c r="ADK179" s="786"/>
      <c r="ADL179" s="786"/>
      <c r="ADM179" s="786"/>
      <c r="ADN179" s="786"/>
      <c r="ADO179" s="786"/>
      <c r="ADP179" s="786"/>
      <c r="ADQ179" s="786"/>
      <c r="ADR179" s="786"/>
      <c r="ADS179" s="786"/>
      <c r="ADT179" s="786"/>
      <c r="ADU179" s="786"/>
      <c r="ADV179" s="786"/>
      <c r="ADW179" s="786"/>
      <c r="ADX179" s="786"/>
      <c r="ADY179" s="786"/>
      <c r="ADZ179" s="786"/>
      <c r="AEA179" s="786"/>
      <c r="AEB179" s="786"/>
      <c r="AEC179" s="786"/>
      <c r="AED179" s="786"/>
      <c r="AEE179" s="786"/>
      <c r="AEF179" s="786"/>
      <c r="AEG179" s="786"/>
      <c r="AEH179" s="786"/>
      <c r="AEI179" s="786"/>
      <c r="AEJ179" s="786"/>
      <c r="AEK179" s="786"/>
      <c r="AEL179" s="786"/>
      <c r="AEM179" s="786"/>
      <c r="AEN179" s="786"/>
      <c r="AEO179" s="786"/>
      <c r="AEP179" s="786"/>
      <c r="AEQ179" s="786"/>
      <c r="AER179" s="786"/>
      <c r="AES179" s="786"/>
      <c r="AET179" s="786"/>
      <c r="AEU179" s="786"/>
      <c r="AEV179" s="786"/>
      <c r="AEW179" s="786"/>
      <c r="AEX179" s="786"/>
      <c r="AEY179" s="786"/>
      <c r="AEZ179" s="786"/>
      <c r="AFA179" s="786"/>
      <c r="AFB179" s="786"/>
      <c r="AFC179" s="786"/>
      <c r="AFD179" s="786"/>
      <c r="AFE179" s="786"/>
      <c r="AFF179" s="786"/>
      <c r="AFG179" s="786"/>
      <c r="AFH179" s="786"/>
      <c r="AFI179" s="786"/>
      <c r="AFJ179" s="786"/>
      <c r="AFK179" s="786"/>
      <c r="AFL179" s="786"/>
      <c r="AFM179" s="786"/>
      <c r="AFN179" s="786"/>
      <c r="AFO179" s="786"/>
      <c r="AFP179" s="786"/>
      <c r="AFQ179" s="786"/>
      <c r="AFR179" s="786"/>
      <c r="AFS179" s="786"/>
      <c r="AFT179" s="786"/>
      <c r="AFU179" s="786"/>
      <c r="AFV179" s="786"/>
      <c r="AFW179" s="786"/>
      <c r="AFX179" s="786"/>
      <c r="AFY179" s="786"/>
      <c r="AFZ179" s="786"/>
      <c r="AGA179" s="786"/>
      <c r="AGB179" s="786"/>
      <c r="AGC179" s="786"/>
      <c r="AGD179" s="786"/>
      <c r="AGE179" s="786"/>
      <c r="AGF179" s="786"/>
      <c r="AGG179" s="786"/>
      <c r="AGH179" s="786"/>
      <c r="AGI179" s="786"/>
      <c r="AGJ179" s="786"/>
      <c r="AGK179" s="786"/>
      <c r="AGL179" s="786"/>
      <c r="AGM179" s="786"/>
      <c r="AGN179" s="786"/>
      <c r="AGO179" s="786"/>
      <c r="AGP179" s="786"/>
      <c r="AGQ179" s="786"/>
      <c r="AGR179" s="786"/>
      <c r="AGS179" s="786"/>
      <c r="AGT179" s="786"/>
      <c r="AGU179" s="786"/>
      <c r="AGV179" s="786"/>
      <c r="AGW179" s="786"/>
      <c r="AGX179" s="786"/>
      <c r="AGY179" s="786"/>
      <c r="AGZ179" s="786"/>
      <c r="AHA179" s="786"/>
    </row>
    <row r="180" spans="1:885" ht="20.25" hidden="1" customHeight="1" outlineLevel="1">
      <c r="A180" s="718" t="s">
        <v>65</v>
      </c>
      <c r="B180" s="719"/>
      <c r="C180" s="719"/>
      <c r="D180" s="719"/>
      <c r="E180" s="719"/>
      <c r="F180" s="719"/>
      <c r="G180" s="719"/>
      <c r="H180" s="719"/>
      <c r="I180" s="719"/>
      <c r="J180" s="719"/>
      <c r="K180" s="719"/>
      <c r="L180" s="719"/>
      <c r="M180" s="719"/>
      <c r="N180" s="720"/>
      <c r="O180" s="719"/>
      <c r="P180" s="719"/>
      <c r="Q180" s="719"/>
      <c r="R180" s="719"/>
      <c r="S180" s="719"/>
      <c r="T180" s="719"/>
      <c r="U180" s="719"/>
      <c r="V180" s="719"/>
      <c r="W180" s="719"/>
      <c r="X180" s="719"/>
      <c r="Y180" s="719"/>
      <c r="Z180" s="719"/>
      <c r="AA180" s="720"/>
      <c r="AB180" s="719"/>
      <c r="AC180" s="719"/>
      <c r="AD180" s="719"/>
      <c r="AE180" s="719"/>
      <c r="AF180" s="719"/>
      <c r="AG180" s="719"/>
      <c r="AH180" s="719"/>
      <c r="AI180" s="719"/>
      <c r="AJ180" s="719"/>
      <c r="AK180" s="719"/>
      <c r="AL180" s="719"/>
      <c r="AM180" s="719"/>
      <c r="AN180" s="720"/>
      <c r="AO180" s="719"/>
      <c r="AP180" s="719"/>
      <c r="AQ180" s="719"/>
      <c r="AR180" s="719"/>
      <c r="AS180" s="719"/>
      <c r="AT180" s="719"/>
      <c r="AU180" s="719"/>
      <c r="AV180" s="719"/>
      <c r="AW180" s="719"/>
      <c r="AX180" s="719"/>
      <c r="AY180" s="719"/>
      <c r="AZ180" s="719"/>
      <c r="BA180" s="720"/>
      <c r="BB180" s="719"/>
      <c r="BC180" s="719"/>
      <c r="BD180" s="719"/>
      <c r="BE180" s="719"/>
      <c r="BF180" s="719"/>
      <c r="BG180" s="719"/>
      <c r="BH180" s="719"/>
      <c r="BI180" s="719"/>
      <c r="BJ180" s="719"/>
      <c r="BK180" s="719"/>
      <c r="BL180" s="719"/>
      <c r="BM180" s="719"/>
      <c r="BN180" s="720"/>
      <c r="BO180" s="719"/>
      <c r="BP180" s="719"/>
      <c r="BQ180" s="719"/>
      <c r="BR180" s="719"/>
      <c r="BS180" s="719"/>
      <c r="BT180" s="719"/>
      <c r="BU180" s="719"/>
      <c r="BV180" s="719"/>
      <c r="BW180" s="719"/>
      <c r="BX180" s="719"/>
      <c r="BY180" s="749"/>
      <c r="BZ180" s="749"/>
      <c r="CA180" s="720"/>
      <c r="CB180" s="749"/>
      <c r="CC180" s="749"/>
      <c r="CD180" s="749"/>
      <c r="CE180" s="749"/>
      <c r="CF180" s="749"/>
      <c r="CG180" s="749"/>
      <c r="CH180" s="749"/>
      <c r="CI180" s="749"/>
      <c r="CJ180" s="749"/>
      <c r="CK180" s="749"/>
      <c r="CL180" s="749"/>
      <c r="CM180" s="749"/>
      <c r="CN180" s="720"/>
      <c r="CO180" s="749"/>
      <c r="CP180" s="749"/>
      <c r="CQ180" s="749"/>
      <c r="CR180" s="749"/>
      <c r="CS180" s="749"/>
      <c r="CT180" s="749"/>
      <c r="CU180" s="749"/>
      <c r="CV180" s="749"/>
      <c r="CW180" s="749"/>
      <c r="CX180" s="749"/>
      <c r="CY180" s="749"/>
      <c r="CZ180" s="749"/>
      <c r="DA180" s="720"/>
      <c r="DB180" s="749"/>
      <c r="DC180" s="749"/>
      <c r="DD180" s="749"/>
      <c r="DE180" s="749"/>
      <c r="DF180" s="749"/>
      <c r="DG180" s="749"/>
      <c r="DH180" s="749"/>
      <c r="DI180" s="749"/>
      <c r="DJ180" s="749"/>
      <c r="DK180" s="749"/>
      <c r="DL180" s="749"/>
      <c r="DM180" s="749"/>
      <c r="DN180" s="720"/>
      <c r="DO180" s="770"/>
      <c r="DP180" s="770"/>
      <c r="DQ180" s="719"/>
      <c r="DR180" s="719"/>
      <c r="DS180" s="719"/>
      <c r="DT180" s="719"/>
      <c r="DU180" s="720"/>
      <c r="DV180" s="719"/>
      <c r="DW180" s="719"/>
      <c r="DX180" s="719"/>
      <c r="DY180" s="719"/>
      <c r="DZ180" s="720"/>
      <c r="EA180" s="719"/>
      <c r="EB180" s="719"/>
      <c r="EC180" s="719"/>
      <c r="ED180" s="719"/>
      <c r="EE180" s="720"/>
      <c r="EF180" s="719"/>
      <c r="EG180" s="719"/>
      <c r="EH180" s="719"/>
      <c r="EI180" s="719"/>
      <c r="EJ180" s="720"/>
      <c r="EK180" s="719"/>
      <c r="EL180" s="719"/>
      <c r="EM180" s="719"/>
      <c r="EN180" s="749"/>
      <c r="EO180" s="720"/>
      <c r="EP180" s="749"/>
      <c r="EQ180" s="749"/>
      <c r="ER180" s="749"/>
      <c r="ES180" s="749"/>
      <c r="ET180" s="720"/>
    </row>
    <row r="181" spans="1:885" ht="20.25" hidden="1" customHeight="1" outlineLevel="1">
      <c r="A181" s="151" t="s">
        <v>571</v>
      </c>
      <c r="B181" s="530">
        <f t="shared" ref="B181:BA182" si="349">B97-B139</f>
        <v>453390</v>
      </c>
      <c r="C181" s="530">
        <f t="shared" si="349"/>
        <v>435925</v>
      </c>
      <c r="D181" s="530">
        <f t="shared" si="349"/>
        <v>289077</v>
      </c>
      <c r="E181" s="530">
        <f t="shared" si="349"/>
        <v>271725</v>
      </c>
      <c r="F181" s="530">
        <f t="shared" si="349"/>
        <v>390032</v>
      </c>
      <c r="G181" s="530">
        <f t="shared" si="349"/>
        <v>136983</v>
      </c>
      <c r="H181" s="530">
        <f t="shared" si="349"/>
        <v>185466</v>
      </c>
      <c r="I181" s="530">
        <f t="shared" si="349"/>
        <v>227654</v>
      </c>
      <c r="J181" s="530">
        <f t="shared" si="349"/>
        <v>224694</v>
      </c>
      <c r="K181" s="530">
        <f t="shared" si="349"/>
        <v>436849</v>
      </c>
      <c r="L181" s="530">
        <f t="shared" si="349"/>
        <v>439034</v>
      </c>
      <c r="M181" s="530">
        <f t="shared" si="349"/>
        <v>841891</v>
      </c>
      <c r="N181" s="716">
        <f t="shared" si="349"/>
        <v>4332720</v>
      </c>
      <c r="O181" s="530">
        <f t="shared" si="349"/>
        <v>194259</v>
      </c>
      <c r="P181" s="530">
        <f t="shared" si="349"/>
        <v>144209</v>
      </c>
      <c r="Q181" s="530">
        <f t="shared" si="349"/>
        <v>271884</v>
      </c>
      <c r="R181" s="530">
        <f t="shared" si="349"/>
        <v>151237</v>
      </c>
      <c r="S181" s="530">
        <f t="shared" si="349"/>
        <v>166584</v>
      </c>
      <c r="T181" s="530">
        <f t="shared" si="349"/>
        <v>230137</v>
      </c>
      <c r="U181" s="530">
        <f t="shared" si="349"/>
        <v>187895</v>
      </c>
      <c r="V181" s="530">
        <f t="shared" si="349"/>
        <v>211087</v>
      </c>
      <c r="W181" s="530">
        <f t="shared" si="349"/>
        <v>240755</v>
      </c>
      <c r="X181" s="530">
        <f t="shared" si="349"/>
        <v>243318</v>
      </c>
      <c r="Y181" s="530">
        <f t="shared" si="349"/>
        <v>360048</v>
      </c>
      <c r="Z181" s="530">
        <f t="shared" si="349"/>
        <v>759756</v>
      </c>
      <c r="AA181" s="716">
        <f t="shared" si="349"/>
        <v>3161169</v>
      </c>
      <c r="AB181" s="530">
        <f t="shared" si="349"/>
        <v>183042</v>
      </c>
      <c r="AC181" s="530">
        <f t="shared" si="349"/>
        <v>29946</v>
      </c>
      <c r="AD181" s="530">
        <f t="shared" si="349"/>
        <v>48244</v>
      </c>
      <c r="AE181" s="530">
        <f t="shared" si="349"/>
        <v>1616</v>
      </c>
      <c r="AF181" s="530">
        <f t="shared" si="349"/>
        <v>30913</v>
      </c>
      <c r="AG181" s="530">
        <f t="shared" si="349"/>
        <v>9120</v>
      </c>
      <c r="AH181" s="530">
        <f t="shared" si="349"/>
        <v>78666</v>
      </c>
      <c r="AI181" s="530">
        <f t="shared" si="349"/>
        <v>92173</v>
      </c>
      <c r="AJ181" s="530">
        <f t="shared" si="349"/>
        <v>30505</v>
      </c>
      <c r="AK181" s="530">
        <f t="shared" si="349"/>
        <v>-10242</v>
      </c>
      <c r="AL181" s="530">
        <f t="shared" si="349"/>
        <v>-73886</v>
      </c>
      <c r="AM181" s="530">
        <f t="shared" si="349"/>
        <v>137470</v>
      </c>
      <c r="AN181" s="716">
        <f t="shared" si="349"/>
        <v>557567</v>
      </c>
      <c r="AO181" s="530">
        <f t="shared" si="349"/>
        <v>30865</v>
      </c>
      <c r="AP181" s="530">
        <f t="shared" si="349"/>
        <v>-106392</v>
      </c>
      <c r="AQ181" s="530">
        <f t="shared" si="349"/>
        <v>-68275</v>
      </c>
      <c r="AR181" s="530">
        <f t="shared" si="349"/>
        <v>-174468</v>
      </c>
      <c r="AS181" s="530">
        <f t="shared" si="349"/>
        <v>-89703</v>
      </c>
      <c r="AT181" s="530">
        <f t="shared" si="349"/>
        <v>-110586</v>
      </c>
      <c r="AU181" s="530">
        <f t="shared" si="349"/>
        <v>-32089</v>
      </c>
      <c r="AV181" s="530">
        <f t="shared" si="349"/>
        <v>-119945</v>
      </c>
      <c r="AW181" s="530">
        <f t="shared" si="349"/>
        <v>-67737</v>
      </c>
      <c r="AX181" s="530">
        <f t="shared" si="349"/>
        <v>-155636</v>
      </c>
      <c r="AY181" s="530">
        <f t="shared" si="349"/>
        <v>-41213</v>
      </c>
      <c r="AZ181" s="530">
        <f t="shared" si="349"/>
        <v>35846</v>
      </c>
      <c r="BA181" s="716">
        <f t="shared" si="349"/>
        <v>-899333</v>
      </c>
      <c r="BB181" s="530">
        <f t="shared" ref="BB181:BM182" si="350">BB55-BA55</f>
        <v>-296433</v>
      </c>
      <c r="BC181" s="530">
        <f t="shared" si="350"/>
        <v>-134398</v>
      </c>
      <c r="BD181" s="530">
        <f t="shared" si="350"/>
        <v>-208631</v>
      </c>
      <c r="BE181" s="530">
        <f t="shared" si="350"/>
        <v>-210013</v>
      </c>
      <c r="BF181" s="530">
        <f t="shared" si="350"/>
        <v>-160919</v>
      </c>
      <c r="BG181" s="530">
        <f t="shared" si="350"/>
        <v>-134507</v>
      </c>
      <c r="BH181" s="530">
        <f t="shared" si="350"/>
        <v>-69579</v>
      </c>
      <c r="BI181" s="530">
        <f t="shared" si="350"/>
        <v>-66470</v>
      </c>
      <c r="BJ181" s="530">
        <f t="shared" si="350"/>
        <v>-76990</v>
      </c>
      <c r="BK181" s="530">
        <f t="shared" si="350"/>
        <v>-114887</v>
      </c>
      <c r="BL181" s="530">
        <f t="shared" si="350"/>
        <v>-127846</v>
      </c>
      <c r="BM181" s="530">
        <f t="shared" si="350"/>
        <v>-29745</v>
      </c>
      <c r="BN181" s="716">
        <v>-1630418</v>
      </c>
      <c r="BO181" s="530">
        <v>-90453</v>
      </c>
      <c r="BP181" s="530">
        <v>-82522</v>
      </c>
      <c r="BQ181" s="530">
        <v>-64809</v>
      </c>
      <c r="BR181" s="530">
        <v>-75713</v>
      </c>
      <c r="BS181" s="530">
        <v>-44509</v>
      </c>
      <c r="BT181" s="530">
        <v>-16573</v>
      </c>
      <c r="BU181" s="530">
        <v>-4883</v>
      </c>
      <c r="BV181" s="530">
        <v>-9500</v>
      </c>
      <c r="BW181" s="530">
        <v>-31719</v>
      </c>
      <c r="BX181" s="530">
        <v>-34500</v>
      </c>
      <c r="BY181" s="747">
        <v>-54500</v>
      </c>
      <c r="BZ181" s="747">
        <v>16833</v>
      </c>
      <c r="CA181" s="716">
        <f>CA55-BN55</f>
        <v>-492848</v>
      </c>
      <c r="CB181" s="747">
        <v>4725</v>
      </c>
      <c r="CC181" s="747">
        <v>24647</v>
      </c>
      <c r="CD181" s="747">
        <v>10633</v>
      </c>
      <c r="CE181" s="747">
        <v>9911</v>
      </c>
      <c r="CF181" s="747">
        <v>46804</v>
      </c>
      <c r="CG181" s="747">
        <v>35229</v>
      </c>
      <c r="CH181" s="747">
        <v>47859</v>
      </c>
      <c r="CI181" s="747">
        <v>40705</v>
      </c>
      <c r="CJ181" s="747">
        <v>38295</v>
      </c>
      <c r="CK181" s="747">
        <v>33252</v>
      </c>
      <c r="CL181" s="747">
        <v>52863</v>
      </c>
      <c r="CM181" s="747">
        <v>35124</v>
      </c>
      <c r="CN181" s="716">
        <f>CN55-CA55</f>
        <v>380047</v>
      </c>
      <c r="CO181" s="747">
        <v>-22573.965746356174</v>
      </c>
      <c r="CP181" s="747">
        <v>-12691.75219865609</v>
      </c>
      <c r="CQ181" s="747">
        <v>-6916.3611328518018</v>
      </c>
      <c r="CR181" s="747">
        <v>-10449.381056025624</v>
      </c>
      <c r="CS181" s="747">
        <v>32379.331112210639</v>
      </c>
      <c r="CT181" s="747">
        <v>28974.842439515516</v>
      </c>
      <c r="CU181" s="747">
        <v>53154.399217625149</v>
      </c>
      <c r="CV181" s="747">
        <v>29303.339941121638</v>
      </c>
      <c r="CW181" s="747">
        <v>21853.364488678053</v>
      </c>
      <c r="CX181" s="747">
        <v>3382.0685900161043</v>
      </c>
      <c r="CY181" s="747">
        <v>24577.825474215671</v>
      </c>
      <c r="CZ181" s="747">
        <v>10720.07293860428</v>
      </c>
      <c r="DA181" s="716">
        <f>DA55-CN55</f>
        <v>151713.78406809736</v>
      </c>
      <c r="DB181" s="747"/>
      <c r="DC181" s="747"/>
      <c r="DD181" s="747"/>
      <c r="DE181" s="747"/>
      <c r="DF181" s="747"/>
      <c r="DG181" s="747"/>
      <c r="DH181" s="747"/>
      <c r="DI181" s="747"/>
      <c r="DJ181" s="747"/>
      <c r="DK181" s="747"/>
      <c r="DL181" s="747"/>
      <c r="DM181" s="747"/>
      <c r="DN181" s="716"/>
      <c r="DO181" s="771"/>
      <c r="DP181" s="767"/>
      <c r="DQ181" s="530">
        <f>SUM(O181:Q181)</f>
        <v>610352</v>
      </c>
      <c r="DR181" s="530">
        <f>SUM(R181:T181)</f>
        <v>547958</v>
      </c>
      <c r="DS181" s="530">
        <f>SUM(U181:W181)</f>
        <v>639737</v>
      </c>
      <c r="DT181" s="530">
        <f>SUM(X181:Z181)</f>
        <v>1363122</v>
      </c>
      <c r="DU181" s="716">
        <f>AA181</f>
        <v>3161169</v>
      </c>
      <c r="DV181" s="530">
        <f>SUM(AB181:AD181)</f>
        <v>261232</v>
      </c>
      <c r="DW181" s="530">
        <f>SUM(AE181:AG181)</f>
        <v>41649</v>
      </c>
      <c r="DX181" s="530">
        <f>SUM(AH181:AJ181)</f>
        <v>201344</v>
      </c>
      <c r="DY181" s="530">
        <f>SUM(AK181:AM181)</f>
        <v>53342</v>
      </c>
      <c r="DZ181" s="716">
        <f>AN181</f>
        <v>557567</v>
      </c>
      <c r="EA181" s="530">
        <f>SUM(AO181:AQ181)</f>
        <v>-143802</v>
      </c>
      <c r="EB181" s="530">
        <f>SUM(AR181:AT181)</f>
        <v>-374757</v>
      </c>
      <c r="EC181" s="530">
        <f>SUM(AU181:AW181)</f>
        <v>-219771</v>
      </c>
      <c r="ED181" s="530">
        <f>SUM(AX181:AZ181)</f>
        <v>-161003</v>
      </c>
      <c r="EE181" s="716">
        <f>BA181</f>
        <v>-899333</v>
      </c>
      <c r="EF181" s="530">
        <f>SUM(BB181:BD181)</f>
        <v>-639462</v>
      </c>
      <c r="EG181" s="530">
        <f>SUM(BE181:BG181)</f>
        <v>-505439</v>
      </c>
      <c r="EH181" s="530">
        <f>SUM(BH181:BJ181)</f>
        <v>-213039</v>
      </c>
      <c r="EI181" s="530">
        <f>SUM(BK181:BM181)</f>
        <v>-272478</v>
      </c>
      <c r="EJ181" s="716">
        <f>BN181</f>
        <v>-1630418</v>
      </c>
      <c r="EK181" s="530">
        <f>SUM(BO181:BQ181)</f>
        <v>-237784</v>
      </c>
      <c r="EL181" s="530">
        <f>SUM(BR181:BT181)</f>
        <v>-136795</v>
      </c>
      <c r="EM181" s="530">
        <f>SUM(BU181:BW181)</f>
        <v>-46102</v>
      </c>
      <c r="EN181" s="747">
        <f>SUM(BX181:BZ181)</f>
        <v>-72167</v>
      </c>
      <c r="EO181" s="716">
        <f>SUM(EK181:EN181)</f>
        <v>-492848</v>
      </c>
      <c r="EP181" s="747">
        <f>SUM(CB181:CD181)</f>
        <v>40005</v>
      </c>
      <c r="EQ181" s="747">
        <f>SUM(CE181:CG181)</f>
        <v>91944</v>
      </c>
      <c r="ER181" s="747">
        <f>SUM(CH181:CJ181)</f>
        <v>126859</v>
      </c>
      <c r="ES181" s="747">
        <f>SUM(CK181:CM181)</f>
        <v>121239</v>
      </c>
      <c r="ET181" s="716">
        <f>SUM(EP181:ES181)</f>
        <v>380047</v>
      </c>
    </row>
    <row r="182" spans="1:885" ht="20.25" hidden="1" customHeight="1" outlineLevel="1">
      <c r="A182" s="151" t="s">
        <v>574</v>
      </c>
      <c r="B182" s="530">
        <f t="shared" si="349"/>
        <v>453390</v>
      </c>
      <c r="C182" s="530">
        <f t="shared" si="349"/>
        <v>435925</v>
      </c>
      <c r="D182" s="530">
        <f t="shared" si="349"/>
        <v>289077</v>
      </c>
      <c r="E182" s="530">
        <f t="shared" si="349"/>
        <v>271725</v>
      </c>
      <c r="F182" s="530">
        <f t="shared" si="349"/>
        <v>390032</v>
      </c>
      <c r="G182" s="530">
        <f t="shared" si="349"/>
        <v>136983</v>
      </c>
      <c r="H182" s="530">
        <f t="shared" si="349"/>
        <v>185466</v>
      </c>
      <c r="I182" s="530">
        <f t="shared" si="349"/>
        <v>227654</v>
      </c>
      <c r="J182" s="530">
        <f t="shared" si="349"/>
        <v>224694</v>
      </c>
      <c r="K182" s="530">
        <f t="shared" si="349"/>
        <v>436849</v>
      </c>
      <c r="L182" s="530">
        <f t="shared" si="349"/>
        <v>439034</v>
      </c>
      <c r="M182" s="530">
        <f t="shared" si="349"/>
        <v>841891</v>
      </c>
      <c r="N182" s="716">
        <f t="shared" si="349"/>
        <v>4332720</v>
      </c>
      <c r="O182" s="530">
        <f t="shared" si="349"/>
        <v>194259</v>
      </c>
      <c r="P182" s="530">
        <f t="shared" si="349"/>
        <v>144209</v>
      </c>
      <c r="Q182" s="530">
        <f t="shared" si="349"/>
        <v>271884</v>
      </c>
      <c r="R182" s="530">
        <f t="shared" si="349"/>
        <v>151237</v>
      </c>
      <c r="S182" s="530">
        <f t="shared" si="349"/>
        <v>166584</v>
      </c>
      <c r="T182" s="530">
        <f t="shared" si="349"/>
        <v>230137</v>
      </c>
      <c r="U182" s="530">
        <f t="shared" si="349"/>
        <v>187895</v>
      </c>
      <c r="V182" s="530">
        <f t="shared" si="349"/>
        <v>211087</v>
      </c>
      <c r="W182" s="530">
        <f t="shared" si="349"/>
        <v>240755</v>
      </c>
      <c r="X182" s="530">
        <f t="shared" si="349"/>
        <v>243318</v>
      </c>
      <c r="Y182" s="530">
        <f t="shared" si="349"/>
        <v>360048</v>
      </c>
      <c r="Z182" s="530">
        <f t="shared" si="349"/>
        <v>759756</v>
      </c>
      <c r="AA182" s="716">
        <f t="shared" si="349"/>
        <v>3161169</v>
      </c>
      <c r="AB182" s="530">
        <f t="shared" si="349"/>
        <v>183042</v>
      </c>
      <c r="AC182" s="530">
        <f t="shared" si="349"/>
        <v>29946</v>
      </c>
      <c r="AD182" s="530">
        <f t="shared" si="349"/>
        <v>48244</v>
      </c>
      <c r="AE182" s="530">
        <f t="shared" si="349"/>
        <v>1616</v>
      </c>
      <c r="AF182" s="530">
        <f t="shared" si="349"/>
        <v>30913</v>
      </c>
      <c r="AG182" s="530">
        <f t="shared" si="349"/>
        <v>9120</v>
      </c>
      <c r="AH182" s="530">
        <f t="shared" si="349"/>
        <v>78666</v>
      </c>
      <c r="AI182" s="530">
        <f t="shared" si="349"/>
        <v>92173</v>
      </c>
      <c r="AJ182" s="530">
        <f t="shared" si="349"/>
        <v>30505</v>
      </c>
      <c r="AK182" s="530">
        <f t="shared" si="349"/>
        <v>-10242</v>
      </c>
      <c r="AL182" s="530">
        <f t="shared" si="349"/>
        <v>-73886</v>
      </c>
      <c r="AM182" s="530">
        <f t="shared" si="349"/>
        <v>137470</v>
      </c>
      <c r="AN182" s="716">
        <f t="shared" si="349"/>
        <v>557567</v>
      </c>
      <c r="AO182" s="530">
        <f t="shared" si="349"/>
        <v>30865</v>
      </c>
      <c r="AP182" s="530">
        <f t="shared" si="349"/>
        <v>-106392</v>
      </c>
      <c r="AQ182" s="530">
        <f t="shared" si="349"/>
        <v>-68275</v>
      </c>
      <c r="AR182" s="530">
        <f t="shared" si="349"/>
        <v>-174468</v>
      </c>
      <c r="AS182" s="530">
        <f t="shared" si="349"/>
        <v>-89703</v>
      </c>
      <c r="AT182" s="530">
        <f t="shared" si="349"/>
        <v>-110586</v>
      </c>
      <c r="AU182" s="530">
        <f t="shared" si="349"/>
        <v>-32089</v>
      </c>
      <c r="AV182" s="530">
        <f t="shared" si="349"/>
        <v>-119945</v>
      </c>
      <c r="AW182" s="530">
        <f t="shared" si="349"/>
        <v>-67737</v>
      </c>
      <c r="AX182" s="530">
        <f t="shared" si="349"/>
        <v>-155636</v>
      </c>
      <c r="AY182" s="530">
        <f t="shared" si="349"/>
        <v>-41213</v>
      </c>
      <c r="AZ182" s="530">
        <f t="shared" si="349"/>
        <v>35846</v>
      </c>
      <c r="BA182" s="716">
        <f t="shared" si="349"/>
        <v>-899333</v>
      </c>
      <c r="BB182" s="530">
        <f t="shared" si="350"/>
        <v>-296433</v>
      </c>
      <c r="BC182" s="530">
        <f t="shared" si="350"/>
        <v>-134398</v>
      </c>
      <c r="BD182" s="530">
        <f t="shared" si="350"/>
        <v>-208631</v>
      </c>
      <c r="BE182" s="530">
        <f t="shared" si="350"/>
        <v>-210013</v>
      </c>
      <c r="BF182" s="530">
        <f t="shared" si="350"/>
        <v>-160919</v>
      </c>
      <c r="BG182" s="530">
        <f t="shared" si="350"/>
        <v>-134507</v>
      </c>
      <c r="BH182" s="530">
        <f t="shared" si="350"/>
        <v>-69579</v>
      </c>
      <c r="BI182" s="530">
        <f t="shared" si="350"/>
        <v>-66470</v>
      </c>
      <c r="BJ182" s="530">
        <f t="shared" si="350"/>
        <v>-76990</v>
      </c>
      <c r="BK182" s="530">
        <f t="shared" si="350"/>
        <v>-114887</v>
      </c>
      <c r="BL182" s="530">
        <f t="shared" si="350"/>
        <v>-127846</v>
      </c>
      <c r="BM182" s="530">
        <f t="shared" si="350"/>
        <v>-29745</v>
      </c>
      <c r="BN182" s="716">
        <f>BN56-BA56</f>
        <v>-1630418</v>
      </c>
      <c r="BO182" s="530">
        <f t="shared" ref="BO182:BZ182" si="351">BO56-BN56</f>
        <v>-90453</v>
      </c>
      <c r="BP182" s="530">
        <f t="shared" si="351"/>
        <v>-82522</v>
      </c>
      <c r="BQ182" s="530">
        <f t="shared" si="351"/>
        <v>-64809</v>
      </c>
      <c r="BR182" s="530">
        <f t="shared" si="351"/>
        <v>-75713</v>
      </c>
      <c r="BS182" s="530">
        <f t="shared" si="351"/>
        <v>-44509</v>
      </c>
      <c r="BT182" s="530">
        <f t="shared" si="351"/>
        <v>-16573</v>
      </c>
      <c r="BU182" s="530">
        <f t="shared" si="351"/>
        <v>54550</v>
      </c>
      <c r="BV182" s="530">
        <f t="shared" si="351"/>
        <v>136960</v>
      </c>
      <c r="BW182" s="530">
        <f t="shared" si="351"/>
        <v>92860</v>
      </c>
      <c r="BX182" s="530">
        <f t="shared" si="351"/>
        <v>58806</v>
      </c>
      <c r="BY182" s="747">
        <f t="shared" si="351"/>
        <v>48000</v>
      </c>
      <c r="BZ182" s="747">
        <f t="shared" si="351"/>
        <v>16333</v>
      </c>
      <c r="CA182" s="716">
        <f>CA56-BN56</f>
        <v>32930</v>
      </c>
      <c r="CB182" s="747">
        <f t="shared" ref="CB182:CM182" si="352">CB56-CA56</f>
        <v>9416.3103153221309</v>
      </c>
      <c r="CC182" s="747">
        <f t="shared" si="352"/>
        <v>19911.537505211309</v>
      </c>
      <c r="CD182" s="747">
        <f t="shared" si="352"/>
        <v>1355.7839142987505</v>
      </c>
      <c r="CE182" s="747">
        <f t="shared" si="352"/>
        <v>2195.8603023346514</v>
      </c>
      <c r="CF182" s="747">
        <f t="shared" si="352"/>
        <v>-11095.716461131349</v>
      </c>
      <c r="CG182" s="747">
        <f t="shared" si="352"/>
        <v>10709.262043382041</v>
      </c>
      <c r="CH182" s="747">
        <f t="shared" si="352"/>
        <v>39504.782075106166</v>
      </c>
      <c r="CI182" s="747">
        <f t="shared" si="352"/>
        <v>40855.909434572794</v>
      </c>
      <c r="CJ182" s="747">
        <f t="shared" si="352"/>
        <v>64101.863449851051</v>
      </c>
      <c r="CK182" s="747">
        <f t="shared" si="352"/>
        <v>39753.319881866686</v>
      </c>
      <c r="CL182" s="747">
        <f t="shared" si="352"/>
        <v>20185.454563378356</v>
      </c>
      <c r="CM182" s="747">
        <f t="shared" si="352"/>
        <v>13105.632975808345</v>
      </c>
      <c r="CN182" s="716">
        <f>CN56-CA56</f>
        <v>250000.00000000093</v>
      </c>
      <c r="CO182" s="747">
        <f t="shared" ref="CO182:CZ182" si="353">CO56-CN56</f>
        <v>-22573.965746356174</v>
      </c>
      <c r="CP182" s="747">
        <f t="shared" si="353"/>
        <v>-12691.75219865609</v>
      </c>
      <c r="CQ182" s="747">
        <f t="shared" si="353"/>
        <v>-6916.3611328518018</v>
      </c>
      <c r="CR182" s="747">
        <f t="shared" si="353"/>
        <v>-10449.381056025624</v>
      </c>
      <c r="CS182" s="747">
        <f t="shared" si="353"/>
        <v>32379.331112210639</v>
      </c>
      <c r="CT182" s="747">
        <f t="shared" si="353"/>
        <v>28974.842439515516</v>
      </c>
      <c r="CU182" s="747">
        <f t="shared" si="353"/>
        <v>53154.399217625149</v>
      </c>
      <c r="CV182" s="747">
        <f t="shared" si="353"/>
        <v>29303.339941121638</v>
      </c>
      <c r="CW182" s="747">
        <f t="shared" si="353"/>
        <v>21853.364488678053</v>
      </c>
      <c r="CX182" s="747">
        <f t="shared" si="353"/>
        <v>3382.0685900161043</v>
      </c>
      <c r="CY182" s="747">
        <f t="shared" si="353"/>
        <v>24577.825474215671</v>
      </c>
      <c r="CZ182" s="747">
        <f t="shared" si="353"/>
        <v>10720.07293860428</v>
      </c>
      <c r="DA182" s="716">
        <f>DA56-CN56</f>
        <v>151713.78406809736</v>
      </c>
      <c r="DB182" s="747"/>
      <c r="DC182" s="747"/>
      <c r="DD182" s="747"/>
      <c r="DE182" s="747"/>
      <c r="DF182" s="747"/>
      <c r="DG182" s="747"/>
      <c r="DH182" s="747"/>
      <c r="DI182" s="747"/>
      <c r="DJ182" s="747"/>
      <c r="DK182" s="747"/>
      <c r="DL182" s="747"/>
      <c r="DM182" s="747"/>
      <c r="DN182" s="716"/>
      <c r="DO182" s="771"/>
      <c r="DP182" s="767"/>
      <c r="DQ182" s="530">
        <f>SUM(O182:Q182)</f>
        <v>610352</v>
      </c>
      <c r="DR182" s="530">
        <f>SUM(R182:T182)</f>
        <v>547958</v>
      </c>
      <c r="DS182" s="530">
        <f>SUM(U182:W182)</f>
        <v>639737</v>
      </c>
      <c r="DT182" s="530">
        <f>SUM(X182:Z182)</f>
        <v>1363122</v>
      </c>
      <c r="DU182" s="716">
        <f>AA182</f>
        <v>3161169</v>
      </c>
      <c r="DV182" s="530">
        <f>SUM(AB182:AD182)</f>
        <v>261232</v>
      </c>
      <c r="DW182" s="530">
        <f>SUM(AE182:AG182)</f>
        <v>41649</v>
      </c>
      <c r="DX182" s="530">
        <f>SUM(AH182:AJ182)</f>
        <v>201344</v>
      </c>
      <c r="DY182" s="530">
        <f>SUM(AK182:AM182)</f>
        <v>53342</v>
      </c>
      <c r="DZ182" s="716">
        <f>AN182</f>
        <v>557567</v>
      </c>
      <c r="EA182" s="530">
        <f>SUM(AO182:AQ182)</f>
        <v>-143802</v>
      </c>
      <c r="EB182" s="530">
        <f>SUM(AR182:AT182)</f>
        <v>-374757</v>
      </c>
      <c r="EC182" s="530">
        <f>SUM(AU182:AW182)</f>
        <v>-219771</v>
      </c>
      <c r="ED182" s="530">
        <f>SUM(AX182:AZ182)</f>
        <v>-161003</v>
      </c>
      <c r="EE182" s="716">
        <f>BA182</f>
        <v>-899333</v>
      </c>
      <c r="EF182" s="530">
        <f>SUM(BB182:BD182)</f>
        <v>-639462</v>
      </c>
      <c r="EG182" s="530">
        <f>SUM(BE182:BG182)</f>
        <v>-505439</v>
      </c>
      <c r="EH182" s="530">
        <f>SUM(BH182:BJ182)</f>
        <v>-213039</v>
      </c>
      <c r="EI182" s="530">
        <f>SUM(BK182:BM182)</f>
        <v>-272478</v>
      </c>
      <c r="EJ182" s="716">
        <f>BN182</f>
        <v>-1630418</v>
      </c>
      <c r="EK182" s="530">
        <f>SUM(BO182:BQ182)</f>
        <v>-237784</v>
      </c>
      <c r="EL182" s="530">
        <f>SUM(BR182:BT182)</f>
        <v>-136795</v>
      </c>
      <c r="EM182" s="530">
        <f>SUM(BU182:BW182)</f>
        <v>284370</v>
      </c>
      <c r="EN182" s="747">
        <f>SUM(BX182:BZ182)</f>
        <v>123139</v>
      </c>
      <c r="EO182" s="716">
        <f>SUM(EK182:EN182)</f>
        <v>32930</v>
      </c>
      <c r="EP182" s="747">
        <f>SUM(CB182:CD182)</f>
        <v>30683.63173483219</v>
      </c>
      <c r="EQ182" s="747">
        <f>SUM(CE182:CG182)</f>
        <v>1809.4058845853433</v>
      </c>
      <c r="ER182" s="747">
        <f>SUM(CH182:CJ182)</f>
        <v>144462.55495953001</v>
      </c>
      <c r="ES182" s="747">
        <f>SUM(CK182:CM182)</f>
        <v>73044.407421053387</v>
      </c>
      <c r="ET182" s="716">
        <f>SUM(EP182:ES182)</f>
        <v>250000.00000000093</v>
      </c>
    </row>
    <row r="183" spans="1:885" s="97" customFormat="1" ht="20.25" hidden="1" customHeight="1" outlineLevel="1">
      <c r="A183" s="151" t="s">
        <v>81</v>
      </c>
      <c r="B183" s="712">
        <f t="shared" ref="B183:BM183" si="354">B182/B181</f>
        <v>1</v>
      </c>
      <c r="C183" s="712">
        <f t="shared" si="354"/>
        <v>1</v>
      </c>
      <c r="D183" s="712">
        <f t="shared" si="354"/>
        <v>1</v>
      </c>
      <c r="E183" s="712">
        <f t="shared" si="354"/>
        <v>1</v>
      </c>
      <c r="F183" s="712">
        <f t="shared" si="354"/>
        <v>1</v>
      </c>
      <c r="G183" s="712">
        <f t="shared" si="354"/>
        <v>1</v>
      </c>
      <c r="H183" s="712">
        <f t="shared" si="354"/>
        <v>1</v>
      </c>
      <c r="I183" s="712">
        <f t="shared" si="354"/>
        <v>1</v>
      </c>
      <c r="J183" s="712">
        <f t="shared" si="354"/>
        <v>1</v>
      </c>
      <c r="K183" s="712">
        <f t="shared" si="354"/>
        <v>1</v>
      </c>
      <c r="L183" s="712">
        <f t="shared" si="354"/>
        <v>1</v>
      </c>
      <c r="M183" s="712">
        <f t="shared" si="354"/>
        <v>1</v>
      </c>
      <c r="N183" s="717">
        <f t="shared" si="354"/>
        <v>1</v>
      </c>
      <c r="O183" s="712">
        <f t="shared" si="354"/>
        <v>1</v>
      </c>
      <c r="P183" s="712">
        <f t="shared" si="354"/>
        <v>1</v>
      </c>
      <c r="Q183" s="712">
        <f t="shared" si="354"/>
        <v>1</v>
      </c>
      <c r="R183" s="712">
        <f t="shared" si="354"/>
        <v>1</v>
      </c>
      <c r="S183" s="712">
        <f t="shared" si="354"/>
        <v>1</v>
      </c>
      <c r="T183" s="712">
        <f t="shared" si="354"/>
        <v>1</v>
      </c>
      <c r="U183" s="712">
        <f t="shared" si="354"/>
        <v>1</v>
      </c>
      <c r="V183" s="712">
        <f t="shared" si="354"/>
        <v>1</v>
      </c>
      <c r="W183" s="712">
        <f t="shared" si="354"/>
        <v>1</v>
      </c>
      <c r="X183" s="712">
        <f t="shared" si="354"/>
        <v>1</v>
      </c>
      <c r="Y183" s="712">
        <f t="shared" si="354"/>
        <v>1</v>
      </c>
      <c r="Z183" s="712">
        <f t="shared" si="354"/>
        <v>1</v>
      </c>
      <c r="AA183" s="717">
        <f t="shared" si="354"/>
        <v>1</v>
      </c>
      <c r="AB183" s="712">
        <f t="shared" si="354"/>
        <v>1</v>
      </c>
      <c r="AC183" s="712">
        <f t="shared" si="354"/>
        <v>1</v>
      </c>
      <c r="AD183" s="712">
        <f t="shared" si="354"/>
        <v>1</v>
      </c>
      <c r="AE183" s="712">
        <f t="shared" si="354"/>
        <v>1</v>
      </c>
      <c r="AF183" s="712">
        <f t="shared" si="354"/>
        <v>1</v>
      </c>
      <c r="AG183" s="712">
        <f t="shared" si="354"/>
        <v>1</v>
      </c>
      <c r="AH183" s="712">
        <f t="shared" si="354"/>
        <v>1</v>
      </c>
      <c r="AI183" s="712">
        <f t="shared" si="354"/>
        <v>1</v>
      </c>
      <c r="AJ183" s="712">
        <f t="shared" si="354"/>
        <v>1</v>
      </c>
      <c r="AK183" s="712">
        <f t="shared" si="354"/>
        <v>1</v>
      </c>
      <c r="AL183" s="712">
        <f t="shared" si="354"/>
        <v>1</v>
      </c>
      <c r="AM183" s="712">
        <f t="shared" si="354"/>
        <v>1</v>
      </c>
      <c r="AN183" s="717">
        <f t="shared" si="354"/>
        <v>1</v>
      </c>
      <c r="AO183" s="712">
        <f t="shared" si="354"/>
        <v>1</v>
      </c>
      <c r="AP183" s="712">
        <f t="shared" si="354"/>
        <v>1</v>
      </c>
      <c r="AQ183" s="712">
        <f t="shared" si="354"/>
        <v>1</v>
      </c>
      <c r="AR183" s="712">
        <f t="shared" si="354"/>
        <v>1</v>
      </c>
      <c r="AS183" s="712">
        <f t="shared" si="354"/>
        <v>1</v>
      </c>
      <c r="AT183" s="712">
        <f t="shared" si="354"/>
        <v>1</v>
      </c>
      <c r="AU183" s="712">
        <f t="shared" si="354"/>
        <v>1</v>
      </c>
      <c r="AV183" s="712">
        <f t="shared" si="354"/>
        <v>1</v>
      </c>
      <c r="AW183" s="712">
        <f t="shared" si="354"/>
        <v>1</v>
      </c>
      <c r="AX183" s="712">
        <f t="shared" si="354"/>
        <v>1</v>
      </c>
      <c r="AY183" s="712">
        <f t="shared" si="354"/>
        <v>1</v>
      </c>
      <c r="AZ183" s="712">
        <f t="shared" si="354"/>
        <v>1</v>
      </c>
      <c r="BA183" s="717">
        <f t="shared" si="354"/>
        <v>1</v>
      </c>
      <c r="BB183" s="712">
        <f t="shared" si="354"/>
        <v>1</v>
      </c>
      <c r="BC183" s="712">
        <f t="shared" si="354"/>
        <v>1</v>
      </c>
      <c r="BD183" s="712">
        <f t="shared" si="354"/>
        <v>1</v>
      </c>
      <c r="BE183" s="712">
        <f t="shared" si="354"/>
        <v>1</v>
      </c>
      <c r="BF183" s="712">
        <f t="shared" si="354"/>
        <v>1</v>
      </c>
      <c r="BG183" s="712">
        <f t="shared" si="354"/>
        <v>1</v>
      </c>
      <c r="BH183" s="712">
        <f t="shared" si="354"/>
        <v>1</v>
      </c>
      <c r="BI183" s="712">
        <f t="shared" si="354"/>
        <v>1</v>
      </c>
      <c r="BJ183" s="712">
        <f t="shared" si="354"/>
        <v>1</v>
      </c>
      <c r="BK183" s="712">
        <f t="shared" si="354"/>
        <v>1</v>
      </c>
      <c r="BL183" s="712">
        <f t="shared" si="354"/>
        <v>1</v>
      </c>
      <c r="BM183" s="712">
        <f t="shared" si="354"/>
        <v>1</v>
      </c>
      <c r="BN183" s="717">
        <f t="shared" ref="BN183:DA183" si="355">BN182/BN181</f>
        <v>1</v>
      </c>
      <c r="BO183" s="712">
        <f t="shared" si="355"/>
        <v>1</v>
      </c>
      <c r="BP183" s="712">
        <f t="shared" si="355"/>
        <v>1</v>
      </c>
      <c r="BQ183" s="712">
        <f t="shared" si="355"/>
        <v>1</v>
      </c>
      <c r="BR183" s="712">
        <f t="shared" si="355"/>
        <v>1</v>
      </c>
      <c r="BS183" s="712">
        <f t="shared" si="355"/>
        <v>1</v>
      </c>
      <c r="BT183" s="712">
        <f t="shared" si="355"/>
        <v>1</v>
      </c>
      <c r="BU183" s="712">
        <f>BU182/BU181</f>
        <v>-11.171411017816915</v>
      </c>
      <c r="BV183" s="712">
        <f>BV182/BV181</f>
        <v>-14.416842105263157</v>
      </c>
      <c r="BW183" s="712">
        <f>BW182/BW181</f>
        <v>-2.9275828367855228</v>
      </c>
      <c r="BX183" s="712">
        <f t="shared" si="355"/>
        <v>-1.7045217391304348</v>
      </c>
      <c r="BY183" s="748">
        <f t="shared" si="355"/>
        <v>-0.88073394495412849</v>
      </c>
      <c r="BZ183" s="748">
        <f t="shared" si="355"/>
        <v>0.97029644151369332</v>
      </c>
      <c r="CA183" s="717">
        <f t="shared" si="355"/>
        <v>-6.6815732233873326E-2</v>
      </c>
      <c r="CB183" s="748">
        <f t="shared" si="355"/>
        <v>1.9928699080046839</v>
      </c>
      <c r="CC183" s="748">
        <f t="shared" si="355"/>
        <v>0.80786860490977841</v>
      </c>
      <c r="CD183" s="748">
        <f t="shared" si="355"/>
        <v>0.12750718652297099</v>
      </c>
      <c r="CE183" s="748">
        <f t="shared" si="355"/>
        <v>0.22155789550344579</v>
      </c>
      <c r="CF183" s="748">
        <f t="shared" si="355"/>
        <v>-0.23706769637491132</v>
      </c>
      <c r="CG183" s="748">
        <f t="shared" si="355"/>
        <v>0.30398995269187434</v>
      </c>
      <c r="CH183" s="748">
        <f t="shared" si="355"/>
        <v>0.82544102624597604</v>
      </c>
      <c r="CI183" s="748">
        <f t="shared" si="355"/>
        <v>1.0037073930616089</v>
      </c>
      <c r="CJ183" s="748">
        <f t="shared" si="355"/>
        <v>1.673896421199923</v>
      </c>
      <c r="CK183" s="748">
        <f t="shared" si="355"/>
        <v>1.195516657099323</v>
      </c>
      <c r="CL183" s="748">
        <f t="shared" si="355"/>
        <v>0.381844665709066</v>
      </c>
      <c r="CM183" s="748">
        <f t="shared" si="355"/>
        <v>0.3731247288409163</v>
      </c>
      <c r="CN183" s="717">
        <f t="shared" si="355"/>
        <v>0.65781337571405885</v>
      </c>
      <c r="CO183" s="748">
        <f t="shared" si="355"/>
        <v>1</v>
      </c>
      <c r="CP183" s="748">
        <f t="shared" si="355"/>
        <v>1</v>
      </c>
      <c r="CQ183" s="748">
        <f t="shared" si="355"/>
        <v>1</v>
      </c>
      <c r="CR183" s="748">
        <f t="shared" si="355"/>
        <v>1</v>
      </c>
      <c r="CS183" s="748">
        <f t="shared" si="355"/>
        <v>1</v>
      </c>
      <c r="CT183" s="748">
        <f t="shared" si="355"/>
        <v>1</v>
      </c>
      <c r="CU183" s="748">
        <f t="shared" si="355"/>
        <v>1</v>
      </c>
      <c r="CV183" s="748">
        <f t="shared" si="355"/>
        <v>1</v>
      </c>
      <c r="CW183" s="748">
        <f t="shared" si="355"/>
        <v>1</v>
      </c>
      <c r="CX183" s="748">
        <f t="shared" si="355"/>
        <v>1</v>
      </c>
      <c r="CY183" s="748">
        <f t="shared" si="355"/>
        <v>1</v>
      </c>
      <c r="CZ183" s="748">
        <f t="shared" si="355"/>
        <v>1</v>
      </c>
      <c r="DA183" s="717">
        <f t="shared" si="355"/>
        <v>1</v>
      </c>
      <c r="DB183" s="748"/>
      <c r="DC183" s="748"/>
      <c r="DD183" s="748"/>
      <c r="DE183" s="748"/>
      <c r="DF183" s="748"/>
      <c r="DG183" s="748"/>
      <c r="DH183" s="748"/>
      <c r="DI183" s="748"/>
      <c r="DJ183" s="748"/>
      <c r="DK183" s="748"/>
      <c r="DL183" s="748"/>
      <c r="DM183" s="748"/>
      <c r="DN183" s="717"/>
      <c r="DO183" s="768"/>
      <c r="DP183" s="768"/>
      <c r="DQ183" s="712">
        <f t="shared" ref="DQ183:EO183" si="356">DQ182/DQ181</f>
        <v>1</v>
      </c>
      <c r="DR183" s="712">
        <f t="shared" si="356"/>
        <v>1</v>
      </c>
      <c r="DS183" s="712">
        <f t="shared" si="356"/>
        <v>1</v>
      </c>
      <c r="DT183" s="712">
        <f t="shared" si="356"/>
        <v>1</v>
      </c>
      <c r="DU183" s="717">
        <f t="shared" si="356"/>
        <v>1</v>
      </c>
      <c r="DV183" s="712">
        <f t="shared" si="356"/>
        <v>1</v>
      </c>
      <c r="DW183" s="712">
        <f t="shared" si="356"/>
        <v>1</v>
      </c>
      <c r="DX183" s="712">
        <f t="shared" si="356"/>
        <v>1</v>
      </c>
      <c r="DY183" s="712">
        <f t="shared" si="356"/>
        <v>1</v>
      </c>
      <c r="DZ183" s="717">
        <f t="shared" si="356"/>
        <v>1</v>
      </c>
      <c r="EA183" s="712">
        <f t="shared" si="356"/>
        <v>1</v>
      </c>
      <c r="EB183" s="712">
        <f t="shared" si="356"/>
        <v>1</v>
      </c>
      <c r="EC183" s="712">
        <f t="shared" si="356"/>
        <v>1</v>
      </c>
      <c r="ED183" s="712">
        <f t="shared" si="356"/>
        <v>1</v>
      </c>
      <c r="EE183" s="717">
        <f t="shared" si="356"/>
        <v>1</v>
      </c>
      <c r="EF183" s="712">
        <f t="shared" si="356"/>
        <v>1</v>
      </c>
      <c r="EG183" s="712">
        <f t="shared" si="356"/>
        <v>1</v>
      </c>
      <c r="EH183" s="712">
        <f t="shared" si="356"/>
        <v>1</v>
      </c>
      <c r="EI183" s="712">
        <f t="shared" si="356"/>
        <v>1</v>
      </c>
      <c r="EJ183" s="717">
        <f t="shared" si="356"/>
        <v>1</v>
      </c>
      <c r="EK183" s="712">
        <f t="shared" si="356"/>
        <v>1</v>
      </c>
      <c r="EL183" s="712">
        <f t="shared" si="356"/>
        <v>1</v>
      </c>
      <c r="EM183" s="712">
        <f t="shared" si="356"/>
        <v>-6.1682790334475728</v>
      </c>
      <c r="EN183" s="748">
        <f t="shared" si="356"/>
        <v>-1.7063062064378456</v>
      </c>
      <c r="EO183" s="717">
        <f t="shared" si="356"/>
        <v>-6.6815732233873326E-2</v>
      </c>
      <c r="EP183" s="748"/>
      <c r="EQ183" s="748"/>
      <c r="ER183" s="748"/>
      <c r="ES183" s="748"/>
      <c r="ET183" s="717"/>
      <c r="EU183" s="786"/>
      <c r="EV183" s="786"/>
      <c r="EW183" s="786"/>
      <c r="EX183" s="786"/>
      <c r="EY183" s="786"/>
      <c r="EZ183" s="786"/>
      <c r="FA183" s="786"/>
      <c r="FB183" s="786"/>
      <c r="FC183" s="786"/>
      <c r="FD183" s="786"/>
      <c r="FE183" s="786"/>
      <c r="FF183" s="786"/>
      <c r="FG183" s="786"/>
      <c r="FH183" s="786"/>
      <c r="FI183" s="786"/>
      <c r="FJ183" s="786"/>
      <c r="FK183" s="786"/>
      <c r="FL183" s="786"/>
      <c r="FM183" s="786"/>
      <c r="FN183" s="786"/>
      <c r="FO183" s="786"/>
      <c r="FP183" s="786"/>
      <c r="FQ183" s="786"/>
      <c r="FR183" s="786"/>
      <c r="FS183" s="786"/>
      <c r="FT183" s="786"/>
      <c r="FU183" s="786"/>
      <c r="FV183" s="786"/>
      <c r="FW183" s="786"/>
      <c r="FX183" s="786"/>
      <c r="FY183" s="786"/>
      <c r="FZ183" s="786"/>
      <c r="GA183" s="786"/>
      <c r="GB183" s="786"/>
      <c r="GC183" s="786"/>
      <c r="GD183" s="786"/>
      <c r="GE183" s="786"/>
      <c r="GF183" s="786"/>
      <c r="GG183" s="786"/>
      <c r="GH183" s="786"/>
      <c r="GI183" s="786"/>
      <c r="GJ183" s="786"/>
      <c r="GK183" s="786"/>
      <c r="GL183" s="786"/>
      <c r="GM183" s="786"/>
      <c r="GN183" s="786"/>
      <c r="GO183" s="786"/>
      <c r="GP183" s="786"/>
      <c r="GQ183" s="786"/>
      <c r="GR183" s="786"/>
      <c r="GS183" s="786"/>
      <c r="GT183" s="786"/>
      <c r="GU183" s="786"/>
      <c r="GV183" s="786"/>
      <c r="GW183" s="786"/>
      <c r="GX183" s="786"/>
      <c r="GY183" s="786"/>
      <c r="GZ183" s="786"/>
      <c r="HA183" s="786"/>
      <c r="HB183" s="786"/>
      <c r="HC183" s="786"/>
      <c r="HD183" s="786"/>
      <c r="HE183" s="786"/>
      <c r="HF183" s="786"/>
      <c r="HG183" s="786"/>
      <c r="HH183" s="786"/>
      <c r="HI183" s="786"/>
      <c r="HJ183" s="786"/>
      <c r="HK183" s="786"/>
      <c r="HL183" s="786"/>
      <c r="HM183" s="786"/>
      <c r="HN183" s="786"/>
      <c r="HO183" s="786"/>
      <c r="HP183" s="786"/>
      <c r="HQ183" s="786"/>
      <c r="HR183" s="786"/>
      <c r="HS183" s="786"/>
      <c r="HT183" s="786"/>
      <c r="HU183" s="786"/>
      <c r="HV183" s="786"/>
      <c r="HW183" s="786"/>
      <c r="HX183" s="786"/>
      <c r="HY183" s="786"/>
      <c r="HZ183" s="786"/>
      <c r="IA183" s="786"/>
      <c r="IB183" s="786"/>
      <c r="IC183" s="786"/>
      <c r="ID183" s="786"/>
      <c r="IE183" s="786"/>
      <c r="IF183" s="786"/>
      <c r="IG183" s="786"/>
      <c r="IH183" s="786"/>
      <c r="II183" s="786"/>
      <c r="IJ183" s="786"/>
      <c r="IK183" s="786"/>
      <c r="IL183" s="786"/>
      <c r="IM183" s="786"/>
      <c r="IN183" s="786"/>
      <c r="IO183" s="786"/>
      <c r="IP183" s="786"/>
      <c r="IQ183" s="786"/>
      <c r="IR183" s="786"/>
      <c r="IS183" s="786"/>
      <c r="IT183" s="786"/>
      <c r="IU183" s="786"/>
      <c r="IV183" s="786"/>
      <c r="IW183" s="786"/>
      <c r="IX183" s="786"/>
      <c r="IY183" s="786"/>
      <c r="IZ183" s="786"/>
      <c r="JA183" s="786"/>
      <c r="JB183" s="786"/>
      <c r="JC183" s="786"/>
      <c r="JD183" s="786"/>
      <c r="JE183" s="786"/>
      <c r="JF183" s="786"/>
      <c r="JG183" s="786"/>
      <c r="JH183" s="786"/>
      <c r="JI183" s="786"/>
      <c r="JJ183" s="786"/>
      <c r="JK183" s="786"/>
      <c r="JL183" s="786"/>
      <c r="JM183" s="786"/>
      <c r="JN183" s="786"/>
      <c r="JO183" s="786"/>
      <c r="JP183" s="786"/>
      <c r="JQ183" s="786"/>
      <c r="JR183" s="786"/>
      <c r="JS183" s="786"/>
      <c r="JT183" s="786"/>
      <c r="JU183" s="786"/>
      <c r="JV183" s="786"/>
      <c r="JW183" s="786"/>
      <c r="JX183" s="786"/>
      <c r="JY183" s="786"/>
      <c r="JZ183" s="786"/>
      <c r="KA183" s="786"/>
      <c r="KB183" s="786"/>
      <c r="KC183" s="786"/>
      <c r="KD183" s="786"/>
      <c r="KE183" s="786"/>
      <c r="KF183" s="786"/>
      <c r="KG183" s="786"/>
      <c r="KH183" s="786"/>
      <c r="KI183" s="786"/>
      <c r="KJ183" s="786"/>
      <c r="KK183" s="786"/>
      <c r="KL183" s="786"/>
      <c r="KM183" s="786"/>
      <c r="KN183" s="786"/>
      <c r="KO183" s="786"/>
      <c r="KP183" s="786"/>
      <c r="KQ183" s="786"/>
      <c r="KR183" s="786"/>
      <c r="KS183" s="786"/>
      <c r="KT183" s="786"/>
      <c r="KU183" s="786"/>
      <c r="KV183" s="786"/>
      <c r="KW183" s="786"/>
      <c r="KX183" s="786"/>
      <c r="KY183" s="786"/>
      <c r="KZ183" s="786"/>
      <c r="LA183" s="786"/>
      <c r="LB183" s="786"/>
      <c r="LC183" s="786"/>
      <c r="LD183" s="786"/>
      <c r="LE183" s="786"/>
      <c r="LF183" s="786"/>
      <c r="LG183" s="786"/>
      <c r="LH183" s="786"/>
      <c r="LI183" s="786"/>
      <c r="LJ183" s="786"/>
      <c r="LK183" s="786"/>
      <c r="LL183" s="786"/>
      <c r="LM183" s="786"/>
      <c r="LN183" s="786"/>
      <c r="LO183" s="786"/>
      <c r="LP183" s="786"/>
      <c r="LQ183" s="786"/>
      <c r="LR183" s="786"/>
      <c r="LS183" s="786"/>
      <c r="LT183" s="786"/>
      <c r="LU183" s="786"/>
      <c r="LV183" s="786"/>
      <c r="LW183" s="786"/>
      <c r="LX183" s="786"/>
      <c r="LY183" s="786"/>
      <c r="LZ183" s="786"/>
      <c r="MA183" s="786"/>
      <c r="MB183" s="786"/>
      <c r="MC183" s="786"/>
      <c r="MD183" s="786"/>
      <c r="ME183" s="786"/>
      <c r="MF183" s="786"/>
      <c r="MG183" s="786"/>
      <c r="MH183" s="786"/>
      <c r="MI183" s="786"/>
      <c r="MJ183" s="786"/>
      <c r="MK183" s="786"/>
      <c r="ML183" s="786"/>
      <c r="MM183" s="786"/>
      <c r="MN183" s="786"/>
      <c r="MO183" s="786"/>
      <c r="MP183" s="786"/>
      <c r="MQ183" s="786"/>
      <c r="MR183" s="786"/>
      <c r="MS183" s="786"/>
      <c r="MT183" s="786"/>
      <c r="MU183" s="786"/>
      <c r="MV183" s="786"/>
      <c r="MW183" s="786"/>
      <c r="MX183" s="786"/>
      <c r="MY183" s="786"/>
      <c r="MZ183" s="786"/>
      <c r="NA183" s="786"/>
      <c r="NB183" s="786"/>
      <c r="NC183" s="786"/>
      <c r="ND183" s="786"/>
      <c r="NE183" s="786"/>
      <c r="NF183" s="786"/>
      <c r="NG183" s="786"/>
      <c r="NH183" s="786"/>
      <c r="NI183" s="786"/>
      <c r="NJ183" s="786"/>
      <c r="NK183" s="786"/>
      <c r="NL183" s="786"/>
      <c r="NM183" s="786"/>
      <c r="NN183" s="786"/>
      <c r="NO183" s="786"/>
      <c r="NP183" s="786"/>
      <c r="NQ183" s="786"/>
      <c r="NR183" s="786"/>
      <c r="NS183" s="786"/>
      <c r="NT183" s="786"/>
      <c r="NU183" s="786"/>
      <c r="NV183" s="786"/>
      <c r="NW183" s="786"/>
      <c r="NX183" s="786"/>
      <c r="NY183" s="786"/>
      <c r="NZ183" s="786"/>
      <c r="OA183" s="786"/>
      <c r="OB183" s="786"/>
      <c r="OC183" s="786"/>
      <c r="OD183" s="786"/>
      <c r="OE183" s="786"/>
      <c r="OF183" s="786"/>
      <c r="OG183" s="786"/>
      <c r="OH183" s="786"/>
      <c r="OI183" s="786"/>
      <c r="OJ183" s="786"/>
      <c r="OK183" s="786"/>
      <c r="OL183" s="786"/>
      <c r="OM183" s="786"/>
      <c r="ON183" s="786"/>
      <c r="OO183" s="786"/>
      <c r="OP183" s="786"/>
      <c r="OQ183" s="786"/>
      <c r="OR183" s="786"/>
      <c r="OS183" s="786"/>
      <c r="OT183" s="786"/>
      <c r="OU183" s="786"/>
      <c r="OV183" s="786"/>
      <c r="OW183" s="786"/>
      <c r="OX183" s="786"/>
      <c r="OY183" s="786"/>
      <c r="OZ183" s="786"/>
      <c r="PA183" s="786"/>
      <c r="PB183" s="786"/>
      <c r="PC183" s="786"/>
      <c r="PD183" s="786"/>
      <c r="PE183" s="786"/>
      <c r="PF183" s="786"/>
      <c r="PG183" s="786"/>
      <c r="PH183" s="786"/>
      <c r="PI183" s="786"/>
      <c r="PJ183" s="786"/>
      <c r="PK183" s="786"/>
      <c r="PL183" s="786"/>
      <c r="PM183" s="786"/>
      <c r="PN183" s="786"/>
      <c r="PO183" s="786"/>
      <c r="PP183" s="786"/>
      <c r="PQ183" s="786"/>
      <c r="PR183" s="786"/>
      <c r="PS183" s="786"/>
      <c r="PT183" s="786"/>
      <c r="PU183" s="786"/>
      <c r="PV183" s="786"/>
      <c r="PW183" s="786"/>
      <c r="PX183" s="786"/>
      <c r="PY183" s="786"/>
      <c r="PZ183" s="786"/>
      <c r="QA183" s="786"/>
      <c r="QB183" s="786"/>
      <c r="QC183" s="786"/>
      <c r="QD183" s="786"/>
      <c r="QE183" s="786"/>
      <c r="QF183" s="786"/>
      <c r="QG183" s="786"/>
      <c r="QH183" s="786"/>
      <c r="QI183" s="786"/>
      <c r="QJ183" s="786"/>
      <c r="QK183" s="786"/>
      <c r="QL183" s="786"/>
      <c r="QM183" s="786"/>
      <c r="QN183" s="786"/>
      <c r="QO183" s="786"/>
      <c r="QP183" s="786"/>
      <c r="QQ183" s="786"/>
      <c r="QR183" s="786"/>
      <c r="QS183" s="786"/>
      <c r="QT183" s="786"/>
      <c r="QU183" s="786"/>
      <c r="QV183" s="786"/>
      <c r="QW183" s="786"/>
      <c r="QX183" s="786"/>
      <c r="QY183" s="786"/>
      <c r="QZ183" s="786"/>
      <c r="RA183" s="786"/>
      <c r="RB183" s="786"/>
      <c r="RC183" s="786"/>
      <c r="RD183" s="786"/>
      <c r="RE183" s="786"/>
      <c r="RF183" s="786"/>
      <c r="RG183" s="786"/>
      <c r="RH183" s="786"/>
      <c r="RI183" s="786"/>
      <c r="RJ183" s="786"/>
      <c r="RK183" s="786"/>
      <c r="RL183" s="786"/>
      <c r="RM183" s="786"/>
      <c r="RN183" s="786"/>
      <c r="RO183" s="786"/>
      <c r="RP183" s="786"/>
      <c r="RQ183" s="786"/>
      <c r="RR183" s="786"/>
      <c r="RS183" s="786"/>
      <c r="RT183" s="786"/>
      <c r="RU183" s="786"/>
      <c r="RV183" s="786"/>
      <c r="RW183" s="786"/>
      <c r="RX183" s="786"/>
      <c r="RY183" s="786"/>
      <c r="RZ183" s="786"/>
      <c r="SA183" s="786"/>
      <c r="SB183" s="786"/>
      <c r="SC183" s="786"/>
      <c r="SD183" s="786"/>
      <c r="SE183" s="786"/>
      <c r="SF183" s="786"/>
      <c r="SG183" s="786"/>
      <c r="SH183" s="786"/>
      <c r="SI183" s="786"/>
      <c r="SJ183" s="786"/>
      <c r="SK183" s="786"/>
      <c r="SL183" s="786"/>
      <c r="SM183" s="786"/>
      <c r="SN183" s="786"/>
      <c r="SO183" s="786"/>
      <c r="SP183" s="786"/>
      <c r="SQ183" s="786"/>
      <c r="SR183" s="786"/>
      <c r="SS183" s="786"/>
      <c r="ST183" s="786"/>
      <c r="SU183" s="786"/>
      <c r="SV183" s="786"/>
      <c r="SW183" s="786"/>
      <c r="SX183" s="786"/>
      <c r="SY183" s="786"/>
      <c r="SZ183" s="786"/>
      <c r="TA183" s="786"/>
      <c r="TB183" s="786"/>
      <c r="TC183" s="786"/>
      <c r="TD183" s="786"/>
      <c r="TE183" s="786"/>
      <c r="TF183" s="786"/>
      <c r="TG183" s="786"/>
      <c r="TH183" s="786"/>
      <c r="TI183" s="786"/>
      <c r="TJ183" s="786"/>
      <c r="TK183" s="786"/>
      <c r="TL183" s="786"/>
      <c r="TM183" s="786"/>
      <c r="TN183" s="786"/>
      <c r="TO183" s="786"/>
      <c r="TP183" s="786"/>
      <c r="TQ183" s="786"/>
      <c r="TR183" s="786"/>
      <c r="TS183" s="786"/>
      <c r="TT183" s="786"/>
      <c r="TU183" s="786"/>
      <c r="TV183" s="786"/>
      <c r="TW183" s="786"/>
      <c r="TX183" s="786"/>
      <c r="TY183" s="786"/>
      <c r="TZ183" s="786"/>
      <c r="UA183" s="786"/>
      <c r="UB183" s="786"/>
      <c r="UC183" s="786"/>
      <c r="UD183" s="786"/>
      <c r="UE183" s="786"/>
      <c r="UF183" s="786"/>
      <c r="UG183" s="786"/>
      <c r="UH183" s="786"/>
      <c r="UI183" s="786"/>
      <c r="UJ183" s="786"/>
      <c r="UK183" s="786"/>
      <c r="UL183" s="786"/>
      <c r="UM183" s="786"/>
      <c r="UN183" s="786"/>
      <c r="UO183" s="786"/>
      <c r="UP183" s="786"/>
      <c r="UQ183" s="786"/>
      <c r="UR183" s="786"/>
      <c r="US183" s="786"/>
      <c r="UT183" s="786"/>
      <c r="UU183" s="786"/>
      <c r="UV183" s="786"/>
      <c r="UW183" s="786"/>
      <c r="UX183" s="786"/>
      <c r="UY183" s="786"/>
      <c r="UZ183" s="786"/>
      <c r="VA183" s="786"/>
      <c r="VB183" s="786"/>
      <c r="VC183" s="786"/>
      <c r="VD183" s="786"/>
      <c r="VE183" s="786"/>
      <c r="VF183" s="786"/>
      <c r="VG183" s="786"/>
      <c r="VH183" s="786"/>
      <c r="VI183" s="786"/>
      <c r="VJ183" s="786"/>
      <c r="VK183" s="786"/>
      <c r="VL183" s="786"/>
      <c r="VM183" s="786"/>
      <c r="VN183" s="786"/>
      <c r="VO183" s="786"/>
      <c r="VP183" s="786"/>
      <c r="VQ183" s="786"/>
      <c r="VR183" s="786"/>
      <c r="VS183" s="786"/>
      <c r="VT183" s="786"/>
      <c r="VU183" s="786"/>
      <c r="VV183" s="786"/>
      <c r="VW183" s="786"/>
      <c r="VX183" s="786"/>
      <c r="VY183" s="786"/>
      <c r="VZ183" s="786"/>
      <c r="WA183" s="786"/>
      <c r="WB183" s="786"/>
      <c r="WC183" s="786"/>
      <c r="WD183" s="786"/>
      <c r="WE183" s="786"/>
      <c r="WF183" s="786"/>
      <c r="WG183" s="786"/>
      <c r="WH183" s="786"/>
      <c r="WI183" s="786"/>
      <c r="WJ183" s="786"/>
      <c r="WK183" s="786"/>
      <c r="WL183" s="786"/>
      <c r="WM183" s="786"/>
      <c r="WN183" s="786"/>
      <c r="WO183" s="786"/>
      <c r="WP183" s="786"/>
      <c r="WQ183" s="786"/>
      <c r="WR183" s="786"/>
      <c r="WS183" s="786"/>
      <c r="WT183" s="786"/>
      <c r="WU183" s="786"/>
      <c r="WV183" s="786"/>
      <c r="WW183" s="786"/>
      <c r="WX183" s="786"/>
      <c r="WY183" s="786"/>
      <c r="WZ183" s="786"/>
      <c r="XA183" s="786"/>
      <c r="XB183" s="786"/>
      <c r="XC183" s="786"/>
      <c r="XD183" s="786"/>
      <c r="XE183" s="786"/>
      <c r="XF183" s="786"/>
      <c r="XG183" s="786"/>
      <c r="XH183" s="786"/>
      <c r="XI183" s="786"/>
      <c r="XJ183" s="786"/>
      <c r="XK183" s="786"/>
      <c r="XL183" s="786"/>
      <c r="XM183" s="786"/>
      <c r="XN183" s="786"/>
      <c r="XO183" s="786"/>
      <c r="XP183" s="786"/>
      <c r="XQ183" s="786"/>
      <c r="XR183" s="786"/>
      <c r="XS183" s="786"/>
      <c r="XT183" s="786"/>
      <c r="XU183" s="786"/>
      <c r="XV183" s="786"/>
      <c r="XW183" s="786"/>
      <c r="XX183" s="786"/>
      <c r="XY183" s="786"/>
      <c r="XZ183" s="786"/>
      <c r="YA183" s="786"/>
      <c r="YB183" s="786"/>
      <c r="YC183" s="786"/>
      <c r="YD183" s="786"/>
      <c r="YE183" s="786"/>
      <c r="YF183" s="786"/>
      <c r="YG183" s="786"/>
      <c r="YH183" s="786"/>
      <c r="YI183" s="786"/>
      <c r="YJ183" s="786"/>
      <c r="YK183" s="786"/>
      <c r="YL183" s="786"/>
      <c r="YM183" s="786"/>
      <c r="YN183" s="786"/>
      <c r="YO183" s="786"/>
      <c r="YP183" s="786"/>
      <c r="YQ183" s="786"/>
      <c r="YR183" s="786"/>
      <c r="YS183" s="786"/>
      <c r="YT183" s="786"/>
      <c r="YU183" s="786"/>
      <c r="YV183" s="786"/>
      <c r="YW183" s="786"/>
      <c r="YX183" s="786"/>
      <c r="YY183" s="786"/>
      <c r="YZ183" s="786"/>
      <c r="ZA183" s="786"/>
      <c r="ZB183" s="786"/>
      <c r="ZC183" s="786"/>
      <c r="ZD183" s="786"/>
      <c r="ZE183" s="786"/>
      <c r="ZF183" s="786"/>
      <c r="ZG183" s="786"/>
      <c r="ZH183" s="786"/>
      <c r="ZI183" s="786"/>
      <c r="ZJ183" s="786"/>
      <c r="ZK183" s="786"/>
      <c r="ZL183" s="786"/>
      <c r="ZM183" s="786"/>
      <c r="ZN183" s="786"/>
      <c r="ZO183" s="786"/>
      <c r="ZP183" s="786"/>
      <c r="ZQ183" s="786"/>
      <c r="ZR183" s="786"/>
      <c r="ZS183" s="786"/>
      <c r="ZT183" s="786"/>
      <c r="ZU183" s="786"/>
      <c r="ZV183" s="786"/>
      <c r="ZW183" s="786"/>
      <c r="ZX183" s="786"/>
      <c r="ZY183" s="786"/>
      <c r="ZZ183" s="786"/>
      <c r="AAA183" s="786"/>
      <c r="AAB183" s="786"/>
      <c r="AAC183" s="786"/>
      <c r="AAD183" s="786"/>
      <c r="AAE183" s="786"/>
      <c r="AAF183" s="786"/>
      <c r="AAG183" s="786"/>
      <c r="AAH183" s="786"/>
      <c r="AAI183" s="786"/>
      <c r="AAJ183" s="786"/>
      <c r="AAK183" s="786"/>
      <c r="AAL183" s="786"/>
      <c r="AAM183" s="786"/>
      <c r="AAN183" s="786"/>
      <c r="AAO183" s="786"/>
      <c r="AAP183" s="786"/>
      <c r="AAQ183" s="786"/>
      <c r="AAR183" s="786"/>
      <c r="AAS183" s="786"/>
      <c r="AAT183" s="786"/>
      <c r="AAU183" s="786"/>
      <c r="AAV183" s="786"/>
      <c r="AAW183" s="786"/>
      <c r="AAX183" s="786"/>
      <c r="AAY183" s="786"/>
      <c r="AAZ183" s="786"/>
      <c r="ABA183" s="786"/>
      <c r="ABB183" s="786"/>
      <c r="ABC183" s="786"/>
      <c r="ABD183" s="786"/>
      <c r="ABE183" s="786"/>
      <c r="ABF183" s="786"/>
      <c r="ABG183" s="786"/>
      <c r="ABH183" s="786"/>
      <c r="ABI183" s="786"/>
      <c r="ABJ183" s="786"/>
      <c r="ABK183" s="786"/>
      <c r="ABL183" s="786"/>
      <c r="ABM183" s="786"/>
      <c r="ABN183" s="786"/>
      <c r="ABO183" s="786"/>
      <c r="ABP183" s="786"/>
      <c r="ABQ183" s="786"/>
      <c r="ABR183" s="786"/>
      <c r="ABS183" s="786"/>
      <c r="ABT183" s="786"/>
      <c r="ABU183" s="786"/>
      <c r="ABV183" s="786"/>
      <c r="ABW183" s="786"/>
      <c r="ABX183" s="786"/>
      <c r="ABY183" s="786"/>
      <c r="ABZ183" s="786"/>
      <c r="ACA183" s="786"/>
      <c r="ACB183" s="786"/>
      <c r="ACC183" s="786"/>
      <c r="ACD183" s="786"/>
      <c r="ACE183" s="786"/>
      <c r="ACF183" s="786"/>
      <c r="ACG183" s="786"/>
      <c r="ACH183" s="786"/>
      <c r="ACI183" s="786"/>
      <c r="ACJ183" s="786"/>
      <c r="ACK183" s="786"/>
      <c r="ACL183" s="786"/>
      <c r="ACM183" s="786"/>
      <c r="ACN183" s="786"/>
      <c r="ACO183" s="786"/>
      <c r="ACP183" s="786"/>
      <c r="ACQ183" s="786"/>
      <c r="ACR183" s="786"/>
      <c r="ACS183" s="786"/>
      <c r="ACT183" s="786"/>
      <c r="ACU183" s="786"/>
      <c r="ACV183" s="786"/>
      <c r="ACW183" s="786"/>
      <c r="ACX183" s="786"/>
      <c r="ACY183" s="786"/>
      <c r="ACZ183" s="786"/>
      <c r="ADA183" s="786"/>
      <c r="ADB183" s="786"/>
      <c r="ADC183" s="786"/>
      <c r="ADD183" s="786"/>
      <c r="ADE183" s="786"/>
      <c r="ADF183" s="786"/>
      <c r="ADG183" s="786"/>
      <c r="ADH183" s="786"/>
      <c r="ADI183" s="786"/>
      <c r="ADJ183" s="786"/>
      <c r="ADK183" s="786"/>
      <c r="ADL183" s="786"/>
      <c r="ADM183" s="786"/>
      <c r="ADN183" s="786"/>
      <c r="ADO183" s="786"/>
      <c r="ADP183" s="786"/>
      <c r="ADQ183" s="786"/>
      <c r="ADR183" s="786"/>
      <c r="ADS183" s="786"/>
      <c r="ADT183" s="786"/>
      <c r="ADU183" s="786"/>
      <c r="ADV183" s="786"/>
      <c r="ADW183" s="786"/>
      <c r="ADX183" s="786"/>
      <c r="ADY183" s="786"/>
      <c r="ADZ183" s="786"/>
      <c r="AEA183" s="786"/>
      <c r="AEB183" s="786"/>
      <c r="AEC183" s="786"/>
      <c r="AED183" s="786"/>
      <c r="AEE183" s="786"/>
      <c r="AEF183" s="786"/>
      <c r="AEG183" s="786"/>
      <c r="AEH183" s="786"/>
      <c r="AEI183" s="786"/>
      <c r="AEJ183" s="786"/>
      <c r="AEK183" s="786"/>
      <c r="AEL183" s="786"/>
      <c r="AEM183" s="786"/>
      <c r="AEN183" s="786"/>
      <c r="AEO183" s="786"/>
      <c r="AEP183" s="786"/>
      <c r="AEQ183" s="786"/>
      <c r="AER183" s="786"/>
      <c r="AES183" s="786"/>
      <c r="AET183" s="786"/>
      <c r="AEU183" s="786"/>
      <c r="AEV183" s="786"/>
      <c r="AEW183" s="786"/>
      <c r="AEX183" s="786"/>
      <c r="AEY183" s="786"/>
      <c r="AEZ183" s="786"/>
      <c r="AFA183" s="786"/>
      <c r="AFB183" s="786"/>
      <c r="AFC183" s="786"/>
      <c r="AFD183" s="786"/>
      <c r="AFE183" s="786"/>
      <c r="AFF183" s="786"/>
      <c r="AFG183" s="786"/>
      <c r="AFH183" s="786"/>
      <c r="AFI183" s="786"/>
      <c r="AFJ183" s="786"/>
      <c r="AFK183" s="786"/>
      <c r="AFL183" s="786"/>
      <c r="AFM183" s="786"/>
      <c r="AFN183" s="786"/>
      <c r="AFO183" s="786"/>
      <c r="AFP183" s="786"/>
      <c r="AFQ183" s="786"/>
      <c r="AFR183" s="786"/>
      <c r="AFS183" s="786"/>
      <c r="AFT183" s="786"/>
      <c r="AFU183" s="786"/>
      <c r="AFV183" s="786"/>
      <c r="AFW183" s="786"/>
      <c r="AFX183" s="786"/>
      <c r="AFY183" s="786"/>
      <c r="AFZ183" s="786"/>
      <c r="AGA183" s="786"/>
      <c r="AGB183" s="786"/>
      <c r="AGC183" s="786"/>
      <c r="AGD183" s="786"/>
      <c r="AGE183" s="786"/>
      <c r="AGF183" s="786"/>
      <c r="AGG183" s="786"/>
      <c r="AGH183" s="786"/>
      <c r="AGI183" s="786"/>
      <c r="AGJ183" s="786"/>
      <c r="AGK183" s="786"/>
      <c r="AGL183" s="786"/>
      <c r="AGM183" s="786"/>
      <c r="AGN183" s="786"/>
      <c r="AGO183" s="786"/>
      <c r="AGP183" s="786"/>
      <c r="AGQ183" s="786"/>
      <c r="AGR183" s="786"/>
      <c r="AGS183" s="786"/>
      <c r="AGT183" s="786"/>
      <c r="AGU183" s="786"/>
      <c r="AGV183" s="786"/>
      <c r="AGW183" s="786"/>
      <c r="AGX183" s="786"/>
      <c r="AGY183" s="786"/>
      <c r="AGZ183" s="786"/>
      <c r="AHA183" s="786"/>
    </row>
    <row r="184" spans="1:885" ht="20.25" hidden="1" customHeight="1" outlineLevel="1">
      <c r="A184" s="718" t="s">
        <v>78</v>
      </c>
      <c r="B184" s="719"/>
      <c r="C184" s="719"/>
      <c r="D184" s="719"/>
      <c r="E184" s="719"/>
      <c r="F184" s="719"/>
      <c r="G184" s="719"/>
      <c r="H184" s="719"/>
      <c r="I184" s="719"/>
      <c r="J184" s="719"/>
      <c r="K184" s="719"/>
      <c r="L184" s="719"/>
      <c r="M184" s="719"/>
      <c r="N184" s="720"/>
      <c r="O184" s="719"/>
      <c r="P184" s="719"/>
      <c r="Q184" s="719"/>
      <c r="R184" s="719"/>
      <c r="S184" s="719"/>
      <c r="T184" s="719"/>
      <c r="U184" s="719"/>
      <c r="V184" s="719"/>
      <c r="W184" s="719"/>
      <c r="X184" s="719"/>
      <c r="Y184" s="719"/>
      <c r="Z184" s="719"/>
      <c r="AA184" s="720"/>
      <c r="AB184" s="719"/>
      <c r="AC184" s="719"/>
      <c r="AD184" s="719"/>
      <c r="AE184" s="719"/>
      <c r="AF184" s="719"/>
      <c r="AG184" s="719"/>
      <c r="AH184" s="719"/>
      <c r="AI184" s="719"/>
      <c r="AJ184" s="719"/>
      <c r="AK184" s="719"/>
      <c r="AL184" s="719"/>
      <c r="AM184" s="719"/>
      <c r="AN184" s="720"/>
      <c r="AO184" s="719"/>
      <c r="AP184" s="719"/>
      <c r="AQ184" s="719"/>
      <c r="AR184" s="719"/>
      <c r="AS184" s="719"/>
      <c r="AT184" s="719"/>
      <c r="AU184" s="719"/>
      <c r="AV184" s="719"/>
      <c r="AW184" s="719"/>
      <c r="AX184" s="719"/>
      <c r="AY184" s="719"/>
      <c r="AZ184" s="719"/>
      <c r="BA184" s="720"/>
      <c r="BB184" s="719"/>
      <c r="BC184" s="719"/>
      <c r="BD184" s="719"/>
      <c r="BE184" s="719"/>
      <c r="BF184" s="719"/>
      <c r="BG184" s="719"/>
      <c r="BH184" s="719"/>
      <c r="BI184" s="719"/>
      <c r="BJ184" s="719"/>
      <c r="BK184" s="719"/>
      <c r="BL184" s="719"/>
      <c r="BM184" s="719"/>
      <c r="BN184" s="720"/>
      <c r="BO184" s="719"/>
      <c r="BP184" s="719"/>
      <c r="BQ184" s="719"/>
      <c r="BR184" s="719"/>
      <c r="BS184" s="719"/>
      <c r="BT184" s="719"/>
      <c r="BU184" s="719"/>
      <c r="BV184" s="719"/>
      <c r="BW184" s="719"/>
      <c r="BX184" s="719"/>
      <c r="BY184" s="749"/>
      <c r="BZ184" s="749"/>
      <c r="CA184" s="720"/>
      <c r="CB184" s="749"/>
      <c r="CC184" s="749"/>
      <c r="CD184" s="749"/>
      <c r="CE184" s="749"/>
      <c r="CF184" s="749"/>
      <c r="CG184" s="749"/>
      <c r="CH184" s="749"/>
      <c r="CI184" s="749"/>
      <c r="CJ184" s="749"/>
      <c r="CK184" s="749"/>
      <c r="CL184" s="749"/>
      <c r="CM184" s="749"/>
      <c r="CN184" s="720"/>
      <c r="CO184" s="749"/>
      <c r="CP184" s="749"/>
      <c r="CQ184" s="749"/>
      <c r="CR184" s="749"/>
      <c r="CS184" s="749"/>
      <c r="CT184" s="749"/>
      <c r="CU184" s="749"/>
      <c r="CV184" s="749"/>
      <c r="CW184" s="749"/>
      <c r="CX184" s="749"/>
      <c r="CY184" s="749"/>
      <c r="CZ184" s="749"/>
      <c r="DA184" s="720"/>
      <c r="DB184" s="749"/>
      <c r="DC184" s="749"/>
      <c r="DD184" s="749"/>
      <c r="DE184" s="749"/>
      <c r="DF184" s="749"/>
      <c r="DG184" s="749"/>
      <c r="DH184" s="749"/>
      <c r="DI184" s="749"/>
      <c r="DJ184" s="749"/>
      <c r="DK184" s="749"/>
      <c r="DL184" s="749"/>
      <c r="DM184" s="749"/>
      <c r="DN184" s="720"/>
      <c r="DO184" s="768"/>
      <c r="DP184" s="772"/>
      <c r="DQ184" s="719"/>
      <c r="DR184" s="719"/>
      <c r="DS184" s="719"/>
      <c r="DT184" s="719"/>
      <c r="DU184" s="720"/>
      <c r="DV184" s="719"/>
      <c r="DW184" s="719"/>
      <c r="DX184" s="719"/>
      <c r="DY184" s="719"/>
      <c r="DZ184" s="720"/>
      <c r="EA184" s="719"/>
      <c r="EB184" s="719"/>
      <c r="EC184" s="719"/>
      <c r="ED184" s="719"/>
      <c r="EE184" s="720"/>
      <c r="EF184" s="719"/>
      <c r="EG184" s="719"/>
      <c r="EH184" s="719"/>
      <c r="EI184" s="719"/>
      <c r="EJ184" s="720"/>
      <c r="EK184" s="719"/>
      <c r="EL184" s="719"/>
      <c r="EM184" s="719"/>
      <c r="EN184" s="749"/>
      <c r="EO184" s="720"/>
      <c r="EP184" s="749"/>
      <c r="EQ184" s="749"/>
      <c r="ER184" s="749"/>
      <c r="ES184" s="749"/>
      <c r="ET184" s="720"/>
    </row>
    <row r="185" spans="1:885" ht="20.25" hidden="1" customHeight="1" outlineLevel="1">
      <c r="A185" s="151" t="s">
        <v>572</v>
      </c>
      <c r="B185" s="530">
        <f t="shared" ref="B185:BA186" si="357">B101-B143</f>
        <v>177664</v>
      </c>
      <c r="C185" s="530">
        <f t="shared" si="357"/>
        <v>6297</v>
      </c>
      <c r="D185" s="530">
        <f t="shared" si="357"/>
        <v>34766</v>
      </c>
      <c r="E185" s="530">
        <f t="shared" si="357"/>
        <v>165687</v>
      </c>
      <c r="F185" s="530">
        <f t="shared" si="357"/>
        <v>334164</v>
      </c>
      <c r="G185" s="530">
        <f t="shared" si="357"/>
        <v>356160.07792207791</v>
      </c>
      <c r="H185" s="530">
        <f t="shared" si="357"/>
        <v>320620</v>
      </c>
      <c r="I185" s="530">
        <f t="shared" si="357"/>
        <v>317039</v>
      </c>
      <c r="J185" s="530">
        <f t="shared" si="357"/>
        <v>297990</v>
      </c>
      <c r="K185" s="530">
        <f t="shared" si="357"/>
        <v>296494</v>
      </c>
      <c r="L185" s="530">
        <f t="shared" si="357"/>
        <v>393915</v>
      </c>
      <c r="M185" s="530">
        <f t="shared" si="357"/>
        <v>537466</v>
      </c>
      <c r="N185" s="716">
        <f t="shared" si="357"/>
        <v>3238262.0779220778</v>
      </c>
      <c r="O185" s="530">
        <f t="shared" si="357"/>
        <v>182123</v>
      </c>
      <c r="P185" s="530">
        <f t="shared" si="357"/>
        <v>50430</v>
      </c>
      <c r="Q185" s="530">
        <f t="shared" si="357"/>
        <v>178504</v>
      </c>
      <c r="R185" s="530">
        <f t="shared" si="357"/>
        <v>27083.817261071003</v>
      </c>
      <c r="S185" s="530">
        <f t="shared" si="357"/>
        <v>162635.74055940119</v>
      </c>
      <c r="T185" s="530">
        <f t="shared" si="357"/>
        <v>287377.73980722029</v>
      </c>
      <c r="U185" s="530">
        <f t="shared" si="357"/>
        <v>365199</v>
      </c>
      <c r="V185" s="530">
        <f t="shared" si="357"/>
        <v>430800</v>
      </c>
      <c r="W185" s="530">
        <f t="shared" si="357"/>
        <v>241343</v>
      </c>
      <c r="X185" s="530">
        <f t="shared" si="357"/>
        <v>297027</v>
      </c>
      <c r="Y185" s="530">
        <f t="shared" si="357"/>
        <v>441695</v>
      </c>
      <c r="Z185" s="530">
        <f t="shared" si="357"/>
        <v>1666566</v>
      </c>
      <c r="AA185" s="716">
        <f t="shared" si="357"/>
        <v>4330784.2976276921</v>
      </c>
      <c r="AB185" s="530">
        <f t="shared" si="357"/>
        <v>457316</v>
      </c>
      <c r="AC185" s="530">
        <f t="shared" si="357"/>
        <v>-82666</v>
      </c>
      <c r="AD185" s="530">
        <f t="shared" si="357"/>
        <v>-222347</v>
      </c>
      <c r="AE185" s="530">
        <f t="shared" si="357"/>
        <v>-182949</v>
      </c>
      <c r="AF185" s="530">
        <f t="shared" si="357"/>
        <v>86417</v>
      </c>
      <c r="AG185" s="530">
        <f t="shared" si="357"/>
        <v>135133</v>
      </c>
      <c r="AH185" s="530">
        <f t="shared" si="357"/>
        <v>209718</v>
      </c>
      <c r="AI185" s="530">
        <f t="shared" si="357"/>
        <v>318185</v>
      </c>
      <c r="AJ185" s="530">
        <f t="shared" si="357"/>
        <v>248364</v>
      </c>
      <c r="AK185" s="530">
        <f t="shared" si="357"/>
        <v>173807</v>
      </c>
      <c r="AL185" s="530">
        <f t="shared" si="357"/>
        <v>-11715</v>
      </c>
      <c r="AM185" s="530">
        <f t="shared" si="357"/>
        <v>297889.99999999255</v>
      </c>
      <c r="AN185" s="716">
        <f t="shared" si="357"/>
        <v>1427152.9999999925</v>
      </c>
      <c r="AO185" s="530">
        <f t="shared" si="357"/>
        <v>223852</v>
      </c>
      <c r="AP185" s="530">
        <f t="shared" si="357"/>
        <v>-71807</v>
      </c>
      <c r="AQ185" s="530">
        <f t="shared" si="357"/>
        <v>27537</v>
      </c>
      <c r="AR185" s="530">
        <f t="shared" si="357"/>
        <v>-95255.999999999243</v>
      </c>
      <c r="AS185" s="530">
        <f t="shared" si="357"/>
        <v>25505</v>
      </c>
      <c r="AT185" s="530">
        <f t="shared" si="357"/>
        <v>52627</v>
      </c>
      <c r="AU185" s="530">
        <f t="shared" si="357"/>
        <v>169648</v>
      </c>
      <c r="AV185" s="530">
        <f t="shared" si="357"/>
        <v>123416</v>
      </c>
      <c r="AW185" s="530">
        <f t="shared" si="357"/>
        <v>60643</v>
      </c>
      <c r="AX185" s="530">
        <f t="shared" si="357"/>
        <v>-948</v>
      </c>
      <c r="AY185" s="530">
        <f t="shared" si="357"/>
        <v>18744</v>
      </c>
      <c r="AZ185" s="530">
        <f t="shared" si="357"/>
        <v>202782</v>
      </c>
      <c r="BA185" s="716">
        <f t="shared" si="357"/>
        <v>736743.00000000093</v>
      </c>
      <c r="BB185" s="530">
        <f t="shared" ref="BB185:BM186" si="358">BB59-BA59</f>
        <v>-115327</v>
      </c>
      <c r="BC185" s="530">
        <f t="shared" si="358"/>
        <v>-29953</v>
      </c>
      <c r="BD185" s="530">
        <f t="shared" si="358"/>
        <v>-51591</v>
      </c>
      <c r="BE185" s="530">
        <f t="shared" si="358"/>
        <v>-62917</v>
      </c>
      <c r="BF185" s="530">
        <f t="shared" si="358"/>
        <v>10361</v>
      </c>
      <c r="BG185" s="530">
        <f t="shared" si="358"/>
        <v>-4899</v>
      </c>
      <c r="BH185" s="530">
        <f t="shared" si="358"/>
        <v>81255</v>
      </c>
      <c r="BI185" s="530">
        <f t="shared" si="358"/>
        <v>79084</v>
      </c>
      <c r="BJ185" s="530">
        <f t="shared" si="358"/>
        <v>25472</v>
      </c>
      <c r="BK185" s="530">
        <f t="shared" si="358"/>
        <v>-33302</v>
      </c>
      <c r="BL185" s="530">
        <f t="shared" si="358"/>
        <v>-116925</v>
      </c>
      <c r="BM185" s="530">
        <f t="shared" si="358"/>
        <v>57350</v>
      </c>
      <c r="BN185" s="716">
        <v>-161392.00000000186</v>
      </c>
      <c r="BO185" s="530">
        <v>48239</v>
      </c>
      <c r="BP185" s="530">
        <v>11808</v>
      </c>
      <c r="BQ185" s="530">
        <v>-17379</v>
      </c>
      <c r="BR185" s="530">
        <v>-19589</v>
      </c>
      <c r="BS185" s="530">
        <v>49484</v>
      </c>
      <c r="BT185" s="530">
        <v>61619</v>
      </c>
      <c r="BU185" s="530">
        <v>33800</v>
      </c>
      <c r="BV185" s="530">
        <v>54100</v>
      </c>
      <c r="BW185" s="530">
        <v>3000</v>
      </c>
      <c r="BX185" s="530">
        <v>-14858.234160497785</v>
      </c>
      <c r="BY185" s="747">
        <v>-72300</v>
      </c>
      <c r="BZ185" s="747">
        <v>42046</v>
      </c>
      <c r="CA185" s="716">
        <f>CA59-BN59</f>
        <v>179969.76583950035</v>
      </c>
      <c r="CB185" s="747">
        <v>7429.2893753424287</v>
      </c>
      <c r="CC185" s="747">
        <v>-8294.7283442337066</v>
      </c>
      <c r="CD185" s="747">
        <v>-7663.2420845590532</v>
      </c>
      <c r="CE185" s="747">
        <v>-7704.9905278813094</v>
      </c>
      <c r="CF185" s="747">
        <v>24100.175344860181</v>
      </c>
      <c r="CG185" s="747">
        <v>31361.109475286677</v>
      </c>
      <c r="CH185" s="747">
        <v>79113.267485937104</v>
      </c>
      <c r="CI185" s="747">
        <v>70933.120490778238</v>
      </c>
      <c r="CJ185" s="747">
        <v>42980.66506334953</v>
      </c>
      <c r="CK185" s="747">
        <v>30879.760820841417</v>
      </c>
      <c r="CL185" s="747">
        <v>-901.67213421873748</v>
      </c>
      <c r="CM185" s="747">
        <v>56119.400600224733</v>
      </c>
      <c r="CN185" s="716">
        <f>CN59-CA59</f>
        <v>318352.1555657275</v>
      </c>
      <c r="CO185" s="747">
        <v>28229.402195813134</v>
      </c>
      <c r="CP185" s="747">
        <v>12937.880392178893</v>
      </c>
      <c r="CQ185" s="747">
        <v>5261.0721950605512</v>
      </c>
      <c r="CR185" s="747">
        <v>1466.0958444327116</v>
      </c>
      <c r="CS185" s="747">
        <v>26069.200024576858</v>
      </c>
      <c r="CT185" s="747">
        <v>27986.536762805656</v>
      </c>
      <c r="CU185" s="747">
        <v>66591.184238601476</v>
      </c>
      <c r="CV185" s="747">
        <v>53837.60760518536</v>
      </c>
      <c r="CW185" s="747">
        <v>25379.434317778796</v>
      </c>
      <c r="CX185" s="747">
        <v>13228.707722589374</v>
      </c>
      <c r="CY185" s="747">
        <v>-18910.373045513406</v>
      </c>
      <c r="CZ185" s="747">
        <v>26637.004644896835</v>
      </c>
      <c r="DA185" s="716">
        <f>DA59-CN59</f>
        <v>268713.7528984081</v>
      </c>
      <c r="DB185" s="747"/>
      <c r="DC185" s="747"/>
      <c r="DD185" s="747"/>
      <c r="DE185" s="747"/>
      <c r="DF185" s="747"/>
      <c r="DG185" s="747"/>
      <c r="DH185" s="747"/>
      <c r="DI185" s="747"/>
      <c r="DJ185" s="747"/>
      <c r="DK185" s="747"/>
      <c r="DL185" s="747"/>
      <c r="DM185" s="747"/>
      <c r="DN185" s="716"/>
      <c r="DO185" s="768"/>
      <c r="DP185" s="767"/>
      <c r="DQ185" s="530">
        <f>SUM(O185:Q185)</f>
        <v>411057</v>
      </c>
      <c r="DR185" s="530">
        <f>SUM(R185:T185)</f>
        <v>477097.29762769246</v>
      </c>
      <c r="DS185" s="530">
        <f>SUM(U185:W185)</f>
        <v>1037342</v>
      </c>
      <c r="DT185" s="530">
        <f>SUM(X185:Z185)</f>
        <v>2405288</v>
      </c>
      <c r="DU185" s="716">
        <f>AA185</f>
        <v>4330784.2976276921</v>
      </c>
      <c r="DV185" s="530">
        <f>SUM(AB185:AD185)</f>
        <v>152303</v>
      </c>
      <c r="DW185" s="530">
        <f>SUM(AE185:AG185)</f>
        <v>38601</v>
      </c>
      <c r="DX185" s="530">
        <f>SUM(AH185:AJ185)</f>
        <v>776267</v>
      </c>
      <c r="DY185" s="530">
        <f>SUM(AK185:AM185)</f>
        <v>459981.99999999255</v>
      </c>
      <c r="DZ185" s="716">
        <f>AN185</f>
        <v>1427152.9999999925</v>
      </c>
      <c r="EA185" s="530">
        <f>SUM(AO185:AQ185)</f>
        <v>179582</v>
      </c>
      <c r="EB185" s="530">
        <f>SUM(AR185:AT185)</f>
        <v>-17123.999999999243</v>
      </c>
      <c r="EC185" s="530">
        <f>SUM(AU185:AW185)</f>
        <v>353707</v>
      </c>
      <c r="ED185" s="530">
        <f>SUM(AX185:AZ185)</f>
        <v>220578</v>
      </c>
      <c r="EE185" s="716">
        <f>BA185</f>
        <v>736743.00000000093</v>
      </c>
      <c r="EF185" s="530">
        <f>SUM(BB185:BD185)</f>
        <v>-196871</v>
      </c>
      <c r="EG185" s="530">
        <f>SUM(BE185:BG185)</f>
        <v>-57455</v>
      </c>
      <c r="EH185" s="530">
        <f>SUM(BH185:BJ185)</f>
        <v>185811</v>
      </c>
      <c r="EI185" s="530">
        <f>SUM(BK185:BM185)</f>
        <v>-92877</v>
      </c>
      <c r="EJ185" s="716">
        <f>BN185</f>
        <v>-161392.00000000186</v>
      </c>
      <c r="EK185" s="530">
        <f>SUM(BO185:BQ185)</f>
        <v>42668</v>
      </c>
      <c r="EL185" s="530">
        <f>SUM(BR185:BT185)</f>
        <v>91514</v>
      </c>
      <c r="EM185" s="530">
        <f>SUM(BU185:BW185)</f>
        <v>90900</v>
      </c>
      <c r="EN185" s="747">
        <f>SUM(BX185:BZ185)</f>
        <v>-45112.234160497785</v>
      </c>
      <c r="EO185" s="716">
        <f>SUM(EK185:EN185)</f>
        <v>179969.76583950222</v>
      </c>
      <c r="EP185" s="747">
        <f>SUM(CB185:CD185)</f>
        <v>-8528.6810534503311</v>
      </c>
      <c r="EQ185" s="747">
        <f>SUM(CE185:CG185)</f>
        <v>47756.294292265549</v>
      </c>
      <c r="ER185" s="747">
        <f>SUM(CH185:CJ185)</f>
        <v>193027.05304006487</v>
      </c>
      <c r="ES185" s="747">
        <f>SUM(CK185:CM185)</f>
        <v>86097.489286847413</v>
      </c>
      <c r="ET185" s="716">
        <f>SUM(EP185:ES185)</f>
        <v>318352.1555657275</v>
      </c>
    </row>
    <row r="186" spans="1:885" ht="20.25" hidden="1" customHeight="1" outlineLevel="1">
      <c r="A186" s="151" t="s">
        <v>88</v>
      </c>
      <c r="B186" s="530">
        <f t="shared" si="357"/>
        <v>177664</v>
      </c>
      <c r="C186" s="530">
        <f t="shared" si="357"/>
        <v>6297</v>
      </c>
      <c r="D186" s="530">
        <f t="shared" si="357"/>
        <v>34766</v>
      </c>
      <c r="E186" s="530">
        <f t="shared" si="357"/>
        <v>165687</v>
      </c>
      <c r="F186" s="530">
        <f t="shared" si="357"/>
        <v>334164</v>
      </c>
      <c r="G186" s="530">
        <f t="shared" si="357"/>
        <v>356160.07792207791</v>
      </c>
      <c r="H186" s="530">
        <f t="shared" si="357"/>
        <v>320620</v>
      </c>
      <c r="I186" s="530">
        <f t="shared" si="357"/>
        <v>317039</v>
      </c>
      <c r="J186" s="530">
        <f t="shared" si="357"/>
        <v>297990</v>
      </c>
      <c r="K186" s="530">
        <f t="shared" si="357"/>
        <v>296494</v>
      </c>
      <c r="L186" s="530">
        <f t="shared" si="357"/>
        <v>393915</v>
      </c>
      <c r="M186" s="530">
        <f t="shared" si="357"/>
        <v>537466</v>
      </c>
      <c r="N186" s="716">
        <f t="shared" si="357"/>
        <v>3238262.0779220778</v>
      </c>
      <c r="O186" s="530">
        <f t="shared" si="357"/>
        <v>182123</v>
      </c>
      <c r="P186" s="530">
        <f t="shared" si="357"/>
        <v>50430</v>
      </c>
      <c r="Q186" s="530">
        <f t="shared" si="357"/>
        <v>178504</v>
      </c>
      <c r="R186" s="530">
        <f t="shared" si="357"/>
        <v>27083.817261071003</v>
      </c>
      <c r="S186" s="530">
        <f t="shared" si="357"/>
        <v>162635.74055940119</v>
      </c>
      <c r="T186" s="530">
        <f t="shared" si="357"/>
        <v>287377.73980722029</v>
      </c>
      <c r="U186" s="530">
        <f t="shared" si="357"/>
        <v>365199</v>
      </c>
      <c r="V186" s="530">
        <f t="shared" si="357"/>
        <v>430800</v>
      </c>
      <c r="W186" s="530">
        <f t="shared" si="357"/>
        <v>241343</v>
      </c>
      <c r="X186" s="530">
        <f t="shared" si="357"/>
        <v>297027</v>
      </c>
      <c r="Y186" s="530">
        <f t="shared" si="357"/>
        <v>441695</v>
      </c>
      <c r="Z186" s="530">
        <f t="shared" si="357"/>
        <v>1666566</v>
      </c>
      <c r="AA186" s="716">
        <f t="shared" si="357"/>
        <v>4330784.2976276921</v>
      </c>
      <c r="AB186" s="530">
        <f t="shared" si="357"/>
        <v>457316</v>
      </c>
      <c r="AC186" s="530">
        <f t="shared" si="357"/>
        <v>-82666</v>
      </c>
      <c r="AD186" s="530">
        <f t="shared" si="357"/>
        <v>-222347</v>
      </c>
      <c r="AE186" s="530">
        <f t="shared" si="357"/>
        <v>-182949</v>
      </c>
      <c r="AF186" s="530">
        <f t="shared" si="357"/>
        <v>86417</v>
      </c>
      <c r="AG186" s="530">
        <f t="shared" si="357"/>
        <v>135133</v>
      </c>
      <c r="AH186" s="530">
        <f t="shared" si="357"/>
        <v>209718</v>
      </c>
      <c r="AI186" s="530">
        <f t="shared" si="357"/>
        <v>318185</v>
      </c>
      <c r="AJ186" s="530">
        <f t="shared" si="357"/>
        <v>248364</v>
      </c>
      <c r="AK186" s="530">
        <f t="shared" si="357"/>
        <v>173807</v>
      </c>
      <c r="AL186" s="530">
        <f t="shared" si="357"/>
        <v>-11715</v>
      </c>
      <c r="AM186" s="530">
        <f t="shared" si="357"/>
        <v>297889.99999999255</v>
      </c>
      <c r="AN186" s="716">
        <f t="shared" si="357"/>
        <v>1427152.9999999925</v>
      </c>
      <c r="AO186" s="530">
        <f t="shared" si="357"/>
        <v>223852</v>
      </c>
      <c r="AP186" s="530">
        <f t="shared" si="357"/>
        <v>-71807</v>
      </c>
      <c r="AQ186" s="530">
        <f t="shared" si="357"/>
        <v>27537</v>
      </c>
      <c r="AR186" s="530">
        <f t="shared" si="357"/>
        <v>-95255.999999999243</v>
      </c>
      <c r="AS186" s="530">
        <f t="shared" si="357"/>
        <v>25505</v>
      </c>
      <c r="AT186" s="530">
        <f t="shared" si="357"/>
        <v>52627</v>
      </c>
      <c r="AU186" s="530">
        <f t="shared" si="357"/>
        <v>169648</v>
      </c>
      <c r="AV186" s="530">
        <f t="shared" si="357"/>
        <v>123416</v>
      </c>
      <c r="AW186" s="530">
        <f t="shared" si="357"/>
        <v>60643</v>
      </c>
      <c r="AX186" s="530">
        <f t="shared" si="357"/>
        <v>-948</v>
      </c>
      <c r="AY186" s="530">
        <f t="shared" si="357"/>
        <v>18744</v>
      </c>
      <c r="AZ186" s="530">
        <f t="shared" si="357"/>
        <v>202782</v>
      </c>
      <c r="BA186" s="716">
        <f t="shared" si="357"/>
        <v>736743.00000000093</v>
      </c>
      <c r="BB186" s="530">
        <f t="shared" si="358"/>
        <v>-115327</v>
      </c>
      <c r="BC186" s="530">
        <f t="shared" si="358"/>
        <v>-29953</v>
      </c>
      <c r="BD186" s="530">
        <f t="shared" si="358"/>
        <v>-51591</v>
      </c>
      <c r="BE186" s="530">
        <f t="shared" si="358"/>
        <v>-62917</v>
      </c>
      <c r="BF186" s="530">
        <f t="shared" si="358"/>
        <v>10361</v>
      </c>
      <c r="BG186" s="530">
        <f t="shared" si="358"/>
        <v>-4899</v>
      </c>
      <c r="BH186" s="530">
        <f t="shared" si="358"/>
        <v>81255</v>
      </c>
      <c r="BI186" s="530">
        <f t="shared" si="358"/>
        <v>79084</v>
      </c>
      <c r="BJ186" s="530">
        <f t="shared" si="358"/>
        <v>25472</v>
      </c>
      <c r="BK186" s="530">
        <f t="shared" si="358"/>
        <v>-33302</v>
      </c>
      <c r="BL186" s="530">
        <f t="shared" si="358"/>
        <v>-116925</v>
      </c>
      <c r="BM186" s="530">
        <f t="shared" si="358"/>
        <v>57350</v>
      </c>
      <c r="BN186" s="716">
        <f>BN60-BA60</f>
        <v>-161392</v>
      </c>
      <c r="BO186" s="530">
        <f>BO60-BN60</f>
        <v>48238.999999998137</v>
      </c>
      <c r="BP186" s="530">
        <f>BP60-BO60</f>
        <v>11808</v>
      </c>
      <c r="BQ186" s="530">
        <f>BQ60-BP60</f>
        <v>-17379</v>
      </c>
      <c r="BR186" s="530">
        <f>BR60-BQ60</f>
        <v>-19589</v>
      </c>
      <c r="BS186" s="530">
        <f t="shared" ref="BS186:BZ186" si="359">BS60-BR60</f>
        <v>49484</v>
      </c>
      <c r="BT186" s="530">
        <f t="shared" si="359"/>
        <v>61619</v>
      </c>
      <c r="BU186" s="530">
        <f t="shared" si="359"/>
        <v>119971</v>
      </c>
      <c r="BV186" s="530">
        <f t="shared" si="359"/>
        <v>162480</v>
      </c>
      <c r="BW186" s="530">
        <f t="shared" si="359"/>
        <v>54534</v>
      </c>
      <c r="BX186" s="530">
        <f t="shared" si="359"/>
        <v>-14308</v>
      </c>
      <c r="BY186" s="747">
        <f t="shared" si="359"/>
        <v>5487.819076385349</v>
      </c>
      <c r="BZ186" s="747">
        <f t="shared" si="359"/>
        <v>86646</v>
      </c>
      <c r="CA186" s="716">
        <f>CA60-BN60</f>
        <v>548992.81907638349</v>
      </c>
      <c r="CB186" s="747">
        <f t="shared" ref="CB186:CM186" si="360">CB60-CA60</f>
        <v>1477363.0080435034</v>
      </c>
      <c r="CC186" s="747">
        <f t="shared" si="360"/>
        <v>-53412.312372205779</v>
      </c>
      <c r="CD186" s="747">
        <f t="shared" si="360"/>
        <v>-30395.964596079662</v>
      </c>
      <c r="CE186" s="747">
        <f t="shared" si="360"/>
        <v>1484.5294669512659</v>
      </c>
      <c r="CF186" s="747">
        <f t="shared" si="360"/>
        <v>-3335.2200965322554</v>
      </c>
      <c r="CG186" s="747">
        <f t="shared" si="360"/>
        <v>55113.490123130381</v>
      </c>
      <c r="CH186" s="747">
        <f t="shared" si="360"/>
        <v>249763.6299905628</v>
      </c>
      <c r="CI186" s="747">
        <f t="shared" si="360"/>
        <v>122042.23000799865</v>
      </c>
      <c r="CJ186" s="747">
        <f t="shared" si="360"/>
        <v>26902.249178199098</v>
      </c>
      <c r="CK186" s="747">
        <f t="shared" si="360"/>
        <v>-140622.10933454148</v>
      </c>
      <c r="CL186" s="747">
        <f t="shared" si="360"/>
        <v>-186598.88224357553</v>
      </c>
      <c r="CM186" s="747">
        <f t="shared" si="360"/>
        <v>-51252.330477682874</v>
      </c>
      <c r="CN186" s="716">
        <f>CN60-CA60</f>
        <v>1467052.317689728</v>
      </c>
      <c r="CO186" s="747">
        <f t="shared" ref="CO186:CZ186" si="361">CO60-CN60</f>
        <v>-19050.595443248749</v>
      </c>
      <c r="CP186" s="747">
        <f t="shared" si="361"/>
        <v>-32266.524083804339</v>
      </c>
      <c r="CQ186" s="747">
        <f t="shared" si="361"/>
        <v>-38667.168524753302</v>
      </c>
      <c r="CR186" s="747">
        <f t="shared" si="361"/>
        <v>-26063.775570567697</v>
      </c>
      <c r="CS186" s="747">
        <f t="shared" si="361"/>
        <v>11655.097461998463</v>
      </c>
      <c r="CT186" s="747">
        <f t="shared" si="361"/>
        <v>17107.399279575795</v>
      </c>
      <c r="CU186" s="747">
        <f t="shared" si="361"/>
        <v>74884.490131415427</v>
      </c>
      <c r="CV186" s="747">
        <f t="shared" si="361"/>
        <v>78029.089868564159</v>
      </c>
      <c r="CW186" s="747">
        <f t="shared" si="361"/>
        <v>25690.822243440896</v>
      </c>
      <c r="CX186" s="747">
        <f t="shared" si="361"/>
        <v>-54851.5780518502</v>
      </c>
      <c r="CY186" s="747">
        <f t="shared" si="361"/>
        <v>-107013.34863411263</v>
      </c>
      <c r="CZ186" s="747">
        <f t="shared" si="361"/>
        <v>-736.43371104635298</v>
      </c>
      <c r="DA186" s="716">
        <f>DA60-CN60</f>
        <v>-71282.525034388527</v>
      </c>
      <c r="DB186" s="747"/>
      <c r="DC186" s="747"/>
      <c r="DD186" s="747"/>
      <c r="DE186" s="747"/>
      <c r="DF186" s="747"/>
      <c r="DG186" s="747"/>
      <c r="DH186" s="747"/>
      <c r="DI186" s="747"/>
      <c r="DJ186" s="747"/>
      <c r="DK186" s="747"/>
      <c r="DL186" s="747"/>
      <c r="DM186" s="747"/>
      <c r="DN186" s="716"/>
      <c r="DO186" s="768"/>
      <c r="DP186" s="767"/>
      <c r="DQ186" s="530">
        <f>SUM(O186:Q186)</f>
        <v>411057</v>
      </c>
      <c r="DR186" s="530">
        <f>SUM(R186:T186)</f>
        <v>477097.29762769246</v>
      </c>
      <c r="DS186" s="530">
        <f>SUM(U186:W186)</f>
        <v>1037342</v>
      </c>
      <c r="DT186" s="530">
        <f>SUM(X186:Z186)</f>
        <v>2405288</v>
      </c>
      <c r="DU186" s="716">
        <f>AA186</f>
        <v>4330784.2976276921</v>
      </c>
      <c r="DV186" s="530">
        <f>SUM(AB186:AD186)</f>
        <v>152303</v>
      </c>
      <c r="DW186" s="530">
        <f>SUM(AE186:AG186)</f>
        <v>38601</v>
      </c>
      <c r="DX186" s="530">
        <f>SUM(AH186:AJ186)</f>
        <v>776267</v>
      </c>
      <c r="DY186" s="530">
        <f>SUM(AK186:AM186)</f>
        <v>459981.99999999255</v>
      </c>
      <c r="DZ186" s="716">
        <f>AN186</f>
        <v>1427152.9999999925</v>
      </c>
      <c r="EA186" s="530">
        <f>SUM(AO186:AQ186)</f>
        <v>179582</v>
      </c>
      <c r="EB186" s="530">
        <f>SUM(AR186:AT186)</f>
        <v>-17123.999999999243</v>
      </c>
      <c r="EC186" s="530">
        <f>SUM(AU186:AW186)</f>
        <v>353707</v>
      </c>
      <c r="ED186" s="530">
        <f>SUM(AX186:AZ186)</f>
        <v>220578</v>
      </c>
      <c r="EE186" s="716">
        <f>BA186</f>
        <v>736743.00000000093</v>
      </c>
      <c r="EF186" s="530">
        <f>SUM(BB186:BD186)</f>
        <v>-196871</v>
      </c>
      <c r="EG186" s="530">
        <f>SUM(BE186:BG186)</f>
        <v>-57455</v>
      </c>
      <c r="EH186" s="530">
        <f>SUM(BH186:BJ186)</f>
        <v>185811</v>
      </c>
      <c r="EI186" s="530">
        <f>SUM(BK186:BM186)</f>
        <v>-92877</v>
      </c>
      <c r="EJ186" s="716">
        <f>BN186</f>
        <v>-161392</v>
      </c>
      <c r="EK186" s="530">
        <f>SUM(BO186:BQ186)</f>
        <v>42667.999999998137</v>
      </c>
      <c r="EL186" s="530">
        <f>SUM(BR186:BT186)</f>
        <v>91514</v>
      </c>
      <c r="EM186" s="530">
        <f>SUM(BU186:BW186)</f>
        <v>336985</v>
      </c>
      <c r="EN186" s="747">
        <f>SUM(BX186:BZ186)</f>
        <v>77825.819076385349</v>
      </c>
      <c r="EO186" s="716">
        <f>SUM(EK186:EN186)</f>
        <v>548992.81907638349</v>
      </c>
      <c r="EP186" s="747">
        <f>SUM(CB186:CD186)</f>
        <v>1393554.7310752179</v>
      </c>
      <c r="EQ186" s="747">
        <f>SUM(CE186:CG186)</f>
        <v>53262.799493549392</v>
      </c>
      <c r="ER186" s="747">
        <f>SUM(CH186:CJ186)</f>
        <v>398708.10917676054</v>
      </c>
      <c r="ES186" s="747">
        <f>SUM(CK186:CM186)</f>
        <v>-378473.32205579989</v>
      </c>
      <c r="ET186" s="716">
        <f>SUM(EP186:ES186)</f>
        <v>1467052.317689728</v>
      </c>
    </row>
    <row r="187" spans="1:885" s="97" customFormat="1" ht="20.25" hidden="1" customHeight="1" outlineLevel="1">
      <c r="A187" s="151" t="s">
        <v>81</v>
      </c>
      <c r="B187" s="712">
        <f t="shared" ref="B187:BM187" si="362">B186/B185</f>
        <v>1</v>
      </c>
      <c r="C187" s="712">
        <f t="shared" si="362"/>
        <v>1</v>
      </c>
      <c r="D187" s="712">
        <f t="shared" si="362"/>
        <v>1</v>
      </c>
      <c r="E187" s="712">
        <f t="shared" si="362"/>
        <v>1</v>
      </c>
      <c r="F187" s="712">
        <f t="shared" si="362"/>
        <v>1</v>
      </c>
      <c r="G187" s="712">
        <f t="shared" si="362"/>
        <v>1</v>
      </c>
      <c r="H187" s="712">
        <f t="shared" si="362"/>
        <v>1</v>
      </c>
      <c r="I187" s="712">
        <f t="shared" si="362"/>
        <v>1</v>
      </c>
      <c r="J187" s="712">
        <f t="shared" si="362"/>
        <v>1</v>
      </c>
      <c r="K187" s="712">
        <f t="shared" si="362"/>
        <v>1</v>
      </c>
      <c r="L187" s="712">
        <f t="shared" si="362"/>
        <v>1</v>
      </c>
      <c r="M187" s="712">
        <f t="shared" si="362"/>
        <v>1</v>
      </c>
      <c r="N187" s="717">
        <f t="shared" si="362"/>
        <v>1</v>
      </c>
      <c r="O187" s="712">
        <f t="shared" si="362"/>
        <v>1</v>
      </c>
      <c r="P187" s="712">
        <f t="shared" si="362"/>
        <v>1</v>
      </c>
      <c r="Q187" s="712">
        <f t="shared" si="362"/>
        <v>1</v>
      </c>
      <c r="R187" s="712">
        <f t="shared" si="362"/>
        <v>1</v>
      </c>
      <c r="S187" s="712">
        <f t="shared" si="362"/>
        <v>1</v>
      </c>
      <c r="T187" s="712">
        <f t="shared" si="362"/>
        <v>1</v>
      </c>
      <c r="U187" s="712">
        <f t="shared" si="362"/>
        <v>1</v>
      </c>
      <c r="V187" s="712">
        <f t="shared" si="362"/>
        <v>1</v>
      </c>
      <c r="W187" s="712">
        <f t="shared" si="362"/>
        <v>1</v>
      </c>
      <c r="X187" s="712">
        <f t="shared" si="362"/>
        <v>1</v>
      </c>
      <c r="Y187" s="712">
        <f t="shared" si="362"/>
        <v>1</v>
      </c>
      <c r="Z187" s="712">
        <f t="shared" si="362"/>
        <v>1</v>
      </c>
      <c r="AA187" s="717">
        <f t="shared" si="362"/>
        <v>1</v>
      </c>
      <c r="AB187" s="712">
        <f t="shared" si="362"/>
        <v>1</v>
      </c>
      <c r="AC187" s="712">
        <f t="shared" si="362"/>
        <v>1</v>
      </c>
      <c r="AD187" s="712">
        <f t="shared" si="362"/>
        <v>1</v>
      </c>
      <c r="AE187" s="712">
        <f t="shared" si="362"/>
        <v>1</v>
      </c>
      <c r="AF187" s="712">
        <f t="shared" si="362"/>
        <v>1</v>
      </c>
      <c r="AG187" s="712">
        <f t="shared" si="362"/>
        <v>1</v>
      </c>
      <c r="AH187" s="712">
        <f t="shared" si="362"/>
        <v>1</v>
      </c>
      <c r="AI187" s="712">
        <f t="shared" si="362"/>
        <v>1</v>
      </c>
      <c r="AJ187" s="712">
        <f t="shared" si="362"/>
        <v>1</v>
      </c>
      <c r="AK187" s="712">
        <f t="shared" si="362"/>
        <v>1</v>
      </c>
      <c r="AL187" s="712">
        <f t="shared" si="362"/>
        <v>1</v>
      </c>
      <c r="AM187" s="712">
        <f t="shared" si="362"/>
        <v>1</v>
      </c>
      <c r="AN187" s="717">
        <f t="shared" si="362"/>
        <v>1</v>
      </c>
      <c r="AO187" s="712">
        <f t="shared" si="362"/>
        <v>1</v>
      </c>
      <c r="AP187" s="712">
        <f t="shared" si="362"/>
        <v>1</v>
      </c>
      <c r="AQ187" s="712">
        <f t="shared" si="362"/>
        <v>1</v>
      </c>
      <c r="AR187" s="712">
        <f t="shared" si="362"/>
        <v>1</v>
      </c>
      <c r="AS187" s="712">
        <f t="shared" si="362"/>
        <v>1</v>
      </c>
      <c r="AT187" s="712">
        <f t="shared" si="362"/>
        <v>1</v>
      </c>
      <c r="AU187" s="712">
        <f t="shared" si="362"/>
        <v>1</v>
      </c>
      <c r="AV187" s="712">
        <f t="shared" si="362"/>
        <v>1</v>
      </c>
      <c r="AW187" s="712">
        <f t="shared" si="362"/>
        <v>1</v>
      </c>
      <c r="AX187" s="712">
        <f t="shared" si="362"/>
        <v>1</v>
      </c>
      <c r="AY187" s="712">
        <f t="shared" si="362"/>
        <v>1</v>
      </c>
      <c r="AZ187" s="712">
        <f t="shared" si="362"/>
        <v>1</v>
      </c>
      <c r="BA187" s="717">
        <f t="shared" si="362"/>
        <v>1</v>
      </c>
      <c r="BB187" s="712">
        <f t="shared" si="362"/>
        <v>1</v>
      </c>
      <c r="BC187" s="712">
        <f t="shared" si="362"/>
        <v>1</v>
      </c>
      <c r="BD187" s="712">
        <f t="shared" si="362"/>
        <v>1</v>
      </c>
      <c r="BE187" s="712">
        <f t="shared" si="362"/>
        <v>1</v>
      </c>
      <c r="BF187" s="712">
        <f t="shared" si="362"/>
        <v>1</v>
      </c>
      <c r="BG187" s="712">
        <f t="shared" si="362"/>
        <v>1</v>
      </c>
      <c r="BH187" s="712">
        <f t="shared" si="362"/>
        <v>1</v>
      </c>
      <c r="BI187" s="712">
        <f t="shared" si="362"/>
        <v>1</v>
      </c>
      <c r="BJ187" s="712">
        <f t="shared" si="362"/>
        <v>1</v>
      </c>
      <c r="BK187" s="712">
        <f t="shared" si="362"/>
        <v>1</v>
      </c>
      <c r="BL187" s="712">
        <f t="shared" si="362"/>
        <v>1</v>
      </c>
      <c r="BM187" s="712">
        <f t="shared" si="362"/>
        <v>1</v>
      </c>
      <c r="BN187" s="717">
        <f t="shared" ref="BN187:DA187" si="363">BN186/BN185</f>
        <v>0.99999999999998845</v>
      </c>
      <c r="BO187" s="712">
        <f t="shared" si="363"/>
        <v>0.99999999999996136</v>
      </c>
      <c r="BP187" s="712">
        <f t="shared" si="363"/>
        <v>1</v>
      </c>
      <c r="BQ187" s="712">
        <f t="shared" si="363"/>
        <v>1</v>
      </c>
      <c r="BR187" s="712">
        <f t="shared" si="363"/>
        <v>1</v>
      </c>
      <c r="BS187" s="712">
        <f t="shared" si="363"/>
        <v>1</v>
      </c>
      <c r="BT187" s="712">
        <f t="shared" si="363"/>
        <v>1</v>
      </c>
      <c r="BU187" s="712">
        <f t="shared" si="363"/>
        <v>3.5494378698224853</v>
      </c>
      <c r="BV187" s="712">
        <f t="shared" si="363"/>
        <v>3.0033271719038819</v>
      </c>
      <c r="BW187" s="712">
        <f t="shared" si="363"/>
        <v>18.178000000000001</v>
      </c>
      <c r="BX187" s="712">
        <f t="shared" si="363"/>
        <v>0.96296772856355695</v>
      </c>
      <c r="BY187" s="748">
        <f t="shared" si="363"/>
        <v>-7.5903445039908007E-2</v>
      </c>
      <c r="BZ187" s="748">
        <f t="shared" si="363"/>
        <v>2.0607429957665415</v>
      </c>
      <c r="CA187" s="717">
        <f t="shared" si="363"/>
        <v>3.0504724863952051</v>
      </c>
      <c r="CB187" s="748">
        <f t="shared" si="363"/>
        <v>198.8565707168203</v>
      </c>
      <c r="CC187" s="748">
        <f t="shared" si="363"/>
        <v>6.4393082154808265</v>
      </c>
      <c r="CD187" s="748">
        <f t="shared" si="363"/>
        <v>3.9664627922071785</v>
      </c>
      <c r="CE187" s="748">
        <f t="shared" si="363"/>
        <v>-0.19267116053930783</v>
      </c>
      <c r="CF187" s="748">
        <f t="shared" si="363"/>
        <v>-0.13838986848880144</v>
      </c>
      <c r="CG187" s="748">
        <f t="shared" si="363"/>
        <v>1.7573833019702687</v>
      </c>
      <c r="CH187" s="748">
        <f t="shared" si="363"/>
        <v>3.1570384832728582</v>
      </c>
      <c r="CI187" s="748">
        <f t="shared" si="363"/>
        <v>1.7205253224953627</v>
      </c>
      <c r="CJ187" s="748">
        <f t="shared" si="363"/>
        <v>0.62591514436893114</v>
      </c>
      <c r="CK187" s="748">
        <f t="shared" si="363"/>
        <v>-4.55386005579527</v>
      </c>
      <c r="CL187" s="748">
        <f t="shared" si="363"/>
        <v>206.947597870767</v>
      </c>
      <c r="CM187" s="748">
        <f t="shared" si="363"/>
        <v>-0.91327294891809008</v>
      </c>
      <c r="CN187" s="717">
        <f t="shared" si="363"/>
        <v>4.6082688370138518</v>
      </c>
      <c r="CO187" s="748">
        <f t="shared" si="363"/>
        <v>-0.6748494109476485</v>
      </c>
      <c r="CP187" s="748">
        <f t="shared" si="363"/>
        <v>-2.4939575189850918</v>
      </c>
      <c r="CQ187" s="748">
        <f t="shared" si="363"/>
        <v>-7.3496745703388457</v>
      </c>
      <c r="CR187" s="748">
        <f t="shared" si="363"/>
        <v>-17.777675088256434</v>
      </c>
      <c r="CS187" s="748">
        <f t="shared" si="363"/>
        <v>0.44708305015154154</v>
      </c>
      <c r="CT187" s="748">
        <f t="shared" si="363"/>
        <v>0.61127246377664257</v>
      </c>
      <c r="CU187" s="748">
        <f t="shared" si="363"/>
        <v>1.1245405977929208</v>
      </c>
      <c r="CV187" s="748">
        <f t="shared" si="363"/>
        <v>1.4493417025657136</v>
      </c>
      <c r="CW187" s="748">
        <f t="shared" si="363"/>
        <v>1.0122693012682307</v>
      </c>
      <c r="CX187" s="748">
        <f t="shared" si="363"/>
        <v>-4.1464048644891829</v>
      </c>
      <c r="CY187" s="748">
        <f t="shared" si="363"/>
        <v>5.6589760750120242</v>
      </c>
      <c r="CZ187" s="748">
        <f t="shared" si="363"/>
        <v>-2.7647016654608732E-2</v>
      </c>
      <c r="DA187" s="717">
        <f t="shared" si="363"/>
        <v>-0.26527308061280408</v>
      </c>
      <c r="DB187" s="748"/>
      <c r="DC187" s="748"/>
      <c r="DD187" s="748"/>
      <c r="DE187" s="748"/>
      <c r="DF187" s="748"/>
      <c r="DG187" s="748"/>
      <c r="DH187" s="748"/>
      <c r="DI187" s="748"/>
      <c r="DJ187" s="748"/>
      <c r="DK187" s="748"/>
      <c r="DL187" s="748"/>
      <c r="DM187" s="748"/>
      <c r="DN187" s="717"/>
      <c r="DO187" s="768"/>
      <c r="DP187" s="768"/>
      <c r="DQ187" s="712">
        <f t="shared" ref="DQ187:EO187" si="364">DQ186/DQ185</f>
        <v>1</v>
      </c>
      <c r="DR187" s="712">
        <f t="shared" si="364"/>
        <v>1</v>
      </c>
      <c r="DS187" s="712">
        <f t="shared" si="364"/>
        <v>1</v>
      </c>
      <c r="DT187" s="712">
        <f t="shared" si="364"/>
        <v>1</v>
      </c>
      <c r="DU187" s="717">
        <f t="shared" si="364"/>
        <v>1</v>
      </c>
      <c r="DV187" s="712">
        <f t="shared" si="364"/>
        <v>1</v>
      </c>
      <c r="DW187" s="712">
        <f t="shared" si="364"/>
        <v>1</v>
      </c>
      <c r="DX187" s="712">
        <f t="shared" si="364"/>
        <v>1</v>
      </c>
      <c r="DY187" s="712">
        <f t="shared" si="364"/>
        <v>1</v>
      </c>
      <c r="DZ187" s="717">
        <f t="shared" si="364"/>
        <v>1</v>
      </c>
      <c r="EA187" s="712">
        <f t="shared" si="364"/>
        <v>1</v>
      </c>
      <c r="EB187" s="712">
        <f t="shared" si="364"/>
        <v>1</v>
      </c>
      <c r="EC187" s="712">
        <f t="shared" si="364"/>
        <v>1</v>
      </c>
      <c r="ED187" s="712">
        <f t="shared" si="364"/>
        <v>1</v>
      </c>
      <c r="EE187" s="717">
        <f t="shared" si="364"/>
        <v>1</v>
      </c>
      <c r="EF187" s="712">
        <f t="shared" si="364"/>
        <v>1</v>
      </c>
      <c r="EG187" s="712">
        <f t="shared" si="364"/>
        <v>1</v>
      </c>
      <c r="EH187" s="712">
        <f t="shared" si="364"/>
        <v>1</v>
      </c>
      <c r="EI187" s="712">
        <f t="shared" si="364"/>
        <v>1</v>
      </c>
      <c r="EJ187" s="717">
        <f t="shared" si="364"/>
        <v>0.99999999999998845</v>
      </c>
      <c r="EK187" s="712">
        <f t="shared" si="364"/>
        <v>0.99999999999995637</v>
      </c>
      <c r="EL187" s="712">
        <f t="shared" si="364"/>
        <v>1</v>
      </c>
      <c r="EM187" s="712">
        <f t="shared" si="364"/>
        <v>3.7072057205720572</v>
      </c>
      <c r="EN187" s="748">
        <f t="shared" si="364"/>
        <v>-1.7251599377565963</v>
      </c>
      <c r="EO187" s="717">
        <f t="shared" si="364"/>
        <v>3.0504724863951735</v>
      </c>
      <c r="EP187" s="748"/>
      <c r="EQ187" s="748"/>
      <c r="ER187" s="748"/>
      <c r="ES187" s="748"/>
      <c r="ET187" s="717"/>
      <c r="EU187" s="786"/>
      <c r="EV187" s="786"/>
      <c r="EW187" s="786"/>
      <c r="EX187" s="786"/>
      <c r="EY187" s="786"/>
      <c r="EZ187" s="786"/>
      <c r="FA187" s="786"/>
      <c r="FB187" s="786"/>
      <c r="FC187" s="786"/>
      <c r="FD187" s="786"/>
      <c r="FE187" s="786"/>
      <c r="FF187" s="786"/>
      <c r="FG187" s="786"/>
      <c r="FH187" s="786"/>
      <c r="FI187" s="786"/>
      <c r="FJ187" s="786"/>
      <c r="FK187" s="786"/>
      <c r="FL187" s="786"/>
      <c r="FM187" s="786"/>
      <c r="FN187" s="786"/>
      <c r="FO187" s="786"/>
      <c r="FP187" s="786"/>
      <c r="FQ187" s="786"/>
      <c r="FR187" s="786"/>
      <c r="FS187" s="786"/>
      <c r="FT187" s="786"/>
      <c r="FU187" s="786"/>
      <c r="FV187" s="786"/>
      <c r="FW187" s="786"/>
      <c r="FX187" s="786"/>
      <c r="FY187" s="786"/>
      <c r="FZ187" s="786"/>
      <c r="GA187" s="786"/>
      <c r="GB187" s="786"/>
      <c r="GC187" s="786"/>
      <c r="GD187" s="786"/>
      <c r="GE187" s="786"/>
      <c r="GF187" s="786"/>
      <c r="GG187" s="786"/>
      <c r="GH187" s="786"/>
      <c r="GI187" s="786"/>
      <c r="GJ187" s="786"/>
      <c r="GK187" s="786"/>
      <c r="GL187" s="786"/>
      <c r="GM187" s="786"/>
      <c r="GN187" s="786"/>
      <c r="GO187" s="786"/>
      <c r="GP187" s="786"/>
      <c r="GQ187" s="786"/>
      <c r="GR187" s="786"/>
      <c r="GS187" s="786"/>
      <c r="GT187" s="786"/>
      <c r="GU187" s="786"/>
      <c r="GV187" s="786"/>
      <c r="GW187" s="786"/>
      <c r="GX187" s="786"/>
      <c r="GY187" s="786"/>
      <c r="GZ187" s="786"/>
      <c r="HA187" s="786"/>
      <c r="HB187" s="786"/>
      <c r="HC187" s="786"/>
      <c r="HD187" s="786"/>
      <c r="HE187" s="786"/>
      <c r="HF187" s="786"/>
      <c r="HG187" s="786"/>
      <c r="HH187" s="786"/>
      <c r="HI187" s="786"/>
      <c r="HJ187" s="786"/>
      <c r="HK187" s="786"/>
      <c r="HL187" s="786"/>
      <c r="HM187" s="786"/>
      <c r="HN187" s="786"/>
      <c r="HO187" s="786"/>
      <c r="HP187" s="786"/>
      <c r="HQ187" s="786"/>
      <c r="HR187" s="786"/>
      <c r="HS187" s="786"/>
      <c r="HT187" s="786"/>
      <c r="HU187" s="786"/>
      <c r="HV187" s="786"/>
      <c r="HW187" s="786"/>
      <c r="HX187" s="786"/>
      <c r="HY187" s="786"/>
      <c r="HZ187" s="786"/>
      <c r="IA187" s="786"/>
      <c r="IB187" s="786"/>
      <c r="IC187" s="786"/>
      <c r="ID187" s="786"/>
      <c r="IE187" s="786"/>
      <c r="IF187" s="786"/>
      <c r="IG187" s="786"/>
      <c r="IH187" s="786"/>
      <c r="II187" s="786"/>
      <c r="IJ187" s="786"/>
      <c r="IK187" s="786"/>
      <c r="IL187" s="786"/>
      <c r="IM187" s="786"/>
      <c r="IN187" s="786"/>
      <c r="IO187" s="786"/>
      <c r="IP187" s="786"/>
      <c r="IQ187" s="786"/>
      <c r="IR187" s="786"/>
      <c r="IS187" s="786"/>
      <c r="IT187" s="786"/>
      <c r="IU187" s="786"/>
      <c r="IV187" s="786"/>
      <c r="IW187" s="786"/>
      <c r="IX187" s="786"/>
      <c r="IY187" s="786"/>
      <c r="IZ187" s="786"/>
      <c r="JA187" s="786"/>
      <c r="JB187" s="786"/>
      <c r="JC187" s="786"/>
      <c r="JD187" s="786"/>
      <c r="JE187" s="786"/>
      <c r="JF187" s="786"/>
      <c r="JG187" s="786"/>
      <c r="JH187" s="786"/>
      <c r="JI187" s="786"/>
      <c r="JJ187" s="786"/>
      <c r="JK187" s="786"/>
      <c r="JL187" s="786"/>
      <c r="JM187" s="786"/>
      <c r="JN187" s="786"/>
      <c r="JO187" s="786"/>
      <c r="JP187" s="786"/>
      <c r="JQ187" s="786"/>
      <c r="JR187" s="786"/>
      <c r="JS187" s="786"/>
      <c r="JT187" s="786"/>
      <c r="JU187" s="786"/>
      <c r="JV187" s="786"/>
      <c r="JW187" s="786"/>
      <c r="JX187" s="786"/>
      <c r="JY187" s="786"/>
      <c r="JZ187" s="786"/>
      <c r="KA187" s="786"/>
      <c r="KB187" s="786"/>
      <c r="KC187" s="786"/>
      <c r="KD187" s="786"/>
      <c r="KE187" s="786"/>
      <c r="KF187" s="786"/>
      <c r="KG187" s="786"/>
      <c r="KH187" s="786"/>
      <c r="KI187" s="786"/>
      <c r="KJ187" s="786"/>
      <c r="KK187" s="786"/>
      <c r="KL187" s="786"/>
      <c r="KM187" s="786"/>
      <c r="KN187" s="786"/>
      <c r="KO187" s="786"/>
      <c r="KP187" s="786"/>
      <c r="KQ187" s="786"/>
      <c r="KR187" s="786"/>
      <c r="KS187" s="786"/>
      <c r="KT187" s="786"/>
      <c r="KU187" s="786"/>
      <c r="KV187" s="786"/>
      <c r="KW187" s="786"/>
      <c r="KX187" s="786"/>
      <c r="KY187" s="786"/>
      <c r="KZ187" s="786"/>
      <c r="LA187" s="786"/>
      <c r="LB187" s="786"/>
      <c r="LC187" s="786"/>
      <c r="LD187" s="786"/>
      <c r="LE187" s="786"/>
      <c r="LF187" s="786"/>
      <c r="LG187" s="786"/>
      <c r="LH187" s="786"/>
      <c r="LI187" s="786"/>
      <c r="LJ187" s="786"/>
      <c r="LK187" s="786"/>
      <c r="LL187" s="786"/>
      <c r="LM187" s="786"/>
      <c r="LN187" s="786"/>
      <c r="LO187" s="786"/>
      <c r="LP187" s="786"/>
      <c r="LQ187" s="786"/>
      <c r="LR187" s="786"/>
      <c r="LS187" s="786"/>
      <c r="LT187" s="786"/>
      <c r="LU187" s="786"/>
      <c r="LV187" s="786"/>
      <c r="LW187" s="786"/>
      <c r="LX187" s="786"/>
      <c r="LY187" s="786"/>
      <c r="LZ187" s="786"/>
      <c r="MA187" s="786"/>
      <c r="MB187" s="786"/>
      <c r="MC187" s="786"/>
      <c r="MD187" s="786"/>
      <c r="ME187" s="786"/>
      <c r="MF187" s="786"/>
      <c r="MG187" s="786"/>
      <c r="MH187" s="786"/>
      <c r="MI187" s="786"/>
      <c r="MJ187" s="786"/>
      <c r="MK187" s="786"/>
      <c r="ML187" s="786"/>
      <c r="MM187" s="786"/>
      <c r="MN187" s="786"/>
      <c r="MO187" s="786"/>
      <c r="MP187" s="786"/>
      <c r="MQ187" s="786"/>
      <c r="MR187" s="786"/>
      <c r="MS187" s="786"/>
      <c r="MT187" s="786"/>
      <c r="MU187" s="786"/>
      <c r="MV187" s="786"/>
      <c r="MW187" s="786"/>
      <c r="MX187" s="786"/>
      <c r="MY187" s="786"/>
      <c r="MZ187" s="786"/>
      <c r="NA187" s="786"/>
      <c r="NB187" s="786"/>
      <c r="NC187" s="786"/>
      <c r="ND187" s="786"/>
      <c r="NE187" s="786"/>
      <c r="NF187" s="786"/>
      <c r="NG187" s="786"/>
      <c r="NH187" s="786"/>
      <c r="NI187" s="786"/>
      <c r="NJ187" s="786"/>
      <c r="NK187" s="786"/>
      <c r="NL187" s="786"/>
      <c r="NM187" s="786"/>
      <c r="NN187" s="786"/>
      <c r="NO187" s="786"/>
      <c r="NP187" s="786"/>
      <c r="NQ187" s="786"/>
      <c r="NR187" s="786"/>
      <c r="NS187" s="786"/>
      <c r="NT187" s="786"/>
      <c r="NU187" s="786"/>
      <c r="NV187" s="786"/>
      <c r="NW187" s="786"/>
      <c r="NX187" s="786"/>
      <c r="NY187" s="786"/>
      <c r="NZ187" s="786"/>
      <c r="OA187" s="786"/>
      <c r="OB187" s="786"/>
      <c r="OC187" s="786"/>
      <c r="OD187" s="786"/>
      <c r="OE187" s="786"/>
      <c r="OF187" s="786"/>
      <c r="OG187" s="786"/>
      <c r="OH187" s="786"/>
      <c r="OI187" s="786"/>
      <c r="OJ187" s="786"/>
      <c r="OK187" s="786"/>
      <c r="OL187" s="786"/>
      <c r="OM187" s="786"/>
      <c r="ON187" s="786"/>
      <c r="OO187" s="786"/>
      <c r="OP187" s="786"/>
      <c r="OQ187" s="786"/>
      <c r="OR187" s="786"/>
      <c r="OS187" s="786"/>
      <c r="OT187" s="786"/>
      <c r="OU187" s="786"/>
      <c r="OV187" s="786"/>
      <c r="OW187" s="786"/>
      <c r="OX187" s="786"/>
      <c r="OY187" s="786"/>
      <c r="OZ187" s="786"/>
      <c r="PA187" s="786"/>
      <c r="PB187" s="786"/>
      <c r="PC187" s="786"/>
      <c r="PD187" s="786"/>
      <c r="PE187" s="786"/>
      <c r="PF187" s="786"/>
      <c r="PG187" s="786"/>
      <c r="PH187" s="786"/>
      <c r="PI187" s="786"/>
      <c r="PJ187" s="786"/>
      <c r="PK187" s="786"/>
      <c r="PL187" s="786"/>
      <c r="PM187" s="786"/>
      <c r="PN187" s="786"/>
      <c r="PO187" s="786"/>
      <c r="PP187" s="786"/>
      <c r="PQ187" s="786"/>
      <c r="PR187" s="786"/>
      <c r="PS187" s="786"/>
      <c r="PT187" s="786"/>
      <c r="PU187" s="786"/>
      <c r="PV187" s="786"/>
      <c r="PW187" s="786"/>
      <c r="PX187" s="786"/>
      <c r="PY187" s="786"/>
      <c r="PZ187" s="786"/>
      <c r="QA187" s="786"/>
      <c r="QB187" s="786"/>
      <c r="QC187" s="786"/>
      <c r="QD187" s="786"/>
      <c r="QE187" s="786"/>
      <c r="QF187" s="786"/>
      <c r="QG187" s="786"/>
      <c r="QH187" s="786"/>
      <c r="QI187" s="786"/>
      <c r="QJ187" s="786"/>
      <c r="QK187" s="786"/>
      <c r="QL187" s="786"/>
      <c r="QM187" s="786"/>
      <c r="QN187" s="786"/>
      <c r="QO187" s="786"/>
      <c r="QP187" s="786"/>
      <c r="QQ187" s="786"/>
      <c r="QR187" s="786"/>
      <c r="QS187" s="786"/>
      <c r="QT187" s="786"/>
      <c r="QU187" s="786"/>
      <c r="QV187" s="786"/>
      <c r="QW187" s="786"/>
      <c r="QX187" s="786"/>
      <c r="QY187" s="786"/>
      <c r="QZ187" s="786"/>
      <c r="RA187" s="786"/>
      <c r="RB187" s="786"/>
      <c r="RC187" s="786"/>
      <c r="RD187" s="786"/>
      <c r="RE187" s="786"/>
      <c r="RF187" s="786"/>
      <c r="RG187" s="786"/>
      <c r="RH187" s="786"/>
      <c r="RI187" s="786"/>
      <c r="RJ187" s="786"/>
      <c r="RK187" s="786"/>
      <c r="RL187" s="786"/>
      <c r="RM187" s="786"/>
      <c r="RN187" s="786"/>
      <c r="RO187" s="786"/>
      <c r="RP187" s="786"/>
      <c r="RQ187" s="786"/>
      <c r="RR187" s="786"/>
      <c r="RS187" s="786"/>
      <c r="RT187" s="786"/>
      <c r="RU187" s="786"/>
      <c r="RV187" s="786"/>
      <c r="RW187" s="786"/>
      <c r="RX187" s="786"/>
      <c r="RY187" s="786"/>
      <c r="RZ187" s="786"/>
      <c r="SA187" s="786"/>
      <c r="SB187" s="786"/>
      <c r="SC187" s="786"/>
      <c r="SD187" s="786"/>
      <c r="SE187" s="786"/>
      <c r="SF187" s="786"/>
      <c r="SG187" s="786"/>
      <c r="SH187" s="786"/>
      <c r="SI187" s="786"/>
      <c r="SJ187" s="786"/>
      <c r="SK187" s="786"/>
      <c r="SL187" s="786"/>
      <c r="SM187" s="786"/>
      <c r="SN187" s="786"/>
      <c r="SO187" s="786"/>
      <c r="SP187" s="786"/>
      <c r="SQ187" s="786"/>
      <c r="SR187" s="786"/>
      <c r="SS187" s="786"/>
      <c r="ST187" s="786"/>
      <c r="SU187" s="786"/>
      <c r="SV187" s="786"/>
      <c r="SW187" s="786"/>
      <c r="SX187" s="786"/>
      <c r="SY187" s="786"/>
      <c r="SZ187" s="786"/>
      <c r="TA187" s="786"/>
      <c r="TB187" s="786"/>
      <c r="TC187" s="786"/>
      <c r="TD187" s="786"/>
      <c r="TE187" s="786"/>
      <c r="TF187" s="786"/>
      <c r="TG187" s="786"/>
      <c r="TH187" s="786"/>
      <c r="TI187" s="786"/>
      <c r="TJ187" s="786"/>
      <c r="TK187" s="786"/>
      <c r="TL187" s="786"/>
      <c r="TM187" s="786"/>
      <c r="TN187" s="786"/>
      <c r="TO187" s="786"/>
      <c r="TP187" s="786"/>
      <c r="TQ187" s="786"/>
      <c r="TR187" s="786"/>
      <c r="TS187" s="786"/>
      <c r="TT187" s="786"/>
      <c r="TU187" s="786"/>
      <c r="TV187" s="786"/>
      <c r="TW187" s="786"/>
      <c r="TX187" s="786"/>
      <c r="TY187" s="786"/>
      <c r="TZ187" s="786"/>
      <c r="UA187" s="786"/>
      <c r="UB187" s="786"/>
      <c r="UC187" s="786"/>
      <c r="UD187" s="786"/>
      <c r="UE187" s="786"/>
      <c r="UF187" s="786"/>
      <c r="UG187" s="786"/>
      <c r="UH187" s="786"/>
      <c r="UI187" s="786"/>
      <c r="UJ187" s="786"/>
      <c r="UK187" s="786"/>
      <c r="UL187" s="786"/>
      <c r="UM187" s="786"/>
      <c r="UN187" s="786"/>
      <c r="UO187" s="786"/>
      <c r="UP187" s="786"/>
      <c r="UQ187" s="786"/>
      <c r="UR187" s="786"/>
      <c r="US187" s="786"/>
      <c r="UT187" s="786"/>
      <c r="UU187" s="786"/>
      <c r="UV187" s="786"/>
      <c r="UW187" s="786"/>
      <c r="UX187" s="786"/>
      <c r="UY187" s="786"/>
      <c r="UZ187" s="786"/>
      <c r="VA187" s="786"/>
      <c r="VB187" s="786"/>
      <c r="VC187" s="786"/>
      <c r="VD187" s="786"/>
      <c r="VE187" s="786"/>
      <c r="VF187" s="786"/>
      <c r="VG187" s="786"/>
      <c r="VH187" s="786"/>
      <c r="VI187" s="786"/>
      <c r="VJ187" s="786"/>
      <c r="VK187" s="786"/>
      <c r="VL187" s="786"/>
      <c r="VM187" s="786"/>
      <c r="VN187" s="786"/>
      <c r="VO187" s="786"/>
      <c r="VP187" s="786"/>
      <c r="VQ187" s="786"/>
      <c r="VR187" s="786"/>
      <c r="VS187" s="786"/>
      <c r="VT187" s="786"/>
      <c r="VU187" s="786"/>
      <c r="VV187" s="786"/>
      <c r="VW187" s="786"/>
      <c r="VX187" s="786"/>
      <c r="VY187" s="786"/>
      <c r="VZ187" s="786"/>
      <c r="WA187" s="786"/>
      <c r="WB187" s="786"/>
      <c r="WC187" s="786"/>
      <c r="WD187" s="786"/>
      <c r="WE187" s="786"/>
      <c r="WF187" s="786"/>
      <c r="WG187" s="786"/>
      <c r="WH187" s="786"/>
      <c r="WI187" s="786"/>
      <c r="WJ187" s="786"/>
      <c r="WK187" s="786"/>
      <c r="WL187" s="786"/>
      <c r="WM187" s="786"/>
      <c r="WN187" s="786"/>
      <c r="WO187" s="786"/>
      <c r="WP187" s="786"/>
      <c r="WQ187" s="786"/>
      <c r="WR187" s="786"/>
      <c r="WS187" s="786"/>
      <c r="WT187" s="786"/>
      <c r="WU187" s="786"/>
      <c r="WV187" s="786"/>
      <c r="WW187" s="786"/>
      <c r="WX187" s="786"/>
      <c r="WY187" s="786"/>
      <c r="WZ187" s="786"/>
      <c r="XA187" s="786"/>
      <c r="XB187" s="786"/>
      <c r="XC187" s="786"/>
      <c r="XD187" s="786"/>
      <c r="XE187" s="786"/>
      <c r="XF187" s="786"/>
      <c r="XG187" s="786"/>
      <c r="XH187" s="786"/>
      <c r="XI187" s="786"/>
      <c r="XJ187" s="786"/>
      <c r="XK187" s="786"/>
      <c r="XL187" s="786"/>
      <c r="XM187" s="786"/>
      <c r="XN187" s="786"/>
      <c r="XO187" s="786"/>
      <c r="XP187" s="786"/>
      <c r="XQ187" s="786"/>
      <c r="XR187" s="786"/>
      <c r="XS187" s="786"/>
      <c r="XT187" s="786"/>
      <c r="XU187" s="786"/>
      <c r="XV187" s="786"/>
      <c r="XW187" s="786"/>
      <c r="XX187" s="786"/>
      <c r="XY187" s="786"/>
      <c r="XZ187" s="786"/>
      <c r="YA187" s="786"/>
      <c r="YB187" s="786"/>
      <c r="YC187" s="786"/>
      <c r="YD187" s="786"/>
      <c r="YE187" s="786"/>
      <c r="YF187" s="786"/>
      <c r="YG187" s="786"/>
      <c r="YH187" s="786"/>
      <c r="YI187" s="786"/>
      <c r="YJ187" s="786"/>
      <c r="YK187" s="786"/>
      <c r="YL187" s="786"/>
      <c r="YM187" s="786"/>
      <c r="YN187" s="786"/>
      <c r="YO187" s="786"/>
      <c r="YP187" s="786"/>
      <c r="YQ187" s="786"/>
      <c r="YR187" s="786"/>
      <c r="YS187" s="786"/>
      <c r="YT187" s="786"/>
      <c r="YU187" s="786"/>
      <c r="YV187" s="786"/>
      <c r="YW187" s="786"/>
      <c r="YX187" s="786"/>
      <c r="YY187" s="786"/>
      <c r="YZ187" s="786"/>
      <c r="ZA187" s="786"/>
      <c r="ZB187" s="786"/>
      <c r="ZC187" s="786"/>
      <c r="ZD187" s="786"/>
      <c r="ZE187" s="786"/>
      <c r="ZF187" s="786"/>
      <c r="ZG187" s="786"/>
      <c r="ZH187" s="786"/>
      <c r="ZI187" s="786"/>
      <c r="ZJ187" s="786"/>
      <c r="ZK187" s="786"/>
      <c r="ZL187" s="786"/>
      <c r="ZM187" s="786"/>
      <c r="ZN187" s="786"/>
      <c r="ZO187" s="786"/>
      <c r="ZP187" s="786"/>
      <c r="ZQ187" s="786"/>
      <c r="ZR187" s="786"/>
      <c r="ZS187" s="786"/>
      <c r="ZT187" s="786"/>
      <c r="ZU187" s="786"/>
      <c r="ZV187" s="786"/>
      <c r="ZW187" s="786"/>
      <c r="ZX187" s="786"/>
      <c r="ZY187" s="786"/>
      <c r="ZZ187" s="786"/>
      <c r="AAA187" s="786"/>
      <c r="AAB187" s="786"/>
      <c r="AAC187" s="786"/>
      <c r="AAD187" s="786"/>
      <c r="AAE187" s="786"/>
      <c r="AAF187" s="786"/>
      <c r="AAG187" s="786"/>
      <c r="AAH187" s="786"/>
      <c r="AAI187" s="786"/>
      <c r="AAJ187" s="786"/>
      <c r="AAK187" s="786"/>
      <c r="AAL187" s="786"/>
      <c r="AAM187" s="786"/>
      <c r="AAN187" s="786"/>
      <c r="AAO187" s="786"/>
      <c r="AAP187" s="786"/>
      <c r="AAQ187" s="786"/>
      <c r="AAR187" s="786"/>
      <c r="AAS187" s="786"/>
      <c r="AAT187" s="786"/>
      <c r="AAU187" s="786"/>
      <c r="AAV187" s="786"/>
      <c r="AAW187" s="786"/>
      <c r="AAX187" s="786"/>
      <c r="AAY187" s="786"/>
      <c r="AAZ187" s="786"/>
      <c r="ABA187" s="786"/>
      <c r="ABB187" s="786"/>
      <c r="ABC187" s="786"/>
      <c r="ABD187" s="786"/>
      <c r="ABE187" s="786"/>
      <c r="ABF187" s="786"/>
      <c r="ABG187" s="786"/>
      <c r="ABH187" s="786"/>
      <c r="ABI187" s="786"/>
      <c r="ABJ187" s="786"/>
      <c r="ABK187" s="786"/>
      <c r="ABL187" s="786"/>
      <c r="ABM187" s="786"/>
      <c r="ABN187" s="786"/>
      <c r="ABO187" s="786"/>
      <c r="ABP187" s="786"/>
      <c r="ABQ187" s="786"/>
      <c r="ABR187" s="786"/>
      <c r="ABS187" s="786"/>
      <c r="ABT187" s="786"/>
      <c r="ABU187" s="786"/>
      <c r="ABV187" s="786"/>
      <c r="ABW187" s="786"/>
      <c r="ABX187" s="786"/>
      <c r="ABY187" s="786"/>
      <c r="ABZ187" s="786"/>
      <c r="ACA187" s="786"/>
      <c r="ACB187" s="786"/>
      <c r="ACC187" s="786"/>
      <c r="ACD187" s="786"/>
      <c r="ACE187" s="786"/>
      <c r="ACF187" s="786"/>
      <c r="ACG187" s="786"/>
      <c r="ACH187" s="786"/>
      <c r="ACI187" s="786"/>
      <c r="ACJ187" s="786"/>
      <c r="ACK187" s="786"/>
      <c r="ACL187" s="786"/>
      <c r="ACM187" s="786"/>
      <c r="ACN187" s="786"/>
      <c r="ACO187" s="786"/>
      <c r="ACP187" s="786"/>
      <c r="ACQ187" s="786"/>
      <c r="ACR187" s="786"/>
      <c r="ACS187" s="786"/>
      <c r="ACT187" s="786"/>
      <c r="ACU187" s="786"/>
      <c r="ACV187" s="786"/>
      <c r="ACW187" s="786"/>
      <c r="ACX187" s="786"/>
      <c r="ACY187" s="786"/>
      <c r="ACZ187" s="786"/>
      <c r="ADA187" s="786"/>
      <c r="ADB187" s="786"/>
      <c r="ADC187" s="786"/>
      <c r="ADD187" s="786"/>
      <c r="ADE187" s="786"/>
      <c r="ADF187" s="786"/>
      <c r="ADG187" s="786"/>
      <c r="ADH187" s="786"/>
      <c r="ADI187" s="786"/>
      <c r="ADJ187" s="786"/>
      <c r="ADK187" s="786"/>
      <c r="ADL187" s="786"/>
      <c r="ADM187" s="786"/>
      <c r="ADN187" s="786"/>
      <c r="ADO187" s="786"/>
      <c r="ADP187" s="786"/>
      <c r="ADQ187" s="786"/>
      <c r="ADR187" s="786"/>
      <c r="ADS187" s="786"/>
      <c r="ADT187" s="786"/>
      <c r="ADU187" s="786"/>
      <c r="ADV187" s="786"/>
      <c r="ADW187" s="786"/>
      <c r="ADX187" s="786"/>
      <c r="ADY187" s="786"/>
      <c r="ADZ187" s="786"/>
      <c r="AEA187" s="786"/>
      <c r="AEB187" s="786"/>
      <c r="AEC187" s="786"/>
      <c r="AED187" s="786"/>
      <c r="AEE187" s="786"/>
      <c r="AEF187" s="786"/>
      <c r="AEG187" s="786"/>
      <c r="AEH187" s="786"/>
      <c r="AEI187" s="786"/>
      <c r="AEJ187" s="786"/>
      <c r="AEK187" s="786"/>
      <c r="AEL187" s="786"/>
      <c r="AEM187" s="786"/>
      <c r="AEN187" s="786"/>
      <c r="AEO187" s="786"/>
      <c r="AEP187" s="786"/>
      <c r="AEQ187" s="786"/>
      <c r="AER187" s="786"/>
      <c r="AES187" s="786"/>
      <c r="AET187" s="786"/>
      <c r="AEU187" s="786"/>
      <c r="AEV187" s="786"/>
      <c r="AEW187" s="786"/>
      <c r="AEX187" s="786"/>
      <c r="AEY187" s="786"/>
      <c r="AEZ187" s="786"/>
      <c r="AFA187" s="786"/>
      <c r="AFB187" s="786"/>
      <c r="AFC187" s="786"/>
      <c r="AFD187" s="786"/>
      <c r="AFE187" s="786"/>
      <c r="AFF187" s="786"/>
      <c r="AFG187" s="786"/>
      <c r="AFH187" s="786"/>
      <c r="AFI187" s="786"/>
      <c r="AFJ187" s="786"/>
      <c r="AFK187" s="786"/>
      <c r="AFL187" s="786"/>
      <c r="AFM187" s="786"/>
      <c r="AFN187" s="786"/>
      <c r="AFO187" s="786"/>
      <c r="AFP187" s="786"/>
      <c r="AFQ187" s="786"/>
      <c r="AFR187" s="786"/>
      <c r="AFS187" s="786"/>
      <c r="AFT187" s="786"/>
      <c r="AFU187" s="786"/>
      <c r="AFV187" s="786"/>
      <c r="AFW187" s="786"/>
      <c r="AFX187" s="786"/>
      <c r="AFY187" s="786"/>
      <c r="AFZ187" s="786"/>
      <c r="AGA187" s="786"/>
      <c r="AGB187" s="786"/>
      <c r="AGC187" s="786"/>
      <c r="AGD187" s="786"/>
      <c r="AGE187" s="786"/>
      <c r="AGF187" s="786"/>
      <c r="AGG187" s="786"/>
      <c r="AGH187" s="786"/>
      <c r="AGI187" s="786"/>
      <c r="AGJ187" s="786"/>
      <c r="AGK187" s="786"/>
      <c r="AGL187" s="786"/>
      <c r="AGM187" s="786"/>
      <c r="AGN187" s="786"/>
      <c r="AGO187" s="786"/>
      <c r="AGP187" s="786"/>
      <c r="AGQ187" s="786"/>
      <c r="AGR187" s="786"/>
      <c r="AGS187" s="786"/>
      <c r="AGT187" s="786"/>
      <c r="AGU187" s="786"/>
      <c r="AGV187" s="786"/>
      <c r="AGW187" s="786"/>
      <c r="AGX187" s="786"/>
      <c r="AGY187" s="786"/>
      <c r="AGZ187" s="786"/>
      <c r="AHA187" s="786"/>
    </row>
    <row r="188" spans="1:885" ht="20.25" hidden="1" customHeight="1" outlineLevel="1">
      <c r="A188" s="718" t="s">
        <v>84</v>
      </c>
      <c r="B188" s="719"/>
      <c r="C188" s="719"/>
      <c r="D188" s="719"/>
      <c r="E188" s="719"/>
      <c r="F188" s="719"/>
      <c r="G188" s="719"/>
      <c r="H188" s="719"/>
      <c r="I188" s="719"/>
      <c r="J188" s="719"/>
      <c r="K188" s="719"/>
      <c r="L188" s="719"/>
      <c r="M188" s="719"/>
      <c r="N188" s="720"/>
      <c r="O188" s="719"/>
      <c r="P188" s="719"/>
      <c r="Q188" s="719"/>
      <c r="R188" s="719"/>
      <c r="S188" s="719"/>
      <c r="T188" s="719"/>
      <c r="U188" s="719"/>
      <c r="V188" s="719"/>
      <c r="W188" s="719"/>
      <c r="X188" s="719"/>
      <c r="Y188" s="719"/>
      <c r="Z188" s="719"/>
      <c r="AA188" s="720"/>
      <c r="AB188" s="719"/>
      <c r="AC188" s="719"/>
      <c r="AD188" s="719"/>
      <c r="AE188" s="719"/>
      <c r="AF188" s="719"/>
      <c r="AG188" s="719"/>
      <c r="AH188" s="719"/>
      <c r="AI188" s="719"/>
      <c r="AJ188" s="719"/>
      <c r="AK188" s="719"/>
      <c r="AL188" s="719"/>
      <c r="AM188" s="719"/>
      <c r="AN188" s="720"/>
      <c r="AO188" s="719"/>
      <c r="AP188" s="719"/>
      <c r="AQ188" s="719"/>
      <c r="AR188" s="719"/>
      <c r="AS188" s="719"/>
      <c r="AT188" s="719"/>
      <c r="AU188" s="719"/>
      <c r="AV188" s="719"/>
      <c r="AW188" s="719"/>
      <c r="AX188" s="719"/>
      <c r="AY188" s="719"/>
      <c r="AZ188" s="719"/>
      <c r="BA188" s="720"/>
      <c r="BB188" s="719"/>
      <c r="BC188" s="719"/>
      <c r="BD188" s="719"/>
      <c r="BE188" s="719"/>
      <c r="BF188" s="719"/>
      <c r="BG188" s="719"/>
      <c r="BH188" s="719"/>
      <c r="BI188" s="719"/>
      <c r="BJ188" s="719"/>
      <c r="BK188" s="719"/>
      <c r="BL188" s="719"/>
      <c r="BM188" s="719"/>
      <c r="BN188" s="720"/>
      <c r="BO188" s="719"/>
      <c r="BP188" s="719"/>
      <c r="BQ188" s="719"/>
      <c r="BR188" s="719"/>
      <c r="BS188" s="719"/>
      <c r="BT188" s="719"/>
      <c r="BU188" s="719"/>
      <c r="BV188" s="719"/>
      <c r="BW188" s="719"/>
      <c r="BX188" s="719"/>
      <c r="BY188" s="749"/>
      <c r="BZ188" s="749"/>
      <c r="CA188" s="720"/>
      <c r="CB188" s="749"/>
      <c r="CC188" s="749"/>
      <c r="CD188" s="749"/>
      <c r="CE188" s="749"/>
      <c r="CF188" s="749"/>
      <c r="CG188" s="749"/>
      <c r="CH188" s="749"/>
      <c r="CI188" s="749"/>
      <c r="CJ188" s="749"/>
      <c r="CK188" s="749"/>
      <c r="CL188" s="749"/>
      <c r="CM188" s="749"/>
      <c r="CN188" s="720"/>
      <c r="CO188" s="749"/>
      <c r="CP188" s="749"/>
      <c r="CQ188" s="749"/>
      <c r="CR188" s="749"/>
      <c r="CS188" s="749"/>
      <c r="CT188" s="749"/>
      <c r="CU188" s="749"/>
      <c r="CV188" s="749"/>
      <c r="CW188" s="749"/>
      <c r="CX188" s="749"/>
      <c r="CY188" s="749"/>
      <c r="CZ188" s="749"/>
      <c r="DA188" s="720"/>
      <c r="DB188" s="749"/>
      <c r="DC188" s="749"/>
      <c r="DD188" s="749"/>
      <c r="DE188" s="749"/>
      <c r="DF188" s="749"/>
      <c r="DG188" s="749"/>
      <c r="DH188" s="749"/>
      <c r="DI188" s="749"/>
      <c r="DJ188" s="749"/>
      <c r="DK188" s="749"/>
      <c r="DL188" s="749"/>
      <c r="DM188" s="749"/>
      <c r="DN188" s="720"/>
      <c r="DO188" s="764"/>
      <c r="DP188" s="764"/>
      <c r="DQ188" s="719"/>
      <c r="DR188" s="719"/>
      <c r="DS188" s="719"/>
      <c r="DT188" s="719"/>
      <c r="DU188" s="720"/>
      <c r="DV188" s="719"/>
      <c r="DW188" s="719"/>
      <c r="DX188" s="719"/>
      <c r="DY188" s="719"/>
      <c r="DZ188" s="720"/>
      <c r="EA188" s="719"/>
      <c r="EB188" s="719"/>
      <c r="EC188" s="719"/>
      <c r="ED188" s="719"/>
      <c r="EE188" s="720"/>
      <c r="EF188" s="719"/>
      <c r="EG188" s="719"/>
      <c r="EH188" s="719"/>
      <c r="EI188" s="719"/>
      <c r="EJ188" s="720"/>
      <c r="EK188" s="719"/>
      <c r="EL188" s="719"/>
      <c r="EM188" s="719"/>
      <c r="EN188" s="749"/>
      <c r="EO188" s="720"/>
      <c r="EP188" s="749"/>
      <c r="EQ188" s="749"/>
      <c r="ER188" s="749"/>
      <c r="ES188" s="749"/>
      <c r="ET188" s="720"/>
    </row>
    <row r="189" spans="1:885" ht="20.25" hidden="1" customHeight="1" outlineLevel="1">
      <c r="A189" s="151" t="s">
        <v>571</v>
      </c>
      <c r="B189" s="530">
        <f t="shared" ref="B189:BA190" si="365">B105-B147</f>
        <v>11635</v>
      </c>
      <c r="C189" s="530">
        <f t="shared" si="365"/>
        <v>9084</v>
      </c>
      <c r="D189" s="530">
        <f t="shared" si="365"/>
        <v>15677</v>
      </c>
      <c r="E189" s="530">
        <f t="shared" si="365"/>
        <v>11297</v>
      </c>
      <c r="F189" s="530">
        <f t="shared" si="365"/>
        <v>12613</v>
      </c>
      <c r="G189" s="530">
        <f t="shared" si="365"/>
        <v>22900.077922077922</v>
      </c>
      <c r="H189" s="530">
        <f t="shared" si="365"/>
        <v>16854</v>
      </c>
      <c r="I189" s="530">
        <f t="shared" si="365"/>
        <v>19393</v>
      </c>
      <c r="J189" s="530">
        <f t="shared" si="365"/>
        <v>16830</v>
      </c>
      <c r="K189" s="530">
        <f t="shared" si="365"/>
        <v>15381</v>
      </c>
      <c r="L189" s="530">
        <f t="shared" si="365"/>
        <v>12524</v>
      </c>
      <c r="M189" s="530">
        <f t="shared" si="365"/>
        <v>37057</v>
      </c>
      <c r="N189" s="716">
        <f t="shared" si="365"/>
        <v>201245.07792207791</v>
      </c>
      <c r="O189" s="530">
        <f t="shared" si="365"/>
        <v>7890</v>
      </c>
      <c r="P189" s="530">
        <f t="shared" si="365"/>
        <v>8297</v>
      </c>
      <c r="Q189" s="530">
        <f t="shared" si="365"/>
        <v>11606</v>
      </c>
      <c r="R189" s="530">
        <f t="shared" si="365"/>
        <v>7667.8172610710026</v>
      </c>
      <c r="S189" s="530">
        <f t="shared" si="365"/>
        <v>11827.740559401205</v>
      </c>
      <c r="T189" s="530">
        <f t="shared" si="365"/>
        <v>14597.739807220263</v>
      </c>
      <c r="U189" s="530">
        <f t="shared" si="365"/>
        <v>10093</v>
      </c>
      <c r="V189" s="530">
        <f t="shared" si="365"/>
        <v>8082</v>
      </c>
      <c r="W189" s="530">
        <f t="shared" si="365"/>
        <v>9443</v>
      </c>
      <c r="X189" s="530">
        <f t="shared" si="365"/>
        <v>4905</v>
      </c>
      <c r="Y189" s="530">
        <f t="shared" si="365"/>
        <v>3124</v>
      </c>
      <c r="Z189" s="530">
        <f t="shared" si="365"/>
        <v>14954</v>
      </c>
      <c r="AA189" s="716">
        <f t="shared" si="365"/>
        <v>112487.29762769246</v>
      </c>
      <c r="AB189" s="530">
        <f t="shared" si="365"/>
        <v>-749</v>
      </c>
      <c r="AC189" s="530">
        <f t="shared" si="365"/>
        <v>-10378</v>
      </c>
      <c r="AD189" s="530">
        <f t="shared" si="365"/>
        <v>-10272</v>
      </c>
      <c r="AE189" s="530">
        <f t="shared" si="365"/>
        <v>-19688</v>
      </c>
      <c r="AF189" s="530">
        <f t="shared" si="365"/>
        <v>-16344</v>
      </c>
      <c r="AG189" s="530">
        <f t="shared" si="365"/>
        <v>-11095</v>
      </c>
      <c r="AH189" s="530">
        <f t="shared" si="365"/>
        <v>-11223</v>
      </c>
      <c r="AI189" s="530">
        <f t="shared" si="365"/>
        <v>-10430</v>
      </c>
      <c r="AJ189" s="530">
        <f t="shared" si="365"/>
        <v>-10986</v>
      </c>
      <c r="AK189" s="530">
        <f t="shared" si="365"/>
        <v>-8714</v>
      </c>
      <c r="AL189" s="530">
        <f t="shared" si="365"/>
        <v>-10045</v>
      </c>
      <c r="AM189" s="530">
        <f t="shared" si="365"/>
        <v>-7159</v>
      </c>
      <c r="AN189" s="716">
        <f t="shared" si="365"/>
        <v>-127083</v>
      </c>
      <c r="AO189" s="530">
        <f t="shared" si="365"/>
        <v>-10302</v>
      </c>
      <c r="AP189" s="530">
        <f t="shared" si="365"/>
        <v>-10682</v>
      </c>
      <c r="AQ189" s="530">
        <f t="shared" si="365"/>
        <v>-9021</v>
      </c>
      <c r="AR189" s="530">
        <f t="shared" si="365"/>
        <v>-9729</v>
      </c>
      <c r="AS189" s="530">
        <f t="shared" si="365"/>
        <v>-9429</v>
      </c>
      <c r="AT189" s="530">
        <f t="shared" si="365"/>
        <v>-7158</v>
      </c>
      <c r="AU189" s="530">
        <f t="shared" si="365"/>
        <v>-6281</v>
      </c>
      <c r="AV189" s="530">
        <f t="shared" si="365"/>
        <v>-5297</v>
      </c>
      <c r="AW189" s="530">
        <f t="shared" si="365"/>
        <v>-5971</v>
      </c>
      <c r="AX189" s="530">
        <f t="shared" si="365"/>
        <v>-3819</v>
      </c>
      <c r="AY189" s="530">
        <f t="shared" si="365"/>
        <v>-5974</v>
      </c>
      <c r="AZ189" s="530">
        <f t="shared" si="365"/>
        <v>-2209</v>
      </c>
      <c r="BA189" s="716">
        <f t="shared" si="365"/>
        <v>-85872</v>
      </c>
      <c r="BB189" s="530">
        <f t="shared" ref="BB189:BM190" si="366">BB63-BA63</f>
        <v>13662</v>
      </c>
      <c r="BC189" s="530">
        <f t="shared" si="366"/>
        <v>13103</v>
      </c>
      <c r="BD189" s="530">
        <f t="shared" si="366"/>
        <v>12017</v>
      </c>
      <c r="BE189" s="530">
        <f t="shared" si="366"/>
        <v>8313</v>
      </c>
      <c r="BF189" s="530">
        <f t="shared" si="366"/>
        <v>6916</v>
      </c>
      <c r="BG189" s="530">
        <f t="shared" si="366"/>
        <v>7834</v>
      </c>
      <c r="BH189" s="530">
        <f t="shared" si="366"/>
        <v>8138</v>
      </c>
      <c r="BI189" s="530">
        <f t="shared" si="366"/>
        <v>8138</v>
      </c>
      <c r="BJ189" s="530">
        <f t="shared" si="366"/>
        <v>11148</v>
      </c>
      <c r="BK189" s="530">
        <f t="shared" si="366"/>
        <v>8167</v>
      </c>
      <c r="BL189" s="530">
        <f t="shared" si="366"/>
        <v>7988</v>
      </c>
      <c r="BM189" s="530">
        <f t="shared" si="366"/>
        <v>8899</v>
      </c>
      <c r="BN189" s="716">
        <v>114323</v>
      </c>
      <c r="BO189" s="530">
        <f t="shared" ref="BO189:BZ189" si="367">BO63-BN63</f>
        <v>5974</v>
      </c>
      <c r="BP189" s="530">
        <f t="shared" si="367"/>
        <v>5959</v>
      </c>
      <c r="BQ189" s="530">
        <f t="shared" si="367"/>
        <v>6040</v>
      </c>
      <c r="BR189" s="530">
        <f t="shared" si="367"/>
        <v>3701</v>
      </c>
      <c r="BS189" s="530">
        <f t="shared" si="367"/>
        <v>2408</v>
      </c>
      <c r="BT189" s="530">
        <f t="shared" si="367"/>
        <v>1848</v>
      </c>
      <c r="BU189" s="530">
        <f t="shared" si="367"/>
        <v>1200</v>
      </c>
      <c r="BV189" s="530">
        <f t="shared" si="367"/>
        <v>1200</v>
      </c>
      <c r="BW189" s="530">
        <f t="shared" si="367"/>
        <v>0</v>
      </c>
      <c r="BX189" s="530">
        <f t="shared" si="367"/>
        <v>87</v>
      </c>
      <c r="BY189" s="747">
        <f t="shared" si="367"/>
        <v>200</v>
      </c>
      <c r="BZ189" s="747">
        <f t="shared" si="367"/>
        <v>-54</v>
      </c>
      <c r="CA189" s="716">
        <f>CA63-BN63</f>
        <v>28563</v>
      </c>
      <c r="CB189" s="747">
        <f t="shared" ref="CB189:CM189" si="368">CB63-CA63</f>
        <v>-204</v>
      </c>
      <c r="CC189" s="747">
        <f t="shared" si="368"/>
        <v>-54</v>
      </c>
      <c r="CD189" s="747">
        <f t="shared" si="368"/>
        <v>1134</v>
      </c>
      <c r="CE189" s="747">
        <f t="shared" si="368"/>
        <v>623</v>
      </c>
      <c r="CF189" s="747">
        <f t="shared" si="368"/>
        <v>421</v>
      </c>
      <c r="CG189" s="747">
        <f t="shared" si="368"/>
        <v>558</v>
      </c>
      <c r="CH189" s="747">
        <f t="shared" si="368"/>
        <v>240</v>
      </c>
      <c r="CI189" s="747">
        <f t="shared" si="368"/>
        <v>587</v>
      </c>
      <c r="CJ189" s="747">
        <f t="shared" si="368"/>
        <v>387</v>
      </c>
      <c r="CK189" s="747">
        <f t="shared" si="368"/>
        <v>474</v>
      </c>
      <c r="CL189" s="747">
        <f t="shared" si="368"/>
        <v>587</v>
      </c>
      <c r="CM189" s="747">
        <f t="shared" si="368"/>
        <v>333</v>
      </c>
      <c r="CN189" s="716">
        <f>CN63-CA63</f>
        <v>5086</v>
      </c>
      <c r="CO189" s="747">
        <f t="shared" ref="CO189:CZ189" si="369">CO63-CN63</f>
        <v>2770.1543278914178</v>
      </c>
      <c r="CP189" s="747">
        <f t="shared" si="369"/>
        <v>3650.3853058103705</v>
      </c>
      <c r="CQ189" s="747">
        <f t="shared" si="369"/>
        <v>-132.01525256363675</v>
      </c>
      <c r="CR189" s="747">
        <f t="shared" si="369"/>
        <v>-513.27600038691889</v>
      </c>
      <c r="CS189" s="747">
        <f t="shared" si="369"/>
        <v>-464.33008018671535</v>
      </c>
      <c r="CT189" s="747">
        <f t="shared" si="369"/>
        <v>-365.07183844456449</v>
      </c>
      <c r="CU189" s="747">
        <f t="shared" si="369"/>
        <v>283.32997910794802</v>
      </c>
      <c r="CV189" s="747">
        <f t="shared" si="369"/>
        <v>-358.29079606570303</v>
      </c>
      <c r="CW189" s="747">
        <f t="shared" si="369"/>
        <v>-970.46359783958178</v>
      </c>
      <c r="CX189" s="747">
        <f t="shared" si="369"/>
        <v>1209.0874952521408</v>
      </c>
      <c r="CY189" s="747">
        <f t="shared" si="369"/>
        <v>382.62759661080781</v>
      </c>
      <c r="CZ189" s="747">
        <f t="shared" si="369"/>
        <v>2094.319124196074</v>
      </c>
      <c r="DA189" s="716">
        <f>DA63-CN63</f>
        <v>7586.4562633816386</v>
      </c>
      <c r="DB189" s="747"/>
      <c r="DC189" s="747"/>
      <c r="DD189" s="747"/>
      <c r="DE189" s="747"/>
      <c r="DF189" s="747"/>
      <c r="DG189" s="747"/>
      <c r="DH189" s="747"/>
      <c r="DI189" s="747"/>
      <c r="DJ189" s="747"/>
      <c r="DK189" s="747"/>
      <c r="DL189" s="747"/>
      <c r="DM189" s="747"/>
      <c r="DN189" s="716"/>
      <c r="DO189" s="767"/>
      <c r="DP189" s="767"/>
      <c r="DQ189" s="530">
        <f>SUM(O189:Q189)</f>
        <v>27793</v>
      </c>
      <c r="DR189" s="530">
        <f>SUM(R189:T189)</f>
        <v>34093.297627692475</v>
      </c>
      <c r="DS189" s="530">
        <f>SUM(U189:W189)</f>
        <v>27618</v>
      </c>
      <c r="DT189" s="530">
        <f>SUM(X189:Z189)</f>
        <v>22983</v>
      </c>
      <c r="DU189" s="716">
        <f>AA189</f>
        <v>112487.29762769246</v>
      </c>
      <c r="DV189" s="530">
        <f>SUM(AB189:AD189)</f>
        <v>-21399</v>
      </c>
      <c r="DW189" s="530">
        <f>SUM(AE189:AG189)</f>
        <v>-47127</v>
      </c>
      <c r="DX189" s="530">
        <f>SUM(AH189:AJ189)</f>
        <v>-32639</v>
      </c>
      <c r="DY189" s="530">
        <f>SUM(AK189:AM189)</f>
        <v>-25918</v>
      </c>
      <c r="DZ189" s="716">
        <f>AN189</f>
        <v>-127083</v>
      </c>
      <c r="EA189" s="530">
        <f>SUM(AO189:AQ189)</f>
        <v>-30005</v>
      </c>
      <c r="EB189" s="530">
        <f>SUM(AR189:AT189)</f>
        <v>-26316</v>
      </c>
      <c r="EC189" s="530">
        <f>SUM(AU189:AW189)</f>
        <v>-17549</v>
      </c>
      <c r="ED189" s="530">
        <f>SUM(AX189:AZ189)</f>
        <v>-12002</v>
      </c>
      <c r="EE189" s="716">
        <f>BA189</f>
        <v>-85872</v>
      </c>
      <c r="EF189" s="530">
        <f>SUM(BB189:BD189)</f>
        <v>38782</v>
      </c>
      <c r="EG189" s="530">
        <f>SUM(BE189:BG189)</f>
        <v>23063</v>
      </c>
      <c r="EH189" s="530">
        <f>SUM(BH189:BJ189)</f>
        <v>27424</v>
      </c>
      <c r="EI189" s="530">
        <f>SUM(BK189:BM189)</f>
        <v>25054</v>
      </c>
      <c r="EJ189" s="716">
        <f>BN189</f>
        <v>114323</v>
      </c>
      <c r="EK189" s="530">
        <f>SUM(BO189:BQ189)</f>
        <v>17973</v>
      </c>
      <c r="EL189" s="530">
        <f>SUM(BR189:BT189)</f>
        <v>7957</v>
      </c>
      <c r="EM189" s="530">
        <f>SUM(BU189:BW189)</f>
        <v>2400</v>
      </c>
      <c r="EN189" s="747">
        <f>SUM(BX189:BZ189)</f>
        <v>233</v>
      </c>
      <c r="EO189" s="716">
        <f>SUM(EK189:EN189)</f>
        <v>28563</v>
      </c>
      <c r="EP189" s="747">
        <f>SUM(CB189:CD189)</f>
        <v>876</v>
      </c>
      <c r="EQ189" s="747">
        <f>SUM(CE189:CG189)</f>
        <v>1602</v>
      </c>
      <c r="ER189" s="747">
        <f>SUM(CH189:CJ189)</f>
        <v>1214</v>
      </c>
      <c r="ES189" s="747">
        <f>SUM(CK189:CM189)</f>
        <v>1394</v>
      </c>
      <c r="ET189" s="716">
        <f>SUM(EP189:ES189)</f>
        <v>5086</v>
      </c>
    </row>
    <row r="190" spans="1:885" ht="20.25" hidden="1" customHeight="1" outlineLevel="1">
      <c r="A190" s="151" t="s">
        <v>574</v>
      </c>
      <c r="B190" s="530">
        <f t="shared" si="365"/>
        <v>11635</v>
      </c>
      <c r="C190" s="530">
        <f t="shared" si="365"/>
        <v>9084</v>
      </c>
      <c r="D190" s="530">
        <f t="shared" si="365"/>
        <v>15677</v>
      </c>
      <c r="E190" s="530">
        <f t="shared" si="365"/>
        <v>11297</v>
      </c>
      <c r="F190" s="530">
        <f t="shared" si="365"/>
        <v>12613</v>
      </c>
      <c r="G190" s="530">
        <f t="shared" si="365"/>
        <v>22900.077922077922</v>
      </c>
      <c r="H190" s="530">
        <f t="shared" si="365"/>
        <v>16854</v>
      </c>
      <c r="I190" s="530">
        <f t="shared" si="365"/>
        <v>19393</v>
      </c>
      <c r="J190" s="530">
        <f t="shared" si="365"/>
        <v>16830</v>
      </c>
      <c r="K190" s="530">
        <f t="shared" si="365"/>
        <v>15381</v>
      </c>
      <c r="L190" s="530">
        <f t="shared" si="365"/>
        <v>12524</v>
      </c>
      <c r="M190" s="530">
        <f t="shared" si="365"/>
        <v>37057</v>
      </c>
      <c r="N190" s="716">
        <f t="shared" si="365"/>
        <v>201245.07792207791</v>
      </c>
      <c r="O190" s="530">
        <f t="shared" si="365"/>
        <v>7890</v>
      </c>
      <c r="P190" s="530">
        <f t="shared" si="365"/>
        <v>8297</v>
      </c>
      <c r="Q190" s="530">
        <f t="shared" si="365"/>
        <v>11606</v>
      </c>
      <c r="R190" s="530">
        <f t="shared" si="365"/>
        <v>7667.8172610710026</v>
      </c>
      <c r="S190" s="530">
        <f t="shared" si="365"/>
        <v>11827.740559401205</v>
      </c>
      <c r="T190" s="530">
        <f t="shared" si="365"/>
        <v>14597.739807220263</v>
      </c>
      <c r="U190" s="530">
        <f t="shared" si="365"/>
        <v>10093</v>
      </c>
      <c r="V190" s="530">
        <f t="shared" si="365"/>
        <v>8082</v>
      </c>
      <c r="W190" s="530">
        <f t="shared" si="365"/>
        <v>9443</v>
      </c>
      <c r="X190" s="530">
        <f t="shared" si="365"/>
        <v>4905</v>
      </c>
      <c r="Y190" s="530">
        <f t="shared" si="365"/>
        <v>3124</v>
      </c>
      <c r="Z190" s="530">
        <f t="shared" si="365"/>
        <v>14954</v>
      </c>
      <c r="AA190" s="716">
        <f t="shared" si="365"/>
        <v>112487.29762769246</v>
      </c>
      <c r="AB190" s="530">
        <f t="shared" si="365"/>
        <v>-749</v>
      </c>
      <c r="AC190" s="530">
        <f t="shared" si="365"/>
        <v>-10378</v>
      </c>
      <c r="AD190" s="530">
        <f t="shared" si="365"/>
        <v>-10272</v>
      </c>
      <c r="AE190" s="530">
        <f t="shared" si="365"/>
        <v>-19688</v>
      </c>
      <c r="AF190" s="530">
        <f t="shared" si="365"/>
        <v>-16344</v>
      </c>
      <c r="AG190" s="530">
        <f t="shared" si="365"/>
        <v>-11095</v>
      </c>
      <c r="AH190" s="530">
        <f t="shared" si="365"/>
        <v>-11223</v>
      </c>
      <c r="AI190" s="530">
        <f t="shared" si="365"/>
        <v>-10430</v>
      </c>
      <c r="AJ190" s="530">
        <f t="shared" si="365"/>
        <v>-10986</v>
      </c>
      <c r="AK190" s="530">
        <f t="shared" si="365"/>
        <v>-8714</v>
      </c>
      <c r="AL190" s="530">
        <f t="shared" si="365"/>
        <v>-10045</v>
      </c>
      <c r="AM190" s="530">
        <f t="shared" si="365"/>
        <v>-7159</v>
      </c>
      <c r="AN190" s="716">
        <f t="shared" si="365"/>
        <v>-127083</v>
      </c>
      <c r="AO190" s="530">
        <f t="shared" si="365"/>
        <v>-10302</v>
      </c>
      <c r="AP190" s="530">
        <f t="shared" si="365"/>
        <v>-10682</v>
      </c>
      <c r="AQ190" s="530">
        <f t="shared" si="365"/>
        <v>-9021</v>
      </c>
      <c r="AR190" s="530">
        <f t="shared" si="365"/>
        <v>-9729</v>
      </c>
      <c r="AS190" s="530">
        <f t="shared" si="365"/>
        <v>-9429</v>
      </c>
      <c r="AT190" s="530">
        <f t="shared" si="365"/>
        <v>-7158</v>
      </c>
      <c r="AU190" s="530">
        <f t="shared" si="365"/>
        <v>-6281</v>
      </c>
      <c r="AV190" s="530">
        <f t="shared" si="365"/>
        <v>-5297</v>
      </c>
      <c r="AW190" s="530">
        <f t="shared" si="365"/>
        <v>-5971</v>
      </c>
      <c r="AX190" s="530">
        <f t="shared" si="365"/>
        <v>-3819</v>
      </c>
      <c r="AY190" s="530">
        <f t="shared" si="365"/>
        <v>-5974</v>
      </c>
      <c r="AZ190" s="530">
        <f t="shared" si="365"/>
        <v>-2209</v>
      </c>
      <c r="BA190" s="716">
        <f t="shared" si="365"/>
        <v>-85872</v>
      </c>
      <c r="BB190" s="530">
        <f t="shared" si="366"/>
        <v>13662</v>
      </c>
      <c r="BC190" s="530">
        <f t="shared" si="366"/>
        <v>13103</v>
      </c>
      <c r="BD190" s="530">
        <f t="shared" si="366"/>
        <v>12017</v>
      </c>
      <c r="BE190" s="530">
        <f t="shared" si="366"/>
        <v>8313</v>
      </c>
      <c r="BF190" s="530">
        <f t="shared" si="366"/>
        <v>6916</v>
      </c>
      <c r="BG190" s="530">
        <f t="shared" si="366"/>
        <v>7834</v>
      </c>
      <c r="BH190" s="530">
        <f t="shared" si="366"/>
        <v>8138</v>
      </c>
      <c r="BI190" s="530">
        <f t="shared" si="366"/>
        <v>8138</v>
      </c>
      <c r="BJ190" s="530">
        <f t="shared" si="366"/>
        <v>11148</v>
      </c>
      <c r="BK190" s="530">
        <f t="shared" si="366"/>
        <v>8167</v>
      </c>
      <c r="BL190" s="530">
        <f t="shared" si="366"/>
        <v>7988</v>
      </c>
      <c r="BM190" s="530">
        <f t="shared" si="366"/>
        <v>8899</v>
      </c>
      <c r="BN190" s="716">
        <f>BN64-BA64</f>
        <v>114323</v>
      </c>
      <c r="BO190" s="530">
        <f>BO64-BN64</f>
        <v>5974</v>
      </c>
      <c r="BP190" s="530">
        <f>BP64-BO64</f>
        <v>5959</v>
      </c>
      <c r="BQ190" s="530">
        <f>BQ64-BP64</f>
        <v>6040</v>
      </c>
      <c r="BR190" s="530">
        <f>BR64-BQ64</f>
        <v>3701</v>
      </c>
      <c r="BS190" s="530">
        <f t="shared" ref="BS190:BZ190" si="370">BS64-BR64</f>
        <v>2408</v>
      </c>
      <c r="BT190" s="530">
        <f t="shared" si="370"/>
        <v>1848</v>
      </c>
      <c r="BU190" s="530">
        <f t="shared" si="370"/>
        <v>-1062</v>
      </c>
      <c r="BV190" s="530">
        <f t="shared" si="370"/>
        <v>-3438</v>
      </c>
      <c r="BW190" s="530">
        <f t="shared" si="370"/>
        <v>-4888</v>
      </c>
      <c r="BX190" s="530">
        <f t="shared" si="370"/>
        <v>-4440</v>
      </c>
      <c r="BY190" s="747">
        <f t="shared" si="370"/>
        <v>-800</v>
      </c>
      <c r="BZ190" s="747">
        <f t="shared" si="370"/>
        <v>-854</v>
      </c>
      <c r="CA190" s="716">
        <f>CA64-BN64</f>
        <v>10448</v>
      </c>
      <c r="CB190" s="747">
        <f t="shared" ref="CB190:CM190" si="371">CB64-CA64</f>
        <v>-2855.8257206310518</v>
      </c>
      <c r="CC190" s="747">
        <f t="shared" si="371"/>
        <v>-3015.673782263184</v>
      </c>
      <c r="CD190" s="747">
        <f t="shared" si="371"/>
        <v>-2215.2447256000014</v>
      </c>
      <c r="CE190" s="747">
        <f t="shared" si="371"/>
        <v>-2796.9406898476882</v>
      </c>
      <c r="CF190" s="747">
        <f t="shared" si="371"/>
        <v>-2600.9467706971336</v>
      </c>
      <c r="CG190" s="747">
        <f t="shared" si="371"/>
        <v>-2175.7429674763698</v>
      </c>
      <c r="CH190" s="747">
        <f t="shared" si="371"/>
        <v>-2305.592178430059</v>
      </c>
      <c r="CI190" s="747">
        <f t="shared" si="371"/>
        <v>-2233.8833233185578</v>
      </c>
      <c r="CJ190" s="747">
        <f t="shared" si="371"/>
        <v>-783.62117374746595</v>
      </c>
      <c r="CK190" s="747">
        <f t="shared" si="371"/>
        <v>-1516.9918048726395</v>
      </c>
      <c r="CL190" s="747">
        <f t="shared" si="371"/>
        <v>-1623.6288633079967</v>
      </c>
      <c r="CM190" s="747">
        <f t="shared" si="371"/>
        <v>-1875.9079998077359</v>
      </c>
      <c r="CN190" s="716">
        <f>CN64-CA64</f>
        <v>-25999.999999999884</v>
      </c>
      <c r="CO190" s="747">
        <f t="shared" ref="CO190:CZ190" si="372">CO64-CN64</f>
        <v>2770.1543278913014</v>
      </c>
      <c r="CP190" s="747">
        <f t="shared" si="372"/>
        <v>3650.3853058103705</v>
      </c>
      <c r="CQ190" s="747">
        <f t="shared" si="372"/>
        <v>-132.01525256363675</v>
      </c>
      <c r="CR190" s="747">
        <f t="shared" si="372"/>
        <v>-513.27600038691889</v>
      </c>
      <c r="CS190" s="747">
        <f t="shared" si="372"/>
        <v>-464.33008018671535</v>
      </c>
      <c r="CT190" s="747">
        <f t="shared" si="372"/>
        <v>-365.07183844456449</v>
      </c>
      <c r="CU190" s="747">
        <f t="shared" si="372"/>
        <v>283.32997910794802</v>
      </c>
      <c r="CV190" s="747">
        <f t="shared" si="372"/>
        <v>-358.29079606570303</v>
      </c>
      <c r="CW190" s="747">
        <f t="shared" si="372"/>
        <v>-970.46359783958178</v>
      </c>
      <c r="CX190" s="747">
        <f t="shared" si="372"/>
        <v>1209.0874952521408</v>
      </c>
      <c r="CY190" s="747">
        <f t="shared" si="372"/>
        <v>382.62759661080781</v>
      </c>
      <c r="CZ190" s="747">
        <f t="shared" si="372"/>
        <v>2094.319124196074</v>
      </c>
      <c r="DA190" s="716">
        <f>DA64-CN64</f>
        <v>7586.4562633815221</v>
      </c>
      <c r="DB190" s="747"/>
      <c r="DC190" s="747"/>
      <c r="DD190" s="747"/>
      <c r="DE190" s="747"/>
      <c r="DF190" s="747"/>
      <c r="DG190" s="747"/>
      <c r="DH190" s="747"/>
      <c r="DI190" s="747"/>
      <c r="DJ190" s="747"/>
      <c r="DK190" s="747"/>
      <c r="DL190" s="747"/>
      <c r="DM190" s="747"/>
      <c r="DN190" s="716"/>
      <c r="DO190" s="767"/>
      <c r="DP190" s="767"/>
      <c r="DQ190" s="530">
        <f>SUM(O190:Q190)</f>
        <v>27793</v>
      </c>
      <c r="DR190" s="530">
        <f>SUM(R190:T190)</f>
        <v>34093.297627692475</v>
      </c>
      <c r="DS190" s="530">
        <f>SUM(U190:W190)</f>
        <v>27618</v>
      </c>
      <c r="DT190" s="530">
        <f>SUM(X190:Z190)</f>
        <v>22983</v>
      </c>
      <c r="DU190" s="716">
        <f>AA190</f>
        <v>112487.29762769246</v>
      </c>
      <c r="DV190" s="530">
        <f>SUM(AB190:AD190)</f>
        <v>-21399</v>
      </c>
      <c r="DW190" s="530">
        <f>SUM(AE190:AG190)</f>
        <v>-47127</v>
      </c>
      <c r="DX190" s="530">
        <f>SUM(AH190:AJ190)</f>
        <v>-32639</v>
      </c>
      <c r="DY190" s="530">
        <f>SUM(AK190:AM190)</f>
        <v>-25918</v>
      </c>
      <c r="DZ190" s="716">
        <f>AN190</f>
        <v>-127083</v>
      </c>
      <c r="EA190" s="530">
        <f>SUM(AO190:AQ190)</f>
        <v>-30005</v>
      </c>
      <c r="EB190" s="530">
        <f>SUM(AR190:AT190)</f>
        <v>-26316</v>
      </c>
      <c r="EC190" s="530">
        <f>SUM(AU190:AW190)</f>
        <v>-17549</v>
      </c>
      <c r="ED190" s="530">
        <f>SUM(AX190:AZ190)</f>
        <v>-12002</v>
      </c>
      <c r="EE190" s="716">
        <f>BA190</f>
        <v>-85872</v>
      </c>
      <c r="EF190" s="530">
        <f>SUM(BB190:BD190)</f>
        <v>38782</v>
      </c>
      <c r="EG190" s="530">
        <f>SUM(BE190:BG190)</f>
        <v>23063</v>
      </c>
      <c r="EH190" s="530">
        <f>SUM(BH190:BJ190)</f>
        <v>27424</v>
      </c>
      <c r="EI190" s="530">
        <f>SUM(BK190:BM190)</f>
        <v>25054</v>
      </c>
      <c r="EJ190" s="716">
        <f>BN190</f>
        <v>114323</v>
      </c>
      <c r="EK190" s="530">
        <f>SUM(BO190:BQ190)</f>
        <v>17973</v>
      </c>
      <c r="EL190" s="530">
        <f>SUM(BR190:BT190)</f>
        <v>7957</v>
      </c>
      <c r="EM190" s="530">
        <f>SUM(BU190:BW190)</f>
        <v>-9388</v>
      </c>
      <c r="EN190" s="747">
        <f>SUM(BX190:BZ190)</f>
        <v>-6094</v>
      </c>
      <c r="EO190" s="716">
        <f>SUM(EK190:EN190)</f>
        <v>10448</v>
      </c>
      <c r="EP190" s="747">
        <f>SUM(CB190:CD190)</f>
        <v>-8086.7442284942372</v>
      </c>
      <c r="EQ190" s="747">
        <f>SUM(CE190:CG190)</f>
        <v>-7573.6304280211916</v>
      </c>
      <c r="ER190" s="747">
        <f>SUM(CH190:CJ190)</f>
        <v>-5323.0966754960828</v>
      </c>
      <c r="ES190" s="747">
        <f>SUM(CK190:CM190)</f>
        <v>-5016.528667988372</v>
      </c>
      <c r="ET190" s="716">
        <f>SUM(EP190:ES190)</f>
        <v>-25999.999999999884</v>
      </c>
    </row>
    <row r="191" spans="1:885" s="97" customFormat="1" ht="20.25" hidden="1" customHeight="1" outlineLevel="1">
      <c r="A191" s="151" t="s">
        <v>81</v>
      </c>
      <c r="B191" s="712">
        <f t="shared" ref="B191:BM191" si="373">B190/B189</f>
        <v>1</v>
      </c>
      <c r="C191" s="712">
        <f t="shared" si="373"/>
        <v>1</v>
      </c>
      <c r="D191" s="712">
        <f t="shared" si="373"/>
        <v>1</v>
      </c>
      <c r="E191" s="712">
        <f t="shared" si="373"/>
        <v>1</v>
      </c>
      <c r="F191" s="712">
        <f t="shared" si="373"/>
        <v>1</v>
      </c>
      <c r="G191" s="712">
        <f t="shared" si="373"/>
        <v>1</v>
      </c>
      <c r="H191" s="712">
        <f t="shared" si="373"/>
        <v>1</v>
      </c>
      <c r="I191" s="712">
        <f t="shared" si="373"/>
        <v>1</v>
      </c>
      <c r="J191" s="712">
        <f t="shared" si="373"/>
        <v>1</v>
      </c>
      <c r="K191" s="712">
        <f t="shared" si="373"/>
        <v>1</v>
      </c>
      <c r="L191" s="712">
        <f t="shared" si="373"/>
        <v>1</v>
      </c>
      <c r="M191" s="712">
        <f t="shared" si="373"/>
        <v>1</v>
      </c>
      <c r="N191" s="717">
        <f t="shared" si="373"/>
        <v>1</v>
      </c>
      <c r="O191" s="712">
        <f t="shared" si="373"/>
        <v>1</v>
      </c>
      <c r="P191" s="712">
        <f t="shared" si="373"/>
        <v>1</v>
      </c>
      <c r="Q191" s="712">
        <f t="shared" si="373"/>
        <v>1</v>
      </c>
      <c r="R191" s="712">
        <f t="shared" si="373"/>
        <v>1</v>
      </c>
      <c r="S191" s="712">
        <f t="shared" si="373"/>
        <v>1</v>
      </c>
      <c r="T191" s="712">
        <f t="shared" si="373"/>
        <v>1</v>
      </c>
      <c r="U191" s="712">
        <f t="shared" si="373"/>
        <v>1</v>
      </c>
      <c r="V191" s="712">
        <f t="shared" si="373"/>
        <v>1</v>
      </c>
      <c r="W191" s="712">
        <f t="shared" si="373"/>
        <v>1</v>
      </c>
      <c r="X191" s="712">
        <f t="shared" si="373"/>
        <v>1</v>
      </c>
      <c r="Y191" s="712">
        <f t="shared" si="373"/>
        <v>1</v>
      </c>
      <c r="Z191" s="712">
        <f t="shared" si="373"/>
        <v>1</v>
      </c>
      <c r="AA191" s="717">
        <f t="shared" si="373"/>
        <v>1</v>
      </c>
      <c r="AB191" s="712">
        <f t="shared" si="373"/>
        <v>1</v>
      </c>
      <c r="AC191" s="712">
        <f t="shared" si="373"/>
        <v>1</v>
      </c>
      <c r="AD191" s="712">
        <f t="shared" si="373"/>
        <v>1</v>
      </c>
      <c r="AE191" s="712">
        <f t="shared" si="373"/>
        <v>1</v>
      </c>
      <c r="AF191" s="712">
        <f t="shared" si="373"/>
        <v>1</v>
      </c>
      <c r="AG191" s="712">
        <f t="shared" si="373"/>
        <v>1</v>
      </c>
      <c r="AH191" s="712">
        <f t="shared" si="373"/>
        <v>1</v>
      </c>
      <c r="AI191" s="712">
        <f t="shared" si="373"/>
        <v>1</v>
      </c>
      <c r="AJ191" s="712">
        <f t="shared" si="373"/>
        <v>1</v>
      </c>
      <c r="AK191" s="712">
        <f t="shared" si="373"/>
        <v>1</v>
      </c>
      <c r="AL191" s="712">
        <f t="shared" si="373"/>
        <v>1</v>
      </c>
      <c r="AM191" s="712">
        <f t="shared" si="373"/>
        <v>1</v>
      </c>
      <c r="AN191" s="717">
        <f t="shared" si="373"/>
        <v>1</v>
      </c>
      <c r="AO191" s="712">
        <f t="shared" si="373"/>
        <v>1</v>
      </c>
      <c r="AP191" s="712">
        <f t="shared" si="373"/>
        <v>1</v>
      </c>
      <c r="AQ191" s="712">
        <f t="shared" si="373"/>
        <v>1</v>
      </c>
      <c r="AR191" s="712">
        <f t="shared" si="373"/>
        <v>1</v>
      </c>
      <c r="AS191" s="712">
        <f t="shared" si="373"/>
        <v>1</v>
      </c>
      <c r="AT191" s="712">
        <f t="shared" si="373"/>
        <v>1</v>
      </c>
      <c r="AU191" s="712">
        <f t="shared" si="373"/>
        <v>1</v>
      </c>
      <c r="AV191" s="712">
        <f t="shared" si="373"/>
        <v>1</v>
      </c>
      <c r="AW191" s="712">
        <f t="shared" si="373"/>
        <v>1</v>
      </c>
      <c r="AX191" s="712">
        <f t="shared" si="373"/>
        <v>1</v>
      </c>
      <c r="AY191" s="712">
        <f t="shared" si="373"/>
        <v>1</v>
      </c>
      <c r="AZ191" s="712">
        <f t="shared" si="373"/>
        <v>1</v>
      </c>
      <c r="BA191" s="717">
        <f t="shared" si="373"/>
        <v>1</v>
      </c>
      <c r="BB191" s="712">
        <f t="shared" si="373"/>
        <v>1</v>
      </c>
      <c r="BC191" s="712">
        <f t="shared" si="373"/>
        <v>1</v>
      </c>
      <c r="BD191" s="712">
        <f t="shared" si="373"/>
        <v>1</v>
      </c>
      <c r="BE191" s="712">
        <f t="shared" si="373"/>
        <v>1</v>
      </c>
      <c r="BF191" s="712">
        <f t="shared" si="373"/>
        <v>1</v>
      </c>
      <c r="BG191" s="712">
        <f t="shared" si="373"/>
        <v>1</v>
      </c>
      <c r="BH191" s="712">
        <f t="shared" si="373"/>
        <v>1</v>
      </c>
      <c r="BI191" s="712">
        <f t="shared" si="373"/>
        <v>1</v>
      </c>
      <c r="BJ191" s="712">
        <f t="shared" si="373"/>
        <v>1</v>
      </c>
      <c r="BK191" s="712">
        <f t="shared" si="373"/>
        <v>1</v>
      </c>
      <c r="BL191" s="712">
        <f t="shared" si="373"/>
        <v>1</v>
      </c>
      <c r="BM191" s="712">
        <f t="shared" si="373"/>
        <v>1</v>
      </c>
      <c r="BN191" s="717">
        <f t="shared" ref="BN191:DA191" si="374">BN190/BN189</f>
        <v>1</v>
      </c>
      <c r="BO191" s="712">
        <f t="shared" si="374"/>
        <v>1</v>
      </c>
      <c r="BP191" s="712">
        <f t="shared" si="374"/>
        <v>1</v>
      </c>
      <c r="BQ191" s="712">
        <f t="shared" si="374"/>
        <v>1</v>
      </c>
      <c r="BR191" s="712">
        <f t="shared" si="374"/>
        <v>1</v>
      </c>
      <c r="BS191" s="712">
        <f t="shared" si="374"/>
        <v>1</v>
      </c>
      <c r="BT191" s="712">
        <f t="shared" si="374"/>
        <v>1</v>
      </c>
      <c r="BU191" s="712">
        <f t="shared" si="374"/>
        <v>-0.88500000000000001</v>
      </c>
      <c r="BV191" s="712">
        <f t="shared" si="374"/>
        <v>-2.8650000000000002</v>
      </c>
      <c r="BW191" s="712" t="e">
        <f t="shared" si="374"/>
        <v>#DIV/0!</v>
      </c>
      <c r="BX191" s="712">
        <f t="shared" si="374"/>
        <v>-51.03448275862069</v>
      </c>
      <c r="BY191" s="748">
        <f t="shared" si="374"/>
        <v>-4</v>
      </c>
      <c r="BZ191" s="748">
        <f t="shared" si="374"/>
        <v>15.814814814814815</v>
      </c>
      <c r="CA191" s="717">
        <f t="shared" si="374"/>
        <v>0.36578790743269263</v>
      </c>
      <c r="CB191" s="748">
        <f t="shared" si="374"/>
        <v>13.999145689367902</v>
      </c>
      <c r="CC191" s="748">
        <f t="shared" si="374"/>
        <v>55.845810782651554</v>
      </c>
      <c r="CD191" s="748">
        <f t="shared" si="374"/>
        <v>-1.9534785940035286</v>
      </c>
      <c r="CE191" s="748">
        <f t="shared" si="374"/>
        <v>-4.4894714122755826</v>
      </c>
      <c r="CF191" s="748">
        <f t="shared" si="374"/>
        <v>-6.1780208330098185</v>
      </c>
      <c r="CG191" s="748">
        <f t="shared" si="374"/>
        <v>-3.8991809452981538</v>
      </c>
      <c r="CH191" s="748">
        <f t="shared" si="374"/>
        <v>-9.6066340767919129</v>
      </c>
      <c r="CI191" s="748">
        <f t="shared" si="374"/>
        <v>-3.8055933957726711</v>
      </c>
      <c r="CJ191" s="748">
        <f t="shared" si="374"/>
        <v>-2.0248609140761396</v>
      </c>
      <c r="CK191" s="748">
        <f t="shared" si="374"/>
        <v>-3.2004046516300413</v>
      </c>
      <c r="CL191" s="748">
        <f t="shared" si="374"/>
        <v>-2.7659776206269107</v>
      </c>
      <c r="CM191" s="748">
        <f t="shared" si="374"/>
        <v>-5.6333573567799879</v>
      </c>
      <c r="CN191" s="717">
        <f t="shared" si="374"/>
        <v>-5.1120723554856236</v>
      </c>
      <c r="CO191" s="748">
        <f t="shared" si="374"/>
        <v>0.99999999999995792</v>
      </c>
      <c r="CP191" s="748">
        <f t="shared" si="374"/>
        <v>1</v>
      </c>
      <c r="CQ191" s="748">
        <f t="shared" si="374"/>
        <v>1</v>
      </c>
      <c r="CR191" s="748">
        <f t="shared" si="374"/>
        <v>1</v>
      </c>
      <c r="CS191" s="748">
        <f t="shared" si="374"/>
        <v>1</v>
      </c>
      <c r="CT191" s="748">
        <f t="shared" si="374"/>
        <v>1</v>
      </c>
      <c r="CU191" s="748">
        <f t="shared" si="374"/>
        <v>1</v>
      </c>
      <c r="CV191" s="748">
        <f t="shared" si="374"/>
        <v>1</v>
      </c>
      <c r="CW191" s="748">
        <f t="shared" si="374"/>
        <v>1</v>
      </c>
      <c r="CX191" s="748">
        <f t="shared" si="374"/>
        <v>1</v>
      </c>
      <c r="CY191" s="748">
        <f t="shared" si="374"/>
        <v>1</v>
      </c>
      <c r="CZ191" s="748">
        <f t="shared" si="374"/>
        <v>1</v>
      </c>
      <c r="DA191" s="717">
        <f t="shared" si="374"/>
        <v>0.99999999999998468</v>
      </c>
      <c r="DB191" s="748"/>
      <c r="DC191" s="748"/>
      <c r="DD191" s="748"/>
      <c r="DE191" s="748"/>
      <c r="DF191" s="748"/>
      <c r="DG191" s="748"/>
      <c r="DH191" s="748"/>
      <c r="DI191" s="748"/>
      <c r="DJ191" s="748"/>
      <c r="DK191" s="748"/>
      <c r="DL191" s="748"/>
      <c r="DM191" s="748"/>
      <c r="DN191" s="717"/>
      <c r="DO191" s="768"/>
      <c r="DP191" s="768"/>
      <c r="DQ191" s="712">
        <f t="shared" ref="DQ191:EO191" si="375">DQ190/DQ189</f>
        <v>1</v>
      </c>
      <c r="DR191" s="712">
        <f t="shared" si="375"/>
        <v>1</v>
      </c>
      <c r="DS191" s="712">
        <f t="shared" si="375"/>
        <v>1</v>
      </c>
      <c r="DT191" s="712">
        <f t="shared" si="375"/>
        <v>1</v>
      </c>
      <c r="DU191" s="717">
        <f t="shared" si="375"/>
        <v>1</v>
      </c>
      <c r="DV191" s="712">
        <f t="shared" si="375"/>
        <v>1</v>
      </c>
      <c r="DW191" s="712">
        <f t="shared" si="375"/>
        <v>1</v>
      </c>
      <c r="DX191" s="712">
        <f t="shared" si="375"/>
        <v>1</v>
      </c>
      <c r="DY191" s="712">
        <f t="shared" si="375"/>
        <v>1</v>
      </c>
      <c r="DZ191" s="717">
        <f t="shared" si="375"/>
        <v>1</v>
      </c>
      <c r="EA191" s="712">
        <f t="shared" si="375"/>
        <v>1</v>
      </c>
      <c r="EB191" s="712">
        <f t="shared" si="375"/>
        <v>1</v>
      </c>
      <c r="EC191" s="712">
        <f t="shared" si="375"/>
        <v>1</v>
      </c>
      <c r="ED191" s="712">
        <f t="shared" si="375"/>
        <v>1</v>
      </c>
      <c r="EE191" s="717">
        <f t="shared" si="375"/>
        <v>1</v>
      </c>
      <c r="EF191" s="712">
        <f t="shared" si="375"/>
        <v>1</v>
      </c>
      <c r="EG191" s="712">
        <f t="shared" si="375"/>
        <v>1</v>
      </c>
      <c r="EH191" s="712">
        <f t="shared" si="375"/>
        <v>1</v>
      </c>
      <c r="EI191" s="712">
        <f t="shared" si="375"/>
        <v>1</v>
      </c>
      <c r="EJ191" s="717">
        <f t="shared" si="375"/>
        <v>1</v>
      </c>
      <c r="EK191" s="712">
        <f t="shared" si="375"/>
        <v>1</v>
      </c>
      <c r="EL191" s="712">
        <f t="shared" si="375"/>
        <v>1</v>
      </c>
      <c r="EM191" s="712">
        <f t="shared" si="375"/>
        <v>-3.9116666666666666</v>
      </c>
      <c r="EN191" s="748">
        <f t="shared" si="375"/>
        <v>-26.154506437768241</v>
      </c>
      <c r="EO191" s="717">
        <f t="shared" si="375"/>
        <v>0.36578790743269263</v>
      </c>
      <c r="EP191" s="748"/>
      <c r="EQ191" s="748"/>
      <c r="ER191" s="748"/>
      <c r="ES191" s="748"/>
      <c r="ET191" s="717"/>
      <c r="EU191" s="786"/>
      <c r="EV191" s="786"/>
      <c r="EW191" s="786"/>
      <c r="EX191" s="786"/>
      <c r="EY191" s="786"/>
      <c r="EZ191" s="786"/>
      <c r="FA191" s="786"/>
      <c r="FB191" s="786"/>
      <c r="FC191" s="786"/>
      <c r="FD191" s="786"/>
      <c r="FE191" s="786"/>
      <c r="FF191" s="786"/>
      <c r="FG191" s="786"/>
      <c r="FH191" s="786"/>
      <c r="FI191" s="786"/>
      <c r="FJ191" s="786"/>
      <c r="FK191" s="786"/>
      <c r="FL191" s="786"/>
      <c r="FM191" s="786"/>
      <c r="FN191" s="786"/>
      <c r="FO191" s="786"/>
      <c r="FP191" s="786"/>
      <c r="FQ191" s="786"/>
      <c r="FR191" s="786"/>
      <c r="FS191" s="786"/>
      <c r="FT191" s="786"/>
      <c r="FU191" s="786"/>
      <c r="FV191" s="786"/>
      <c r="FW191" s="786"/>
      <c r="FX191" s="786"/>
      <c r="FY191" s="786"/>
      <c r="FZ191" s="786"/>
      <c r="GA191" s="786"/>
      <c r="GB191" s="786"/>
      <c r="GC191" s="786"/>
      <c r="GD191" s="786"/>
      <c r="GE191" s="786"/>
      <c r="GF191" s="786"/>
      <c r="GG191" s="786"/>
      <c r="GH191" s="786"/>
      <c r="GI191" s="786"/>
      <c r="GJ191" s="786"/>
      <c r="GK191" s="786"/>
      <c r="GL191" s="786"/>
      <c r="GM191" s="786"/>
      <c r="GN191" s="786"/>
      <c r="GO191" s="786"/>
      <c r="GP191" s="786"/>
      <c r="GQ191" s="786"/>
      <c r="GR191" s="786"/>
      <c r="GS191" s="786"/>
      <c r="GT191" s="786"/>
      <c r="GU191" s="786"/>
      <c r="GV191" s="786"/>
      <c r="GW191" s="786"/>
      <c r="GX191" s="786"/>
      <c r="GY191" s="786"/>
      <c r="GZ191" s="786"/>
      <c r="HA191" s="786"/>
      <c r="HB191" s="786"/>
      <c r="HC191" s="786"/>
      <c r="HD191" s="786"/>
      <c r="HE191" s="786"/>
      <c r="HF191" s="786"/>
      <c r="HG191" s="786"/>
      <c r="HH191" s="786"/>
      <c r="HI191" s="786"/>
      <c r="HJ191" s="786"/>
      <c r="HK191" s="786"/>
      <c r="HL191" s="786"/>
      <c r="HM191" s="786"/>
      <c r="HN191" s="786"/>
      <c r="HO191" s="786"/>
      <c r="HP191" s="786"/>
      <c r="HQ191" s="786"/>
      <c r="HR191" s="786"/>
      <c r="HS191" s="786"/>
      <c r="HT191" s="786"/>
      <c r="HU191" s="786"/>
      <c r="HV191" s="786"/>
      <c r="HW191" s="786"/>
      <c r="HX191" s="786"/>
      <c r="HY191" s="786"/>
      <c r="HZ191" s="786"/>
      <c r="IA191" s="786"/>
      <c r="IB191" s="786"/>
      <c r="IC191" s="786"/>
      <c r="ID191" s="786"/>
      <c r="IE191" s="786"/>
      <c r="IF191" s="786"/>
      <c r="IG191" s="786"/>
      <c r="IH191" s="786"/>
      <c r="II191" s="786"/>
      <c r="IJ191" s="786"/>
      <c r="IK191" s="786"/>
      <c r="IL191" s="786"/>
      <c r="IM191" s="786"/>
      <c r="IN191" s="786"/>
      <c r="IO191" s="786"/>
      <c r="IP191" s="786"/>
      <c r="IQ191" s="786"/>
      <c r="IR191" s="786"/>
      <c r="IS191" s="786"/>
      <c r="IT191" s="786"/>
      <c r="IU191" s="786"/>
      <c r="IV191" s="786"/>
      <c r="IW191" s="786"/>
      <c r="IX191" s="786"/>
      <c r="IY191" s="786"/>
      <c r="IZ191" s="786"/>
      <c r="JA191" s="786"/>
      <c r="JB191" s="786"/>
      <c r="JC191" s="786"/>
      <c r="JD191" s="786"/>
      <c r="JE191" s="786"/>
      <c r="JF191" s="786"/>
      <c r="JG191" s="786"/>
      <c r="JH191" s="786"/>
      <c r="JI191" s="786"/>
      <c r="JJ191" s="786"/>
      <c r="JK191" s="786"/>
      <c r="JL191" s="786"/>
      <c r="JM191" s="786"/>
      <c r="JN191" s="786"/>
      <c r="JO191" s="786"/>
      <c r="JP191" s="786"/>
      <c r="JQ191" s="786"/>
      <c r="JR191" s="786"/>
      <c r="JS191" s="786"/>
      <c r="JT191" s="786"/>
      <c r="JU191" s="786"/>
      <c r="JV191" s="786"/>
      <c r="JW191" s="786"/>
      <c r="JX191" s="786"/>
      <c r="JY191" s="786"/>
      <c r="JZ191" s="786"/>
      <c r="KA191" s="786"/>
      <c r="KB191" s="786"/>
      <c r="KC191" s="786"/>
      <c r="KD191" s="786"/>
      <c r="KE191" s="786"/>
      <c r="KF191" s="786"/>
      <c r="KG191" s="786"/>
      <c r="KH191" s="786"/>
      <c r="KI191" s="786"/>
      <c r="KJ191" s="786"/>
      <c r="KK191" s="786"/>
      <c r="KL191" s="786"/>
      <c r="KM191" s="786"/>
      <c r="KN191" s="786"/>
      <c r="KO191" s="786"/>
      <c r="KP191" s="786"/>
      <c r="KQ191" s="786"/>
      <c r="KR191" s="786"/>
      <c r="KS191" s="786"/>
      <c r="KT191" s="786"/>
      <c r="KU191" s="786"/>
      <c r="KV191" s="786"/>
      <c r="KW191" s="786"/>
      <c r="KX191" s="786"/>
      <c r="KY191" s="786"/>
      <c r="KZ191" s="786"/>
      <c r="LA191" s="786"/>
      <c r="LB191" s="786"/>
      <c r="LC191" s="786"/>
      <c r="LD191" s="786"/>
      <c r="LE191" s="786"/>
      <c r="LF191" s="786"/>
      <c r="LG191" s="786"/>
      <c r="LH191" s="786"/>
      <c r="LI191" s="786"/>
      <c r="LJ191" s="786"/>
      <c r="LK191" s="786"/>
      <c r="LL191" s="786"/>
      <c r="LM191" s="786"/>
      <c r="LN191" s="786"/>
      <c r="LO191" s="786"/>
      <c r="LP191" s="786"/>
      <c r="LQ191" s="786"/>
      <c r="LR191" s="786"/>
      <c r="LS191" s="786"/>
      <c r="LT191" s="786"/>
      <c r="LU191" s="786"/>
      <c r="LV191" s="786"/>
      <c r="LW191" s="786"/>
      <c r="LX191" s="786"/>
      <c r="LY191" s="786"/>
      <c r="LZ191" s="786"/>
      <c r="MA191" s="786"/>
      <c r="MB191" s="786"/>
      <c r="MC191" s="786"/>
      <c r="MD191" s="786"/>
      <c r="ME191" s="786"/>
      <c r="MF191" s="786"/>
      <c r="MG191" s="786"/>
      <c r="MH191" s="786"/>
      <c r="MI191" s="786"/>
      <c r="MJ191" s="786"/>
      <c r="MK191" s="786"/>
      <c r="ML191" s="786"/>
      <c r="MM191" s="786"/>
      <c r="MN191" s="786"/>
      <c r="MO191" s="786"/>
      <c r="MP191" s="786"/>
      <c r="MQ191" s="786"/>
      <c r="MR191" s="786"/>
      <c r="MS191" s="786"/>
      <c r="MT191" s="786"/>
      <c r="MU191" s="786"/>
      <c r="MV191" s="786"/>
      <c r="MW191" s="786"/>
      <c r="MX191" s="786"/>
      <c r="MY191" s="786"/>
      <c r="MZ191" s="786"/>
      <c r="NA191" s="786"/>
      <c r="NB191" s="786"/>
      <c r="NC191" s="786"/>
      <c r="ND191" s="786"/>
      <c r="NE191" s="786"/>
      <c r="NF191" s="786"/>
      <c r="NG191" s="786"/>
      <c r="NH191" s="786"/>
      <c r="NI191" s="786"/>
      <c r="NJ191" s="786"/>
      <c r="NK191" s="786"/>
      <c r="NL191" s="786"/>
      <c r="NM191" s="786"/>
      <c r="NN191" s="786"/>
      <c r="NO191" s="786"/>
      <c r="NP191" s="786"/>
      <c r="NQ191" s="786"/>
      <c r="NR191" s="786"/>
      <c r="NS191" s="786"/>
      <c r="NT191" s="786"/>
      <c r="NU191" s="786"/>
      <c r="NV191" s="786"/>
      <c r="NW191" s="786"/>
      <c r="NX191" s="786"/>
      <c r="NY191" s="786"/>
      <c r="NZ191" s="786"/>
      <c r="OA191" s="786"/>
      <c r="OB191" s="786"/>
      <c r="OC191" s="786"/>
      <c r="OD191" s="786"/>
      <c r="OE191" s="786"/>
      <c r="OF191" s="786"/>
      <c r="OG191" s="786"/>
      <c r="OH191" s="786"/>
      <c r="OI191" s="786"/>
      <c r="OJ191" s="786"/>
      <c r="OK191" s="786"/>
      <c r="OL191" s="786"/>
      <c r="OM191" s="786"/>
      <c r="ON191" s="786"/>
      <c r="OO191" s="786"/>
      <c r="OP191" s="786"/>
      <c r="OQ191" s="786"/>
      <c r="OR191" s="786"/>
      <c r="OS191" s="786"/>
      <c r="OT191" s="786"/>
      <c r="OU191" s="786"/>
      <c r="OV191" s="786"/>
      <c r="OW191" s="786"/>
      <c r="OX191" s="786"/>
      <c r="OY191" s="786"/>
      <c r="OZ191" s="786"/>
      <c r="PA191" s="786"/>
      <c r="PB191" s="786"/>
      <c r="PC191" s="786"/>
      <c r="PD191" s="786"/>
      <c r="PE191" s="786"/>
      <c r="PF191" s="786"/>
      <c r="PG191" s="786"/>
      <c r="PH191" s="786"/>
      <c r="PI191" s="786"/>
      <c r="PJ191" s="786"/>
      <c r="PK191" s="786"/>
      <c r="PL191" s="786"/>
      <c r="PM191" s="786"/>
      <c r="PN191" s="786"/>
      <c r="PO191" s="786"/>
      <c r="PP191" s="786"/>
      <c r="PQ191" s="786"/>
      <c r="PR191" s="786"/>
      <c r="PS191" s="786"/>
      <c r="PT191" s="786"/>
      <c r="PU191" s="786"/>
      <c r="PV191" s="786"/>
      <c r="PW191" s="786"/>
      <c r="PX191" s="786"/>
      <c r="PY191" s="786"/>
      <c r="PZ191" s="786"/>
      <c r="QA191" s="786"/>
      <c r="QB191" s="786"/>
      <c r="QC191" s="786"/>
      <c r="QD191" s="786"/>
      <c r="QE191" s="786"/>
      <c r="QF191" s="786"/>
      <c r="QG191" s="786"/>
      <c r="QH191" s="786"/>
      <c r="QI191" s="786"/>
      <c r="QJ191" s="786"/>
      <c r="QK191" s="786"/>
      <c r="QL191" s="786"/>
      <c r="QM191" s="786"/>
      <c r="QN191" s="786"/>
      <c r="QO191" s="786"/>
      <c r="QP191" s="786"/>
      <c r="QQ191" s="786"/>
      <c r="QR191" s="786"/>
      <c r="QS191" s="786"/>
      <c r="QT191" s="786"/>
      <c r="QU191" s="786"/>
      <c r="QV191" s="786"/>
      <c r="QW191" s="786"/>
      <c r="QX191" s="786"/>
      <c r="QY191" s="786"/>
      <c r="QZ191" s="786"/>
      <c r="RA191" s="786"/>
      <c r="RB191" s="786"/>
      <c r="RC191" s="786"/>
      <c r="RD191" s="786"/>
      <c r="RE191" s="786"/>
      <c r="RF191" s="786"/>
      <c r="RG191" s="786"/>
      <c r="RH191" s="786"/>
      <c r="RI191" s="786"/>
      <c r="RJ191" s="786"/>
      <c r="RK191" s="786"/>
      <c r="RL191" s="786"/>
      <c r="RM191" s="786"/>
      <c r="RN191" s="786"/>
      <c r="RO191" s="786"/>
      <c r="RP191" s="786"/>
      <c r="RQ191" s="786"/>
      <c r="RR191" s="786"/>
      <c r="RS191" s="786"/>
      <c r="RT191" s="786"/>
      <c r="RU191" s="786"/>
      <c r="RV191" s="786"/>
      <c r="RW191" s="786"/>
      <c r="RX191" s="786"/>
      <c r="RY191" s="786"/>
      <c r="RZ191" s="786"/>
      <c r="SA191" s="786"/>
      <c r="SB191" s="786"/>
      <c r="SC191" s="786"/>
      <c r="SD191" s="786"/>
      <c r="SE191" s="786"/>
      <c r="SF191" s="786"/>
      <c r="SG191" s="786"/>
      <c r="SH191" s="786"/>
      <c r="SI191" s="786"/>
      <c r="SJ191" s="786"/>
      <c r="SK191" s="786"/>
      <c r="SL191" s="786"/>
      <c r="SM191" s="786"/>
      <c r="SN191" s="786"/>
      <c r="SO191" s="786"/>
      <c r="SP191" s="786"/>
      <c r="SQ191" s="786"/>
      <c r="SR191" s="786"/>
      <c r="SS191" s="786"/>
      <c r="ST191" s="786"/>
      <c r="SU191" s="786"/>
      <c r="SV191" s="786"/>
      <c r="SW191" s="786"/>
      <c r="SX191" s="786"/>
      <c r="SY191" s="786"/>
      <c r="SZ191" s="786"/>
      <c r="TA191" s="786"/>
      <c r="TB191" s="786"/>
      <c r="TC191" s="786"/>
      <c r="TD191" s="786"/>
      <c r="TE191" s="786"/>
      <c r="TF191" s="786"/>
      <c r="TG191" s="786"/>
      <c r="TH191" s="786"/>
      <c r="TI191" s="786"/>
      <c r="TJ191" s="786"/>
      <c r="TK191" s="786"/>
      <c r="TL191" s="786"/>
      <c r="TM191" s="786"/>
      <c r="TN191" s="786"/>
      <c r="TO191" s="786"/>
      <c r="TP191" s="786"/>
      <c r="TQ191" s="786"/>
      <c r="TR191" s="786"/>
      <c r="TS191" s="786"/>
      <c r="TT191" s="786"/>
      <c r="TU191" s="786"/>
      <c r="TV191" s="786"/>
      <c r="TW191" s="786"/>
      <c r="TX191" s="786"/>
      <c r="TY191" s="786"/>
      <c r="TZ191" s="786"/>
      <c r="UA191" s="786"/>
      <c r="UB191" s="786"/>
      <c r="UC191" s="786"/>
      <c r="UD191" s="786"/>
      <c r="UE191" s="786"/>
      <c r="UF191" s="786"/>
      <c r="UG191" s="786"/>
      <c r="UH191" s="786"/>
      <c r="UI191" s="786"/>
      <c r="UJ191" s="786"/>
      <c r="UK191" s="786"/>
      <c r="UL191" s="786"/>
      <c r="UM191" s="786"/>
      <c r="UN191" s="786"/>
      <c r="UO191" s="786"/>
      <c r="UP191" s="786"/>
      <c r="UQ191" s="786"/>
      <c r="UR191" s="786"/>
      <c r="US191" s="786"/>
      <c r="UT191" s="786"/>
      <c r="UU191" s="786"/>
      <c r="UV191" s="786"/>
      <c r="UW191" s="786"/>
      <c r="UX191" s="786"/>
      <c r="UY191" s="786"/>
      <c r="UZ191" s="786"/>
      <c r="VA191" s="786"/>
      <c r="VB191" s="786"/>
      <c r="VC191" s="786"/>
      <c r="VD191" s="786"/>
      <c r="VE191" s="786"/>
      <c r="VF191" s="786"/>
      <c r="VG191" s="786"/>
      <c r="VH191" s="786"/>
      <c r="VI191" s="786"/>
      <c r="VJ191" s="786"/>
      <c r="VK191" s="786"/>
      <c r="VL191" s="786"/>
      <c r="VM191" s="786"/>
      <c r="VN191" s="786"/>
      <c r="VO191" s="786"/>
      <c r="VP191" s="786"/>
      <c r="VQ191" s="786"/>
      <c r="VR191" s="786"/>
      <c r="VS191" s="786"/>
      <c r="VT191" s="786"/>
      <c r="VU191" s="786"/>
      <c r="VV191" s="786"/>
      <c r="VW191" s="786"/>
      <c r="VX191" s="786"/>
      <c r="VY191" s="786"/>
      <c r="VZ191" s="786"/>
      <c r="WA191" s="786"/>
      <c r="WB191" s="786"/>
      <c r="WC191" s="786"/>
      <c r="WD191" s="786"/>
      <c r="WE191" s="786"/>
      <c r="WF191" s="786"/>
      <c r="WG191" s="786"/>
      <c r="WH191" s="786"/>
      <c r="WI191" s="786"/>
      <c r="WJ191" s="786"/>
      <c r="WK191" s="786"/>
      <c r="WL191" s="786"/>
      <c r="WM191" s="786"/>
      <c r="WN191" s="786"/>
      <c r="WO191" s="786"/>
      <c r="WP191" s="786"/>
      <c r="WQ191" s="786"/>
      <c r="WR191" s="786"/>
      <c r="WS191" s="786"/>
      <c r="WT191" s="786"/>
      <c r="WU191" s="786"/>
      <c r="WV191" s="786"/>
      <c r="WW191" s="786"/>
      <c r="WX191" s="786"/>
      <c r="WY191" s="786"/>
      <c r="WZ191" s="786"/>
      <c r="XA191" s="786"/>
      <c r="XB191" s="786"/>
      <c r="XC191" s="786"/>
      <c r="XD191" s="786"/>
      <c r="XE191" s="786"/>
      <c r="XF191" s="786"/>
      <c r="XG191" s="786"/>
      <c r="XH191" s="786"/>
      <c r="XI191" s="786"/>
      <c r="XJ191" s="786"/>
      <c r="XK191" s="786"/>
      <c r="XL191" s="786"/>
      <c r="XM191" s="786"/>
      <c r="XN191" s="786"/>
      <c r="XO191" s="786"/>
      <c r="XP191" s="786"/>
      <c r="XQ191" s="786"/>
      <c r="XR191" s="786"/>
      <c r="XS191" s="786"/>
      <c r="XT191" s="786"/>
      <c r="XU191" s="786"/>
      <c r="XV191" s="786"/>
      <c r="XW191" s="786"/>
      <c r="XX191" s="786"/>
      <c r="XY191" s="786"/>
      <c r="XZ191" s="786"/>
      <c r="YA191" s="786"/>
      <c r="YB191" s="786"/>
      <c r="YC191" s="786"/>
      <c r="YD191" s="786"/>
      <c r="YE191" s="786"/>
      <c r="YF191" s="786"/>
      <c r="YG191" s="786"/>
      <c r="YH191" s="786"/>
      <c r="YI191" s="786"/>
      <c r="YJ191" s="786"/>
      <c r="YK191" s="786"/>
      <c r="YL191" s="786"/>
      <c r="YM191" s="786"/>
      <c r="YN191" s="786"/>
      <c r="YO191" s="786"/>
      <c r="YP191" s="786"/>
      <c r="YQ191" s="786"/>
      <c r="YR191" s="786"/>
      <c r="YS191" s="786"/>
      <c r="YT191" s="786"/>
      <c r="YU191" s="786"/>
      <c r="YV191" s="786"/>
      <c r="YW191" s="786"/>
      <c r="YX191" s="786"/>
      <c r="YY191" s="786"/>
      <c r="YZ191" s="786"/>
      <c r="ZA191" s="786"/>
      <c r="ZB191" s="786"/>
      <c r="ZC191" s="786"/>
      <c r="ZD191" s="786"/>
      <c r="ZE191" s="786"/>
      <c r="ZF191" s="786"/>
      <c r="ZG191" s="786"/>
      <c r="ZH191" s="786"/>
      <c r="ZI191" s="786"/>
      <c r="ZJ191" s="786"/>
      <c r="ZK191" s="786"/>
      <c r="ZL191" s="786"/>
      <c r="ZM191" s="786"/>
      <c r="ZN191" s="786"/>
      <c r="ZO191" s="786"/>
      <c r="ZP191" s="786"/>
      <c r="ZQ191" s="786"/>
      <c r="ZR191" s="786"/>
      <c r="ZS191" s="786"/>
      <c r="ZT191" s="786"/>
      <c r="ZU191" s="786"/>
      <c r="ZV191" s="786"/>
      <c r="ZW191" s="786"/>
      <c r="ZX191" s="786"/>
      <c r="ZY191" s="786"/>
      <c r="ZZ191" s="786"/>
      <c r="AAA191" s="786"/>
      <c r="AAB191" s="786"/>
      <c r="AAC191" s="786"/>
      <c r="AAD191" s="786"/>
      <c r="AAE191" s="786"/>
      <c r="AAF191" s="786"/>
      <c r="AAG191" s="786"/>
      <c r="AAH191" s="786"/>
      <c r="AAI191" s="786"/>
      <c r="AAJ191" s="786"/>
      <c r="AAK191" s="786"/>
      <c r="AAL191" s="786"/>
      <c r="AAM191" s="786"/>
      <c r="AAN191" s="786"/>
      <c r="AAO191" s="786"/>
      <c r="AAP191" s="786"/>
      <c r="AAQ191" s="786"/>
      <c r="AAR191" s="786"/>
      <c r="AAS191" s="786"/>
      <c r="AAT191" s="786"/>
      <c r="AAU191" s="786"/>
      <c r="AAV191" s="786"/>
      <c r="AAW191" s="786"/>
      <c r="AAX191" s="786"/>
      <c r="AAY191" s="786"/>
      <c r="AAZ191" s="786"/>
      <c r="ABA191" s="786"/>
      <c r="ABB191" s="786"/>
      <c r="ABC191" s="786"/>
      <c r="ABD191" s="786"/>
      <c r="ABE191" s="786"/>
      <c r="ABF191" s="786"/>
      <c r="ABG191" s="786"/>
      <c r="ABH191" s="786"/>
      <c r="ABI191" s="786"/>
      <c r="ABJ191" s="786"/>
      <c r="ABK191" s="786"/>
      <c r="ABL191" s="786"/>
      <c r="ABM191" s="786"/>
      <c r="ABN191" s="786"/>
      <c r="ABO191" s="786"/>
      <c r="ABP191" s="786"/>
      <c r="ABQ191" s="786"/>
      <c r="ABR191" s="786"/>
      <c r="ABS191" s="786"/>
      <c r="ABT191" s="786"/>
      <c r="ABU191" s="786"/>
      <c r="ABV191" s="786"/>
      <c r="ABW191" s="786"/>
      <c r="ABX191" s="786"/>
      <c r="ABY191" s="786"/>
      <c r="ABZ191" s="786"/>
      <c r="ACA191" s="786"/>
      <c r="ACB191" s="786"/>
      <c r="ACC191" s="786"/>
      <c r="ACD191" s="786"/>
      <c r="ACE191" s="786"/>
      <c r="ACF191" s="786"/>
      <c r="ACG191" s="786"/>
      <c r="ACH191" s="786"/>
      <c r="ACI191" s="786"/>
      <c r="ACJ191" s="786"/>
      <c r="ACK191" s="786"/>
      <c r="ACL191" s="786"/>
      <c r="ACM191" s="786"/>
      <c r="ACN191" s="786"/>
      <c r="ACO191" s="786"/>
      <c r="ACP191" s="786"/>
      <c r="ACQ191" s="786"/>
      <c r="ACR191" s="786"/>
      <c r="ACS191" s="786"/>
      <c r="ACT191" s="786"/>
      <c r="ACU191" s="786"/>
      <c r="ACV191" s="786"/>
      <c r="ACW191" s="786"/>
      <c r="ACX191" s="786"/>
      <c r="ACY191" s="786"/>
      <c r="ACZ191" s="786"/>
      <c r="ADA191" s="786"/>
      <c r="ADB191" s="786"/>
      <c r="ADC191" s="786"/>
      <c r="ADD191" s="786"/>
      <c r="ADE191" s="786"/>
      <c r="ADF191" s="786"/>
      <c r="ADG191" s="786"/>
      <c r="ADH191" s="786"/>
      <c r="ADI191" s="786"/>
      <c r="ADJ191" s="786"/>
      <c r="ADK191" s="786"/>
      <c r="ADL191" s="786"/>
      <c r="ADM191" s="786"/>
      <c r="ADN191" s="786"/>
      <c r="ADO191" s="786"/>
      <c r="ADP191" s="786"/>
      <c r="ADQ191" s="786"/>
      <c r="ADR191" s="786"/>
      <c r="ADS191" s="786"/>
      <c r="ADT191" s="786"/>
      <c r="ADU191" s="786"/>
      <c r="ADV191" s="786"/>
      <c r="ADW191" s="786"/>
      <c r="ADX191" s="786"/>
      <c r="ADY191" s="786"/>
      <c r="ADZ191" s="786"/>
      <c r="AEA191" s="786"/>
      <c r="AEB191" s="786"/>
      <c r="AEC191" s="786"/>
      <c r="AED191" s="786"/>
      <c r="AEE191" s="786"/>
      <c r="AEF191" s="786"/>
      <c r="AEG191" s="786"/>
      <c r="AEH191" s="786"/>
      <c r="AEI191" s="786"/>
      <c r="AEJ191" s="786"/>
      <c r="AEK191" s="786"/>
      <c r="AEL191" s="786"/>
      <c r="AEM191" s="786"/>
      <c r="AEN191" s="786"/>
      <c r="AEO191" s="786"/>
      <c r="AEP191" s="786"/>
      <c r="AEQ191" s="786"/>
      <c r="AER191" s="786"/>
      <c r="AES191" s="786"/>
      <c r="AET191" s="786"/>
      <c r="AEU191" s="786"/>
      <c r="AEV191" s="786"/>
      <c r="AEW191" s="786"/>
      <c r="AEX191" s="786"/>
      <c r="AEY191" s="786"/>
      <c r="AEZ191" s="786"/>
      <c r="AFA191" s="786"/>
      <c r="AFB191" s="786"/>
      <c r="AFC191" s="786"/>
      <c r="AFD191" s="786"/>
      <c r="AFE191" s="786"/>
      <c r="AFF191" s="786"/>
      <c r="AFG191" s="786"/>
      <c r="AFH191" s="786"/>
      <c r="AFI191" s="786"/>
      <c r="AFJ191" s="786"/>
      <c r="AFK191" s="786"/>
      <c r="AFL191" s="786"/>
      <c r="AFM191" s="786"/>
      <c r="AFN191" s="786"/>
      <c r="AFO191" s="786"/>
      <c r="AFP191" s="786"/>
      <c r="AFQ191" s="786"/>
      <c r="AFR191" s="786"/>
      <c r="AFS191" s="786"/>
      <c r="AFT191" s="786"/>
      <c r="AFU191" s="786"/>
      <c r="AFV191" s="786"/>
      <c r="AFW191" s="786"/>
      <c r="AFX191" s="786"/>
      <c r="AFY191" s="786"/>
      <c r="AFZ191" s="786"/>
      <c r="AGA191" s="786"/>
      <c r="AGB191" s="786"/>
      <c r="AGC191" s="786"/>
      <c r="AGD191" s="786"/>
      <c r="AGE191" s="786"/>
      <c r="AGF191" s="786"/>
      <c r="AGG191" s="786"/>
      <c r="AGH191" s="786"/>
      <c r="AGI191" s="786"/>
      <c r="AGJ191" s="786"/>
      <c r="AGK191" s="786"/>
      <c r="AGL191" s="786"/>
      <c r="AGM191" s="786"/>
      <c r="AGN191" s="786"/>
      <c r="AGO191" s="786"/>
      <c r="AGP191" s="786"/>
      <c r="AGQ191" s="786"/>
      <c r="AGR191" s="786"/>
      <c r="AGS191" s="786"/>
      <c r="AGT191" s="786"/>
      <c r="AGU191" s="786"/>
      <c r="AGV191" s="786"/>
      <c r="AGW191" s="786"/>
      <c r="AGX191" s="786"/>
      <c r="AGY191" s="786"/>
      <c r="AGZ191" s="786"/>
      <c r="AHA191" s="786"/>
    </row>
    <row r="192" spans="1:885" ht="20.25" hidden="1" customHeight="1" outlineLevel="1">
      <c r="A192" s="718" t="s">
        <v>85</v>
      </c>
      <c r="B192" s="719"/>
      <c r="C192" s="719"/>
      <c r="D192" s="719"/>
      <c r="E192" s="719"/>
      <c r="F192" s="719"/>
      <c r="G192" s="719"/>
      <c r="H192" s="719"/>
      <c r="I192" s="719"/>
      <c r="J192" s="719"/>
      <c r="K192" s="719"/>
      <c r="L192" s="719"/>
      <c r="M192" s="719"/>
      <c r="N192" s="720"/>
      <c r="O192" s="719"/>
      <c r="P192" s="719"/>
      <c r="Q192" s="719"/>
      <c r="R192" s="719"/>
      <c r="S192" s="719"/>
      <c r="T192" s="719"/>
      <c r="U192" s="719"/>
      <c r="V192" s="719"/>
      <c r="W192" s="719"/>
      <c r="X192" s="719"/>
      <c r="Y192" s="719"/>
      <c r="Z192" s="719"/>
      <c r="AA192" s="720"/>
      <c r="AB192" s="719"/>
      <c r="AC192" s="719"/>
      <c r="AD192" s="719"/>
      <c r="AE192" s="719"/>
      <c r="AF192" s="719"/>
      <c r="AG192" s="719"/>
      <c r="AH192" s="719"/>
      <c r="AI192" s="719"/>
      <c r="AJ192" s="719"/>
      <c r="AK192" s="719"/>
      <c r="AL192" s="719"/>
      <c r="AM192" s="719"/>
      <c r="AN192" s="720"/>
      <c r="AO192" s="719"/>
      <c r="AP192" s="719"/>
      <c r="AQ192" s="719"/>
      <c r="AR192" s="719"/>
      <c r="AS192" s="719"/>
      <c r="AT192" s="719"/>
      <c r="AU192" s="719"/>
      <c r="AV192" s="719"/>
      <c r="AW192" s="719"/>
      <c r="AX192" s="719"/>
      <c r="AY192" s="719"/>
      <c r="AZ192" s="719"/>
      <c r="BA192" s="720"/>
      <c r="BB192" s="719"/>
      <c r="BC192" s="719"/>
      <c r="BD192" s="719"/>
      <c r="BE192" s="719"/>
      <c r="BF192" s="719"/>
      <c r="BG192" s="719"/>
      <c r="BH192" s="719"/>
      <c r="BI192" s="719"/>
      <c r="BJ192" s="719"/>
      <c r="BK192" s="719"/>
      <c r="BL192" s="719"/>
      <c r="BM192" s="719"/>
      <c r="BN192" s="720"/>
      <c r="BO192" s="719"/>
      <c r="BP192" s="719"/>
      <c r="BQ192" s="719"/>
      <c r="BR192" s="719"/>
      <c r="BS192" s="719"/>
      <c r="BT192" s="719"/>
      <c r="BU192" s="719"/>
      <c r="BV192" s="719"/>
      <c r="BW192" s="719"/>
      <c r="BX192" s="719"/>
      <c r="BY192" s="749"/>
      <c r="BZ192" s="749"/>
      <c r="CA192" s="720"/>
      <c r="CB192" s="749"/>
      <c r="CC192" s="749"/>
      <c r="CD192" s="749"/>
      <c r="CE192" s="749"/>
      <c r="CF192" s="749"/>
      <c r="CG192" s="749"/>
      <c r="CH192" s="749"/>
      <c r="CI192" s="749"/>
      <c r="CJ192" s="749"/>
      <c r="CK192" s="749"/>
      <c r="CL192" s="749"/>
      <c r="CM192" s="749"/>
      <c r="CN192" s="720"/>
      <c r="CO192" s="749"/>
      <c r="CP192" s="749"/>
      <c r="CQ192" s="749"/>
      <c r="CR192" s="749"/>
      <c r="CS192" s="749"/>
      <c r="CT192" s="749"/>
      <c r="CU192" s="749"/>
      <c r="CV192" s="749"/>
      <c r="CW192" s="749"/>
      <c r="CX192" s="749"/>
      <c r="CY192" s="749"/>
      <c r="CZ192" s="749"/>
      <c r="DA192" s="720"/>
      <c r="DB192" s="749"/>
      <c r="DC192" s="749"/>
      <c r="DD192" s="749"/>
      <c r="DE192" s="749"/>
      <c r="DF192" s="749"/>
      <c r="DG192" s="749"/>
      <c r="DH192" s="749"/>
      <c r="DI192" s="749"/>
      <c r="DJ192" s="749"/>
      <c r="DK192" s="749"/>
      <c r="DL192" s="749"/>
      <c r="DM192" s="749"/>
      <c r="DN192" s="720"/>
      <c r="DO192" s="764"/>
      <c r="DP192" s="764"/>
      <c r="DQ192" s="719"/>
      <c r="DR192" s="719"/>
      <c r="DS192" s="719"/>
      <c r="DT192" s="719"/>
      <c r="DU192" s="720"/>
      <c r="DV192" s="719"/>
      <c r="DW192" s="719"/>
      <c r="DX192" s="719"/>
      <c r="DY192" s="719"/>
      <c r="DZ192" s="720"/>
      <c r="EA192" s="719"/>
      <c r="EB192" s="719"/>
      <c r="EC192" s="719"/>
      <c r="ED192" s="719"/>
      <c r="EE192" s="720"/>
      <c r="EF192" s="719"/>
      <c r="EG192" s="719"/>
      <c r="EH192" s="719"/>
      <c r="EI192" s="719"/>
      <c r="EJ192" s="720"/>
      <c r="EK192" s="719"/>
      <c r="EL192" s="719"/>
      <c r="EM192" s="719"/>
      <c r="EN192" s="749"/>
      <c r="EO192" s="720"/>
      <c r="EP192" s="749"/>
      <c r="EQ192" s="749"/>
      <c r="ER192" s="749"/>
      <c r="ES192" s="749"/>
      <c r="ET192" s="720"/>
    </row>
    <row r="193" spans="1:885" ht="20.25" hidden="1" customHeight="1" outlineLevel="1">
      <c r="A193" s="151" t="s">
        <v>571</v>
      </c>
      <c r="B193" s="530">
        <f t="shared" ref="B193:BA194" si="376">B109-B151</f>
        <v>166029</v>
      </c>
      <c r="C193" s="530">
        <f t="shared" si="376"/>
        <v>-2787</v>
      </c>
      <c r="D193" s="530">
        <f t="shared" si="376"/>
        <v>19089</v>
      </c>
      <c r="E193" s="530">
        <f t="shared" si="376"/>
        <v>154390</v>
      </c>
      <c r="F193" s="530">
        <f t="shared" si="376"/>
        <v>321551</v>
      </c>
      <c r="G193" s="530">
        <f t="shared" si="376"/>
        <v>333260</v>
      </c>
      <c r="H193" s="530">
        <f t="shared" si="376"/>
        <v>303766</v>
      </c>
      <c r="I193" s="530">
        <f t="shared" si="376"/>
        <v>297646</v>
      </c>
      <c r="J193" s="530">
        <f t="shared" si="376"/>
        <v>281160</v>
      </c>
      <c r="K193" s="530">
        <f t="shared" si="376"/>
        <v>281113</v>
      </c>
      <c r="L193" s="530">
        <f t="shared" si="376"/>
        <v>381391</v>
      </c>
      <c r="M193" s="530">
        <f t="shared" si="376"/>
        <v>500409</v>
      </c>
      <c r="N193" s="716">
        <f t="shared" si="376"/>
        <v>3037017</v>
      </c>
      <c r="O193" s="530">
        <f t="shared" si="376"/>
        <v>174233</v>
      </c>
      <c r="P193" s="530">
        <f t="shared" si="376"/>
        <v>42133</v>
      </c>
      <c r="Q193" s="530">
        <f t="shared" si="376"/>
        <v>166898</v>
      </c>
      <c r="R193" s="530">
        <f t="shared" si="376"/>
        <v>19416</v>
      </c>
      <c r="S193" s="530">
        <f t="shared" si="376"/>
        <v>150808</v>
      </c>
      <c r="T193" s="530">
        <f t="shared" si="376"/>
        <v>272780</v>
      </c>
      <c r="U193" s="530">
        <f t="shared" si="376"/>
        <v>355106</v>
      </c>
      <c r="V193" s="530">
        <f t="shared" si="376"/>
        <v>422718</v>
      </c>
      <c r="W193" s="530">
        <f t="shared" si="376"/>
        <v>231900</v>
      </c>
      <c r="X193" s="530">
        <f t="shared" si="376"/>
        <v>292122</v>
      </c>
      <c r="Y193" s="530">
        <f t="shared" si="376"/>
        <v>438571</v>
      </c>
      <c r="Z193" s="530">
        <f t="shared" si="376"/>
        <v>1651612</v>
      </c>
      <c r="AA193" s="716">
        <f t="shared" si="376"/>
        <v>4218297</v>
      </c>
      <c r="AB193" s="530">
        <f t="shared" si="376"/>
        <v>458065</v>
      </c>
      <c r="AC193" s="530">
        <f t="shared" si="376"/>
        <v>-72288</v>
      </c>
      <c r="AD193" s="530">
        <f t="shared" si="376"/>
        <v>-212075</v>
      </c>
      <c r="AE193" s="530">
        <f t="shared" si="376"/>
        <v>-163414</v>
      </c>
      <c r="AF193" s="530">
        <f t="shared" si="376"/>
        <v>51977</v>
      </c>
      <c r="AG193" s="530">
        <f t="shared" si="376"/>
        <v>72743</v>
      </c>
      <c r="AH193" s="530">
        <f t="shared" si="376"/>
        <v>159216</v>
      </c>
      <c r="AI193" s="530">
        <f t="shared" si="376"/>
        <v>191176</v>
      </c>
      <c r="AJ193" s="530">
        <f t="shared" si="376"/>
        <v>93581</v>
      </c>
      <c r="AK193" s="530">
        <f t="shared" si="376"/>
        <v>19592</v>
      </c>
      <c r="AL193" s="530">
        <f t="shared" si="376"/>
        <v>-70977</v>
      </c>
      <c r="AM193" s="530">
        <f t="shared" si="376"/>
        <v>236810.99999999255</v>
      </c>
      <c r="AN193" s="716">
        <f t="shared" si="376"/>
        <v>764406.99999999255</v>
      </c>
      <c r="AO193" s="530">
        <f t="shared" si="376"/>
        <v>211316</v>
      </c>
      <c r="AP193" s="530">
        <f t="shared" si="376"/>
        <v>-40219</v>
      </c>
      <c r="AQ193" s="530">
        <f t="shared" si="376"/>
        <v>80398</v>
      </c>
      <c r="AR193" s="530">
        <f t="shared" si="376"/>
        <v>-24396.999999999243</v>
      </c>
      <c r="AS193" s="530">
        <f t="shared" si="376"/>
        <v>103209</v>
      </c>
      <c r="AT193" s="530">
        <f t="shared" si="376"/>
        <v>117533</v>
      </c>
      <c r="AU193" s="530">
        <f t="shared" si="376"/>
        <v>237756</v>
      </c>
      <c r="AV193" s="530">
        <f t="shared" si="376"/>
        <v>157116</v>
      </c>
      <c r="AW193" s="530">
        <f t="shared" si="376"/>
        <v>103466</v>
      </c>
      <c r="AX193" s="530">
        <f t="shared" si="376"/>
        <v>32568</v>
      </c>
      <c r="AY193" s="530">
        <f t="shared" si="376"/>
        <v>49472</v>
      </c>
      <c r="AZ193" s="530">
        <f t="shared" si="376"/>
        <v>196753</v>
      </c>
      <c r="BA193" s="716">
        <f t="shared" si="376"/>
        <v>1224971.0000000009</v>
      </c>
      <c r="BB193" s="530">
        <f t="shared" ref="BB193:BM194" si="377">BB67-BA67</f>
        <v>-64458</v>
      </c>
      <c r="BC193" s="530">
        <f t="shared" si="377"/>
        <v>-36812</v>
      </c>
      <c r="BD193" s="530">
        <f t="shared" si="377"/>
        <v>-34415</v>
      </c>
      <c r="BE193" s="530">
        <f t="shared" si="377"/>
        <v>216275</v>
      </c>
      <c r="BF193" s="530">
        <f t="shared" si="377"/>
        <v>3445</v>
      </c>
      <c r="BG193" s="530">
        <f t="shared" si="377"/>
        <v>-12733</v>
      </c>
      <c r="BH193" s="530">
        <f t="shared" si="377"/>
        <v>73117</v>
      </c>
      <c r="BI193" s="530">
        <f t="shared" si="377"/>
        <v>70946</v>
      </c>
      <c r="BJ193" s="530">
        <f t="shared" si="377"/>
        <v>14324</v>
      </c>
      <c r="BK193" s="530">
        <f t="shared" si="377"/>
        <v>-41469</v>
      </c>
      <c r="BL193" s="530">
        <f t="shared" si="377"/>
        <v>-124913</v>
      </c>
      <c r="BM193" s="530">
        <f t="shared" si="377"/>
        <v>48451</v>
      </c>
      <c r="BN193" s="716">
        <v>111758</v>
      </c>
      <c r="BO193" s="530">
        <f t="shared" ref="BO193:CZ193" si="378">BO67-BN67</f>
        <v>42265</v>
      </c>
      <c r="BP193" s="530">
        <f t="shared" si="378"/>
        <v>5849</v>
      </c>
      <c r="BQ193" s="530">
        <f t="shared" si="378"/>
        <v>-23419</v>
      </c>
      <c r="BR193" s="530">
        <f t="shared" si="378"/>
        <v>-23290</v>
      </c>
      <c r="BS193" s="530">
        <f t="shared" si="378"/>
        <v>47076</v>
      </c>
      <c r="BT193" s="530">
        <f t="shared" si="378"/>
        <v>59771</v>
      </c>
      <c r="BU193" s="530">
        <f t="shared" si="378"/>
        <v>32600</v>
      </c>
      <c r="BV193" s="530">
        <f t="shared" si="378"/>
        <v>52900</v>
      </c>
      <c r="BW193" s="530">
        <f t="shared" si="378"/>
        <v>3000</v>
      </c>
      <c r="BX193" s="530">
        <f t="shared" si="378"/>
        <v>-14945.234160497785</v>
      </c>
      <c r="BY193" s="747">
        <f t="shared" si="378"/>
        <v>-72500</v>
      </c>
      <c r="BZ193" s="747">
        <f t="shared" si="378"/>
        <v>42100</v>
      </c>
      <c r="CA193" s="716">
        <f>CA67-BN67</f>
        <v>151406.76583950222</v>
      </c>
      <c r="CB193" s="747">
        <f t="shared" si="378"/>
        <v>7633.2893753442913</v>
      </c>
      <c r="CC193" s="747">
        <f t="shared" si="378"/>
        <v>-8240.7283442337066</v>
      </c>
      <c r="CD193" s="747">
        <f t="shared" si="378"/>
        <v>-8797.2420845590532</v>
      </c>
      <c r="CE193" s="747">
        <f t="shared" si="378"/>
        <v>-8327.9905278813094</v>
      </c>
      <c r="CF193" s="747">
        <f t="shared" si="378"/>
        <v>23679.175344860181</v>
      </c>
      <c r="CG193" s="747">
        <f t="shared" si="378"/>
        <v>30803.109475286677</v>
      </c>
      <c r="CH193" s="747">
        <f t="shared" si="378"/>
        <v>78873.267485937104</v>
      </c>
      <c r="CI193" s="747">
        <f t="shared" si="378"/>
        <v>70346.120490778238</v>
      </c>
      <c r="CJ193" s="747">
        <f t="shared" si="378"/>
        <v>42593.66506334953</v>
      </c>
      <c r="CK193" s="747">
        <f t="shared" si="378"/>
        <v>30405.760820841417</v>
      </c>
      <c r="CL193" s="747">
        <f t="shared" si="378"/>
        <v>-1488.6721342187375</v>
      </c>
      <c r="CM193" s="747">
        <f t="shared" si="378"/>
        <v>55786.400600224733</v>
      </c>
      <c r="CN193" s="716">
        <f>CN67-CA67</f>
        <v>313266.15556572936</v>
      </c>
      <c r="CO193" s="747">
        <f t="shared" si="378"/>
        <v>25459.24786792323</v>
      </c>
      <c r="CP193" s="747">
        <f t="shared" si="378"/>
        <v>9287.4950863681734</v>
      </c>
      <c r="CQ193" s="747">
        <f t="shared" si="378"/>
        <v>5393.0874476227909</v>
      </c>
      <c r="CR193" s="747">
        <f t="shared" si="378"/>
        <v>1979.3718448206782</v>
      </c>
      <c r="CS193" s="747">
        <f t="shared" si="378"/>
        <v>26533.530104763806</v>
      </c>
      <c r="CT193" s="747">
        <f t="shared" si="378"/>
        <v>28351.608601249754</v>
      </c>
      <c r="CU193" s="747">
        <f t="shared" si="378"/>
        <v>66307.854259494692</v>
      </c>
      <c r="CV193" s="747">
        <f t="shared" si="378"/>
        <v>54195.898401251063</v>
      </c>
      <c r="CW193" s="747">
        <f t="shared" si="378"/>
        <v>26349.897915618494</v>
      </c>
      <c r="CX193" s="747">
        <f t="shared" si="378"/>
        <v>12019.620227336884</v>
      </c>
      <c r="CY193" s="747">
        <f t="shared" si="378"/>
        <v>-19293.000642124563</v>
      </c>
      <c r="CZ193" s="747">
        <f t="shared" si="378"/>
        <v>24542.68552070111</v>
      </c>
      <c r="DA193" s="716">
        <f>DA67-CN67</f>
        <v>261127.29663502611</v>
      </c>
      <c r="DB193" s="747"/>
      <c r="DC193" s="747"/>
      <c r="DD193" s="747"/>
      <c r="DE193" s="747"/>
      <c r="DF193" s="747"/>
      <c r="DG193" s="747"/>
      <c r="DH193" s="747"/>
      <c r="DI193" s="747"/>
      <c r="DJ193" s="747"/>
      <c r="DK193" s="747"/>
      <c r="DL193" s="747"/>
      <c r="DM193" s="747"/>
      <c r="DN193" s="716"/>
      <c r="DO193" s="765"/>
      <c r="DP193" s="767"/>
      <c r="DQ193" s="530">
        <f>SUM(O193:Q193)</f>
        <v>383264</v>
      </c>
      <c r="DR193" s="530">
        <f>SUM(R193:T193)</f>
        <v>443004</v>
      </c>
      <c r="DS193" s="530">
        <f>SUM(U193:W193)</f>
        <v>1009724</v>
      </c>
      <c r="DT193" s="530">
        <f>SUM(X193:Z193)</f>
        <v>2382305</v>
      </c>
      <c r="DU193" s="716">
        <f>AA193</f>
        <v>4218297</v>
      </c>
      <c r="DV193" s="530">
        <f>SUM(AB193:AD193)</f>
        <v>173702</v>
      </c>
      <c r="DW193" s="530">
        <f>SUM(AE193:AG193)</f>
        <v>-38694</v>
      </c>
      <c r="DX193" s="530">
        <f>SUM(AH193:AJ193)</f>
        <v>443973</v>
      </c>
      <c r="DY193" s="530">
        <f>SUM(AK193:AM193)</f>
        <v>185425.99999999255</v>
      </c>
      <c r="DZ193" s="716">
        <f>AN193</f>
        <v>764406.99999999255</v>
      </c>
      <c r="EA193" s="530">
        <f>SUM(AO193:AQ193)</f>
        <v>251495</v>
      </c>
      <c r="EB193" s="530">
        <f>SUM(AR193:AT193)</f>
        <v>196345.00000000076</v>
      </c>
      <c r="EC193" s="530">
        <f>SUM(AU193:AW193)</f>
        <v>498338</v>
      </c>
      <c r="ED193" s="530">
        <f>SUM(AX193:AZ193)</f>
        <v>278793</v>
      </c>
      <c r="EE193" s="716">
        <f>BA193</f>
        <v>1224971.0000000009</v>
      </c>
      <c r="EF193" s="530">
        <f>SUM(BB193:BD193)</f>
        <v>-135685</v>
      </c>
      <c r="EG193" s="530">
        <f>SUM(BE193:BG193)</f>
        <v>206987</v>
      </c>
      <c r="EH193" s="530">
        <f>SUM(BH193:BJ193)</f>
        <v>158387</v>
      </c>
      <c r="EI193" s="530">
        <f>SUM(BK193:BM193)</f>
        <v>-117931</v>
      </c>
      <c r="EJ193" s="716">
        <f>BN193</f>
        <v>111758</v>
      </c>
      <c r="EK193" s="530">
        <f>SUM(BO193:BQ193)</f>
        <v>24695</v>
      </c>
      <c r="EL193" s="530">
        <f>SUM(BR193:BT193)</f>
        <v>83557</v>
      </c>
      <c r="EM193" s="530">
        <f>SUM(BU193:BW193)</f>
        <v>88500</v>
      </c>
      <c r="EN193" s="747">
        <f>SUM(BX193:BZ193)</f>
        <v>-45345.234160497785</v>
      </c>
      <c r="EO193" s="716">
        <f>SUM(EK193:EN193)</f>
        <v>151406.76583950222</v>
      </c>
      <c r="EP193" s="747">
        <f>SUM(CB193:CD193)</f>
        <v>-9404.6810534484684</v>
      </c>
      <c r="EQ193" s="747">
        <f>SUM(CE193:CG193)</f>
        <v>46154.294292265549</v>
      </c>
      <c r="ER193" s="747">
        <f>SUM(CH193:CJ193)</f>
        <v>191813.05304006487</v>
      </c>
      <c r="ES193" s="747">
        <f>SUM(CK193:CM193)</f>
        <v>84703.489286847413</v>
      </c>
      <c r="ET193" s="716">
        <f>SUM(EP193:ES193)</f>
        <v>313266.15556572936</v>
      </c>
    </row>
    <row r="194" spans="1:885" ht="20.25" hidden="1" customHeight="1" outlineLevel="1">
      <c r="A194" s="151" t="s">
        <v>574</v>
      </c>
      <c r="B194" s="530">
        <f t="shared" si="376"/>
        <v>166029</v>
      </c>
      <c r="C194" s="530">
        <f t="shared" si="376"/>
        <v>-2787</v>
      </c>
      <c r="D194" s="530">
        <f t="shared" si="376"/>
        <v>19089</v>
      </c>
      <c r="E194" s="530">
        <f t="shared" si="376"/>
        <v>154390</v>
      </c>
      <c r="F194" s="530">
        <f t="shared" si="376"/>
        <v>321551</v>
      </c>
      <c r="G194" s="530">
        <f t="shared" si="376"/>
        <v>333260</v>
      </c>
      <c r="H194" s="530">
        <f t="shared" si="376"/>
        <v>303766</v>
      </c>
      <c r="I194" s="530">
        <f t="shared" si="376"/>
        <v>297646</v>
      </c>
      <c r="J194" s="530">
        <f t="shared" si="376"/>
        <v>281160</v>
      </c>
      <c r="K194" s="530">
        <f t="shared" si="376"/>
        <v>281113</v>
      </c>
      <c r="L194" s="530">
        <f t="shared" si="376"/>
        <v>381391</v>
      </c>
      <c r="M194" s="530">
        <f t="shared" si="376"/>
        <v>500409</v>
      </c>
      <c r="N194" s="716">
        <f t="shared" si="376"/>
        <v>3037017</v>
      </c>
      <c r="O194" s="530">
        <f t="shared" si="376"/>
        <v>174233</v>
      </c>
      <c r="P194" s="530">
        <f t="shared" si="376"/>
        <v>42133</v>
      </c>
      <c r="Q194" s="530">
        <f t="shared" si="376"/>
        <v>166898</v>
      </c>
      <c r="R194" s="530">
        <f t="shared" si="376"/>
        <v>19416</v>
      </c>
      <c r="S194" s="530">
        <f t="shared" si="376"/>
        <v>150808</v>
      </c>
      <c r="T194" s="530">
        <f t="shared" si="376"/>
        <v>272780</v>
      </c>
      <c r="U194" s="530">
        <f t="shared" si="376"/>
        <v>355106</v>
      </c>
      <c r="V194" s="530">
        <f t="shared" si="376"/>
        <v>422718</v>
      </c>
      <c r="W194" s="530">
        <f t="shared" si="376"/>
        <v>231900</v>
      </c>
      <c r="X194" s="530">
        <f t="shared" si="376"/>
        <v>292122</v>
      </c>
      <c r="Y194" s="530">
        <f t="shared" si="376"/>
        <v>438571</v>
      </c>
      <c r="Z194" s="530">
        <f t="shared" si="376"/>
        <v>1651612</v>
      </c>
      <c r="AA194" s="716">
        <f t="shared" si="376"/>
        <v>4218297</v>
      </c>
      <c r="AB194" s="530">
        <f t="shared" si="376"/>
        <v>458065</v>
      </c>
      <c r="AC194" s="530">
        <f t="shared" si="376"/>
        <v>-72288</v>
      </c>
      <c r="AD194" s="530">
        <f t="shared" si="376"/>
        <v>-212075</v>
      </c>
      <c r="AE194" s="530">
        <f t="shared" si="376"/>
        <v>-163414</v>
      </c>
      <c r="AF194" s="530">
        <f t="shared" si="376"/>
        <v>51977</v>
      </c>
      <c r="AG194" s="530">
        <f t="shared" si="376"/>
        <v>72743</v>
      </c>
      <c r="AH194" s="530">
        <f t="shared" si="376"/>
        <v>159216</v>
      </c>
      <c r="AI194" s="530">
        <f t="shared" si="376"/>
        <v>191176</v>
      </c>
      <c r="AJ194" s="530">
        <f t="shared" si="376"/>
        <v>93581</v>
      </c>
      <c r="AK194" s="530">
        <f t="shared" si="376"/>
        <v>19592</v>
      </c>
      <c r="AL194" s="530">
        <f t="shared" si="376"/>
        <v>-70977</v>
      </c>
      <c r="AM194" s="530">
        <f t="shared" si="376"/>
        <v>236810.99999999255</v>
      </c>
      <c r="AN194" s="716">
        <f t="shared" si="376"/>
        <v>764406.99999999255</v>
      </c>
      <c r="AO194" s="530">
        <f t="shared" si="376"/>
        <v>211316</v>
      </c>
      <c r="AP194" s="530">
        <f t="shared" si="376"/>
        <v>-40219</v>
      </c>
      <c r="AQ194" s="530">
        <f t="shared" si="376"/>
        <v>80398</v>
      </c>
      <c r="AR194" s="530">
        <f t="shared" si="376"/>
        <v>-24396.999999999243</v>
      </c>
      <c r="AS194" s="530">
        <f t="shared" si="376"/>
        <v>103209</v>
      </c>
      <c r="AT194" s="530">
        <f t="shared" si="376"/>
        <v>117533</v>
      </c>
      <c r="AU194" s="530">
        <f t="shared" si="376"/>
        <v>237756</v>
      </c>
      <c r="AV194" s="530">
        <f t="shared" si="376"/>
        <v>157116</v>
      </c>
      <c r="AW194" s="530">
        <f t="shared" si="376"/>
        <v>103466</v>
      </c>
      <c r="AX194" s="530">
        <f t="shared" si="376"/>
        <v>32568</v>
      </c>
      <c r="AY194" s="530">
        <f t="shared" si="376"/>
        <v>49472</v>
      </c>
      <c r="AZ194" s="530">
        <f t="shared" si="376"/>
        <v>196753</v>
      </c>
      <c r="BA194" s="716">
        <f t="shared" si="376"/>
        <v>1224971.0000000009</v>
      </c>
      <c r="BB194" s="530">
        <f t="shared" si="377"/>
        <v>-64458</v>
      </c>
      <c r="BC194" s="530">
        <f t="shared" si="377"/>
        <v>-36812</v>
      </c>
      <c r="BD194" s="530">
        <f t="shared" si="377"/>
        <v>-34415</v>
      </c>
      <c r="BE194" s="530">
        <f t="shared" si="377"/>
        <v>216275</v>
      </c>
      <c r="BF194" s="530">
        <f t="shared" si="377"/>
        <v>3445</v>
      </c>
      <c r="BG194" s="530">
        <f t="shared" si="377"/>
        <v>-12733</v>
      </c>
      <c r="BH194" s="530">
        <f t="shared" si="377"/>
        <v>73117</v>
      </c>
      <c r="BI194" s="530">
        <f t="shared" si="377"/>
        <v>70946</v>
      </c>
      <c r="BJ194" s="530">
        <f t="shared" si="377"/>
        <v>14324</v>
      </c>
      <c r="BK194" s="530">
        <f t="shared" si="377"/>
        <v>-41469</v>
      </c>
      <c r="BL194" s="530">
        <f t="shared" si="377"/>
        <v>-124913</v>
      </c>
      <c r="BM194" s="530">
        <f t="shared" si="377"/>
        <v>48451</v>
      </c>
      <c r="BN194" s="716">
        <f>BN68-BA68</f>
        <v>111758</v>
      </c>
      <c r="BO194" s="530">
        <f>BO68-BN68</f>
        <v>42265</v>
      </c>
      <c r="BP194" s="530">
        <f>BP68-BO68</f>
        <v>5849</v>
      </c>
      <c r="BQ194" s="530">
        <f>BQ68-BP68</f>
        <v>-23419</v>
      </c>
      <c r="BR194" s="530">
        <f>BR68-BQ68</f>
        <v>-23290</v>
      </c>
      <c r="BS194" s="530">
        <f t="shared" ref="BS194:BZ194" si="379">BS68-BR68</f>
        <v>47076</v>
      </c>
      <c r="BT194" s="530">
        <f t="shared" si="379"/>
        <v>59771</v>
      </c>
      <c r="BU194" s="530">
        <f t="shared" si="379"/>
        <v>121033</v>
      </c>
      <c r="BV194" s="530">
        <f t="shared" si="379"/>
        <v>165918</v>
      </c>
      <c r="BW194" s="530">
        <f t="shared" si="379"/>
        <v>59422</v>
      </c>
      <c r="BX194" s="530">
        <f t="shared" si="379"/>
        <v>-9868</v>
      </c>
      <c r="BY194" s="747">
        <f t="shared" si="379"/>
        <v>6287.819076385349</v>
      </c>
      <c r="BZ194" s="747">
        <f t="shared" si="379"/>
        <v>87500</v>
      </c>
      <c r="CA194" s="716">
        <f>CA68-BN68</f>
        <v>538544.81907638535</v>
      </c>
      <c r="CB194" s="747">
        <f t="shared" ref="CB194:CM194" si="380">CB68-CA68</f>
        <v>-399633.70300083049</v>
      </c>
      <c r="CC194" s="747">
        <f t="shared" si="380"/>
        <v>-9163.036382900551</v>
      </c>
      <c r="CD194" s="747">
        <f t="shared" si="380"/>
        <v>-10615.404013041407</v>
      </c>
      <c r="CE194" s="747">
        <f t="shared" si="380"/>
        <v>4398.3962720055133</v>
      </c>
      <c r="CF194" s="747">
        <f t="shared" si="380"/>
        <v>44756.716881075874</v>
      </c>
      <c r="CG194" s="747">
        <f t="shared" si="380"/>
        <v>54186.291067803279</v>
      </c>
      <c r="CH194" s="747">
        <f t="shared" si="380"/>
        <v>115848.96214840747</v>
      </c>
      <c r="CI194" s="747">
        <f t="shared" si="380"/>
        <v>120437.55189745873</v>
      </c>
      <c r="CJ194" s="747">
        <f t="shared" si="380"/>
        <v>65626.782391915098</v>
      </c>
      <c r="CK194" s="747">
        <f t="shared" si="380"/>
        <v>-24972.676312061027</v>
      </c>
      <c r="CL194" s="747">
        <f t="shared" si="380"/>
        <v>-77962.316641623154</v>
      </c>
      <c r="CM194" s="747">
        <f t="shared" si="380"/>
        <v>31456.488265797496</v>
      </c>
      <c r="CN194" s="716">
        <f>CN68-CA68</f>
        <v>-85635.947425993159</v>
      </c>
      <c r="CO194" s="747">
        <f t="shared" ref="CO194:CZ194" si="381">CO68-CN68</f>
        <v>-21820.749771140516</v>
      </c>
      <c r="CP194" s="747">
        <f t="shared" si="381"/>
        <v>-35916.909389613196</v>
      </c>
      <c r="CQ194" s="747">
        <f t="shared" si="381"/>
        <v>-38535.1532721892</v>
      </c>
      <c r="CR194" s="747">
        <f t="shared" si="381"/>
        <v>-25550.499570179731</v>
      </c>
      <c r="CS194" s="747">
        <f t="shared" si="381"/>
        <v>12119.427542185411</v>
      </c>
      <c r="CT194" s="747">
        <f t="shared" si="381"/>
        <v>17472.471118019894</v>
      </c>
      <c r="CU194" s="747">
        <f t="shared" si="381"/>
        <v>74601.160152308643</v>
      </c>
      <c r="CV194" s="747">
        <f t="shared" si="381"/>
        <v>78387.380664629862</v>
      </c>
      <c r="CW194" s="747">
        <f t="shared" si="381"/>
        <v>26661.285841280594</v>
      </c>
      <c r="CX194" s="747">
        <f t="shared" si="381"/>
        <v>-56060.66554710269</v>
      </c>
      <c r="CY194" s="747">
        <f t="shared" si="381"/>
        <v>-107395.97623072378</v>
      </c>
      <c r="CZ194" s="747">
        <f t="shared" si="381"/>
        <v>-2830.7528352420777</v>
      </c>
      <c r="DA194" s="716">
        <f>DA68-CN68</f>
        <v>-78868.98129776679</v>
      </c>
      <c r="DB194" s="747"/>
      <c r="DC194" s="747"/>
      <c r="DD194" s="747"/>
      <c r="DE194" s="747"/>
      <c r="DF194" s="747"/>
      <c r="DG194" s="747"/>
      <c r="DH194" s="747"/>
      <c r="DI194" s="747"/>
      <c r="DJ194" s="747"/>
      <c r="DK194" s="747"/>
      <c r="DL194" s="747"/>
      <c r="DM194" s="747"/>
      <c r="DN194" s="716"/>
      <c r="DO194" s="767"/>
      <c r="DP194" s="767"/>
      <c r="DQ194" s="530">
        <f>SUM(O194:Q194)</f>
        <v>383264</v>
      </c>
      <c r="DR194" s="530">
        <f>SUM(R194:T194)</f>
        <v>443004</v>
      </c>
      <c r="DS194" s="530">
        <f>SUM(U194:W194)</f>
        <v>1009724</v>
      </c>
      <c r="DT194" s="530">
        <f>SUM(X194:Z194)</f>
        <v>2382305</v>
      </c>
      <c r="DU194" s="716">
        <f>AA194</f>
        <v>4218297</v>
      </c>
      <c r="DV194" s="530">
        <f>SUM(AB194:AD194)</f>
        <v>173702</v>
      </c>
      <c r="DW194" s="530">
        <f>SUM(AE194:AG194)</f>
        <v>-38694</v>
      </c>
      <c r="DX194" s="530">
        <f>SUM(AH194:AJ194)</f>
        <v>443973</v>
      </c>
      <c r="DY194" s="530">
        <f>SUM(AK194:AM194)</f>
        <v>185425.99999999255</v>
      </c>
      <c r="DZ194" s="716">
        <f>AN194</f>
        <v>764406.99999999255</v>
      </c>
      <c r="EA194" s="530">
        <f>SUM(AO194:AQ194)</f>
        <v>251495</v>
      </c>
      <c r="EB194" s="530">
        <f>SUM(AR194:AT194)</f>
        <v>196345.00000000076</v>
      </c>
      <c r="EC194" s="530">
        <f>SUM(AU194:AW194)</f>
        <v>498338</v>
      </c>
      <c r="ED194" s="530">
        <f>SUM(AX194:AZ194)</f>
        <v>278793</v>
      </c>
      <c r="EE194" s="716">
        <f>BA194</f>
        <v>1224971.0000000009</v>
      </c>
      <c r="EF194" s="530">
        <f>SUM(BB194:BD194)</f>
        <v>-135685</v>
      </c>
      <c r="EG194" s="530">
        <f>SUM(BE194:BG194)</f>
        <v>206987</v>
      </c>
      <c r="EH194" s="530">
        <f>SUM(BH194:BJ194)</f>
        <v>158387</v>
      </c>
      <c r="EI194" s="530">
        <f>SUM(BK194:BM194)</f>
        <v>-117931</v>
      </c>
      <c r="EJ194" s="716">
        <f>BN194</f>
        <v>111758</v>
      </c>
      <c r="EK194" s="530">
        <f>SUM(BO194:BQ194)</f>
        <v>24695</v>
      </c>
      <c r="EL194" s="530">
        <f>SUM(BR194:BT194)</f>
        <v>83557</v>
      </c>
      <c r="EM194" s="530">
        <f>SUM(BU194:BW194)</f>
        <v>346373</v>
      </c>
      <c r="EN194" s="747">
        <f>SUM(BX194:BZ194)</f>
        <v>83919.819076385349</v>
      </c>
      <c r="EO194" s="716">
        <f>SUM(EK194:EN194)</f>
        <v>538544.81907638535</v>
      </c>
      <c r="EP194" s="747">
        <f>SUM(CB194:CD194)</f>
        <v>-419412.14339677244</v>
      </c>
      <c r="EQ194" s="747">
        <f>SUM(CE194:CG194)</f>
        <v>103341.40422088467</v>
      </c>
      <c r="ER194" s="747">
        <f>SUM(CH194:CJ194)</f>
        <v>301913.2964377813</v>
      </c>
      <c r="ES194" s="747">
        <f>SUM(CK194:CM194)</f>
        <v>-71478.504687886685</v>
      </c>
      <c r="ET194" s="716">
        <f>SUM(EP194:ES194)</f>
        <v>-85635.947425993159</v>
      </c>
    </row>
    <row r="195" spans="1:885" s="97" customFormat="1" ht="20.25" hidden="1" customHeight="1" outlineLevel="1">
      <c r="A195" s="151" t="s">
        <v>81</v>
      </c>
      <c r="B195" s="712">
        <f t="shared" ref="B195:BM195" si="382">B194/B193</f>
        <v>1</v>
      </c>
      <c r="C195" s="712">
        <f t="shared" si="382"/>
        <v>1</v>
      </c>
      <c r="D195" s="712">
        <f t="shared" si="382"/>
        <v>1</v>
      </c>
      <c r="E195" s="712">
        <f t="shared" si="382"/>
        <v>1</v>
      </c>
      <c r="F195" s="712">
        <f t="shared" si="382"/>
        <v>1</v>
      </c>
      <c r="G195" s="712">
        <f t="shared" si="382"/>
        <v>1</v>
      </c>
      <c r="H195" s="712">
        <f t="shared" si="382"/>
        <v>1</v>
      </c>
      <c r="I195" s="712">
        <f t="shared" si="382"/>
        <v>1</v>
      </c>
      <c r="J195" s="712">
        <f t="shared" si="382"/>
        <v>1</v>
      </c>
      <c r="K195" s="712">
        <f t="shared" si="382"/>
        <v>1</v>
      </c>
      <c r="L195" s="712">
        <f t="shared" si="382"/>
        <v>1</v>
      </c>
      <c r="M195" s="712">
        <f t="shared" si="382"/>
        <v>1</v>
      </c>
      <c r="N195" s="717">
        <f t="shared" si="382"/>
        <v>1</v>
      </c>
      <c r="O195" s="712">
        <f t="shared" si="382"/>
        <v>1</v>
      </c>
      <c r="P195" s="712">
        <f t="shared" si="382"/>
        <v>1</v>
      </c>
      <c r="Q195" s="712">
        <f t="shared" si="382"/>
        <v>1</v>
      </c>
      <c r="R195" s="712">
        <f t="shared" si="382"/>
        <v>1</v>
      </c>
      <c r="S195" s="712">
        <f t="shared" si="382"/>
        <v>1</v>
      </c>
      <c r="T195" s="712">
        <f t="shared" si="382"/>
        <v>1</v>
      </c>
      <c r="U195" s="712">
        <f t="shared" si="382"/>
        <v>1</v>
      </c>
      <c r="V195" s="712">
        <f t="shared" si="382"/>
        <v>1</v>
      </c>
      <c r="W195" s="712">
        <f t="shared" si="382"/>
        <v>1</v>
      </c>
      <c r="X195" s="712">
        <f t="shared" si="382"/>
        <v>1</v>
      </c>
      <c r="Y195" s="712">
        <f t="shared" si="382"/>
        <v>1</v>
      </c>
      <c r="Z195" s="712">
        <f t="shared" si="382"/>
        <v>1</v>
      </c>
      <c r="AA195" s="717">
        <f t="shared" si="382"/>
        <v>1</v>
      </c>
      <c r="AB195" s="712">
        <f t="shared" si="382"/>
        <v>1</v>
      </c>
      <c r="AC195" s="712">
        <f t="shared" si="382"/>
        <v>1</v>
      </c>
      <c r="AD195" s="712">
        <f t="shared" si="382"/>
        <v>1</v>
      </c>
      <c r="AE195" s="712">
        <f t="shared" si="382"/>
        <v>1</v>
      </c>
      <c r="AF195" s="712">
        <f t="shared" si="382"/>
        <v>1</v>
      </c>
      <c r="AG195" s="712">
        <f t="shared" si="382"/>
        <v>1</v>
      </c>
      <c r="AH195" s="712">
        <f t="shared" si="382"/>
        <v>1</v>
      </c>
      <c r="AI195" s="712">
        <f t="shared" si="382"/>
        <v>1</v>
      </c>
      <c r="AJ195" s="712">
        <f t="shared" si="382"/>
        <v>1</v>
      </c>
      <c r="AK195" s="712">
        <f t="shared" si="382"/>
        <v>1</v>
      </c>
      <c r="AL195" s="712">
        <f t="shared" si="382"/>
        <v>1</v>
      </c>
      <c r="AM195" s="712">
        <f t="shared" si="382"/>
        <v>1</v>
      </c>
      <c r="AN195" s="717">
        <f t="shared" si="382"/>
        <v>1</v>
      </c>
      <c r="AO195" s="712">
        <f t="shared" si="382"/>
        <v>1</v>
      </c>
      <c r="AP195" s="712">
        <f t="shared" si="382"/>
        <v>1</v>
      </c>
      <c r="AQ195" s="712">
        <f t="shared" si="382"/>
        <v>1</v>
      </c>
      <c r="AR195" s="712">
        <f t="shared" si="382"/>
        <v>1</v>
      </c>
      <c r="AS195" s="712">
        <f t="shared" si="382"/>
        <v>1</v>
      </c>
      <c r="AT195" s="712">
        <f t="shared" si="382"/>
        <v>1</v>
      </c>
      <c r="AU195" s="712">
        <f t="shared" si="382"/>
        <v>1</v>
      </c>
      <c r="AV195" s="712">
        <f t="shared" si="382"/>
        <v>1</v>
      </c>
      <c r="AW195" s="712">
        <f t="shared" si="382"/>
        <v>1</v>
      </c>
      <c r="AX195" s="712">
        <f t="shared" si="382"/>
        <v>1</v>
      </c>
      <c r="AY195" s="712">
        <f t="shared" si="382"/>
        <v>1</v>
      </c>
      <c r="AZ195" s="712">
        <f t="shared" si="382"/>
        <v>1</v>
      </c>
      <c r="BA195" s="717">
        <f t="shared" si="382"/>
        <v>1</v>
      </c>
      <c r="BB195" s="712">
        <f t="shared" si="382"/>
        <v>1</v>
      </c>
      <c r="BC195" s="712">
        <f t="shared" si="382"/>
        <v>1</v>
      </c>
      <c r="BD195" s="712">
        <f t="shared" si="382"/>
        <v>1</v>
      </c>
      <c r="BE195" s="712">
        <f t="shared" si="382"/>
        <v>1</v>
      </c>
      <c r="BF195" s="712">
        <f t="shared" si="382"/>
        <v>1</v>
      </c>
      <c r="BG195" s="712">
        <f t="shared" si="382"/>
        <v>1</v>
      </c>
      <c r="BH195" s="712">
        <f t="shared" si="382"/>
        <v>1</v>
      </c>
      <c r="BI195" s="712">
        <f t="shared" si="382"/>
        <v>1</v>
      </c>
      <c r="BJ195" s="712">
        <f t="shared" si="382"/>
        <v>1</v>
      </c>
      <c r="BK195" s="712">
        <f t="shared" si="382"/>
        <v>1</v>
      </c>
      <c r="BL195" s="712">
        <f t="shared" si="382"/>
        <v>1</v>
      </c>
      <c r="BM195" s="712">
        <f t="shared" si="382"/>
        <v>1</v>
      </c>
      <c r="BN195" s="717">
        <f t="shared" ref="BN195:DA195" si="383">BN194/BN193</f>
        <v>1</v>
      </c>
      <c r="BO195" s="712">
        <f t="shared" si="383"/>
        <v>1</v>
      </c>
      <c r="BP195" s="712">
        <f t="shared" si="383"/>
        <v>1</v>
      </c>
      <c r="BQ195" s="712">
        <f t="shared" si="383"/>
        <v>1</v>
      </c>
      <c r="BR195" s="712">
        <f t="shared" si="383"/>
        <v>1</v>
      </c>
      <c r="BS195" s="712">
        <f t="shared" si="383"/>
        <v>1</v>
      </c>
      <c r="BT195" s="712">
        <f t="shared" si="383"/>
        <v>1</v>
      </c>
      <c r="BU195" s="712">
        <f t="shared" si="383"/>
        <v>3.7126687116564416</v>
      </c>
      <c r="BV195" s="712">
        <f t="shared" si="383"/>
        <v>3.136446124763705</v>
      </c>
      <c r="BW195" s="712">
        <f t="shared" si="383"/>
        <v>19.807333333333332</v>
      </c>
      <c r="BX195" s="712">
        <f t="shared" si="383"/>
        <v>0.66027737632123684</v>
      </c>
      <c r="BY195" s="748">
        <f t="shared" si="383"/>
        <v>-8.67285389846255E-2</v>
      </c>
      <c r="BZ195" s="748">
        <f t="shared" si="383"/>
        <v>2.0783847980997625</v>
      </c>
      <c r="CA195" s="717">
        <f t="shared" si="383"/>
        <v>3.5569402469587548</v>
      </c>
      <c r="CB195" s="748">
        <f t="shared" si="383"/>
        <v>-52.35406170918359</v>
      </c>
      <c r="CC195" s="748">
        <f t="shared" si="383"/>
        <v>1.1119206944022384</v>
      </c>
      <c r="CD195" s="748">
        <f t="shared" si="383"/>
        <v>1.2066740816049153</v>
      </c>
      <c r="CE195" s="748">
        <f t="shared" si="383"/>
        <v>-0.52814616650680701</v>
      </c>
      <c r="CF195" s="748">
        <f t="shared" si="383"/>
        <v>1.8901298811823191</v>
      </c>
      <c r="CG195" s="748">
        <f t="shared" si="383"/>
        <v>1.7591175693245165</v>
      </c>
      <c r="CH195" s="748">
        <f t="shared" si="383"/>
        <v>1.4687988191824695</v>
      </c>
      <c r="CI195" s="748">
        <f t="shared" si="383"/>
        <v>1.7120709863914534</v>
      </c>
      <c r="CJ195" s="748">
        <f t="shared" si="383"/>
        <v>1.5407639209799961</v>
      </c>
      <c r="CK195" s="748">
        <f t="shared" si="383"/>
        <v>-0.82131397596680689</v>
      </c>
      <c r="CL195" s="748">
        <f t="shared" si="383"/>
        <v>52.370374140534423</v>
      </c>
      <c r="CM195" s="748">
        <f t="shared" si="383"/>
        <v>0.56387377438491304</v>
      </c>
      <c r="CN195" s="717">
        <f t="shared" si="383"/>
        <v>-0.27336482382318844</v>
      </c>
      <c r="CO195" s="748">
        <f t="shared" si="383"/>
        <v>-0.8570854050497323</v>
      </c>
      <c r="CP195" s="748">
        <f t="shared" si="383"/>
        <v>-3.867233205036162</v>
      </c>
      <c r="CQ195" s="748">
        <f t="shared" si="383"/>
        <v>-7.1452861920818727</v>
      </c>
      <c r="CR195" s="748">
        <f t="shared" si="383"/>
        <v>-12.908387899442152</v>
      </c>
      <c r="CS195" s="748">
        <f t="shared" si="383"/>
        <v>0.45675895722633225</v>
      </c>
      <c r="CT195" s="748">
        <f t="shared" si="383"/>
        <v>0.61627794612153675</v>
      </c>
      <c r="CU195" s="748">
        <f t="shared" si="383"/>
        <v>1.1250727532270648</v>
      </c>
      <c r="CV195" s="748">
        <f t="shared" si="383"/>
        <v>1.4463710903779456</v>
      </c>
      <c r="CW195" s="748">
        <f t="shared" si="383"/>
        <v>1.0118174243657139</v>
      </c>
      <c r="CX195" s="748">
        <f t="shared" si="383"/>
        <v>-4.6640962432074877</v>
      </c>
      <c r="CY195" s="748">
        <f t="shared" si="383"/>
        <v>5.5665771345196635</v>
      </c>
      <c r="CZ195" s="748">
        <f t="shared" si="383"/>
        <v>-0.11533997910923041</v>
      </c>
      <c r="DA195" s="717">
        <f t="shared" si="383"/>
        <v>-0.30203269560133666</v>
      </c>
      <c r="DB195" s="748"/>
      <c r="DC195" s="748"/>
      <c r="DD195" s="748"/>
      <c r="DE195" s="748"/>
      <c r="DF195" s="748"/>
      <c r="DG195" s="748"/>
      <c r="DH195" s="748"/>
      <c r="DI195" s="748"/>
      <c r="DJ195" s="748"/>
      <c r="DK195" s="748"/>
      <c r="DL195" s="748"/>
      <c r="DM195" s="748"/>
      <c r="DN195" s="717"/>
      <c r="DO195" s="768"/>
      <c r="DP195" s="768"/>
      <c r="DQ195" s="712">
        <f t="shared" ref="DQ195:EO195" si="384">DQ194/DQ193</f>
        <v>1</v>
      </c>
      <c r="DR195" s="712">
        <f t="shared" si="384"/>
        <v>1</v>
      </c>
      <c r="DS195" s="712">
        <f t="shared" si="384"/>
        <v>1</v>
      </c>
      <c r="DT195" s="712">
        <f t="shared" si="384"/>
        <v>1</v>
      </c>
      <c r="DU195" s="717">
        <f t="shared" si="384"/>
        <v>1</v>
      </c>
      <c r="DV195" s="712">
        <f t="shared" si="384"/>
        <v>1</v>
      </c>
      <c r="DW195" s="712">
        <f t="shared" si="384"/>
        <v>1</v>
      </c>
      <c r="DX195" s="712">
        <f t="shared" si="384"/>
        <v>1</v>
      </c>
      <c r="DY195" s="712">
        <f t="shared" si="384"/>
        <v>1</v>
      </c>
      <c r="DZ195" s="717">
        <f t="shared" si="384"/>
        <v>1</v>
      </c>
      <c r="EA195" s="712">
        <f t="shared" si="384"/>
        <v>1</v>
      </c>
      <c r="EB195" s="712">
        <f t="shared" si="384"/>
        <v>1</v>
      </c>
      <c r="EC195" s="712">
        <f t="shared" si="384"/>
        <v>1</v>
      </c>
      <c r="ED195" s="712">
        <f t="shared" si="384"/>
        <v>1</v>
      </c>
      <c r="EE195" s="717">
        <f t="shared" si="384"/>
        <v>1</v>
      </c>
      <c r="EF195" s="712">
        <f t="shared" si="384"/>
        <v>1</v>
      </c>
      <c r="EG195" s="712">
        <f t="shared" si="384"/>
        <v>1</v>
      </c>
      <c r="EH195" s="712">
        <f t="shared" si="384"/>
        <v>1</v>
      </c>
      <c r="EI195" s="712">
        <f t="shared" si="384"/>
        <v>1</v>
      </c>
      <c r="EJ195" s="717">
        <f t="shared" si="384"/>
        <v>1</v>
      </c>
      <c r="EK195" s="712">
        <f t="shared" si="384"/>
        <v>1</v>
      </c>
      <c r="EL195" s="712">
        <f t="shared" si="384"/>
        <v>1</v>
      </c>
      <c r="EM195" s="712">
        <f t="shared" si="384"/>
        <v>3.9138192090395481</v>
      </c>
      <c r="EN195" s="748">
        <f t="shared" si="384"/>
        <v>-1.8506866406148492</v>
      </c>
      <c r="EO195" s="717">
        <f t="shared" si="384"/>
        <v>3.5569402469587548</v>
      </c>
      <c r="EP195" s="748"/>
      <c r="EQ195" s="748"/>
      <c r="ER195" s="748"/>
      <c r="ES195" s="748"/>
      <c r="ET195" s="717"/>
      <c r="EU195" s="786"/>
      <c r="EV195" s="786"/>
      <c r="EW195" s="786"/>
      <c r="EX195" s="786"/>
      <c r="EY195" s="786"/>
      <c r="EZ195" s="786"/>
      <c r="FA195" s="786"/>
      <c r="FB195" s="786"/>
      <c r="FC195" s="786"/>
      <c r="FD195" s="786"/>
      <c r="FE195" s="786"/>
      <c r="FF195" s="786"/>
      <c r="FG195" s="786"/>
      <c r="FH195" s="786"/>
      <c r="FI195" s="786"/>
      <c r="FJ195" s="786"/>
      <c r="FK195" s="786"/>
      <c r="FL195" s="786"/>
      <c r="FM195" s="786"/>
      <c r="FN195" s="786"/>
      <c r="FO195" s="786"/>
      <c r="FP195" s="786"/>
      <c r="FQ195" s="786"/>
      <c r="FR195" s="786"/>
      <c r="FS195" s="786"/>
      <c r="FT195" s="786"/>
      <c r="FU195" s="786"/>
      <c r="FV195" s="786"/>
      <c r="FW195" s="786"/>
      <c r="FX195" s="786"/>
      <c r="FY195" s="786"/>
      <c r="FZ195" s="786"/>
      <c r="GA195" s="786"/>
      <c r="GB195" s="786"/>
      <c r="GC195" s="786"/>
      <c r="GD195" s="786"/>
      <c r="GE195" s="786"/>
      <c r="GF195" s="786"/>
      <c r="GG195" s="786"/>
      <c r="GH195" s="786"/>
      <c r="GI195" s="786"/>
      <c r="GJ195" s="786"/>
      <c r="GK195" s="786"/>
      <c r="GL195" s="786"/>
      <c r="GM195" s="786"/>
      <c r="GN195" s="786"/>
      <c r="GO195" s="786"/>
      <c r="GP195" s="786"/>
      <c r="GQ195" s="786"/>
      <c r="GR195" s="786"/>
      <c r="GS195" s="786"/>
      <c r="GT195" s="786"/>
      <c r="GU195" s="786"/>
      <c r="GV195" s="786"/>
      <c r="GW195" s="786"/>
      <c r="GX195" s="786"/>
      <c r="GY195" s="786"/>
      <c r="GZ195" s="786"/>
      <c r="HA195" s="786"/>
      <c r="HB195" s="786"/>
      <c r="HC195" s="786"/>
      <c r="HD195" s="786"/>
      <c r="HE195" s="786"/>
      <c r="HF195" s="786"/>
      <c r="HG195" s="786"/>
      <c r="HH195" s="786"/>
      <c r="HI195" s="786"/>
      <c r="HJ195" s="786"/>
      <c r="HK195" s="786"/>
      <c r="HL195" s="786"/>
      <c r="HM195" s="786"/>
      <c r="HN195" s="786"/>
      <c r="HO195" s="786"/>
      <c r="HP195" s="786"/>
      <c r="HQ195" s="786"/>
      <c r="HR195" s="786"/>
      <c r="HS195" s="786"/>
      <c r="HT195" s="786"/>
      <c r="HU195" s="786"/>
      <c r="HV195" s="786"/>
      <c r="HW195" s="786"/>
      <c r="HX195" s="786"/>
      <c r="HY195" s="786"/>
      <c r="HZ195" s="786"/>
      <c r="IA195" s="786"/>
      <c r="IB195" s="786"/>
      <c r="IC195" s="786"/>
      <c r="ID195" s="786"/>
      <c r="IE195" s="786"/>
      <c r="IF195" s="786"/>
      <c r="IG195" s="786"/>
      <c r="IH195" s="786"/>
      <c r="II195" s="786"/>
      <c r="IJ195" s="786"/>
      <c r="IK195" s="786"/>
      <c r="IL195" s="786"/>
      <c r="IM195" s="786"/>
      <c r="IN195" s="786"/>
      <c r="IO195" s="786"/>
      <c r="IP195" s="786"/>
      <c r="IQ195" s="786"/>
      <c r="IR195" s="786"/>
      <c r="IS195" s="786"/>
      <c r="IT195" s="786"/>
      <c r="IU195" s="786"/>
      <c r="IV195" s="786"/>
      <c r="IW195" s="786"/>
      <c r="IX195" s="786"/>
      <c r="IY195" s="786"/>
      <c r="IZ195" s="786"/>
      <c r="JA195" s="786"/>
      <c r="JB195" s="786"/>
      <c r="JC195" s="786"/>
      <c r="JD195" s="786"/>
      <c r="JE195" s="786"/>
      <c r="JF195" s="786"/>
      <c r="JG195" s="786"/>
      <c r="JH195" s="786"/>
      <c r="JI195" s="786"/>
      <c r="JJ195" s="786"/>
      <c r="JK195" s="786"/>
      <c r="JL195" s="786"/>
      <c r="JM195" s="786"/>
      <c r="JN195" s="786"/>
      <c r="JO195" s="786"/>
      <c r="JP195" s="786"/>
      <c r="JQ195" s="786"/>
      <c r="JR195" s="786"/>
      <c r="JS195" s="786"/>
      <c r="JT195" s="786"/>
      <c r="JU195" s="786"/>
      <c r="JV195" s="786"/>
      <c r="JW195" s="786"/>
      <c r="JX195" s="786"/>
      <c r="JY195" s="786"/>
      <c r="JZ195" s="786"/>
      <c r="KA195" s="786"/>
      <c r="KB195" s="786"/>
      <c r="KC195" s="786"/>
      <c r="KD195" s="786"/>
      <c r="KE195" s="786"/>
      <c r="KF195" s="786"/>
      <c r="KG195" s="786"/>
      <c r="KH195" s="786"/>
      <c r="KI195" s="786"/>
      <c r="KJ195" s="786"/>
      <c r="KK195" s="786"/>
      <c r="KL195" s="786"/>
      <c r="KM195" s="786"/>
      <c r="KN195" s="786"/>
      <c r="KO195" s="786"/>
      <c r="KP195" s="786"/>
      <c r="KQ195" s="786"/>
      <c r="KR195" s="786"/>
      <c r="KS195" s="786"/>
      <c r="KT195" s="786"/>
      <c r="KU195" s="786"/>
      <c r="KV195" s="786"/>
      <c r="KW195" s="786"/>
      <c r="KX195" s="786"/>
      <c r="KY195" s="786"/>
      <c r="KZ195" s="786"/>
      <c r="LA195" s="786"/>
      <c r="LB195" s="786"/>
      <c r="LC195" s="786"/>
      <c r="LD195" s="786"/>
      <c r="LE195" s="786"/>
      <c r="LF195" s="786"/>
      <c r="LG195" s="786"/>
      <c r="LH195" s="786"/>
      <c r="LI195" s="786"/>
      <c r="LJ195" s="786"/>
      <c r="LK195" s="786"/>
      <c r="LL195" s="786"/>
      <c r="LM195" s="786"/>
      <c r="LN195" s="786"/>
      <c r="LO195" s="786"/>
      <c r="LP195" s="786"/>
      <c r="LQ195" s="786"/>
      <c r="LR195" s="786"/>
      <c r="LS195" s="786"/>
      <c r="LT195" s="786"/>
      <c r="LU195" s="786"/>
      <c r="LV195" s="786"/>
      <c r="LW195" s="786"/>
      <c r="LX195" s="786"/>
      <c r="LY195" s="786"/>
      <c r="LZ195" s="786"/>
      <c r="MA195" s="786"/>
      <c r="MB195" s="786"/>
      <c r="MC195" s="786"/>
      <c r="MD195" s="786"/>
      <c r="ME195" s="786"/>
      <c r="MF195" s="786"/>
      <c r="MG195" s="786"/>
      <c r="MH195" s="786"/>
      <c r="MI195" s="786"/>
      <c r="MJ195" s="786"/>
      <c r="MK195" s="786"/>
      <c r="ML195" s="786"/>
      <c r="MM195" s="786"/>
      <c r="MN195" s="786"/>
      <c r="MO195" s="786"/>
      <c r="MP195" s="786"/>
      <c r="MQ195" s="786"/>
      <c r="MR195" s="786"/>
      <c r="MS195" s="786"/>
      <c r="MT195" s="786"/>
      <c r="MU195" s="786"/>
      <c r="MV195" s="786"/>
      <c r="MW195" s="786"/>
      <c r="MX195" s="786"/>
      <c r="MY195" s="786"/>
      <c r="MZ195" s="786"/>
      <c r="NA195" s="786"/>
      <c r="NB195" s="786"/>
      <c r="NC195" s="786"/>
      <c r="ND195" s="786"/>
      <c r="NE195" s="786"/>
      <c r="NF195" s="786"/>
      <c r="NG195" s="786"/>
      <c r="NH195" s="786"/>
      <c r="NI195" s="786"/>
      <c r="NJ195" s="786"/>
      <c r="NK195" s="786"/>
      <c r="NL195" s="786"/>
      <c r="NM195" s="786"/>
      <c r="NN195" s="786"/>
      <c r="NO195" s="786"/>
      <c r="NP195" s="786"/>
      <c r="NQ195" s="786"/>
      <c r="NR195" s="786"/>
      <c r="NS195" s="786"/>
      <c r="NT195" s="786"/>
      <c r="NU195" s="786"/>
      <c r="NV195" s="786"/>
      <c r="NW195" s="786"/>
      <c r="NX195" s="786"/>
      <c r="NY195" s="786"/>
      <c r="NZ195" s="786"/>
      <c r="OA195" s="786"/>
      <c r="OB195" s="786"/>
      <c r="OC195" s="786"/>
      <c r="OD195" s="786"/>
      <c r="OE195" s="786"/>
      <c r="OF195" s="786"/>
      <c r="OG195" s="786"/>
      <c r="OH195" s="786"/>
      <c r="OI195" s="786"/>
      <c r="OJ195" s="786"/>
      <c r="OK195" s="786"/>
      <c r="OL195" s="786"/>
      <c r="OM195" s="786"/>
      <c r="ON195" s="786"/>
      <c r="OO195" s="786"/>
      <c r="OP195" s="786"/>
      <c r="OQ195" s="786"/>
      <c r="OR195" s="786"/>
      <c r="OS195" s="786"/>
      <c r="OT195" s="786"/>
      <c r="OU195" s="786"/>
      <c r="OV195" s="786"/>
      <c r="OW195" s="786"/>
      <c r="OX195" s="786"/>
      <c r="OY195" s="786"/>
      <c r="OZ195" s="786"/>
      <c r="PA195" s="786"/>
      <c r="PB195" s="786"/>
      <c r="PC195" s="786"/>
      <c r="PD195" s="786"/>
      <c r="PE195" s="786"/>
      <c r="PF195" s="786"/>
      <c r="PG195" s="786"/>
      <c r="PH195" s="786"/>
      <c r="PI195" s="786"/>
      <c r="PJ195" s="786"/>
      <c r="PK195" s="786"/>
      <c r="PL195" s="786"/>
      <c r="PM195" s="786"/>
      <c r="PN195" s="786"/>
      <c r="PO195" s="786"/>
      <c r="PP195" s="786"/>
      <c r="PQ195" s="786"/>
      <c r="PR195" s="786"/>
      <c r="PS195" s="786"/>
      <c r="PT195" s="786"/>
      <c r="PU195" s="786"/>
      <c r="PV195" s="786"/>
      <c r="PW195" s="786"/>
      <c r="PX195" s="786"/>
      <c r="PY195" s="786"/>
      <c r="PZ195" s="786"/>
      <c r="QA195" s="786"/>
      <c r="QB195" s="786"/>
      <c r="QC195" s="786"/>
      <c r="QD195" s="786"/>
      <c r="QE195" s="786"/>
      <c r="QF195" s="786"/>
      <c r="QG195" s="786"/>
      <c r="QH195" s="786"/>
      <c r="QI195" s="786"/>
      <c r="QJ195" s="786"/>
      <c r="QK195" s="786"/>
      <c r="QL195" s="786"/>
      <c r="QM195" s="786"/>
      <c r="QN195" s="786"/>
      <c r="QO195" s="786"/>
      <c r="QP195" s="786"/>
      <c r="QQ195" s="786"/>
      <c r="QR195" s="786"/>
      <c r="QS195" s="786"/>
      <c r="QT195" s="786"/>
      <c r="QU195" s="786"/>
      <c r="QV195" s="786"/>
      <c r="QW195" s="786"/>
      <c r="QX195" s="786"/>
      <c r="QY195" s="786"/>
      <c r="QZ195" s="786"/>
      <c r="RA195" s="786"/>
      <c r="RB195" s="786"/>
      <c r="RC195" s="786"/>
      <c r="RD195" s="786"/>
      <c r="RE195" s="786"/>
      <c r="RF195" s="786"/>
      <c r="RG195" s="786"/>
      <c r="RH195" s="786"/>
      <c r="RI195" s="786"/>
      <c r="RJ195" s="786"/>
      <c r="RK195" s="786"/>
      <c r="RL195" s="786"/>
      <c r="RM195" s="786"/>
      <c r="RN195" s="786"/>
      <c r="RO195" s="786"/>
      <c r="RP195" s="786"/>
      <c r="RQ195" s="786"/>
      <c r="RR195" s="786"/>
      <c r="RS195" s="786"/>
      <c r="RT195" s="786"/>
      <c r="RU195" s="786"/>
      <c r="RV195" s="786"/>
      <c r="RW195" s="786"/>
      <c r="RX195" s="786"/>
      <c r="RY195" s="786"/>
      <c r="RZ195" s="786"/>
      <c r="SA195" s="786"/>
      <c r="SB195" s="786"/>
      <c r="SC195" s="786"/>
      <c r="SD195" s="786"/>
      <c r="SE195" s="786"/>
      <c r="SF195" s="786"/>
      <c r="SG195" s="786"/>
      <c r="SH195" s="786"/>
      <c r="SI195" s="786"/>
      <c r="SJ195" s="786"/>
      <c r="SK195" s="786"/>
      <c r="SL195" s="786"/>
      <c r="SM195" s="786"/>
      <c r="SN195" s="786"/>
      <c r="SO195" s="786"/>
      <c r="SP195" s="786"/>
      <c r="SQ195" s="786"/>
      <c r="SR195" s="786"/>
      <c r="SS195" s="786"/>
      <c r="ST195" s="786"/>
      <c r="SU195" s="786"/>
      <c r="SV195" s="786"/>
      <c r="SW195" s="786"/>
      <c r="SX195" s="786"/>
      <c r="SY195" s="786"/>
      <c r="SZ195" s="786"/>
      <c r="TA195" s="786"/>
      <c r="TB195" s="786"/>
      <c r="TC195" s="786"/>
      <c r="TD195" s="786"/>
      <c r="TE195" s="786"/>
      <c r="TF195" s="786"/>
      <c r="TG195" s="786"/>
      <c r="TH195" s="786"/>
      <c r="TI195" s="786"/>
      <c r="TJ195" s="786"/>
      <c r="TK195" s="786"/>
      <c r="TL195" s="786"/>
      <c r="TM195" s="786"/>
      <c r="TN195" s="786"/>
      <c r="TO195" s="786"/>
      <c r="TP195" s="786"/>
      <c r="TQ195" s="786"/>
      <c r="TR195" s="786"/>
      <c r="TS195" s="786"/>
      <c r="TT195" s="786"/>
      <c r="TU195" s="786"/>
      <c r="TV195" s="786"/>
      <c r="TW195" s="786"/>
      <c r="TX195" s="786"/>
      <c r="TY195" s="786"/>
      <c r="TZ195" s="786"/>
      <c r="UA195" s="786"/>
      <c r="UB195" s="786"/>
      <c r="UC195" s="786"/>
      <c r="UD195" s="786"/>
      <c r="UE195" s="786"/>
      <c r="UF195" s="786"/>
      <c r="UG195" s="786"/>
      <c r="UH195" s="786"/>
      <c r="UI195" s="786"/>
      <c r="UJ195" s="786"/>
      <c r="UK195" s="786"/>
      <c r="UL195" s="786"/>
      <c r="UM195" s="786"/>
      <c r="UN195" s="786"/>
      <c r="UO195" s="786"/>
      <c r="UP195" s="786"/>
      <c r="UQ195" s="786"/>
      <c r="UR195" s="786"/>
      <c r="US195" s="786"/>
      <c r="UT195" s="786"/>
      <c r="UU195" s="786"/>
      <c r="UV195" s="786"/>
      <c r="UW195" s="786"/>
      <c r="UX195" s="786"/>
      <c r="UY195" s="786"/>
      <c r="UZ195" s="786"/>
      <c r="VA195" s="786"/>
      <c r="VB195" s="786"/>
      <c r="VC195" s="786"/>
      <c r="VD195" s="786"/>
      <c r="VE195" s="786"/>
      <c r="VF195" s="786"/>
      <c r="VG195" s="786"/>
      <c r="VH195" s="786"/>
      <c r="VI195" s="786"/>
      <c r="VJ195" s="786"/>
      <c r="VK195" s="786"/>
      <c r="VL195" s="786"/>
      <c r="VM195" s="786"/>
      <c r="VN195" s="786"/>
      <c r="VO195" s="786"/>
      <c r="VP195" s="786"/>
      <c r="VQ195" s="786"/>
      <c r="VR195" s="786"/>
      <c r="VS195" s="786"/>
      <c r="VT195" s="786"/>
      <c r="VU195" s="786"/>
      <c r="VV195" s="786"/>
      <c r="VW195" s="786"/>
      <c r="VX195" s="786"/>
      <c r="VY195" s="786"/>
      <c r="VZ195" s="786"/>
      <c r="WA195" s="786"/>
      <c r="WB195" s="786"/>
      <c r="WC195" s="786"/>
      <c r="WD195" s="786"/>
      <c r="WE195" s="786"/>
      <c r="WF195" s="786"/>
      <c r="WG195" s="786"/>
      <c r="WH195" s="786"/>
      <c r="WI195" s="786"/>
      <c r="WJ195" s="786"/>
      <c r="WK195" s="786"/>
      <c r="WL195" s="786"/>
      <c r="WM195" s="786"/>
      <c r="WN195" s="786"/>
      <c r="WO195" s="786"/>
      <c r="WP195" s="786"/>
      <c r="WQ195" s="786"/>
      <c r="WR195" s="786"/>
      <c r="WS195" s="786"/>
      <c r="WT195" s="786"/>
      <c r="WU195" s="786"/>
      <c r="WV195" s="786"/>
      <c r="WW195" s="786"/>
      <c r="WX195" s="786"/>
      <c r="WY195" s="786"/>
      <c r="WZ195" s="786"/>
      <c r="XA195" s="786"/>
      <c r="XB195" s="786"/>
      <c r="XC195" s="786"/>
      <c r="XD195" s="786"/>
      <c r="XE195" s="786"/>
      <c r="XF195" s="786"/>
      <c r="XG195" s="786"/>
      <c r="XH195" s="786"/>
      <c r="XI195" s="786"/>
      <c r="XJ195" s="786"/>
      <c r="XK195" s="786"/>
      <c r="XL195" s="786"/>
      <c r="XM195" s="786"/>
      <c r="XN195" s="786"/>
      <c r="XO195" s="786"/>
      <c r="XP195" s="786"/>
      <c r="XQ195" s="786"/>
      <c r="XR195" s="786"/>
      <c r="XS195" s="786"/>
      <c r="XT195" s="786"/>
      <c r="XU195" s="786"/>
      <c r="XV195" s="786"/>
      <c r="XW195" s="786"/>
      <c r="XX195" s="786"/>
      <c r="XY195" s="786"/>
      <c r="XZ195" s="786"/>
      <c r="YA195" s="786"/>
      <c r="YB195" s="786"/>
      <c r="YC195" s="786"/>
      <c r="YD195" s="786"/>
      <c r="YE195" s="786"/>
      <c r="YF195" s="786"/>
      <c r="YG195" s="786"/>
      <c r="YH195" s="786"/>
      <c r="YI195" s="786"/>
      <c r="YJ195" s="786"/>
      <c r="YK195" s="786"/>
      <c r="YL195" s="786"/>
      <c r="YM195" s="786"/>
      <c r="YN195" s="786"/>
      <c r="YO195" s="786"/>
      <c r="YP195" s="786"/>
      <c r="YQ195" s="786"/>
      <c r="YR195" s="786"/>
      <c r="YS195" s="786"/>
      <c r="YT195" s="786"/>
      <c r="YU195" s="786"/>
      <c r="YV195" s="786"/>
      <c r="YW195" s="786"/>
      <c r="YX195" s="786"/>
      <c r="YY195" s="786"/>
      <c r="YZ195" s="786"/>
      <c r="ZA195" s="786"/>
      <c r="ZB195" s="786"/>
      <c r="ZC195" s="786"/>
      <c r="ZD195" s="786"/>
      <c r="ZE195" s="786"/>
      <c r="ZF195" s="786"/>
      <c r="ZG195" s="786"/>
      <c r="ZH195" s="786"/>
      <c r="ZI195" s="786"/>
      <c r="ZJ195" s="786"/>
      <c r="ZK195" s="786"/>
      <c r="ZL195" s="786"/>
      <c r="ZM195" s="786"/>
      <c r="ZN195" s="786"/>
      <c r="ZO195" s="786"/>
      <c r="ZP195" s="786"/>
      <c r="ZQ195" s="786"/>
      <c r="ZR195" s="786"/>
      <c r="ZS195" s="786"/>
      <c r="ZT195" s="786"/>
      <c r="ZU195" s="786"/>
      <c r="ZV195" s="786"/>
      <c r="ZW195" s="786"/>
      <c r="ZX195" s="786"/>
      <c r="ZY195" s="786"/>
      <c r="ZZ195" s="786"/>
      <c r="AAA195" s="786"/>
      <c r="AAB195" s="786"/>
      <c r="AAC195" s="786"/>
      <c r="AAD195" s="786"/>
      <c r="AAE195" s="786"/>
      <c r="AAF195" s="786"/>
      <c r="AAG195" s="786"/>
      <c r="AAH195" s="786"/>
      <c r="AAI195" s="786"/>
      <c r="AAJ195" s="786"/>
      <c r="AAK195" s="786"/>
      <c r="AAL195" s="786"/>
      <c r="AAM195" s="786"/>
      <c r="AAN195" s="786"/>
      <c r="AAO195" s="786"/>
      <c r="AAP195" s="786"/>
      <c r="AAQ195" s="786"/>
      <c r="AAR195" s="786"/>
      <c r="AAS195" s="786"/>
      <c r="AAT195" s="786"/>
      <c r="AAU195" s="786"/>
      <c r="AAV195" s="786"/>
      <c r="AAW195" s="786"/>
      <c r="AAX195" s="786"/>
      <c r="AAY195" s="786"/>
      <c r="AAZ195" s="786"/>
      <c r="ABA195" s="786"/>
      <c r="ABB195" s="786"/>
      <c r="ABC195" s="786"/>
      <c r="ABD195" s="786"/>
      <c r="ABE195" s="786"/>
      <c r="ABF195" s="786"/>
      <c r="ABG195" s="786"/>
      <c r="ABH195" s="786"/>
      <c r="ABI195" s="786"/>
      <c r="ABJ195" s="786"/>
      <c r="ABK195" s="786"/>
      <c r="ABL195" s="786"/>
      <c r="ABM195" s="786"/>
      <c r="ABN195" s="786"/>
      <c r="ABO195" s="786"/>
      <c r="ABP195" s="786"/>
      <c r="ABQ195" s="786"/>
      <c r="ABR195" s="786"/>
      <c r="ABS195" s="786"/>
      <c r="ABT195" s="786"/>
      <c r="ABU195" s="786"/>
      <c r="ABV195" s="786"/>
      <c r="ABW195" s="786"/>
      <c r="ABX195" s="786"/>
      <c r="ABY195" s="786"/>
      <c r="ABZ195" s="786"/>
      <c r="ACA195" s="786"/>
      <c r="ACB195" s="786"/>
      <c r="ACC195" s="786"/>
      <c r="ACD195" s="786"/>
      <c r="ACE195" s="786"/>
      <c r="ACF195" s="786"/>
      <c r="ACG195" s="786"/>
      <c r="ACH195" s="786"/>
      <c r="ACI195" s="786"/>
      <c r="ACJ195" s="786"/>
      <c r="ACK195" s="786"/>
      <c r="ACL195" s="786"/>
      <c r="ACM195" s="786"/>
      <c r="ACN195" s="786"/>
      <c r="ACO195" s="786"/>
      <c r="ACP195" s="786"/>
      <c r="ACQ195" s="786"/>
      <c r="ACR195" s="786"/>
      <c r="ACS195" s="786"/>
      <c r="ACT195" s="786"/>
      <c r="ACU195" s="786"/>
      <c r="ACV195" s="786"/>
      <c r="ACW195" s="786"/>
      <c r="ACX195" s="786"/>
      <c r="ACY195" s="786"/>
      <c r="ACZ195" s="786"/>
      <c r="ADA195" s="786"/>
      <c r="ADB195" s="786"/>
      <c r="ADC195" s="786"/>
      <c r="ADD195" s="786"/>
      <c r="ADE195" s="786"/>
      <c r="ADF195" s="786"/>
      <c r="ADG195" s="786"/>
      <c r="ADH195" s="786"/>
      <c r="ADI195" s="786"/>
      <c r="ADJ195" s="786"/>
      <c r="ADK195" s="786"/>
      <c r="ADL195" s="786"/>
      <c r="ADM195" s="786"/>
      <c r="ADN195" s="786"/>
      <c r="ADO195" s="786"/>
      <c r="ADP195" s="786"/>
      <c r="ADQ195" s="786"/>
      <c r="ADR195" s="786"/>
      <c r="ADS195" s="786"/>
      <c r="ADT195" s="786"/>
      <c r="ADU195" s="786"/>
      <c r="ADV195" s="786"/>
      <c r="ADW195" s="786"/>
      <c r="ADX195" s="786"/>
      <c r="ADY195" s="786"/>
      <c r="ADZ195" s="786"/>
      <c r="AEA195" s="786"/>
      <c r="AEB195" s="786"/>
      <c r="AEC195" s="786"/>
      <c r="AED195" s="786"/>
      <c r="AEE195" s="786"/>
      <c r="AEF195" s="786"/>
      <c r="AEG195" s="786"/>
      <c r="AEH195" s="786"/>
      <c r="AEI195" s="786"/>
      <c r="AEJ195" s="786"/>
      <c r="AEK195" s="786"/>
      <c r="AEL195" s="786"/>
      <c r="AEM195" s="786"/>
      <c r="AEN195" s="786"/>
      <c r="AEO195" s="786"/>
      <c r="AEP195" s="786"/>
      <c r="AEQ195" s="786"/>
      <c r="AER195" s="786"/>
      <c r="AES195" s="786"/>
      <c r="AET195" s="786"/>
      <c r="AEU195" s="786"/>
      <c r="AEV195" s="786"/>
      <c r="AEW195" s="786"/>
      <c r="AEX195" s="786"/>
      <c r="AEY195" s="786"/>
      <c r="AEZ195" s="786"/>
      <c r="AFA195" s="786"/>
      <c r="AFB195" s="786"/>
      <c r="AFC195" s="786"/>
      <c r="AFD195" s="786"/>
      <c r="AFE195" s="786"/>
      <c r="AFF195" s="786"/>
      <c r="AFG195" s="786"/>
      <c r="AFH195" s="786"/>
      <c r="AFI195" s="786"/>
      <c r="AFJ195" s="786"/>
      <c r="AFK195" s="786"/>
      <c r="AFL195" s="786"/>
      <c r="AFM195" s="786"/>
      <c r="AFN195" s="786"/>
      <c r="AFO195" s="786"/>
      <c r="AFP195" s="786"/>
      <c r="AFQ195" s="786"/>
      <c r="AFR195" s="786"/>
      <c r="AFS195" s="786"/>
      <c r="AFT195" s="786"/>
      <c r="AFU195" s="786"/>
      <c r="AFV195" s="786"/>
      <c r="AFW195" s="786"/>
      <c r="AFX195" s="786"/>
      <c r="AFY195" s="786"/>
      <c r="AFZ195" s="786"/>
      <c r="AGA195" s="786"/>
      <c r="AGB195" s="786"/>
      <c r="AGC195" s="786"/>
      <c r="AGD195" s="786"/>
      <c r="AGE195" s="786"/>
      <c r="AGF195" s="786"/>
      <c r="AGG195" s="786"/>
      <c r="AGH195" s="786"/>
      <c r="AGI195" s="786"/>
      <c r="AGJ195" s="786"/>
      <c r="AGK195" s="786"/>
      <c r="AGL195" s="786"/>
      <c r="AGM195" s="786"/>
      <c r="AGN195" s="786"/>
      <c r="AGO195" s="786"/>
      <c r="AGP195" s="786"/>
      <c r="AGQ195" s="786"/>
      <c r="AGR195" s="786"/>
      <c r="AGS195" s="786"/>
      <c r="AGT195" s="786"/>
      <c r="AGU195" s="786"/>
      <c r="AGV195" s="786"/>
      <c r="AGW195" s="786"/>
      <c r="AGX195" s="786"/>
      <c r="AGY195" s="786"/>
      <c r="AGZ195" s="786"/>
      <c r="AHA195" s="786"/>
    </row>
    <row r="196" spans="1:885" s="97" customFormat="1" ht="20.25" hidden="1" customHeight="1" outlineLevel="1">
      <c r="A196" s="718" t="s">
        <v>110</v>
      </c>
      <c r="B196" s="719"/>
      <c r="C196" s="719"/>
      <c r="D196" s="719"/>
      <c r="E196" s="719"/>
      <c r="F196" s="719"/>
      <c r="G196" s="719"/>
      <c r="H196" s="719"/>
      <c r="I196" s="719"/>
      <c r="J196" s="719"/>
      <c r="K196" s="719"/>
      <c r="L196" s="719"/>
      <c r="M196" s="719"/>
      <c r="N196" s="720"/>
      <c r="O196" s="719"/>
      <c r="P196" s="719"/>
      <c r="Q196" s="719"/>
      <c r="R196" s="719"/>
      <c r="S196" s="719"/>
      <c r="T196" s="719"/>
      <c r="U196" s="719"/>
      <c r="V196" s="719"/>
      <c r="W196" s="719"/>
      <c r="X196" s="719"/>
      <c r="Y196" s="719"/>
      <c r="Z196" s="719"/>
      <c r="AA196" s="720"/>
      <c r="AB196" s="719"/>
      <c r="AC196" s="719"/>
      <c r="AD196" s="719"/>
      <c r="AE196" s="719"/>
      <c r="AF196" s="719"/>
      <c r="AG196" s="719"/>
      <c r="AH196" s="719"/>
      <c r="AI196" s="719"/>
      <c r="AJ196" s="719"/>
      <c r="AK196" s="719"/>
      <c r="AL196" s="719"/>
      <c r="AM196" s="719"/>
      <c r="AN196" s="720"/>
      <c r="AO196" s="719"/>
      <c r="AP196" s="719"/>
      <c r="AQ196" s="719"/>
      <c r="AR196" s="719"/>
      <c r="AS196" s="719"/>
      <c r="AT196" s="719"/>
      <c r="AU196" s="719"/>
      <c r="AV196" s="719"/>
      <c r="AW196" s="719"/>
      <c r="AX196" s="719"/>
      <c r="AY196" s="719"/>
      <c r="AZ196" s="719"/>
      <c r="BA196" s="720"/>
      <c r="BB196" s="719"/>
      <c r="BC196" s="719"/>
      <c r="BD196" s="719"/>
      <c r="BE196" s="719"/>
      <c r="BF196" s="719"/>
      <c r="BG196" s="719"/>
      <c r="BH196" s="719"/>
      <c r="BI196" s="719"/>
      <c r="BJ196" s="719"/>
      <c r="BK196" s="719"/>
      <c r="BL196" s="719"/>
      <c r="BM196" s="719"/>
      <c r="BN196" s="720"/>
      <c r="BO196" s="719"/>
      <c r="BP196" s="719"/>
      <c r="BQ196" s="719"/>
      <c r="BR196" s="719"/>
      <c r="BS196" s="719"/>
      <c r="BT196" s="719"/>
      <c r="BU196" s="719"/>
      <c r="BV196" s="719"/>
      <c r="BW196" s="719"/>
      <c r="BX196" s="719"/>
      <c r="BY196" s="749"/>
      <c r="BZ196" s="749"/>
      <c r="CA196" s="720"/>
      <c r="CB196" s="749"/>
      <c r="CC196" s="749"/>
      <c r="CD196" s="749"/>
      <c r="CE196" s="749"/>
      <c r="CF196" s="749"/>
      <c r="CG196" s="749"/>
      <c r="CH196" s="749"/>
      <c r="CI196" s="749"/>
      <c r="CJ196" s="749"/>
      <c r="CK196" s="749"/>
      <c r="CL196" s="749"/>
      <c r="CM196" s="749"/>
      <c r="CN196" s="720"/>
      <c r="CO196" s="749"/>
      <c r="CP196" s="749"/>
      <c r="CQ196" s="749"/>
      <c r="CR196" s="749"/>
      <c r="CS196" s="749"/>
      <c r="CT196" s="749"/>
      <c r="CU196" s="749"/>
      <c r="CV196" s="749"/>
      <c r="CW196" s="749"/>
      <c r="CX196" s="749"/>
      <c r="CY196" s="749"/>
      <c r="CZ196" s="749"/>
      <c r="DA196" s="720"/>
      <c r="DB196" s="749"/>
      <c r="DC196" s="749"/>
      <c r="DD196" s="749"/>
      <c r="DE196" s="749"/>
      <c r="DF196" s="749"/>
      <c r="DG196" s="749"/>
      <c r="DH196" s="749"/>
      <c r="DI196" s="749"/>
      <c r="DJ196" s="749"/>
      <c r="DK196" s="749"/>
      <c r="DL196" s="749"/>
      <c r="DM196" s="749"/>
      <c r="DN196" s="720"/>
      <c r="DO196" s="764"/>
      <c r="DP196" s="764"/>
      <c r="DQ196" s="719"/>
      <c r="DR196" s="719"/>
      <c r="DS196" s="719"/>
      <c r="DT196" s="719"/>
      <c r="DU196" s="720"/>
      <c r="DV196" s="719"/>
      <c r="DW196" s="719"/>
      <c r="DX196" s="719"/>
      <c r="DY196" s="719"/>
      <c r="DZ196" s="720"/>
      <c r="EA196" s="719"/>
      <c r="EB196" s="719"/>
      <c r="EC196" s="719"/>
      <c r="ED196" s="719"/>
      <c r="EE196" s="720"/>
      <c r="EF196" s="719"/>
      <c r="EG196" s="719"/>
      <c r="EH196" s="719"/>
      <c r="EI196" s="719"/>
      <c r="EJ196" s="720"/>
      <c r="EK196" s="719"/>
      <c r="EL196" s="719"/>
      <c r="EM196" s="719"/>
      <c r="EN196" s="749"/>
      <c r="EO196" s="720"/>
      <c r="EP196" s="749"/>
      <c r="EQ196" s="749"/>
      <c r="ER196" s="749"/>
      <c r="ES196" s="749"/>
      <c r="ET196" s="720"/>
      <c r="EU196" s="786"/>
      <c r="EV196" s="786"/>
      <c r="EW196" s="786"/>
      <c r="EX196" s="786"/>
      <c r="EY196" s="786"/>
      <c r="EZ196" s="786"/>
      <c r="FA196" s="786"/>
      <c r="FB196" s="786"/>
      <c r="FC196" s="786"/>
      <c r="FD196" s="786"/>
      <c r="FE196" s="786"/>
      <c r="FF196" s="786"/>
      <c r="FG196" s="786"/>
      <c r="FH196" s="786"/>
      <c r="FI196" s="786"/>
      <c r="FJ196" s="786"/>
      <c r="FK196" s="786"/>
      <c r="FL196" s="786"/>
      <c r="FM196" s="786"/>
      <c r="FN196" s="786"/>
      <c r="FO196" s="786"/>
      <c r="FP196" s="786"/>
      <c r="FQ196" s="786"/>
      <c r="FR196" s="786"/>
      <c r="FS196" s="786"/>
      <c r="FT196" s="786"/>
      <c r="FU196" s="786"/>
      <c r="FV196" s="786"/>
      <c r="FW196" s="786"/>
      <c r="FX196" s="786"/>
      <c r="FY196" s="786"/>
      <c r="FZ196" s="786"/>
      <c r="GA196" s="786"/>
      <c r="GB196" s="786"/>
      <c r="GC196" s="786"/>
      <c r="GD196" s="786"/>
      <c r="GE196" s="786"/>
      <c r="GF196" s="786"/>
      <c r="GG196" s="786"/>
      <c r="GH196" s="786"/>
      <c r="GI196" s="786"/>
      <c r="GJ196" s="786"/>
      <c r="GK196" s="786"/>
      <c r="GL196" s="786"/>
      <c r="GM196" s="786"/>
      <c r="GN196" s="786"/>
      <c r="GO196" s="786"/>
      <c r="GP196" s="786"/>
      <c r="GQ196" s="786"/>
      <c r="GR196" s="786"/>
      <c r="GS196" s="786"/>
      <c r="GT196" s="786"/>
      <c r="GU196" s="786"/>
      <c r="GV196" s="786"/>
      <c r="GW196" s="786"/>
      <c r="GX196" s="786"/>
      <c r="GY196" s="786"/>
      <c r="GZ196" s="786"/>
      <c r="HA196" s="786"/>
      <c r="HB196" s="786"/>
      <c r="HC196" s="786"/>
      <c r="HD196" s="786"/>
      <c r="HE196" s="786"/>
      <c r="HF196" s="786"/>
      <c r="HG196" s="786"/>
      <c r="HH196" s="786"/>
      <c r="HI196" s="786"/>
      <c r="HJ196" s="786"/>
      <c r="HK196" s="786"/>
      <c r="HL196" s="786"/>
      <c r="HM196" s="786"/>
      <c r="HN196" s="786"/>
      <c r="HO196" s="786"/>
      <c r="HP196" s="786"/>
      <c r="HQ196" s="786"/>
      <c r="HR196" s="786"/>
      <c r="HS196" s="786"/>
      <c r="HT196" s="786"/>
      <c r="HU196" s="786"/>
      <c r="HV196" s="786"/>
      <c r="HW196" s="786"/>
      <c r="HX196" s="786"/>
      <c r="HY196" s="786"/>
      <c r="HZ196" s="786"/>
      <c r="IA196" s="786"/>
      <c r="IB196" s="786"/>
      <c r="IC196" s="786"/>
      <c r="ID196" s="786"/>
      <c r="IE196" s="786"/>
      <c r="IF196" s="786"/>
      <c r="IG196" s="786"/>
      <c r="IH196" s="786"/>
      <c r="II196" s="786"/>
      <c r="IJ196" s="786"/>
      <c r="IK196" s="786"/>
      <c r="IL196" s="786"/>
      <c r="IM196" s="786"/>
      <c r="IN196" s="786"/>
      <c r="IO196" s="786"/>
      <c r="IP196" s="786"/>
      <c r="IQ196" s="786"/>
      <c r="IR196" s="786"/>
      <c r="IS196" s="786"/>
      <c r="IT196" s="786"/>
      <c r="IU196" s="786"/>
      <c r="IV196" s="786"/>
      <c r="IW196" s="786"/>
      <c r="IX196" s="786"/>
      <c r="IY196" s="786"/>
      <c r="IZ196" s="786"/>
      <c r="JA196" s="786"/>
      <c r="JB196" s="786"/>
      <c r="JC196" s="786"/>
      <c r="JD196" s="786"/>
      <c r="JE196" s="786"/>
      <c r="JF196" s="786"/>
      <c r="JG196" s="786"/>
      <c r="JH196" s="786"/>
      <c r="JI196" s="786"/>
      <c r="JJ196" s="786"/>
      <c r="JK196" s="786"/>
      <c r="JL196" s="786"/>
      <c r="JM196" s="786"/>
      <c r="JN196" s="786"/>
      <c r="JO196" s="786"/>
      <c r="JP196" s="786"/>
      <c r="JQ196" s="786"/>
      <c r="JR196" s="786"/>
      <c r="JS196" s="786"/>
      <c r="JT196" s="786"/>
      <c r="JU196" s="786"/>
      <c r="JV196" s="786"/>
      <c r="JW196" s="786"/>
      <c r="JX196" s="786"/>
      <c r="JY196" s="786"/>
      <c r="JZ196" s="786"/>
      <c r="KA196" s="786"/>
      <c r="KB196" s="786"/>
      <c r="KC196" s="786"/>
      <c r="KD196" s="786"/>
      <c r="KE196" s="786"/>
      <c r="KF196" s="786"/>
      <c r="KG196" s="786"/>
      <c r="KH196" s="786"/>
      <c r="KI196" s="786"/>
      <c r="KJ196" s="786"/>
      <c r="KK196" s="786"/>
      <c r="KL196" s="786"/>
      <c r="KM196" s="786"/>
      <c r="KN196" s="786"/>
      <c r="KO196" s="786"/>
      <c r="KP196" s="786"/>
      <c r="KQ196" s="786"/>
      <c r="KR196" s="786"/>
      <c r="KS196" s="786"/>
      <c r="KT196" s="786"/>
      <c r="KU196" s="786"/>
      <c r="KV196" s="786"/>
      <c r="KW196" s="786"/>
      <c r="KX196" s="786"/>
      <c r="KY196" s="786"/>
      <c r="KZ196" s="786"/>
      <c r="LA196" s="786"/>
      <c r="LB196" s="786"/>
      <c r="LC196" s="786"/>
      <c r="LD196" s="786"/>
      <c r="LE196" s="786"/>
      <c r="LF196" s="786"/>
      <c r="LG196" s="786"/>
      <c r="LH196" s="786"/>
      <c r="LI196" s="786"/>
      <c r="LJ196" s="786"/>
      <c r="LK196" s="786"/>
      <c r="LL196" s="786"/>
      <c r="LM196" s="786"/>
      <c r="LN196" s="786"/>
      <c r="LO196" s="786"/>
      <c r="LP196" s="786"/>
      <c r="LQ196" s="786"/>
      <c r="LR196" s="786"/>
      <c r="LS196" s="786"/>
      <c r="LT196" s="786"/>
      <c r="LU196" s="786"/>
      <c r="LV196" s="786"/>
      <c r="LW196" s="786"/>
      <c r="LX196" s="786"/>
      <c r="LY196" s="786"/>
      <c r="LZ196" s="786"/>
      <c r="MA196" s="786"/>
      <c r="MB196" s="786"/>
      <c r="MC196" s="786"/>
      <c r="MD196" s="786"/>
      <c r="ME196" s="786"/>
      <c r="MF196" s="786"/>
      <c r="MG196" s="786"/>
      <c r="MH196" s="786"/>
      <c r="MI196" s="786"/>
      <c r="MJ196" s="786"/>
      <c r="MK196" s="786"/>
      <c r="ML196" s="786"/>
      <c r="MM196" s="786"/>
      <c r="MN196" s="786"/>
      <c r="MO196" s="786"/>
      <c r="MP196" s="786"/>
      <c r="MQ196" s="786"/>
      <c r="MR196" s="786"/>
      <c r="MS196" s="786"/>
      <c r="MT196" s="786"/>
      <c r="MU196" s="786"/>
      <c r="MV196" s="786"/>
      <c r="MW196" s="786"/>
      <c r="MX196" s="786"/>
      <c r="MY196" s="786"/>
      <c r="MZ196" s="786"/>
      <c r="NA196" s="786"/>
      <c r="NB196" s="786"/>
      <c r="NC196" s="786"/>
      <c r="ND196" s="786"/>
      <c r="NE196" s="786"/>
      <c r="NF196" s="786"/>
      <c r="NG196" s="786"/>
      <c r="NH196" s="786"/>
      <c r="NI196" s="786"/>
      <c r="NJ196" s="786"/>
      <c r="NK196" s="786"/>
      <c r="NL196" s="786"/>
      <c r="NM196" s="786"/>
      <c r="NN196" s="786"/>
      <c r="NO196" s="786"/>
      <c r="NP196" s="786"/>
      <c r="NQ196" s="786"/>
      <c r="NR196" s="786"/>
      <c r="NS196" s="786"/>
      <c r="NT196" s="786"/>
      <c r="NU196" s="786"/>
      <c r="NV196" s="786"/>
      <c r="NW196" s="786"/>
      <c r="NX196" s="786"/>
      <c r="NY196" s="786"/>
      <c r="NZ196" s="786"/>
      <c r="OA196" s="786"/>
      <c r="OB196" s="786"/>
      <c r="OC196" s="786"/>
      <c r="OD196" s="786"/>
      <c r="OE196" s="786"/>
      <c r="OF196" s="786"/>
      <c r="OG196" s="786"/>
      <c r="OH196" s="786"/>
      <c r="OI196" s="786"/>
      <c r="OJ196" s="786"/>
      <c r="OK196" s="786"/>
      <c r="OL196" s="786"/>
      <c r="OM196" s="786"/>
      <c r="ON196" s="786"/>
      <c r="OO196" s="786"/>
      <c r="OP196" s="786"/>
      <c r="OQ196" s="786"/>
      <c r="OR196" s="786"/>
      <c r="OS196" s="786"/>
      <c r="OT196" s="786"/>
      <c r="OU196" s="786"/>
      <c r="OV196" s="786"/>
      <c r="OW196" s="786"/>
      <c r="OX196" s="786"/>
      <c r="OY196" s="786"/>
      <c r="OZ196" s="786"/>
      <c r="PA196" s="786"/>
      <c r="PB196" s="786"/>
      <c r="PC196" s="786"/>
      <c r="PD196" s="786"/>
      <c r="PE196" s="786"/>
      <c r="PF196" s="786"/>
      <c r="PG196" s="786"/>
      <c r="PH196" s="786"/>
      <c r="PI196" s="786"/>
      <c r="PJ196" s="786"/>
      <c r="PK196" s="786"/>
      <c r="PL196" s="786"/>
      <c r="PM196" s="786"/>
      <c r="PN196" s="786"/>
      <c r="PO196" s="786"/>
      <c r="PP196" s="786"/>
      <c r="PQ196" s="786"/>
      <c r="PR196" s="786"/>
      <c r="PS196" s="786"/>
      <c r="PT196" s="786"/>
      <c r="PU196" s="786"/>
      <c r="PV196" s="786"/>
      <c r="PW196" s="786"/>
      <c r="PX196" s="786"/>
      <c r="PY196" s="786"/>
      <c r="PZ196" s="786"/>
      <c r="QA196" s="786"/>
      <c r="QB196" s="786"/>
      <c r="QC196" s="786"/>
      <c r="QD196" s="786"/>
      <c r="QE196" s="786"/>
      <c r="QF196" s="786"/>
      <c r="QG196" s="786"/>
      <c r="QH196" s="786"/>
      <c r="QI196" s="786"/>
      <c r="QJ196" s="786"/>
      <c r="QK196" s="786"/>
      <c r="QL196" s="786"/>
      <c r="QM196" s="786"/>
      <c r="QN196" s="786"/>
      <c r="QO196" s="786"/>
      <c r="QP196" s="786"/>
      <c r="QQ196" s="786"/>
      <c r="QR196" s="786"/>
      <c r="QS196" s="786"/>
      <c r="QT196" s="786"/>
      <c r="QU196" s="786"/>
      <c r="QV196" s="786"/>
      <c r="QW196" s="786"/>
      <c r="QX196" s="786"/>
      <c r="QY196" s="786"/>
      <c r="QZ196" s="786"/>
      <c r="RA196" s="786"/>
      <c r="RB196" s="786"/>
      <c r="RC196" s="786"/>
      <c r="RD196" s="786"/>
      <c r="RE196" s="786"/>
      <c r="RF196" s="786"/>
      <c r="RG196" s="786"/>
      <c r="RH196" s="786"/>
      <c r="RI196" s="786"/>
      <c r="RJ196" s="786"/>
      <c r="RK196" s="786"/>
      <c r="RL196" s="786"/>
      <c r="RM196" s="786"/>
      <c r="RN196" s="786"/>
      <c r="RO196" s="786"/>
      <c r="RP196" s="786"/>
      <c r="RQ196" s="786"/>
      <c r="RR196" s="786"/>
      <c r="RS196" s="786"/>
      <c r="RT196" s="786"/>
      <c r="RU196" s="786"/>
      <c r="RV196" s="786"/>
      <c r="RW196" s="786"/>
      <c r="RX196" s="786"/>
      <c r="RY196" s="786"/>
      <c r="RZ196" s="786"/>
      <c r="SA196" s="786"/>
      <c r="SB196" s="786"/>
      <c r="SC196" s="786"/>
      <c r="SD196" s="786"/>
      <c r="SE196" s="786"/>
      <c r="SF196" s="786"/>
      <c r="SG196" s="786"/>
      <c r="SH196" s="786"/>
      <c r="SI196" s="786"/>
      <c r="SJ196" s="786"/>
      <c r="SK196" s="786"/>
      <c r="SL196" s="786"/>
      <c r="SM196" s="786"/>
      <c r="SN196" s="786"/>
      <c r="SO196" s="786"/>
      <c r="SP196" s="786"/>
      <c r="SQ196" s="786"/>
      <c r="SR196" s="786"/>
      <c r="SS196" s="786"/>
      <c r="ST196" s="786"/>
      <c r="SU196" s="786"/>
      <c r="SV196" s="786"/>
      <c r="SW196" s="786"/>
      <c r="SX196" s="786"/>
      <c r="SY196" s="786"/>
      <c r="SZ196" s="786"/>
      <c r="TA196" s="786"/>
      <c r="TB196" s="786"/>
      <c r="TC196" s="786"/>
      <c r="TD196" s="786"/>
      <c r="TE196" s="786"/>
      <c r="TF196" s="786"/>
      <c r="TG196" s="786"/>
      <c r="TH196" s="786"/>
      <c r="TI196" s="786"/>
      <c r="TJ196" s="786"/>
      <c r="TK196" s="786"/>
      <c r="TL196" s="786"/>
      <c r="TM196" s="786"/>
      <c r="TN196" s="786"/>
      <c r="TO196" s="786"/>
      <c r="TP196" s="786"/>
      <c r="TQ196" s="786"/>
      <c r="TR196" s="786"/>
      <c r="TS196" s="786"/>
      <c r="TT196" s="786"/>
      <c r="TU196" s="786"/>
      <c r="TV196" s="786"/>
      <c r="TW196" s="786"/>
      <c r="TX196" s="786"/>
      <c r="TY196" s="786"/>
      <c r="TZ196" s="786"/>
      <c r="UA196" s="786"/>
      <c r="UB196" s="786"/>
      <c r="UC196" s="786"/>
      <c r="UD196" s="786"/>
      <c r="UE196" s="786"/>
      <c r="UF196" s="786"/>
      <c r="UG196" s="786"/>
      <c r="UH196" s="786"/>
      <c r="UI196" s="786"/>
      <c r="UJ196" s="786"/>
      <c r="UK196" s="786"/>
      <c r="UL196" s="786"/>
      <c r="UM196" s="786"/>
      <c r="UN196" s="786"/>
      <c r="UO196" s="786"/>
      <c r="UP196" s="786"/>
      <c r="UQ196" s="786"/>
      <c r="UR196" s="786"/>
      <c r="US196" s="786"/>
      <c r="UT196" s="786"/>
      <c r="UU196" s="786"/>
      <c r="UV196" s="786"/>
      <c r="UW196" s="786"/>
      <c r="UX196" s="786"/>
      <c r="UY196" s="786"/>
      <c r="UZ196" s="786"/>
      <c r="VA196" s="786"/>
      <c r="VB196" s="786"/>
      <c r="VC196" s="786"/>
      <c r="VD196" s="786"/>
      <c r="VE196" s="786"/>
      <c r="VF196" s="786"/>
      <c r="VG196" s="786"/>
      <c r="VH196" s="786"/>
      <c r="VI196" s="786"/>
      <c r="VJ196" s="786"/>
      <c r="VK196" s="786"/>
      <c r="VL196" s="786"/>
      <c r="VM196" s="786"/>
      <c r="VN196" s="786"/>
      <c r="VO196" s="786"/>
      <c r="VP196" s="786"/>
      <c r="VQ196" s="786"/>
      <c r="VR196" s="786"/>
      <c r="VS196" s="786"/>
      <c r="VT196" s="786"/>
      <c r="VU196" s="786"/>
      <c r="VV196" s="786"/>
      <c r="VW196" s="786"/>
      <c r="VX196" s="786"/>
      <c r="VY196" s="786"/>
      <c r="VZ196" s="786"/>
      <c r="WA196" s="786"/>
      <c r="WB196" s="786"/>
      <c r="WC196" s="786"/>
      <c r="WD196" s="786"/>
      <c r="WE196" s="786"/>
      <c r="WF196" s="786"/>
      <c r="WG196" s="786"/>
      <c r="WH196" s="786"/>
      <c r="WI196" s="786"/>
      <c r="WJ196" s="786"/>
      <c r="WK196" s="786"/>
      <c r="WL196" s="786"/>
      <c r="WM196" s="786"/>
      <c r="WN196" s="786"/>
      <c r="WO196" s="786"/>
      <c r="WP196" s="786"/>
      <c r="WQ196" s="786"/>
      <c r="WR196" s="786"/>
      <c r="WS196" s="786"/>
      <c r="WT196" s="786"/>
      <c r="WU196" s="786"/>
      <c r="WV196" s="786"/>
      <c r="WW196" s="786"/>
      <c r="WX196" s="786"/>
      <c r="WY196" s="786"/>
      <c r="WZ196" s="786"/>
      <c r="XA196" s="786"/>
      <c r="XB196" s="786"/>
      <c r="XC196" s="786"/>
      <c r="XD196" s="786"/>
      <c r="XE196" s="786"/>
      <c r="XF196" s="786"/>
      <c r="XG196" s="786"/>
      <c r="XH196" s="786"/>
      <c r="XI196" s="786"/>
      <c r="XJ196" s="786"/>
      <c r="XK196" s="786"/>
      <c r="XL196" s="786"/>
      <c r="XM196" s="786"/>
      <c r="XN196" s="786"/>
      <c r="XO196" s="786"/>
      <c r="XP196" s="786"/>
      <c r="XQ196" s="786"/>
      <c r="XR196" s="786"/>
      <c r="XS196" s="786"/>
      <c r="XT196" s="786"/>
      <c r="XU196" s="786"/>
      <c r="XV196" s="786"/>
      <c r="XW196" s="786"/>
      <c r="XX196" s="786"/>
      <c r="XY196" s="786"/>
      <c r="XZ196" s="786"/>
      <c r="YA196" s="786"/>
      <c r="YB196" s="786"/>
      <c r="YC196" s="786"/>
      <c r="YD196" s="786"/>
      <c r="YE196" s="786"/>
      <c r="YF196" s="786"/>
      <c r="YG196" s="786"/>
      <c r="YH196" s="786"/>
      <c r="YI196" s="786"/>
      <c r="YJ196" s="786"/>
      <c r="YK196" s="786"/>
      <c r="YL196" s="786"/>
      <c r="YM196" s="786"/>
      <c r="YN196" s="786"/>
      <c r="YO196" s="786"/>
      <c r="YP196" s="786"/>
      <c r="YQ196" s="786"/>
      <c r="YR196" s="786"/>
      <c r="YS196" s="786"/>
      <c r="YT196" s="786"/>
      <c r="YU196" s="786"/>
      <c r="YV196" s="786"/>
      <c r="YW196" s="786"/>
      <c r="YX196" s="786"/>
      <c r="YY196" s="786"/>
      <c r="YZ196" s="786"/>
      <c r="ZA196" s="786"/>
      <c r="ZB196" s="786"/>
      <c r="ZC196" s="786"/>
      <c r="ZD196" s="786"/>
      <c r="ZE196" s="786"/>
      <c r="ZF196" s="786"/>
      <c r="ZG196" s="786"/>
      <c r="ZH196" s="786"/>
      <c r="ZI196" s="786"/>
      <c r="ZJ196" s="786"/>
      <c r="ZK196" s="786"/>
      <c r="ZL196" s="786"/>
      <c r="ZM196" s="786"/>
      <c r="ZN196" s="786"/>
      <c r="ZO196" s="786"/>
      <c r="ZP196" s="786"/>
      <c r="ZQ196" s="786"/>
      <c r="ZR196" s="786"/>
      <c r="ZS196" s="786"/>
      <c r="ZT196" s="786"/>
      <c r="ZU196" s="786"/>
      <c r="ZV196" s="786"/>
      <c r="ZW196" s="786"/>
      <c r="ZX196" s="786"/>
      <c r="ZY196" s="786"/>
      <c r="ZZ196" s="786"/>
      <c r="AAA196" s="786"/>
      <c r="AAB196" s="786"/>
      <c r="AAC196" s="786"/>
      <c r="AAD196" s="786"/>
      <c r="AAE196" s="786"/>
      <c r="AAF196" s="786"/>
      <c r="AAG196" s="786"/>
      <c r="AAH196" s="786"/>
      <c r="AAI196" s="786"/>
      <c r="AAJ196" s="786"/>
      <c r="AAK196" s="786"/>
      <c r="AAL196" s="786"/>
      <c r="AAM196" s="786"/>
      <c r="AAN196" s="786"/>
      <c r="AAO196" s="786"/>
      <c r="AAP196" s="786"/>
      <c r="AAQ196" s="786"/>
      <c r="AAR196" s="786"/>
      <c r="AAS196" s="786"/>
      <c r="AAT196" s="786"/>
      <c r="AAU196" s="786"/>
      <c r="AAV196" s="786"/>
      <c r="AAW196" s="786"/>
      <c r="AAX196" s="786"/>
      <c r="AAY196" s="786"/>
      <c r="AAZ196" s="786"/>
      <c r="ABA196" s="786"/>
      <c r="ABB196" s="786"/>
      <c r="ABC196" s="786"/>
      <c r="ABD196" s="786"/>
      <c r="ABE196" s="786"/>
      <c r="ABF196" s="786"/>
      <c r="ABG196" s="786"/>
      <c r="ABH196" s="786"/>
      <c r="ABI196" s="786"/>
      <c r="ABJ196" s="786"/>
      <c r="ABK196" s="786"/>
      <c r="ABL196" s="786"/>
      <c r="ABM196" s="786"/>
      <c r="ABN196" s="786"/>
      <c r="ABO196" s="786"/>
      <c r="ABP196" s="786"/>
      <c r="ABQ196" s="786"/>
      <c r="ABR196" s="786"/>
      <c r="ABS196" s="786"/>
      <c r="ABT196" s="786"/>
      <c r="ABU196" s="786"/>
      <c r="ABV196" s="786"/>
      <c r="ABW196" s="786"/>
      <c r="ABX196" s="786"/>
      <c r="ABY196" s="786"/>
      <c r="ABZ196" s="786"/>
      <c r="ACA196" s="786"/>
      <c r="ACB196" s="786"/>
      <c r="ACC196" s="786"/>
      <c r="ACD196" s="786"/>
      <c r="ACE196" s="786"/>
      <c r="ACF196" s="786"/>
      <c r="ACG196" s="786"/>
      <c r="ACH196" s="786"/>
      <c r="ACI196" s="786"/>
      <c r="ACJ196" s="786"/>
      <c r="ACK196" s="786"/>
      <c r="ACL196" s="786"/>
      <c r="ACM196" s="786"/>
      <c r="ACN196" s="786"/>
      <c r="ACO196" s="786"/>
      <c r="ACP196" s="786"/>
      <c r="ACQ196" s="786"/>
      <c r="ACR196" s="786"/>
      <c r="ACS196" s="786"/>
      <c r="ACT196" s="786"/>
      <c r="ACU196" s="786"/>
      <c r="ACV196" s="786"/>
      <c r="ACW196" s="786"/>
      <c r="ACX196" s="786"/>
      <c r="ACY196" s="786"/>
      <c r="ACZ196" s="786"/>
      <c r="ADA196" s="786"/>
      <c r="ADB196" s="786"/>
      <c r="ADC196" s="786"/>
      <c r="ADD196" s="786"/>
      <c r="ADE196" s="786"/>
      <c r="ADF196" s="786"/>
      <c r="ADG196" s="786"/>
      <c r="ADH196" s="786"/>
      <c r="ADI196" s="786"/>
      <c r="ADJ196" s="786"/>
      <c r="ADK196" s="786"/>
      <c r="ADL196" s="786"/>
      <c r="ADM196" s="786"/>
      <c r="ADN196" s="786"/>
      <c r="ADO196" s="786"/>
      <c r="ADP196" s="786"/>
      <c r="ADQ196" s="786"/>
      <c r="ADR196" s="786"/>
      <c r="ADS196" s="786"/>
      <c r="ADT196" s="786"/>
      <c r="ADU196" s="786"/>
      <c r="ADV196" s="786"/>
      <c r="ADW196" s="786"/>
      <c r="ADX196" s="786"/>
      <c r="ADY196" s="786"/>
      <c r="ADZ196" s="786"/>
      <c r="AEA196" s="786"/>
      <c r="AEB196" s="786"/>
      <c r="AEC196" s="786"/>
      <c r="AED196" s="786"/>
      <c r="AEE196" s="786"/>
      <c r="AEF196" s="786"/>
      <c r="AEG196" s="786"/>
      <c r="AEH196" s="786"/>
      <c r="AEI196" s="786"/>
      <c r="AEJ196" s="786"/>
      <c r="AEK196" s="786"/>
      <c r="AEL196" s="786"/>
      <c r="AEM196" s="786"/>
      <c r="AEN196" s="786"/>
      <c r="AEO196" s="786"/>
      <c r="AEP196" s="786"/>
      <c r="AEQ196" s="786"/>
      <c r="AER196" s="786"/>
      <c r="AES196" s="786"/>
      <c r="AET196" s="786"/>
      <c r="AEU196" s="786"/>
      <c r="AEV196" s="786"/>
      <c r="AEW196" s="786"/>
      <c r="AEX196" s="786"/>
      <c r="AEY196" s="786"/>
      <c r="AEZ196" s="786"/>
      <c r="AFA196" s="786"/>
      <c r="AFB196" s="786"/>
      <c r="AFC196" s="786"/>
      <c r="AFD196" s="786"/>
      <c r="AFE196" s="786"/>
      <c r="AFF196" s="786"/>
      <c r="AFG196" s="786"/>
      <c r="AFH196" s="786"/>
      <c r="AFI196" s="786"/>
      <c r="AFJ196" s="786"/>
      <c r="AFK196" s="786"/>
      <c r="AFL196" s="786"/>
      <c r="AFM196" s="786"/>
      <c r="AFN196" s="786"/>
      <c r="AFO196" s="786"/>
      <c r="AFP196" s="786"/>
      <c r="AFQ196" s="786"/>
      <c r="AFR196" s="786"/>
      <c r="AFS196" s="786"/>
      <c r="AFT196" s="786"/>
      <c r="AFU196" s="786"/>
      <c r="AFV196" s="786"/>
      <c r="AFW196" s="786"/>
      <c r="AFX196" s="786"/>
      <c r="AFY196" s="786"/>
      <c r="AFZ196" s="786"/>
      <c r="AGA196" s="786"/>
      <c r="AGB196" s="786"/>
      <c r="AGC196" s="786"/>
      <c r="AGD196" s="786"/>
      <c r="AGE196" s="786"/>
      <c r="AGF196" s="786"/>
      <c r="AGG196" s="786"/>
      <c r="AGH196" s="786"/>
      <c r="AGI196" s="786"/>
      <c r="AGJ196" s="786"/>
      <c r="AGK196" s="786"/>
      <c r="AGL196" s="786"/>
      <c r="AGM196" s="786"/>
      <c r="AGN196" s="786"/>
      <c r="AGO196" s="786"/>
      <c r="AGP196" s="786"/>
      <c r="AGQ196" s="786"/>
      <c r="AGR196" s="786"/>
      <c r="AGS196" s="786"/>
      <c r="AGT196" s="786"/>
      <c r="AGU196" s="786"/>
      <c r="AGV196" s="786"/>
      <c r="AGW196" s="786"/>
      <c r="AGX196" s="786"/>
      <c r="AGY196" s="786"/>
      <c r="AGZ196" s="786"/>
      <c r="AHA196" s="786"/>
    </row>
    <row r="197" spans="1:885" s="97" customFormat="1" ht="20.25" hidden="1" customHeight="1" outlineLevel="1">
      <c r="A197" s="151" t="s">
        <v>571</v>
      </c>
      <c r="B197" s="530"/>
      <c r="C197" s="530"/>
      <c r="D197" s="530"/>
      <c r="E197" s="530"/>
      <c r="F197" s="530"/>
      <c r="G197" s="530"/>
      <c r="H197" s="530"/>
      <c r="I197" s="530"/>
      <c r="J197" s="530"/>
      <c r="K197" s="530"/>
      <c r="L197" s="530"/>
      <c r="M197" s="530"/>
      <c r="N197" s="716"/>
      <c r="O197" s="530"/>
      <c r="P197" s="530"/>
      <c r="Q197" s="530"/>
      <c r="R197" s="530"/>
      <c r="S197" s="530"/>
      <c r="T197" s="530"/>
      <c r="U197" s="530"/>
      <c r="V197" s="530"/>
      <c r="W197" s="530"/>
      <c r="X197" s="530"/>
      <c r="Y197" s="530"/>
      <c r="Z197" s="530"/>
      <c r="AA197" s="716"/>
      <c r="AB197" s="530"/>
      <c r="AC197" s="530"/>
      <c r="AD197" s="530"/>
      <c r="AE197" s="530">
        <f t="shared" ref="AE197:BA198" si="385">AE113-AE155</f>
        <v>153</v>
      </c>
      <c r="AF197" s="530">
        <f t="shared" si="385"/>
        <v>50784</v>
      </c>
      <c r="AG197" s="530">
        <f t="shared" si="385"/>
        <v>73485</v>
      </c>
      <c r="AH197" s="530">
        <f t="shared" si="385"/>
        <v>61725</v>
      </c>
      <c r="AI197" s="530">
        <f t="shared" si="385"/>
        <v>137439</v>
      </c>
      <c r="AJ197" s="530">
        <f t="shared" si="385"/>
        <v>165769</v>
      </c>
      <c r="AK197" s="530">
        <f t="shared" si="385"/>
        <v>162929</v>
      </c>
      <c r="AL197" s="530">
        <f t="shared" si="385"/>
        <v>69307</v>
      </c>
      <c r="AM197" s="530">
        <f t="shared" si="385"/>
        <v>68238</v>
      </c>
      <c r="AN197" s="716">
        <f t="shared" si="385"/>
        <v>789829</v>
      </c>
      <c r="AO197" s="530">
        <f t="shared" si="385"/>
        <v>22838</v>
      </c>
      <c r="AP197" s="530">
        <f t="shared" si="385"/>
        <v>-20906</v>
      </c>
      <c r="AQ197" s="530">
        <f t="shared" si="385"/>
        <v>-43840</v>
      </c>
      <c r="AR197" s="530">
        <f t="shared" si="385"/>
        <v>-61130</v>
      </c>
      <c r="AS197" s="530">
        <f t="shared" si="385"/>
        <v>-68275</v>
      </c>
      <c r="AT197" s="530">
        <f t="shared" si="385"/>
        <v>-57748</v>
      </c>
      <c r="AU197" s="530">
        <f t="shared" si="385"/>
        <v>-61827</v>
      </c>
      <c r="AV197" s="530">
        <f t="shared" si="385"/>
        <v>-28403</v>
      </c>
      <c r="AW197" s="530">
        <f t="shared" si="385"/>
        <v>-36852</v>
      </c>
      <c r="AX197" s="530">
        <f t="shared" si="385"/>
        <v>-29697</v>
      </c>
      <c r="AY197" s="530">
        <f t="shared" si="385"/>
        <v>-24754</v>
      </c>
      <c r="AZ197" s="530">
        <f t="shared" si="385"/>
        <v>8238</v>
      </c>
      <c r="BA197" s="716">
        <f t="shared" si="385"/>
        <v>-402356</v>
      </c>
      <c r="BB197" s="530">
        <f t="shared" ref="BB197:BM198" si="386">BB71-BA71</f>
        <v>-64531</v>
      </c>
      <c r="BC197" s="530">
        <f t="shared" si="386"/>
        <v>-6244</v>
      </c>
      <c r="BD197" s="530">
        <f t="shared" si="386"/>
        <v>-29193</v>
      </c>
      <c r="BE197" s="530">
        <f t="shared" si="386"/>
        <v>-287505</v>
      </c>
      <c r="BF197" s="530">
        <f t="shared" si="386"/>
        <v>0</v>
      </c>
      <c r="BG197" s="530">
        <f t="shared" si="386"/>
        <v>0</v>
      </c>
      <c r="BH197" s="530">
        <f t="shared" si="386"/>
        <v>0</v>
      </c>
      <c r="BI197" s="530">
        <f t="shared" si="386"/>
        <v>0</v>
      </c>
      <c r="BJ197" s="530">
        <f t="shared" si="386"/>
        <v>0</v>
      </c>
      <c r="BK197" s="530">
        <f t="shared" si="386"/>
        <v>0</v>
      </c>
      <c r="BL197" s="530">
        <f t="shared" si="386"/>
        <v>0</v>
      </c>
      <c r="BM197" s="530">
        <f t="shared" si="386"/>
        <v>0</v>
      </c>
      <c r="BN197" s="716">
        <v>-387473</v>
      </c>
      <c r="BO197" s="530">
        <v>0</v>
      </c>
      <c r="BP197" s="530">
        <v>0</v>
      </c>
      <c r="BQ197" s="530">
        <v>0</v>
      </c>
      <c r="BR197" s="530">
        <v>0</v>
      </c>
      <c r="BS197" s="530">
        <v>0</v>
      </c>
      <c r="BT197" s="530">
        <v>0</v>
      </c>
      <c r="BU197" s="530">
        <v>0</v>
      </c>
      <c r="BV197" s="530">
        <v>0</v>
      </c>
      <c r="BW197" s="530">
        <v>0</v>
      </c>
      <c r="BX197" s="530">
        <v>0</v>
      </c>
      <c r="BY197" s="747">
        <v>0</v>
      </c>
      <c r="BZ197" s="747">
        <v>0</v>
      </c>
      <c r="CA197" s="716">
        <v>0</v>
      </c>
      <c r="CB197" s="747">
        <v>0</v>
      </c>
      <c r="CC197" s="747">
        <v>0</v>
      </c>
      <c r="CD197" s="747">
        <v>0</v>
      </c>
      <c r="CE197" s="747">
        <v>0</v>
      </c>
      <c r="CF197" s="747">
        <v>0</v>
      </c>
      <c r="CG197" s="747">
        <v>0</v>
      </c>
      <c r="CH197" s="747">
        <v>0</v>
      </c>
      <c r="CI197" s="747">
        <v>0</v>
      </c>
      <c r="CJ197" s="747">
        <v>0</v>
      </c>
      <c r="CK197" s="747">
        <v>0</v>
      </c>
      <c r="CL197" s="747">
        <v>0</v>
      </c>
      <c r="CM197" s="747">
        <v>0</v>
      </c>
      <c r="CN197" s="716">
        <v>0</v>
      </c>
      <c r="CO197" s="747">
        <v>0</v>
      </c>
      <c r="CP197" s="747">
        <v>0</v>
      </c>
      <c r="CQ197" s="747">
        <v>0</v>
      </c>
      <c r="CR197" s="747">
        <v>0</v>
      </c>
      <c r="CS197" s="747">
        <v>0</v>
      </c>
      <c r="CT197" s="747">
        <v>0</v>
      </c>
      <c r="CU197" s="747">
        <v>0</v>
      </c>
      <c r="CV197" s="747">
        <v>0</v>
      </c>
      <c r="CW197" s="747">
        <v>0</v>
      </c>
      <c r="CX197" s="747">
        <v>0</v>
      </c>
      <c r="CY197" s="747">
        <v>0</v>
      </c>
      <c r="CZ197" s="747">
        <v>0</v>
      </c>
      <c r="DA197" s="716">
        <v>0</v>
      </c>
      <c r="DB197" s="747"/>
      <c r="DC197" s="747"/>
      <c r="DD197" s="747"/>
      <c r="DE197" s="747"/>
      <c r="DF197" s="747"/>
      <c r="DG197" s="747"/>
      <c r="DH197" s="747"/>
      <c r="DI197" s="747"/>
      <c r="DJ197" s="747"/>
      <c r="DK197" s="747"/>
      <c r="DL197" s="747"/>
      <c r="DM197" s="747"/>
      <c r="DN197" s="716"/>
      <c r="DO197" s="767"/>
      <c r="DP197" s="767"/>
      <c r="DQ197" s="530">
        <f>SUM(O197:Q197)</f>
        <v>0</v>
      </c>
      <c r="DR197" s="530">
        <f>SUM(R197:T197)</f>
        <v>0</v>
      </c>
      <c r="DS197" s="530">
        <f>SUM(U197:W197)</f>
        <v>0</v>
      </c>
      <c r="DT197" s="530">
        <f>SUM(X197:Z197)</f>
        <v>0</v>
      </c>
      <c r="DU197" s="716">
        <f>AA197</f>
        <v>0</v>
      </c>
      <c r="DV197" s="530">
        <f>SUM(AB197:AD197)</f>
        <v>0</v>
      </c>
      <c r="DW197" s="530">
        <f>SUM(AE197:AG197)</f>
        <v>124422</v>
      </c>
      <c r="DX197" s="530">
        <f>SUM(AH197:AJ197)</f>
        <v>364933</v>
      </c>
      <c r="DY197" s="530">
        <f>SUM(AK197:AM197)</f>
        <v>300474</v>
      </c>
      <c r="DZ197" s="716">
        <f>AN197</f>
        <v>789829</v>
      </c>
      <c r="EA197" s="530">
        <f>SUM(AO197:AQ197)</f>
        <v>-41908</v>
      </c>
      <c r="EB197" s="530">
        <f>SUM(AR197:AT197)</f>
        <v>-187153</v>
      </c>
      <c r="EC197" s="530">
        <f>SUM(AU197:AW197)</f>
        <v>-127082</v>
      </c>
      <c r="ED197" s="530">
        <f>SUM(AX197:AZ197)</f>
        <v>-46213</v>
      </c>
      <c r="EE197" s="716">
        <f>BA197</f>
        <v>-402356</v>
      </c>
      <c r="EF197" s="530">
        <f>SUM(BB197:BD197)</f>
        <v>-99968</v>
      </c>
      <c r="EG197" s="530">
        <f>SUM(BE197:BG197)</f>
        <v>-287505</v>
      </c>
      <c r="EH197" s="530">
        <f>SUM(BH197:BJ197)</f>
        <v>0</v>
      </c>
      <c r="EI197" s="530">
        <f>SUM(BK197:BM197)</f>
        <v>0</v>
      </c>
      <c r="EJ197" s="716">
        <f>BN197</f>
        <v>-387473</v>
      </c>
      <c r="EK197" s="530">
        <f>SUM(BO197:BQ197)</f>
        <v>0</v>
      </c>
      <c r="EL197" s="530">
        <f>SUM(BR197:BT197)</f>
        <v>0</v>
      </c>
      <c r="EM197" s="530">
        <f>SUM(BU197:BW197)</f>
        <v>0</v>
      </c>
      <c r="EN197" s="747">
        <f>SUM(BX197:BZ197)</f>
        <v>0</v>
      </c>
      <c r="EO197" s="716">
        <f>SUM(EK197:EN197)</f>
        <v>0</v>
      </c>
      <c r="EP197" s="747">
        <f>SUM(CB197:CD197)</f>
        <v>0</v>
      </c>
      <c r="EQ197" s="747">
        <f>SUM(CE197:CG197)</f>
        <v>0</v>
      </c>
      <c r="ER197" s="747">
        <f>SUM(CH197:CJ197)</f>
        <v>0</v>
      </c>
      <c r="ES197" s="747">
        <f>SUM(CK197:CM197)</f>
        <v>0</v>
      </c>
      <c r="ET197" s="716">
        <f>SUM(EP197:ES197)</f>
        <v>0</v>
      </c>
      <c r="EU197" s="786"/>
      <c r="EV197" s="786"/>
      <c r="EW197" s="786"/>
      <c r="EX197" s="786"/>
      <c r="EY197" s="786"/>
      <c r="EZ197" s="786"/>
      <c r="FA197" s="786"/>
      <c r="FB197" s="786"/>
      <c r="FC197" s="786"/>
      <c r="FD197" s="786"/>
      <c r="FE197" s="786"/>
      <c r="FF197" s="786"/>
      <c r="FG197" s="786"/>
      <c r="FH197" s="786"/>
      <c r="FI197" s="786"/>
      <c r="FJ197" s="786"/>
      <c r="FK197" s="786"/>
      <c r="FL197" s="786"/>
      <c r="FM197" s="786"/>
      <c r="FN197" s="786"/>
      <c r="FO197" s="786"/>
      <c r="FP197" s="786"/>
      <c r="FQ197" s="786"/>
      <c r="FR197" s="786"/>
      <c r="FS197" s="786"/>
      <c r="FT197" s="786"/>
      <c r="FU197" s="786"/>
      <c r="FV197" s="786"/>
      <c r="FW197" s="786"/>
      <c r="FX197" s="786"/>
      <c r="FY197" s="786"/>
      <c r="FZ197" s="786"/>
      <c r="GA197" s="786"/>
      <c r="GB197" s="786"/>
      <c r="GC197" s="786"/>
      <c r="GD197" s="786"/>
      <c r="GE197" s="786"/>
      <c r="GF197" s="786"/>
      <c r="GG197" s="786"/>
      <c r="GH197" s="786"/>
      <c r="GI197" s="786"/>
      <c r="GJ197" s="786"/>
      <c r="GK197" s="786"/>
      <c r="GL197" s="786"/>
      <c r="GM197" s="786"/>
      <c r="GN197" s="786"/>
      <c r="GO197" s="786"/>
      <c r="GP197" s="786"/>
      <c r="GQ197" s="786"/>
      <c r="GR197" s="786"/>
      <c r="GS197" s="786"/>
      <c r="GT197" s="786"/>
      <c r="GU197" s="786"/>
      <c r="GV197" s="786"/>
      <c r="GW197" s="786"/>
      <c r="GX197" s="786"/>
      <c r="GY197" s="786"/>
      <c r="GZ197" s="786"/>
      <c r="HA197" s="786"/>
      <c r="HB197" s="786"/>
      <c r="HC197" s="786"/>
      <c r="HD197" s="786"/>
      <c r="HE197" s="786"/>
      <c r="HF197" s="786"/>
      <c r="HG197" s="786"/>
      <c r="HH197" s="786"/>
      <c r="HI197" s="786"/>
      <c r="HJ197" s="786"/>
      <c r="HK197" s="786"/>
      <c r="HL197" s="786"/>
      <c r="HM197" s="786"/>
      <c r="HN197" s="786"/>
      <c r="HO197" s="786"/>
      <c r="HP197" s="786"/>
      <c r="HQ197" s="786"/>
      <c r="HR197" s="786"/>
      <c r="HS197" s="786"/>
      <c r="HT197" s="786"/>
      <c r="HU197" s="786"/>
      <c r="HV197" s="786"/>
      <c r="HW197" s="786"/>
      <c r="HX197" s="786"/>
      <c r="HY197" s="786"/>
      <c r="HZ197" s="786"/>
      <c r="IA197" s="786"/>
      <c r="IB197" s="786"/>
      <c r="IC197" s="786"/>
      <c r="ID197" s="786"/>
      <c r="IE197" s="786"/>
      <c r="IF197" s="786"/>
      <c r="IG197" s="786"/>
      <c r="IH197" s="786"/>
      <c r="II197" s="786"/>
      <c r="IJ197" s="786"/>
      <c r="IK197" s="786"/>
      <c r="IL197" s="786"/>
      <c r="IM197" s="786"/>
      <c r="IN197" s="786"/>
      <c r="IO197" s="786"/>
      <c r="IP197" s="786"/>
      <c r="IQ197" s="786"/>
      <c r="IR197" s="786"/>
      <c r="IS197" s="786"/>
      <c r="IT197" s="786"/>
      <c r="IU197" s="786"/>
      <c r="IV197" s="786"/>
      <c r="IW197" s="786"/>
      <c r="IX197" s="786"/>
      <c r="IY197" s="786"/>
      <c r="IZ197" s="786"/>
      <c r="JA197" s="786"/>
      <c r="JB197" s="786"/>
      <c r="JC197" s="786"/>
      <c r="JD197" s="786"/>
      <c r="JE197" s="786"/>
      <c r="JF197" s="786"/>
      <c r="JG197" s="786"/>
      <c r="JH197" s="786"/>
      <c r="JI197" s="786"/>
      <c r="JJ197" s="786"/>
      <c r="JK197" s="786"/>
      <c r="JL197" s="786"/>
      <c r="JM197" s="786"/>
      <c r="JN197" s="786"/>
      <c r="JO197" s="786"/>
      <c r="JP197" s="786"/>
      <c r="JQ197" s="786"/>
      <c r="JR197" s="786"/>
      <c r="JS197" s="786"/>
      <c r="JT197" s="786"/>
      <c r="JU197" s="786"/>
      <c r="JV197" s="786"/>
      <c r="JW197" s="786"/>
      <c r="JX197" s="786"/>
      <c r="JY197" s="786"/>
      <c r="JZ197" s="786"/>
      <c r="KA197" s="786"/>
      <c r="KB197" s="786"/>
      <c r="KC197" s="786"/>
      <c r="KD197" s="786"/>
      <c r="KE197" s="786"/>
      <c r="KF197" s="786"/>
      <c r="KG197" s="786"/>
      <c r="KH197" s="786"/>
      <c r="KI197" s="786"/>
      <c r="KJ197" s="786"/>
      <c r="KK197" s="786"/>
      <c r="KL197" s="786"/>
      <c r="KM197" s="786"/>
      <c r="KN197" s="786"/>
      <c r="KO197" s="786"/>
      <c r="KP197" s="786"/>
      <c r="KQ197" s="786"/>
      <c r="KR197" s="786"/>
      <c r="KS197" s="786"/>
      <c r="KT197" s="786"/>
      <c r="KU197" s="786"/>
      <c r="KV197" s="786"/>
      <c r="KW197" s="786"/>
      <c r="KX197" s="786"/>
      <c r="KY197" s="786"/>
      <c r="KZ197" s="786"/>
      <c r="LA197" s="786"/>
      <c r="LB197" s="786"/>
      <c r="LC197" s="786"/>
      <c r="LD197" s="786"/>
      <c r="LE197" s="786"/>
      <c r="LF197" s="786"/>
      <c r="LG197" s="786"/>
      <c r="LH197" s="786"/>
      <c r="LI197" s="786"/>
      <c r="LJ197" s="786"/>
      <c r="LK197" s="786"/>
      <c r="LL197" s="786"/>
      <c r="LM197" s="786"/>
      <c r="LN197" s="786"/>
      <c r="LO197" s="786"/>
      <c r="LP197" s="786"/>
      <c r="LQ197" s="786"/>
      <c r="LR197" s="786"/>
      <c r="LS197" s="786"/>
      <c r="LT197" s="786"/>
      <c r="LU197" s="786"/>
      <c r="LV197" s="786"/>
      <c r="LW197" s="786"/>
      <c r="LX197" s="786"/>
      <c r="LY197" s="786"/>
      <c r="LZ197" s="786"/>
      <c r="MA197" s="786"/>
      <c r="MB197" s="786"/>
      <c r="MC197" s="786"/>
      <c r="MD197" s="786"/>
      <c r="ME197" s="786"/>
      <c r="MF197" s="786"/>
      <c r="MG197" s="786"/>
      <c r="MH197" s="786"/>
      <c r="MI197" s="786"/>
      <c r="MJ197" s="786"/>
      <c r="MK197" s="786"/>
      <c r="ML197" s="786"/>
      <c r="MM197" s="786"/>
      <c r="MN197" s="786"/>
      <c r="MO197" s="786"/>
      <c r="MP197" s="786"/>
      <c r="MQ197" s="786"/>
      <c r="MR197" s="786"/>
      <c r="MS197" s="786"/>
      <c r="MT197" s="786"/>
      <c r="MU197" s="786"/>
      <c r="MV197" s="786"/>
      <c r="MW197" s="786"/>
      <c r="MX197" s="786"/>
      <c r="MY197" s="786"/>
      <c r="MZ197" s="786"/>
      <c r="NA197" s="786"/>
      <c r="NB197" s="786"/>
      <c r="NC197" s="786"/>
      <c r="ND197" s="786"/>
      <c r="NE197" s="786"/>
      <c r="NF197" s="786"/>
      <c r="NG197" s="786"/>
      <c r="NH197" s="786"/>
      <c r="NI197" s="786"/>
      <c r="NJ197" s="786"/>
      <c r="NK197" s="786"/>
      <c r="NL197" s="786"/>
      <c r="NM197" s="786"/>
      <c r="NN197" s="786"/>
      <c r="NO197" s="786"/>
      <c r="NP197" s="786"/>
      <c r="NQ197" s="786"/>
      <c r="NR197" s="786"/>
      <c r="NS197" s="786"/>
      <c r="NT197" s="786"/>
      <c r="NU197" s="786"/>
      <c r="NV197" s="786"/>
      <c r="NW197" s="786"/>
      <c r="NX197" s="786"/>
      <c r="NY197" s="786"/>
      <c r="NZ197" s="786"/>
      <c r="OA197" s="786"/>
      <c r="OB197" s="786"/>
      <c r="OC197" s="786"/>
      <c r="OD197" s="786"/>
      <c r="OE197" s="786"/>
      <c r="OF197" s="786"/>
      <c r="OG197" s="786"/>
      <c r="OH197" s="786"/>
      <c r="OI197" s="786"/>
      <c r="OJ197" s="786"/>
      <c r="OK197" s="786"/>
      <c r="OL197" s="786"/>
      <c r="OM197" s="786"/>
      <c r="ON197" s="786"/>
      <c r="OO197" s="786"/>
      <c r="OP197" s="786"/>
      <c r="OQ197" s="786"/>
      <c r="OR197" s="786"/>
      <c r="OS197" s="786"/>
      <c r="OT197" s="786"/>
      <c r="OU197" s="786"/>
      <c r="OV197" s="786"/>
      <c r="OW197" s="786"/>
      <c r="OX197" s="786"/>
      <c r="OY197" s="786"/>
      <c r="OZ197" s="786"/>
      <c r="PA197" s="786"/>
      <c r="PB197" s="786"/>
      <c r="PC197" s="786"/>
      <c r="PD197" s="786"/>
      <c r="PE197" s="786"/>
      <c r="PF197" s="786"/>
      <c r="PG197" s="786"/>
      <c r="PH197" s="786"/>
      <c r="PI197" s="786"/>
      <c r="PJ197" s="786"/>
      <c r="PK197" s="786"/>
      <c r="PL197" s="786"/>
      <c r="PM197" s="786"/>
      <c r="PN197" s="786"/>
      <c r="PO197" s="786"/>
      <c r="PP197" s="786"/>
      <c r="PQ197" s="786"/>
      <c r="PR197" s="786"/>
      <c r="PS197" s="786"/>
      <c r="PT197" s="786"/>
      <c r="PU197" s="786"/>
      <c r="PV197" s="786"/>
      <c r="PW197" s="786"/>
      <c r="PX197" s="786"/>
      <c r="PY197" s="786"/>
      <c r="PZ197" s="786"/>
      <c r="QA197" s="786"/>
      <c r="QB197" s="786"/>
      <c r="QC197" s="786"/>
      <c r="QD197" s="786"/>
      <c r="QE197" s="786"/>
      <c r="QF197" s="786"/>
      <c r="QG197" s="786"/>
      <c r="QH197" s="786"/>
      <c r="QI197" s="786"/>
      <c r="QJ197" s="786"/>
      <c r="QK197" s="786"/>
      <c r="QL197" s="786"/>
      <c r="QM197" s="786"/>
      <c r="QN197" s="786"/>
      <c r="QO197" s="786"/>
      <c r="QP197" s="786"/>
      <c r="QQ197" s="786"/>
      <c r="QR197" s="786"/>
      <c r="QS197" s="786"/>
      <c r="QT197" s="786"/>
      <c r="QU197" s="786"/>
      <c r="QV197" s="786"/>
      <c r="QW197" s="786"/>
      <c r="QX197" s="786"/>
      <c r="QY197" s="786"/>
      <c r="QZ197" s="786"/>
      <c r="RA197" s="786"/>
      <c r="RB197" s="786"/>
      <c r="RC197" s="786"/>
      <c r="RD197" s="786"/>
      <c r="RE197" s="786"/>
      <c r="RF197" s="786"/>
      <c r="RG197" s="786"/>
      <c r="RH197" s="786"/>
      <c r="RI197" s="786"/>
      <c r="RJ197" s="786"/>
      <c r="RK197" s="786"/>
      <c r="RL197" s="786"/>
      <c r="RM197" s="786"/>
      <c r="RN197" s="786"/>
      <c r="RO197" s="786"/>
      <c r="RP197" s="786"/>
      <c r="RQ197" s="786"/>
      <c r="RR197" s="786"/>
      <c r="RS197" s="786"/>
      <c r="RT197" s="786"/>
      <c r="RU197" s="786"/>
      <c r="RV197" s="786"/>
      <c r="RW197" s="786"/>
      <c r="RX197" s="786"/>
      <c r="RY197" s="786"/>
      <c r="RZ197" s="786"/>
      <c r="SA197" s="786"/>
      <c r="SB197" s="786"/>
      <c r="SC197" s="786"/>
      <c r="SD197" s="786"/>
      <c r="SE197" s="786"/>
      <c r="SF197" s="786"/>
      <c r="SG197" s="786"/>
      <c r="SH197" s="786"/>
      <c r="SI197" s="786"/>
      <c r="SJ197" s="786"/>
      <c r="SK197" s="786"/>
      <c r="SL197" s="786"/>
      <c r="SM197" s="786"/>
      <c r="SN197" s="786"/>
      <c r="SO197" s="786"/>
      <c r="SP197" s="786"/>
      <c r="SQ197" s="786"/>
      <c r="SR197" s="786"/>
      <c r="SS197" s="786"/>
      <c r="ST197" s="786"/>
      <c r="SU197" s="786"/>
      <c r="SV197" s="786"/>
      <c r="SW197" s="786"/>
      <c r="SX197" s="786"/>
      <c r="SY197" s="786"/>
      <c r="SZ197" s="786"/>
      <c r="TA197" s="786"/>
      <c r="TB197" s="786"/>
      <c r="TC197" s="786"/>
      <c r="TD197" s="786"/>
      <c r="TE197" s="786"/>
      <c r="TF197" s="786"/>
      <c r="TG197" s="786"/>
      <c r="TH197" s="786"/>
      <c r="TI197" s="786"/>
      <c r="TJ197" s="786"/>
      <c r="TK197" s="786"/>
      <c r="TL197" s="786"/>
      <c r="TM197" s="786"/>
      <c r="TN197" s="786"/>
      <c r="TO197" s="786"/>
      <c r="TP197" s="786"/>
      <c r="TQ197" s="786"/>
      <c r="TR197" s="786"/>
      <c r="TS197" s="786"/>
      <c r="TT197" s="786"/>
      <c r="TU197" s="786"/>
      <c r="TV197" s="786"/>
      <c r="TW197" s="786"/>
      <c r="TX197" s="786"/>
      <c r="TY197" s="786"/>
      <c r="TZ197" s="786"/>
      <c r="UA197" s="786"/>
      <c r="UB197" s="786"/>
      <c r="UC197" s="786"/>
      <c r="UD197" s="786"/>
      <c r="UE197" s="786"/>
      <c r="UF197" s="786"/>
      <c r="UG197" s="786"/>
      <c r="UH197" s="786"/>
      <c r="UI197" s="786"/>
      <c r="UJ197" s="786"/>
      <c r="UK197" s="786"/>
      <c r="UL197" s="786"/>
      <c r="UM197" s="786"/>
      <c r="UN197" s="786"/>
      <c r="UO197" s="786"/>
      <c r="UP197" s="786"/>
      <c r="UQ197" s="786"/>
      <c r="UR197" s="786"/>
      <c r="US197" s="786"/>
      <c r="UT197" s="786"/>
      <c r="UU197" s="786"/>
      <c r="UV197" s="786"/>
      <c r="UW197" s="786"/>
      <c r="UX197" s="786"/>
      <c r="UY197" s="786"/>
      <c r="UZ197" s="786"/>
      <c r="VA197" s="786"/>
      <c r="VB197" s="786"/>
      <c r="VC197" s="786"/>
      <c r="VD197" s="786"/>
      <c r="VE197" s="786"/>
      <c r="VF197" s="786"/>
      <c r="VG197" s="786"/>
      <c r="VH197" s="786"/>
      <c r="VI197" s="786"/>
      <c r="VJ197" s="786"/>
      <c r="VK197" s="786"/>
      <c r="VL197" s="786"/>
      <c r="VM197" s="786"/>
      <c r="VN197" s="786"/>
      <c r="VO197" s="786"/>
      <c r="VP197" s="786"/>
      <c r="VQ197" s="786"/>
      <c r="VR197" s="786"/>
      <c r="VS197" s="786"/>
      <c r="VT197" s="786"/>
      <c r="VU197" s="786"/>
      <c r="VV197" s="786"/>
      <c r="VW197" s="786"/>
      <c r="VX197" s="786"/>
      <c r="VY197" s="786"/>
      <c r="VZ197" s="786"/>
      <c r="WA197" s="786"/>
      <c r="WB197" s="786"/>
      <c r="WC197" s="786"/>
      <c r="WD197" s="786"/>
      <c r="WE197" s="786"/>
      <c r="WF197" s="786"/>
      <c r="WG197" s="786"/>
      <c r="WH197" s="786"/>
      <c r="WI197" s="786"/>
      <c r="WJ197" s="786"/>
      <c r="WK197" s="786"/>
      <c r="WL197" s="786"/>
      <c r="WM197" s="786"/>
      <c r="WN197" s="786"/>
      <c r="WO197" s="786"/>
      <c r="WP197" s="786"/>
      <c r="WQ197" s="786"/>
      <c r="WR197" s="786"/>
      <c r="WS197" s="786"/>
      <c r="WT197" s="786"/>
      <c r="WU197" s="786"/>
      <c r="WV197" s="786"/>
      <c r="WW197" s="786"/>
      <c r="WX197" s="786"/>
      <c r="WY197" s="786"/>
      <c r="WZ197" s="786"/>
      <c r="XA197" s="786"/>
      <c r="XB197" s="786"/>
      <c r="XC197" s="786"/>
      <c r="XD197" s="786"/>
      <c r="XE197" s="786"/>
      <c r="XF197" s="786"/>
      <c r="XG197" s="786"/>
      <c r="XH197" s="786"/>
      <c r="XI197" s="786"/>
      <c r="XJ197" s="786"/>
      <c r="XK197" s="786"/>
      <c r="XL197" s="786"/>
      <c r="XM197" s="786"/>
      <c r="XN197" s="786"/>
      <c r="XO197" s="786"/>
      <c r="XP197" s="786"/>
      <c r="XQ197" s="786"/>
      <c r="XR197" s="786"/>
      <c r="XS197" s="786"/>
      <c r="XT197" s="786"/>
      <c r="XU197" s="786"/>
      <c r="XV197" s="786"/>
      <c r="XW197" s="786"/>
      <c r="XX197" s="786"/>
      <c r="XY197" s="786"/>
      <c r="XZ197" s="786"/>
      <c r="YA197" s="786"/>
      <c r="YB197" s="786"/>
      <c r="YC197" s="786"/>
      <c r="YD197" s="786"/>
      <c r="YE197" s="786"/>
      <c r="YF197" s="786"/>
      <c r="YG197" s="786"/>
      <c r="YH197" s="786"/>
      <c r="YI197" s="786"/>
      <c r="YJ197" s="786"/>
      <c r="YK197" s="786"/>
      <c r="YL197" s="786"/>
      <c r="YM197" s="786"/>
      <c r="YN197" s="786"/>
      <c r="YO197" s="786"/>
      <c r="YP197" s="786"/>
      <c r="YQ197" s="786"/>
      <c r="YR197" s="786"/>
      <c r="YS197" s="786"/>
      <c r="YT197" s="786"/>
      <c r="YU197" s="786"/>
      <c r="YV197" s="786"/>
      <c r="YW197" s="786"/>
      <c r="YX197" s="786"/>
      <c r="YY197" s="786"/>
      <c r="YZ197" s="786"/>
      <c r="ZA197" s="786"/>
      <c r="ZB197" s="786"/>
      <c r="ZC197" s="786"/>
      <c r="ZD197" s="786"/>
      <c r="ZE197" s="786"/>
      <c r="ZF197" s="786"/>
      <c r="ZG197" s="786"/>
      <c r="ZH197" s="786"/>
      <c r="ZI197" s="786"/>
      <c r="ZJ197" s="786"/>
      <c r="ZK197" s="786"/>
      <c r="ZL197" s="786"/>
      <c r="ZM197" s="786"/>
      <c r="ZN197" s="786"/>
      <c r="ZO197" s="786"/>
      <c r="ZP197" s="786"/>
      <c r="ZQ197" s="786"/>
      <c r="ZR197" s="786"/>
      <c r="ZS197" s="786"/>
      <c r="ZT197" s="786"/>
      <c r="ZU197" s="786"/>
      <c r="ZV197" s="786"/>
      <c r="ZW197" s="786"/>
      <c r="ZX197" s="786"/>
      <c r="ZY197" s="786"/>
      <c r="ZZ197" s="786"/>
      <c r="AAA197" s="786"/>
      <c r="AAB197" s="786"/>
      <c r="AAC197" s="786"/>
      <c r="AAD197" s="786"/>
      <c r="AAE197" s="786"/>
      <c r="AAF197" s="786"/>
      <c r="AAG197" s="786"/>
      <c r="AAH197" s="786"/>
      <c r="AAI197" s="786"/>
      <c r="AAJ197" s="786"/>
      <c r="AAK197" s="786"/>
      <c r="AAL197" s="786"/>
      <c r="AAM197" s="786"/>
      <c r="AAN197" s="786"/>
      <c r="AAO197" s="786"/>
      <c r="AAP197" s="786"/>
      <c r="AAQ197" s="786"/>
      <c r="AAR197" s="786"/>
      <c r="AAS197" s="786"/>
      <c r="AAT197" s="786"/>
      <c r="AAU197" s="786"/>
      <c r="AAV197" s="786"/>
      <c r="AAW197" s="786"/>
      <c r="AAX197" s="786"/>
      <c r="AAY197" s="786"/>
      <c r="AAZ197" s="786"/>
      <c r="ABA197" s="786"/>
      <c r="ABB197" s="786"/>
      <c r="ABC197" s="786"/>
      <c r="ABD197" s="786"/>
      <c r="ABE197" s="786"/>
      <c r="ABF197" s="786"/>
      <c r="ABG197" s="786"/>
      <c r="ABH197" s="786"/>
      <c r="ABI197" s="786"/>
      <c r="ABJ197" s="786"/>
      <c r="ABK197" s="786"/>
      <c r="ABL197" s="786"/>
      <c r="ABM197" s="786"/>
      <c r="ABN197" s="786"/>
      <c r="ABO197" s="786"/>
      <c r="ABP197" s="786"/>
      <c r="ABQ197" s="786"/>
      <c r="ABR197" s="786"/>
      <c r="ABS197" s="786"/>
      <c r="ABT197" s="786"/>
      <c r="ABU197" s="786"/>
      <c r="ABV197" s="786"/>
      <c r="ABW197" s="786"/>
      <c r="ABX197" s="786"/>
      <c r="ABY197" s="786"/>
      <c r="ABZ197" s="786"/>
      <c r="ACA197" s="786"/>
      <c r="ACB197" s="786"/>
      <c r="ACC197" s="786"/>
      <c r="ACD197" s="786"/>
      <c r="ACE197" s="786"/>
      <c r="ACF197" s="786"/>
      <c r="ACG197" s="786"/>
      <c r="ACH197" s="786"/>
      <c r="ACI197" s="786"/>
      <c r="ACJ197" s="786"/>
      <c r="ACK197" s="786"/>
      <c r="ACL197" s="786"/>
      <c r="ACM197" s="786"/>
      <c r="ACN197" s="786"/>
      <c r="ACO197" s="786"/>
      <c r="ACP197" s="786"/>
      <c r="ACQ197" s="786"/>
      <c r="ACR197" s="786"/>
      <c r="ACS197" s="786"/>
      <c r="ACT197" s="786"/>
      <c r="ACU197" s="786"/>
      <c r="ACV197" s="786"/>
      <c r="ACW197" s="786"/>
      <c r="ACX197" s="786"/>
      <c r="ACY197" s="786"/>
      <c r="ACZ197" s="786"/>
      <c r="ADA197" s="786"/>
      <c r="ADB197" s="786"/>
      <c r="ADC197" s="786"/>
      <c r="ADD197" s="786"/>
      <c r="ADE197" s="786"/>
      <c r="ADF197" s="786"/>
      <c r="ADG197" s="786"/>
      <c r="ADH197" s="786"/>
      <c r="ADI197" s="786"/>
      <c r="ADJ197" s="786"/>
      <c r="ADK197" s="786"/>
      <c r="ADL197" s="786"/>
      <c r="ADM197" s="786"/>
      <c r="ADN197" s="786"/>
      <c r="ADO197" s="786"/>
      <c r="ADP197" s="786"/>
      <c r="ADQ197" s="786"/>
      <c r="ADR197" s="786"/>
      <c r="ADS197" s="786"/>
      <c r="ADT197" s="786"/>
      <c r="ADU197" s="786"/>
      <c r="ADV197" s="786"/>
      <c r="ADW197" s="786"/>
      <c r="ADX197" s="786"/>
      <c r="ADY197" s="786"/>
      <c r="ADZ197" s="786"/>
      <c r="AEA197" s="786"/>
      <c r="AEB197" s="786"/>
      <c r="AEC197" s="786"/>
      <c r="AED197" s="786"/>
      <c r="AEE197" s="786"/>
      <c r="AEF197" s="786"/>
      <c r="AEG197" s="786"/>
      <c r="AEH197" s="786"/>
      <c r="AEI197" s="786"/>
      <c r="AEJ197" s="786"/>
      <c r="AEK197" s="786"/>
      <c r="AEL197" s="786"/>
      <c r="AEM197" s="786"/>
      <c r="AEN197" s="786"/>
      <c r="AEO197" s="786"/>
      <c r="AEP197" s="786"/>
      <c r="AEQ197" s="786"/>
      <c r="AER197" s="786"/>
      <c r="AES197" s="786"/>
      <c r="AET197" s="786"/>
      <c r="AEU197" s="786"/>
      <c r="AEV197" s="786"/>
      <c r="AEW197" s="786"/>
      <c r="AEX197" s="786"/>
      <c r="AEY197" s="786"/>
      <c r="AEZ197" s="786"/>
      <c r="AFA197" s="786"/>
      <c r="AFB197" s="786"/>
      <c r="AFC197" s="786"/>
      <c r="AFD197" s="786"/>
      <c r="AFE197" s="786"/>
      <c r="AFF197" s="786"/>
      <c r="AFG197" s="786"/>
      <c r="AFH197" s="786"/>
      <c r="AFI197" s="786"/>
      <c r="AFJ197" s="786"/>
      <c r="AFK197" s="786"/>
      <c r="AFL197" s="786"/>
      <c r="AFM197" s="786"/>
      <c r="AFN197" s="786"/>
      <c r="AFO197" s="786"/>
      <c r="AFP197" s="786"/>
      <c r="AFQ197" s="786"/>
      <c r="AFR197" s="786"/>
      <c r="AFS197" s="786"/>
      <c r="AFT197" s="786"/>
      <c r="AFU197" s="786"/>
      <c r="AFV197" s="786"/>
      <c r="AFW197" s="786"/>
      <c r="AFX197" s="786"/>
      <c r="AFY197" s="786"/>
      <c r="AFZ197" s="786"/>
      <c r="AGA197" s="786"/>
      <c r="AGB197" s="786"/>
      <c r="AGC197" s="786"/>
      <c r="AGD197" s="786"/>
      <c r="AGE197" s="786"/>
      <c r="AGF197" s="786"/>
      <c r="AGG197" s="786"/>
      <c r="AGH197" s="786"/>
      <c r="AGI197" s="786"/>
      <c r="AGJ197" s="786"/>
      <c r="AGK197" s="786"/>
      <c r="AGL197" s="786"/>
      <c r="AGM197" s="786"/>
      <c r="AGN197" s="786"/>
      <c r="AGO197" s="786"/>
      <c r="AGP197" s="786"/>
      <c r="AGQ197" s="786"/>
      <c r="AGR197" s="786"/>
      <c r="AGS197" s="786"/>
      <c r="AGT197" s="786"/>
      <c r="AGU197" s="786"/>
      <c r="AGV197" s="786"/>
      <c r="AGW197" s="786"/>
      <c r="AGX197" s="786"/>
      <c r="AGY197" s="786"/>
      <c r="AGZ197" s="786"/>
      <c r="AHA197" s="786"/>
    </row>
    <row r="198" spans="1:885" s="97" customFormat="1" ht="20.25" hidden="1" customHeight="1" outlineLevel="1">
      <c r="A198" s="151" t="s">
        <v>574</v>
      </c>
      <c r="B198" s="530"/>
      <c r="C198" s="530"/>
      <c r="D198" s="530"/>
      <c r="E198" s="530"/>
      <c r="F198" s="530"/>
      <c r="G198" s="530"/>
      <c r="H198" s="530"/>
      <c r="I198" s="530"/>
      <c r="J198" s="530"/>
      <c r="K198" s="530"/>
      <c r="L198" s="530"/>
      <c r="M198" s="530"/>
      <c r="N198" s="716"/>
      <c r="O198" s="530"/>
      <c r="P198" s="530"/>
      <c r="Q198" s="530"/>
      <c r="R198" s="530"/>
      <c r="S198" s="530"/>
      <c r="T198" s="530"/>
      <c r="U198" s="530"/>
      <c r="V198" s="530"/>
      <c r="W198" s="530"/>
      <c r="X198" s="530"/>
      <c r="Y198" s="530"/>
      <c r="Z198" s="530"/>
      <c r="AA198" s="716"/>
      <c r="AB198" s="530"/>
      <c r="AC198" s="530"/>
      <c r="AD198" s="530"/>
      <c r="AE198" s="530">
        <f t="shared" si="385"/>
        <v>153</v>
      </c>
      <c r="AF198" s="530">
        <f t="shared" si="385"/>
        <v>50784</v>
      </c>
      <c r="AG198" s="530">
        <f t="shared" si="385"/>
        <v>73485</v>
      </c>
      <c r="AH198" s="530">
        <f t="shared" si="385"/>
        <v>61725</v>
      </c>
      <c r="AI198" s="530">
        <f t="shared" si="385"/>
        <v>137439</v>
      </c>
      <c r="AJ198" s="530">
        <f t="shared" si="385"/>
        <v>165769</v>
      </c>
      <c r="AK198" s="530">
        <f t="shared" si="385"/>
        <v>162929</v>
      </c>
      <c r="AL198" s="530">
        <f t="shared" si="385"/>
        <v>69307</v>
      </c>
      <c r="AM198" s="530">
        <f t="shared" si="385"/>
        <v>68238</v>
      </c>
      <c r="AN198" s="716">
        <f t="shared" si="385"/>
        <v>789829</v>
      </c>
      <c r="AO198" s="530">
        <f t="shared" si="385"/>
        <v>22838</v>
      </c>
      <c r="AP198" s="530">
        <f t="shared" si="385"/>
        <v>-20906</v>
      </c>
      <c r="AQ198" s="530">
        <f t="shared" si="385"/>
        <v>-43840</v>
      </c>
      <c r="AR198" s="530">
        <f t="shared" si="385"/>
        <v>-61130</v>
      </c>
      <c r="AS198" s="530">
        <f t="shared" si="385"/>
        <v>-68275</v>
      </c>
      <c r="AT198" s="530">
        <f t="shared" si="385"/>
        <v>-57748</v>
      </c>
      <c r="AU198" s="530">
        <f t="shared" si="385"/>
        <v>-61827</v>
      </c>
      <c r="AV198" s="530">
        <f t="shared" si="385"/>
        <v>-28403</v>
      </c>
      <c r="AW198" s="530">
        <f t="shared" si="385"/>
        <v>-36852</v>
      </c>
      <c r="AX198" s="530">
        <f t="shared" si="385"/>
        <v>-29697</v>
      </c>
      <c r="AY198" s="530">
        <f t="shared" si="385"/>
        <v>-24754</v>
      </c>
      <c r="AZ198" s="530">
        <f t="shared" si="385"/>
        <v>8238</v>
      </c>
      <c r="BA198" s="716">
        <f t="shared" si="385"/>
        <v>-402356</v>
      </c>
      <c r="BB198" s="530">
        <f t="shared" si="386"/>
        <v>-64531</v>
      </c>
      <c r="BC198" s="530">
        <f t="shared" si="386"/>
        <v>-6244</v>
      </c>
      <c r="BD198" s="530">
        <f t="shared" si="386"/>
        <v>-29193</v>
      </c>
      <c r="BE198" s="530">
        <f t="shared" si="386"/>
        <v>-287505</v>
      </c>
      <c r="BF198" s="530">
        <f t="shared" si="386"/>
        <v>0</v>
      </c>
      <c r="BG198" s="530">
        <f t="shared" si="386"/>
        <v>0</v>
      </c>
      <c r="BH198" s="530">
        <f t="shared" si="386"/>
        <v>0</v>
      </c>
      <c r="BI198" s="530">
        <f t="shared" si="386"/>
        <v>0</v>
      </c>
      <c r="BJ198" s="530">
        <f t="shared" si="386"/>
        <v>0</v>
      </c>
      <c r="BK198" s="530">
        <f t="shared" si="386"/>
        <v>0</v>
      </c>
      <c r="BL198" s="530">
        <f t="shared" si="386"/>
        <v>0</v>
      </c>
      <c r="BM198" s="530">
        <f t="shared" si="386"/>
        <v>0</v>
      </c>
      <c r="BN198" s="716">
        <f>BN72-BA72</f>
        <v>-387473</v>
      </c>
      <c r="BO198" s="530">
        <f t="shared" ref="BO198:BZ198" si="387">BO72-BN72</f>
        <v>0</v>
      </c>
      <c r="BP198" s="530">
        <f t="shared" si="387"/>
        <v>0</v>
      </c>
      <c r="BQ198" s="530">
        <f t="shared" si="387"/>
        <v>0</v>
      </c>
      <c r="BR198" s="530">
        <f t="shared" si="387"/>
        <v>0</v>
      </c>
      <c r="BS198" s="530">
        <f t="shared" si="387"/>
        <v>0</v>
      </c>
      <c r="BT198" s="530">
        <f t="shared" si="387"/>
        <v>0</v>
      </c>
      <c r="BU198" s="530">
        <f t="shared" si="387"/>
        <v>0</v>
      </c>
      <c r="BV198" s="530">
        <f t="shared" si="387"/>
        <v>0</v>
      </c>
      <c r="BW198" s="530">
        <f t="shared" si="387"/>
        <v>0</v>
      </c>
      <c r="BX198" s="530">
        <f t="shared" si="387"/>
        <v>0</v>
      </c>
      <c r="BY198" s="747">
        <f t="shared" si="387"/>
        <v>0</v>
      </c>
      <c r="BZ198" s="747">
        <f t="shared" si="387"/>
        <v>0</v>
      </c>
      <c r="CA198" s="716">
        <f>CA72-BN72</f>
        <v>0</v>
      </c>
      <c r="CB198" s="747">
        <f t="shared" ref="CB198:CM198" si="388">CB72-CA72</f>
        <v>0</v>
      </c>
      <c r="CC198" s="747">
        <f t="shared" si="388"/>
        <v>0</v>
      </c>
      <c r="CD198" s="747">
        <f t="shared" si="388"/>
        <v>0</v>
      </c>
      <c r="CE198" s="747">
        <f t="shared" si="388"/>
        <v>0</v>
      </c>
      <c r="CF198" s="747">
        <f t="shared" si="388"/>
        <v>0</v>
      </c>
      <c r="CG198" s="747">
        <f t="shared" si="388"/>
        <v>0</v>
      </c>
      <c r="CH198" s="747">
        <f t="shared" si="388"/>
        <v>0</v>
      </c>
      <c r="CI198" s="747">
        <f t="shared" si="388"/>
        <v>0</v>
      </c>
      <c r="CJ198" s="747">
        <f t="shared" si="388"/>
        <v>0</v>
      </c>
      <c r="CK198" s="747">
        <f t="shared" si="388"/>
        <v>0</v>
      </c>
      <c r="CL198" s="747">
        <f t="shared" si="388"/>
        <v>0</v>
      </c>
      <c r="CM198" s="747">
        <f t="shared" si="388"/>
        <v>0</v>
      </c>
      <c r="CN198" s="716">
        <f>CN72-CA72</f>
        <v>0</v>
      </c>
      <c r="CO198" s="747">
        <f t="shared" ref="CO198:CZ198" si="389">CO72-CN72</f>
        <v>0</v>
      </c>
      <c r="CP198" s="747">
        <f t="shared" si="389"/>
        <v>0</v>
      </c>
      <c r="CQ198" s="747">
        <f t="shared" si="389"/>
        <v>0</v>
      </c>
      <c r="CR198" s="747">
        <f t="shared" si="389"/>
        <v>0</v>
      </c>
      <c r="CS198" s="747">
        <f t="shared" si="389"/>
        <v>0</v>
      </c>
      <c r="CT198" s="747">
        <f t="shared" si="389"/>
        <v>0</v>
      </c>
      <c r="CU198" s="747">
        <f t="shared" si="389"/>
        <v>0</v>
      </c>
      <c r="CV198" s="747">
        <f t="shared" si="389"/>
        <v>0</v>
      </c>
      <c r="CW198" s="747">
        <f t="shared" si="389"/>
        <v>0</v>
      </c>
      <c r="CX198" s="747">
        <f t="shared" si="389"/>
        <v>0</v>
      </c>
      <c r="CY198" s="747">
        <f t="shared" si="389"/>
        <v>0</v>
      </c>
      <c r="CZ198" s="747">
        <f t="shared" si="389"/>
        <v>0</v>
      </c>
      <c r="DA198" s="716">
        <f>DA72-CN72</f>
        <v>0</v>
      </c>
      <c r="DB198" s="747"/>
      <c r="DC198" s="747"/>
      <c r="DD198" s="747"/>
      <c r="DE198" s="747"/>
      <c r="DF198" s="747"/>
      <c r="DG198" s="747"/>
      <c r="DH198" s="747"/>
      <c r="DI198" s="747"/>
      <c r="DJ198" s="747"/>
      <c r="DK198" s="747"/>
      <c r="DL198" s="747"/>
      <c r="DM198" s="747"/>
      <c r="DN198" s="716"/>
      <c r="DO198" s="767"/>
      <c r="DP198" s="767"/>
      <c r="DQ198" s="530">
        <f>SUM(O198:Q198)</f>
        <v>0</v>
      </c>
      <c r="DR198" s="530">
        <f>SUM(R198:T198)</f>
        <v>0</v>
      </c>
      <c r="DS198" s="530">
        <f>SUM(U198:W198)</f>
        <v>0</v>
      </c>
      <c r="DT198" s="530">
        <f>SUM(X198:Z198)</f>
        <v>0</v>
      </c>
      <c r="DU198" s="716">
        <f>AA198</f>
        <v>0</v>
      </c>
      <c r="DV198" s="530">
        <f>SUM(AB198:AD198)</f>
        <v>0</v>
      </c>
      <c r="DW198" s="530">
        <f>SUM(AE198:AG198)</f>
        <v>124422</v>
      </c>
      <c r="DX198" s="530">
        <f>SUM(AH198:AJ198)</f>
        <v>364933</v>
      </c>
      <c r="DY198" s="530">
        <f>SUM(AK198:AM198)</f>
        <v>300474</v>
      </c>
      <c r="DZ198" s="716">
        <f>AN198</f>
        <v>789829</v>
      </c>
      <c r="EA198" s="530">
        <f>SUM(AO198:AQ198)</f>
        <v>-41908</v>
      </c>
      <c r="EB198" s="530">
        <f>SUM(AR198:AT198)</f>
        <v>-187153</v>
      </c>
      <c r="EC198" s="530">
        <f>SUM(AU198:AW198)</f>
        <v>-127082</v>
      </c>
      <c r="ED198" s="530">
        <f>SUM(AX198:AZ198)</f>
        <v>-46213</v>
      </c>
      <c r="EE198" s="716">
        <f>BA198</f>
        <v>-402356</v>
      </c>
      <c r="EF198" s="530">
        <f>SUM(BB198:BD198)</f>
        <v>-99968</v>
      </c>
      <c r="EG198" s="530">
        <f>SUM(BE198:BG198)</f>
        <v>-287505</v>
      </c>
      <c r="EH198" s="530">
        <f>SUM(BH198:BJ198)</f>
        <v>0</v>
      </c>
      <c r="EI198" s="530">
        <f>SUM(BK198:BM198)</f>
        <v>0</v>
      </c>
      <c r="EJ198" s="716">
        <f>BN198</f>
        <v>-387473</v>
      </c>
      <c r="EK198" s="530">
        <f>SUM(BO198:BQ198)</f>
        <v>0</v>
      </c>
      <c r="EL198" s="530">
        <f>SUM(BR198:BT198)</f>
        <v>0</v>
      </c>
      <c r="EM198" s="530">
        <f>SUM(BU198:BW198)</f>
        <v>0</v>
      </c>
      <c r="EN198" s="747">
        <f>SUM(BX198:BZ198)</f>
        <v>0</v>
      </c>
      <c r="EO198" s="716">
        <f>SUM(EK198:EN198)</f>
        <v>0</v>
      </c>
      <c r="EP198" s="747">
        <f>CD198</f>
        <v>0</v>
      </c>
      <c r="EQ198" s="747">
        <f>CG198</f>
        <v>0</v>
      </c>
      <c r="ER198" s="747">
        <f>CJ198</f>
        <v>0</v>
      </c>
      <c r="ES198" s="747">
        <f>CM198</f>
        <v>0</v>
      </c>
      <c r="ET198" s="716">
        <f>ES198</f>
        <v>0</v>
      </c>
      <c r="EU198" s="786"/>
      <c r="EV198" s="786"/>
      <c r="EW198" s="786"/>
      <c r="EX198" s="786"/>
      <c r="EY198" s="786"/>
      <c r="EZ198" s="786"/>
      <c r="FA198" s="786"/>
      <c r="FB198" s="786"/>
      <c r="FC198" s="786"/>
      <c r="FD198" s="786"/>
      <c r="FE198" s="786"/>
      <c r="FF198" s="786"/>
      <c r="FG198" s="786"/>
      <c r="FH198" s="786"/>
      <c r="FI198" s="786"/>
      <c r="FJ198" s="786"/>
      <c r="FK198" s="786"/>
      <c r="FL198" s="786"/>
      <c r="FM198" s="786"/>
      <c r="FN198" s="786"/>
      <c r="FO198" s="786"/>
      <c r="FP198" s="786"/>
      <c r="FQ198" s="786"/>
      <c r="FR198" s="786"/>
      <c r="FS198" s="786"/>
      <c r="FT198" s="786"/>
      <c r="FU198" s="786"/>
      <c r="FV198" s="786"/>
      <c r="FW198" s="786"/>
      <c r="FX198" s="786"/>
      <c r="FY198" s="786"/>
      <c r="FZ198" s="786"/>
      <c r="GA198" s="786"/>
      <c r="GB198" s="786"/>
      <c r="GC198" s="786"/>
      <c r="GD198" s="786"/>
      <c r="GE198" s="786"/>
      <c r="GF198" s="786"/>
      <c r="GG198" s="786"/>
      <c r="GH198" s="786"/>
      <c r="GI198" s="786"/>
      <c r="GJ198" s="786"/>
      <c r="GK198" s="786"/>
      <c r="GL198" s="786"/>
      <c r="GM198" s="786"/>
      <c r="GN198" s="786"/>
      <c r="GO198" s="786"/>
      <c r="GP198" s="786"/>
      <c r="GQ198" s="786"/>
      <c r="GR198" s="786"/>
      <c r="GS198" s="786"/>
      <c r="GT198" s="786"/>
      <c r="GU198" s="786"/>
      <c r="GV198" s="786"/>
      <c r="GW198" s="786"/>
      <c r="GX198" s="786"/>
      <c r="GY198" s="786"/>
      <c r="GZ198" s="786"/>
      <c r="HA198" s="786"/>
      <c r="HB198" s="786"/>
      <c r="HC198" s="786"/>
      <c r="HD198" s="786"/>
      <c r="HE198" s="786"/>
      <c r="HF198" s="786"/>
      <c r="HG198" s="786"/>
      <c r="HH198" s="786"/>
      <c r="HI198" s="786"/>
      <c r="HJ198" s="786"/>
      <c r="HK198" s="786"/>
      <c r="HL198" s="786"/>
      <c r="HM198" s="786"/>
      <c r="HN198" s="786"/>
      <c r="HO198" s="786"/>
      <c r="HP198" s="786"/>
      <c r="HQ198" s="786"/>
      <c r="HR198" s="786"/>
      <c r="HS198" s="786"/>
      <c r="HT198" s="786"/>
      <c r="HU198" s="786"/>
      <c r="HV198" s="786"/>
      <c r="HW198" s="786"/>
      <c r="HX198" s="786"/>
      <c r="HY198" s="786"/>
      <c r="HZ198" s="786"/>
      <c r="IA198" s="786"/>
      <c r="IB198" s="786"/>
      <c r="IC198" s="786"/>
      <c r="ID198" s="786"/>
      <c r="IE198" s="786"/>
      <c r="IF198" s="786"/>
      <c r="IG198" s="786"/>
      <c r="IH198" s="786"/>
      <c r="II198" s="786"/>
      <c r="IJ198" s="786"/>
      <c r="IK198" s="786"/>
      <c r="IL198" s="786"/>
      <c r="IM198" s="786"/>
      <c r="IN198" s="786"/>
      <c r="IO198" s="786"/>
      <c r="IP198" s="786"/>
      <c r="IQ198" s="786"/>
      <c r="IR198" s="786"/>
      <c r="IS198" s="786"/>
      <c r="IT198" s="786"/>
      <c r="IU198" s="786"/>
      <c r="IV198" s="786"/>
      <c r="IW198" s="786"/>
      <c r="IX198" s="786"/>
      <c r="IY198" s="786"/>
      <c r="IZ198" s="786"/>
      <c r="JA198" s="786"/>
      <c r="JB198" s="786"/>
      <c r="JC198" s="786"/>
      <c r="JD198" s="786"/>
      <c r="JE198" s="786"/>
      <c r="JF198" s="786"/>
      <c r="JG198" s="786"/>
      <c r="JH198" s="786"/>
      <c r="JI198" s="786"/>
      <c r="JJ198" s="786"/>
      <c r="JK198" s="786"/>
      <c r="JL198" s="786"/>
      <c r="JM198" s="786"/>
      <c r="JN198" s="786"/>
      <c r="JO198" s="786"/>
      <c r="JP198" s="786"/>
      <c r="JQ198" s="786"/>
      <c r="JR198" s="786"/>
      <c r="JS198" s="786"/>
      <c r="JT198" s="786"/>
      <c r="JU198" s="786"/>
      <c r="JV198" s="786"/>
      <c r="JW198" s="786"/>
      <c r="JX198" s="786"/>
      <c r="JY198" s="786"/>
      <c r="JZ198" s="786"/>
      <c r="KA198" s="786"/>
      <c r="KB198" s="786"/>
      <c r="KC198" s="786"/>
      <c r="KD198" s="786"/>
      <c r="KE198" s="786"/>
      <c r="KF198" s="786"/>
      <c r="KG198" s="786"/>
      <c r="KH198" s="786"/>
      <c r="KI198" s="786"/>
      <c r="KJ198" s="786"/>
      <c r="KK198" s="786"/>
      <c r="KL198" s="786"/>
      <c r="KM198" s="786"/>
      <c r="KN198" s="786"/>
      <c r="KO198" s="786"/>
      <c r="KP198" s="786"/>
      <c r="KQ198" s="786"/>
      <c r="KR198" s="786"/>
      <c r="KS198" s="786"/>
      <c r="KT198" s="786"/>
      <c r="KU198" s="786"/>
      <c r="KV198" s="786"/>
      <c r="KW198" s="786"/>
      <c r="KX198" s="786"/>
      <c r="KY198" s="786"/>
      <c r="KZ198" s="786"/>
      <c r="LA198" s="786"/>
      <c r="LB198" s="786"/>
      <c r="LC198" s="786"/>
      <c r="LD198" s="786"/>
      <c r="LE198" s="786"/>
      <c r="LF198" s="786"/>
      <c r="LG198" s="786"/>
      <c r="LH198" s="786"/>
      <c r="LI198" s="786"/>
      <c r="LJ198" s="786"/>
      <c r="LK198" s="786"/>
      <c r="LL198" s="786"/>
      <c r="LM198" s="786"/>
      <c r="LN198" s="786"/>
      <c r="LO198" s="786"/>
      <c r="LP198" s="786"/>
      <c r="LQ198" s="786"/>
      <c r="LR198" s="786"/>
      <c r="LS198" s="786"/>
      <c r="LT198" s="786"/>
      <c r="LU198" s="786"/>
      <c r="LV198" s="786"/>
      <c r="LW198" s="786"/>
      <c r="LX198" s="786"/>
      <c r="LY198" s="786"/>
      <c r="LZ198" s="786"/>
      <c r="MA198" s="786"/>
      <c r="MB198" s="786"/>
      <c r="MC198" s="786"/>
      <c r="MD198" s="786"/>
      <c r="ME198" s="786"/>
      <c r="MF198" s="786"/>
      <c r="MG198" s="786"/>
      <c r="MH198" s="786"/>
      <c r="MI198" s="786"/>
      <c r="MJ198" s="786"/>
      <c r="MK198" s="786"/>
      <c r="ML198" s="786"/>
      <c r="MM198" s="786"/>
      <c r="MN198" s="786"/>
      <c r="MO198" s="786"/>
      <c r="MP198" s="786"/>
      <c r="MQ198" s="786"/>
      <c r="MR198" s="786"/>
      <c r="MS198" s="786"/>
      <c r="MT198" s="786"/>
      <c r="MU198" s="786"/>
      <c r="MV198" s="786"/>
      <c r="MW198" s="786"/>
      <c r="MX198" s="786"/>
      <c r="MY198" s="786"/>
      <c r="MZ198" s="786"/>
      <c r="NA198" s="786"/>
      <c r="NB198" s="786"/>
      <c r="NC198" s="786"/>
      <c r="ND198" s="786"/>
      <c r="NE198" s="786"/>
      <c r="NF198" s="786"/>
      <c r="NG198" s="786"/>
      <c r="NH198" s="786"/>
      <c r="NI198" s="786"/>
      <c r="NJ198" s="786"/>
      <c r="NK198" s="786"/>
      <c r="NL198" s="786"/>
      <c r="NM198" s="786"/>
      <c r="NN198" s="786"/>
      <c r="NO198" s="786"/>
      <c r="NP198" s="786"/>
      <c r="NQ198" s="786"/>
      <c r="NR198" s="786"/>
      <c r="NS198" s="786"/>
      <c r="NT198" s="786"/>
      <c r="NU198" s="786"/>
      <c r="NV198" s="786"/>
      <c r="NW198" s="786"/>
      <c r="NX198" s="786"/>
      <c r="NY198" s="786"/>
      <c r="NZ198" s="786"/>
      <c r="OA198" s="786"/>
      <c r="OB198" s="786"/>
      <c r="OC198" s="786"/>
      <c r="OD198" s="786"/>
      <c r="OE198" s="786"/>
      <c r="OF198" s="786"/>
      <c r="OG198" s="786"/>
      <c r="OH198" s="786"/>
      <c r="OI198" s="786"/>
      <c r="OJ198" s="786"/>
      <c r="OK198" s="786"/>
      <c r="OL198" s="786"/>
      <c r="OM198" s="786"/>
      <c r="ON198" s="786"/>
      <c r="OO198" s="786"/>
      <c r="OP198" s="786"/>
      <c r="OQ198" s="786"/>
      <c r="OR198" s="786"/>
      <c r="OS198" s="786"/>
      <c r="OT198" s="786"/>
      <c r="OU198" s="786"/>
      <c r="OV198" s="786"/>
      <c r="OW198" s="786"/>
      <c r="OX198" s="786"/>
      <c r="OY198" s="786"/>
      <c r="OZ198" s="786"/>
      <c r="PA198" s="786"/>
      <c r="PB198" s="786"/>
      <c r="PC198" s="786"/>
      <c r="PD198" s="786"/>
      <c r="PE198" s="786"/>
      <c r="PF198" s="786"/>
      <c r="PG198" s="786"/>
      <c r="PH198" s="786"/>
      <c r="PI198" s="786"/>
      <c r="PJ198" s="786"/>
      <c r="PK198" s="786"/>
      <c r="PL198" s="786"/>
      <c r="PM198" s="786"/>
      <c r="PN198" s="786"/>
      <c r="PO198" s="786"/>
      <c r="PP198" s="786"/>
      <c r="PQ198" s="786"/>
      <c r="PR198" s="786"/>
      <c r="PS198" s="786"/>
      <c r="PT198" s="786"/>
      <c r="PU198" s="786"/>
      <c r="PV198" s="786"/>
      <c r="PW198" s="786"/>
      <c r="PX198" s="786"/>
      <c r="PY198" s="786"/>
      <c r="PZ198" s="786"/>
      <c r="QA198" s="786"/>
      <c r="QB198" s="786"/>
      <c r="QC198" s="786"/>
      <c r="QD198" s="786"/>
      <c r="QE198" s="786"/>
      <c r="QF198" s="786"/>
      <c r="QG198" s="786"/>
      <c r="QH198" s="786"/>
      <c r="QI198" s="786"/>
      <c r="QJ198" s="786"/>
      <c r="QK198" s="786"/>
      <c r="QL198" s="786"/>
      <c r="QM198" s="786"/>
      <c r="QN198" s="786"/>
      <c r="QO198" s="786"/>
      <c r="QP198" s="786"/>
      <c r="QQ198" s="786"/>
      <c r="QR198" s="786"/>
      <c r="QS198" s="786"/>
      <c r="QT198" s="786"/>
      <c r="QU198" s="786"/>
      <c r="QV198" s="786"/>
      <c r="QW198" s="786"/>
      <c r="QX198" s="786"/>
      <c r="QY198" s="786"/>
      <c r="QZ198" s="786"/>
      <c r="RA198" s="786"/>
      <c r="RB198" s="786"/>
      <c r="RC198" s="786"/>
      <c r="RD198" s="786"/>
      <c r="RE198" s="786"/>
      <c r="RF198" s="786"/>
      <c r="RG198" s="786"/>
      <c r="RH198" s="786"/>
      <c r="RI198" s="786"/>
      <c r="RJ198" s="786"/>
      <c r="RK198" s="786"/>
      <c r="RL198" s="786"/>
      <c r="RM198" s="786"/>
      <c r="RN198" s="786"/>
      <c r="RO198" s="786"/>
      <c r="RP198" s="786"/>
      <c r="RQ198" s="786"/>
      <c r="RR198" s="786"/>
      <c r="RS198" s="786"/>
      <c r="RT198" s="786"/>
      <c r="RU198" s="786"/>
      <c r="RV198" s="786"/>
      <c r="RW198" s="786"/>
      <c r="RX198" s="786"/>
      <c r="RY198" s="786"/>
      <c r="RZ198" s="786"/>
      <c r="SA198" s="786"/>
      <c r="SB198" s="786"/>
      <c r="SC198" s="786"/>
      <c r="SD198" s="786"/>
      <c r="SE198" s="786"/>
      <c r="SF198" s="786"/>
      <c r="SG198" s="786"/>
      <c r="SH198" s="786"/>
      <c r="SI198" s="786"/>
      <c r="SJ198" s="786"/>
      <c r="SK198" s="786"/>
      <c r="SL198" s="786"/>
      <c r="SM198" s="786"/>
      <c r="SN198" s="786"/>
      <c r="SO198" s="786"/>
      <c r="SP198" s="786"/>
      <c r="SQ198" s="786"/>
      <c r="SR198" s="786"/>
      <c r="SS198" s="786"/>
      <c r="ST198" s="786"/>
      <c r="SU198" s="786"/>
      <c r="SV198" s="786"/>
      <c r="SW198" s="786"/>
      <c r="SX198" s="786"/>
      <c r="SY198" s="786"/>
      <c r="SZ198" s="786"/>
      <c r="TA198" s="786"/>
      <c r="TB198" s="786"/>
      <c r="TC198" s="786"/>
      <c r="TD198" s="786"/>
      <c r="TE198" s="786"/>
      <c r="TF198" s="786"/>
      <c r="TG198" s="786"/>
      <c r="TH198" s="786"/>
      <c r="TI198" s="786"/>
      <c r="TJ198" s="786"/>
      <c r="TK198" s="786"/>
      <c r="TL198" s="786"/>
      <c r="TM198" s="786"/>
      <c r="TN198" s="786"/>
      <c r="TO198" s="786"/>
      <c r="TP198" s="786"/>
      <c r="TQ198" s="786"/>
      <c r="TR198" s="786"/>
      <c r="TS198" s="786"/>
      <c r="TT198" s="786"/>
      <c r="TU198" s="786"/>
      <c r="TV198" s="786"/>
      <c r="TW198" s="786"/>
      <c r="TX198" s="786"/>
      <c r="TY198" s="786"/>
      <c r="TZ198" s="786"/>
      <c r="UA198" s="786"/>
      <c r="UB198" s="786"/>
      <c r="UC198" s="786"/>
      <c r="UD198" s="786"/>
      <c r="UE198" s="786"/>
      <c r="UF198" s="786"/>
      <c r="UG198" s="786"/>
      <c r="UH198" s="786"/>
      <c r="UI198" s="786"/>
      <c r="UJ198" s="786"/>
      <c r="UK198" s="786"/>
      <c r="UL198" s="786"/>
      <c r="UM198" s="786"/>
      <c r="UN198" s="786"/>
      <c r="UO198" s="786"/>
      <c r="UP198" s="786"/>
      <c r="UQ198" s="786"/>
      <c r="UR198" s="786"/>
      <c r="US198" s="786"/>
      <c r="UT198" s="786"/>
      <c r="UU198" s="786"/>
      <c r="UV198" s="786"/>
      <c r="UW198" s="786"/>
      <c r="UX198" s="786"/>
      <c r="UY198" s="786"/>
      <c r="UZ198" s="786"/>
      <c r="VA198" s="786"/>
      <c r="VB198" s="786"/>
      <c r="VC198" s="786"/>
      <c r="VD198" s="786"/>
      <c r="VE198" s="786"/>
      <c r="VF198" s="786"/>
      <c r="VG198" s="786"/>
      <c r="VH198" s="786"/>
      <c r="VI198" s="786"/>
      <c r="VJ198" s="786"/>
      <c r="VK198" s="786"/>
      <c r="VL198" s="786"/>
      <c r="VM198" s="786"/>
      <c r="VN198" s="786"/>
      <c r="VO198" s="786"/>
      <c r="VP198" s="786"/>
      <c r="VQ198" s="786"/>
      <c r="VR198" s="786"/>
      <c r="VS198" s="786"/>
      <c r="VT198" s="786"/>
      <c r="VU198" s="786"/>
      <c r="VV198" s="786"/>
      <c r="VW198" s="786"/>
      <c r="VX198" s="786"/>
      <c r="VY198" s="786"/>
      <c r="VZ198" s="786"/>
      <c r="WA198" s="786"/>
      <c r="WB198" s="786"/>
      <c r="WC198" s="786"/>
      <c r="WD198" s="786"/>
      <c r="WE198" s="786"/>
      <c r="WF198" s="786"/>
      <c r="WG198" s="786"/>
      <c r="WH198" s="786"/>
      <c r="WI198" s="786"/>
      <c r="WJ198" s="786"/>
      <c r="WK198" s="786"/>
      <c r="WL198" s="786"/>
      <c r="WM198" s="786"/>
      <c r="WN198" s="786"/>
      <c r="WO198" s="786"/>
      <c r="WP198" s="786"/>
      <c r="WQ198" s="786"/>
      <c r="WR198" s="786"/>
      <c r="WS198" s="786"/>
      <c r="WT198" s="786"/>
      <c r="WU198" s="786"/>
      <c r="WV198" s="786"/>
      <c r="WW198" s="786"/>
      <c r="WX198" s="786"/>
      <c r="WY198" s="786"/>
      <c r="WZ198" s="786"/>
      <c r="XA198" s="786"/>
      <c r="XB198" s="786"/>
      <c r="XC198" s="786"/>
      <c r="XD198" s="786"/>
      <c r="XE198" s="786"/>
      <c r="XF198" s="786"/>
      <c r="XG198" s="786"/>
      <c r="XH198" s="786"/>
      <c r="XI198" s="786"/>
      <c r="XJ198" s="786"/>
      <c r="XK198" s="786"/>
      <c r="XL198" s="786"/>
      <c r="XM198" s="786"/>
      <c r="XN198" s="786"/>
      <c r="XO198" s="786"/>
      <c r="XP198" s="786"/>
      <c r="XQ198" s="786"/>
      <c r="XR198" s="786"/>
      <c r="XS198" s="786"/>
      <c r="XT198" s="786"/>
      <c r="XU198" s="786"/>
      <c r="XV198" s="786"/>
      <c r="XW198" s="786"/>
      <c r="XX198" s="786"/>
      <c r="XY198" s="786"/>
      <c r="XZ198" s="786"/>
      <c r="YA198" s="786"/>
      <c r="YB198" s="786"/>
      <c r="YC198" s="786"/>
      <c r="YD198" s="786"/>
      <c r="YE198" s="786"/>
      <c r="YF198" s="786"/>
      <c r="YG198" s="786"/>
      <c r="YH198" s="786"/>
      <c r="YI198" s="786"/>
      <c r="YJ198" s="786"/>
      <c r="YK198" s="786"/>
      <c r="YL198" s="786"/>
      <c r="YM198" s="786"/>
      <c r="YN198" s="786"/>
      <c r="YO198" s="786"/>
      <c r="YP198" s="786"/>
      <c r="YQ198" s="786"/>
      <c r="YR198" s="786"/>
      <c r="YS198" s="786"/>
      <c r="YT198" s="786"/>
      <c r="YU198" s="786"/>
      <c r="YV198" s="786"/>
      <c r="YW198" s="786"/>
      <c r="YX198" s="786"/>
      <c r="YY198" s="786"/>
      <c r="YZ198" s="786"/>
      <c r="ZA198" s="786"/>
      <c r="ZB198" s="786"/>
      <c r="ZC198" s="786"/>
      <c r="ZD198" s="786"/>
      <c r="ZE198" s="786"/>
      <c r="ZF198" s="786"/>
      <c r="ZG198" s="786"/>
      <c r="ZH198" s="786"/>
      <c r="ZI198" s="786"/>
      <c r="ZJ198" s="786"/>
      <c r="ZK198" s="786"/>
      <c r="ZL198" s="786"/>
      <c r="ZM198" s="786"/>
      <c r="ZN198" s="786"/>
      <c r="ZO198" s="786"/>
      <c r="ZP198" s="786"/>
      <c r="ZQ198" s="786"/>
      <c r="ZR198" s="786"/>
      <c r="ZS198" s="786"/>
      <c r="ZT198" s="786"/>
      <c r="ZU198" s="786"/>
      <c r="ZV198" s="786"/>
      <c r="ZW198" s="786"/>
      <c r="ZX198" s="786"/>
      <c r="ZY198" s="786"/>
      <c r="ZZ198" s="786"/>
      <c r="AAA198" s="786"/>
      <c r="AAB198" s="786"/>
      <c r="AAC198" s="786"/>
      <c r="AAD198" s="786"/>
      <c r="AAE198" s="786"/>
      <c r="AAF198" s="786"/>
      <c r="AAG198" s="786"/>
      <c r="AAH198" s="786"/>
      <c r="AAI198" s="786"/>
      <c r="AAJ198" s="786"/>
      <c r="AAK198" s="786"/>
      <c r="AAL198" s="786"/>
      <c r="AAM198" s="786"/>
      <c r="AAN198" s="786"/>
      <c r="AAO198" s="786"/>
      <c r="AAP198" s="786"/>
      <c r="AAQ198" s="786"/>
      <c r="AAR198" s="786"/>
      <c r="AAS198" s="786"/>
      <c r="AAT198" s="786"/>
      <c r="AAU198" s="786"/>
      <c r="AAV198" s="786"/>
      <c r="AAW198" s="786"/>
      <c r="AAX198" s="786"/>
      <c r="AAY198" s="786"/>
      <c r="AAZ198" s="786"/>
      <c r="ABA198" s="786"/>
      <c r="ABB198" s="786"/>
      <c r="ABC198" s="786"/>
      <c r="ABD198" s="786"/>
      <c r="ABE198" s="786"/>
      <c r="ABF198" s="786"/>
      <c r="ABG198" s="786"/>
      <c r="ABH198" s="786"/>
      <c r="ABI198" s="786"/>
      <c r="ABJ198" s="786"/>
      <c r="ABK198" s="786"/>
      <c r="ABL198" s="786"/>
      <c r="ABM198" s="786"/>
      <c r="ABN198" s="786"/>
      <c r="ABO198" s="786"/>
      <c r="ABP198" s="786"/>
      <c r="ABQ198" s="786"/>
      <c r="ABR198" s="786"/>
      <c r="ABS198" s="786"/>
      <c r="ABT198" s="786"/>
      <c r="ABU198" s="786"/>
      <c r="ABV198" s="786"/>
      <c r="ABW198" s="786"/>
      <c r="ABX198" s="786"/>
      <c r="ABY198" s="786"/>
      <c r="ABZ198" s="786"/>
      <c r="ACA198" s="786"/>
      <c r="ACB198" s="786"/>
      <c r="ACC198" s="786"/>
      <c r="ACD198" s="786"/>
      <c r="ACE198" s="786"/>
      <c r="ACF198" s="786"/>
      <c r="ACG198" s="786"/>
      <c r="ACH198" s="786"/>
      <c r="ACI198" s="786"/>
      <c r="ACJ198" s="786"/>
      <c r="ACK198" s="786"/>
      <c r="ACL198" s="786"/>
      <c r="ACM198" s="786"/>
      <c r="ACN198" s="786"/>
      <c r="ACO198" s="786"/>
      <c r="ACP198" s="786"/>
      <c r="ACQ198" s="786"/>
      <c r="ACR198" s="786"/>
      <c r="ACS198" s="786"/>
      <c r="ACT198" s="786"/>
      <c r="ACU198" s="786"/>
      <c r="ACV198" s="786"/>
      <c r="ACW198" s="786"/>
      <c r="ACX198" s="786"/>
      <c r="ACY198" s="786"/>
      <c r="ACZ198" s="786"/>
      <c r="ADA198" s="786"/>
      <c r="ADB198" s="786"/>
      <c r="ADC198" s="786"/>
      <c r="ADD198" s="786"/>
      <c r="ADE198" s="786"/>
      <c r="ADF198" s="786"/>
      <c r="ADG198" s="786"/>
      <c r="ADH198" s="786"/>
      <c r="ADI198" s="786"/>
      <c r="ADJ198" s="786"/>
      <c r="ADK198" s="786"/>
      <c r="ADL198" s="786"/>
      <c r="ADM198" s="786"/>
      <c r="ADN198" s="786"/>
      <c r="ADO198" s="786"/>
      <c r="ADP198" s="786"/>
      <c r="ADQ198" s="786"/>
      <c r="ADR198" s="786"/>
      <c r="ADS198" s="786"/>
      <c r="ADT198" s="786"/>
      <c r="ADU198" s="786"/>
      <c r="ADV198" s="786"/>
      <c r="ADW198" s="786"/>
      <c r="ADX198" s="786"/>
      <c r="ADY198" s="786"/>
      <c r="ADZ198" s="786"/>
      <c r="AEA198" s="786"/>
      <c r="AEB198" s="786"/>
      <c r="AEC198" s="786"/>
      <c r="AED198" s="786"/>
      <c r="AEE198" s="786"/>
      <c r="AEF198" s="786"/>
      <c r="AEG198" s="786"/>
      <c r="AEH198" s="786"/>
      <c r="AEI198" s="786"/>
      <c r="AEJ198" s="786"/>
      <c r="AEK198" s="786"/>
      <c r="AEL198" s="786"/>
      <c r="AEM198" s="786"/>
      <c r="AEN198" s="786"/>
      <c r="AEO198" s="786"/>
      <c r="AEP198" s="786"/>
      <c r="AEQ198" s="786"/>
      <c r="AER198" s="786"/>
      <c r="AES198" s="786"/>
      <c r="AET198" s="786"/>
      <c r="AEU198" s="786"/>
      <c r="AEV198" s="786"/>
      <c r="AEW198" s="786"/>
      <c r="AEX198" s="786"/>
      <c r="AEY198" s="786"/>
      <c r="AEZ198" s="786"/>
      <c r="AFA198" s="786"/>
      <c r="AFB198" s="786"/>
      <c r="AFC198" s="786"/>
      <c r="AFD198" s="786"/>
      <c r="AFE198" s="786"/>
      <c r="AFF198" s="786"/>
      <c r="AFG198" s="786"/>
      <c r="AFH198" s="786"/>
      <c r="AFI198" s="786"/>
      <c r="AFJ198" s="786"/>
      <c r="AFK198" s="786"/>
      <c r="AFL198" s="786"/>
      <c r="AFM198" s="786"/>
      <c r="AFN198" s="786"/>
      <c r="AFO198" s="786"/>
      <c r="AFP198" s="786"/>
      <c r="AFQ198" s="786"/>
      <c r="AFR198" s="786"/>
      <c r="AFS198" s="786"/>
      <c r="AFT198" s="786"/>
      <c r="AFU198" s="786"/>
      <c r="AFV198" s="786"/>
      <c r="AFW198" s="786"/>
      <c r="AFX198" s="786"/>
      <c r="AFY198" s="786"/>
      <c r="AFZ198" s="786"/>
      <c r="AGA198" s="786"/>
      <c r="AGB198" s="786"/>
      <c r="AGC198" s="786"/>
      <c r="AGD198" s="786"/>
      <c r="AGE198" s="786"/>
      <c r="AGF198" s="786"/>
      <c r="AGG198" s="786"/>
      <c r="AGH198" s="786"/>
      <c r="AGI198" s="786"/>
      <c r="AGJ198" s="786"/>
      <c r="AGK198" s="786"/>
      <c r="AGL198" s="786"/>
      <c r="AGM198" s="786"/>
      <c r="AGN198" s="786"/>
      <c r="AGO198" s="786"/>
      <c r="AGP198" s="786"/>
      <c r="AGQ198" s="786"/>
      <c r="AGR198" s="786"/>
      <c r="AGS198" s="786"/>
      <c r="AGT198" s="786"/>
      <c r="AGU198" s="786"/>
      <c r="AGV198" s="786"/>
      <c r="AGW198" s="786"/>
      <c r="AGX198" s="786"/>
      <c r="AGY198" s="786"/>
      <c r="AGZ198" s="786"/>
      <c r="AHA198" s="786"/>
    </row>
    <row r="199" spans="1:885" s="97" customFormat="1" ht="20.25" hidden="1" customHeight="1" outlineLevel="1">
      <c r="A199" s="151" t="s">
        <v>81</v>
      </c>
      <c r="B199" s="712"/>
      <c r="C199" s="712"/>
      <c r="D199" s="712"/>
      <c r="E199" s="712"/>
      <c r="F199" s="712"/>
      <c r="G199" s="712"/>
      <c r="H199" s="712"/>
      <c r="I199" s="712"/>
      <c r="J199" s="712"/>
      <c r="K199" s="712"/>
      <c r="L199" s="712"/>
      <c r="M199" s="712"/>
      <c r="N199" s="717"/>
      <c r="O199" s="712"/>
      <c r="P199" s="712"/>
      <c r="Q199" s="712"/>
      <c r="R199" s="712"/>
      <c r="S199" s="712"/>
      <c r="T199" s="712"/>
      <c r="U199" s="712"/>
      <c r="V199" s="712"/>
      <c r="W199" s="712"/>
      <c r="X199" s="712"/>
      <c r="Y199" s="712"/>
      <c r="Z199" s="712"/>
      <c r="AA199" s="717"/>
      <c r="AB199" s="712"/>
      <c r="AC199" s="712"/>
      <c r="AD199" s="712"/>
      <c r="AE199" s="712">
        <f t="shared" ref="AE199:CP199" si="390">AE198/AE197</f>
        <v>1</v>
      </c>
      <c r="AF199" s="712">
        <f t="shared" si="390"/>
        <v>1</v>
      </c>
      <c r="AG199" s="712">
        <f t="shared" si="390"/>
        <v>1</v>
      </c>
      <c r="AH199" s="712">
        <f t="shared" si="390"/>
        <v>1</v>
      </c>
      <c r="AI199" s="712">
        <f t="shared" si="390"/>
        <v>1</v>
      </c>
      <c r="AJ199" s="712">
        <f t="shared" si="390"/>
        <v>1</v>
      </c>
      <c r="AK199" s="712">
        <f t="shared" si="390"/>
        <v>1</v>
      </c>
      <c r="AL199" s="712">
        <f t="shared" si="390"/>
        <v>1</v>
      </c>
      <c r="AM199" s="712">
        <f t="shared" si="390"/>
        <v>1</v>
      </c>
      <c r="AN199" s="717">
        <f t="shared" si="390"/>
        <v>1</v>
      </c>
      <c r="AO199" s="712">
        <f t="shared" si="390"/>
        <v>1</v>
      </c>
      <c r="AP199" s="712">
        <f t="shared" si="390"/>
        <v>1</v>
      </c>
      <c r="AQ199" s="712">
        <f t="shared" si="390"/>
        <v>1</v>
      </c>
      <c r="AR199" s="712">
        <f t="shared" si="390"/>
        <v>1</v>
      </c>
      <c r="AS199" s="712">
        <f t="shared" si="390"/>
        <v>1</v>
      </c>
      <c r="AT199" s="712">
        <f t="shared" si="390"/>
        <v>1</v>
      </c>
      <c r="AU199" s="712">
        <f t="shared" si="390"/>
        <v>1</v>
      </c>
      <c r="AV199" s="712">
        <f t="shared" si="390"/>
        <v>1</v>
      </c>
      <c r="AW199" s="712">
        <f t="shared" si="390"/>
        <v>1</v>
      </c>
      <c r="AX199" s="712">
        <f t="shared" si="390"/>
        <v>1</v>
      </c>
      <c r="AY199" s="712">
        <f t="shared" si="390"/>
        <v>1</v>
      </c>
      <c r="AZ199" s="712">
        <f t="shared" si="390"/>
        <v>1</v>
      </c>
      <c r="BA199" s="717">
        <f t="shared" si="390"/>
        <v>1</v>
      </c>
      <c r="BB199" s="712">
        <f t="shared" si="390"/>
        <v>1</v>
      </c>
      <c r="BC199" s="712">
        <f t="shared" si="390"/>
        <v>1</v>
      </c>
      <c r="BD199" s="712">
        <f t="shared" si="390"/>
        <v>1</v>
      </c>
      <c r="BE199" s="712">
        <f t="shared" si="390"/>
        <v>1</v>
      </c>
      <c r="BF199" s="712" t="e">
        <f t="shared" si="390"/>
        <v>#DIV/0!</v>
      </c>
      <c r="BG199" s="712" t="e">
        <f t="shared" si="390"/>
        <v>#DIV/0!</v>
      </c>
      <c r="BH199" s="712" t="e">
        <f t="shared" si="390"/>
        <v>#DIV/0!</v>
      </c>
      <c r="BI199" s="712" t="e">
        <f t="shared" si="390"/>
        <v>#DIV/0!</v>
      </c>
      <c r="BJ199" s="712" t="e">
        <f t="shared" si="390"/>
        <v>#DIV/0!</v>
      </c>
      <c r="BK199" s="712" t="e">
        <f t="shared" si="390"/>
        <v>#DIV/0!</v>
      </c>
      <c r="BL199" s="712" t="e">
        <f t="shared" si="390"/>
        <v>#DIV/0!</v>
      </c>
      <c r="BM199" s="712" t="e">
        <f t="shared" si="390"/>
        <v>#DIV/0!</v>
      </c>
      <c r="BN199" s="717">
        <f t="shared" si="390"/>
        <v>1</v>
      </c>
      <c r="BO199" s="712" t="e">
        <f t="shared" si="390"/>
        <v>#DIV/0!</v>
      </c>
      <c r="BP199" s="712" t="e">
        <f t="shared" si="390"/>
        <v>#DIV/0!</v>
      </c>
      <c r="BQ199" s="712" t="e">
        <f t="shared" si="390"/>
        <v>#DIV/0!</v>
      </c>
      <c r="BR199" s="712" t="e">
        <f t="shared" si="390"/>
        <v>#DIV/0!</v>
      </c>
      <c r="BS199" s="712" t="e">
        <f t="shared" si="390"/>
        <v>#DIV/0!</v>
      </c>
      <c r="BT199" s="712" t="e">
        <f t="shared" si="390"/>
        <v>#DIV/0!</v>
      </c>
      <c r="BU199" s="712" t="e">
        <f t="shared" si="390"/>
        <v>#DIV/0!</v>
      </c>
      <c r="BV199" s="712" t="e">
        <f t="shared" si="390"/>
        <v>#DIV/0!</v>
      </c>
      <c r="BW199" s="712" t="e">
        <f t="shared" si="390"/>
        <v>#DIV/0!</v>
      </c>
      <c r="BX199" s="712" t="e">
        <f t="shared" si="390"/>
        <v>#DIV/0!</v>
      </c>
      <c r="BY199" s="748" t="e">
        <f t="shared" si="390"/>
        <v>#DIV/0!</v>
      </c>
      <c r="BZ199" s="748" t="e">
        <f t="shared" si="390"/>
        <v>#DIV/0!</v>
      </c>
      <c r="CA199" s="717" t="e">
        <f t="shared" si="390"/>
        <v>#DIV/0!</v>
      </c>
      <c r="CB199" s="748" t="e">
        <f t="shared" si="390"/>
        <v>#DIV/0!</v>
      </c>
      <c r="CC199" s="748" t="e">
        <f t="shared" si="390"/>
        <v>#DIV/0!</v>
      </c>
      <c r="CD199" s="748" t="e">
        <f t="shared" si="390"/>
        <v>#DIV/0!</v>
      </c>
      <c r="CE199" s="748" t="e">
        <f t="shared" si="390"/>
        <v>#DIV/0!</v>
      </c>
      <c r="CF199" s="748" t="e">
        <f t="shared" si="390"/>
        <v>#DIV/0!</v>
      </c>
      <c r="CG199" s="748" t="e">
        <f t="shared" si="390"/>
        <v>#DIV/0!</v>
      </c>
      <c r="CH199" s="748" t="e">
        <f t="shared" si="390"/>
        <v>#DIV/0!</v>
      </c>
      <c r="CI199" s="748" t="e">
        <f t="shared" si="390"/>
        <v>#DIV/0!</v>
      </c>
      <c r="CJ199" s="748" t="e">
        <f t="shared" si="390"/>
        <v>#DIV/0!</v>
      </c>
      <c r="CK199" s="748" t="e">
        <f t="shared" si="390"/>
        <v>#DIV/0!</v>
      </c>
      <c r="CL199" s="748" t="e">
        <f t="shared" si="390"/>
        <v>#DIV/0!</v>
      </c>
      <c r="CM199" s="748" t="e">
        <f t="shared" si="390"/>
        <v>#DIV/0!</v>
      </c>
      <c r="CN199" s="717" t="e">
        <f t="shared" si="390"/>
        <v>#DIV/0!</v>
      </c>
      <c r="CO199" s="748" t="e">
        <f t="shared" si="390"/>
        <v>#DIV/0!</v>
      </c>
      <c r="CP199" s="748" t="e">
        <f t="shared" si="390"/>
        <v>#DIV/0!</v>
      </c>
      <c r="CQ199" s="748" t="e">
        <f t="shared" ref="CQ199:DA199" si="391">CQ198/CQ197</f>
        <v>#DIV/0!</v>
      </c>
      <c r="CR199" s="748" t="e">
        <f t="shared" si="391"/>
        <v>#DIV/0!</v>
      </c>
      <c r="CS199" s="748" t="e">
        <f t="shared" si="391"/>
        <v>#DIV/0!</v>
      </c>
      <c r="CT199" s="748" t="e">
        <f t="shared" si="391"/>
        <v>#DIV/0!</v>
      </c>
      <c r="CU199" s="748" t="e">
        <f t="shared" si="391"/>
        <v>#DIV/0!</v>
      </c>
      <c r="CV199" s="748" t="e">
        <f t="shared" si="391"/>
        <v>#DIV/0!</v>
      </c>
      <c r="CW199" s="748" t="e">
        <f t="shared" si="391"/>
        <v>#DIV/0!</v>
      </c>
      <c r="CX199" s="748" t="e">
        <f t="shared" si="391"/>
        <v>#DIV/0!</v>
      </c>
      <c r="CY199" s="748" t="e">
        <f t="shared" si="391"/>
        <v>#DIV/0!</v>
      </c>
      <c r="CZ199" s="748" t="e">
        <f t="shared" si="391"/>
        <v>#DIV/0!</v>
      </c>
      <c r="DA199" s="717" t="e">
        <f t="shared" si="391"/>
        <v>#DIV/0!</v>
      </c>
      <c r="DB199" s="748"/>
      <c r="DC199" s="748"/>
      <c r="DD199" s="748"/>
      <c r="DE199" s="748"/>
      <c r="DF199" s="748"/>
      <c r="DG199" s="748"/>
      <c r="DH199" s="748"/>
      <c r="DI199" s="748"/>
      <c r="DJ199" s="748"/>
      <c r="DK199" s="748"/>
      <c r="DL199" s="748"/>
      <c r="DM199" s="748"/>
      <c r="DN199" s="717"/>
      <c r="DO199" s="768"/>
      <c r="DP199" s="768"/>
      <c r="DQ199" s="712" t="e">
        <f t="shared" ref="DQ199:EO199" si="392">DQ198/DQ197</f>
        <v>#DIV/0!</v>
      </c>
      <c r="DR199" s="712" t="e">
        <f t="shared" si="392"/>
        <v>#DIV/0!</v>
      </c>
      <c r="DS199" s="712" t="e">
        <f t="shared" si="392"/>
        <v>#DIV/0!</v>
      </c>
      <c r="DT199" s="712" t="e">
        <f t="shared" si="392"/>
        <v>#DIV/0!</v>
      </c>
      <c r="DU199" s="717" t="e">
        <f t="shared" si="392"/>
        <v>#DIV/0!</v>
      </c>
      <c r="DV199" s="712" t="e">
        <f t="shared" si="392"/>
        <v>#DIV/0!</v>
      </c>
      <c r="DW199" s="712">
        <f t="shared" si="392"/>
        <v>1</v>
      </c>
      <c r="DX199" s="712">
        <f t="shared" si="392"/>
        <v>1</v>
      </c>
      <c r="DY199" s="712">
        <f t="shared" si="392"/>
        <v>1</v>
      </c>
      <c r="DZ199" s="717">
        <f t="shared" si="392"/>
        <v>1</v>
      </c>
      <c r="EA199" s="712">
        <f t="shared" si="392"/>
        <v>1</v>
      </c>
      <c r="EB199" s="712">
        <f t="shared" si="392"/>
        <v>1</v>
      </c>
      <c r="EC199" s="712">
        <f t="shared" si="392"/>
        <v>1</v>
      </c>
      <c r="ED199" s="712">
        <f t="shared" si="392"/>
        <v>1</v>
      </c>
      <c r="EE199" s="717">
        <f t="shared" si="392"/>
        <v>1</v>
      </c>
      <c r="EF199" s="712">
        <f t="shared" si="392"/>
        <v>1</v>
      </c>
      <c r="EG199" s="712">
        <f t="shared" si="392"/>
        <v>1</v>
      </c>
      <c r="EH199" s="712" t="e">
        <f t="shared" si="392"/>
        <v>#DIV/0!</v>
      </c>
      <c r="EI199" s="712" t="e">
        <f t="shared" si="392"/>
        <v>#DIV/0!</v>
      </c>
      <c r="EJ199" s="717">
        <f t="shared" si="392"/>
        <v>1</v>
      </c>
      <c r="EK199" s="712" t="e">
        <f t="shared" si="392"/>
        <v>#DIV/0!</v>
      </c>
      <c r="EL199" s="712" t="e">
        <f t="shared" si="392"/>
        <v>#DIV/0!</v>
      </c>
      <c r="EM199" s="712" t="e">
        <f t="shared" si="392"/>
        <v>#DIV/0!</v>
      </c>
      <c r="EN199" s="748" t="e">
        <f t="shared" si="392"/>
        <v>#DIV/0!</v>
      </c>
      <c r="EO199" s="717" t="e">
        <f t="shared" si="392"/>
        <v>#DIV/0!</v>
      </c>
      <c r="EP199" s="748"/>
      <c r="EQ199" s="748"/>
      <c r="ER199" s="748"/>
      <c r="ES199" s="748"/>
      <c r="ET199" s="717"/>
      <c r="EU199" s="786"/>
      <c r="EV199" s="786"/>
      <c r="EW199" s="786"/>
      <c r="EX199" s="786"/>
      <c r="EY199" s="786"/>
      <c r="EZ199" s="786"/>
      <c r="FA199" s="786"/>
      <c r="FB199" s="786"/>
      <c r="FC199" s="786"/>
      <c r="FD199" s="786"/>
      <c r="FE199" s="786"/>
      <c r="FF199" s="786"/>
      <c r="FG199" s="786"/>
      <c r="FH199" s="786"/>
      <c r="FI199" s="786"/>
      <c r="FJ199" s="786"/>
      <c r="FK199" s="786"/>
      <c r="FL199" s="786"/>
      <c r="FM199" s="786"/>
      <c r="FN199" s="786"/>
      <c r="FO199" s="786"/>
      <c r="FP199" s="786"/>
      <c r="FQ199" s="786"/>
      <c r="FR199" s="786"/>
      <c r="FS199" s="786"/>
      <c r="FT199" s="786"/>
      <c r="FU199" s="786"/>
      <c r="FV199" s="786"/>
      <c r="FW199" s="786"/>
      <c r="FX199" s="786"/>
      <c r="FY199" s="786"/>
      <c r="FZ199" s="786"/>
      <c r="GA199" s="786"/>
      <c r="GB199" s="786"/>
      <c r="GC199" s="786"/>
      <c r="GD199" s="786"/>
      <c r="GE199" s="786"/>
      <c r="GF199" s="786"/>
      <c r="GG199" s="786"/>
      <c r="GH199" s="786"/>
      <c r="GI199" s="786"/>
      <c r="GJ199" s="786"/>
      <c r="GK199" s="786"/>
      <c r="GL199" s="786"/>
      <c r="GM199" s="786"/>
      <c r="GN199" s="786"/>
      <c r="GO199" s="786"/>
      <c r="GP199" s="786"/>
      <c r="GQ199" s="786"/>
      <c r="GR199" s="786"/>
      <c r="GS199" s="786"/>
      <c r="GT199" s="786"/>
      <c r="GU199" s="786"/>
      <c r="GV199" s="786"/>
      <c r="GW199" s="786"/>
      <c r="GX199" s="786"/>
      <c r="GY199" s="786"/>
      <c r="GZ199" s="786"/>
      <c r="HA199" s="786"/>
      <c r="HB199" s="786"/>
      <c r="HC199" s="786"/>
      <c r="HD199" s="786"/>
      <c r="HE199" s="786"/>
      <c r="HF199" s="786"/>
      <c r="HG199" s="786"/>
      <c r="HH199" s="786"/>
      <c r="HI199" s="786"/>
      <c r="HJ199" s="786"/>
      <c r="HK199" s="786"/>
      <c r="HL199" s="786"/>
      <c r="HM199" s="786"/>
      <c r="HN199" s="786"/>
      <c r="HO199" s="786"/>
      <c r="HP199" s="786"/>
      <c r="HQ199" s="786"/>
      <c r="HR199" s="786"/>
      <c r="HS199" s="786"/>
      <c r="HT199" s="786"/>
      <c r="HU199" s="786"/>
      <c r="HV199" s="786"/>
      <c r="HW199" s="786"/>
      <c r="HX199" s="786"/>
      <c r="HY199" s="786"/>
      <c r="HZ199" s="786"/>
      <c r="IA199" s="786"/>
      <c r="IB199" s="786"/>
      <c r="IC199" s="786"/>
      <c r="ID199" s="786"/>
      <c r="IE199" s="786"/>
      <c r="IF199" s="786"/>
      <c r="IG199" s="786"/>
      <c r="IH199" s="786"/>
      <c r="II199" s="786"/>
      <c r="IJ199" s="786"/>
      <c r="IK199" s="786"/>
      <c r="IL199" s="786"/>
      <c r="IM199" s="786"/>
      <c r="IN199" s="786"/>
      <c r="IO199" s="786"/>
      <c r="IP199" s="786"/>
      <c r="IQ199" s="786"/>
      <c r="IR199" s="786"/>
      <c r="IS199" s="786"/>
      <c r="IT199" s="786"/>
      <c r="IU199" s="786"/>
      <c r="IV199" s="786"/>
      <c r="IW199" s="786"/>
      <c r="IX199" s="786"/>
      <c r="IY199" s="786"/>
      <c r="IZ199" s="786"/>
      <c r="JA199" s="786"/>
      <c r="JB199" s="786"/>
      <c r="JC199" s="786"/>
      <c r="JD199" s="786"/>
      <c r="JE199" s="786"/>
      <c r="JF199" s="786"/>
      <c r="JG199" s="786"/>
      <c r="JH199" s="786"/>
      <c r="JI199" s="786"/>
      <c r="JJ199" s="786"/>
      <c r="JK199" s="786"/>
      <c r="JL199" s="786"/>
      <c r="JM199" s="786"/>
      <c r="JN199" s="786"/>
      <c r="JO199" s="786"/>
      <c r="JP199" s="786"/>
      <c r="JQ199" s="786"/>
      <c r="JR199" s="786"/>
      <c r="JS199" s="786"/>
      <c r="JT199" s="786"/>
      <c r="JU199" s="786"/>
      <c r="JV199" s="786"/>
      <c r="JW199" s="786"/>
      <c r="JX199" s="786"/>
      <c r="JY199" s="786"/>
      <c r="JZ199" s="786"/>
      <c r="KA199" s="786"/>
      <c r="KB199" s="786"/>
      <c r="KC199" s="786"/>
      <c r="KD199" s="786"/>
      <c r="KE199" s="786"/>
      <c r="KF199" s="786"/>
      <c r="KG199" s="786"/>
      <c r="KH199" s="786"/>
      <c r="KI199" s="786"/>
      <c r="KJ199" s="786"/>
      <c r="KK199" s="786"/>
      <c r="KL199" s="786"/>
      <c r="KM199" s="786"/>
      <c r="KN199" s="786"/>
      <c r="KO199" s="786"/>
      <c r="KP199" s="786"/>
      <c r="KQ199" s="786"/>
      <c r="KR199" s="786"/>
      <c r="KS199" s="786"/>
      <c r="KT199" s="786"/>
      <c r="KU199" s="786"/>
      <c r="KV199" s="786"/>
      <c r="KW199" s="786"/>
      <c r="KX199" s="786"/>
      <c r="KY199" s="786"/>
      <c r="KZ199" s="786"/>
      <c r="LA199" s="786"/>
      <c r="LB199" s="786"/>
      <c r="LC199" s="786"/>
      <c r="LD199" s="786"/>
      <c r="LE199" s="786"/>
      <c r="LF199" s="786"/>
      <c r="LG199" s="786"/>
      <c r="LH199" s="786"/>
      <c r="LI199" s="786"/>
      <c r="LJ199" s="786"/>
      <c r="LK199" s="786"/>
      <c r="LL199" s="786"/>
      <c r="LM199" s="786"/>
      <c r="LN199" s="786"/>
      <c r="LO199" s="786"/>
      <c r="LP199" s="786"/>
      <c r="LQ199" s="786"/>
      <c r="LR199" s="786"/>
      <c r="LS199" s="786"/>
      <c r="LT199" s="786"/>
      <c r="LU199" s="786"/>
      <c r="LV199" s="786"/>
      <c r="LW199" s="786"/>
      <c r="LX199" s="786"/>
      <c r="LY199" s="786"/>
      <c r="LZ199" s="786"/>
      <c r="MA199" s="786"/>
      <c r="MB199" s="786"/>
      <c r="MC199" s="786"/>
      <c r="MD199" s="786"/>
      <c r="ME199" s="786"/>
      <c r="MF199" s="786"/>
      <c r="MG199" s="786"/>
      <c r="MH199" s="786"/>
      <c r="MI199" s="786"/>
      <c r="MJ199" s="786"/>
      <c r="MK199" s="786"/>
      <c r="ML199" s="786"/>
      <c r="MM199" s="786"/>
      <c r="MN199" s="786"/>
      <c r="MO199" s="786"/>
      <c r="MP199" s="786"/>
      <c r="MQ199" s="786"/>
      <c r="MR199" s="786"/>
      <c r="MS199" s="786"/>
      <c r="MT199" s="786"/>
      <c r="MU199" s="786"/>
      <c r="MV199" s="786"/>
      <c r="MW199" s="786"/>
      <c r="MX199" s="786"/>
      <c r="MY199" s="786"/>
      <c r="MZ199" s="786"/>
      <c r="NA199" s="786"/>
      <c r="NB199" s="786"/>
      <c r="NC199" s="786"/>
      <c r="ND199" s="786"/>
      <c r="NE199" s="786"/>
      <c r="NF199" s="786"/>
      <c r="NG199" s="786"/>
      <c r="NH199" s="786"/>
      <c r="NI199" s="786"/>
      <c r="NJ199" s="786"/>
      <c r="NK199" s="786"/>
      <c r="NL199" s="786"/>
      <c r="NM199" s="786"/>
      <c r="NN199" s="786"/>
      <c r="NO199" s="786"/>
      <c r="NP199" s="786"/>
      <c r="NQ199" s="786"/>
      <c r="NR199" s="786"/>
      <c r="NS199" s="786"/>
      <c r="NT199" s="786"/>
      <c r="NU199" s="786"/>
      <c r="NV199" s="786"/>
      <c r="NW199" s="786"/>
      <c r="NX199" s="786"/>
      <c r="NY199" s="786"/>
      <c r="NZ199" s="786"/>
      <c r="OA199" s="786"/>
      <c r="OB199" s="786"/>
      <c r="OC199" s="786"/>
      <c r="OD199" s="786"/>
      <c r="OE199" s="786"/>
      <c r="OF199" s="786"/>
      <c r="OG199" s="786"/>
      <c r="OH199" s="786"/>
      <c r="OI199" s="786"/>
      <c r="OJ199" s="786"/>
      <c r="OK199" s="786"/>
      <c r="OL199" s="786"/>
      <c r="OM199" s="786"/>
      <c r="ON199" s="786"/>
      <c r="OO199" s="786"/>
      <c r="OP199" s="786"/>
      <c r="OQ199" s="786"/>
      <c r="OR199" s="786"/>
      <c r="OS199" s="786"/>
      <c r="OT199" s="786"/>
      <c r="OU199" s="786"/>
      <c r="OV199" s="786"/>
      <c r="OW199" s="786"/>
      <c r="OX199" s="786"/>
      <c r="OY199" s="786"/>
      <c r="OZ199" s="786"/>
      <c r="PA199" s="786"/>
      <c r="PB199" s="786"/>
      <c r="PC199" s="786"/>
      <c r="PD199" s="786"/>
      <c r="PE199" s="786"/>
      <c r="PF199" s="786"/>
      <c r="PG199" s="786"/>
      <c r="PH199" s="786"/>
      <c r="PI199" s="786"/>
      <c r="PJ199" s="786"/>
      <c r="PK199" s="786"/>
      <c r="PL199" s="786"/>
      <c r="PM199" s="786"/>
      <c r="PN199" s="786"/>
      <c r="PO199" s="786"/>
      <c r="PP199" s="786"/>
      <c r="PQ199" s="786"/>
      <c r="PR199" s="786"/>
      <c r="PS199" s="786"/>
      <c r="PT199" s="786"/>
      <c r="PU199" s="786"/>
      <c r="PV199" s="786"/>
      <c r="PW199" s="786"/>
      <c r="PX199" s="786"/>
      <c r="PY199" s="786"/>
      <c r="PZ199" s="786"/>
      <c r="QA199" s="786"/>
      <c r="QB199" s="786"/>
      <c r="QC199" s="786"/>
      <c r="QD199" s="786"/>
      <c r="QE199" s="786"/>
      <c r="QF199" s="786"/>
      <c r="QG199" s="786"/>
      <c r="QH199" s="786"/>
      <c r="QI199" s="786"/>
      <c r="QJ199" s="786"/>
      <c r="QK199" s="786"/>
      <c r="QL199" s="786"/>
      <c r="QM199" s="786"/>
      <c r="QN199" s="786"/>
      <c r="QO199" s="786"/>
      <c r="QP199" s="786"/>
      <c r="QQ199" s="786"/>
      <c r="QR199" s="786"/>
      <c r="QS199" s="786"/>
      <c r="QT199" s="786"/>
      <c r="QU199" s="786"/>
      <c r="QV199" s="786"/>
      <c r="QW199" s="786"/>
      <c r="QX199" s="786"/>
      <c r="QY199" s="786"/>
      <c r="QZ199" s="786"/>
      <c r="RA199" s="786"/>
      <c r="RB199" s="786"/>
      <c r="RC199" s="786"/>
      <c r="RD199" s="786"/>
      <c r="RE199" s="786"/>
      <c r="RF199" s="786"/>
      <c r="RG199" s="786"/>
      <c r="RH199" s="786"/>
      <c r="RI199" s="786"/>
      <c r="RJ199" s="786"/>
      <c r="RK199" s="786"/>
      <c r="RL199" s="786"/>
      <c r="RM199" s="786"/>
      <c r="RN199" s="786"/>
      <c r="RO199" s="786"/>
      <c r="RP199" s="786"/>
      <c r="RQ199" s="786"/>
      <c r="RR199" s="786"/>
      <c r="RS199" s="786"/>
      <c r="RT199" s="786"/>
      <c r="RU199" s="786"/>
      <c r="RV199" s="786"/>
      <c r="RW199" s="786"/>
      <c r="RX199" s="786"/>
      <c r="RY199" s="786"/>
      <c r="RZ199" s="786"/>
      <c r="SA199" s="786"/>
      <c r="SB199" s="786"/>
      <c r="SC199" s="786"/>
      <c r="SD199" s="786"/>
      <c r="SE199" s="786"/>
      <c r="SF199" s="786"/>
      <c r="SG199" s="786"/>
      <c r="SH199" s="786"/>
      <c r="SI199" s="786"/>
      <c r="SJ199" s="786"/>
      <c r="SK199" s="786"/>
      <c r="SL199" s="786"/>
      <c r="SM199" s="786"/>
      <c r="SN199" s="786"/>
      <c r="SO199" s="786"/>
      <c r="SP199" s="786"/>
      <c r="SQ199" s="786"/>
      <c r="SR199" s="786"/>
      <c r="SS199" s="786"/>
      <c r="ST199" s="786"/>
      <c r="SU199" s="786"/>
      <c r="SV199" s="786"/>
      <c r="SW199" s="786"/>
      <c r="SX199" s="786"/>
      <c r="SY199" s="786"/>
      <c r="SZ199" s="786"/>
      <c r="TA199" s="786"/>
      <c r="TB199" s="786"/>
      <c r="TC199" s="786"/>
      <c r="TD199" s="786"/>
      <c r="TE199" s="786"/>
      <c r="TF199" s="786"/>
      <c r="TG199" s="786"/>
      <c r="TH199" s="786"/>
      <c r="TI199" s="786"/>
      <c r="TJ199" s="786"/>
      <c r="TK199" s="786"/>
      <c r="TL199" s="786"/>
      <c r="TM199" s="786"/>
      <c r="TN199" s="786"/>
      <c r="TO199" s="786"/>
      <c r="TP199" s="786"/>
      <c r="TQ199" s="786"/>
      <c r="TR199" s="786"/>
      <c r="TS199" s="786"/>
      <c r="TT199" s="786"/>
      <c r="TU199" s="786"/>
      <c r="TV199" s="786"/>
      <c r="TW199" s="786"/>
      <c r="TX199" s="786"/>
      <c r="TY199" s="786"/>
      <c r="TZ199" s="786"/>
      <c r="UA199" s="786"/>
      <c r="UB199" s="786"/>
      <c r="UC199" s="786"/>
      <c r="UD199" s="786"/>
      <c r="UE199" s="786"/>
      <c r="UF199" s="786"/>
      <c r="UG199" s="786"/>
      <c r="UH199" s="786"/>
      <c r="UI199" s="786"/>
      <c r="UJ199" s="786"/>
      <c r="UK199" s="786"/>
      <c r="UL199" s="786"/>
      <c r="UM199" s="786"/>
      <c r="UN199" s="786"/>
      <c r="UO199" s="786"/>
      <c r="UP199" s="786"/>
      <c r="UQ199" s="786"/>
      <c r="UR199" s="786"/>
      <c r="US199" s="786"/>
      <c r="UT199" s="786"/>
      <c r="UU199" s="786"/>
      <c r="UV199" s="786"/>
      <c r="UW199" s="786"/>
      <c r="UX199" s="786"/>
      <c r="UY199" s="786"/>
      <c r="UZ199" s="786"/>
      <c r="VA199" s="786"/>
      <c r="VB199" s="786"/>
      <c r="VC199" s="786"/>
      <c r="VD199" s="786"/>
      <c r="VE199" s="786"/>
      <c r="VF199" s="786"/>
      <c r="VG199" s="786"/>
      <c r="VH199" s="786"/>
      <c r="VI199" s="786"/>
      <c r="VJ199" s="786"/>
      <c r="VK199" s="786"/>
      <c r="VL199" s="786"/>
      <c r="VM199" s="786"/>
      <c r="VN199" s="786"/>
      <c r="VO199" s="786"/>
      <c r="VP199" s="786"/>
      <c r="VQ199" s="786"/>
      <c r="VR199" s="786"/>
      <c r="VS199" s="786"/>
      <c r="VT199" s="786"/>
      <c r="VU199" s="786"/>
      <c r="VV199" s="786"/>
      <c r="VW199" s="786"/>
      <c r="VX199" s="786"/>
      <c r="VY199" s="786"/>
      <c r="VZ199" s="786"/>
      <c r="WA199" s="786"/>
      <c r="WB199" s="786"/>
      <c r="WC199" s="786"/>
      <c r="WD199" s="786"/>
      <c r="WE199" s="786"/>
      <c r="WF199" s="786"/>
      <c r="WG199" s="786"/>
      <c r="WH199" s="786"/>
      <c r="WI199" s="786"/>
      <c r="WJ199" s="786"/>
      <c r="WK199" s="786"/>
      <c r="WL199" s="786"/>
      <c r="WM199" s="786"/>
      <c r="WN199" s="786"/>
      <c r="WO199" s="786"/>
      <c r="WP199" s="786"/>
      <c r="WQ199" s="786"/>
      <c r="WR199" s="786"/>
      <c r="WS199" s="786"/>
      <c r="WT199" s="786"/>
      <c r="WU199" s="786"/>
      <c r="WV199" s="786"/>
      <c r="WW199" s="786"/>
      <c r="WX199" s="786"/>
      <c r="WY199" s="786"/>
      <c r="WZ199" s="786"/>
      <c r="XA199" s="786"/>
      <c r="XB199" s="786"/>
      <c r="XC199" s="786"/>
      <c r="XD199" s="786"/>
      <c r="XE199" s="786"/>
      <c r="XF199" s="786"/>
      <c r="XG199" s="786"/>
      <c r="XH199" s="786"/>
      <c r="XI199" s="786"/>
      <c r="XJ199" s="786"/>
      <c r="XK199" s="786"/>
      <c r="XL199" s="786"/>
      <c r="XM199" s="786"/>
      <c r="XN199" s="786"/>
      <c r="XO199" s="786"/>
      <c r="XP199" s="786"/>
      <c r="XQ199" s="786"/>
      <c r="XR199" s="786"/>
      <c r="XS199" s="786"/>
      <c r="XT199" s="786"/>
      <c r="XU199" s="786"/>
      <c r="XV199" s="786"/>
      <c r="XW199" s="786"/>
      <c r="XX199" s="786"/>
      <c r="XY199" s="786"/>
      <c r="XZ199" s="786"/>
      <c r="YA199" s="786"/>
      <c r="YB199" s="786"/>
      <c r="YC199" s="786"/>
      <c r="YD199" s="786"/>
      <c r="YE199" s="786"/>
      <c r="YF199" s="786"/>
      <c r="YG199" s="786"/>
      <c r="YH199" s="786"/>
      <c r="YI199" s="786"/>
      <c r="YJ199" s="786"/>
      <c r="YK199" s="786"/>
      <c r="YL199" s="786"/>
      <c r="YM199" s="786"/>
      <c r="YN199" s="786"/>
      <c r="YO199" s="786"/>
      <c r="YP199" s="786"/>
      <c r="YQ199" s="786"/>
      <c r="YR199" s="786"/>
      <c r="YS199" s="786"/>
      <c r="YT199" s="786"/>
      <c r="YU199" s="786"/>
      <c r="YV199" s="786"/>
      <c r="YW199" s="786"/>
      <c r="YX199" s="786"/>
      <c r="YY199" s="786"/>
      <c r="YZ199" s="786"/>
      <c r="ZA199" s="786"/>
      <c r="ZB199" s="786"/>
      <c r="ZC199" s="786"/>
      <c r="ZD199" s="786"/>
      <c r="ZE199" s="786"/>
      <c r="ZF199" s="786"/>
      <c r="ZG199" s="786"/>
      <c r="ZH199" s="786"/>
      <c r="ZI199" s="786"/>
      <c r="ZJ199" s="786"/>
      <c r="ZK199" s="786"/>
      <c r="ZL199" s="786"/>
      <c r="ZM199" s="786"/>
      <c r="ZN199" s="786"/>
      <c r="ZO199" s="786"/>
      <c r="ZP199" s="786"/>
      <c r="ZQ199" s="786"/>
      <c r="ZR199" s="786"/>
      <c r="ZS199" s="786"/>
      <c r="ZT199" s="786"/>
      <c r="ZU199" s="786"/>
      <c r="ZV199" s="786"/>
      <c r="ZW199" s="786"/>
      <c r="ZX199" s="786"/>
      <c r="ZY199" s="786"/>
      <c r="ZZ199" s="786"/>
      <c r="AAA199" s="786"/>
      <c r="AAB199" s="786"/>
      <c r="AAC199" s="786"/>
      <c r="AAD199" s="786"/>
      <c r="AAE199" s="786"/>
      <c r="AAF199" s="786"/>
      <c r="AAG199" s="786"/>
      <c r="AAH199" s="786"/>
      <c r="AAI199" s="786"/>
      <c r="AAJ199" s="786"/>
      <c r="AAK199" s="786"/>
      <c r="AAL199" s="786"/>
      <c r="AAM199" s="786"/>
      <c r="AAN199" s="786"/>
      <c r="AAO199" s="786"/>
      <c r="AAP199" s="786"/>
      <c r="AAQ199" s="786"/>
      <c r="AAR199" s="786"/>
      <c r="AAS199" s="786"/>
      <c r="AAT199" s="786"/>
      <c r="AAU199" s="786"/>
      <c r="AAV199" s="786"/>
      <c r="AAW199" s="786"/>
      <c r="AAX199" s="786"/>
      <c r="AAY199" s="786"/>
      <c r="AAZ199" s="786"/>
      <c r="ABA199" s="786"/>
      <c r="ABB199" s="786"/>
      <c r="ABC199" s="786"/>
      <c r="ABD199" s="786"/>
      <c r="ABE199" s="786"/>
      <c r="ABF199" s="786"/>
      <c r="ABG199" s="786"/>
      <c r="ABH199" s="786"/>
      <c r="ABI199" s="786"/>
      <c r="ABJ199" s="786"/>
      <c r="ABK199" s="786"/>
      <c r="ABL199" s="786"/>
      <c r="ABM199" s="786"/>
      <c r="ABN199" s="786"/>
      <c r="ABO199" s="786"/>
      <c r="ABP199" s="786"/>
      <c r="ABQ199" s="786"/>
      <c r="ABR199" s="786"/>
      <c r="ABS199" s="786"/>
      <c r="ABT199" s="786"/>
      <c r="ABU199" s="786"/>
      <c r="ABV199" s="786"/>
      <c r="ABW199" s="786"/>
      <c r="ABX199" s="786"/>
      <c r="ABY199" s="786"/>
      <c r="ABZ199" s="786"/>
      <c r="ACA199" s="786"/>
      <c r="ACB199" s="786"/>
      <c r="ACC199" s="786"/>
      <c r="ACD199" s="786"/>
      <c r="ACE199" s="786"/>
      <c r="ACF199" s="786"/>
      <c r="ACG199" s="786"/>
      <c r="ACH199" s="786"/>
      <c r="ACI199" s="786"/>
      <c r="ACJ199" s="786"/>
      <c r="ACK199" s="786"/>
      <c r="ACL199" s="786"/>
      <c r="ACM199" s="786"/>
      <c r="ACN199" s="786"/>
      <c r="ACO199" s="786"/>
      <c r="ACP199" s="786"/>
      <c r="ACQ199" s="786"/>
      <c r="ACR199" s="786"/>
      <c r="ACS199" s="786"/>
      <c r="ACT199" s="786"/>
      <c r="ACU199" s="786"/>
      <c r="ACV199" s="786"/>
      <c r="ACW199" s="786"/>
      <c r="ACX199" s="786"/>
      <c r="ACY199" s="786"/>
      <c r="ACZ199" s="786"/>
      <c r="ADA199" s="786"/>
      <c r="ADB199" s="786"/>
      <c r="ADC199" s="786"/>
      <c r="ADD199" s="786"/>
      <c r="ADE199" s="786"/>
      <c r="ADF199" s="786"/>
      <c r="ADG199" s="786"/>
      <c r="ADH199" s="786"/>
      <c r="ADI199" s="786"/>
      <c r="ADJ199" s="786"/>
      <c r="ADK199" s="786"/>
      <c r="ADL199" s="786"/>
      <c r="ADM199" s="786"/>
      <c r="ADN199" s="786"/>
      <c r="ADO199" s="786"/>
      <c r="ADP199" s="786"/>
      <c r="ADQ199" s="786"/>
      <c r="ADR199" s="786"/>
      <c r="ADS199" s="786"/>
      <c r="ADT199" s="786"/>
      <c r="ADU199" s="786"/>
      <c r="ADV199" s="786"/>
      <c r="ADW199" s="786"/>
      <c r="ADX199" s="786"/>
      <c r="ADY199" s="786"/>
      <c r="ADZ199" s="786"/>
      <c r="AEA199" s="786"/>
      <c r="AEB199" s="786"/>
      <c r="AEC199" s="786"/>
      <c r="AED199" s="786"/>
      <c r="AEE199" s="786"/>
      <c r="AEF199" s="786"/>
      <c r="AEG199" s="786"/>
      <c r="AEH199" s="786"/>
      <c r="AEI199" s="786"/>
      <c r="AEJ199" s="786"/>
      <c r="AEK199" s="786"/>
      <c r="AEL199" s="786"/>
      <c r="AEM199" s="786"/>
      <c r="AEN199" s="786"/>
      <c r="AEO199" s="786"/>
      <c r="AEP199" s="786"/>
      <c r="AEQ199" s="786"/>
      <c r="AER199" s="786"/>
      <c r="AES199" s="786"/>
      <c r="AET199" s="786"/>
      <c r="AEU199" s="786"/>
      <c r="AEV199" s="786"/>
      <c r="AEW199" s="786"/>
      <c r="AEX199" s="786"/>
      <c r="AEY199" s="786"/>
      <c r="AEZ199" s="786"/>
      <c r="AFA199" s="786"/>
      <c r="AFB199" s="786"/>
      <c r="AFC199" s="786"/>
      <c r="AFD199" s="786"/>
      <c r="AFE199" s="786"/>
      <c r="AFF199" s="786"/>
      <c r="AFG199" s="786"/>
      <c r="AFH199" s="786"/>
      <c r="AFI199" s="786"/>
      <c r="AFJ199" s="786"/>
      <c r="AFK199" s="786"/>
      <c r="AFL199" s="786"/>
      <c r="AFM199" s="786"/>
      <c r="AFN199" s="786"/>
      <c r="AFO199" s="786"/>
      <c r="AFP199" s="786"/>
      <c r="AFQ199" s="786"/>
      <c r="AFR199" s="786"/>
      <c r="AFS199" s="786"/>
      <c r="AFT199" s="786"/>
      <c r="AFU199" s="786"/>
      <c r="AFV199" s="786"/>
      <c r="AFW199" s="786"/>
      <c r="AFX199" s="786"/>
      <c r="AFY199" s="786"/>
      <c r="AFZ199" s="786"/>
      <c r="AGA199" s="786"/>
      <c r="AGB199" s="786"/>
      <c r="AGC199" s="786"/>
      <c r="AGD199" s="786"/>
      <c r="AGE199" s="786"/>
      <c r="AGF199" s="786"/>
      <c r="AGG199" s="786"/>
      <c r="AGH199" s="786"/>
      <c r="AGI199" s="786"/>
      <c r="AGJ199" s="786"/>
      <c r="AGK199" s="786"/>
      <c r="AGL199" s="786"/>
      <c r="AGM199" s="786"/>
      <c r="AGN199" s="786"/>
      <c r="AGO199" s="786"/>
      <c r="AGP199" s="786"/>
      <c r="AGQ199" s="786"/>
      <c r="AGR199" s="786"/>
      <c r="AGS199" s="786"/>
      <c r="AGT199" s="786"/>
      <c r="AGU199" s="786"/>
      <c r="AGV199" s="786"/>
      <c r="AGW199" s="786"/>
      <c r="AGX199" s="786"/>
      <c r="AGY199" s="786"/>
      <c r="AGZ199" s="786"/>
      <c r="AHA199" s="786"/>
    </row>
    <row r="200" spans="1:885" s="97" customFormat="1" ht="20.25" hidden="1" customHeight="1" outlineLevel="1">
      <c r="A200" s="718" t="s">
        <v>534</v>
      </c>
      <c r="B200" s="719"/>
      <c r="C200" s="719"/>
      <c r="D200" s="719"/>
      <c r="E200" s="719"/>
      <c r="F200" s="719"/>
      <c r="G200" s="719"/>
      <c r="H200" s="719"/>
      <c r="I200" s="719"/>
      <c r="J200" s="719"/>
      <c r="K200" s="719"/>
      <c r="L200" s="719"/>
      <c r="M200" s="719"/>
      <c r="N200" s="720"/>
      <c r="O200" s="719"/>
      <c r="P200" s="719"/>
      <c r="Q200" s="719"/>
      <c r="R200" s="719"/>
      <c r="S200" s="719"/>
      <c r="T200" s="719"/>
      <c r="U200" s="719"/>
      <c r="V200" s="719"/>
      <c r="W200" s="719"/>
      <c r="X200" s="719"/>
      <c r="Y200" s="719"/>
      <c r="Z200" s="719"/>
      <c r="AA200" s="720"/>
      <c r="AB200" s="719"/>
      <c r="AC200" s="719"/>
      <c r="AD200" s="719"/>
      <c r="AE200" s="719"/>
      <c r="AF200" s="719"/>
      <c r="AG200" s="719"/>
      <c r="AH200" s="719"/>
      <c r="AI200" s="719"/>
      <c r="AJ200" s="719"/>
      <c r="AK200" s="719"/>
      <c r="AL200" s="719"/>
      <c r="AM200" s="719"/>
      <c r="AN200" s="720"/>
      <c r="AO200" s="719"/>
      <c r="AP200" s="719"/>
      <c r="AQ200" s="719"/>
      <c r="AR200" s="719"/>
      <c r="AS200" s="719"/>
      <c r="AT200" s="719"/>
      <c r="AU200" s="719"/>
      <c r="AV200" s="719"/>
      <c r="AW200" s="719"/>
      <c r="AX200" s="719"/>
      <c r="AY200" s="719"/>
      <c r="AZ200" s="719"/>
      <c r="BA200" s="720"/>
      <c r="BB200" s="719"/>
      <c r="BC200" s="719"/>
      <c r="BD200" s="719"/>
      <c r="BE200" s="719"/>
      <c r="BF200" s="719"/>
      <c r="BG200" s="719"/>
      <c r="BH200" s="719"/>
      <c r="BI200" s="719"/>
      <c r="BJ200" s="719"/>
      <c r="BK200" s="719"/>
      <c r="BL200" s="719"/>
      <c r="BM200" s="719"/>
      <c r="BN200" s="720"/>
      <c r="BO200" s="719"/>
      <c r="BP200" s="719"/>
      <c r="BQ200" s="719"/>
      <c r="BR200" s="719"/>
      <c r="BS200" s="719"/>
      <c r="BT200" s="719"/>
      <c r="BU200" s="719"/>
      <c r="BV200" s="719"/>
      <c r="BW200" s="719"/>
      <c r="BX200" s="719"/>
      <c r="BY200" s="749"/>
      <c r="BZ200" s="749"/>
      <c r="CA200" s="720"/>
      <c r="CB200" s="749"/>
      <c r="CC200" s="749"/>
      <c r="CD200" s="749"/>
      <c r="CE200" s="749"/>
      <c r="CF200" s="749"/>
      <c r="CG200" s="749"/>
      <c r="CH200" s="749"/>
      <c r="CI200" s="749"/>
      <c r="CJ200" s="749"/>
      <c r="CK200" s="749"/>
      <c r="CL200" s="749"/>
      <c r="CM200" s="749"/>
      <c r="CN200" s="720"/>
      <c r="CO200" s="749"/>
      <c r="CP200" s="749"/>
      <c r="CQ200" s="749"/>
      <c r="CR200" s="749"/>
      <c r="CS200" s="749"/>
      <c r="CT200" s="749"/>
      <c r="CU200" s="749"/>
      <c r="CV200" s="749"/>
      <c r="CW200" s="749"/>
      <c r="CX200" s="749"/>
      <c r="CY200" s="749"/>
      <c r="CZ200" s="749"/>
      <c r="DA200" s="720"/>
      <c r="DB200" s="749"/>
      <c r="DC200" s="749"/>
      <c r="DD200" s="749"/>
      <c r="DE200" s="749"/>
      <c r="DF200" s="749"/>
      <c r="DG200" s="749"/>
      <c r="DH200" s="749"/>
      <c r="DI200" s="749"/>
      <c r="DJ200" s="749"/>
      <c r="DK200" s="749"/>
      <c r="DL200" s="749"/>
      <c r="DM200" s="749"/>
      <c r="DN200" s="720"/>
      <c r="DO200" s="768"/>
      <c r="DP200" s="768"/>
      <c r="DQ200" s="719"/>
      <c r="DR200" s="719"/>
      <c r="DS200" s="719"/>
      <c r="DT200" s="719"/>
      <c r="DU200" s="720"/>
      <c r="DV200" s="719"/>
      <c r="DW200" s="719"/>
      <c r="DX200" s="719"/>
      <c r="DY200" s="719"/>
      <c r="DZ200" s="720"/>
      <c r="EA200" s="719"/>
      <c r="EB200" s="719"/>
      <c r="EC200" s="719"/>
      <c r="ED200" s="719"/>
      <c r="EE200" s="720"/>
      <c r="EF200" s="719"/>
      <c r="EG200" s="719"/>
      <c r="EH200" s="719"/>
      <c r="EI200" s="719"/>
      <c r="EJ200" s="720"/>
      <c r="EK200" s="719"/>
      <c r="EL200" s="719"/>
      <c r="EM200" s="719"/>
      <c r="EN200" s="749"/>
      <c r="EO200" s="720"/>
      <c r="EP200" s="749"/>
      <c r="EQ200" s="749"/>
      <c r="ER200" s="749"/>
      <c r="ES200" s="749"/>
      <c r="ET200" s="720"/>
      <c r="EU200" s="786"/>
      <c r="EV200" s="786"/>
      <c r="EW200" s="786"/>
      <c r="EX200" s="786"/>
      <c r="EY200" s="786"/>
      <c r="EZ200" s="786"/>
      <c r="FA200" s="786"/>
      <c r="FB200" s="786"/>
      <c r="FC200" s="786"/>
      <c r="FD200" s="786"/>
      <c r="FE200" s="786"/>
      <c r="FF200" s="786"/>
      <c r="FG200" s="786"/>
      <c r="FH200" s="786"/>
      <c r="FI200" s="786"/>
      <c r="FJ200" s="786"/>
      <c r="FK200" s="786"/>
      <c r="FL200" s="786"/>
      <c r="FM200" s="786"/>
      <c r="FN200" s="786"/>
      <c r="FO200" s="786"/>
      <c r="FP200" s="786"/>
      <c r="FQ200" s="786"/>
      <c r="FR200" s="786"/>
      <c r="FS200" s="786"/>
      <c r="FT200" s="786"/>
      <c r="FU200" s="786"/>
      <c r="FV200" s="786"/>
      <c r="FW200" s="786"/>
      <c r="FX200" s="786"/>
      <c r="FY200" s="786"/>
      <c r="FZ200" s="786"/>
      <c r="GA200" s="786"/>
      <c r="GB200" s="786"/>
      <c r="GC200" s="786"/>
      <c r="GD200" s="786"/>
      <c r="GE200" s="786"/>
      <c r="GF200" s="786"/>
      <c r="GG200" s="786"/>
      <c r="GH200" s="786"/>
      <c r="GI200" s="786"/>
      <c r="GJ200" s="786"/>
      <c r="GK200" s="786"/>
      <c r="GL200" s="786"/>
      <c r="GM200" s="786"/>
      <c r="GN200" s="786"/>
      <c r="GO200" s="786"/>
      <c r="GP200" s="786"/>
      <c r="GQ200" s="786"/>
      <c r="GR200" s="786"/>
      <c r="GS200" s="786"/>
      <c r="GT200" s="786"/>
      <c r="GU200" s="786"/>
      <c r="GV200" s="786"/>
      <c r="GW200" s="786"/>
      <c r="GX200" s="786"/>
      <c r="GY200" s="786"/>
      <c r="GZ200" s="786"/>
      <c r="HA200" s="786"/>
      <c r="HB200" s="786"/>
      <c r="HC200" s="786"/>
      <c r="HD200" s="786"/>
      <c r="HE200" s="786"/>
      <c r="HF200" s="786"/>
      <c r="HG200" s="786"/>
      <c r="HH200" s="786"/>
      <c r="HI200" s="786"/>
      <c r="HJ200" s="786"/>
      <c r="HK200" s="786"/>
      <c r="HL200" s="786"/>
      <c r="HM200" s="786"/>
      <c r="HN200" s="786"/>
      <c r="HO200" s="786"/>
      <c r="HP200" s="786"/>
      <c r="HQ200" s="786"/>
      <c r="HR200" s="786"/>
      <c r="HS200" s="786"/>
      <c r="HT200" s="786"/>
      <c r="HU200" s="786"/>
      <c r="HV200" s="786"/>
      <c r="HW200" s="786"/>
      <c r="HX200" s="786"/>
      <c r="HY200" s="786"/>
      <c r="HZ200" s="786"/>
      <c r="IA200" s="786"/>
      <c r="IB200" s="786"/>
      <c r="IC200" s="786"/>
      <c r="ID200" s="786"/>
      <c r="IE200" s="786"/>
      <c r="IF200" s="786"/>
      <c r="IG200" s="786"/>
      <c r="IH200" s="786"/>
      <c r="II200" s="786"/>
      <c r="IJ200" s="786"/>
      <c r="IK200" s="786"/>
      <c r="IL200" s="786"/>
      <c r="IM200" s="786"/>
      <c r="IN200" s="786"/>
      <c r="IO200" s="786"/>
      <c r="IP200" s="786"/>
      <c r="IQ200" s="786"/>
      <c r="IR200" s="786"/>
      <c r="IS200" s="786"/>
      <c r="IT200" s="786"/>
      <c r="IU200" s="786"/>
      <c r="IV200" s="786"/>
      <c r="IW200" s="786"/>
      <c r="IX200" s="786"/>
      <c r="IY200" s="786"/>
      <c r="IZ200" s="786"/>
      <c r="JA200" s="786"/>
      <c r="JB200" s="786"/>
      <c r="JC200" s="786"/>
      <c r="JD200" s="786"/>
      <c r="JE200" s="786"/>
      <c r="JF200" s="786"/>
      <c r="JG200" s="786"/>
      <c r="JH200" s="786"/>
      <c r="JI200" s="786"/>
      <c r="JJ200" s="786"/>
      <c r="JK200" s="786"/>
      <c r="JL200" s="786"/>
      <c r="JM200" s="786"/>
      <c r="JN200" s="786"/>
      <c r="JO200" s="786"/>
      <c r="JP200" s="786"/>
      <c r="JQ200" s="786"/>
      <c r="JR200" s="786"/>
      <c r="JS200" s="786"/>
      <c r="JT200" s="786"/>
      <c r="JU200" s="786"/>
      <c r="JV200" s="786"/>
      <c r="JW200" s="786"/>
      <c r="JX200" s="786"/>
      <c r="JY200" s="786"/>
      <c r="JZ200" s="786"/>
      <c r="KA200" s="786"/>
      <c r="KB200" s="786"/>
      <c r="KC200" s="786"/>
      <c r="KD200" s="786"/>
      <c r="KE200" s="786"/>
      <c r="KF200" s="786"/>
      <c r="KG200" s="786"/>
      <c r="KH200" s="786"/>
      <c r="KI200" s="786"/>
      <c r="KJ200" s="786"/>
      <c r="KK200" s="786"/>
      <c r="KL200" s="786"/>
      <c r="KM200" s="786"/>
      <c r="KN200" s="786"/>
      <c r="KO200" s="786"/>
      <c r="KP200" s="786"/>
      <c r="KQ200" s="786"/>
      <c r="KR200" s="786"/>
      <c r="KS200" s="786"/>
      <c r="KT200" s="786"/>
      <c r="KU200" s="786"/>
      <c r="KV200" s="786"/>
      <c r="KW200" s="786"/>
      <c r="KX200" s="786"/>
      <c r="KY200" s="786"/>
      <c r="KZ200" s="786"/>
      <c r="LA200" s="786"/>
      <c r="LB200" s="786"/>
      <c r="LC200" s="786"/>
      <c r="LD200" s="786"/>
      <c r="LE200" s="786"/>
      <c r="LF200" s="786"/>
      <c r="LG200" s="786"/>
      <c r="LH200" s="786"/>
      <c r="LI200" s="786"/>
      <c r="LJ200" s="786"/>
      <c r="LK200" s="786"/>
      <c r="LL200" s="786"/>
      <c r="LM200" s="786"/>
      <c r="LN200" s="786"/>
      <c r="LO200" s="786"/>
      <c r="LP200" s="786"/>
      <c r="LQ200" s="786"/>
      <c r="LR200" s="786"/>
      <c r="LS200" s="786"/>
      <c r="LT200" s="786"/>
      <c r="LU200" s="786"/>
      <c r="LV200" s="786"/>
      <c r="LW200" s="786"/>
      <c r="LX200" s="786"/>
      <c r="LY200" s="786"/>
      <c r="LZ200" s="786"/>
      <c r="MA200" s="786"/>
      <c r="MB200" s="786"/>
      <c r="MC200" s="786"/>
      <c r="MD200" s="786"/>
      <c r="ME200" s="786"/>
      <c r="MF200" s="786"/>
      <c r="MG200" s="786"/>
      <c r="MH200" s="786"/>
      <c r="MI200" s="786"/>
      <c r="MJ200" s="786"/>
      <c r="MK200" s="786"/>
      <c r="ML200" s="786"/>
      <c r="MM200" s="786"/>
      <c r="MN200" s="786"/>
      <c r="MO200" s="786"/>
      <c r="MP200" s="786"/>
      <c r="MQ200" s="786"/>
      <c r="MR200" s="786"/>
      <c r="MS200" s="786"/>
      <c r="MT200" s="786"/>
      <c r="MU200" s="786"/>
      <c r="MV200" s="786"/>
      <c r="MW200" s="786"/>
      <c r="MX200" s="786"/>
      <c r="MY200" s="786"/>
      <c r="MZ200" s="786"/>
      <c r="NA200" s="786"/>
      <c r="NB200" s="786"/>
      <c r="NC200" s="786"/>
      <c r="ND200" s="786"/>
      <c r="NE200" s="786"/>
      <c r="NF200" s="786"/>
      <c r="NG200" s="786"/>
      <c r="NH200" s="786"/>
      <c r="NI200" s="786"/>
      <c r="NJ200" s="786"/>
      <c r="NK200" s="786"/>
      <c r="NL200" s="786"/>
      <c r="NM200" s="786"/>
      <c r="NN200" s="786"/>
      <c r="NO200" s="786"/>
      <c r="NP200" s="786"/>
      <c r="NQ200" s="786"/>
      <c r="NR200" s="786"/>
      <c r="NS200" s="786"/>
      <c r="NT200" s="786"/>
      <c r="NU200" s="786"/>
      <c r="NV200" s="786"/>
      <c r="NW200" s="786"/>
      <c r="NX200" s="786"/>
      <c r="NY200" s="786"/>
      <c r="NZ200" s="786"/>
      <c r="OA200" s="786"/>
      <c r="OB200" s="786"/>
      <c r="OC200" s="786"/>
      <c r="OD200" s="786"/>
      <c r="OE200" s="786"/>
      <c r="OF200" s="786"/>
      <c r="OG200" s="786"/>
      <c r="OH200" s="786"/>
      <c r="OI200" s="786"/>
      <c r="OJ200" s="786"/>
      <c r="OK200" s="786"/>
      <c r="OL200" s="786"/>
      <c r="OM200" s="786"/>
      <c r="ON200" s="786"/>
      <c r="OO200" s="786"/>
      <c r="OP200" s="786"/>
      <c r="OQ200" s="786"/>
      <c r="OR200" s="786"/>
      <c r="OS200" s="786"/>
      <c r="OT200" s="786"/>
      <c r="OU200" s="786"/>
      <c r="OV200" s="786"/>
      <c r="OW200" s="786"/>
      <c r="OX200" s="786"/>
      <c r="OY200" s="786"/>
      <c r="OZ200" s="786"/>
      <c r="PA200" s="786"/>
      <c r="PB200" s="786"/>
      <c r="PC200" s="786"/>
      <c r="PD200" s="786"/>
      <c r="PE200" s="786"/>
      <c r="PF200" s="786"/>
      <c r="PG200" s="786"/>
      <c r="PH200" s="786"/>
      <c r="PI200" s="786"/>
      <c r="PJ200" s="786"/>
      <c r="PK200" s="786"/>
      <c r="PL200" s="786"/>
      <c r="PM200" s="786"/>
      <c r="PN200" s="786"/>
      <c r="PO200" s="786"/>
      <c r="PP200" s="786"/>
      <c r="PQ200" s="786"/>
      <c r="PR200" s="786"/>
      <c r="PS200" s="786"/>
      <c r="PT200" s="786"/>
      <c r="PU200" s="786"/>
      <c r="PV200" s="786"/>
      <c r="PW200" s="786"/>
      <c r="PX200" s="786"/>
      <c r="PY200" s="786"/>
      <c r="PZ200" s="786"/>
      <c r="QA200" s="786"/>
      <c r="QB200" s="786"/>
      <c r="QC200" s="786"/>
      <c r="QD200" s="786"/>
      <c r="QE200" s="786"/>
      <c r="QF200" s="786"/>
      <c r="QG200" s="786"/>
      <c r="QH200" s="786"/>
      <c r="QI200" s="786"/>
      <c r="QJ200" s="786"/>
      <c r="QK200" s="786"/>
      <c r="QL200" s="786"/>
      <c r="QM200" s="786"/>
      <c r="QN200" s="786"/>
      <c r="QO200" s="786"/>
      <c r="QP200" s="786"/>
      <c r="QQ200" s="786"/>
      <c r="QR200" s="786"/>
      <c r="QS200" s="786"/>
      <c r="QT200" s="786"/>
      <c r="QU200" s="786"/>
      <c r="QV200" s="786"/>
      <c r="QW200" s="786"/>
      <c r="QX200" s="786"/>
      <c r="QY200" s="786"/>
      <c r="QZ200" s="786"/>
      <c r="RA200" s="786"/>
      <c r="RB200" s="786"/>
      <c r="RC200" s="786"/>
      <c r="RD200" s="786"/>
      <c r="RE200" s="786"/>
      <c r="RF200" s="786"/>
      <c r="RG200" s="786"/>
      <c r="RH200" s="786"/>
      <c r="RI200" s="786"/>
      <c r="RJ200" s="786"/>
      <c r="RK200" s="786"/>
      <c r="RL200" s="786"/>
      <c r="RM200" s="786"/>
      <c r="RN200" s="786"/>
      <c r="RO200" s="786"/>
      <c r="RP200" s="786"/>
      <c r="RQ200" s="786"/>
      <c r="RR200" s="786"/>
      <c r="RS200" s="786"/>
      <c r="RT200" s="786"/>
      <c r="RU200" s="786"/>
      <c r="RV200" s="786"/>
      <c r="RW200" s="786"/>
      <c r="RX200" s="786"/>
      <c r="RY200" s="786"/>
      <c r="RZ200" s="786"/>
      <c r="SA200" s="786"/>
      <c r="SB200" s="786"/>
      <c r="SC200" s="786"/>
      <c r="SD200" s="786"/>
      <c r="SE200" s="786"/>
      <c r="SF200" s="786"/>
      <c r="SG200" s="786"/>
      <c r="SH200" s="786"/>
      <c r="SI200" s="786"/>
      <c r="SJ200" s="786"/>
      <c r="SK200" s="786"/>
      <c r="SL200" s="786"/>
      <c r="SM200" s="786"/>
      <c r="SN200" s="786"/>
      <c r="SO200" s="786"/>
      <c r="SP200" s="786"/>
      <c r="SQ200" s="786"/>
      <c r="SR200" s="786"/>
      <c r="SS200" s="786"/>
      <c r="ST200" s="786"/>
      <c r="SU200" s="786"/>
      <c r="SV200" s="786"/>
      <c r="SW200" s="786"/>
      <c r="SX200" s="786"/>
      <c r="SY200" s="786"/>
      <c r="SZ200" s="786"/>
      <c r="TA200" s="786"/>
      <c r="TB200" s="786"/>
      <c r="TC200" s="786"/>
      <c r="TD200" s="786"/>
      <c r="TE200" s="786"/>
      <c r="TF200" s="786"/>
      <c r="TG200" s="786"/>
      <c r="TH200" s="786"/>
      <c r="TI200" s="786"/>
      <c r="TJ200" s="786"/>
      <c r="TK200" s="786"/>
      <c r="TL200" s="786"/>
      <c r="TM200" s="786"/>
      <c r="TN200" s="786"/>
      <c r="TO200" s="786"/>
      <c r="TP200" s="786"/>
      <c r="TQ200" s="786"/>
      <c r="TR200" s="786"/>
      <c r="TS200" s="786"/>
      <c r="TT200" s="786"/>
      <c r="TU200" s="786"/>
      <c r="TV200" s="786"/>
      <c r="TW200" s="786"/>
      <c r="TX200" s="786"/>
      <c r="TY200" s="786"/>
      <c r="TZ200" s="786"/>
      <c r="UA200" s="786"/>
      <c r="UB200" s="786"/>
      <c r="UC200" s="786"/>
      <c r="UD200" s="786"/>
      <c r="UE200" s="786"/>
      <c r="UF200" s="786"/>
      <c r="UG200" s="786"/>
      <c r="UH200" s="786"/>
      <c r="UI200" s="786"/>
      <c r="UJ200" s="786"/>
      <c r="UK200" s="786"/>
      <c r="UL200" s="786"/>
      <c r="UM200" s="786"/>
      <c r="UN200" s="786"/>
      <c r="UO200" s="786"/>
      <c r="UP200" s="786"/>
      <c r="UQ200" s="786"/>
      <c r="UR200" s="786"/>
      <c r="US200" s="786"/>
      <c r="UT200" s="786"/>
      <c r="UU200" s="786"/>
      <c r="UV200" s="786"/>
      <c r="UW200" s="786"/>
      <c r="UX200" s="786"/>
      <c r="UY200" s="786"/>
      <c r="UZ200" s="786"/>
      <c r="VA200" s="786"/>
      <c r="VB200" s="786"/>
      <c r="VC200" s="786"/>
      <c r="VD200" s="786"/>
      <c r="VE200" s="786"/>
      <c r="VF200" s="786"/>
      <c r="VG200" s="786"/>
      <c r="VH200" s="786"/>
      <c r="VI200" s="786"/>
      <c r="VJ200" s="786"/>
      <c r="VK200" s="786"/>
      <c r="VL200" s="786"/>
      <c r="VM200" s="786"/>
      <c r="VN200" s="786"/>
      <c r="VO200" s="786"/>
      <c r="VP200" s="786"/>
      <c r="VQ200" s="786"/>
      <c r="VR200" s="786"/>
      <c r="VS200" s="786"/>
      <c r="VT200" s="786"/>
      <c r="VU200" s="786"/>
      <c r="VV200" s="786"/>
      <c r="VW200" s="786"/>
      <c r="VX200" s="786"/>
      <c r="VY200" s="786"/>
      <c r="VZ200" s="786"/>
      <c r="WA200" s="786"/>
      <c r="WB200" s="786"/>
      <c r="WC200" s="786"/>
      <c r="WD200" s="786"/>
      <c r="WE200" s="786"/>
      <c r="WF200" s="786"/>
      <c r="WG200" s="786"/>
      <c r="WH200" s="786"/>
      <c r="WI200" s="786"/>
      <c r="WJ200" s="786"/>
      <c r="WK200" s="786"/>
      <c r="WL200" s="786"/>
      <c r="WM200" s="786"/>
      <c r="WN200" s="786"/>
      <c r="WO200" s="786"/>
      <c r="WP200" s="786"/>
      <c r="WQ200" s="786"/>
      <c r="WR200" s="786"/>
      <c r="WS200" s="786"/>
      <c r="WT200" s="786"/>
      <c r="WU200" s="786"/>
      <c r="WV200" s="786"/>
      <c r="WW200" s="786"/>
      <c r="WX200" s="786"/>
      <c r="WY200" s="786"/>
      <c r="WZ200" s="786"/>
      <c r="XA200" s="786"/>
      <c r="XB200" s="786"/>
      <c r="XC200" s="786"/>
      <c r="XD200" s="786"/>
      <c r="XE200" s="786"/>
      <c r="XF200" s="786"/>
      <c r="XG200" s="786"/>
      <c r="XH200" s="786"/>
      <c r="XI200" s="786"/>
      <c r="XJ200" s="786"/>
      <c r="XK200" s="786"/>
      <c r="XL200" s="786"/>
      <c r="XM200" s="786"/>
      <c r="XN200" s="786"/>
      <c r="XO200" s="786"/>
      <c r="XP200" s="786"/>
      <c r="XQ200" s="786"/>
      <c r="XR200" s="786"/>
      <c r="XS200" s="786"/>
      <c r="XT200" s="786"/>
      <c r="XU200" s="786"/>
      <c r="XV200" s="786"/>
      <c r="XW200" s="786"/>
      <c r="XX200" s="786"/>
      <c r="XY200" s="786"/>
      <c r="XZ200" s="786"/>
      <c r="YA200" s="786"/>
      <c r="YB200" s="786"/>
      <c r="YC200" s="786"/>
      <c r="YD200" s="786"/>
      <c r="YE200" s="786"/>
      <c r="YF200" s="786"/>
      <c r="YG200" s="786"/>
      <c r="YH200" s="786"/>
      <c r="YI200" s="786"/>
      <c r="YJ200" s="786"/>
      <c r="YK200" s="786"/>
      <c r="YL200" s="786"/>
      <c r="YM200" s="786"/>
      <c r="YN200" s="786"/>
      <c r="YO200" s="786"/>
      <c r="YP200" s="786"/>
      <c r="YQ200" s="786"/>
      <c r="YR200" s="786"/>
      <c r="YS200" s="786"/>
      <c r="YT200" s="786"/>
      <c r="YU200" s="786"/>
      <c r="YV200" s="786"/>
      <c r="YW200" s="786"/>
      <c r="YX200" s="786"/>
      <c r="YY200" s="786"/>
      <c r="YZ200" s="786"/>
      <c r="ZA200" s="786"/>
      <c r="ZB200" s="786"/>
      <c r="ZC200" s="786"/>
      <c r="ZD200" s="786"/>
      <c r="ZE200" s="786"/>
      <c r="ZF200" s="786"/>
      <c r="ZG200" s="786"/>
      <c r="ZH200" s="786"/>
      <c r="ZI200" s="786"/>
      <c r="ZJ200" s="786"/>
      <c r="ZK200" s="786"/>
      <c r="ZL200" s="786"/>
      <c r="ZM200" s="786"/>
      <c r="ZN200" s="786"/>
      <c r="ZO200" s="786"/>
      <c r="ZP200" s="786"/>
      <c r="ZQ200" s="786"/>
      <c r="ZR200" s="786"/>
      <c r="ZS200" s="786"/>
      <c r="ZT200" s="786"/>
      <c r="ZU200" s="786"/>
      <c r="ZV200" s="786"/>
      <c r="ZW200" s="786"/>
      <c r="ZX200" s="786"/>
      <c r="ZY200" s="786"/>
      <c r="ZZ200" s="786"/>
      <c r="AAA200" s="786"/>
      <c r="AAB200" s="786"/>
      <c r="AAC200" s="786"/>
      <c r="AAD200" s="786"/>
      <c r="AAE200" s="786"/>
      <c r="AAF200" s="786"/>
      <c r="AAG200" s="786"/>
      <c r="AAH200" s="786"/>
      <c r="AAI200" s="786"/>
      <c r="AAJ200" s="786"/>
      <c r="AAK200" s="786"/>
      <c r="AAL200" s="786"/>
      <c r="AAM200" s="786"/>
      <c r="AAN200" s="786"/>
      <c r="AAO200" s="786"/>
      <c r="AAP200" s="786"/>
      <c r="AAQ200" s="786"/>
      <c r="AAR200" s="786"/>
      <c r="AAS200" s="786"/>
      <c r="AAT200" s="786"/>
      <c r="AAU200" s="786"/>
      <c r="AAV200" s="786"/>
      <c r="AAW200" s="786"/>
      <c r="AAX200" s="786"/>
      <c r="AAY200" s="786"/>
      <c r="AAZ200" s="786"/>
      <c r="ABA200" s="786"/>
      <c r="ABB200" s="786"/>
      <c r="ABC200" s="786"/>
      <c r="ABD200" s="786"/>
      <c r="ABE200" s="786"/>
      <c r="ABF200" s="786"/>
      <c r="ABG200" s="786"/>
      <c r="ABH200" s="786"/>
      <c r="ABI200" s="786"/>
      <c r="ABJ200" s="786"/>
      <c r="ABK200" s="786"/>
      <c r="ABL200" s="786"/>
      <c r="ABM200" s="786"/>
      <c r="ABN200" s="786"/>
      <c r="ABO200" s="786"/>
      <c r="ABP200" s="786"/>
      <c r="ABQ200" s="786"/>
      <c r="ABR200" s="786"/>
      <c r="ABS200" s="786"/>
      <c r="ABT200" s="786"/>
      <c r="ABU200" s="786"/>
      <c r="ABV200" s="786"/>
      <c r="ABW200" s="786"/>
      <c r="ABX200" s="786"/>
      <c r="ABY200" s="786"/>
      <c r="ABZ200" s="786"/>
      <c r="ACA200" s="786"/>
      <c r="ACB200" s="786"/>
      <c r="ACC200" s="786"/>
      <c r="ACD200" s="786"/>
      <c r="ACE200" s="786"/>
      <c r="ACF200" s="786"/>
      <c r="ACG200" s="786"/>
      <c r="ACH200" s="786"/>
      <c r="ACI200" s="786"/>
      <c r="ACJ200" s="786"/>
      <c r="ACK200" s="786"/>
      <c r="ACL200" s="786"/>
      <c r="ACM200" s="786"/>
      <c r="ACN200" s="786"/>
      <c r="ACO200" s="786"/>
      <c r="ACP200" s="786"/>
      <c r="ACQ200" s="786"/>
      <c r="ACR200" s="786"/>
      <c r="ACS200" s="786"/>
      <c r="ACT200" s="786"/>
      <c r="ACU200" s="786"/>
      <c r="ACV200" s="786"/>
      <c r="ACW200" s="786"/>
      <c r="ACX200" s="786"/>
      <c r="ACY200" s="786"/>
      <c r="ACZ200" s="786"/>
      <c r="ADA200" s="786"/>
      <c r="ADB200" s="786"/>
      <c r="ADC200" s="786"/>
      <c r="ADD200" s="786"/>
      <c r="ADE200" s="786"/>
      <c r="ADF200" s="786"/>
      <c r="ADG200" s="786"/>
      <c r="ADH200" s="786"/>
      <c r="ADI200" s="786"/>
      <c r="ADJ200" s="786"/>
      <c r="ADK200" s="786"/>
      <c r="ADL200" s="786"/>
      <c r="ADM200" s="786"/>
      <c r="ADN200" s="786"/>
      <c r="ADO200" s="786"/>
      <c r="ADP200" s="786"/>
      <c r="ADQ200" s="786"/>
      <c r="ADR200" s="786"/>
      <c r="ADS200" s="786"/>
      <c r="ADT200" s="786"/>
      <c r="ADU200" s="786"/>
      <c r="ADV200" s="786"/>
      <c r="ADW200" s="786"/>
      <c r="ADX200" s="786"/>
      <c r="ADY200" s="786"/>
      <c r="ADZ200" s="786"/>
      <c r="AEA200" s="786"/>
      <c r="AEB200" s="786"/>
      <c r="AEC200" s="786"/>
      <c r="AED200" s="786"/>
      <c r="AEE200" s="786"/>
      <c r="AEF200" s="786"/>
      <c r="AEG200" s="786"/>
      <c r="AEH200" s="786"/>
      <c r="AEI200" s="786"/>
      <c r="AEJ200" s="786"/>
      <c r="AEK200" s="786"/>
      <c r="AEL200" s="786"/>
      <c r="AEM200" s="786"/>
      <c r="AEN200" s="786"/>
      <c r="AEO200" s="786"/>
      <c r="AEP200" s="786"/>
      <c r="AEQ200" s="786"/>
      <c r="AER200" s="786"/>
      <c r="AES200" s="786"/>
      <c r="AET200" s="786"/>
      <c r="AEU200" s="786"/>
      <c r="AEV200" s="786"/>
      <c r="AEW200" s="786"/>
      <c r="AEX200" s="786"/>
      <c r="AEY200" s="786"/>
      <c r="AEZ200" s="786"/>
      <c r="AFA200" s="786"/>
      <c r="AFB200" s="786"/>
      <c r="AFC200" s="786"/>
      <c r="AFD200" s="786"/>
      <c r="AFE200" s="786"/>
      <c r="AFF200" s="786"/>
      <c r="AFG200" s="786"/>
      <c r="AFH200" s="786"/>
      <c r="AFI200" s="786"/>
      <c r="AFJ200" s="786"/>
      <c r="AFK200" s="786"/>
      <c r="AFL200" s="786"/>
      <c r="AFM200" s="786"/>
      <c r="AFN200" s="786"/>
      <c r="AFO200" s="786"/>
      <c r="AFP200" s="786"/>
      <c r="AFQ200" s="786"/>
      <c r="AFR200" s="786"/>
      <c r="AFS200" s="786"/>
      <c r="AFT200" s="786"/>
      <c r="AFU200" s="786"/>
      <c r="AFV200" s="786"/>
      <c r="AFW200" s="786"/>
      <c r="AFX200" s="786"/>
      <c r="AFY200" s="786"/>
      <c r="AFZ200" s="786"/>
      <c r="AGA200" s="786"/>
      <c r="AGB200" s="786"/>
      <c r="AGC200" s="786"/>
      <c r="AGD200" s="786"/>
      <c r="AGE200" s="786"/>
      <c r="AGF200" s="786"/>
      <c r="AGG200" s="786"/>
      <c r="AGH200" s="786"/>
      <c r="AGI200" s="786"/>
      <c r="AGJ200" s="786"/>
      <c r="AGK200" s="786"/>
      <c r="AGL200" s="786"/>
      <c r="AGM200" s="786"/>
      <c r="AGN200" s="786"/>
      <c r="AGO200" s="786"/>
      <c r="AGP200" s="786"/>
      <c r="AGQ200" s="786"/>
      <c r="AGR200" s="786"/>
      <c r="AGS200" s="786"/>
      <c r="AGT200" s="786"/>
      <c r="AGU200" s="786"/>
      <c r="AGV200" s="786"/>
      <c r="AGW200" s="786"/>
      <c r="AGX200" s="786"/>
      <c r="AGY200" s="786"/>
      <c r="AGZ200" s="786"/>
      <c r="AHA200" s="786"/>
    </row>
    <row r="201" spans="1:885" s="97" customFormat="1" ht="20.25" hidden="1" customHeight="1" outlineLevel="1">
      <c r="A201" s="151" t="s">
        <v>571</v>
      </c>
      <c r="B201" s="530">
        <f t="shared" ref="B201:BA202" si="393">B117-B159</f>
        <v>1290</v>
      </c>
      <c r="C201" s="530">
        <f t="shared" si="393"/>
        <v>3625</v>
      </c>
      <c r="D201" s="530">
        <f t="shared" si="393"/>
        <v>8121</v>
      </c>
      <c r="E201" s="530">
        <f t="shared" si="393"/>
        <v>4617</v>
      </c>
      <c r="F201" s="530">
        <f t="shared" si="393"/>
        <v>5617</v>
      </c>
      <c r="G201" s="530">
        <f t="shared" si="393"/>
        <v>7629.9220779220777</v>
      </c>
      <c r="H201" s="530">
        <f t="shared" si="393"/>
        <v>10570</v>
      </c>
      <c r="I201" s="530">
        <f t="shared" si="393"/>
        <v>12269</v>
      </c>
      <c r="J201" s="530">
        <f t="shared" si="393"/>
        <v>11770</v>
      </c>
      <c r="K201" s="530">
        <f t="shared" si="393"/>
        <v>10614</v>
      </c>
      <c r="L201" s="530">
        <f t="shared" si="393"/>
        <v>12387</v>
      </c>
      <c r="M201" s="530">
        <f t="shared" si="393"/>
        <v>13451</v>
      </c>
      <c r="N201" s="716">
        <f t="shared" si="393"/>
        <v>101960.92207792208</v>
      </c>
      <c r="O201" s="530">
        <f t="shared" si="393"/>
        <v>5444</v>
      </c>
      <c r="P201" s="530">
        <f t="shared" si="393"/>
        <v>7016</v>
      </c>
      <c r="Q201" s="530">
        <f t="shared" si="393"/>
        <v>6328</v>
      </c>
      <c r="R201" s="530">
        <f t="shared" si="393"/>
        <v>2503.1827389289938</v>
      </c>
      <c r="S201" s="530">
        <f t="shared" si="393"/>
        <v>4522.2594405987966</v>
      </c>
      <c r="T201" s="530">
        <f t="shared" si="393"/>
        <v>8190.2601927797405</v>
      </c>
      <c r="U201" s="530">
        <f t="shared" si="393"/>
        <v>7184</v>
      </c>
      <c r="V201" s="530">
        <f t="shared" si="393"/>
        <v>9424</v>
      </c>
      <c r="W201" s="530">
        <f t="shared" si="393"/>
        <v>10013</v>
      </c>
      <c r="X201" s="530">
        <f t="shared" si="393"/>
        <v>7428</v>
      </c>
      <c r="Y201" s="530">
        <f t="shared" si="393"/>
        <v>8342</v>
      </c>
      <c r="Z201" s="530">
        <f t="shared" si="393"/>
        <v>16607</v>
      </c>
      <c r="AA201" s="716">
        <f t="shared" si="393"/>
        <v>93001.70237230754</v>
      </c>
      <c r="AB201" s="530">
        <f t="shared" si="393"/>
        <v>20920</v>
      </c>
      <c r="AC201" s="530">
        <f t="shared" si="393"/>
        <v>5641</v>
      </c>
      <c r="AD201" s="530">
        <f t="shared" si="393"/>
        <v>8671</v>
      </c>
      <c r="AE201" s="530">
        <f t="shared" si="393"/>
        <v>3945</v>
      </c>
      <c r="AF201" s="530">
        <f t="shared" si="393"/>
        <v>5741</v>
      </c>
      <c r="AG201" s="530">
        <f t="shared" si="393"/>
        <v>10494</v>
      </c>
      <c r="AH201" s="530">
        <f t="shared" si="393"/>
        <v>7808</v>
      </c>
      <c r="AI201" s="530">
        <f t="shared" si="393"/>
        <v>7155</v>
      </c>
      <c r="AJ201" s="530">
        <f t="shared" si="393"/>
        <v>7357</v>
      </c>
      <c r="AK201" s="530">
        <f t="shared" si="393"/>
        <v>8287</v>
      </c>
      <c r="AL201" s="530">
        <f t="shared" si="393"/>
        <v>9307</v>
      </c>
      <c r="AM201" s="530">
        <f t="shared" si="393"/>
        <v>13903</v>
      </c>
      <c r="AN201" s="716">
        <f t="shared" si="393"/>
        <v>109229</v>
      </c>
      <c r="AO201" s="530">
        <f t="shared" si="393"/>
        <v>13063</v>
      </c>
      <c r="AP201" s="530">
        <f t="shared" si="393"/>
        <v>15905</v>
      </c>
      <c r="AQ201" s="530">
        <f t="shared" si="393"/>
        <v>14172</v>
      </c>
      <c r="AR201" s="530">
        <f t="shared" si="393"/>
        <v>5380</v>
      </c>
      <c r="AS201" s="530">
        <f t="shared" si="393"/>
        <v>2297</v>
      </c>
      <c r="AT201" s="530">
        <f t="shared" si="393"/>
        <v>2439</v>
      </c>
      <c r="AU201" s="530">
        <f t="shared" si="393"/>
        <v>4970</v>
      </c>
      <c r="AV201" s="530">
        <f t="shared" si="393"/>
        <v>4423</v>
      </c>
      <c r="AW201" s="530">
        <f t="shared" si="393"/>
        <v>4844</v>
      </c>
      <c r="AX201" s="530">
        <f t="shared" si="393"/>
        <v>4557</v>
      </c>
      <c r="AY201" s="530">
        <f t="shared" si="393"/>
        <v>3546</v>
      </c>
      <c r="AZ201" s="530">
        <f t="shared" si="393"/>
        <v>2904</v>
      </c>
      <c r="BA201" s="716">
        <f t="shared" si="393"/>
        <v>78500</v>
      </c>
      <c r="BB201" s="530">
        <f t="shared" ref="BB201:BM202" si="394">BB75-BA75</f>
        <v>4949</v>
      </c>
      <c r="BC201" s="530">
        <f t="shared" si="394"/>
        <v>12320</v>
      </c>
      <c r="BD201" s="530">
        <f t="shared" si="394"/>
        <v>15884</v>
      </c>
      <c r="BE201" s="530">
        <f t="shared" si="394"/>
        <v>17217</v>
      </c>
      <c r="BF201" s="530">
        <f t="shared" si="394"/>
        <v>17206</v>
      </c>
      <c r="BG201" s="530">
        <f t="shared" si="394"/>
        <v>24659</v>
      </c>
      <c r="BH201" s="530">
        <f t="shared" si="394"/>
        <v>28085</v>
      </c>
      <c r="BI201" s="530">
        <f t="shared" si="394"/>
        <v>28051</v>
      </c>
      <c r="BJ201" s="530">
        <f t="shared" si="394"/>
        <v>32837</v>
      </c>
      <c r="BK201" s="530">
        <f t="shared" si="394"/>
        <v>31771</v>
      </c>
      <c r="BL201" s="530">
        <f t="shared" si="394"/>
        <v>29920</v>
      </c>
      <c r="BM201" s="530">
        <f t="shared" si="394"/>
        <v>40627</v>
      </c>
      <c r="BN201" s="716">
        <v>397849</v>
      </c>
      <c r="BO201" s="530">
        <f t="shared" ref="BO201:BR202" si="395">BO75-BN75</f>
        <v>29756</v>
      </c>
      <c r="BP201" s="530">
        <f t="shared" si="395"/>
        <v>40731</v>
      </c>
      <c r="BQ201" s="530">
        <f t="shared" si="395"/>
        <v>36235</v>
      </c>
      <c r="BR201" s="530">
        <f t="shared" si="395"/>
        <v>28538</v>
      </c>
      <c r="BS201" s="530">
        <f t="shared" ref="BS201:BZ202" si="396">BS75-BR75</f>
        <v>21657</v>
      </c>
      <c r="BT201" s="530">
        <f t="shared" si="396"/>
        <v>9646</v>
      </c>
      <c r="BU201" s="530">
        <f t="shared" si="396"/>
        <v>8371.2745970813558</v>
      </c>
      <c r="BV201" s="530">
        <f t="shared" si="396"/>
        <v>7149.3532134552952</v>
      </c>
      <c r="BW201" s="530">
        <f t="shared" si="396"/>
        <v>4105.4779311518651</v>
      </c>
      <c r="BX201" s="530">
        <f t="shared" si="396"/>
        <v>4988.9524816968478</v>
      </c>
      <c r="BY201" s="747">
        <f t="shared" si="396"/>
        <v>3673.4499060460366</v>
      </c>
      <c r="BZ201" s="747">
        <f t="shared" si="396"/>
        <v>5773.4068592027761</v>
      </c>
      <c r="CA201" s="716">
        <f>CA75-BN75</f>
        <v>200624.91498863418</v>
      </c>
      <c r="CB201" s="747">
        <f t="shared" ref="CB201:CM202" si="397">CB75-CA75</f>
        <v>8024.5262247512583</v>
      </c>
      <c r="CC201" s="747">
        <f t="shared" si="397"/>
        <v>9235.2757818363607</v>
      </c>
      <c r="CD201" s="747">
        <f t="shared" si="397"/>
        <v>10884.630984424148</v>
      </c>
      <c r="CE201" s="747">
        <f t="shared" si="397"/>
        <v>12170.479871719843</v>
      </c>
      <c r="CF201" s="747">
        <f t="shared" si="397"/>
        <v>9607.6958247940056</v>
      </c>
      <c r="CG201" s="747">
        <f t="shared" si="397"/>
        <v>10745.680928975111</v>
      </c>
      <c r="CH201" s="747">
        <f t="shared" si="397"/>
        <v>10560.890215240186</v>
      </c>
      <c r="CI201" s="747">
        <f t="shared" si="397"/>
        <v>12146.483246204909</v>
      </c>
      <c r="CJ201" s="747">
        <f t="shared" si="397"/>
        <v>11903.975806713104</v>
      </c>
      <c r="CK201" s="747">
        <f t="shared" si="397"/>
        <v>14284.720807896927</v>
      </c>
      <c r="CL201" s="747">
        <f t="shared" si="397"/>
        <v>14350.982180509716</v>
      </c>
      <c r="CM201" s="747">
        <f t="shared" si="397"/>
        <v>14090.542985826964</v>
      </c>
      <c r="CN201" s="716">
        <f>CN75-CA75</f>
        <v>138005.88485889253</v>
      </c>
      <c r="CO201" s="747">
        <f t="shared" ref="CO201:CZ202" si="398">CO75-CN75</f>
        <v>9118.1963441339321</v>
      </c>
      <c r="CP201" s="747">
        <f t="shared" si="398"/>
        <v>8045.2278470660094</v>
      </c>
      <c r="CQ201" s="747">
        <f t="shared" si="398"/>
        <v>10442.825870279688</v>
      </c>
      <c r="CR201" s="747">
        <f t="shared" si="398"/>
        <v>9462.4325214531273</v>
      </c>
      <c r="CS201" s="747">
        <f t="shared" si="398"/>
        <v>8400.667346424656</v>
      </c>
      <c r="CT201" s="747">
        <f t="shared" si="398"/>
        <v>8971.080904456554</v>
      </c>
      <c r="CU201" s="747">
        <f t="shared" si="398"/>
        <v>8218.469922399614</v>
      </c>
      <c r="CV201" s="747">
        <f t="shared" si="398"/>
        <v>10405.839533791644</v>
      </c>
      <c r="CW201" s="747">
        <f t="shared" si="398"/>
        <v>9110.9512068366166</v>
      </c>
      <c r="CX201" s="747">
        <f t="shared" si="398"/>
        <v>9522.91080695251</v>
      </c>
      <c r="CY201" s="747">
        <f t="shared" si="398"/>
        <v>11996.378956904635</v>
      </c>
      <c r="CZ201" s="747">
        <f t="shared" si="398"/>
        <v>8466.1224358084146</v>
      </c>
      <c r="DA201" s="716">
        <f>DA75-CN75</f>
        <v>112161.1036965074</v>
      </c>
      <c r="DB201" s="747"/>
      <c r="DC201" s="747"/>
      <c r="DD201" s="747"/>
      <c r="DE201" s="747"/>
      <c r="DF201" s="747"/>
      <c r="DG201" s="747"/>
      <c r="DH201" s="747"/>
      <c r="DI201" s="747"/>
      <c r="DJ201" s="747"/>
      <c r="DK201" s="747"/>
      <c r="DL201" s="747"/>
      <c r="DM201" s="747"/>
      <c r="DN201" s="716"/>
      <c r="DO201" s="768"/>
      <c r="DP201" s="768"/>
      <c r="DQ201" s="530">
        <f>SUM(O201:Q201)</f>
        <v>18788</v>
      </c>
      <c r="DR201" s="530">
        <f>SUM(R201:T201)</f>
        <v>15215.702372307531</v>
      </c>
      <c r="DS201" s="530">
        <f>SUM(U201:W201)</f>
        <v>26621</v>
      </c>
      <c r="DT201" s="530">
        <f>SUM(X201:Z201)</f>
        <v>32377</v>
      </c>
      <c r="DU201" s="716">
        <f>AA201</f>
        <v>93001.70237230754</v>
      </c>
      <c r="DV201" s="530">
        <f>SUM(AB201:AD201)</f>
        <v>35232</v>
      </c>
      <c r="DW201" s="530">
        <f>SUM(AE201:AG201)</f>
        <v>20180</v>
      </c>
      <c r="DX201" s="530">
        <f>SUM(AH201:AJ201)</f>
        <v>22320</v>
      </c>
      <c r="DY201" s="530">
        <f>SUM(AK201:AM201)</f>
        <v>31497</v>
      </c>
      <c r="DZ201" s="716">
        <f>AN201</f>
        <v>109229</v>
      </c>
      <c r="EA201" s="530">
        <f>SUM(AO201:AQ201)</f>
        <v>43140</v>
      </c>
      <c r="EB201" s="530">
        <f>SUM(AR201:AT201)</f>
        <v>10116</v>
      </c>
      <c r="EC201" s="530">
        <f>SUM(AU201:AW201)</f>
        <v>14237</v>
      </c>
      <c r="ED201" s="530">
        <f>SUM(AX201:AZ201)</f>
        <v>11007</v>
      </c>
      <c r="EE201" s="716">
        <f>BA201</f>
        <v>78500</v>
      </c>
      <c r="EF201" s="530">
        <f>SUM(BB201:BD201)</f>
        <v>33153</v>
      </c>
      <c r="EG201" s="530">
        <f>SUM(BE201:BG201)</f>
        <v>59082</v>
      </c>
      <c r="EH201" s="530">
        <f>SUM(BH201:BJ201)</f>
        <v>88973</v>
      </c>
      <c r="EI201" s="530">
        <f>SUM(BK201:BM201)</f>
        <v>102318</v>
      </c>
      <c r="EJ201" s="716">
        <f>BN201</f>
        <v>397849</v>
      </c>
      <c r="EK201" s="530">
        <f>SUM(BO201:BQ201)</f>
        <v>106722</v>
      </c>
      <c r="EL201" s="530">
        <f>SUM(BR201:BT201)</f>
        <v>59841</v>
      </c>
      <c r="EM201" s="530">
        <f>SUM(BU201:BW201)</f>
        <v>19626.105741688516</v>
      </c>
      <c r="EN201" s="747">
        <f>SUM(BX201:BZ201)</f>
        <v>14435.809246945661</v>
      </c>
      <c r="EO201" s="716">
        <f>SUM(EK201:EN201)</f>
        <v>200624.91498863418</v>
      </c>
      <c r="EP201" s="747">
        <f>SUM(CB201:CD201)</f>
        <v>28144.432991011767</v>
      </c>
      <c r="EQ201" s="747">
        <f>SUM(CE201:CG201)</f>
        <v>32523.856625488959</v>
      </c>
      <c r="ER201" s="747">
        <f>SUM(CH201:CJ201)</f>
        <v>34611.349268158199</v>
      </c>
      <c r="ES201" s="747">
        <f>SUM(CK201:CM201)</f>
        <v>42726.245974233607</v>
      </c>
      <c r="ET201" s="716">
        <f>SUM(EP201:ES201)</f>
        <v>138005.88485889253</v>
      </c>
      <c r="EU201" s="786"/>
      <c r="EV201" s="786"/>
      <c r="EW201" s="786"/>
      <c r="EX201" s="786"/>
      <c r="EY201" s="786"/>
      <c r="EZ201" s="786"/>
      <c r="FA201" s="786"/>
      <c r="FB201" s="786"/>
      <c r="FC201" s="786"/>
      <c r="FD201" s="786"/>
      <c r="FE201" s="786"/>
      <c r="FF201" s="786"/>
      <c r="FG201" s="786"/>
      <c r="FH201" s="786"/>
      <c r="FI201" s="786"/>
      <c r="FJ201" s="786"/>
      <c r="FK201" s="786"/>
      <c r="FL201" s="786"/>
      <c r="FM201" s="786"/>
      <c r="FN201" s="786"/>
      <c r="FO201" s="786"/>
      <c r="FP201" s="786"/>
      <c r="FQ201" s="786"/>
      <c r="FR201" s="786"/>
      <c r="FS201" s="786"/>
      <c r="FT201" s="786"/>
      <c r="FU201" s="786"/>
      <c r="FV201" s="786"/>
      <c r="FW201" s="786"/>
      <c r="FX201" s="786"/>
      <c r="FY201" s="786"/>
      <c r="FZ201" s="786"/>
      <c r="GA201" s="786"/>
      <c r="GB201" s="786"/>
      <c r="GC201" s="786"/>
      <c r="GD201" s="786"/>
      <c r="GE201" s="786"/>
      <c r="GF201" s="786"/>
      <c r="GG201" s="786"/>
      <c r="GH201" s="786"/>
      <c r="GI201" s="786"/>
      <c r="GJ201" s="786"/>
      <c r="GK201" s="786"/>
      <c r="GL201" s="786"/>
      <c r="GM201" s="786"/>
      <c r="GN201" s="786"/>
      <c r="GO201" s="786"/>
      <c r="GP201" s="786"/>
      <c r="GQ201" s="786"/>
      <c r="GR201" s="786"/>
      <c r="GS201" s="786"/>
      <c r="GT201" s="786"/>
      <c r="GU201" s="786"/>
      <c r="GV201" s="786"/>
      <c r="GW201" s="786"/>
      <c r="GX201" s="786"/>
      <c r="GY201" s="786"/>
      <c r="GZ201" s="786"/>
      <c r="HA201" s="786"/>
      <c r="HB201" s="786"/>
      <c r="HC201" s="786"/>
      <c r="HD201" s="786"/>
      <c r="HE201" s="786"/>
      <c r="HF201" s="786"/>
      <c r="HG201" s="786"/>
      <c r="HH201" s="786"/>
      <c r="HI201" s="786"/>
      <c r="HJ201" s="786"/>
      <c r="HK201" s="786"/>
      <c r="HL201" s="786"/>
      <c r="HM201" s="786"/>
      <c r="HN201" s="786"/>
      <c r="HO201" s="786"/>
      <c r="HP201" s="786"/>
      <c r="HQ201" s="786"/>
      <c r="HR201" s="786"/>
      <c r="HS201" s="786"/>
      <c r="HT201" s="786"/>
      <c r="HU201" s="786"/>
      <c r="HV201" s="786"/>
      <c r="HW201" s="786"/>
      <c r="HX201" s="786"/>
      <c r="HY201" s="786"/>
      <c r="HZ201" s="786"/>
      <c r="IA201" s="786"/>
      <c r="IB201" s="786"/>
      <c r="IC201" s="786"/>
      <c r="ID201" s="786"/>
      <c r="IE201" s="786"/>
      <c r="IF201" s="786"/>
      <c r="IG201" s="786"/>
      <c r="IH201" s="786"/>
      <c r="II201" s="786"/>
      <c r="IJ201" s="786"/>
      <c r="IK201" s="786"/>
      <c r="IL201" s="786"/>
      <c r="IM201" s="786"/>
      <c r="IN201" s="786"/>
      <c r="IO201" s="786"/>
      <c r="IP201" s="786"/>
      <c r="IQ201" s="786"/>
      <c r="IR201" s="786"/>
      <c r="IS201" s="786"/>
      <c r="IT201" s="786"/>
      <c r="IU201" s="786"/>
      <c r="IV201" s="786"/>
      <c r="IW201" s="786"/>
      <c r="IX201" s="786"/>
      <c r="IY201" s="786"/>
      <c r="IZ201" s="786"/>
      <c r="JA201" s="786"/>
      <c r="JB201" s="786"/>
      <c r="JC201" s="786"/>
      <c r="JD201" s="786"/>
      <c r="JE201" s="786"/>
      <c r="JF201" s="786"/>
      <c r="JG201" s="786"/>
      <c r="JH201" s="786"/>
      <c r="JI201" s="786"/>
      <c r="JJ201" s="786"/>
      <c r="JK201" s="786"/>
      <c r="JL201" s="786"/>
      <c r="JM201" s="786"/>
      <c r="JN201" s="786"/>
      <c r="JO201" s="786"/>
      <c r="JP201" s="786"/>
      <c r="JQ201" s="786"/>
      <c r="JR201" s="786"/>
      <c r="JS201" s="786"/>
      <c r="JT201" s="786"/>
      <c r="JU201" s="786"/>
      <c r="JV201" s="786"/>
      <c r="JW201" s="786"/>
      <c r="JX201" s="786"/>
      <c r="JY201" s="786"/>
      <c r="JZ201" s="786"/>
      <c r="KA201" s="786"/>
      <c r="KB201" s="786"/>
      <c r="KC201" s="786"/>
      <c r="KD201" s="786"/>
      <c r="KE201" s="786"/>
      <c r="KF201" s="786"/>
      <c r="KG201" s="786"/>
      <c r="KH201" s="786"/>
      <c r="KI201" s="786"/>
      <c r="KJ201" s="786"/>
      <c r="KK201" s="786"/>
      <c r="KL201" s="786"/>
      <c r="KM201" s="786"/>
      <c r="KN201" s="786"/>
      <c r="KO201" s="786"/>
      <c r="KP201" s="786"/>
      <c r="KQ201" s="786"/>
      <c r="KR201" s="786"/>
      <c r="KS201" s="786"/>
      <c r="KT201" s="786"/>
      <c r="KU201" s="786"/>
      <c r="KV201" s="786"/>
      <c r="KW201" s="786"/>
      <c r="KX201" s="786"/>
      <c r="KY201" s="786"/>
      <c r="KZ201" s="786"/>
      <c r="LA201" s="786"/>
      <c r="LB201" s="786"/>
      <c r="LC201" s="786"/>
      <c r="LD201" s="786"/>
      <c r="LE201" s="786"/>
      <c r="LF201" s="786"/>
      <c r="LG201" s="786"/>
      <c r="LH201" s="786"/>
      <c r="LI201" s="786"/>
      <c r="LJ201" s="786"/>
      <c r="LK201" s="786"/>
      <c r="LL201" s="786"/>
      <c r="LM201" s="786"/>
      <c r="LN201" s="786"/>
      <c r="LO201" s="786"/>
      <c r="LP201" s="786"/>
      <c r="LQ201" s="786"/>
      <c r="LR201" s="786"/>
      <c r="LS201" s="786"/>
      <c r="LT201" s="786"/>
      <c r="LU201" s="786"/>
      <c r="LV201" s="786"/>
      <c r="LW201" s="786"/>
      <c r="LX201" s="786"/>
      <c r="LY201" s="786"/>
      <c r="LZ201" s="786"/>
      <c r="MA201" s="786"/>
      <c r="MB201" s="786"/>
      <c r="MC201" s="786"/>
      <c r="MD201" s="786"/>
      <c r="ME201" s="786"/>
      <c r="MF201" s="786"/>
      <c r="MG201" s="786"/>
      <c r="MH201" s="786"/>
      <c r="MI201" s="786"/>
      <c r="MJ201" s="786"/>
      <c r="MK201" s="786"/>
      <c r="ML201" s="786"/>
      <c r="MM201" s="786"/>
      <c r="MN201" s="786"/>
      <c r="MO201" s="786"/>
      <c r="MP201" s="786"/>
      <c r="MQ201" s="786"/>
      <c r="MR201" s="786"/>
      <c r="MS201" s="786"/>
      <c r="MT201" s="786"/>
      <c r="MU201" s="786"/>
      <c r="MV201" s="786"/>
      <c r="MW201" s="786"/>
      <c r="MX201" s="786"/>
      <c r="MY201" s="786"/>
      <c r="MZ201" s="786"/>
      <c r="NA201" s="786"/>
      <c r="NB201" s="786"/>
      <c r="NC201" s="786"/>
      <c r="ND201" s="786"/>
      <c r="NE201" s="786"/>
      <c r="NF201" s="786"/>
      <c r="NG201" s="786"/>
      <c r="NH201" s="786"/>
      <c r="NI201" s="786"/>
      <c r="NJ201" s="786"/>
      <c r="NK201" s="786"/>
      <c r="NL201" s="786"/>
      <c r="NM201" s="786"/>
      <c r="NN201" s="786"/>
      <c r="NO201" s="786"/>
      <c r="NP201" s="786"/>
      <c r="NQ201" s="786"/>
      <c r="NR201" s="786"/>
      <c r="NS201" s="786"/>
      <c r="NT201" s="786"/>
      <c r="NU201" s="786"/>
      <c r="NV201" s="786"/>
      <c r="NW201" s="786"/>
      <c r="NX201" s="786"/>
      <c r="NY201" s="786"/>
      <c r="NZ201" s="786"/>
      <c r="OA201" s="786"/>
      <c r="OB201" s="786"/>
      <c r="OC201" s="786"/>
      <c r="OD201" s="786"/>
      <c r="OE201" s="786"/>
      <c r="OF201" s="786"/>
      <c r="OG201" s="786"/>
      <c r="OH201" s="786"/>
      <c r="OI201" s="786"/>
      <c r="OJ201" s="786"/>
      <c r="OK201" s="786"/>
      <c r="OL201" s="786"/>
      <c r="OM201" s="786"/>
      <c r="ON201" s="786"/>
      <c r="OO201" s="786"/>
      <c r="OP201" s="786"/>
      <c r="OQ201" s="786"/>
      <c r="OR201" s="786"/>
      <c r="OS201" s="786"/>
      <c r="OT201" s="786"/>
      <c r="OU201" s="786"/>
      <c r="OV201" s="786"/>
      <c r="OW201" s="786"/>
      <c r="OX201" s="786"/>
      <c r="OY201" s="786"/>
      <c r="OZ201" s="786"/>
      <c r="PA201" s="786"/>
      <c r="PB201" s="786"/>
      <c r="PC201" s="786"/>
      <c r="PD201" s="786"/>
      <c r="PE201" s="786"/>
      <c r="PF201" s="786"/>
      <c r="PG201" s="786"/>
      <c r="PH201" s="786"/>
      <c r="PI201" s="786"/>
      <c r="PJ201" s="786"/>
      <c r="PK201" s="786"/>
      <c r="PL201" s="786"/>
      <c r="PM201" s="786"/>
      <c r="PN201" s="786"/>
      <c r="PO201" s="786"/>
      <c r="PP201" s="786"/>
      <c r="PQ201" s="786"/>
      <c r="PR201" s="786"/>
      <c r="PS201" s="786"/>
      <c r="PT201" s="786"/>
      <c r="PU201" s="786"/>
      <c r="PV201" s="786"/>
      <c r="PW201" s="786"/>
      <c r="PX201" s="786"/>
      <c r="PY201" s="786"/>
      <c r="PZ201" s="786"/>
      <c r="QA201" s="786"/>
      <c r="QB201" s="786"/>
      <c r="QC201" s="786"/>
      <c r="QD201" s="786"/>
      <c r="QE201" s="786"/>
      <c r="QF201" s="786"/>
      <c r="QG201" s="786"/>
      <c r="QH201" s="786"/>
      <c r="QI201" s="786"/>
      <c r="QJ201" s="786"/>
      <c r="QK201" s="786"/>
      <c r="QL201" s="786"/>
      <c r="QM201" s="786"/>
      <c r="QN201" s="786"/>
      <c r="QO201" s="786"/>
      <c r="QP201" s="786"/>
      <c r="QQ201" s="786"/>
      <c r="QR201" s="786"/>
      <c r="QS201" s="786"/>
      <c r="QT201" s="786"/>
      <c r="QU201" s="786"/>
      <c r="QV201" s="786"/>
      <c r="QW201" s="786"/>
      <c r="QX201" s="786"/>
      <c r="QY201" s="786"/>
      <c r="QZ201" s="786"/>
      <c r="RA201" s="786"/>
      <c r="RB201" s="786"/>
      <c r="RC201" s="786"/>
      <c r="RD201" s="786"/>
      <c r="RE201" s="786"/>
      <c r="RF201" s="786"/>
      <c r="RG201" s="786"/>
      <c r="RH201" s="786"/>
      <c r="RI201" s="786"/>
      <c r="RJ201" s="786"/>
      <c r="RK201" s="786"/>
      <c r="RL201" s="786"/>
      <c r="RM201" s="786"/>
      <c r="RN201" s="786"/>
      <c r="RO201" s="786"/>
      <c r="RP201" s="786"/>
      <c r="RQ201" s="786"/>
      <c r="RR201" s="786"/>
      <c r="RS201" s="786"/>
      <c r="RT201" s="786"/>
      <c r="RU201" s="786"/>
      <c r="RV201" s="786"/>
      <c r="RW201" s="786"/>
      <c r="RX201" s="786"/>
      <c r="RY201" s="786"/>
      <c r="RZ201" s="786"/>
      <c r="SA201" s="786"/>
      <c r="SB201" s="786"/>
      <c r="SC201" s="786"/>
      <c r="SD201" s="786"/>
      <c r="SE201" s="786"/>
      <c r="SF201" s="786"/>
      <c r="SG201" s="786"/>
      <c r="SH201" s="786"/>
      <c r="SI201" s="786"/>
      <c r="SJ201" s="786"/>
      <c r="SK201" s="786"/>
      <c r="SL201" s="786"/>
      <c r="SM201" s="786"/>
      <c r="SN201" s="786"/>
      <c r="SO201" s="786"/>
      <c r="SP201" s="786"/>
      <c r="SQ201" s="786"/>
      <c r="SR201" s="786"/>
      <c r="SS201" s="786"/>
      <c r="ST201" s="786"/>
      <c r="SU201" s="786"/>
      <c r="SV201" s="786"/>
      <c r="SW201" s="786"/>
      <c r="SX201" s="786"/>
      <c r="SY201" s="786"/>
      <c r="SZ201" s="786"/>
      <c r="TA201" s="786"/>
      <c r="TB201" s="786"/>
      <c r="TC201" s="786"/>
      <c r="TD201" s="786"/>
      <c r="TE201" s="786"/>
      <c r="TF201" s="786"/>
      <c r="TG201" s="786"/>
      <c r="TH201" s="786"/>
      <c r="TI201" s="786"/>
      <c r="TJ201" s="786"/>
      <c r="TK201" s="786"/>
      <c r="TL201" s="786"/>
      <c r="TM201" s="786"/>
      <c r="TN201" s="786"/>
      <c r="TO201" s="786"/>
      <c r="TP201" s="786"/>
      <c r="TQ201" s="786"/>
      <c r="TR201" s="786"/>
      <c r="TS201" s="786"/>
      <c r="TT201" s="786"/>
      <c r="TU201" s="786"/>
      <c r="TV201" s="786"/>
      <c r="TW201" s="786"/>
      <c r="TX201" s="786"/>
      <c r="TY201" s="786"/>
      <c r="TZ201" s="786"/>
      <c r="UA201" s="786"/>
      <c r="UB201" s="786"/>
      <c r="UC201" s="786"/>
      <c r="UD201" s="786"/>
      <c r="UE201" s="786"/>
      <c r="UF201" s="786"/>
      <c r="UG201" s="786"/>
      <c r="UH201" s="786"/>
      <c r="UI201" s="786"/>
      <c r="UJ201" s="786"/>
      <c r="UK201" s="786"/>
      <c r="UL201" s="786"/>
      <c r="UM201" s="786"/>
      <c r="UN201" s="786"/>
      <c r="UO201" s="786"/>
      <c r="UP201" s="786"/>
      <c r="UQ201" s="786"/>
      <c r="UR201" s="786"/>
      <c r="US201" s="786"/>
      <c r="UT201" s="786"/>
      <c r="UU201" s="786"/>
      <c r="UV201" s="786"/>
      <c r="UW201" s="786"/>
      <c r="UX201" s="786"/>
      <c r="UY201" s="786"/>
      <c r="UZ201" s="786"/>
      <c r="VA201" s="786"/>
      <c r="VB201" s="786"/>
      <c r="VC201" s="786"/>
      <c r="VD201" s="786"/>
      <c r="VE201" s="786"/>
      <c r="VF201" s="786"/>
      <c r="VG201" s="786"/>
      <c r="VH201" s="786"/>
      <c r="VI201" s="786"/>
      <c r="VJ201" s="786"/>
      <c r="VK201" s="786"/>
      <c r="VL201" s="786"/>
      <c r="VM201" s="786"/>
      <c r="VN201" s="786"/>
      <c r="VO201" s="786"/>
      <c r="VP201" s="786"/>
      <c r="VQ201" s="786"/>
      <c r="VR201" s="786"/>
      <c r="VS201" s="786"/>
      <c r="VT201" s="786"/>
      <c r="VU201" s="786"/>
      <c r="VV201" s="786"/>
      <c r="VW201" s="786"/>
      <c r="VX201" s="786"/>
      <c r="VY201" s="786"/>
      <c r="VZ201" s="786"/>
      <c r="WA201" s="786"/>
      <c r="WB201" s="786"/>
      <c r="WC201" s="786"/>
      <c r="WD201" s="786"/>
      <c r="WE201" s="786"/>
      <c r="WF201" s="786"/>
      <c r="WG201" s="786"/>
      <c r="WH201" s="786"/>
      <c r="WI201" s="786"/>
      <c r="WJ201" s="786"/>
      <c r="WK201" s="786"/>
      <c r="WL201" s="786"/>
      <c r="WM201" s="786"/>
      <c r="WN201" s="786"/>
      <c r="WO201" s="786"/>
      <c r="WP201" s="786"/>
      <c r="WQ201" s="786"/>
      <c r="WR201" s="786"/>
      <c r="WS201" s="786"/>
      <c r="WT201" s="786"/>
      <c r="WU201" s="786"/>
      <c r="WV201" s="786"/>
      <c r="WW201" s="786"/>
      <c r="WX201" s="786"/>
      <c r="WY201" s="786"/>
      <c r="WZ201" s="786"/>
      <c r="XA201" s="786"/>
      <c r="XB201" s="786"/>
      <c r="XC201" s="786"/>
      <c r="XD201" s="786"/>
      <c r="XE201" s="786"/>
      <c r="XF201" s="786"/>
      <c r="XG201" s="786"/>
      <c r="XH201" s="786"/>
      <c r="XI201" s="786"/>
      <c r="XJ201" s="786"/>
      <c r="XK201" s="786"/>
      <c r="XL201" s="786"/>
      <c r="XM201" s="786"/>
      <c r="XN201" s="786"/>
      <c r="XO201" s="786"/>
      <c r="XP201" s="786"/>
      <c r="XQ201" s="786"/>
      <c r="XR201" s="786"/>
      <c r="XS201" s="786"/>
      <c r="XT201" s="786"/>
      <c r="XU201" s="786"/>
      <c r="XV201" s="786"/>
      <c r="XW201" s="786"/>
      <c r="XX201" s="786"/>
      <c r="XY201" s="786"/>
      <c r="XZ201" s="786"/>
      <c r="YA201" s="786"/>
      <c r="YB201" s="786"/>
      <c r="YC201" s="786"/>
      <c r="YD201" s="786"/>
      <c r="YE201" s="786"/>
      <c r="YF201" s="786"/>
      <c r="YG201" s="786"/>
      <c r="YH201" s="786"/>
      <c r="YI201" s="786"/>
      <c r="YJ201" s="786"/>
      <c r="YK201" s="786"/>
      <c r="YL201" s="786"/>
      <c r="YM201" s="786"/>
      <c r="YN201" s="786"/>
      <c r="YO201" s="786"/>
      <c r="YP201" s="786"/>
      <c r="YQ201" s="786"/>
      <c r="YR201" s="786"/>
      <c r="YS201" s="786"/>
      <c r="YT201" s="786"/>
      <c r="YU201" s="786"/>
      <c r="YV201" s="786"/>
      <c r="YW201" s="786"/>
      <c r="YX201" s="786"/>
      <c r="YY201" s="786"/>
      <c r="YZ201" s="786"/>
      <c r="ZA201" s="786"/>
      <c r="ZB201" s="786"/>
      <c r="ZC201" s="786"/>
      <c r="ZD201" s="786"/>
      <c r="ZE201" s="786"/>
      <c r="ZF201" s="786"/>
      <c r="ZG201" s="786"/>
      <c r="ZH201" s="786"/>
      <c r="ZI201" s="786"/>
      <c r="ZJ201" s="786"/>
      <c r="ZK201" s="786"/>
      <c r="ZL201" s="786"/>
      <c r="ZM201" s="786"/>
      <c r="ZN201" s="786"/>
      <c r="ZO201" s="786"/>
      <c r="ZP201" s="786"/>
      <c r="ZQ201" s="786"/>
      <c r="ZR201" s="786"/>
      <c r="ZS201" s="786"/>
      <c r="ZT201" s="786"/>
      <c r="ZU201" s="786"/>
      <c r="ZV201" s="786"/>
      <c r="ZW201" s="786"/>
      <c r="ZX201" s="786"/>
      <c r="ZY201" s="786"/>
      <c r="ZZ201" s="786"/>
      <c r="AAA201" s="786"/>
      <c r="AAB201" s="786"/>
      <c r="AAC201" s="786"/>
      <c r="AAD201" s="786"/>
      <c r="AAE201" s="786"/>
      <c r="AAF201" s="786"/>
      <c r="AAG201" s="786"/>
      <c r="AAH201" s="786"/>
      <c r="AAI201" s="786"/>
      <c r="AAJ201" s="786"/>
      <c r="AAK201" s="786"/>
      <c r="AAL201" s="786"/>
      <c r="AAM201" s="786"/>
      <c r="AAN201" s="786"/>
      <c r="AAO201" s="786"/>
      <c r="AAP201" s="786"/>
      <c r="AAQ201" s="786"/>
      <c r="AAR201" s="786"/>
      <c r="AAS201" s="786"/>
      <c r="AAT201" s="786"/>
      <c r="AAU201" s="786"/>
      <c r="AAV201" s="786"/>
      <c r="AAW201" s="786"/>
      <c r="AAX201" s="786"/>
      <c r="AAY201" s="786"/>
      <c r="AAZ201" s="786"/>
      <c r="ABA201" s="786"/>
      <c r="ABB201" s="786"/>
      <c r="ABC201" s="786"/>
      <c r="ABD201" s="786"/>
      <c r="ABE201" s="786"/>
      <c r="ABF201" s="786"/>
      <c r="ABG201" s="786"/>
      <c r="ABH201" s="786"/>
      <c r="ABI201" s="786"/>
      <c r="ABJ201" s="786"/>
      <c r="ABK201" s="786"/>
      <c r="ABL201" s="786"/>
      <c r="ABM201" s="786"/>
      <c r="ABN201" s="786"/>
      <c r="ABO201" s="786"/>
      <c r="ABP201" s="786"/>
      <c r="ABQ201" s="786"/>
      <c r="ABR201" s="786"/>
      <c r="ABS201" s="786"/>
      <c r="ABT201" s="786"/>
      <c r="ABU201" s="786"/>
      <c r="ABV201" s="786"/>
      <c r="ABW201" s="786"/>
      <c r="ABX201" s="786"/>
      <c r="ABY201" s="786"/>
      <c r="ABZ201" s="786"/>
      <c r="ACA201" s="786"/>
      <c r="ACB201" s="786"/>
      <c r="ACC201" s="786"/>
      <c r="ACD201" s="786"/>
      <c r="ACE201" s="786"/>
      <c r="ACF201" s="786"/>
      <c r="ACG201" s="786"/>
      <c r="ACH201" s="786"/>
      <c r="ACI201" s="786"/>
      <c r="ACJ201" s="786"/>
      <c r="ACK201" s="786"/>
      <c r="ACL201" s="786"/>
      <c r="ACM201" s="786"/>
      <c r="ACN201" s="786"/>
      <c r="ACO201" s="786"/>
      <c r="ACP201" s="786"/>
      <c r="ACQ201" s="786"/>
      <c r="ACR201" s="786"/>
      <c r="ACS201" s="786"/>
      <c r="ACT201" s="786"/>
      <c r="ACU201" s="786"/>
      <c r="ACV201" s="786"/>
      <c r="ACW201" s="786"/>
      <c r="ACX201" s="786"/>
      <c r="ACY201" s="786"/>
      <c r="ACZ201" s="786"/>
      <c r="ADA201" s="786"/>
      <c r="ADB201" s="786"/>
      <c r="ADC201" s="786"/>
      <c r="ADD201" s="786"/>
      <c r="ADE201" s="786"/>
      <c r="ADF201" s="786"/>
      <c r="ADG201" s="786"/>
      <c r="ADH201" s="786"/>
      <c r="ADI201" s="786"/>
      <c r="ADJ201" s="786"/>
      <c r="ADK201" s="786"/>
      <c r="ADL201" s="786"/>
      <c r="ADM201" s="786"/>
      <c r="ADN201" s="786"/>
      <c r="ADO201" s="786"/>
      <c r="ADP201" s="786"/>
      <c r="ADQ201" s="786"/>
      <c r="ADR201" s="786"/>
      <c r="ADS201" s="786"/>
      <c r="ADT201" s="786"/>
      <c r="ADU201" s="786"/>
      <c r="ADV201" s="786"/>
      <c r="ADW201" s="786"/>
      <c r="ADX201" s="786"/>
      <c r="ADY201" s="786"/>
      <c r="ADZ201" s="786"/>
      <c r="AEA201" s="786"/>
      <c r="AEB201" s="786"/>
      <c r="AEC201" s="786"/>
      <c r="AED201" s="786"/>
      <c r="AEE201" s="786"/>
      <c r="AEF201" s="786"/>
      <c r="AEG201" s="786"/>
      <c r="AEH201" s="786"/>
      <c r="AEI201" s="786"/>
      <c r="AEJ201" s="786"/>
      <c r="AEK201" s="786"/>
      <c r="AEL201" s="786"/>
      <c r="AEM201" s="786"/>
      <c r="AEN201" s="786"/>
      <c r="AEO201" s="786"/>
      <c r="AEP201" s="786"/>
      <c r="AEQ201" s="786"/>
      <c r="AER201" s="786"/>
      <c r="AES201" s="786"/>
      <c r="AET201" s="786"/>
      <c r="AEU201" s="786"/>
      <c r="AEV201" s="786"/>
      <c r="AEW201" s="786"/>
      <c r="AEX201" s="786"/>
      <c r="AEY201" s="786"/>
      <c r="AEZ201" s="786"/>
      <c r="AFA201" s="786"/>
      <c r="AFB201" s="786"/>
      <c r="AFC201" s="786"/>
      <c r="AFD201" s="786"/>
      <c r="AFE201" s="786"/>
      <c r="AFF201" s="786"/>
      <c r="AFG201" s="786"/>
      <c r="AFH201" s="786"/>
      <c r="AFI201" s="786"/>
      <c r="AFJ201" s="786"/>
      <c r="AFK201" s="786"/>
      <c r="AFL201" s="786"/>
      <c r="AFM201" s="786"/>
      <c r="AFN201" s="786"/>
      <c r="AFO201" s="786"/>
      <c r="AFP201" s="786"/>
      <c r="AFQ201" s="786"/>
      <c r="AFR201" s="786"/>
      <c r="AFS201" s="786"/>
      <c r="AFT201" s="786"/>
      <c r="AFU201" s="786"/>
      <c r="AFV201" s="786"/>
      <c r="AFW201" s="786"/>
      <c r="AFX201" s="786"/>
      <c r="AFY201" s="786"/>
      <c r="AFZ201" s="786"/>
      <c r="AGA201" s="786"/>
      <c r="AGB201" s="786"/>
      <c r="AGC201" s="786"/>
      <c r="AGD201" s="786"/>
      <c r="AGE201" s="786"/>
      <c r="AGF201" s="786"/>
      <c r="AGG201" s="786"/>
      <c r="AGH201" s="786"/>
      <c r="AGI201" s="786"/>
      <c r="AGJ201" s="786"/>
      <c r="AGK201" s="786"/>
      <c r="AGL201" s="786"/>
      <c r="AGM201" s="786"/>
      <c r="AGN201" s="786"/>
      <c r="AGO201" s="786"/>
      <c r="AGP201" s="786"/>
      <c r="AGQ201" s="786"/>
      <c r="AGR201" s="786"/>
      <c r="AGS201" s="786"/>
      <c r="AGT201" s="786"/>
      <c r="AGU201" s="786"/>
      <c r="AGV201" s="786"/>
      <c r="AGW201" s="786"/>
      <c r="AGX201" s="786"/>
      <c r="AGY201" s="786"/>
      <c r="AGZ201" s="786"/>
      <c r="AHA201" s="786"/>
    </row>
    <row r="202" spans="1:885" s="97" customFormat="1" ht="20.25" hidden="1" customHeight="1" outlineLevel="1">
      <c r="A202" s="151" t="s">
        <v>574</v>
      </c>
      <c r="B202" s="530">
        <f t="shared" si="393"/>
        <v>1290</v>
      </c>
      <c r="C202" s="530">
        <f t="shared" si="393"/>
        <v>3625</v>
      </c>
      <c r="D202" s="530">
        <f t="shared" si="393"/>
        <v>8121</v>
      </c>
      <c r="E202" s="530">
        <f t="shared" si="393"/>
        <v>4617</v>
      </c>
      <c r="F202" s="530">
        <f t="shared" si="393"/>
        <v>5617</v>
      </c>
      <c r="G202" s="530">
        <f t="shared" si="393"/>
        <v>7629.9220779220777</v>
      </c>
      <c r="H202" s="530">
        <f t="shared" si="393"/>
        <v>10570</v>
      </c>
      <c r="I202" s="530">
        <f t="shared" si="393"/>
        <v>12269</v>
      </c>
      <c r="J202" s="530">
        <f t="shared" si="393"/>
        <v>11770</v>
      </c>
      <c r="K202" s="530">
        <f t="shared" si="393"/>
        <v>10614</v>
      </c>
      <c r="L202" s="530">
        <f t="shared" si="393"/>
        <v>12387</v>
      </c>
      <c r="M202" s="530">
        <f t="shared" si="393"/>
        <v>13451</v>
      </c>
      <c r="N202" s="716">
        <f t="shared" si="393"/>
        <v>101960.92207792208</v>
      </c>
      <c r="O202" s="530">
        <f t="shared" si="393"/>
        <v>5444</v>
      </c>
      <c r="P202" s="530">
        <f t="shared" si="393"/>
        <v>7016</v>
      </c>
      <c r="Q202" s="530">
        <f t="shared" si="393"/>
        <v>6328</v>
      </c>
      <c r="R202" s="530">
        <f t="shared" si="393"/>
        <v>2503.1827389289938</v>
      </c>
      <c r="S202" s="530">
        <f t="shared" si="393"/>
        <v>4522.2594405987966</v>
      </c>
      <c r="T202" s="530">
        <f t="shared" si="393"/>
        <v>8190.2601927797405</v>
      </c>
      <c r="U202" s="530">
        <f t="shared" si="393"/>
        <v>7184</v>
      </c>
      <c r="V202" s="530">
        <f t="shared" si="393"/>
        <v>9424</v>
      </c>
      <c r="W202" s="530">
        <f t="shared" si="393"/>
        <v>10013</v>
      </c>
      <c r="X202" s="530">
        <f t="shared" si="393"/>
        <v>7428</v>
      </c>
      <c r="Y202" s="530">
        <f t="shared" si="393"/>
        <v>8342</v>
      </c>
      <c r="Z202" s="530">
        <f t="shared" si="393"/>
        <v>16607</v>
      </c>
      <c r="AA202" s="716">
        <f t="shared" si="393"/>
        <v>93001.70237230754</v>
      </c>
      <c r="AB202" s="530">
        <f t="shared" si="393"/>
        <v>20920</v>
      </c>
      <c r="AC202" s="530">
        <f t="shared" si="393"/>
        <v>5641</v>
      </c>
      <c r="AD202" s="530">
        <f t="shared" si="393"/>
        <v>8671</v>
      </c>
      <c r="AE202" s="530">
        <f t="shared" si="393"/>
        <v>3945</v>
      </c>
      <c r="AF202" s="530">
        <f t="shared" si="393"/>
        <v>5741</v>
      </c>
      <c r="AG202" s="530">
        <f t="shared" si="393"/>
        <v>10494</v>
      </c>
      <c r="AH202" s="530">
        <f t="shared" si="393"/>
        <v>7808</v>
      </c>
      <c r="AI202" s="530">
        <f t="shared" si="393"/>
        <v>7155</v>
      </c>
      <c r="AJ202" s="530">
        <f t="shared" si="393"/>
        <v>7357</v>
      </c>
      <c r="AK202" s="530">
        <f t="shared" si="393"/>
        <v>8287</v>
      </c>
      <c r="AL202" s="530">
        <f t="shared" si="393"/>
        <v>9307</v>
      </c>
      <c r="AM202" s="530">
        <f t="shared" si="393"/>
        <v>13903</v>
      </c>
      <c r="AN202" s="716">
        <f t="shared" si="393"/>
        <v>109229</v>
      </c>
      <c r="AO202" s="530">
        <f t="shared" si="393"/>
        <v>13063</v>
      </c>
      <c r="AP202" s="530">
        <f t="shared" si="393"/>
        <v>15905</v>
      </c>
      <c r="AQ202" s="530">
        <f t="shared" si="393"/>
        <v>14172</v>
      </c>
      <c r="AR202" s="530">
        <f t="shared" si="393"/>
        <v>5380</v>
      </c>
      <c r="AS202" s="530">
        <f t="shared" si="393"/>
        <v>2297</v>
      </c>
      <c r="AT202" s="530">
        <f t="shared" si="393"/>
        <v>2439</v>
      </c>
      <c r="AU202" s="530">
        <f t="shared" si="393"/>
        <v>4970</v>
      </c>
      <c r="AV202" s="530">
        <f t="shared" si="393"/>
        <v>4423</v>
      </c>
      <c r="AW202" s="530">
        <f t="shared" si="393"/>
        <v>4844</v>
      </c>
      <c r="AX202" s="530">
        <f t="shared" si="393"/>
        <v>4557</v>
      </c>
      <c r="AY202" s="530">
        <f t="shared" si="393"/>
        <v>3546</v>
      </c>
      <c r="AZ202" s="530">
        <f t="shared" si="393"/>
        <v>2904</v>
      </c>
      <c r="BA202" s="716">
        <f t="shared" si="393"/>
        <v>78500</v>
      </c>
      <c r="BB202" s="530">
        <f t="shared" si="394"/>
        <v>4949</v>
      </c>
      <c r="BC202" s="530">
        <f t="shared" si="394"/>
        <v>12320</v>
      </c>
      <c r="BD202" s="530">
        <f t="shared" si="394"/>
        <v>15884</v>
      </c>
      <c r="BE202" s="530">
        <f t="shared" si="394"/>
        <v>17217</v>
      </c>
      <c r="BF202" s="530">
        <f t="shared" si="394"/>
        <v>17206</v>
      </c>
      <c r="BG202" s="530">
        <f t="shared" si="394"/>
        <v>24659</v>
      </c>
      <c r="BH202" s="530">
        <f t="shared" si="394"/>
        <v>28085</v>
      </c>
      <c r="BI202" s="530">
        <f t="shared" si="394"/>
        <v>28051</v>
      </c>
      <c r="BJ202" s="530">
        <f t="shared" si="394"/>
        <v>32837</v>
      </c>
      <c r="BK202" s="530">
        <f t="shared" si="394"/>
        <v>31771</v>
      </c>
      <c r="BL202" s="530">
        <f t="shared" si="394"/>
        <v>29920</v>
      </c>
      <c r="BM202" s="530">
        <f t="shared" si="394"/>
        <v>40627</v>
      </c>
      <c r="BN202" s="716">
        <f>BN76-BA76</f>
        <v>283526</v>
      </c>
      <c r="BO202" s="530">
        <f t="shared" si="395"/>
        <v>29756</v>
      </c>
      <c r="BP202" s="530">
        <f t="shared" si="395"/>
        <v>40731</v>
      </c>
      <c r="BQ202" s="530">
        <f t="shared" si="395"/>
        <v>36235</v>
      </c>
      <c r="BR202" s="530">
        <f t="shared" si="395"/>
        <v>28538</v>
      </c>
      <c r="BS202" s="530">
        <f t="shared" si="396"/>
        <v>21657</v>
      </c>
      <c r="BT202" s="530">
        <f t="shared" si="396"/>
        <v>9646</v>
      </c>
      <c r="BU202" s="530">
        <f t="shared" si="396"/>
        <v>2643</v>
      </c>
      <c r="BV202" s="530">
        <f t="shared" si="396"/>
        <v>267</v>
      </c>
      <c r="BW202" s="530">
        <f t="shared" si="396"/>
        <v>12249</v>
      </c>
      <c r="BX202" s="530">
        <f t="shared" si="396"/>
        <v>5186</v>
      </c>
      <c r="BY202" s="747">
        <f t="shared" si="396"/>
        <v>4966</v>
      </c>
      <c r="BZ202" s="747">
        <f t="shared" si="396"/>
        <v>4624.3999999999069</v>
      </c>
      <c r="CA202" s="716">
        <f>CA76-BN76</f>
        <v>196498.39999999991</v>
      </c>
      <c r="CB202" s="747">
        <f t="shared" si="397"/>
        <v>84381.08236693521</v>
      </c>
      <c r="CC202" s="747">
        <f t="shared" si="397"/>
        <v>9105.8007641376462</v>
      </c>
      <c r="CD202" s="747">
        <f t="shared" si="397"/>
        <v>10165.59037215868</v>
      </c>
      <c r="CE202" s="747">
        <f t="shared" si="397"/>
        <v>9488.747909237165</v>
      </c>
      <c r="CF202" s="747">
        <f t="shared" si="397"/>
        <v>8517.7883262909018</v>
      </c>
      <c r="CG202" s="747">
        <f t="shared" si="397"/>
        <v>9725.3763957293704</v>
      </c>
      <c r="CH202" s="747">
        <f t="shared" si="397"/>
        <v>9769.8998941264581</v>
      </c>
      <c r="CI202" s="747">
        <f t="shared" si="397"/>
        <v>8737.0969277413096</v>
      </c>
      <c r="CJ202" s="747">
        <f t="shared" si="397"/>
        <v>11721.477030767594</v>
      </c>
      <c r="CK202" s="747">
        <f t="shared" si="397"/>
        <v>10704.827999667265</v>
      </c>
      <c r="CL202" s="747">
        <f t="shared" si="397"/>
        <v>10632.42040104093</v>
      </c>
      <c r="CM202" s="747">
        <f t="shared" si="397"/>
        <v>9946.5230839953292</v>
      </c>
      <c r="CN202" s="716">
        <f>CN76-CA76</f>
        <v>192896.63147182786</v>
      </c>
      <c r="CO202" s="747">
        <f t="shared" si="398"/>
        <v>4882.5257815332152</v>
      </c>
      <c r="CP202" s="747">
        <f t="shared" si="398"/>
        <v>3667.4946742379107</v>
      </c>
      <c r="CQ202" s="747">
        <f t="shared" si="398"/>
        <v>6334.2028033772949</v>
      </c>
      <c r="CR202" s="747">
        <f t="shared" si="398"/>
        <v>5286.1848453057464</v>
      </c>
      <c r="CS202" s="747">
        <f t="shared" si="398"/>
        <v>4331.1241600902285</v>
      </c>
      <c r="CT202" s="747">
        <f t="shared" si="398"/>
        <v>4807.4004905391484</v>
      </c>
      <c r="CU202" s="747">
        <f t="shared" si="398"/>
        <v>3445.0739324172027</v>
      </c>
      <c r="CV202" s="747">
        <f t="shared" si="398"/>
        <v>5705.5713037925307</v>
      </c>
      <c r="CW202" s="747">
        <f t="shared" si="398"/>
        <v>4244.5202733841725</v>
      </c>
      <c r="CX202" s="747">
        <f t="shared" si="398"/>
        <v>4477.5936511133332</v>
      </c>
      <c r="CY202" s="747">
        <f t="shared" si="398"/>
        <v>6354.9614539160393</v>
      </c>
      <c r="CZ202" s="747">
        <f t="shared" si="398"/>
        <v>2637.0088678882457</v>
      </c>
      <c r="DA202" s="716">
        <f>DA76-CN76</f>
        <v>56173.662237595068</v>
      </c>
      <c r="DB202" s="747"/>
      <c r="DC202" s="747"/>
      <c r="DD202" s="747"/>
      <c r="DE202" s="747"/>
      <c r="DF202" s="747"/>
      <c r="DG202" s="747"/>
      <c r="DH202" s="747"/>
      <c r="DI202" s="747"/>
      <c r="DJ202" s="747"/>
      <c r="DK202" s="747"/>
      <c r="DL202" s="747"/>
      <c r="DM202" s="747"/>
      <c r="DN202" s="716"/>
      <c r="DO202" s="768"/>
      <c r="DP202" s="768"/>
      <c r="DQ202" s="530">
        <f>SUM(O202:Q202)</f>
        <v>18788</v>
      </c>
      <c r="DR202" s="530">
        <f>SUM(R202:T202)</f>
        <v>15215.702372307531</v>
      </c>
      <c r="DS202" s="530">
        <f>SUM(U202:W202)</f>
        <v>26621</v>
      </c>
      <c r="DT202" s="530">
        <f>SUM(X202:Z202)</f>
        <v>32377</v>
      </c>
      <c r="DU202" s="716">
        <f>AA202</f>
        <v>93001.70237230754</v>
      </c>
      <c r="DV202" s="530">
        <f>SUM(AB202:AD202)</f>
        <v>35232</v>
      </c>
      <c r="DW202" s="530">
        <f>SUM(AE202:AG202)</f>
        <v>20180</v>
      </c>
      <c r="DX202" s="530">
        <f>SUM(AH202:AJ202)</f>
        <v>22320</v>
      </c>
      <c r="DY202" s="530">
        <f>SUM(AK202:AM202)</f>
        <v>31497</v>
      </c>
      <c r="DZ202" s="716">
        <f>AN202</f>
        <v>109229</v>
      </c>
      <c r="EA202" s="530">
        <f>SUM(AO202:AQ202)</f>
        <v>43140</v>
      </c>
      <c r="EB202" s="530">
        <f>SUM(AR202:AT202)</f>
        <v>10116</v>
      </c>
      <c r="EC202" s="530">
        <f>SUM(AU202:AW202)</f>
        <v>14237</v>
      </c>
      <c r="ED202" s="530">
        <f>SUM(AX202:AZ202)</f>
        <v>11007</v>
      </c>
      <c r="EE202" s="716">
        <f>BA202</f>
        <v>78500</v>
      </c>
      <c r="EF202" s="530">
        <f>SUM(BB202:BD202)</f>
        <v>33153</v>
      </c>
      <c r="EG202" s="530">
        <f>SUM(BE202:BG202)</f>
        <v>59082</v>
      </c>
      <c r="EH202" s="530">
        <f>SUM(BH202:BJ202)</f>
        <v>88973</v>
      </c>
      <c r="EI202" s="530">
        <f>SUM(BK202:BM202)</f>
        <v>102318</v>
      </c>
      <c r="EJ202" s="716">
        <f>BN202</f>
        <v>283526</v>
      </c>
      <c r="EK202" s="530">
        <f>SUM(BO202:BQ202)</f>
        <v>106722</v>
      </c>
      <c r="EL202" s="530">
        <f>SUM(BR202:BT202)</f>
        <v>59841</v>
      </c>
      <c r="EM202" s="530">
        <f>SUM(BU202:BW202)</f>
        <v>15159</v>
      </c>
      <c r="EN202" s="747">
        <f>SUM(BX202:BZ202)</f>
        <v>14776.399999999907</v>
      </c>
      <c r="EO202" s="716">
        <f>SUM(EK202:EN202)</f>
        <v>196498.39999999991</v>
      </c>
      <c r="EP202" s="747">
        <f>SUM(CB202:CD202)</f>
        <v>103652.47350323154</v>
      </c>
      <c r="EQ202" s="747">
        <f>SUM(CE202:CG202)</f>
        <v>27731.912631257437</v>
      </c>
      <c r="ER202" s="747">
        <f>SUM(CH202:CJ202)</f>
        <v>30228.473852635361</v>
      </c>
      <c r="ES202" s="747">
        <f>SUM(CK202:CM202)</f>
        <v>31283.771484703524</v>
      </c>
      <c r="ET202" s="716">
        <f>SUM(EP202:ES202)</f>
        <v>192896.63147182786</v>
      </c>
      <c r="EU202" s="786"/>
      <c r="EV202" s="786"/>
      <c r="EW202" s="786"/>
      <c r="EX202" s="786"/>
      <c r="EY202" s="786"/>
      <c r="EZ202" s="786"/>
      <c r="FA202" s="786"/>
      <c r="FB202" s="786"/>
      <c r="FC202" s="786"/>
      <c r="FD202" s="786"/>
      <c r="FE202" s="786"/>
      <c r="FF202" s="786"/>
      <c r="FG202" s="786"/>
      <c r="FH202" s="786"/>
      <c r="FI202" s="786"/>
      <c r="FJ202" s="786"/>
      <c r="FK202" s="786"/>
      <c r="FL202" s="786"/>
      <c r="FM202" s="786"/>
      <c r="FN202" s="786"/>
      <c r="FO202" s="786"/>
      <c r="FP202" s="786"/>
      <c r="FQ202" s="786"/>
      <c r="FR202" s="786"/>
      <c r="FS202" s="786"/>
      <c r="FT202" s="786"/>
      <c r="FU202" s="786"/>
      <c r="FV202" s="786"/>
      <c r="FW202" s="786"/>
      <c r="FX202" s="786"/>
      <c r="FY202" s="786"/>
      <c r="FZ202" s="786"/>
      <c r="GA202" s="786"/>
      <c r="GB202" s="786"/>
      <c r="GC202" s="786"/>
      <c r="GD202" s="786"/>
      <c r="GE202" s="786"/>
      <c r="GF202" s="786"/>
      <c r="GG202" s="786"/>
      <c r="GH202" s="786"/>
      <c r="GI202" s="786"/>
      <c r="GJ202" s="786"/>
      <c r="GK202" s="786"/>
      <c r="GL202" s="786"/>
      <c r="GM202" s="786"/>
      <c r="GN202" s="786"/>
      <c r="GO202" s="786"/>
      <c r="GP202" s="786"/>
      <c r="GQ202" s="786"/>
      <c r="GR202" s="786"/>
      <c r="GS202" s="786"/>
      <c r="GT202" s="786"/>
      <c r="GU202" s="786"/>
      <c r="GV202" s="786"/>
      <c r="GW202" s="786"/>
      <c r="GX202" s="786"/>
      <c r="GY202" s="786"/>
      <c r="GZ202" s="786"/>
      <c r="HA202" s="786"/>
      <c r="HB202" s="786"/>
      <c r="HC202" s="786"/>
      <c r="HD202" s="786"/>
      <c r="HE202" s="786"/>
      <c r="HF202" s="786"/>
      <c r="HG202" s="786"/>
      <c r="HH202" s="786"/>
      <c r="HI202" s="786"/>
      <c r="HJ202" s="786"/>
      <c r="HK202" s="786"/>
      <c r="HL202" s="786"/>
      <c r="HM202" s="786"/>
      <c r="HN202" s="786"/>
      <c r="HO202" s="786"/>
      <c r="HP202" s="786"/>
      <c r="HQ202" s="786"/>
      <c r="HR202" s="786"/>
      <c r="HS202" s="786"/>
      <c r="HT202" s="786"/>
      <c r="HU202" s="786"/>
      <c r="HV202" s="786"/>
      <c r="HW202" s="786"/>
      <c r="HX202" s="786"/>
      <c r="HY202" s="786"/>
      <c r="HZ202" s="786"/>
      <c r="IA202" s="786"/>
      <c r="IB202" s="786"/>
      <c r="IC202" s="786"/>
      <c r="ID202" s="786"/>
      <c r="IE202" s="786"/>
      <c r="IF202" s="786"/>
      <c r="IG202" s="786"/>
      <c r="IH202" s="786"/>
      <c r="II202" s="786"/>
      <c r="IJ202" s="786"/>
      <c r="IK202" s="786"/>
      <c r="IL202" s="786"/>
      <c r="IM202" s="786"/>
      <c r="IN202" s="786"/>
      <c r="IO202" s="786"/>
      <c r="IP202" s="786"/>
      <c r="IQ202" s="786"/>
      <c r="IR202" s="786"/>
      <c r="IS202" s="786"/>
      <c r="IT202" s="786"/>
      <c r="IU202" s="786"/>
      <c r="IV202" s="786"/>
      <c r="IW202" s="786"/>
      <c r="IX202" s="786"/>
      <c r="IY202" s="786"/>
      <c r="IZ202" s="786"/>
      <c r="JA202" s="786"/>
      <c r="JB202" s="786"/>
      <c r="JC202" s="786"/>
      <c r="JD202" s="786"/>
      <c r="JE202" s="786"/>
      <c r="JF202" s="786"/>
      <c r="JG202" s="786"/>
      <c r="JH202" s="786"/>
      <c r="JI202" s="786"/>
      <c r="JJ202" s="786"/>
      <c r="JK202" s="786"/>
      <c r="JL202" s="786"/>
      <c r="JM202" s="786"/>
      <c r="JN202" s="786"/>
      <c r="JO202" s="786"/>
      <c r="JP202" s="786"/>
      <c r="JQ202" s="786"/>
      <c r="JR202" s="786"/>
      <c r="JS202" s="786"/>
      <c r="JT202" s="786"/>
      <c r="JU202" s="786"/>
      <c r="JV202" s="786"/>
      <c r="JW202" s="786"/>
      <c r="JX202" s="786"/>
      <c r="JY202" s="786"/>
      <c r="JZ202" s="786"/>
      <c r="KA202" s="786"/>
      <c r="KB202" s="786"/>
      <c r="KC202" s="786"/>
      <c r="KD202" s="786"/>
      <c r="KE202" s="786"/>
      <c r="KF202" s="786"/>
      <c r="KG202" s="786"/>
      <c r="KH202" s="786"/>
      <c r="KI202" s="786"/>
      <c r="KJ202" s="786"/>
      <c r="KK202" s="786"/>
      <c r="KL202" s="786"/>
      <c r="KM202" s="786"/>
      <c r="KN202" s="786"/>
      <c r="KO202" s="786"/>
      <c r="KP202" s="786"/>
      <c r="KQ202" s="786"/>
      <c r="KR202" s="786"/>
      <c r="KS202" s="786"/>
      <c r="KT202" s="786"/>
      <c r="KU202" s="786"/>
      <c r="KV202" s="786"/>
      <c r="KW202" s="786"/>
      <c r="KX202" s="786"/>
      <c r="KY202" s="786"/>
      <c r="KZ202" s="786"/>
      <c r="LA202" s="786"/>
      <c r="LB202" s="786"/>
      <c r="LC202" s="786"/>
      <c r="LD202" s="786"/>
      <c r="LE202" s="786"/>
      <c r="LF202" s="786"/>
      <c r="LG202" s="786"/>
      <c r="LH202" s="786"/>
      <c r="LI202" s="786"/>
      <c r="LJ202" s="786"/>
      <c r="LK202" s="786"/>
      <c r="LL202" s="786"/>
      <c r="LM202" s="786"/>
      <c r="LN202" s="786"/>
      <c r="LO202" s="786"/>
      <c r="LP202" s="786"/>
      <c r="LQ202" s="786"/>
      <c r="LR202" s="786"/>
      <c r="LS202" s="786"/>
      <c r="LT202" s="786"/>
      <c r="LU202" s="786"/>
      <c r="LV202" s="786"/>
      <c r="LW202" s="786"/>
      <c r="LX202" s="786"/>
      <c r="LY202" s="786"/>
      <c r="LZ202" s="786"/>
      <c r="MA202" s="786"/>
      <c r="MB202" s="786"/>
      <c r="MC202" s="786"/>
      <c r="MD202" s="786"/>
      <c r="ME202" s="786"/>
      <c r="MF202" s="786"/>
      <c r="MG202" s="786"/>
      <c r="MH202" s="786"/>
      <c r="MI202" s="786"/>
      <c r="MJ202" s="786"/>
      <c r="MK202" s="786"/>
      <c r="ML202" s="786"/>
      <c r="MM202" s="786"/>
      <c r="MN202" s="786"/>
      <c r="MO202" s="786"/>
      <c r="MP202" s="786"/>
      <c r="MQ202" s="786"/>
      <c r="MR202" s="786"/>
      <c r="MS202" s="786"/>
      <c r="MT202" s="786"/>
      <c r="MU202" s="786"/>
      <c r="MV202" s="786"/>
      <c r="MW202" s="786"/>
      <c r="MX202" s="786"/>
      <c r="MY202" s="786"/>
      <c r="MZ202" s="786"/>
      <c r="NA202" s="786"/>
      <c r="NB202" s="786"/>
      <c r="NC202" s="786"/>
      <c r="ND202" s="786"/>
      <c r="NE202" s="786"/>
      <c r="NF202" s="786"/>
      <c r="NG202" s="786"/>
      <c r="NH202" s="786"/>
      <c r="NI202" s="786"/>
      <c r="NJ202" s="786"/>
      <c r="NK202" s="786"/>
      <c r="NL202" s="786"/>
      <c r="NM202" s="786"/>
      <c r="NN202" s="786"/>
      <c r="NO202" s="786"/>
      <c r="NP202" s="786"/>
      <c r="NQ202" s="786"/>
      <c r="NR202" s="786"/>
      <c r="NS202" s="786"/>
      <c r="NT202" s="786"/>
      <c r="NU202" s="786"/>
      <c r="NV202" s="786"/>
      <c r="NW202" s="786"/>
      <c r="NX202" s="786"/>
      <c r="NY202" s="786"/>
      <c r="NZ202" s="786"/>
      <c r="OA202" s="786"/>
      <c r="OB202" s="786"/>
      <c r="OC202" s="786"/>
      <c r="OD202" s="786"/>
      <c r="OE202" s="786"/>
      <c r="OF202" s="786"/>
      <c r="OG202" s="786"/>
      <c r="OH202" s="786"/>
      <c r="OI202" s="786"/>
      <c r="OJ202" s="786"/>
      <c r="OK202" s="786"/>
      <c r="OL202" s="786"/>
      <c r="OM202" s="786"/>
      <c r="ON202" s="786"/>
      <c r="OO202" s="786"/>
      <c r="OP202" s="786"/>
      <c r="OQ202" s="786"/>
      <c r="OR202" s="786"/>
      <c r="OS202" s="786"/>
      <c r="OT202" s="786"/>
      <c r="OU202" s="786"/>
      <c r="OV202" s="786"/>
      <c r="OW202" s="786"/>
      <c r="OX202" s="786"/>
      <c r="OY202" s="786"/>
      <c r="OZ202" s="786"/>
      <c r="PA202" s="786"/>
      <c r="PB202" s="786"/>
      <c r="PC202" s="786"/>
      <c r="PD202" s="786"/>
      <c r="PE202" s="786"/>
      <c r="PF202" s="786"/>
      <c r="PG202" s="786"/>
      <c r="PH202" s="786"/>
      <c r="PI202" s="786"/>
      <c r="PJ202" s="786"/>
      <c r="PK202" s="786"/>
      <c r="PL202" s="786"/>
      <c r="PM202" s="786"/>
      <c r="PN202" s="786"/>
      <c r="PO202" s="786"/>
      <c r="PP202" s="786"/>
      <c r="PQ202" s="786"/>
      <c r="PR202" s="786"/>
      <c r="PS202" s="786"/>
      <c r="PT202" s="786"/>
      <c r="PU202" s="786"/>
      <c r="PV202" s="786"/>
      <c r="PW202" s="786"/>
      <c r="PX202" s="786"/>
      <c r="PY202" s="786"/>
      <c r="PZ202" s="786"/>
      <c r="QA202" s="786"/>
      <c r="QB202" s="786"/>
      <c r="QC202" s="786"/>
      <c r="QD202" s="786"/>
      <c r="QE202" s="786"/>
      <c r="QF202" s="786"/>
      <c r="QG202" s="786"/>
      <c r="QH202" s="786"/>
      <c r="QI202" s="786"/>
      <c r="QJ202" s="786"/>
      <c r="QK202" s="786"/>
      <c r="QL202" s="786"/>
      <c r="QM202" s="786"/>
      <c r="QN202" s="786"/>
      <c r="QO202" s="786"/>
      <c r="QP202" s="786"/>
      <c r="QQ202" s="786"/>
      <c r="QR202" s="786"/>
      <c r="QS202" s="786"/>
      <c r="QT202" s="786"/>
      <c r="QU202" s="786"/>
      <c r="QV202" s="786"/>
      <c r="QW202" s="786"/>
      <c r="QX202" s="786"/>
      <c r="QY202" s="786"/>
      <c r="QZ202" s="786"/>
      <c r="RA202" s="786"/>
      <c r="RB202" s="786"/>
      <c r="RC202" s="786"/>
      <c r="RD202" s="786"/>
      <c r="RE202" s="786"/>
      <c r="RF202" s="786"/>
      <c r="RG202" s="786"/>
      <c r="RH202" s="786"/>
      <c r="RI202" s="786"/>
      <c r="RJ202" s="786"/>
      <c r="RK202" s="786"/>
      <c r="RL202" s="786"/>
      <c r="RM202" s="786"/>
      <c r="RN202" s="786"/>
      <c r="RO202" s="786"/>
      <c r="RP202" s="786"/>
      <c r="RQ202" s="786"/>
      <c r="RR202" s="786"/>
      <c r="RS202" s="786"/>
      <c r="RT202" s="786"/>
      <c r="RU202" s="786"/>
      <c r="RV202" s="786"/>
      <c r="RW202" s="786"/>
      <c r="RX202" s="786"/>
      <c r="RY202" s="786"/>
      <c r="RZ202" s="786"/>
      <c r="SA202" s="786"/>
      <c r="SB202" s="786"/>
      <c r="SC202" s="786"/>
      <c r="SD202" s="786"/>
      <c r="SE202" s="786"/>
      <c r="SF202" s="786"/>
      <c r="SG202" s="786"/>
      <c r="SH202" s="786"/>
      <c r="SI202" s="786"/>
      <c r="SJ202" s="786"/>
      <c r="SK202" s="786"/>
      <c r="SL202" s="786"/>
      <c r="SM202" s="786"/>
      <c r="SN202" s="786"/>
      <c r="SO202" s="786"/>
      <c r="SP202" s="786"/>
      <c r="SQ202" s="786"/>
      <c r="SR202" s="786"/>
      <c r="SS202" s="786"/>
      <c r="ST202" s="786"/>
      <c r="SU202" s="786"/>
      <c r="SV202" s="786"/>
      <c r="SW202" s="786"/>
      <c r="SX202" s="786"/>
      <c r="SY202" s="786"/>
      <c r="SZ202" s="786"/>
      <c r="TA202" s="786"/>
      <c r="TB202" s="786"/>
      <c r="TC202" s="786"/>
      <c r="TD202" s="786"/>
      <c r="TE202" s="786"/>
      <c r="TF202" s="786"/>
      <c r="TG202" s="786"/>
      <c r="TH202" s="786"/>
      <c r="TI202" s="786"/>
      <c r="TJ202" s="786"/>
      <c r="TK202" s="786"/>
      <c r="TL202" s="786"/>
      <c r="TM202" s="786"/>
      <c r="TN202" s="786"/>
      <c r="TO202" s="786"/>
      <c r="TP202" s="786"/>
      <c r="TQ202" s="786"/>
      <c r="TR202" s="786"/>
      <c r="TS202" s="786"/>
      <c r="TT202" s="786"/>
      <c r="TU202" s="786"/>
      <c r="TV202" s="786"/>
      <c r="TW202" s="786"/>
      <c r="TX202" s="786"/>
      <c r="TY202" s="786"/>
      <c r="TZ202" s="786"/>
      <c r="UA202" s="786"/>
      <c r="UB202" s="786"/>
      <c r="UC202" s="786"/>
      <c r="UD202" s="786"/>
      <c r="UE202" s="786"/>
      <c r="UF202" s="786"/>
      <c r="UG202" s="786"/>
      <c r="UH202" s="786"/>
      <c r="UI202" s="786"/>
      <c r="UJ202" s="786"/>
      <c r="UK202" s="786"/>
      <c r="UL202" s="786"/>
      <c r="UM202" s="786"/>
      <c r="UN202" s="786"/>
      <c r="UO202" s="786"/>
      <c r="UP202" s="786"/>
      <c r="UQ202" s="786"/>
      <c r="UR202" s="786"/>
      <c r="US202" s="786"/>
      <c r="UT202" s="786"/>
      <c r="UU202" s="786"/>
      <c r="UV202" s="786"/>
      <c r="UW202" s="786"/>
      <c r="UX202" s="786"/>
      <c r="UY202" s="786"/>
      <c r="UZ202" s="786"/>
      <c r="VA202" s="786"/>
      <c r="VB202" s="786"/>
      <c r="VC202" s="786"/>
      <c r="VD202" s="786"/>
      <c r="VE202" s="786"/>
      <c r="VF202" s="786"/>
      <c r="VG202" s="786"/>
      <c r="VH202" s="786"/>
      <c r="VI202" s="786"/>
      <c r="VJ202" s="786"/>
      <c r="VK202" s="786"/>
      <c r="VL202" s="786"/>
      <c r="VM202" s="786"/>
      <c r="VN202" s="786"/>
      <c r="VO202" s="786"/>
      <c r="VP202" s="786"/>
      <c r="VQ202" s="786"/>
      <c r="VR202" s="786"/>
      <c r="VS202" s="786"/>
      <c r="VT202" s="786"/>
      <c r="VU202" s="786"/>
      <c r="VV202" s="786"/>
      <c r="VW202" s="786"/>
      <c r="VX202" s="786"/>
      <c r="VY202" s="786"/>
      <c r="VZ202" s="786"/>
      <c r="WA202" s="786"/>
      <c r="WB202" s="786"/>
      <c r="WC202" s="786"/>
      <c r="WD202" s="786"/>
      <c r="WE202" s="786"/>
      <c r="WF202" s="786"/>
      <c r="WG202" s="786"/>
      <c r="WH202" s="786"/>
      <c r="WI202" s="786"/>
      <c r="WJ202" s="786"/>
      <c r="WK202" s="786"/>
      <c r="WL202" s="786"/>
      <c r="WM202" s="786"/>
      <c r="WN202" s="786"/>
      <c r="WO202" s="786"/>
      <c r="WP202" s="786"/>
      <c r="WQ202" s="786"/>
      <c r="WR202" s="786"/>
      <c r="WS202" s="786"/>
      <c r="WT202" s="786"/>
      <c r="WU202" s="786"/>
      <c r="WV202" s="786"/>
      <c r="WW202" s="786"/>
      <c r="WX202" s="786"/>
      <c r="WY202" s="786"/>
      <c r="WZ202" s="786"/>
      <c r="XA202" s="786"/>
      <c r="XB202" s="786"/>
      <c r="XC202" s="786"/>
      <c r="XD202" s="786"/>
      <c r="XE202" s="786"/>
      <c r="XF202" s="786"/>
      <c r="XG202" s="786"/>
      <c r="XH202" s="786"/>
      <c r="XI202" s="786"/>
      <c r="XJ202" s="786"/>
      <c r="XK202" s="786"/>
      <c r="XL202" s="786"/>
      <c r="XM202" s="786"/>
      <c r="XN202" s="786"/>
      <c r="XO202" s="786"/>
      <c r="XP202" s="786"/>
      <c r="XQ202" s="786"/>
      <c r="XR202" s="786"/>
      <c r="XS202" s="786"/>
      <c r="XT202" s="786"/>
      <c r="XU202" s="786"/>
      <c r="XV202" s="786"/>
      <c r="XW202" s="786"/>
      <c r="XX202" s="786"/>
      <c r="XY202" s="786"/>
      <c r="XZ202" s="786"/>
      <c r="YA202" s="786"/>
      <c r="YB202" s="786"/>
      <c r="YC202" s="786"/>
      <c r="YD202" s="786"/>
      <c r="YE202" s="786"/>
      <c r="YF202" s="786"/>
      <c r="YG202" s="786"/>
      <c r="YH202" s="786"/>
      <c r="YI202" s="786"/>
      <c r="YJ202" s="786"/>
      <c r="YK202" s="786"/>
      <c r="YL202" s="786"/>
      <c r="YM202" s="786"/>
      <c r="YN202" s="786"/>
      <c r="YO202" s="786"/>
      <c r="YP202" s="786"/>
      <c r="YQ202" s="786"/>
      <c r="YR202" s="786"/>
      <c r="YS202" s="786"/>
      <c r="YT202" s="786"/>
      <c r="YU202" s="786"/>
      <c r="YV202" s="786"/>
      <c r="YW202" s="786"/>
      <c r="YX202" s="786"/>
      <c r="YY202" s="786"/>
      <c r="YZ202" s="786"/>
      <c r="ZA202" s="786"/>
      <c r="ZB202" s="786"/>
      <c r="ZC202" s="786"/>
      <c r="ZD202" s="786"/>
      <c r="ZE202" s="786"/>
      <c r="ZF202" s="786"/>
      <c r="ZG202" s="786"/>
      <c r="ZH202" s="786"/>
      <c r="ZI202" s="786"/>
      <c r="ZJ202" s="786"/>
      <c r="ZK202" s="786"/>
      <c r="ZL202" s="786"/>
      <c r="ZM202" s="786"/>
      <c r="ZN202" s="786"/>
      <c r="ZO202" s="786"/>
      <c r="ZP202" s="786"/>
      <c r="ZQ202" s="786"/>
      <c r="ZR202" s="786"/>
      <c r="ZS202" s="786"/>
      <c r="ZT202" s="786"/>
      <c r="ZU202" s="786"/>
      <c r="ZV202" s="786"/>
      <c r="ZW202" s="786"/>
      <c r="ZX202" s="786"/>
      <c r="ZY202" s="786"/>
      <c r="ZZ202" s="786"/>
      <c r="AAA202" s="786"/>
      <c r="AAB202" s="786"/>
      <c r="AAC202" s="786"/>
      <c r="AAD202" s="786"/>
      <c r="AAE202" s="786"/>
      <c r="AAF202" s="786"/>
      <c r="AAG202" s="786"/>
      <c r="AAH202" s="786"/>
      <c r="AAI202" s="786"/>
      <c r="AAJ202" s="786"/>
      <c r="AAK202" s="786"/>
      <c r="AAL202" s="786"/>
      <c r="AAM202" s="786"/>
      <c r="AAN202" s="786"/>
      <c r="AAO202" s="786"/>
      <c r="AAP202" s="786"/>
      <c r="AAQ202" s="786"/>
      <c r="AAR202" s="786"/>
      <c r="AAS202" s="786"/>
      <c r="AAT202" s="786"/>
      <c r="AAU202" s="786"/>
      <c r="AAV202" s="786"/>
      <c r="AAW202" s="786"/>
      <c r="AAX202" s="786"/>
      <c r="AAY202" s="786"/>
      <c r="AAZ202" s="786"/>
      <c r="ABA202" s="786"/>
      <c r="ABB202" s="786"/>
      <c r="ABC202" s="786"/>
      <c r="ABD202" s="786"/>
      <c r="ABE202" s="786"/>
      <c r="ABF202" s="786"/>
      <c r="ABG202" s="786"/>
      <c r="ABH202" s="786"/>
      <c r="ABI202" s="786"/>
      <c r="ABJ202" s="786"/>
      <c r="ABK202" s="786"/>
      <c r="ABL202" s="786"/>
      <c r="ABM202" s="786"/>
      <c r="ABN202" s="786"/>
      <c r="ABO202" s="786"/>
      <c r="ABP202" s="786"/>
      <c r="ABQ202" s="786"/>
      <c r="ABR202" s="786"/>
      <c r="ABS202" s="786"/>
      <c r="ABT202" s="786"/>
      <c r="ABU202" s="786"/>
      <c r="ABV202" s="786"/>
      <c r="ABW202" s="786"/>
      <c r="ABX202" s="786"/>
      <c r="ABY202" s="786"/>
      <c r="ABZ202" s="786"/>
      <c r="ACA202" s="786"/>
      <c r="ACB202" s="786"/>
      <c r="ACC202" s="786"/>
      <c r="ACD202" s="786"/>
      <c r="ACE202" s="786"/>
      <c r="ACF202" s="786"/>
      <c r="ACG202" s="786"/>
      <c r="ACH202" s="786"/>
      <c r="ACI202" s="786"/>
      <c r="ACJ202" s="786"/>
      <c r="ACK202" s="786"/>
      <c r="ACL202" s="786"/>
      <c r="ACM202" s="786"/>
      <c r="ACN202" s="786"/>
      <c r="ACO202" s="786"/>
      <c r="ACP202" s="786"/>
      <c r="ACQ202" s="786"/>
      <c r="ACR202" s="786"/>
      <c r="ACS202" s="786"/>
      <c r="ACT202" s="786"/>
      <c r="ACU202" s="786"/>
      <c r="ACV202" s="786"/>
      <c r="ACW202" s="786"/>
      <c r="ACX202" s="786"/>
      <c r="ACY202" s="786"/>
      <c r="ACZ202" s="786"/>
      <c r="ADA202" s="786"/>
      <c r="ADB202" s="786"/>
      <c r="ADC202" s="786"/>
      <c r="ADD202" s="786"/>
      <c r="ADE202" s="786"/>
      <c r="ADF202" s="786"/>
      <c r="ADG202" s="786"/>
      <c r="ADH202" s="786"/>
      <c r="ADI202" s="786"/>
      <c r="ADJ202" s="786"/>
      <c r="ADK202" s="786"/>
      <c r="ADL202" s="786"/>
      <c r="ADM202" s="786"/>
      <c r="ADN202" s="786"/>
      <c r="ADO202" s="786"/>
      <c r="ADP202" s="786"/>
      <c r="ADQ202" s="786"/>
      <c r="ADR202" s="786"/>
      <c r="ADS202" s="786"/>
      <c r="ADT202" s="786"/>
      <c r="ADU202" s="786"/>
      <c r="ADV202" s="786"/>
      <c r="ADW202" s="786"/>
      <c r="ADX202" s="786"/>
      <c r="ADY202" s="786"/>
      <c r="ADZ202" s="786"/>
      <c r="AEA202" s="786"/>
      <c r="AEB202" s="786"/>
      <c r="AEC202" s="786"/>
      <c r="AED202" s="786"/>
      <c r="AEE202" s="786"/>
      <c r="AEF202" s="786"/>
      <c r="AEG202" s="786"/>
      <c r="AEH202" s="786"/>
      <c r="AEI202" s="786"/>
      <c r="AEJ202" s="786"/>
      <c r="AEK202" s="786"/>
      <c r="AEL202" s="786"/>
      <c r="AEM202" s="786"/>
      <c r="AEN202" s="786"/>
      <c r="AEO202" s="786"/>
      <c r="AEP202" s="786"/>
      <c r="AEQ202" s="786"/>
      <c r="AER202" s="786"/>
      <c r="AES202" s="786"/>
      <c r="AET202" s="786"/>
      <c r="AEU202" s="786"/>
      <c r="AEV202" s="786"/>
      <c r="AEW202" s="786"/>
      <c r="AEX202" s="786"/>
      <c r="AEY202" s="786"/>
      <c r="AEZ202" s="786"/>
      <c r="AFA202" s="786"/>
      <c r="AFB202" s="786"/>
      <c r="AFC202" s="786"/>
      <c r="AFD202" s="786"/>
      <c r="AFE202" s="786"/>
      <c r="AFF202" s="786"/>
      <c r="AFG202" s="786"/>
      <c r="AFH202" s="786"/>
      <c r="AFI202" s="786"/>
      <c r="AFJ202" s="786"/>
      <c r="AFK202" s="786"/>
      <c r="AFL202" s="786"/>
      <c r="AFM202" s="786"/>
      <c r="AFN202" s="786"/>
      <c r="AFO202" s="786"/>
      <c r="AFP202" s="786"/>
      <c r="AFQ202" s="786"/>
      <c r="AFR202" s="786"/>
      <c r="AFS202" s="786"/>
      <c r="AFT202" s="786"/>
      <c r="AFU202" s="786"/>
      <c r="AFV202" s="786"/>
      <c r="AFW202" s="786"/>
      <c r="AFX202" s="786"/>
      <c r="AFY202" s="786"/>
      <c r="AFZ202" s="786"/>
      <c r="AGA202" s="786"/>
      <c r="AGB202" s="786"/>
      <c r="AGC202" s="786"/>
      <c r="AGD202" s="786"/>
      <c r="AGE202" s="786"/>
      <c r="AGF202" s="786"/>
      <c r="AGG202" s="786"/>
      <c r="AGH202" s="786"/>
      <c r="AGI202" s="786"/>
      <c r="AGJ202" s="786"/>
      <c r="AGK202" s="786"/>
      <c r="AGL202" s="786"/>
      <c r="AGM202" s="786"/>
      <c r="AGN202" s="786"/>
      <c r="AGO202" s="786"/>
      <c r="AGP202" s="786"/>
      <c r="AGQ202" s="786"/>
      <c r="AGR202" s="786"/>
      <c r="AGS202" s="786"/>
      <c r="AGT202" s="786"/>
      <c r="AGU202" s="786"/>
      <c r="AGV202" s="786"/>
      <c r="AGW202" s="786"/>
      <c r="AGX202" s="786"/>
      <c r="AGY202" s="786"/>
      <c r="AGZ202" s="786"/>
      <c r="AHA202" s="786"/>
    </row>
    <row r="203" spans="1:885" s="97" customFormat="1" ht="20.25" hidden="1" customHeight="1" outlineLevel="1">
      <c r="A203" s="151" t="s">
        <v>81</v>
      </c>
      <c r="B203" s="712">
        <f t="shared" ref="B203:BM203" si="399">B202/B201</f>
        <v>1</v>
      </c>
      <c r="C203" s="712">
        <f t="shared" si="399"/>
        <v>1</v>
      </c>
      <c r="D203" s="712">
        <f t="shared" si="399"/>
        <v>1</v>
      </c>
      <c r="E203" s="712">
        <f t="shared" si="399"/>
        <v>1</v>
      </c>
      <c r="F203" s="712">
        <f t="shared" si="399"/>
        <v>1</v>
      </c>
      <c r="G203" s="712">
        <f t="shared" si="399"/>
        <v>1</v>
      </c>
      <c r="H203" s="712">
        <f t="shared" si="399"/>
        <v>1</v>
      </c>
      <c r="I203" s="712">
        <f t="shared" si="399"/>
        <v>1</v>
      </c>
      <c r="J203" s="712">
        <f t="shared" si="399"/>
        <v>1</v>
      </c>
      <c r="K203" s="712">
        <f t="shared" si="399"/>
        <v>1</v>
      </c>
      <c r="L203" s="712">
        <f t="shared" si="399"/>
        <v>1</v>
      </c>
      <c r="M203" s="712">
        <f t="shared" si="399"/>
        <v>1</v>
      </c>
      <c r="N203" s="717">
        <f t="shared" si="399"/>
        <v>1</v>
      </c>
      <c r="O203" s="712">
        <f t="shared" si="399"/>
        <v>1</v>
      </c>
      <c r="P203" s="712">
        <f t="shared" si="399"/>
        <v>1</v>
      </c>
      <c r="Q203" s="712">
        <f t="shared" si="399"/>
        <v>1</v>
      </c>
      <c r="R203" s="712">
        <f t="shared" si="399"/>
        <v>1</v>
      </c>
      <c r="S203" s="712">
        <f t="shared" si="399"/>
        <v>1</v>
      </c>
      <c r="T203" s="712">
        <f t="shared" si="399"/>
        <v>1</v>
      </c>
      <c r="U203" s="712">
        <f t="shared" si="399"/>
        <v>1</v>
      </c>
      <c r="V203" s="712">
        <f t="shared" si="399"/>
        <v>1</v>
      </c>
      <c r="W203" s="712">
        <f t="shared" si="399"/>
        <v>1</v>
      </c>
      <c r="X203" s="712">
        <f t="shared" si="399"/>
        <v>1</v>
      </c>
      <c r="Y203" s="712">
        <f t="shared" si="399"/>
        <v>1</v>
      </c>
      <c r="Z203" s="712">
        <f t="shared" si="399"/>
        <v>1</v>
      </c>
      <c r="AA203" s="717">
        <f t="shared" si="399"/>
        <v>1</v>
      </c>
      <c r="AB203" s="712">
        <f t="shared" si="399"/>
        <v>1</v>
      </c>
      <c r="AC203" s="712">
        <f t="shared" si="399"/>
        <v>1</v>
      </c>
      <c r="AD203" s="712">
        <f t="shared" si="399"/>
        <v>1</v>
      </c>
      <c r="AE203" s="712">
        <f t="shared" si="399"/>
        <v>1</v>
      </c>
      <c r="AF203" s="712">
        <f t="shared" si="399"/>
        <v>1</v>
      </c>
      <c r="AG203" s="712">
        <f t="shared" si="399"/>
        <v>1</v>
      </c>
      <c r="AH203" s="712">
        <f t="shared" si="399"/>
        <v>1</v>
      </c>
      <c r="AI203" s="712">
        <f t="shared" si="399"/>
        <v>1</v>
      </c>
      <c r="AJ203" s="712">
        <f t="shared" si="399"/>
        <v>1</v>
      </c>
      <c r="AK203" s="712">
        <f t="shared" si="399"/>
        <v>1</v>
      </c>
      <c r="AL203" s="712">
        <f t="shared" si="399"/>
        <v>1</v>
      </c>
      <c r="AM203" s="712">
        <f t="shared" si="399"/>
        <v>1</v>
      </c>
      <c r="AN203" s="717">
        <f t="shared" si="399"/>
        <v>1</v>
      </c>
      <c r="AO203" s="712">
        <f t="shared" si="399"/>
        <v>1</v>
      </c>
      <c r="AP203" s="712">
        <f t="shared" si="399"/>
        <v>1</v>
      </c>
      <c r="AQ203" s="712">
        <f t="shared" si="399"/>
        <v>1</v>
      </c>
      <c r="AR203" s="712">
        <f t="shared" si="399"/>
        <v>1</v>
      </c>
      <c r="AS203" s="712">
        <f t="shared" si="399"/>
        <v>1</v>
      </c>
      <c r="AT203" s="712">
        <f t="shared" si="399"/>
        <v>1</v>
      </c>
      <c r="AU203" s="712">
        <f t="shared" si="399"/>
        <v>1</v>
      </c>
      <c r="AV203" s="712">
        <f t="shared" si="399"/>
        <v>1</v>
      </c>
      <c r="AW203" s="712">
        <f t="shared" si="399"/>
        <v>1</v>
      </c>
      <c r="AX203" s="712">
        <f t="shared" si="399"/>
        <v>1</v>
      </c>
      <c r="AY203" s="712">
        <f t="shared" si="399"/>
        <v>1</v>
      </c>
      <c r="AZ203" s="712">
        <f t="shared" si="399"/>
        <v>1</v>
      </c>
      <c r="BA203" s="717">
        <f t="shared" si="399"/>
        <v>1</v>
      </c>
      <c r="BB203" s="712">
        <f t="shared" si="399"/>
        <v>1</v>
      </c>
      <c r="BC203" s="712">
        <f t="shared" si="399"/>
        <v>1</v>
      </c>
      <c r="BD203" s="712">
        <f t="shared" si="399"/>
        <v>1</v>
      </c>
      <c r="BE203" s="712">
        <f t="shared" si="399"/>
        <v>1</v>
      </c>
      <c r="BF203" s="712">
        <f t="shared" si="399"/>
        <v>1</v>
      </c>
      <c r="BG203" s="712">
        <f t="shared" si="399"/>
        <v>1</v>
      </c>
      <c r="BH203" s="712">
        <f t="shared" si="399"/>
        <v>1</v>
      </c>
      <c r="BI203" s="712">
        <f t="shared" si="399"/>
        <v>1</v>
      </c>
      <c r="BJ203" s="712">
        <f t="shared" si="399"/>
        <v>1</v>
      </c>
      <c r="BK203" s="712">
        <f t="shared" si="399"/>
        <v>1</v>
      </c>
      <c r="BL203" s="712">
        <f t="shared" si="399"/>
        <v>1</v>
      </c>
      <c r="BM203" s="712">
        <f t="shared" si="399"/>
        <v>1</v>
      </c>
      <c r="BN203" s="717">
        <f t="shared" ref="BN203:DA203" si="400">BN202/BN201</f>
        <v>0.71264726064411377</v>
      </c>
      <c r="BO203" s="712">
        <f t="shared" si="400"/>
        <v>1</v>
      </c>
      <c r="BP203" s="712">
        <f t="shared" si="400"/>
        <v>1</v>
      </c>
      <c r="BQ203" s="712">
        <f t="shared" si="400"/>
        <v>1</v>
      </c>
      <c r="BR203" s="712">
        <f t="shared" si="400"/>
        <v>1</v>
      </c>
      <c r="BS203" s="712">
        <f t="shared" si="400"/>
        <v>1</v>
      </c>
      <c r="BT203" s="712">
        <f t="shared" si="400"/>
        <v>1</v>
      </c>
      <c r="BU203" s="712">
        <f t="shared" si="400"/>
        <v>0.31572253058351257</v>
      </c>
      <c r="BV203" s="712">
        <f t="shared" si="400"/>
        <v>3.734603565221789E-2</v>
      </c>
      <c r="BW203" s="712">
        <f t="shared" si="400"/>
        <v>2.9835746788592101</v>
      </c>
      <c r="BX203" s="712">
        <f t="shared" si="400"/>
        <v>1.0394967719227768</v>
      </c>
      <c r="BY203" s="748">
        <f t="shared" si="400"/>
        <v>1.3518627249623272</v>
      </c>
      <c r="BZ203" s="748">
        <f t="shared" si="400"/>
        <v>0.80098287073405205</v>
      </c>
      <c r="CA203" s="717">
        <f t="shared" si="400"/>
        <v>0.97943169227576721</v>
      </c>
      <c r="CB203" s="748">
        <f t="shared" si="400"/>
        <v>10.515397420805467</v>
      </c>
      <c r="CC203" s="748">
        <f t="shared" si="400"/>
        <v>0.98598038426168477</v>
      </c>
      <c r="CD203" s="748">
        <f t="shared" si="400"/>
        <v>0.93393982641263529</v>
      </c>
      <c r="CE203" s="748">
        <f t="shared" si="400"/>
        <v>0.77965273425954773</v>
      </c>
      <c r="CF203" s="748">
        <f t="shared" si="400"/>
        <v>0.88655890877701971</v>
      </c>
      <c r="CG203" s="748">
        <f t="shared" si="400"/>
        <v>0.90504980187020556</v>
      </c>
      <c r="CH203" s="748">
        <f t="shared" si="400"/>
        <v>0.9251019274897615</v>
      </c>
      <c r="CI203" s="748">
        <f t="shared" si="400"/>
        <v>0.71931082854546891</v>
      </c>
      <c r="CJ203" s="748">
        <f t="shared" si="400"/>
        <v>0.98466909048634044</v>
      </c>
      <c r="CK203" s="748">
        <f t="shared" si="400"/>
        <v>0.74939007514584299</v>
      </c>
      <c r="CL203" s="748">
        <f t="shared" si="400"/>
        <v>0.74088451001499955</v>
      </c>
      <c r="CM203" s="748">
        <f t="shared" si="400"/>
        <v>0.7059006238439558</v>
      </c>
      <c r="CN203" s="717">
        <f t="shared" si="400"/>
        <v>1.3977420721519209</v>
      </c>
      <c r="CO203" s="748">
        <f t="shared" si="400"/>
        <v>0.53547056865849596</v>
      </c>
      <c r="CP203" s="748">
        <f t="shared" si="400"/>
        <v>0.4558596405166323</v>
      </c>
      <c r="CQ203" s="748">
        <f t="shared" si="400"/>
        <v>0.60656022441247959</v>
      </c>
      <c r="CR203" s="748">
        <f t="shared" si="400"/>
        <v>0.55864967420596801</v>
      </c>
      <c r="CS203" s="748">
        <f t="shared" si="400"/>
        <v>0.51556905915737339</v>
      </c>
      <c r="CT203" s="748">
        <f t="shared" si="400"/>
        <v>0.53587750926992328</v>
      </c>
      <c r="CU203" s="748">
        <f t="shared" si="400"/>
        <v>0.41918677867611109</v>
      </c>
      <c r="CV203" s="748">
        <f t="shared" si="400"/>
        <v>0.54830475573493243</v>
      </c>
      <c r="CW203" s="748">
        <f t="shared" si="400"/>
        <v>0.46587015746491944</v>
      </c>
      <c r="CX203" s="748">
        <f t="shared" si="400"/>
        <v>0.47019170313391162</v>
      </c>
      <c r="CY203" s="748">
        <f t="shared" si="400"/>
        <v>0.5297399720986955</v>
      </c>
      <c r="CZ203" s="748">
        <f t="shared" si="400"/>
        <v>0.31147776185408338</v>
      </c>
      <c r="DA203" s="717">
        <f t="shared" si="400"/>
        <v>0.50083014865468256</v>
      </c>
      <c r="DB203" s="748"/>
      <c r="DC203" s="748"/>
      <c r="DD203" s="748"/>
      <c r="DE203" s="748"/>
      <c r="DF203" s="748"/>
      <c r="DG203" s="748"/>
      <c r="DH203" s="748"/>
      <c r="DI203" s="748"/>
      <c r="DJ203" s="748"/>
      <c r="DK203" s="748"/>
      <c r="DL203" s="748"/>
      <c r="DM203" s="748"/>
      <c r="DN203" s="717"/>
      <c r="DO203" s="768"/>
      <c r="DP203" s="768"/>
      <c r="DQ203" s="712">
        <f t="shared" ref="DQ203:EO203" si="401">DQ202/DQ201</f>
        <v>1</v>
      </c>
      <c r="DR203" s="712">
        <f t="shared" si="401"/>
        <v>1</v>
      </c>
      <c r="DS203" s="712">
        <f t="shared" si="401"/>
        <v>1</v>
      </c>
      <c r="DT203" s="712">
        <f t="shared" si="401"/>
        <v>1</v>
      </c>
      <c r="DU203" s="717">
        <f t="shared" si="401"/>
        <v>1</v>
      </c>
      <c r="DV203" s="712">
        <f t="shared" si="401"/>
        <v>1</v>
      </c>
      <c r="DW203" s="712">
        <f t="shared" si="401"/>
        <v>1</v>
      </c>
      <c r="DX203" s="712">
        <f t="shared" si="401"/>
        <v>1</v>
      </c>
      <c r="DY203" s="712">
        <f t="shared" si="401"/>
        <v>1</v>
      </c>
      <c r="DZ203" s="717">
        <f t="shared" si="401"/>
        <v>1</v>
      </c>
      <c r="EA203" s="712">
        <f t="shared" si="401"/>
        <v>1</v>
      </c>
      <c r="EB203" s="712">
        <f t="shared" si="401"/>
        <v>1</v>
      </c>
      <c r="EC203" s="712">
        <f t="shared" si="401"/>
        <v>1</v>
      </c>
      <c r="ED203" s="712">
        <f t="shared" si="401"/>
        <v>1</v>
      </c>
      <c r="EE203" s="717">
        <f t="shared" si="401"/>
        <v>1</v>
      </c>
      <c r="EF203" s="712">
        <f t="shared" si="401"/>
        <v>1</v>
      </c>
      <c r="EG203" s="712">
        <f t="shared" si="401"/>
        <v>1</v>
      </c>
      <c r="EH203" s="712">
        <f t="shared" si="401"/>
        <v>1</v>
      </c>
      <c r="EI203" s="712">
        <f t="shared" si="401"/>
        <v>1</v>
      </c>
      <c r="EJ203" s="717">
        <f t="shared" si="401"/>
        <v>0.71264726064411377</v>
      </c>
      <c r="EK203" s="712">
        <f t="shared" si="401"/>
        <v>1</v>
      </c>
      <c r="EL203" s="712">
        <f t="shared" si="401"/>
        <v>1</v>
      </c>
      <c r="EM203" s="712">
        <f t="shared" si="401"/>
        <v>0.77238960186585681</v>
      </c>
      <c r="EN203" s="748">
        <f t="shared" si="401"/>
        <v>1.0235934645039944</v>
      </c>
      <c r="EO203" s="717">
        <f t="shared" si="401"/>
        <v>0.97943169227576721</v>
      </c>
      <c r="EP203" s="748"/>
      <c r="EQ203" s="748"/>
      <c r="ER203" s="748"/>
      <c r="ES203" s="748"/>
      <c r="ET203" s="717"/>
      <c r="EU203" s="786"/>
      <c r="EV203" s="786"/>
      <c r="EW203" s="786"/>
      <c r="EX203" s="786"/>
      <c r="EY203" s="786"/>
      <c r="EZ203" s="786"/>
      <c r="FA203" s="786"/>
      <c r="FB203" s="786"/>
      <c r="FC203" s="786"/>
      <c r="FD203" s="786"/>
      <c r="FE203" s="786"/>
      <c r="FF203" s="786"/>
      <c r="FG203" s="786"/>
      <c r="FH203" s="786"/>
      <c r="FI203" s="786"/>
      <c r="FJ203" s="786"/>
      <c r="FK203" s="786"/>
      <c r="FL203" s="786"/>
      <c r="FM203" s="786"/>
      <c r="FN203" s="786"/>
      <c r="FO203" s="786"/>
      <c r="FP203" s="786"/>
      <c r="FQ203" s="786"/>
      <c r="FR203" s="786"/>
      <c r="FS203" s="786"/>
      <c r="FT203" s="786"/>
      <c r="FU203" s="786"/>
      <c r="FV203" s="786"/>
      <c r="FW203" s="786"/>
      <c r="FX203" s="786"/>
      <c r="FY203" s="786"/>
      <c r="FZ203" s="786"/>
      <c r="GA203" s="786"/>
      <c r="GB203" s="786"/>
      <c r="GC203" s="786"/>
      <c r="GD203" s="786"/>
      <c r="GE203" s="786"/>
      <c r="GF203" s="786"/>
      <c r="GG203" s="786"/>
      <c r="GH203" s="786"/>
      <c r="GI203" s="786"/>
      <c r="GJ203" s="786"/>
      <c r="GK203" s="786"/>
      <c r="GL203" s="786"/>
      <c r="GM203" s="786"/>
      <c r="GN203" s="786"/>
      <c r="GO203" s="786"/>
      <c r="GP203" s="786"/>
      <c r="GQ203" s="786"/>
      <c r="GR203" s="786"/>
      <c r="GS203" s="786"/>
      <c r="GT203" s="786"/>
      <c r="GU203" s="786"/>
      <c r="GV203" s="786"/>
      <c r="GW203" s="786"/>
      <c r="GX203" s="786"/>
      <c r="GY203" s="786"/>
      <c r="GZ203" s="786"/>
      <c r="HA203" s="786"/>
      <c r="HB203" s="786"/>
      <c r="HC203" s="786"/>
      <c r="HD203" s="786"/>
      <c r="HE203" s="786"/>
      <c r="HF203" s="786"/>
      <c r="HG203" s="786"/>
      <c r="HH203" s="786"/>
      <c r="HI203" s="786"/>
      <c r="HJ203" s="786"/>
      <c r="HK203" s="786"/>
      <c r="HL203" s="786"/>
      <c r="HM203" s="786"/>
      <c r="HN203" s="786"/>
      <c r="HO203" s="786"/>
      <c r="HP203" s="786"/>
      <c r="HQ203" s="786"/>
      <c r="HR203" s="786"/>
      <c r="HS203" s="786"/>
      <c r="HT203" s="786"/>
      <c r="HU203" s="786"/>
      <c r="HV203" s="786"/>
      <c r="HW203" s="786"/>
      <c r="HX203" s="786"/>
      <c r="HY203" s="786"/>
      <c r="HZ203" s="786"/>
      <c r="IA203" s="786"/>
      <c r="IB203" s="786"/>
      <c r="IC203" s="786"/>
      <c r="ID203" s="786"/>
      <c r="IE203" s="786"/>
      <c r="IF203" s="786"/>
      <c r="IG203" s="786"/>
      <c r="IH203" s="786"/>
      <c r="II203" s="786"/>
      <c r="IJ203" s="786"/>
      <c r="IK203" s="786"/>
      <c r="IL203" s="786"/>
      <c r="IM203" s="786"/>
      <c r="IN203" s="786"/>
      <c r="IO203" s="786"/>
      <c r="IP203" s="786"/>
      <c r="IQ203" s="786"/>
      <c r="IR203" s="786"/>
      <c r="IS203" s="786"/>
      <c r="IT203" s="786"/>
      <c r="IU203" s="786"/>
      <c r="IV203" s="786"/>
      <c r="IW203" s="786"/>
      <c r="IX203" s="786"/>
      <c r="IY203" s="786"/>
      <c r="IZ203" s="786"/>
      <c r="JA203" s="786"/>
      <c r="JB203" s="786"/>
      <c r="JC203" s="786"/>
      <c r="JD203" s="786"/>
      <c r="JE203" s="786"/>
      <c r="JF203" s="786"/>
      <c r="JG203" s="786"/>
      <c r="JH203" s="786"/>
      <c r="JI203" s="786"/>
      <c r="JJ203" s="786"/>
      <c r="JK203" s="786"/>
      <c r="JL203" s="786"/>
      <c r="JM203" s="786"/>
      <c r="JN203" s="786"/>
      <c r="JO203" s="786"/>
      <c r="JP203" s="786"/>
      <c r="JQ203" s="786"/>
      <c r="JR203" s="786"/>
      <c r="JS203" s="786"/>
      <c r="JT203" s="786"/>
      <c r="JU203" s="786"/>
      <c r="JV203" s="786"/>
      <c r="JW203" s="786"/>
      <c r="JX203" s="786"/>
      <c r="JY203" s="786"/>
      <c r="JZ203" s="786"/>
      <c r="KA203" s="786"/>
      <c r="KB203" s="786"/>
      <c r="KC203" s="786"/>
      <c r="KD203" s="786"/>
      <c r="KE203" s="786"/>
      <c r="KF203" s="786"/>
      <c r="KG203" s="786"/>
      <c r="KH203" s="786"/>
      <c r="KI203" s="786"/>
      <c r="KJ203" s="786"/>
      <c r="KK203" s="786"/>
      <c r="KL203" s="786"/>
      <c r="KM203" s="786"/>
      <c r="KN203" s="786"/>
      <c r="KO203" s="786"/>
      <c r="KP203" s="786"/>
      <c r="KQ203" s="786"/>
      <c r="KR203" s="786"/>
      <c r="KS203" s="786"/>
      <c r="KT203" s="786"/>
      <c r="KU203" s="786"/>
      <c r="KV203" s="786"/>
      <c r="KW203" s="786"/>
      <c r="KX203" s="786"/>
      <c r="KY203" s="786"/>
      <c r="KZ203" s="786"/>
      <c r="LA203" s="786"/>
      <c r="LB203" s="786"/>
      <c r="LC203" s="786"/>
      <c r="LD203" s="786"/>
      <c r="LE203" s="786"/>
      <c r="LF203" s="786"/>
      <c r="LG203" s="786"/>
      <c r="LH203" s="786"/>
      <c r="LI203" s="786"/>
      <c r="LJ203" s="786"/>
      <c r="LK203" s="786"/>
      <c r="LL203" s="786"/>
      <c r="LM203" s="786"/>
      <c r="LN203" s="786"/>
      <c r="LO203" s="786"/>
      <c r="LP203" s="786"/>
      <c r="LQ203" s="786"/>
      <c r="LR203" s="786"/>
      <c r="LS203" s="786"/>
      <c r="LT203" s="786"/>
      <c r="LU203" s="786"/>
      <c r="LV203" s="786"/>
      <c r="LW203" s="786"/>
      <c r="LX203" s="786"/>
      <c r="LY203" s="786"/>
      <c r="LZ203" s="786"/>
      <c r="MA203" s="786"/>
      <c r="MB203" s="786"/>
      <c r="MC203" s="786"/>
      <c r="MD203" s="786"/>
      <c r="ME203" s="786"/>
      <c r="MF203" s="786"/>
      <c r="MG203" s="786"/>
      <c r="MH203" s="786"/>
      <c r="MI203" s="786"/>
      <c r="MJ203" s="786"/>
      <c r="MK203" s="786"/>
      <c r="ML203" s="786"/>
      <c r="MM203" s="786"/>
      <c r="MN203" s="786"/>
      <c r="MO203" s="786"/>
      <c r="MP203" s="786"/>
      <c r="MQ203" s="786"/>
      <c r="MR203" s="786"/>
      <c r="MS203" s="786"/>
      <c r="MT203" s="786"/>
      <c r="MU203" s="786"/>
      <c r="MV203" s="786"/>
      <c r="MW203" s="786"/>
      <c r="MX203" s="786"/>
      <c r="MY203" s="786"/>
      <c r="MZ203" s="786"/>
      <c r="NA203" s="786"/>
      <c r="NB203" s="786"/>
      <c r="NC203" s="786"/>
      <c r="ND203" s="786"/>
      <c r="NE203" s="786"/>
      <c r="NF203" s="786"/>
      <c r="NG203" s="786"/>
      <c r="NH203" s="786"/>
      <c r="NI203" s="786"/>
      <c r="NJ203" s="786"/>
      <c r="NK203" s="786"/>
      <c r="NL203" s="786"/>
      <c r="NM203" s="786"/>
      <c r="NN203" s="786"/>
      <c r="NO203" s="786"/>
      <c r="NP203" s="786"/>
      <c r="NQ203" s="786"/>
      <c r="NR203" s="786"/>
      <c r="NS203" s="786"/>
      <c r="NT203" s="786"/>
      <c r="NU203" s="786"/>
      <c r="NV203" s="786"/>
      <c r="NW203" s="786"/>
      <c r="NX203" s="786"/>
      <c r="NY203" s="786"/>
      <c r="NZ203" s="786"/>
      <c r="OA203" s="786"/>
      <c r="OB203" s="786"/>
      <c r="OC203" s="786"/>
      <c r="OD203" s="786"/>
      <c r="OE203" s="786"/>
      <c r="OF203" s="786"/>
      <c r="OG203" s="786"/>
      <c r="OH203" s="786"/>
      <c r="OI203" s="786"/>
      <c r="OJ203" s="786"/>
      <c r="OK203" s="786"/>
      <c r="OL203" s="786"/>
      <c r="OM203" s="786"/>
      <c r="ON203" s="786"/>
      <c r="OO203" s="786"/>
      <c r="OP203" s="786"/>
      <c r="OQ203" s="786"/>
      <c r="OR203" s="786"/>
      <c r="OS203" s="786"/>
      <c r="OT203" s="786"/>
      <c r="OU203" s="786"/>
      <c r="OV203" s="786"/>
      <c r="OW203" s="786"/>
      <c r="OX203" s="786"/>
      <c r="OY203" s="786"/>
      <c r="OZ203" s="786"/>
      <c r="PA203" s="786"/>
      <c r="PB203" s="786"/>
      <c r="PC203" s="786"/>
      <c r="PD203" s="786"/>
      <c r="PE203" s="786"/>
      <c r="PF203" s="786"/>
      <c r="PG203" s="786"/>
      <c r="PH203" s="786"/>
      <c r="PI203" s="786"/>
      <c r="PJ203" s="786"/>
      <c r="PK203" s="786"/>
      <c r="PL203" s="786"/>
      <c r="PM203" s="786"/>
      <c r="PN203" s="786"/>
      <c r="PO203" s="786"/>
      <c r="PP203" s="786"/>
      <c r="PQ203" s="786"/>
      <c r="PR203" s="786"/>
      <c r="PS203" s="786"/>
      <c r="PT203" s="786"/>
      <c r="PU203" s="786"/>
      <c r="PV203" s="786"/>
      <c r="PW203" s="786"/>
      <c r="PX203" s="786"/>
      <c r="PY203" s="786"/>
      <c r="PZ203" s="786"/>
      <c r="QA203" s="786"/>
      <c r="QB203" s="786"/>
      <c r="QC203" s="786"/>
      <c r="QD203" s="786"/>
      <c r="QE203" s="786"/>
      <c r="QF203" s="786"/>
      <c r="QG203" s="786"/>
      <c r="QH203" s="786"/>
      <c r="QI203" s="786"/>
      <c r="QJ203" s="786"/>
      <c r="QK203" s="786"/>
      <c r="QL203" s="786"/>
      <c r="QM203" s="786"/>
      <c r="QN203" s="786"/>
      <c r="QO203" s="786"/>
      <c r="QP203" s="786"/>
      <c r="QQ203" s="786"/>
      <c r="QR203" s="786"/>
      <c r="QS203" s="786"/>
      <c r="QT203" s="786"/>
      <c r="QU203" s="786"/>
      <c r="QV203" s="786"/>
      <c r="QW203" s="786"/>
      <c r="QX203" s="786"/>
      <c r="QY203" s="786"/>
      <c r="QZ203" s="786"/>
      <c r="RA203" s="786"/>
      <c r="RB203" s="786"/>
      <c r="RC203" s="786"/>
      <c r="RD203" s="786"/>
      <c r="RE203" s="786"/>
      <c r="RF203" s="786"/>
      <c r="RG203" s="786"/>
      <c r="RH203" s="786"/>
      <c r="RI203" s="786"/>
      <c r="RJ203" s="786"/>
      <c r="RK203" s="786"/>
      <c r="RL203" s="786"/>
      <c r="RM203" s="786"/>
      <c r="RN203" s="786"/>
      <c r="RO203" s="786"/>
      <c r="RP203" s="786"/>
      <c r="RQ203" s="786"/>
      <c r="RR203" s="786"/>
      <c r="RS203" s="786"/>
      <c r="RT203" s="786"/>
      <c r="RU203" s="786"/>
      <c r="RV203" s="786"/>
      <c r="RW203" s="786"/>
      <c r="RX203" s="786"/>
      <c r="RY203" s="786"/>
      <c r="RZ203" s="786"/>
      <c r="SA203" s="786"/>
      <c r="SB203" s="786"/>
      <c r="SC203" s="786"/>
      <c r="SD203" s="786"/>
      <c r="SE203" s="786"/>
      <c r="SF203" s="786"/>
      <c r="SG203" s="786"/>
      <c r="SH203" s="786"/>
      <c r="SI203" s="786"/>
      <c r="SJ203" s="786"/>
      <c r="SK203" s="786"/>
      <c r="SL203" s="786"/>
      <c r="SM203" s="786"/>
      <c r="SN203" s="786"/>
      <c r="SO203" s="786"/>
      <c r="SP203" s="786"/>
      <c r="SQ203" s="786"/>
      <c r="SR203" s="786"/>
      <c r="SS203" s="786"/>
      <c r="ST203" s="786"/>
      <c r="SU203" s="786"/>
      <c r="SV203" s="786"/>
      <c r="SW203" s="786"/>
      <c r="SX203" s="786"/>
      <c r="SY203" s="786"/>
      <c r="SZ203" s="786"/>
      <c r="TA203" s="786"/>
      <c r="TB203" s="786"/>
      <c r="TC203" s="786"/>
      <c r="TD203" s="786"/>
      <c r="TE203" s="786"/>
      <c r="TF203" s="786"/>
      <c r="TG203" s="786"/>
      <c r="TH203" s="786"/>
      <c r="TI203" s="786"/>
      <c r="TJ203" s="786"/>
      <c r="TK203" s="786"/>
      <c r="TL203" s="786"/>
      <c r="TM203" s="786"/>
      <c r="TN203" s="786"/>
      <c r="TO203" s="786"/>
      <c r="TP203" s="786"/>
      <c r="TQ203" s="786"/>
      <c r="TR203" s="786"/>
      <c r="TS203" s="786"/>
      <c r="TT203" s="786"/>
      <c r="TU203" s="786"/>
      <c r="TV203" s="786"/>
      <c r="TW203" s="786"/>
      <c r="TX203" s="786"/>
      <c r="TY203" s="786"/>
      <c r="TZ203" s="786"/>
      <c r="UA203" s="786"/>
      <c r="UB203" s="786"/>
      <c r="UC203" s="786"/>
      <c r="UD203" s="786"/>
      <c r="UE203" s="786"/>
      <c r="UF203" s="786"/>
      <c r="UG203" s="786"/>
      <c r="UH203" s="786"/>
      <c r="UI203" s="786"/>
      <c r="UJ203" s="786"/>
      <c r="UK203" s="786"/>
      <c r="UL203" s="786"/>
      <c r="UM203" s="786"/>
      <c r="UN203" s="786"/>
      <c r="UO203" s="786"/>
      <c r="UP203" s="786"/>
      <c r="UQ203" s="786"/>
      <c r="UR203" s="786"/>
      <c r="US203" s="786"/>
      <c r="UT203" s="786"/>
      <c r="UU203" s="786"/>
      <c r="UV203" s="786"/>
      <c r="UW203" s="786"/>
      <c r="UX203" s="786"/>
      <c r="UY203" s="786"/>
      <c r="UZ203" s="786"/>
      <c r="VA203" s="786"/>
      <c r="VB203" s="786"/>
      <c r="VC203" s="786"/>
      <c r="VD203" s="786"/>
      <c r="VE203" s="786"/>
      <c r="VF203" s="786"/>
      <c r="VG203" s="786"/>
      <c r="VH203" s="786"/>
      <c r="VI203" s="786"/>
      <c r="VJ203" s="786"/>
      <c r="VK203" s="786"/>
      <c r="VL203" s="786"/>
      <c r="VM203" s="786"/>
      <c r="VN203" s="786"/>
      <c r="VO203" s="786"/>
      <c r="VP203" s="786"/>
      <c r="VQ203" s="786"/>
      <c r="VR203" s="786"/>
      <c r="VS203" s="786"/>
      <c r="VT203" s="786"/>
      <c r="VU203" s="786"/>
      <c r="VV203" s="786"/>
      <c r="VW203" s="786"/>
      <c r="VX203" s="786"/>
      <c r="VY203" s="786"/>
      <c r="VZ203" s="786"/>
      <c r="WA203" s="786"/>
      <c r="WB203" s="786"/>
      <c r="WC203" s="786"/>
      <c r="WD203" s="786"/>
      <c r="WE203" s="786"/>
      <c r="WF203" s="786"/>
      <c r="WG203" s="786"/>
      <c r="WH203" s="786"/>
      <c r="WI203" s="786"/>
      <c r="WJ203" s="786"/>
      <c r="WK203" s="786"/>
      <c r="WL203" s="786"/>
      <c r="WM203" s="786"/>
      <c r="WN203" s="786"/>
      <c r="WO203" s="786"/>
      <c r="WP203" s="786"/>
      <c r="WQ203" s="786"/>
      <c r="WR203" s="786"/>
      <c r="WS203" s="786"/>
      <c r="WT203" s="786"/>
      <c r="WU203" s="786"/>
      <c r="WV203" s="786"/>
      <c r="WW203" s="786"/>
      <c r="WX203" s="786"/>
      <c r="WY203" s="786"/>
      <c r="WZ203" s="786"/>
      <c r="XA203" s="786"/>
      <c r="XB203" s="786"/>
      <c r="XC203" s="786"/>
      <c r="XD203" s="786"/>
      <c r="XE203" s="786"/>
      <c r="XF203" s="786"/>
      <c r="XG203" s="786"/>
      <c r="XH203" s="786"/>
      <c r="XI203" s="786"/>
      <c r="XJ203" s="786"/>
      <c r="XK203" s="786"/>
      <c r="XL203" s="786"/>
      <c r="XM203" s="786"/>
      <c r="XN203" s="786"/>
      <c r="XO203" s="786"/>
      <c r="XP203" s="786"/>
      <c r="XQ203" s="786"/>
      <c r="XR203" s="786"/>
      <c r="XS203" s="786"/>
      <c r="XT203" s="786"/>
      <c r="XU203" s="786"/>
      <c r="XV203" s="786"/>
      <c r="XW203" s="786"/>
      <c r="XX203" s="786"/>
      <c r="XY203" s="786"/>
      <c r="XZ203" s="786"/>
      <c r="YA203" s="786"/>
      <c r="YB203" s="786"/>
      <c r="YC203" s="786"/>
      <c r="YD203" s="786"/>
      <c r="YE203" s="786"/>
      <c r="YF203" s="786"/>
      <c r="YG203" s="786"/>
      <c r="YH203" s="786"/>
      <c r="YI203" s="786"/>
      <c r="YJ203" s="786"/>
      <c r="YK203" s="786"/>
      <c r="YL203" s="786"/>
      <c r="YM203" s="786"/>
      <c r="YN203" s="786"/>
      <c r="YO203" s="786"/>
      <c r="YP203" s="786"/>
      <c r="YQ203" s="786"/>
      <c r="YR203" s="786"/>
      <c r="YS203" s="786"/>
      <c r="YT203" s="786"/>
      <c r="YU203" s="786"/>
      <c r="YV203" s="786"/>
      <c r="YW203" s="786"/>
      <c r="YX203" s="786"/>
      <c r="YY203" s="786"/>
      <c r="YZ203" s="786"/>
      <c r="ZA203" s="786"/>
      <c r="ZB203" s="786"/>
      <c r="ZC203" s="786"/>
      <c r="ZD203" s="786"/>
      <c r="ZE203" s="786"/>
      <c r="ZF203" s="786"/>
      <c r="ZG203" s="786"/>
      <c r="ZH203" s="786"/>
      <c r="ZI203" s="786"/>
      <c r="ZJ203" s="786"/>
      <c r="ZK203" s="786"/>
      <c r="ZL203" s="786"/>
      <c r="ZM203" s="786"/>
      <c r="ZN203" s="786"/>
      <c r="ZO203" s="786"/>
      <c r="ZP203" s="786"/>
      <c r="ZQ203" s="786"/>
      <c r="ZR203" s="786"/>
      <c r="ZS203" s="786"/>
      <c r="ZT203" s="786"/>
      <c r="ZU203" s="786"/>
      <c r="ZV203" s="786"/>
      <c r="ZW203" s="786"/>
      <c r="ZX203" s="786"/>
      <c r="ZY203" s="786"/>
      <c r="ZZ203" s="786"/>
      <c r="AAA203" s="786"/>
      <c r="AAB203" s="786"/>
      <c r="AAC203" s="786"/>
      <c r="AAD203" s="786"/>
      <c r="AAE203" s="786"/>
      <c r="AAF203" s="786"/>
      <c r="AAG203" s="786"/>
      <c r="AAH203" s="786"/>
      <c r="AAI203" s="786"/>
      <c r="AAJ203" s="786"/>
      <c r="AAK203" s="786"/>
      <c r="AAL203" s="786"/>
      <c r="AAM203" s="786"/>
      <c r="AAN203" s="786"/>
      <c r="AAO203" s="786"/>
      <c r="AAP203" s="786"/>
      <c r="AAQ203" s="786"/>
      <c r="AAR203" s="786"/>
      <c r="AAS203" s="786"/>
      <c r="AAT203" s="786"/>
      <c r="AAU203" s="786"/>
      <c r="AAV203" s="786"/>
      <c r="AAW203" s="786"/>
      <c r="AAX203" s="786"/>
      <c r="AAY203" s="786"/>
      <c r="AAZ203" s="786"/>
      <c r="ABA203" s="786"/>
      <c r="ABB203" s="786"/>
      <c r="ABC203" s="786"/>
      <c r="ABD203" s="786"/>
      <c r="ABE203" s="786"/>
      <c r="ABF203" s="786"/>
      <c r="ABG203" s="786"/>
      <c r="ABH203" s="786"/>
      <c r="ABI203" s="786"/>
      <c r="ABJ203" s="786"/>
      <c r="ABK203" s="786"/>
      <c r="ABL203" s="786"/>
      <c r="ABM203" s="786"/>
      <c r="ABN203" s="786"/>
      <c r="ABO203" s="786"/>
      <c r="ABP203" s="786"/>
      <c r="ABQ203" s="786"/>
      <c r="ABR203" s="786"/>
      <c r="ABS203" s="786"/>
      <c r="ABT203" s="786"/>
      <c r="ABU203" s="786"/>
      <c r="ABV203" s="786"/>
      <c r="ABW203" s="786"/>
      <c r="ABX203" s="786"/>
      <c r="ABY203" s="786"/>
      <c r="ABZ203" s="786"/>
      <c r="ACA203" s="786"/>
      <c r="ACB203" s="786"/>
      <c r="ACC203" s="786"/>
      <c r="ACD203" s="786"/>
      <c r="ACE203" s="786"/>
      <c r="ACF203" s="786"/>
      <c r="ACG203" s="786"/>
      <c r="ACH203" s="786"/>
      <c r="ACI203" s="786"/>
      <c r="ACJ203" s="786"/>
      <c r="ACK203" s="786"/>
      <c r="ACL203" s="786"/>
      <c r="ACM203" s="786"/>
      <c r="ACN203" s="786"/>
      <c r="ACO203" s="786"/>
      <c r="ACP203" s="786"/>
      <c r="ACQ203" s="786"/>
      <c r="ACR203" s="786"/>
      <c r="ACS203" s="786"/>
      <c r="ACT203" s="786"/>
      <c r="ACU203" s="786"/>
      <c r="ACV203" s="786"/>
      <c r="ACW203" s="786"/>
      <c r="ACX203" s="786"/>
      <c r="ACY203" s="786"/>
      <c r="ACZ203" s="786"/>
      <c r="ADA203" s="786"/>
      <c r="ADB203" s="786"/>
      <c r="ADC203" s="786"/>
      <c r="ADD203" s="786"/>
      <c r="ADE203" s="786"/>
      <c r="ADF203" s="786"/>
      <c r="ADG203" s="786"/>
      <c r="ADH203" s="786"/>
      <c r="ADI203" s="786"/>
      <c r="ADJ203" s="786"/>
      <c r="ADK203" s="786"/>
      <c r="ADL203" s="786"/>
      <c r="ADM203" s="786"/>
      <c r="ADN203" s="786"/>
      <c r="ADO203" s="786"/>
      <c r="ADP203" s="786"/>
      <c r="ADQ203" s="786"/>
      <c r="ADR203" s="786"/>
      <c r="ADS203" s="786"/>
      <c r="ADT203" s="786"/>
      <c r="ADU203" s="786"/>
      <c r="ADV203" s="786"/>
      <c r="ADW203" s="786"/>
      <c r="ADX203" s="786"/>
      <c r="ADY203" s="786"/>
      <c r="ADZ203" s="786"/>
      <c r="AEA203" s="786"/>
      <c r="AEB203" s="786"/>
      <c r="AEC203" s="786"/>
      <c r="AED203" s="786"/>
      <c r="AEE203" s="786"/>
      <c r="AEF203" s="786"/>
      <c r="AEG203" s="786"/>
      <c r="AEH203" s="786"/>
      <c r="AEI203" s="786"/>
      <c r="AEJ203" s="786"/>
      <c r="AEK203" s="786"/>
      <c r="AEL203" s="786"/>
      <c r="AEM203" s="786"/>
      <c r="AEN203" s="786"/>
      <c r="AEO203" s="786"/>
      <c r="AEP203" s="786"/>
      <c r="AEQ203" s="786"/>
      <c r="AER203" s="786"/>
      <c r="AES203" s="786"/>
      <c r="AET203" s="786"/>
      <c r="AEU203" s="786"/>
      <c r="AEV203" s="786"/>
      <c r="AEW203" s="786"/>
      <c r="AEX203" s="786"/>
      <c r="AEY203" s="786"/>
      <c r="AEZ203" s="786"/>
      <c r="AFA203" s="786"/>
      <c r="AFB203" s="786"/>
      <c r="AFC203" s="786"/>
      <c r="AFD203" s="786"/>
      <c r="AFE203" s="786"/>
      <c r="AFF203" s="786"/>
      <c r="AFG203" s="786"/>
      <c r="AFH203" s="786"/>
      <c r="AFI203" s="786"/>
      <c r="AFJ203" s="786"/>
      <c r="AFK203" s="786"/>
      <c r="AFL203" s="786"/>
      <c r="AFM203" s="786"/>
      <c r="AFN203" s="786"/>
      <c r="AFO203" s="786"/>
      <c r="AFP203" s="786"/>
      <c r="AFQ203" s="786"/>
      <c r="AFR203" s="786"/>
      <c r="AFS203" s="786"/>
      <c r="AFT203" s="786"/>
      <c r="AFU203" s="786"/>
      <c r="AFV203" s="786"/>
      <c r="AFW203" s="786"/>
      <c r="AFX203" s="786"/>
      <c r="AFY203" s="786"/>
      <c r="AFZ203" s="786"/>
      <c r="AGA203" s="786"/>
      <c r="AGB203" s="786"/>
      <c r="AGC203" s="786"/>
      <c r="AGD203" s="786"/>
      <c r="AGE203" s="786"/>
      <c r="AGF203" s="786"/>
      <c r="AGG203" s="786"/>
      <c r="AGH203" s="786"/>
      <c r="AGI203" s="786"/>
      <c r="AGJ203" s="786"/>
      <c r="AGK203" s="786"/>
      <c r="AGL203" s="786"/>
      <c r="AGM203" s="786"/>
      <c r="AGN203" s="786"/>
      <c r="AGO203" s="786"/>
      <c r="AGP203" s="786"/>
      <c r="AGQ203" s="786"/>
      <c r="AGR203" s="786"/>
      <c r="AGS203" s="786"/>
      <c r="AGT203" s="786"/>
      <c r="AGU203" s="786"/>
      <c r="AGV203" s="786"/>
      <c r="AGW203" s="786"/>
      <c r="AGX203" s="786"/>
      <c r="AGY203" s="786"/>
      <c r="AGZ203" s="786"/>
      <c r="AHA203" s="786"/>
    </row>
    <row r="204" spans="1:885" s="97" customFormat="1" ht="20.25" hidden="1" customHeight="1" outlineLevel="1">
      <c r="A204" s="718" t="s">
        <v>535</v>
      </c>
      <c r="B204" s="719"/>
      <c r="C204" s="719"/>
      <c r="D204" s="719"/>
      <c r="E204" s="719"/>
      <c r="F204" s="719"/>
      <c r="G204" s="719"/>
      <c r="H204" s="719"/>
      <c r="I204" s="719"/>
      <c r="J204" s="719"/>
      <c r="K204" s="719"/>
      <c r="L204" s="719"/>
      <c r="M204" s="719"/>
      <c r="N204" s="720"/>
      <c r="O204" s="719"/>
      <c r="P204" s="719"/>
      <c r="Q204" s="719"/>
      <c r="R204" s="719"/>
      <c r="S204" s="719"/>
      <c r="T204" s="719"/>
      <c r="U204" s="719"/>
      <c r="V204" s="719"/>
      <c r="W204" s="719"/>
      <c r="X204" s="719"/>
      <c r="Y204" s="719"/>
      <c r="Z204" s="719"/>
      <c r="AA204" s="720"/>
      <c r="AB204" s="719"/>
      <c r="AC204" s="719"/>
      <c r="AD204" s="719"/>
      <c r="AE204" s="719"/>
      <c r="AF204" s="719"/>
      <c r="AG204" s="719"/>
      <c r="AH204" s="719"/>
      <c r="AI204" s="719"/>
      <c r="AJ204" s="719"/>
      <c r="AK204" s="719"/>
      <c r="AL204" s="719"/>
      <c r="AM204" s="719"/>
      <c r="AN204" s="720"/>
      <c r="AO204" s="719"/>
      <c r="AP204" s="719"/>
      <c r="AQ204" s="719"/>
      <c r="AR204" s="719"/>
      <c r="AS204" s="719"/>
      <c r="AT204" s="719"/>
      <c r="AU204" s="719"/>
      <c r="AV204" s="719"/>
      <c r="AW204" s="719"/>
      <c r="AX204" s="719"/>
      <c r="AY204" s="719"/>
      <c r="AZ204" s="719"/>
      <c r="BA204" s="720"/>
      <c r="BB204" s="719"/>
      <c r="BC204" s="719"/>
      <c r="BD204" s="719"/>
      <c r="BE204" s="719"/>
      <c r="BF204" s="719"/>
      <c r="BG204" s="719"/>
      <c r="BH204" s="719"/>
      <c r="BI204" s="719"/>
      <c r="BJ204" s="719"/>
      <c r="BK204" s="719"/>
      <c r="BL204" s="719"/>
      <c r="BM204" s="719"/>
      <c r="BN204" s="720"/>
      <c r="BO204" s="719"/>
      <c r="BP204" s="719"/>
      <c r="BQ204" s="719"/>
      <c r="BR204" s="719"/>
      <c r="BS204" s="719"/>
      <c r="BT204" s="719"/>
      <c r="BU204" s="719"/>
      <c r="BV204" s="719"/>
      <c r="BW204" s="719"/>
      <c r="BX204" s="719"/>
      <c r="BY204" s="749"/>
      <c r="BZ204" s="749"/>
      <c r="CA204" s="720"/>
      <c r="CB204" s="749"/>
      <c r="CC204" s="749"/>
      <c r="CD204" s="749"/>
      <c r="CE204" s="749"/>
      <c r="CF204" s="749"/>
      <c r="CG204" s="749"/>
      <c r="CH204" s="749"/>
      <c r="CI204" s="749"/>
      <c r="CJ204" s="749"/>
      <c r="CK204" s="749"/>
      <c r="CL204" s="749"/>
      <c r="CM204" s="749"/>
      <c r="CN204" s="720"/>
      <c r="CO204" s="749"/>
      <c r="CP204" s="749"/>
      <c r="CQ204" s="749"/>
      <c r="CR204" s="749"/>
      <c r="CS204" s="749"/>
      <c r="CT204" s="749"/>
      <c r="CU204" s="749"/>
      <c r="CV204" s="749"/>
      <c r="CW204" s="749"/>
      <c r="CX204" s="749"/>
      <c r="CY204" s="749"/>
      <c r="CZ204" s="749"/>
      <c r="DA204" s="720"/>
      <c r="DB204" s="749"/>
      <c r="DC204" s="749"/>
      <c r="DD204" s="749"/>
      <c r="DE204" s="749"/>
      <c r="DF204" s="749"/>
      <c r="DG204" s="749"/>
      <c r="DH204" s="749"/>
      <c r="DI204" s="749"/>
      <c r="DJ204" s="749"/>
      <c r="DK204" s="749"/>
      <c r="DL204" s="749"/>
      <c r="DM204" s="749"/>
      <c r="DN204" s="720"/>
      <c r="DO204" s="768"/>
      <c r="DP204" s="768"/>
      <c r="DQ204" s="719"/>
      <c r="DR204" s="719"/>
      <c r="DS204" s="719"/>
      <c r="DT204" s="719"/>
      <c r="DU204" s="720"/>
      <c r="DV204" s="719"/>
      <c r="DW204" s="719"/>
      <c r="DX204" s="719"/>
      <c r="DY204" s="719"/>
      <c r="DZ204" s="720"/>
      <c r="EA204" s="719"/>
      <c r="EB204" s="719"/>
      <c r="EC204" s="719"/>
      <c r="ED204" s="719"/>
      <c r="EE204" s="720"/>
      <c r="EF204" s="719"/>
      <c r="EG204" s="719"/>
      <c r="EH204" s="719"/>
      <c r="EI204" s="719"/>
      <c r="EJ204" s="720"/>
      <c r="EK204" s="719"/>
      <c r="EL204" s="719"/>
      <c r="EM204" s="719"/>
      <c r="EN204" s="749"/>
      <c r="EO204" s="720"/>
      <c r="EP204" s="749"/>
      <c r="EQ204" s="749"/>
      <c r="ER204" s="749"/>
      <c r="ES204" s="749"/>
      <c r="ET204" s="720"/>
      <c r="EU204" s="786"/>
      <c r="EV204" s="786"/>
      <c r="EW204" s="786"/>
      <c r="EX204" s="786"/>
      <c r="EY204" s="786"/>
      <c r="EZ204" s="786"/>
      <c r="FA204" s="786"/>
      <c r="FB204" s="786"/>
      <c r="FC204" s="786"/>
      <c r="FD204" s="786"/>
      <c r="FE204" s="786"/>
      <c r="FF204" s="786"/>
      <c r="FG204" s="786"/>
      <c r="FH204" s="786"/>
      <c r="FI204" s="786"/>
      <c r="FJ204" s="786"/>
      <c r="FK204" s="786"/>
      <c r="FL204" s="786"/>
      <c r="FM204" s="786"/>
      <c r="FN204" s="786"/>
      <c r="FO204" s="786"/>
      <c r="FP204" s="786"/>
      <c r="FQ204" s="786"/>
      <c r="FR204" s="786"/>
      <c r="FS204" s="786"/>
      <c r="FT204" s="786"/>
      <c r="FU204" s="786"/>
      <c r="FV204" s="786"/>
      <c r="FW204" s="786"/>
      <c r="FX204" s="786"/>
      <c r="FY204" s="786"/>
      <c r="FZ204" s="786"/>
      <c r="GA204" s="786"/>
      <c r="GB204" s="786"/>
      <c r="GC204" s="786"/>
      <c r="GD204" s="786"/>
      <c r="GE204" s="786"/>
      <c r="GF204" s="786"/>
      <c r="GG204" s="786"/>
      <c r="GH204" s="786"/>
      <c r="GI204" s="786"/>
      <c r="GJ204" s="786"/>
      <c r="GK204" s="786"/>
      <c r="GL204" s="786"/>
      <c r="GM204" s="786"/>
      <c r="GN204" s="786"/>
      <c r="GO204" s="786"/>
      <c r="GP204" s="786"/>
      <c r="GQ204" s="786"/>
      <c r="GR204" s="786"/>
      <c r="GS204" s="786"/>
      <c r="GT204" s="786"/>
      <c r="GU204" s="786"/>
      <c r="GV204" s="786"/>
      <c r="GW204" s="786"/>
      <c r="GX204" s="786"/>
      <c r="GY204" s="786"/>
      <c r="GZ204" s="786"/>
      <c r="HA204" s="786"/>
      <c r="HB204" s="786"/>
      <c r="HC204" s="786"/>
      <c r="HD204" s="786"/>
      <c r="HE204" s="786"/>
      <c r="HF204" s="786"/>
      <c r="HG204" s="786"/>
      <c r="HH204" s="786"/>
      <c r="HI204" s="786"/>
      <c r="HJ204" s="786"/>
      <c r="HK204" s="786"/>
      <c r="HL204" s="786"/>
      <c r="HM204" s="786"/>
      <c r="HN204" s="786"/>
      <c r="HO204" s="786"/>
      <c r="HP204" s="786"/>
      <c r="HQ204" s="786"/>
      <c r="HR204" s="786"/>
      <c r="HS204" s="786"/>
      <c r="HT204" s="786"/>
      <c r="HU204" s="786"/>
      <c r="HV204" s="786"/>
      <c r="HW204" s="786"/>
      <c r="HX204" s="786"/>
      <c r="HY204" s="786"/>
      <c r="HZ204" s="786"/>
      <c r="IA204" s="786"/>
      <c r="IB204" s="786"/>
      <c r="IC204" s="786"/>
      <c r="ID204" s="786"/>
      <c r="IE204" s="786"/>
      <c r="IF204" s="786"/>
      <c r="IG204" s="786"/>
      <c r="IH204" s="786"/>
      <c r="II204" s="786"/>
      <c r="IJ204" s="786"/>
      <c r="IK204" s="786"/>
      <c r="IL204" s="786"/>
      <c r="IM204" s="786"/>
      <c r="IN204" s="786"/>
      <c r="IO204" s="786"/>
      <c r="IP204" s="786"/>
      <c r="IQ204" s="786"/>
      <c r="IR204" s="786"/>
      <c r="IS204" s="786"/>
      <c r="IT204" s="786"/>
      <c r="IU204" s="786"/>
      <c r="IV204" s="786"/>
      <c r="IW204" s="786"/>
      <c r="IX204" s="786"/>
      <c r="IY204" s="786"/>
      <c r="IZ204" s="786"/>
      <c r="JA204" s="786"/>
      <c r="JB204" s="786"/>
      <c r="JC204" s="786"/>
      <c r="JD204" s="786"/>
      <c r="JE204" s="786"/>
      <c r="JF204" s="786"/>
      <c r="JG204" s="786"/>
      <c r="JH204" s="786"/>
      <c r="JI204" s="786"/>
      <c r="JJ204" s="786"/>
      <c r="JK204" s="786"/>
      <c r="JL204" s="786"/>
      <c r="JM204" s="786"/>
      <c r="JN204" s="786"/>
      <c r="JO204" s="786"/>
      <c r="JP204" s="786"/>
      <c r="JQ204" s="786"/>
      <c r="JR204" s="786"/>
      <c r="JS204" s="786"/>
      <c r="JT204" s="786"/>
      <c r="JU204" s="786"/>
      <c r="JV204" s="786"/>
      <c r="JW204" s="786"/>
      <c r="JX204" s="786"/>
      <c r="JY204" s="786"/>
      <c r="JZ204" s="786"/>
      <c r="KA204" s="786"/>
      <c r="KB204" s="786"/>
      <c r="KC204" s="786"/>
      <c r="KD204" s="786"/>
      <c r="KE204" s="786"/>
      <c r="KF204" s="786"/>
      <c r="KG204" s="786"/>
      <c r="KH204" s="786"/>
      <c r="KI204" s="786"/>
      <c r="KJ204" s="786"/>
      <c r="KK204" s="786"/>
      <c r="KL204" s="786"/>
      <c r="KM204" s="786"/>
      <c r="KN204" s="786"/>
      <c r="KO204" s="786"/>
      <c r="KP204" s="786"/>
      <c r="KQ204" s="786"/>
      <c r="KR204" s="786"/>
      <c r="KS204" s="786"/>
      <c r="KT204" s="786"/>
      <c r="KU204" s="786"/>
      <c r="KV204" s="786"/>
      <c r="KW204" s="786"/>
      <c r="KX204" s="786"/>
      <c r="KY204" s="786"/>
      <c r="KZ204" s="786"/>
      <c r="LA204" s="786"/>
      <c r="LB204" s="786"/>
      <c r="LC204" s="786"/>
      <c r="LD204" s="786"/>
      <c r="LE204" s="786"/>
      <c r="LF204" s="786"/>
      <c r="LG204" s="786"/>
      <c r="LH204" s="786"/>
      <c r="LI204" s="786"/>
      <c r="LJ204" s="786"/>
      <c r="LK204" s="786"/>
      <c r="LL204" s="786"/>
      <c r="LM204" s="786"/>
      <c r="LN204" s="786"/>
      <c r="LO204" s="786"/>
      <c r="LP204" s="786"/>
      <c r="LQ204" s="786"/>
      <c r="LR204" s="786"/>
      <c r="LS204" s="786"/>
      <c r="LT204" s="786"/>
      <c r="LU204" s="786"/>
      <c r="LV204" s="786"/>
      <c r="LW204" s="786"/>
      <c r="LX204" s="786"/>
      <c r="LY204" s="786"/>
      <c r="LZ204" s="786"/>
      <c r="MA204" s="786"/>
      <c r="MB204" s="786"/>
      <c r="MC204" s="786"/>
      <c r="MD204" s="786"/>
      <c r="ME204" s="786"/>
      <c r="MF204" s="786"/>
      <c r="MG204" s="786"/>
      <c r="MH204" s="786"/>
      <c r="MI204" s="786"/>
      <c r="MJ204" s="786"/>
      <c r="MK204" s="786"/>
      <c r="ML204" s="786"/>
      <c r="MM204" s="786"/>
      <c r="MN204" s="786"/>
      <c r="MO204" s="786"/>
      <c r="MP204" s="786"/>
      <c r="MQ204" s="786"/>
      <c r="MR204" s="786"/>
      <c r="MS204" s="786"/>
      <c r="MT204" s="786"/>
      <c r="MU204" s="786"/>
      <c r="MV204" s="786"/>
      <c r="MW204" s="786"/>
      <c r="MX204" s="786"/>
      <c r="MY204" s="786"/>
      <c r="MZ204" s="786"/>
      <c r="NA204" s="786"/>
      <c r="NB204" s="786"/>
      <c r="NC204" s="786"/>
      <c r="ND204" s="786"/>
      <c r="NE204" s="786"/>
      <c r="NF204" s="786"/>
      <c r="NG204" s="786"/>
      <c r="NH204" s="786"/>
      <c r="NI204" s="786"/>
      <c r="NJ204" s="786"/>
      <c r="NK204" s="786"/>
      <c r="NL204" s="786"/>
      <c r="NM204" s="786"/>
      <c r="NN204" s="786"/>
      <c r="NO204" s="786"/>
      <c r="NP204" s="786"/>
      <c r="NQ204" s="786"/>
      <c r="NR204" s="786"/>
      <c r="NS204" s="786"/>
      <c r="NT204" s="786"/>
      <c r="NU204" s="786"/>
      <c r="NV204" s="786"/>
      <c r="NW204" s="786"/>
      <c r="NX204" s="786"/>
      <c r="NY204" s="786"/>
      <c r="NZ204" s="786"/>
      <c r="OA204" s="786"/>
      <c r="OB204" s="786"/>
      <c r="OC204" s="786"/>
      <c r="OD204" s="786"/>
      <c r="OE204" s="786"/>
      <c r="OF204" s="786"/>
      <c r="OG204" s="786"/>
      <c r="OH204" s="786"/>
      <c r="OI204" s="786"/>
      <c r="OJ204" s="786"/>
      <c r="OK204" s="786"/>
      <c r="OL204" s="786"/>
      <c r="OM204" s="786"/>
      <c r="ON204" s="786"/>
      <c r="OO204" s="786"/>
      <c r="OP204" s="786"/>
      <c r="OQ204" s="786"/>
      <c r="OR204" s="786"/>
      <c r="OS204" s="786"/>
      <c r="OT204" s="786"/>
      <c r="OU204" s="786"/>
      <c r="OV204" s="786"/>
      <c r="OW204" s="786"/>
      <c r="OX204" s="786"/>
      <c r="OY204" s="786"/>
      <c r="OZ204" s="786"/>
      <c r="PA204" s="786"/>
      <c r="PB204" s="786"/>
      <c r="PC204" s="786"/>
      <c r="PD204" s="786"/>
      <c r="PE204" s="786"/>
      <c r="PF204" s="786"/>
      <c r="PG204" s="786"/>
      <c r="PH204" s="786"/>
      <c r="PI204" s="786"/>
      <c r="PJ204" s="786"/>
      <c r="PK204" s="786"/>
      <c r="PL204" s="786"/>
      <c r="PM204" s="786"/>
      <c r="PN204" s="786"/>
      <c r="PO204" s="786"/>
      <c r="PP204" s="786"/>
      <c r="PQ204" s="786"/>
      <c r="PR204" s="786"/>
      <c r="PS204" s="786"/>
      <c r="PT204" s="786"/>
      <c r="PU204" s="786"/>
      <c r="PV204" s="786"/>
      <c r="PW204" s="786"/>
      <c r="PX204" s="786"/>
      <c r="PY204" s="786"/>
      <c r="PZ204" s="786"/>
      <c r="QA204" s="786"/>
      <c r="QB204" s="786"/>
      <c r="QC204" s="786"/>
      <c r="QD204" s="786"/>
      <c r="QE204" s="786"/>
      <c r="QF204" s="786"/>
      <c r="QG204" s="786"/>
      <c r="QH204" s="786"/>
      <c r="QI204" s="786"/>
      <c r="QJ204" s="786"/>
      <c r="QK204" s="786"/>
      <c r="QL204" s="786"/>
      <c r="QM204" s="786"/>
      <c r="QN204" s="786"/>
      <c r="QO204" s="786"/>
      <c r="QP204" s="786"/>
      <c r="QQ204" s="786"/>
      <c r="QR204" s="786"/>
      <c r="QS204" s="786"/>
      <c r="QT204" s="786"/>
      <c r="QU204" s="786"/>
      <c r="QV204" s="786"/>
      <c r="QW204" s="786"/>
      <c r="QX204" s="786"/>
      <c r="QY204" s="786"/>
      <c r="QZ204" s="786"/>
      <c r="RA204" s="786"/>
      <c r="RB204" s="786"/>
      <c r="RC204" s="786"/>
      <c r="RD204" s="786"/>
      <c r="RE204" s="786"/>
      <c r="RF204" s="786"/>
      <c r="RG204" s="786"/>
      <c r="RH204" s="786"/>
      <c r="RI204" s="786"/>
      <c r="RJ204" s="786"/>
      <c r="RK204" s="786"/>
      <c r="RL204" s="786"/>
      <c r="RM204" s="786"/>
      <c r="RN204" s="786"/>
      <c r="RO204" s="786"/>
      <c r="RP204" s="786"/>
      <c r="RQ204" s="786"/>
      <c r="RR204" s="786"/>
      <c r="RS204" s="786"/>
      <c r="RT204" s="786"/>
      <c r="RU204" s="786"/>
      <c r="RV204" s="786"/>
      <c r="RW204" s="786"/>
      <c r="RX204" s="786"/>
      <c r="RY204" s="786"/>
      <c r="RZ204" s="786"/>
      <c r="SA204" s="786"/>
      <c r="SB204" s="786"/>
      <c r="SC204" s="786"/>
      <c r="SD204" s="786"/>
      <c r="SE204" s="786"/>
      <c r="SF204" s="786"/>
      <c r="SG204" s="786"/>
      <c r="SH204" s="786"/>
      <c r="SI204" s="786"/>
      <c r="SJ204" s="786"/>
      <c r="SK204" s="786"/>
      <c r="SL204" s="786"/>
      <c r="SM204" s="786"/>
      <c r="SN204" s="786"/>
      <c r="SO204" s="786"/>
      <c r="SP204" s="786"/>
      <c r="SQ204" s="786"/>
      <c r="SR204" s="786"/>
      <c r="SS204" s="786"/>
      <c r="ST204" s="786"/>
      <c r="SU204" s="786"/>
      <c r="SV204" s="786"/>
      <c r="SW204" s="786"/>
      <c r="SX204" s="786"/>
      <c r="SY204" s="786"/>
      <c r="SZ204" s="786"/>
      <c r="TA204" s="786"/>
      <c r="TB204" s="786"/>
      <c r="TC204" s="786"/>
      <c r="TD204" s="786"/>
      <c r="TE204" s="786"/>
      <c r="TF204" s="786"/>
      <c r="TG204" s="786"/>
      <c r="TH204" s="786"/>
      <c r="TI204" s="786"/>
      <c r="TJ204" s="786"/>
      <c r="TK204" s="786"/>
      <c r="TL204" s="786"/>
      <c r="TM204" s="786"/>
      <c r="TN204" s="786"/>
      <c r="TO204" s="786"/>
      <c r="TP204" s="786"/>
      <c r="TQ204" s="786"/>
      <c r="TR204" s="786"/>
      <c r="TS204" s="786"/>
      <c r="TT204" s="786"/>
      <c r="TU204" s="786"/>
      <c r="TV204" s="786"/>
      <c r="TW204" s="786"/>
      <c r="TX204" s="786"/>
      <c r="TY204" s="786"/>
      <c r="TZ204" s="786"/>
      <c r="UA204" s="786"/>
      <c r="UB204" s="786"/>
      <c r="UC204" s="786"/>
      <c r="UD204" s="786"/>
      <c r="UE204" s="786"/>
      <c r="UF204" s="786"/>
      <c r="UG204" s="786"/>
      <c r="UH204" s="786"/>
      <c r="UI204" s="786"/>
      <c r="UJ204" s="786"/>
      <c r="UK204" s="786"/>
      <c r="UL204" s="786"/>
      <c r="UM204" s="786"/>
      <c r="UN204" s="786"/>
      <c r="UO204" s="786"/>
      <c r="UP204" s="786"/>
      <c r="UQ204" s="786"/>
      <c r="UR204" s="786"/>
      <c r="US204" s="786"/>
      <c r="UT204" s="786"/>
      <c r="UU204" s="786"/>
      <c r="UV204" s="786"/>
      <c r="UW204" s="786"/>
      <c r="UX204" s="786"/>
      <c r="UY204" s="786"/>
      <c r="UZ204" s="786"/>
      <c r="VA204" s="786"/>
      <c r="VB204" s="786"/>
      <c r="VC204" s="786"/>
      <c r="VD204" s="786"/>
      <c r="VE204" s="786"/>
      <c r="VF204" s="786"/>
      <c r="VG204" s="786"/>
      <c r="VH204" s="786"/>
      <c r="VI204" s="786"/>
      <c r="VJ204" s="786"/>
      <c r="VK204" s="786"/>
      <c r="VL204" s="786"/>
      <c r="VM204" s="786"/>
      <c r="VN204" s="786"/>
      <c r="VO204" s="786"/>
      <c r="VP204" s="786"/>
      <c r="VQ204" s="786"/>
      <c r="VR204" s="786"/>
      <c r="VS204" s="786"/>
      <c r="VT204" s="786"/>
      <c r="VU204" s="786"/>
      <c r="VV204" s="786"/>
      <c r="VW204" s="786"/>
      <c r="VX204" s="786"/>
      <c r="VY204" s="786"/>
      <c r="VZ204" s="786"/>
      <c r="WA204" s="786"/>
      <c r="WB204" s="786"/>
      <c r="WC204" s="786"/>
      <c r="WD204" s="786"/>
      <c r="WE204" s="786"/>
      <c r="WF204" s="786"/>
      <c r="WG204" s="786"/>
      <c r="WH204" s="786"/>
      <c r="WI204" s="786"/>
      <c r="WJ204" s="786"/>
      <c r="WK204" s="786"/>
      <c r="WL204" s="786"/>
      <c r="WM204" s="786"/>
      <c r="WN204" s="786"/>
      <c r="WO204" s="786"/>
      <c r="WP204" s="786"/>
      <c r="WQ204" s="786"/>
      <c r="WR204" s="786"/>
      <c r="WS204" s="786"/>
      <c r="WT204" s="786"/>
      <c r="WU204" s="786"/>
      <c r="WV204" s="786"/>
      <c r="WW204" s="786"/>
      <c r="WX204" s="786"/>
      <c r="WY204" s="786"/>
      <c r="WZ204" s="786"/>
      <c r="XA204" s="786"/>
      <c r="XB204" s="786"/>
      <c r="XC204" s="786"/>
      <c r="XD204" s="786"/>
      <c r="XE204" s="786"/>
      <c r="XF204" s="786"/>
      <c r="XG204" s="786"/>
      <c r="XH204" s="786"/>
      <c r="XI204" s="786"/>
      <c r="XJ204" s="786"/>
      <c r="XK204" s="786"/>
      <c r="XL204" s="786"/>
      <c r="XM204" s="786"/>
      <c r="XN204" s="786"/>
      <c r="XO204" s="786"/>
      <c r="XP204" s="786"/>
      <c r="XQ204" s="786"/>
      <c r="XR204" s="786"/>
      <c r="XS204" s="786"/>
      <c r="XT204" s="786"/>
      <c r="XU204" s="786"/>
      <c r="XV204" s="786"/>
      <c r="XW204" s="786"/>
      <c r="XX204" s="786"/>
      <c r="XY204" s="786"/>
      <c r="XZ204" s="786"/>
      <c r="YA204" s="786"/>
      <c r="YB204" s="786"/>
      <c r="YC204" s="786"/>
      <c r="YD204" s="786"/>
      <c r="YE204" s="786"/>
      <c r="YF204" s="786"/>
      <c r="YG204" s="786"/>
      <c r="YH204" s="786"/>
      <c r="YI204" s="786"/>
      <c r="YJ204" s="786"/>
      <c r="YK204" s="786"/>
      <c r="YL204" s="786"/>
      <c r="YM204" s="786"/>
      <c r="YN204" s="786"/>
      <c r="YO204" s="786"/>
      <c r="YP204" s="786"/>
      <c r="YQ204" s="786"/>
      <c r="YR204" s="786"/>
      <c r="YS204" s="786"/>
      <c r="YT204" s="786"/>
      <c r="YU204" s="786"/>
      <c r="YV204" s="786"/>
      <c r="YW204" s="786"/>
      <c r="YX204" s="786"/>
      <c r="YY204" s="786"/>
      <c r="YZ204" s="786"/>
      <c r="ZA204" s="786"/>
      <c r="ZB204" s="786"/>
      <c r="ZC204" s="786"/>
      <c r="ZD204" s="786"/>
      <c r="ZE204" s="786"/>
      <c r="ZF204" s="786"/>
      <c r="ZG204" s="786"/>
      <c r="ZH204" s="786"/>
      <c r="ZI204" s="786"/>
      <c r="ZJ204" s="786"/>
      <c r="ZK204" s="786"/>
      <c r="ZL204" s="786"/>
      <c r="ZM204" s="786"/>
      <c r="ZN204" s="786"/>
      <c r="ZO204" s="786"/>
      <c r="ZP204" s="786"/>
      <c r="ZQ204" s="786"/>
      <c r="ZR204" s="786"/>
      <c r="ZS204" s="786"/>
      <c r="ZT204" s="786"/>
      <c r="ZU204" s="786"/>
      <c r="ZV204" s="786"/>
      <c r="ZW204" s="786"/>
      <c r="ZX204" s="786"/>
      <c r="ZY204" s="786"/>
      <c r="ZZ204" s="786"/>
      <c r="AAA204" s="786"/>
      <c r="AAB204" s="786"/>
      <c r="AAC204" s="786"/>
      <c r="AAD204" s="786"/>
      <c r="AAE204" s="786"/>
      <c r="AAF204" s="786"/>
      <c r="AAG204" s="786"/>
      <c r="AAH204" s="786"/>
      <c r="AAI204" s="786"/>
      <c r="AAJ204" s="786"/>
      <c r="AAK204" s="786"/>
      <c r="AAL204" s="786"/>
      <c r="AAM204" s="786"/>
      <c r="AAN204" s="786"/>
      <c r="AAO204" s="786"/>
      <c r="AAP204" s="786"/>
      <c r="AAQ204" s="786"/>
      <c r="AAR204" s="786"/>
      <c r="AAS204" s="786"/>
      <c r="AAT204" s="786"/>
      <c r="AAU204" s="786"/>
      <c r="AAV204" s="786"/>
      <c r="AAW204" s="786"/>
      <c r="AAX204" s="786"/>
      <c r="AAY204" s="786"/>
      <c r="AAZ204" s="786"/>
      <c r="ABA204" s="786"/>
      <c r="ABB204" s="786"/>
      <c r="ABC204" s="786"/>
      <c r="ABD204" s="786"/>
      <c r="ABE204" s="786"/>
      <c r="ABF204" s="786"/>
      <c r="ABG204" s="786"/>
      <c r="ABH204" s="786"/>
      <c r="ABI204" s="786"/>
      <c r="ABJ204" s="786"/>
      <c r="ABK204" s="786"/>
      <c r="ABL204" s="786"/>
      <c r="ABM204" s="786"/>
      <c r="ABN204" s="786"/>
      <c r="ABO204" s="786"/>
      <c r="ABP204" s="786"/>
      <c r="ABQ204" s="786"/>
      <c r="ABR204" s="786"/>
      <c r="ABS204" s="786"/>
      <c r="ABT204" s="786"/>
      <c r="ABU204" s="786"/>
      <c r="ABV204" s="786"/>
      <c r="ABW204" s="786"/>
      <c r="ABX204" s="786"/>
      <c r="ABY204" s="786"/>
      <c r="ABZ204" s="786"/>
      <c r="ACA204" s="786"/>
      <c r="ACB204" s="786"/>
      <c r="ACC204" s="786"/>
      <c r="ACD204" s="786"/>
      <c r="ACE204" s="786"/>
      <c r="ACF204" s="786"/>
      <c r="ACG204" s="786"/>
      <c r="ACH204" s="786"/>
      <c r="ACI204" s="786"/>
      <c r="ACJ204" s="786"/>
      <c r="ACK204" s="786"/>
      <c r="ACL204" s="786"/>
      <c r="ACM204" s="786"/>
      <c r="ACN204" s="786"/>
      <c r="ACO204" s="786"/>
      <c r="ACP204" s="786"/>
      <c r="ACQ204" s="786"/>
      <c r="ACR204" s="786"/>
      <c r="ACS204" s="786"/>
      <c r="ACT204" s="786"/>
      <c r="ACU204" s="786"/>
      <c r="ACV204" s="786"/>
      <c r="ACW204" s="786"/>
      <c r="ACX204" s="786"/>
      <c r="ACY204" s="786"/>
      <c r="ACZ204" s="786"/>
      <c r="ADA204" s="786"/>
      <c r="ADB204" s="786"/>
      <c r="ADC204" s="786"/>
      <c r="ADD204" s="786"/>
      <c r="ADE204" s="786"/>
      <c r="ADF204" s="786"/>
      <c r="ADG204" s="786"/>
      <c r="ADH204" s="786"/>
      <c r="ADI204" s="786"/>
      <c r="ADJ204" s="786"/>
      <c r="ADK204" s="786"/>
      <c r="ADL204" s="786"/>
      <c r="ADM204" s="786"/>
      <c r="ADN204" s="786"/>
      <c r="ADO204" s="786"/>
      <c r="ADP204" s="786"/>
      <c r="ADQ204" s="786"/>
      <c r="ADR204" s="786"/>
      <c r="ADS204" s="786"/>
      <c r="ADT204" s="786"/>
      <c r="ADU204" s="786"/>
      <c r="ADV204" s="786"/>
      <c r="ADW204" s="786"/>
      <c r="ADX204" s="786"/>
      <c r="ADY204" s="786"/>
      <c r="ADZ204" s="786"/>
      <c r="AEA204" s="786"/>
      <c r="AEB204" s="786"/>
      <c r="AEC204" s="786"/>
      <c r="AED204" s="786"/>
      <c r="AEE204" s="786"/>
      <c r="AEF204" s="786"/>
      <c r="AEG204" s="786"/>
      <c r="AEH204" s="786"/>
      <c r="AEI204" s="786"/>
      <c r="AEJ204" s="786"/>
      <c r="AEK204" s="786"/>
      <c r="AEL204" s="786"/>
      <c r="AEM204" s="786"/>
      <c r="AEN204" s="786"/>
      <c r="AEO204" s="786"/>
      <c r="AEP204" s="786"/>
      <c r="AEQ204" s="786"/>
      <c r="AER204" s="786"/>
      <c r="AES204" s="786"/>
      <c r="AET204" s="786"/>
      <c r="AEU204" s="786"/>
      <c r="AEV204" s="786"/>
      <c r="AEW204" s="786"/>
      <c r="AEX204" s="786"/>
      <c r="AEY204" s="786"/>
      <c r="AEZ204" s="786"/>
      <c r="AFA204" s="786"/>
      <c r="AFB204" s="786"/>
      <c r="AFC204" s="786"/>
      <c r="AFD204" s="786"/>
      <c r="AFE204" s="786"/>
      <c r="AFF204" s="786"/>
      <c r="AFG204" s="786"/>
      <c r="AFH204" s="786"/>
      <c r="AFI204" s="786"/>
      <c r="AFJ204" s="786"/>
      <c r="AFK204" s="786"/>
      <c r="AFL204" s="786"/>
      <c r="AFM204" s="786"/>
      <c r="AFN204" s="786"/>
      <c r="AFO204" s="786"/>
      <c r="AFP204" s="786"/>
      <c r="AFQ204" s="786"/>
      <c r="AFR204" s="786"/>
      <c r="AFS204" s="786"/>
      <c r="AFT204" s="786"/>
      <c r="AFU204" s="786"/>
      <c r="AFV204" s="786"/>
      <c r="AFW204" s="786"/>
      <c r="AFX204" s="786"/>
      <c r="AFY204" s="786"/>
      <c r="AFZ204" s="786"/>
      <c r="AGA204" s="786"/>
      <c r="AGB204" s="786"/>
      <c r="AGC204" s="786"/>
      <c r="AGD204" s="786"/>
      <c r="AGE204" s="786"/>
      <c r="AGF204" s="786"/>
      <c r="AGG204" s="786"/>
      <c r="AGH204" s="786"/>
      <c r="AGI204" s="786"/>
      <c r="AGJ204" s="786"/>
      <c r="AGK204" s="786"/>
      <c r="AGL204" s="786"/>
      <c r="AGM204" s="786"/>
      <c r="AGN204" s="786"/>
      <c r="AGO204" s="786"/>
      <c r="AGP204" s="786"/>
      <c r="AGQ204" s="786"/>
      <c r="AGR204" s="786"/>
      <c r="AGS204" s="786"/>
      <c r="AGT204" s="786"/>
      <c r="AGU204" s="786"/>
      <c r="AGV204" s="786"/>
      <c r="AGW204" s="786"/>
      <c r="AGX204" s="786"/>
      <c r="AGY204" s="786"/>
      <c r="AGZ204" s="786"/>
      <c r="AHA204" s="786"/>
    </row>
    <row r="205" spans="1:885" s="97" customFormat="1" ht="20.25" hidden="1" customHeight="1" outlineLevel="1">
      <c r="A205" s="151" t="s">
        <v>571</v>
      </c>
      <c r="B205" s="530">
        <f t="shared" ref="B205:BA206" si="402">B121-B163</f>
        <v>631054</v>
      </c>
      <c r="C205" s="530">
        <f t="shared" si="402"/>
        <v>442222</v>
      </c>
      <c r="D205" s="530">
        <f t="shared" si="402"/>
        <v>323843</v>
      </c>
      <c r="E205" s="530">
        <f t="shared" si="402"/>
        <v>437412</v>
      </c>
      <c r="F205" s="530">
        <f t="shared" si="402"/>
        <v>724196</v>
      </c>
      <c r="G205" s="530">
        <f t="shared" si="402"/>
        <v>493143.07792207791</v>
      </c>
      <c r="H205" s="530">
        <f t="shared" si="402"/>
        <v>506086</v>
      </c>
      <c r="I205" s="530">
        <f t="shared" si="402"/>
        <v>544693</v>
      </c>
      <c r="J205" s="530">
        <f t="shared" si="402"/>
        <v>522684</v>
      </c>
      <c r="K205" s="530">
        <f t="shared" si="402"/>
        <v>733343</v>
      </c>
      <c r="L205" s="530">
        <f t="shared" si="402"/>
        <v>832949</v>
      </c>
      <c r="M205" s="530">
        <f t="shared" si="402"/>
        <v>1379357</v>
      </c>
      <c r="N205" s="716">
        <f t="shared" si="402"/>
        <v>7570982.0779220778</v>
      </c>
      <c r="O205" s="530">
        <f t="shared" si="402"/>
        <v>376382</v>
      </c>
      <c r="P205" s="530">
        <f t="shared" si="402"/>
        <v>194639</v>
      </c>
      <c r="Q205" s="530">
        <f t="shared" si="402"/>
        <v>450388</v>
      </c>
      <c r="R205" s="530">
        <f t="shared" si="402"/>
        <v>178320.817261071</v>
      </c>
      <c r="S205" s="530">
        <f t="shared" si="402"/>
        <v>329219.74055940122</v>
      </c>
      <c r="T205" s="530">
        <f t="shared" si="402"/>
        <v>517514.73980722029</v>
      </c>
      <c r="U205" s="530">
        <f t="shared" si="402"/>
        <v>553094</v>
      </c>
      <c r="V205" s="530">
        <f t="shared" si="402"/>
        <v>641887</v>
      </c>
      <c r="W205" s="530">
        <f t="shared" si="402"/>
        <v>482098</v>
      </c>
      <c r="X205" s="530">
        <f t="shared" si="402"/>
        <v>540345</v>
      </c>
      <c r="Y205" s="530">
        <f t="shared" si="402"/>
        <v>801743</v>
      </c>
      <c r="Z205" s="530">
        <f t="shared" si="402"/>
        <v>2426322</v>
      </c>
      <c r="AA205" s="716">
        <f t="shared" si="402"/>
        <v>7491953.297627693</v>
      </c>
      <c r="AB205" s="530">
        <f t="shared" si="402"/>
        <v>640358</v>
      </c>
      <c r="AC205" s="530">
        <f t="shared" si="402"/>
        <v>-52720</v>
      </c>
      <c r="AD205" s="530">
        <f t="shared" si="402"/>
        <v>-174103</v>
      </c>
      <c r="AE205" s="530">
        <f t="shared" si="402"/>
        <v>-181333</v>
      </c>
      <c r="AF205" s="530">
        <f t="shared" si="402"/>
        <v>117330</v>
      </c>
      <c r="AG205" s="530">
        <f t="shared" si="402"/>
        <v>144253</v>
      </c>
      <c r="AH205" s="530">
        <f t="shared" si="402"/>
        <v>288384</v>
      </c>
      <c r="AI205" s="530">
        <f t="shared" si="402"/>
        <v>410358</v>
      </c>
      <c r="AJ205" s="530">
        <f t="shared" si="402"/>
        <v>278869</v>
      </c>
      <c r="AK205" s="530">
        <f t="shared" si="402"/>
        <v>163565</v>
      </c>
      <c r="AL205" s="530">
        <f t="shared" si="402"/>
        <v>-85601</v>
      </c>
      <c r="AM205" s="530">
        <f t="shared" si="402"/>
        <v>435359.99999999255</v>
      </c>
      <c r="AN205" s="716">
        <f t="shared" si="402"/>
        <v>1984719.9999999925</v>
      </c>
      <c r="AO205" s="530">
        <f t="shared" si="402"/>
        <v>254717</v>
      </c>
      <c r="AP205" s="530">
        <f t="shared" si="402"/>
        <v>-178199</v>
      </c>
      <c r="AQ205" s="530">
        <f t="shared" si="402"/>
        <v>-40738</v>
      </c>
      <c r="AR205" s="530">
        <f t="shared" si="402"/>
        <v>-269723.9999999993</v>
      </c>
      <c r="AS205" s="530">
        <f t="shared" si="402"/>
        <v>-64198</v>
      </c>
      <c r="AT205" s="530">
        <f t="shared" si="402"/>
        <v>-57959</v>
      </c>
      <c r="AU205" s="530">
        <f t="shared" si="402"/>
        <v>137559</v>
      </c>
      <c r="AV205" s="530">
        <f t="shared" si="402"/>
        <v>3471</v>
      </c>
      <c r="AW205" s="530">
        <f t="shared" si="402"/>
        <v>-7094</v>
      </c>
      <c r="AX205" s="530">
        <f t="shared" si="402"/>
        <v>-156584</v>
      </c>
      <c r="AY205" s="530">
        <f t="shared" si="402"/>
        <v>-22469</v>
      </c>
      <c r="AZ205" s="530">
        <f t="shared" si="402"/>
        <v>238628</v>
      </c>
      <c r="BA205" s="716">
        <f t="shared" si="402"/>
        <v>-162589.99999999907</v>
      </c>
      <c r="BB205" s="530">
        <f t="shared" ref="BB205:BM206" si="403">BB79-BA79</f>
        <v>-411760</v>
      </c>
      <c r="BC205" s="530">
        <f t="shared" si="403"/>
        <v>-164351</v>
      </c>
      <c r="BD205" s="530">
        <f t="shared" si="403"/>
        <v>-260222</v>
      </c>
      <c r="BE205" s="530">
        <f t="shared" si="403"/>
        <v>-272930</v>
      </c>
      <c r="BF205" s="530">
        <f t="shared" si="403"/>
        <v>-150558</v>
      </c>
      <c r="BG205" s="530">
        <f t="shared" si="403"/>
        <v>-139406</v>
      </c>
      <c r="BH205" s="530">
        <f t="shared" si="403"/>
        <v>11676</v>
      </c>
      <c r="BI205" s="530">
        <f t="shared" si="403"/>
        <v>12614</v>
      </c>
      <c r="BJ205" s="530">
        <f t="shared" si="403"/>
        <v>-51518</v>
      </c>
      <c r="BK205" s="530">
        <f t="shared" si="403"/>
        <v>-148189</v>
      </c>
      <c r="BL205" s="530">
        <f t="shared" si="403"/>
        <v>-244771</v>
      </c>
      <c r="BM205" s="530">
        <f t="shared" si="403"/>
        <v>27605</v>
      </c>
      <c r="BN205" s="716">
        <v>-1906133</v>
      </c>
      <c r="BO205" s="530">
        <f t="shared" ref="BO205:BR206" si="404">BO79-BN79</f>
        <v>-42214</v>
      </c>
      <c r="BP205" s="530">
        <f t="shared" si="404"/>
        <v>-70714</v>
      </c>
      <c r="BQ205" s="530">
        <f t="shared" si="404"/>
        <v>-82188</v>
      </c>
      <c r="BR205" s="530">
        <f t="shared" si="404"/>
        <v>-95302</v>
      </c>
      <c r="BS205" s="530">
        <f t="shared" ref="BS205:BZ206" si="405">BS79-BR79</f>
        <v>4975</v>
      </c>
      <c r="BT205" s="530">
        <f t="shared" si="405"/>
        <v>45046</v>
      </c>
      <c r="BU205" s="530">
        <f t="shared" si="405"/>
        <v>28917</v>
      </c>
      <c r="BV205" s="530">
        <f t="shared" si="405"/>
        <v>44600</v>
      </c>
      <c r="BW205" s="530">
        <f t="shared" si="405"/>
        <v>-28719</v>
      </c>
      <c r="BX205" s="530">
        <f t="shared" si="405"/>
        <v>-49358.234160497785</v>
      </c>
      <c r="BY205" s="747">
        <f t="shared" si="405"/>
        <v>-126800</v>
      </c>
      <c r="BZ205" s="747">
        <f t="shared" si="405"/>
        <v>58879</v>
      </c>
      <c r="CA205" s="716">
        <f>CA79-BN79</f>
        <v>-312878.23416049778</v>
      </c>
      <c r="CB205" s="747">
        <f t="shared" ref="CB205:CM206" si="406">CB79-CA79</f>
        <v>12154.289375342429</v>
      </c>
      <c r="CC205" s="747">
        <f t="shared" si="406"/>
        <v>16352.271655764431</v>
      </c>
      <c r="CD205" s="747">
        <f t="shared" si="406"/>
        <v>2969.7579154409468</v>
      </c>
      <c r="CE205" s="747">
        <f t="shared" si="406"/>
        <v>2206.009472116828</v>
      </c>
      <c r="CF205" s="747">
        <f t="shared" si="406"/>
        <v>70904.175344862044</v>
      </c>
      <c r="CG205" s="747">
        <f t="shared" si="406"/>
        <v>66590.109475284815</v>
      </c>
      <c r="CH205" s="747">
        <f t="shared" si="406"/>
        <v>126972.26748593897</v>
      </c>
      <c r="CI205" s="747">
        <f t="shared" si="406"/>
        <v>111638.12049077824</v>
      </c>
      <c r="CJ205" s="747">
        <f t="shared" si="406"/>
        <v>81275.665063347667</v>
      </c>
      <c r="CK205" s="747">
        <f t="shared" si="406"/>
        <v>64131.760820843279</v>
      </c>
      <c r="CL205" s="747">
        <f t="shared" si="406"/>
        <v>51961.3278657794</v>
      </c>
      <c r="CM205" s="747">
        <f t="shared" si="406"/>
        <v>91243.400600224733</v>
      </c>
      <c r="CN205" s="716">
        <f>CN79-CA79</f>
        <v>698399.15556572378</v>
      </c>
      <c r="CO205" s="747">
        <f t="shared" ref="CO205:CZ206" si="407">CO79-CN79</f>
        <v>5655.4364494606853</v>
      </c>
      <c r="CP205" s="747">
        <f t="shared" si="407"/>
        <v>246.12819352373481</v>
      </c>
      <c r="CQ205" s="747">
        <f t="shared" si="407"/>
        <v>-1655.288937792182</v>
      </c>
      <c r="CR205" s="747">
        <f t="shared" si="407"/>
        <v>-8983.2852115929127</v>
      </c>
      <c r="CS205" s="747">
        <f t="shared" si="407"/>
        <v>58448.531136788428</v>
      </c>
      <c r="CT205" s="747">
        <f t="shared" si="407"/>
        <v>56961.379202321172</v>
      </c>
      <c r="CU205" s="747">
        <f t="shared" si="407"/>
        <v>119745.58345622569</v>
      </c>
      <c r="CV205" s="747">
        <f t="shared" si="407"/>
        <v>83140.947546306998</v>
      </c>
      <c r="CW205" s="747">
        <f t="shared" si="407"/>
        <v>47232.798806458712</v>
      </c>
      <c r="CX205" s="747">
        <f t="shared" si="407"/>
        <v>16610.776312604547</v>
      </c>
      <c r="CY205" s="747">
        <f t="shared" si="407"/>
        <v>5667.452428702265</v>
      </c>
      <c r="CZ205" s="747">
        <f t="shared" si="407"/>
        <v>37357.077583499253</v>
      </c>
      <c r="DA205" s="716">
        <f>DA79-CN79</f>
        <v>420427.53696650639</v>
      </c>
      <c r="DB205" s="747"/>
      <c r="DC205" s="747"/>
      <c r="DD205" s="747"/>
      <c r="DE205" s="747"/>
      <c r="DF205" s="747"/>
      <c r="DG205" s="747"/>
      <c r="DH205" s="747"/>
      <c r="DI205" s="747"/>
      <c r="DJ205" s="747"/>
      <c r="DK205" s="747"/>
      <c r="DL205" s="747"/>
      <c r="DM205" s="747"/>
      <c r="DN205" s="716"/>
      <c r="DO205" s="768"/>
      <c r="DP205" s="768"/>
      <c r="DQ205" s="530">
        <f>SUM(O205:Q205)</f>
        <v>1021409</v>
      </c>
      <c r="DR205" s="530">
        <f>SUM(R205:T205)</f>
        <v>1025055.2976276926</v>
      </c>
      <c r="DS205" s="530">
        <f>SUM(U205:W205)</f>
        <v>1677079</v>
      </c>
      <c r="DT205" s="530">
        <f>SUM(X205:Z205)</f>
        <v>3768410</v>
      </c>
      <c r="DU205" s="716">
        <f>AA205</f>
        <v>7491953.297627693</v>
      </c>
      <c r="DV205" s="530">
        <f>SUM(AB205:AD205)</f>
        <v>413535</v>
      </c>
      <c r="DW205" s="530">
        <f>SUM(AE205:AG205)</f>
        <v>80250</v>
      </c>
      <c r="DX205" s="530">
        <f>SUM(AH205:AJ205)</f>
        <v>977611</v>
      </c>
      <c r="DY205" s="530">
        <f>SUM(AK205:AM205)</f>
        <v>513323.99999999255</v>
      </c>
      <c r="DZ205" s="716">
        <f>AN205</f>
        <v>1984719.9999999925</v>
      </c>
      <c r="EA205" s="530">
        <f>SUM(AO205:AQ205)</f>
        <v>35780</v>
      </c>
      <c r="EB205" s="530">
        <f>SUM(AR205:AT205)</f>
        <v>-391880.9999999993</v>
      </c>
      <c r="EC205" s="530">
        <f>SUM(AU205:AW205)</f>
        <v>133936</v>
      </c>
      <c r="ED205" s="530">
        <f>SUM(AX205:AZ205)</f>
        <v>59575</v>
      </c>
      <c r="EE205" s="716">
        <f>BA205</f>
        <v>-162589.99999999907</v>
      </c>
      <c r="EF205" s="530">
        <f>SUM(BB205:BD205)</f>
        <v>-836333</v>
      </c>
      <c r="EG205" s="530">
        <f>SUM(BE205:BG205)</f>
        <v>-562894</v>
      </c>
      <c r="EH205" s="530">
        <f>SUM(BH205:BJ205)</f>
        <v>-27228</v>
      </c>
      <c r="EI205" s="530">
        <f>SUM(BK205:BM205)</f>
        <v>-365355</v>
      </c>
      <c r="EJ205" s="716">
        <f>BN205</f>
        <v>-1906133</v>
      </c>
      <c r="EK205" s="530">
        <f>SUM(BO205:BQ205)</f>
        <v>-195116</v>
      </c>
      <c r="EL205" s="530">
        <f>SUM(BR205:BT205)</f>
        <v>-45281</v>
      </c>
      <c r="EM205" s="530">
        <f>SUM(BU205:BW205)</f>
        <v>44798</v>
      </c>
      <c r="EN205" s="747">
        <f>SUM(BX205:BZ205)</f>
        <v>-117279.23416049778</v>
      </c>
      <c r="EO205" s="716">
        <f>SUM(EK205:EN205)</f>
        <v>-312878.23416049778</v>
      </c>
      <c r="EP205" s="747">
        <f>SUM(CB205:CD205)</f>
        <v>31476.318946547806</v>
      </c>
      <c r="EQ205" s="747">
        <f>SUM(CE205:CG205)</f>
        <v>139700.29429226369</v>
      </c>
      <c r="ER205" s="747">
        <f>SUM(CH205:CJ205)</f>
        <v>319886.05304006487</v>
      </c>
      <c r="ES205" s="747">
        <f>SUM(CK205:CM205)</f>
        <v>207336.48928684741</v>
      </c>
      <c r="ET205" s="716">
        <f>SUM(EP205:ES205)</f>
        <v>698399.15556572378</v>
      </c>
      <c r="EU205" s="786"/>
      <c r="EV205" s="786"/>
      <c r="EW205" s="786"/>
      <c r="EX205" s="786"/>
      <c r="EY205" s="786"/>
      <c r="EZ205" s="786"/>
      <c r="FA205" s="786"/>
      <c r="FB205" s="786"/>
      <c r="FC205" s="786"/>
      <c r="FD205" s="786"/>
      <c r="FE205" s="786"/>
      <c r="FF205" s="786"/>
      <c r="FG205" s="786"/>
      <c r="FH205" s="786"/>
      <c r="FI205" s="786"/>
      <c r="FJ205" s="786"/>
      <c r="FK205" s="786"/>
      <c r="FL205" s="786"/>
      <c r="FM205" s="786"/>
      <c r="FN205" s="786"/>
      <c r="FO205" s="786"/>
      <c r="FP205" s="786"/>
      <c r="FQ205" s="786"/>
      <c r="FR205" s="786"/>
      <c r="FS205" s="786"/>
      <c r="FT205" s="786"/>
      <c r="FU205" s="786"/>
      <c r="FV205" s="786"/>
      <c r="FW205" s="786"/>
      <c r="FX205" s="786"/>
      <c r="FY205" s="786"/>
      <c r="FZ205" s="786"/>
      <c r="GA205" s="786"/>
      <c r="GB205" s="786"/>
      <c r="GC205" s="786"/>
      <c r="GD205" s="786"/>
      <c r="GE205" s="786"/>
      <c r="GF205" s="786"/>
      <c r="GG205" s="786"/>
      <c r="GH205" s="786"/>
      <c r="GI205" s="786"/>
      <c r="GJ205" s="786"/>
      <c r="GK205" s="786"/>
      <c r="GL205" s="786"/>
      <c r="GM205" s="786"/>
      <c r="GN205" s="786"/>
      <c r="GO205" s="786"/>
      <c r="GP205" s="786"/>
      <c r="GQ205" s="786"/>
      <c r="GR205" s="786"/>
      <c r="GS205" s="786"/>
      <c r="GT205" s="786"/>
      <c r="GU205" s="786"/>
      <c r="GV205" s="786"/>
      <c r="GW205" s="786"/>
      <c r="GX205" s="786"/>
      <c r="GY205" s="786"/>
      <c r="GZ205" s="786"/>
      <c r="HA205" s="786"/>
      <c r="HB205" s="786"/>
      <c r="HC205" s="786"/>
      <c r="HD205" s="786"/>
      <c r="HE205" s="786"/>
      <c r="HF205" s="786"/>
      <c r="HG205" s="786"/>
      <c r="HH205" s="786"/>
      <c r="HI205" s="786"/>
      <c r="HJ205" s="786"/>
      <c r="HK205" s="786"/>
      <c r="HL205" s="786"/>
      <c r="HM205" s="786"/>
      <c r="HN205" s="786"/>
      <c r="HO205" s="786"/>
      <c r="HP205" s="786"/>
      <c r="HQ205" s="786"/>
      <c r="HR205" s="786"/>
      <c r="HS205" s="786"/>
      <c r="HT205" s="786"/>
      <c r="HU205" s="786"/>
      <c r="HV205" s="786"/>
      <c r="HW205" s="786"/>
      <c r="HX205" s="786"/>
      <c r="HY205" s="786"/>
      <c r="HZ205" s="786"/>
      <c r="IA205" s="786"/>
      <c r="IB205" s="786"/>
      <c r="IC205" s="786"/>
      <c r="ID205" s="786"/>
      <c r="IE205" s="786"/>
      <c r="IF205" s="786"/>
      <c r="IG205" s="786"/>
      <c r="IH205" s="786"/>
      <c r="II205" s="786"/>
      <c r="IJ205" s="786"/>
      <c r="IK205" s="786"/>
      <c r="IL205" s="786"/>
      <c r="IM205" s="786"/>
      <c r="IN205" s="786"/>
      <c r="IO205" s="786"/>
      <c r="IP205" s="786"/>
      <c r="IQ205" s="786"/>
      <c r="IR205" s="786"/>
      <c r="IS205" s="786"/>
      <c r="IT205" s="786"/>
      <c r="IU205" s="786"/>
      <c r="IV205" s="786"/>
      <c r="IW205" s="786"/>
      <c r="IX205" s="786"/>
      <c r="IY205" s="786"/>
      <c r="IZ205" s="786"/>
      <c r="JA205" s="786"/>
      <c r="JB205" s="786"/>
      <c r="JC205" s="786"/>
      <c r="JD205" s="786"/>
      <c r="JE205" s="786"/>
      <c r="JF205" s="786"/>
      <c r="JG205" s="786"/>
      <c r="JH205" s="786"/>
      <c r="JI205" s="786"/>
      <c r="JJ205" s="786"/>
      <c r="JK205" s="786"/>
      <c r="JL205" s="786"/>
      <c r="JM205" s="786"/>
      <c r="JN205" s="786"/>
      <c r="JO205" s="786"/>
      <c r="JP205" s="786"/>
      <c r="JQ205" s="786"/>
      <c r="JR205" s="786"/>
      <c r="JS205" s="786"/>
      <c r="JT205" s="786"/>
      <c r="JU205" s="786"/>
      <c r="JV205" s="786"/>
      <c r="JW205" s="786"/>
      <c r="JX205" s="786"/>
      <c r="JY205" s="786"/>
      <c r="JZ205" s="786"/>
      <c r="KA205" s="786"/>
      <c r="KB205" s="786"/>
      <c r="KC205" s="786"/>
      <c r="KD205" s="786"/>
      <c r="KE205" s="786"/>
      <c r="KF205" s="786"/>
      <c r="KG205" s="786"/>
      <c r="KH205" s="786"/>
      <c r="KI205" s="786"/>
      <c r="KJ205" s="786"/>
      <c r="KK205" s="786"/>
      <c r="KL205" s="786"/>
      <c r="KM205" s="786"/>
      <c r="KN205" s="786"/>
      <c r="KO205" s="786"/>
      <c r="KP205" s="786"/>
      <c r="KQ205" s="786"/>
      <c r="KR205" s="786"/>
      <c r="KS205" s="786"/>
      <c r="KT205" s="786"/>
      <c r="KU205" s="786"/>
      <c r="KV205" s="786"/>
      <c r="KW205" s="786"/>
      <c r="KX205" s="786"/>
      <c r="KY205" s="786"/>
      <c r="KZ205" s="786"/>
      <c r="LA205" s="786"/>
      <c r="LB205" s="786"/>
      <c r="LC205" s="786"/>
      <c r="LD205" s="786"/>
      <c r="LE205" s="786"/>
      <c r="LF205" s="786"/>
      <c r="LG205" s="786"/>
      <c r="LH205" s="786"/>
      <c r="LI205" s="786"/>
      <c r="LJ205" s="786"/>
      <c r="LK205" s="786"/>
      <c r="LL205" s="786"/>
      <c r="LM205" s="786"/>
      <c r="LN205" s="786"/>
      <c r="LO205" s="786"/>
      <c r="LP205" s="786"/>
      <c r="LQ205" s="786"/>
      <c r="LR205" s="786"/>
      <c r="LS205" s="786"/>
      <c r="LT205" s="786"/>
      <c r="LU205" s="786"/>
      <c r="LV205" s="786"/>
      <c r="LW205" s="786"/>
      <c r="LX205" s="786"/>
      <c r="LY205" s="786"/>
      <c r="LZ205" s="786"/>
      <c r="MA205" s="786"/>
      <c r="MB205" s="786"/>
      <c r="MC205" s="786"/>
      <c r="MD205" s="786"/>
      <c r="ME205" s="786"/>
      <c r="MF205" s="786"/>
      <c r="MG205" s="786"/>
      <c r="MH205" s="786"/>
      <c r="MI205" s="786"/>
      <c r="MJ205" s="786"/>
      <c r="MK205" s="786"/>
      <c r="ML205" s="786"/>
      <c r="MM205" s="786"/>
      <c r="MN205" s="786"/>
      <c r="MO205" s="786"/>
      <c r="MP205" s="786"/>
      <c r="MQ205" s="786"/>
      <c r="MR205" s="786"/>
      <c r="MS205" s="786"/>
      <c r="MT205" s="786"/>
      <c r="MU205" s="786"/>
      <c r="MV205" s="786"/>
      <c r="MW205" s="786"/>
      <c r="MX205" s="786"/>
      <c r="MY205" s="786"/>
      <c r="MZ205" s="786"/>
      <c r="NA205" s="786"/>
      <c r="NB205" s="786"/>
      <c r="NC205" s="786"/>
      <c r="ND205" s="786"/>
      <c r="NE205" s="786"/>
      <c r="NF205" s="786"/>
      <c r="NG205" s="786"/>
      <c r="NH205" s="786"/>
      <c r="NI205" s="786"/>
      <c r="NJ205" s="786"/>
      <c r="NK205" s="786"/>
      <c r="NL205" s="786"/>
      <c r="NM205" s="786"/>
      <c r="NN205" s="786"/>
      <c r="NO205" s="786"/>
      <c r="NP205" s="786"/>
      <c r="NQ205" s="786"/>
      <c r="NR205" s="786"/>
      <c r="NS205" s="786"/>
      <c r="NT205" s="786"/>
      <c r="NU205" s="786"/>
      <c r="NV205" s="786"/>
      <c r="NW205" s="786"/>
      <c r="NX205" s="786"/>
      <c r="NY205" s="786"/>
      <c r="NZ205" s="786"/>
      <c r="OA205" s="786"/>
      <c r="OB205" s="786"/>
      <c r="OC205" s="786"/>
      <c r="OD205" s="786"/>
      <c r="OE205" s="786"/>
      <c r="OF205" s="786"/>
      <c r="OG205" s="786"/>
      <c r="OH205" s="786"/>
      <c r="OI205" s="786"/>
      <c r="OJ205" s="786"/>
      <c r="OK205" s="786"/>
      <c r="OL205" s="786"/>
      <c r="OM205" s="786"/>
      <c r="ON205" s="786"/>
      <c r="OO205" s="786"/>
      <c r="OP205" s="786"/>
      <c r="OQ205" s="786"/>
      <c r="OR205" s="786"/>
      <c r="OS205" s="786"/>
      <c r="OT205" s="786"/>
      <c r="OU205" s="786"/>
      <c r="OV205" s="786"/>
      <c r="OW205" s="786"/>
      <c r="OX205" s="786"/>
      <c r="OY205" s="786"/>
      <c r="OZ205" s="786"/>
      <c r="PA205" s="786"/>
      <c r="PB205" s="786"/>
      <c r="PC205" s="786"/>
      <c r="PD205" s="786"/>
      <c r="PE205" s="786"/>
      <c r="PF205" s="786"/>
      <c r="PG205" s="786"/>
      <c r="PH205" s="786"/>
      <c r="PI205" s="786"/>
      <c r="PJ205" s="786"/>
      <c r="PK205" s="786"/>
      <c r="PL205" s="786"/>
      <c r="PM205" s="786"/>
      <c r="PN205" s="786"/>
      <c r="PO205" s="786"/>
      <c r="PP205" s="786"/>
      <c r="PQ205" s="786"/>
      <c r="PR205" s="786"/>
      <c r="PS205" s="786"/>
      <c r="PT205" s="786"/>
      <c r="PU205" s="786"/>
      <c r="PV205" s="786"/>
      <c r="PW205" s="786"/>
      <c r="PX205" s="786"/>
      <c r="PY205" s="786"/>
      <c r="PZ205" s="786"/>
      <c r="QA205" s="786"/>
      <c r="QB205" s="786"/>
      <c r="QC205" s="786"/>
      <c r="QD205" s="786"/>
      <c r="QE205" s="786"/>
      <c r="QF205" s="786"/>
      <c r="QG205" s="786"/>
      <c r="QH205" s="786"/>
      <c r="QI205" s="786"/>
      <c r="QJ205" s="786"/>
      <c r="QK205" s="786"/>
      <c r="QL205" s="786"/>
      <c r="QM205" s="786"/>
      <c r="QN205" s="786"/>
      <c r="QO205" s="786"/>
      <c r="QP205" s="786"/>
      <c r="QQ205" s="786"/>
      <c r="QR205" s="786"/>
      <c r="QS205" s="786"/>
      <c r="QT205" s="786"/>
      <c r="QU205" s="786"/>
      <c r="QV205" s="786"/>
      <c r="QW205" s="786"/>
      <c r="QX205" s="786"/>
      <c r="QY205" s="786"/>
      <c r="QZ205" s="786"/>
      <c r="RA205" s="786"/>
      <c r="RB205" s="786"/>
      <c r="RC205" s="786"/>
      <c r="RD205" s="786"/>
      <c r="RE205" s="786"/>
      <c r="RF205" s="786"/>
      <c r="RG205" s="786"/>
      <c r="RH205" s="786"/>
      <c r="RI205" s="786"/>
      <c r="RJ205" s="786"/>
      <c r="RK205" s="786"/>
      <c r="RL205" s="786"/>
      <c r="RM205" s="786"/>
      <c r="RN205" s="786"/>
      <c r="RO205" s="786"/>
      <c r="RP205" s="786"/>
      <c r="RQ205" s="786"/>
      <c r="RR205" s="786"/>
      <c r="RS205" s="786"/>
      <c r="RT205" s="786"/>
      <c r="RU205" s="786"/>
      <c r="RV205" s="786"/>
      <c r="RW205" s="786"/>
      <c r="RX205" s="786"/>
      <c r="RY205" s="786"/>
      <c r="RZ205" s="786"/>
      <c r="SA205" s="786"/>
      <c r="SB205" s="786"/>
      <c r="SC205" s="786"/>
      <c r="SD205" s="786"/>
      <c r="SE205" s="786"/>
      <c r="SF205" s="786"/>
      <c r="SG205" s="786"/>
      <c r="SH205" s="786"/>
      <c r="SI205" s="786"/>
      <c r="SJ205" s="786"/>
      <c r="SK205" s="786"/>
      <c r="SL205" s="786"/>
      <c r="SM205" s="786"/>
      <c r="SN205" s="786"/>
      <c r="SO205" s="786"/>
      <c r="SP205" s="786"/>
      <c r="SQ205" s="786"/>
      <c r="SR205" s="786"/>
      <c r="SS205" s="786"/>
      <c r="ST205" s="786"/>
      <c r="SU205" s="786"/>
      <c r="SV205" s="786"/>
      <c r="SW205" s="786"/>
      <c r="SX205" s="786"/>
      <c r="SY205" s="786"/>
      <c r="SZ205" s="786"/>
      <c r="TA205" s="786"/>
      <c r="TB205" s="786"/>
      <c r="TC205" s="786"/>
      <c r="TD205" s="786"/>
      <c r="TE205" s="786"/>
      <c r="TF205" s="786"/>
      <c r="TG205" s="786"/>
      <c r="TH205" s="786"/>
      <c r="TI205" s="786"/>
      <c r="TJ205" s="786"/>
      <c r="TK205" s="786"/>
      <c r="TL205" s="786"/>
      <c r="TM205" s="786"/>
      <c r="TN205" s="786"/>
      <c r="TO205" s="786"/>
      <c r="TP205" s="786"/>
      <c r="TQ205" s="786"/>
      <c r="TR205" s="786"/>
      <c r="TS205" s="786"/>
      <c r="TT205" s="786"/>
      <c r="TU205" s="786"/>
      <c r="TV205" s="786"/>
      <c r="TW205" s="786"/>
      <c r="TX205" s="786"/>
      <c r="TY205" s="786"/>
      <c r="TZ205" s="786"/>
      <c r="UA205" s="786"/>
      <c r="UB205" s="786"/>
      <c r="UC205" s="786"/>
      <c r="UD205" s="786"/>
      <c r="UE205" s="786"/>
      <c r="UF205" s="786"/>
      <c r="UG205" s="786"/>
      <c r="UH205" s="786"/>
      <c r="UI205" s="786"/>
      <c r="UJ205" s="786"/>
      <c r="UK205" s="786"/>
      <c r="UL205" s="786"/>
      <c r="UM205" s="786"/>
      <c r="UN205" s="786"/>
      <c r="UO205" s="786"/>
      <c r="UP205" s="786"/>
      <c r="UQ205" s="786"/>
      <c r="UR205" s="786"/>
      <c r="US205" s="786"/>
      <c r="UT205" s="786"/>
      <c r="UU205" s="786"/>
      <c r="UV205" s="786"/>
      <c r="UW205" s="786"/>
      <c r="UX205" s="786"/>
      <c r="UY205" s="786"/>
      <c r="UZ205" s="786"/>
      <c r="VA205" s="786"/>
      <c r="VB205" s="786"/>
      <c r="VC205" s="786"/>
      <c r="VD205" s="786"/>
      <c r="VE205" s="786"/>
      <c r="VF205" s="786"/>
      <c r="VG205" s="786"/>
      <c r="VH205" s="786"/>
      <c r="VI205" s="786"/>
      <c r="VJ205" s="786"/>
      <c r="VK205" s="786"/>
      <c r="VL205" s="786"/>
      <c r="VM205" s="786"/>
      <c r="VN205" s="786"/>
      <c r="VO205" s="786"/>
      <c r="VP205" s="786"/>
      <c r="VQ205" s="786"/>
      <c r="VR205" s="786"/>
      <c r="VS205" s="786"/>
      <c r="VT205" s="786"/>
      <c r="VU205" s="786"/>
      <c r="VV205" s="786"/>
      <c r="VW205" s="786"/>
      <c r="VX205" s="786"/>
      <c r="VY205" s="786"/>
      <c r="VZ205" s="786"/>
      <c r="WA205" s="786"/>
      <c r="WB205" s="786"/>
      <c r="WC205" s="786"/>
      <c r="WD205" s="786"/>
      <c r="WE205" s="786"/>
      <c r="WF205" s="786"/>
      <c r="WG205" s="786"/>
      <c r="WH205" s="786"/>
      <c r="WI205" s="786"/>
      <c r="WJ205" s="786"/>
      <c r="WK205" s="786"/>
      <c r="WL205" s="786"/>
      <c r="WM205" s="786"/>
      <c r="WN205" s="786"/>
      <c r="WO205" s="786"/>
      <c r="WP205" s="786"/>
      <c r="WQ205" s="786"/>
      <c r="WR205" s="786"/>
      <c r="WS205" s="786"/>
      <c r="WT205" s="786"/>
      <c r="WU205" s="786"/>
      <c r="WV205" s="786"/>
      <c r="WW205" s="786"/>
      <c r="WX205" s="786"/>
      <c r="WY205" s="786"/>
      <c r="WZ205" s="786"/>
      <c r="XA205" s="786"/>
      <c r="XB205" s="786"/>
      <c r="XC205" s="786"/>
      <c r="XD205" s="786"/>
      <c r="XE205" s="786"/>
      <c r="XF205" s="786"/>
      <c r="XG205" s="786"/>
      <c r="XH205" s="786"/>
      <c r="XI205" s="786"/>
      <c r="XJ205" s="786"/>
      <c r="XK205" s="786"/>
      <c r="XL205" s="786"/>
      <c r="XM205" s="786"/>
      <c r="XN205" s="786"/>
      <c r="XO205" s="786"/>
      <c r="XP205" s="786"/>
      <c r="XQ205" s="786"/>
      <c r="XR205" s="786"/>
      <c r="XS205" s="786"/>
      <c r="XT205" s="786"/>
      <c r="XU205" s="786"/>
      <c r="XV205" s="786"/>
      <c r="XW205" s="786"/>
      <c r="XX205" s="786"/>
      <c r="XY205" s="786"/>
      <c r="XZ205" s="786"/>
      <c r="YA205" s="786"/>
      <c r="YB205" s="786"/>
      <c r="YC205" s="786"/>
      <c r="YD205" s="786"/>
      <c r="YE205" s="786"/>
      <c r="YF205" s="786"/>
      <c r="YG205" s="786"/>
      <c r="YH205" s="786"/>
      <c r="YI205" s="786"/>
      <c r="YJ205" s="786"/>
      <c r="YK205" s="786"/>
      <c r="YL205" s="786"/>
      <c r="YM205" s="786"/>
      <c r="YN205" s="786"/>
      <c r="YO205" s="786"/>
      <c r="YP205" s="786"/>
      <c r="YQ205" s="786"/>
      <c r="YR205" s="786"/>
      <c r="YS205" s="786"/>
      <c r="YT205" s="786"/>
      <c r="YU205" s="786"/>
      <c r="YV205" s="786"/>
      <c r="YW205" s="786"/>
      <c r="YX205" s="786"/>
      <c r="YY205" s="786"/>
      <c r="YZ205" s="786"/>
      <c r="ZA205" s="786"/>
      <c r="ZB205" s="786"/>
      <c r="ZC205" s="786"/>
      <c r="ZD205" s="786"/>
      <c r="ZE205" s="786"/>
      <c r="ZF205" s="786"/>
      <c r="ZG205" s="786"/>
      <c r="ZH205" s="786"/>
      <c r="ZI205" s="786"/>
      <c r="ZJ205" s="786"/>
      <c r="ZK205" s="786"/>
      <c r="ZL205" s="786"/>
      <c r="ZM205" s="786"/>
      <c r="ZN205" s="786"/>
      <c r="ZO205" s="786"/>
      <c r="ZP205" s="786"/>
      <c r="ZQ205" s="786"/>
      <c r="ZR205" s="786"/>
      <c r="ZS205" s="786"/>
      <c r="ZT205" s="786"/>
      <c r="ZU205" s="786"/>
      <c r="ZV205" s="786"/>
      <c r="ZW205" s="786"/>
      <c r="ZX205" s="786"/>
      <c r="ZY205" s="786"/>
      <c r="ZZ205" s="786"/>
      <c r="AAA205" s="786"/>
      <c r="AAB205" s="786"/>
      <c r="AAC205" s="786"/>
      <c r="AAD205" s="786"/>
      <c r="AAE205" s="786"/>
      <c r="AAF205" s="786"/>
      <c r="AAG205" s="786"/>
      <c r="AAH205" s="786"/>
      <c r="AAI205" s="786"/>
      <c r="AAJ205" s="786"/>
      <c r="AAK205" s="786"/>
      <c r="AAL205" s="786"/>
      <c r="AAM205" s="786"/>
      <c r="AAN205" s="786"/>
      <c r="AAO205" s="786"/>
      <c r="AAP205" s="786"/>
      <c r="AAQ205" s="786"/>
      <c r="AAR205" s="786"/>
      <c r="AAS205" s="786"/>
      <c r="AAT205" s="786"/>
      <c r="AAU205" s="786"/>
      <c r="AAV205" s="786"/>
      <c r="AAW205" s="786"/>
      <c r="AAX205" s="786"/>
      <c r="AAY205" s="786"/>
      <c r="AAZ205" s="786"/>
      <c r="ABA205" s="786"/>
      <c r="ABB205" s="786"/>
      <c r="ABC205" s="786"/>
      <c r="ABD205" s="786"/>
      <c r="ABE205" s="786"/>
      <c r="ABF205" s="786"/>
      <c r="ABG205" s="786"/>
      <c r="ABH205" s="786"/>
      <c r="ABI205" s="786"/>
      <c r="ABJ205" s="786"/>
      <c r="ABK205" s="786"/>
      <c r="ABL205" s="786"/>
      <c r="ABM205" s="786"/>
      <c r="ABN205" s="786"/>
      <c r="ABO205" s="786"/>
      <c r="ABP205" s="786"/>
      <c r="ABQ205" s="786"/>
      <c r="ABR205" s="786"/>
      <c r="ABS205" s="786"/>
      <c r="ABT205" s="786"/>
      <c r="ABU205" s="786"/>
      <c r="ABV205" s="786"/>
      <c r="ABW205" s="786"/>
      <c r="ABX205" s="786"/>
      <c r="ABY205" s="786"/>
      <c r="ABZ205" s="786"/>
      <c r="ACA205" s="786"/>
      <c r="ACB205" s="786"/>
      <c r="ACC205" s="786"/>
      <c r="ACD205" s="786"/>
      <c r="ACE205" s="786"/>
      <c r="ACF205" s="786"/>
      <c r="ACG205" s="786"/>
      <c r="ACH205" s="786"/>
      <c r="ACI205" s="786"/>
      <c r="ACJ205" s="786"/>
      <c r="ACK205" s="786"/>
      <c r="ACL205" s="786"/>
      <c r="ACM205" s="786"/>
      <c r="ACN205" s="786"/>
      <c r="ACO205" s="786"/>
      <c r="ACP205" s="786"/>
      <c r="ACQ205" s="786"/>
      <c r="ACR205" s="786"/>
      <c r="ACS205" s="786"/>
      <c r="ACT205" s="786"/>
      <c r="ACU205" s="786"/>
      <c r="ACV205" s="786"/>
      <c r="ACW205" s="786"/>
      <c r="ACX205" s="786"/>
      <c r="ACY205" s="786"/>
      <c r="ACZ205" s="786"/>
      <c r="ADA205" s="786"/>
      <c r="ADB205" s="786"/>
      <c r="ADC205" s="786"/>
      <c r="ADD205" s="786"/>
      <c r="ADE205" s="786"/>
      <c r="ADF205" s="786"/>
      <c r="ADG205" s="786"/>
      <c r="ADH205" s="786"/>
      <c r="ADI205" s="786"/>
      <c r="ADJ205" s="786"/>
      <c r="ADK205" s="786"/>
      <c r="ADL205" s="786"/>
      <c r="ADM205" s="786"/>
      <c r="ADN205" s="786"/>
      <c r="ADO205" s="786"/>
      <c r="ADP205" s="786"/>
      <c r="ADQ205" s="786"/>
      <c r="ADR205" s="786"/>
      <c r="ADS205" s="786"/>
      <c r="ADT205" s="786"/>
      <c r="ADU205" s="786"/>
      <c r="ADV205" s="786"/>
      <c r="ADW205" s="786"/>
      <c r="ADX205" s="786"/>
      <c r="ADY205" s="786"/>
      <c r="ADZ205" s="786"/>
      <c r="AEA205" s="786"/>
      <c r="AEB205" s="786"/>
      <c r="AEC205" s="786"/>
      <c r="AED205" s="786"/>
      <c r="AEE205" s="786"/>
      <c r="AEF205" s="786"/>
      <c r="AEG205" s="786"/>
      <c r="AEH205" s="786"/>
      <c r="AEI205" s="786"/>
      <c r="AEJ205" s="786"/>
      <c r="AEK205" s="786"/>
      <c r="AEL205" s="786"/>
      <c r="AEM205" s="786"/>
      <c r="AEN205" s="786"/>
      <c r="AEO205" s="786"/>
      <c r="AEP205" s="786"/>
      <c r="AEQ205" s="786"/>
      <c r="AER205" s="786"/>
      <c r="AES205" s="786"/>
      <c r="AET205" s="786"/>
      <c r="AEU205" s="786"/>
      <c r="AEV205" s="786"/>
      <c r="AEW205" s="786"/>
      <c r="AEX205" s="786"/>
      <c r="AEY205" s="786"/>
      <c r="AEZ205" s="786"/>
      <c r="AFA205" s="786"/>
      <c r="AFB205" s="786"/>
      <c r="AFC205" s="786"/>
      <c r="AFD205" s="786"/>
      <c r="AFE205" s="786"/>
      <c r="AFF205" s="786"/>
      <c r="AFG205" s="786"/>
      <c r="AFH205" s="786"/>
      <c r="AFI205" s="786"/>
      <c r="AFJ205" s="786"/>
      <c r="AFK205" s="786"/>
      <c r="AFL205" s="786"/>
      <c r="AFM205" s="786"/>
      <c r="AFN205" s="786"/>
      <c r="AFO205" s="786"/>
      <c r="AFP205" s="786"/>
      <c r="AFQ205" s="786"/>
      <c r="AFR205" s="786"/>
      <c r="AFS205" s="786"/>
      <c r="AFT205" s="786"/>
      <c r="AFU205" s="786"/>
      <c r="AFV205" s="786"/>
      <c r="AFW205" s="786"/>
      <c r="AFX205" s="786"/>
      <c r="AFY205" s="786"/>
      <c r="AFZ205" s="786"/>
      <c r="AGA205" s="786"/>
      <c r="AGB205" s="786"/>
      <c r="AGC205" s="786"/>
      <c r="AGD205" s="786"/>
      <c r="AGE205" s="786"/>
      <c r="AGF205" s="786"/>
      <c r="AGG205" s="786"/>
      <c r="AGH205" s="786"/>
      <c r="AGI205" s="786"/>
      <c r="AGJ205" s="786"/>
      <c r="AGK205" s="786"/>
      <c r="AGL205" s="786"/>
      <c r="AGM205" s="786"/>
      <c r="AGN205" s="786"/>
      <c r="AGO205" s="786"/>
      <c r="AGP205" s="786"/>
      <c r="AGQ205" s="786"/>
      <c r="AGR205" s="786"/>
      <c r="AGS205" s="786"/>
      <c r="AGT205" s="786"/>
      <c r="AGU205" s="786"/>
      <c r="AGV205" s="786"/>
      <c r="AGW205" s="786"/>
      <c r="AGX205" s="786"/>
      <c r="AGY205" s="786"/>
      <c r="AGZ205" s="786"/>
      <c r="AHA205" s="786"/>
    </row>
    <row r="206" spans="1:885" s="97" customFormat="1" ht="20.25" hidden="1" customHeight="1" outlineLevel="1">
      <c r="A206" s="151" t="s">
        <v>574</v>
      </c>
      <c r="B206" s="530">
        <f t="shared" si="402"/>
        <v>631054</v>
      </c>
      <c r="C206" s="530">
        <f t="shared" si="402"/>
        <v>442222</v>
      </c>
      <c r="D206" s="530">
        <f t="shared" si="402"/>
        <v>323843</v>
      </c>
      <c r="E206" s="530">
        <f t="shared" si="402"/>
        <v>437412</v>
      </c>
      <c r="F206" s="530">
        <f t="shared" si="402"/>
        <v>724196</v>
      </c>
      <c r="G206" s="530">
        <f t="shared" si="402"/>
        <v>493143.07792207791</v>
      </c>
      <c r="H206" s="530">
        <f t="shared" si="402"/>
        <v>506086</v>
      </c>
      <c r="I206" s="530">
        <f t="shared" si="402"/>
        <v>544693</v>
      </c>
      <c r="J206" s="530">
        <f t="shared" si="402"/>
        <v>522684</v>
      </c>
      <c r="K206" s="530">
        <f t="shared" si="402"/>
        <v>733343</v>
      </c>
      <c r="L206" s="530">
        <f t="shared" si="402"/>
        <v>832949</v>
      </c>
      <c r="M206" s="530">
        <f t="shared" si="402"/>
        <v>1379357</v>
      </c>
      <c r="N206" s="716">
        <f t="shared" si="402"/>
        <v>7570982.0779220778</v>
      </c>
      <c r="O206" s="530">
        <f t="shared" si="402"/>
        <v>376382</v>
      </c>
      <c r="P206" s="530">
        <f t="shared" si="402"/>
        <v>194639</v>
      </c>
      <c r="Q206" s="530">
        <f t="shared" si="402"/>
        <v>450388</v>
      </c>
      <c r="R206" s="530">
        <f t="shared" si="402"/>
        <v>178320.817261071</v>
      </c>
      <c r="S206" s="530">
        <f t="shared" si="402"/>
        <v>329219.74055940122</v>
      </c>
      <c r="T206" s="530">
        <f t="shared" si="402"/>
        <v>517514.73980722029</v>
      </c>
      <c r="U206" s="530">
        <f t="shared" si="402"/>
        <v>553094</v>
      </c>
      <c r="V206" s="530">
        <f t="shared" si="402"/>
        <v>641887</v>
      </c>
      <c r="W206" s="530">
        <f t="shared" si="402"/>
        <v>482098</v>
      </c>
      <c r="X206" s="530">
        <f t="shared" si="402"/>
        <v>540345</v>
      </c>
      <c r="Y206" s="530">
        <f t="shared" si="402"/>
        <v>801743</v>
      </c>
      <c r="Z206" s="530">
        <f t="shared" si="402"/>
        <v>2426322</v>
      </c>
      <c r="AA206" s="716">
        <f t="shared" si="402"/>
        <v>7491953.297627693</v>
      </c>
      <c r="AB206" s="530">
        <f t="shared" si="402"/>
        <v>640358</v>
      </c>
      <c r="AC206" s="530">
        <f t="shared" si="402"/>
        <v>-52720</v>
      </c>
      <c r="AD206" s="530">
        <f t="shared" si="402"/>
        <v>-174103</v>
      </c>
      <c r="AE206" s="530">
        <f t="shared" si="402"/>
        <v>-181333</v>
      </c>
      <c r="AF206" s="530">
        <f t="shared" si="402"/>
        <v>117330</v>
      </c>
      <c r="AG206" s="530">
        <f t="shared" si="402"/>
        <v>144253</v>
      </c>
      <c r="AH206" s="530">
        <f t="shared" si="402"/>
        <v>288384</v>
      </c>
      <c r="AI206" s="530">
        <f t="shared" si="402"/>
        <v>410358</v>
      </c>
      <c r="AJ206" s="530">
        <f t="shared" si="402"/>
        <v>278869</v>
      </c>
      <c r="AK206" s="530">
        <f t="shared" si="402"/>
        <v>163565</v>
      </c>
      <c r="AL206" s="530">
        <f t="shared" si="402"/>
        <v>-85601</v>
      </c>
      <c r="AM206" s="530">
        <f t="shared" si="402"/>
        <v>435359.99999999255</v>
      </c>
      <c r="AN206" s="716">
        <f t="shared" si="402"/>
        <v>1984719.9999999925</v>
      </c>
      <c r="AO206" s="530">
        <f t="shared" si="402"/>
        <v>254717</v>
      </c>
      <c r="AP206" s="530">
        <f t="shared" si="402"/>
        <v>-178199</v>
      </c>
      <c r="AQ206" s="530">
        <f t="shared" si="402"/>
        <v>-40738</v>
      </c>
      <c r="AR206" s="530">
        <f t="shared" si="402"/>
        <v>-269723.9999999993</v>
      </c>
      <c r="AS206" s="530">
        <f t="shared" si="402"/>
        <v>-64198</v>
      </c>
      <c r="AT206" s="530">
        <f t="shared" si="402"/>
        <v>-57959</v>
      </c>
      <c r="AU206" s="530">
        <f t="shared" si="402"/>
        <v>137559</v>
      </c>
      <c r="AV206" s="530">
        <f t="shared" si="402"/>
        <v>3471</v>
      </c>
      <c r="AW206" s="530">
        <f t="shared" si="402"/>
        <v>-7094</v>
      </c>
      <c r="AX206" s="530">
        <f t="shared" si="402"/>
        <v>-156584</v>
      </c>
      <c r="AY206" s="530">
        <f t="shared" si="402"/>
        <v>-22469</v>
      </c>
      <c r="AZ206" s="530">
        <f t="shared" si="402"/>
        <v>238628</v>
      </c>
      <c r="BA206" s="716">
        <f t="shared" si="402"/>
        <v>-162589.99999999907</v>
      </c>
      <c r="BB206" s="530">
        <f t="shared" si="403"/>
        <v>-411760</v>
      </c>
      <c r="BC206" s="530">
        <f t="shared" si="403"/>
        <v>-164351</v>
      </c>
      <c r="BD206" s="530">
        <f t="shared" si="403"/>
        <v>-260222</v>
      </c>
      <c r="BE206" s="530">
        <f t="shared" si="403"/>
        <v>-272930</v>
      </c>
      <c r="BF206" s="530">
        <f t="shared" si="403"/>
        <v>-150558</v>
      </c>
      <c r="BG206" s="530">
        <f t="shared" si="403"/>
        <v>-139406</v>
      </c>
      <c r="BH206" s="530">
        <f t="shared" si="403"/>
        <v>11676</v>
      </c>
      <c r="BI206" s="530">
        <f t="shared" si="403"/>
        <v>12614</v>
      </c>
      <c r="BJ206" s="530">
        <f t="shared" si="403"/>
        <v>-51518</v>
      </c>
      <c r="BK206" s="530">
        <f t="shared" si="403"/>
        <v>-148189</v>
      </c>
      <c r="BL206" s="530">
        <f t="shared" si="403"/>
        <v>-244771</v>
      </c>
      <c r="BM206" s="530">
        <f t="shared" si="403"/>
        <v>27605</v>
      </c>
      <c r="BN206" s="716">
        <f>BN80-BA80</f>
        <v>-1791810</v>
      </c>
      <c r="BO206" s="530">
        <f t="shared" si="404"/>
        <v>-42214</v>
      </c>
      <c r="BP206" s="530">
        <f t="shared" si="404"/>
        <v>-70714</v>
      </c>
      <c r="BQ206" s="530">
        <f t="shared" si="404"/>
        <v>-82188</v>
      </c>
      <c r="BR206" s="530">
        <f t="shared" si="404"/>
        <v>-95302</v>
      </c>
      <c r="BS206" s="530">
        <f t="shared" si="405"/>
        <v>4975</v>
      </c>
      <c r="BT206" s="530">
        <f t="shared" si="405"/>
        <v>45046</v>
      </c>
      <c r="BU206" s="530">
        <f t="shared" si="405"/>
        <v>174521</v>
      </c>
      <c r="BV206" s="530">
        <f t="shared" si="405"/>
        <v>299440</v>
      </c>
      <c r="BW206" s="530">
        <f t="shared" si="405"/>
        <v>147394</v>
      </c>
      <c r="BX206" s="530">
        <f t="shared" si="405"/>
        <v>44498</v>
      </c>
      <c r="BY206" s="747">
        <f t="shared" si="405"/>
        <v>53487.819076381624</v>
      </c>
      <c r="BZ206" s="747">
        <f t="shared" si="405"/>
        <v>102979</v>
      </c>
      <c r="CA206" s="716">
        <f>CA80-BN80</f>
        <v>581922.81907638162</v>
      </c>
      <c r="CB206" s="747">
        <f t="shared" si="406"/>
        <v>1486779.3183588274</v>
      </c>
      <c r="CC206" s="747">
        <f t="shared" si="406"/>
        <v>-33500.77486699447</v>
      </c>
      <c r="CD206" s="747">
        <f t="shared" si="406"/>
        <v>-29040.180681779981</v>
      </c>
      <c r="CE206" s="747">
        <f t="shared" si="406"/>
        <v>3680.3897692859173</v>
      </c>
      <c r="CF206" s="747">
        <f t="shared" si="406"/>
        <v>-14430.936557665467</v>
      </c>
      <c r="CG206" s="747">
        <f t="shared" si="406"/>
        <v>65822.752166513354</v>
      </c>
      <c r="CH206" s="747">
        <f t="shared" si="406"/>
        <v>289268.41206566989</v>
      </c>
      <c r="CI206" s="747">
        <f t="shared" si="406"/>
        <v>162898.13944257051</v>
      </c>
      <c r="CJ206" s="747">
        <f t="shared" si="406"/>
        <v>91004.112628050148</v>
      </c>
      <c r="CK206" s="747">
        <f t="shared" si="406"/>
        <v>-100868.78945267573</v>
      </c>
      <c r="CL206" s="747">
        <f t="shared" si="406"/>
        <v>-166413.42768019438</v>
      </c>
      <c r="CM206" s="747">
        <f t="shared" si="406"/>
        <v>-38146.69750187546</v>
      </c>
      <c r="CN206" s="716">
        <f>CN80-CA80</f>
        <v>1717052.3176897317</v>
      </c>
      <c r="CO206" s="747">
        <f t="shared" si="407"/>
        <v>-41624.561189606786</v>
      </c>
      <c r="CP206" s="747">
        <f t="shared" si="407"/>
        <v>-44958.276282459497</v>
      </c>
      <c r="CQ206" s="747">
        <f t="shared" si="407"/>
        <v>-45583.529657606035</v>
      </c>
      <c r="CR206" s="747">
        <f t="shared" si="407"/>
        <v>-36513.156626593322</v>
      </c>
      <c r="CS206" s="747">
        <f t="shared" si="407"/>
        <v>44034.428574211895</v>
      </c>
      <c r="CT206" s="747">
        <f t="shared" si="407"/>
        <v>46082.241719089448</v>
      </c>
      <c r="CU206" s="747">
        <f t="shared" si="407"/>
        <v>128038.88934903964</v>
      </c>
      <c r="CV206" s="747">
        <f t="shared" si="407"/>
        <v>107332.4298096858</v>
      </c>
      <c r="CW206" s="747">
        <f t="shared" si="407"/>
        <v>47544.186732120812</v>
      </c>
      <c r="CX206" s="747">
        <f t="shared" si="407"/>
        <v>-51469.509461835027</v>
      </c>
      <c r="CY206" s="747">
        <f t="shared" si="407"/>
        <v>-82435.523159898818</v>
      </c>
      <c r="CZ206" s="747">
        <f t="shared" si="407"/>
        <v>9983.6392275616527</v>
      </c>
      <c r="DA206" s="716">
        <f>DA80-CN80</f>
        <v>80431.259033709764</v>
      </c>
      <c r="DB206" s="747"/>
      <c r="DC206" s="747"/>
      <c r="DD206" s="747"/>
      <c r="DE206" s="747"/>
      <c r="DF206" s="747"/>
      <c r="DG206" s="747"/>
      <c r="DH206" s="747"/>
      <c r="DI206" s="747"/>
      <c r="DJ206" s="747"/>
      <c r="DK206" s="747"/>
      <c r="DL206" s="747"/>
      <c r="DM206" s="747"/>
      <c r="DN206" s="716"/>
      <c r="DO206" s="768"/>
      <c r="DP206" s="768"/>
      <c r="DQ206" s="530">
        <f>SUM(O206:Q206)</f>
        <v>1021409</v>
      </c>
      <c r="DR206" s="530">
        <f>SUM(R206:T206)</f>
        <v>1025055.2976276926</v>
      </c>
      <c r="DS206" s="530">
        <f>SUM(U206:W206)</f>
        <v>1677079</v>
      </c>
      <c r="DT206" s="530">
        <f>SUM(X206:Z206)</f>
        <v>3768410</v>
      </c>
      <c r="DU206" s="716">
        <f>AA206</f>
        <v>7491953.297627693</v>
      </c>
      <c r="DV206" s="530">
        <f>SUM(AB206:AD206)</f>
        <v>413535</v>
      </c>
      <c r="DW206" s="530">
        <f>SUM(AE206:AG206)</f>
        <v>80250</v>
      </c>
      <c r="DX206" s="530">
        <f>SUM(AH206:AJ206)</f>
        <v>977611</v>
      </c>
      <c r="DY206" s="530">
        <f>SUM(AK206:AM206)</f>
        <v>513323.99999999255</v>
      </c>
      <c r="DZ206" s="716">
        <f>AN206</f>
        <v>1984719.9999999925</v>
      </c>
      <c r="EA206" s="530">
        <f>SUM(AO206:AQ206)</f>
        <v>35780</v>
      </c>
      <c r="EB206" s="530">
        <f>SUM(AR206:AT206)</f>
        <v>-391880.9999999993</v>
      </c>
      <c r="EC206" s="530">
        <f>SUM(AU206:AW206)</f>
        <v>133936</v>
      </c>
      <c r="ED206" s="530">
        <f>SUM(AX206:AZ206)</f>
        <v>59575</v>
      </c>
      <c r="EE206" s="716">
        <f>BA206</f>
        <v>-162589.99999999907</v>
      </c>
      <c r="EF206" s="530">
        <f>SUM(BB206:BD206)</f>
        <v>-836333</v>
      </c>
      <c r="EG206" s="530">
        <f>SUM(BE206:BG206)</f>
        <v>-562894</v>
      </c>
      <c r="EH206" s="530">
        <f>SUM(BH206:BJ206)</f>
        <v>-27228</v>
      </c>
      <c r="EI206" s="530">
        <f>SUM(BK206:BM206)</f>
        <v>-365355</v>
      </c>
      <c r="EJ206" s="716">
        <f>BN206</f>
        <v>-1791810</v>
      </c>
      <c r="EK206" s="530">
        <f>SUM(BO206:BQ206)</f>
        <v>-195116</v>
      </c>
      <c r="EL206" s="530">
        <f>SUM(BR206:BT206)</f>
        <v>-45281</v>
      </c>
      <c r="EM206" s="530">
        <f>SUM(BU206:BW206)</f>
        <v>621355</v>
      </c>
      <c r="EN206" s="747">
        <f>SUM(BX206:BZ206)</f>
        <v>200964.81907638162</v>
      </c>
      <c r="EO206" s="716">
        <f>SUM(EK206:EN206)</f>
        <v>581922.81907638162</v>
      </c>
      <c r="EP206" s="747">
        <f>SUM(CB206:CD206)</f>
        <v>1424238.3628100529</v>
      </c>
      <c r="EQ206" s="747">
        <f>SUM(CE206:CG206)</f>
        <v>55072.205378133804</v>
      </c>
      <c r="ER206" s="747">
        <f>SUM(CH206:CJ206)</f>
        <v>543170.66413629055</v>
      </c>
      <c r="ES206" s="747">
        <f>SUM(CK206:CM206)</f>
        <v>-305428.91463474557</v>
      </c>
      <c r="ET206" s="716">
        <f>SUM(EP206:ES206)</f>
        <v>1717052.3176897317</v>
      </c>
      <c r="EU206" s="786"/>
      <c r="EV206" s="786"/>
      <c r="EW206" s="786"/>
      <c r="EX206" s="786"/>
      <c r="EY206" s="786"/>
      <c r="EZ206" s="786"/>
      <c r="FA206" s="786"/>
      <c r="FB206" s="786"/>
      <c r="FC206" s="786"/>
      <c r="FD206" s="786"/>
      <c r="FE206" s="786"/>
      <c r="FF206" s="786"/>
      <c r="FG206" s="786"/>
      <c r="FH206" s="786"/>
      <c r="FI206" s="786"/>
      <c r="FJ206" s="786"/>
      <c r="FK206" s="786"/>
      <c r="FL206" s="786"/>
      <c r="FM206" s="786"/>
      <c r="FN206" s="786"/>
      <c r="FO206" s="786"/>
      <c r="FP206" s="786"/>
      <c r="FQ206" s="786"/>
      <c r="FR206" s="786"/>
      <c r="FS206" s="786"/>
      <c r="FT206" s="786"/>
      <c r="FU206" s="786"/>
      <c r="FV206" s="786"/>
      <c r="FW206" s="786"/>
      <c r="FX206" s="786"/>
      <c r="FY206" s="786"/>
      <c r="FZ206" s="786"/>
      <c r="GA206" s="786"/>
      <c r="GB206" s="786"/>
      <c r="GC206" s="786"/>
      <c r="GD206" s="786"/>
      <c r="GE206" s="786"/>
      <c r="GF206" s="786"/>
      <c r="GG206" s="786"/>
      <c r="GH206" s="786"/>
      <c r="GI206" s="786"/>
      <c r="GJ206" s="786"/>
      <c r="GK206" s="786"/>
      <c r="GL206" s="786"/>
      <c r="GM206" s="786"/>
      <c r="GN206" s="786"/>
      <c r="GO206" s="786"/>
      <c r="GP206" s="786"/>
      <c r="GQ206" s="786"/>
      <c r="GR206" s="786"/>
      <c r="GS206" s="786"/>
      <c r="GT206" s="786"/>
      <c r="GU206" s="786"/>
      <c r="GV206" s="786"/>
      <c r="GW206" s="786"/>
      <c r="GX206" s="786"/>
      <c r="GY206" s="786"/>
      <c r="GZ206" s="786"/>
      <c r="HA206" s="786"/>
      <c r="HB206" s="786"/>
      <c r="HC206" s="786"/>
      <c r="HD206" s="786"/>
      <c r="HE206" s="786"/>
      <c r="HF206" s="786"/>
      <c r="HG206" s="786"/>
      <c r="HH206" s="786"/>
      <c r="HI206" s="786"/>
      <c r="HJ206" s="786"/>
      <c r="HK206" s="786"/>
      <c r="HL206" s="786"/>
      <c r="HM206" s="786"/>
      <c r="HN206" s="786"/>
      <c r="HO206" s="786"/>
      <c r="HP206" s="786"/>
      <c r="HQ206" s="786"/>
      <c r="HR206" s="786"/>
      <c r="HS206" s="786"/>
      <c r="HT206" s="786"/>
      <c r="HU206" s="786"/>
      <c r="HV206" s="786"/>
      <c r="HW206" s="786"/>
      <c r="HX206" s="786"/>
      <c r="HY206" s="786"/>
      <c r="HZ206" s="786"/>
      <c r="IA206" s="786"/>
      <c r="IB206" s="786"/>
      <c r="IC206" s="786"/>
      <c r="ID206" s="786"/>
      <c r="IE206" s="786"/>
      <c r="IF206" s="786"/>
      <c r="IG206" s="786"/>
      <c r="IH206" s="786"/>
      <c r="II206" s="786"/>
      <c r="IJ206" s="786"/>
      <c r="IK206" s="786"/>
      <c r="IL206" s="786"/>
      <c r="IM206" s="786"/>
      <c r="IN206" s="786"/>
      <c r="IO206" s="786"/>
      <c r="IP206" s="786"/>
      <c r="IQ206" s="786"/>
      <c r="IR206" s="786"/>
      <c r="IS206" s="786"/>
      <c r="IT206" s="786"/>
      <c r="IU206" s="786"/>
      <c r="IV206" s="786"/>
      <c r="IW206" s="786"/>
      <c r="IX206" s="786"/>
      <c r="IY206" s="786"/>
      <c r="IZ206" s="786"/>
      <c r="JA206" s="786"/>
      <c r="JB206" s="786"/>
      <c r="JC206" s="786"/>
      <c r="JD206" s="786"/>
      <c r="JE206" s="786"/>
      <c r="JF206" s="786"/>
      <c r="JG206" s="786"/>
      <c r="JH206" s="786"/>
      <c r="JI206" s="786"/>
      <c r="JJ206" s="786"/>
      <c r="JK206" s="786"/>
      <c r="JL206" s="786"/>
      <c r="JM206" s="786"/>
      <c r="JN206" s="786"/>
      <c r="JO206" s="786"/>
      <c r="JP206" s="786"/>
      <c r="JQ206" s="786"/>
      <c r="JR206" s="786"/>
      <c r="JS206" s="786"/>
      <c r="JT206" s="786"/>
      <c r="JU206" s="786"/>
      <c r="JV206" s="786"/>
      <c r="JW206" s="786"/>
      <c r="JX206" s="786"/>
      <c r="JY206" s="786"/>
      <c r="JZ206" s="786"/>
      <c r="KA206" s="786"/>
      <c r="KB206" s="786"/>
      <c r="KC206" s="786"/>
      <c r="KD206" s="786"/>
      <c r="KE206" s="786"/>
      <c r="KF206" s="786"/>
      <c r="KG206" s="786"/>
      <c r="KH206" s="786"/>
      <c r="KI206" s="786"/>
      <c r="KJ206" s="786"/>
      <c r="KK206" s="786"/>
      <c r="KL206" s="786"/>
      <c r="KM206" s="786"/>
      <c r="KN206" s="786"/>
      <c r="KO206" s="786"/>
      <c r="KP206" s="786"/>
      <c r="KQ206" s="786"/>
      <c r="KR206" s="786"/>
      <c r="KS206" s="786"/>
      <c r="KT206" s="786"/>
      <c r="KU206" s="786"/>
      <c r="KV206" s="786"/>
      <c r="KW206" s="786"/>
      <c r="KX206" s="786"/>
      <c r="KY206" s="786"/>
      <c r="KZ206" s="786"/>
      <c r="LA206" s="786"/>
      <c r="LB206" s="786"/>
      <c r="LC206" s="786"/>
      <c r="LD206" s="786"/>
      <c r="LE206" s="786"/>
      <c r="LF206" s="786"/>
      <c r="LG206" s="786"/>
      <c r="LH206" s="786"/>
      <c r="LI206" s="786"/>
      <c r="LJ206" s="786"/>
      <c r="LK206" s="786"/>
      <c r="LL206" s="786"/>
      <c r="LM206" s="786"/>
      <c r="LN206" s="786"/>
      <c r="LO206" s="786"/>
      <c r="LP206" s="786"/>
      <c r="LQ206" s="786"/>
      <c r="LR206" s="786"/>
      <c r="LS206" s="786"/>
      <c r="LT206" s="786"/>
      <c r="LU206" s="786"/>
      <c r="LV206" s="786"/>
      <c r="LW206" s="786"/>
      <c r="LX206" s="786"/>
      <c r="LY206" s="786"/>
      <c r="LZ206" s="786"/>
      <c r="MA206" s="786"/>
      <c r="MB206" s="786"/>
      <c r="MC206" s="786"/>
      <c r="MD206" s="786"/>
      <c r="ME206" s="786"/>
      <c r="MF206" s="786"/>
      <c r="MG206" s="786"/>
      <c r="MH206" s="786"/>
      <c r="MI206" s="786"/>
      <c r="MJ206" s="786"/>
      <c r="MK206" s="786"/>
      <c r="ML206" s="786"/>
      <c r="MM206" s="786"/>
      <c r="MN206" s="786"/>
      <c r="MO206" s="786"/>
      <c r="MP206" s="786"/>
      <c r="MQ206" s="786"/>
      <c r="MR206" s="786"/>
      <c r="MS206" s="786"/>
      <c r="MT206" s="786"/>
      <c r="MU206" s="786"/>
      <c r="MV206" s="786"/>
      <c r="MW206" s="786"/>
      <c r="MX206" s="786"/>
      <c r="MY206" s="786"/>
      <c r="MZ206" s="786"/>
      <c r="NA206" s="786"/>
      <c r="NB206" s="786"/>
      <c r="NC206" s="786"/>
      <c r="ND206" s="786"/>
      <c r="NE206" s="786"/>
      <c r="NF206" s="786"/>
      <c r="NG206" s="786"/>
      <c r="NH206" s="786"/>
      <c r="NI206" s="786"/>
      <c r="NJ206" s="786"/>
      <c r="NK206" s="786"/>
      <c r="NL206" s="786"/>
      <c r="NM206" s="786"/>
      <c r="NN206" s="786"/>
      <c r="NO206" s="786"/>
      <c r="NP206" s="786"/>
      <c r="NQ206" s="786"/>
      <c r="NR206" s="786"/>
      <c r="NS206" s="786"/>
      <c r="NT206" s="786"/>
      <c r="NU206" s="786"/>
      <c r="NV206" s="786"/>
      <c r="NW206" s="786"/>
      <c r="NX206" s="786"/>
      <c r="NY206" s="786"/>
      <c r="NZ206" s="786"/>
      <c r="OA206" s="786"/>
      <c r="OB206" s="786"/>
      <c r="OC206" s="786"/>
      <c r="OD206" s="786"/>
      <c r="OE206" s="786"/>
      <c r="OF206" s="786"/>
      <c r="OG206" s="786"/>
      <c r="OH206" s="786"/>
      <c r="OI206" s="786"/>
      <c r="OJ206" s="786"/>
      <c r="OK206" s="786"/>
      <c r="OL206" s="786"/>
      <c r="OM206" s="786"/>
      <c r="ON206" s="786"/>
      <c r="OO206" s="786"/>
      <c r="OP206" s="786"/>
      <c r="OQ206" s="786"/>
      <c r="OR206" s="786"/>
      <c r="OS206" s="786"/>
      <c r="OT206" s="786"/>
      <c r="OU206" s="786"/>
      <c r="OV206" s="786"/>
      <c r="OW206" s="786"/>
      <c r="OX206" s="786"/>
      <c r="OY206" s="786"/>
      <c r="OZ206" s="786"/>
      <c r="PA206" s="786"/>
      <c r="PB206" s="786"/>
      <c r="PC206" s="786"/>
      <c r="PD206" s="786"/>
      <c r="PE206" s="786"/>
      <c r="PF206" s="786"/>
      <c r="PG206" s="786"/>
      <c r="PH206" s="786"/>
      <c r="PI206" s="786"/>
      <c r="PJ206" s="786"/>
      <c r="PK206" s="786"/>
      <c r="PL206" s="786"/>
      <c r="PM206" s="786"/>
      <c r="PN206" s="786"/>
      <c r="PO206" s="786"/>
      <c r="PP206" s="786"/>
      <c r="PQ206" s="786"/>
      <c r="PR206" s="786"/>
      <c r="PS206" s="786"/>
      <c r="PT206" s="786"/>
      <c r="PU206" s="786"/>
      <c r="PV206" s="786"/>
      <c r="PW206" s="786"/>
      <c r="PX206" s="786"/>
      <c r="PY206" s="786"/>
      <c r="PZ206" s="786"/>
      <c r="QA206" s="786"/>
      <c r="QB206" s="786"/>
      <c r="QC206" s="786"/>
      <c r="QD206" s="786"/>
      <c r="QE206" s="786"/>
      <c r="QF206" s="786"/>
      <c r="QG206" s="786"/>
      <c r="QH206" s="786"/>
      <c r="QI206" s="786"/>
      <c r="QJ206" s="786"/>
      <c r="QK206" s="786"/>
      <c r="QL206" s="786"/>
      <c r="QM206" s="786"/>
      <c r="QN206" s="786"/>
      <c r="QO206" s="786"/>
      <c r="QP206" s="786"/>
      <c r="QQ206" s="786"/>
      <c r="QR206" s="786"/>
      <c r="QS206" s="786"/>
      <c r="QT206" s="786"/>
      <c r="QU206" s="786"/>
      <c r="QV206" s="786"/>
      <c r="QW206" s="786"/>
      <c r="QX206" s="786"/>
      <c r="QY206" s="786"/>
      <c r="QZ206" s="786"/>
      <c r="RA206" s="786"/>
      <c r="RB206" s="786"/>
      <c r="RC206" s="786"/>
      <c r="RD206" s="786"/>
      <c r="RE206" s="786"/>
      <c r="RF206" s="786"/>
      <c r="RG206" s="786"/>
      <c r="RH206" s="786"/>
      <c r="RI206" s="786"/>
      <c r="RJ206" s="786"/>
      <c r="RK206" s="786"/>
      <c r="RL206" s="786"/>
      <c r="RM206" s="786"/>
      <c r="RN206" s="786"/>
      <c r="RO206" s="786"/>
      <c r="RP206" s="786"/>
      <c r="RQ206" s="786"/>
      <c r="RR206" s="786"/>
      <c r="RS206" s="786"/>
      <c r="RT206" s="786"/>
      <c r="RU206" s="786"/>
      <c r="RV206" s="786"/>
      <c r="RW206" s="786"/>
      <c r="RX206" s="786"/>
      <c r="RY206" s="786"/>
      <c r="RZ206" s="786"/>
      <c r="SA206" s="786"/>
      <c r="SB206" s="786"/>
      <c r="SC206" s="786"/>
      <c r="SD206" s="786"/>
      <c r="SE206" s="786"/>
      <c r="SF206" s="786"/>
      <c r="SG206" s="786"/>
      <c r="SH206" s="786"/>
      <c r="SI206" s="786"/>
      <c r="SJ206" s="786"/>
      <c r="SK206" s="786"/>
      <c r="SL206" s="786"/>
      <c r="SM206" s="786"/>
      <c r="SN206" s="786"/>
      <c r="SO206" s="786"/>
      <c r="SP206" s="786"/>
      <c r="SQ206" s="786"/>
      <c r="SR206" s="786"/>
      <c r="SS206" s="786"/>
      <c r="ST206" s="786"/>
      <c r="SU206" s="786"/>
      <c r="SV206" s="786"/>
      <c r="SW206" s="786"/>
      <c r="SX206" s="786"/>
      <c r="SY206" s="786"/>
      <c r="SZ206" s="786"/>
      <c r="TA206" s="786"/>
      <c r="TB206" s="786"/>
      <c r="TC206" s="786"/>
      <c r="TD206" s="786"/>
      <c r="TE206" s="786"/>
      <c r="TF206" s="786"/>
      <c r="TG206" s="786"/>
      <c r="TH206" s="786"/>
      <c r="TI206" s="786"/>
      <c r="TJ206" s="786"/>
      <c r="TK206" s="786"/>
      <c r="TL206" s="786"/>
      <c r="TM206" s="786"/>
      <c r="TN206" s="786"/>
      <c r="TO206" s="786"/>
      <c r="TP206" s="786"/>
      <c r="TQ206" s="786"/>
      <c r="TR206" s="786"/>
      <c r="TS206" s="786"/>
      <c r="TT206" s="786"/>
      <c r="TU206" s="786"/>
      <c r="TV206" s="786"/>
      <c r="TW206" s="786"/>
      <c r="TX206" s="786"/>
      <c r="TY206" s="786"/>
      <c r="TZ206" s="786"/>
      <c r="UA206" s="786"/>
      <c r="UB206" s="786"/>
      <c r="UC206" s="786"/>
      <c r="UD206" s="786"/>
      <c r="UE206" s="786"/>
      <c r="UF206" s="786"/>
      <c r="UG206" s="786"/>
      <c r="UH206" s="786"/>
      <c r="UI206" s="786"/>
      <c r="UJ206" s="786"/>
      <c r="UK206" s="786"/>
      <c r="UL206" s="786"/>
      <c r="UM206" s="786"/>
      <c r="UN206" s="786"/>
      <c r="UO206" s="786"/>
      <c r="UP206" s="786"/>
      <c r="UQ206" s="786"/>
      <c r="UR206" s="786"/>
      <c r="US206" s="786"/>
      <c r="UT206" s="786"/>
      <c r="UU206" s="786"/>
      <c r="UV206" s="786"/>
      <c r="UW206" s="786"/>
      <c r="UX206" s="786"/>
      <c r="UY206" s="786"/>
      <c r="UZ206" s="786"/>
      <c r="VA206" s="786"/>
      <c r="VB206" s="786"/>
      <c r="VC206" s="786"/>
      <c r="VD206" s="786"/>
      <c r="VE206" s="786"/>
      <c r="VF206" s="786"/>
      <c r="VG206" s="786"/>
      <c r="VH206" s="786"/>
      <c r="VI206" s="786"/>
      <c r="VJ206" s="786"/>
      <c r="VK206" s="786"/>
      <c r="VL206" s="786"/>
      <c r="VM206" s="786"/>
      <c r="VN206" s="786"/>
      <c r="VO206" s="786"/>
      <c r="VP206" s="786"/>
      <c r="VQ206" s="786"/>
      <c r="VR206" s="786"/>
      <c r="VS206" s="786"/>
      <c r="VT206" s="786"/>
      <c r="VU206" s="786"/>
      <c r="VV206" s="786"/>
      <c r="VW206" s="786"/>
      <c r="VX206" s="786"/>
      <c r="VY206" s="786"/>
      <c r="VZ206" s="786"/>
      <c r="WA206" s="786"/>
      <c r="WB206" s="786"/>
      <c r="WC206" s="786"/>
      <c r="WD206" s="786"/>
      <c r="WE206" s="786"/>
      <c r="WF206" s="786"/>
      <c r="WG206" s="786"/>
      <c r="WH206" s="786"/>
      <c r="WI206" s="786"/>
      <c r="WJ206" s="786"/>
      <c r="WK206" s="786"/>
      <c r="WL206" s="786"/>
      <c r="WM206" s="786"/>
      <c r="WN206" s="786"/>
      <c r="WO206" s="786"/>
      <c r="WP206" s="786"/>
      <c r="WQ206" s="786"/>
      <c r="WR206" s="786"/>
      <c r="WS206" s="786"/>
      <c r="WT206" s="786"/>
      <c r="WU206" s="786"/>
      <c r="WV206" s="786"/>
      <c r="WW206" s="786"/>
      <c r="WX206" s="786"/>
      <c r="WY206" s="786"/>
      <c r="WZ206" s="786"/>
      <c r="XA206" s="786"/>
      <c r="XB206" s="786"/>
      <c r="XC206" s="786"/>
      <c r="XD206" s="786"/>
      <c r="XE206" s="786"/>
      <c r="XF206" s="786"/>
      <c r="XG206" s="786"/>
      <c r="XH206" s="786"/>
      <c r="XI206" s="786"/>
      <c r="XJ206" s="786"/>
      <c r="XK206" s="786"/>
      <c r="XL206" s="786"/>
      <c r="XM206" s="786"/>
      <c r="XN206" s="786"/>
      <c r="XO206" s="786"/>
      <c r="XP206" s="786"/>
      <c r="XQ206" s="786"/>
      <c r="XR206" s="786"/>
      <c r="XS206" s="786"/>
      <c r="XT206" s="786"/>
      <c r="XU206" s="786"/>
      <c r="XV206" s="786"/>
      <c r="XW206" s="786"/>
      <c r="XX206" s="786"/>
      <c r="XY206" s="786"/>
      <c r="XZ206" s="786"/>
      <c r="YA206" s="786"/>
      <c r="YB206" s="786"/>
      <c r="YC206" s="786"/>
      <c r="YD206" s="786"/>
      <c r="YE206" s="786"/>
      <c r="YF206" s="786"/>
      <c r="YG206" s="786"/>
      <c r="YH206" s="786"/>
      <c r="YI206" s="786"/>
      <c r="YJ206" s="786"/>
      <c r="YK206" s="786"/>
      <c r="YL206" s="786"/>
      <c r="YM206" s="786"/>
      <c r="YN206" s="786"/>
      <c r="YO206" s="786"/>
      <c r="YP206" s="786"/>
      <c r="YQ206" s="786"/>
      <c r="YR206" s="786"/>
      <c r="YS206" s="786"/>
      <c r="YT206" s="786"/>
      <c r="YU206" s="786"/>
      <c r="YV206" s="786"/>
      <c r="YW206" s="786"/>
      <c r="YX206" s="786"/>
      <c r="YY206" s="786"/>
      <c r="YZ206" s="786"/>
      <c r="ZA206" s="786"/>
      <c r="ZB206" s="786"/>
      <c r="ZC206" s="786"/>
      <c r="ZD206" s="786"/>
      <c r="ZE206" s="786"/>
      <c r="ZF206" s="786"/>
      <c r="ZG206" s="786"/>
      <c r="ZH206" s="786"/>
      <c r="ZI206" s="786"/>
      <c r="ZJ206" s="786"/>
      <c r="ZK206" s="786"/>
      <c r="ZL206" s="786"/>
      <c r="ZM206" s="786"/>
      <c r="ZN206" s="786"/>
      <c r="ZO206" s="786"/>
      <c r="ZP206" s="786"/>
      <c r="ZQ206" s="786"/>
      <c r="ZR206" s="786"/>
      <c r="ZS206" s="786"/>
      <c r="ZT206" s="786"/>
      <c r="ZU206" s="786"/>
      <c r="ZV206" s="786"/>
      <c r="ZW206" s="786"/>
      <c r="ZX206" s="786"/>
      <c r="ZY206" s="786"/>
      <c r="ZZ206" s="786"/>
      <c r="AAA206" s="786"/>
      <c r="AAB206" s="786"/>
      <c r="AAC206" s="786"/>
      <c r="AAD206" s="786"/>
      <c r="AAE206" s="786"/>
      <c r="AAF206" s="786"/>
      <c r="AAG206" s="786"/>
      <c r="AAH206" s="786"/>
      <c r="AAI206" s="786"/>
      <c r="AAJ206" s="786"/>
      <c r="AAK206" s="786"/>
      <c r="AAL206" s="786"/>
      <c r="AAM206" s="786"/>
      <c r="AAN206" s="786"/>
      <c r="AAO206" s="786"/>
      <c r="AAP206" s="786"/>
      <c r="AAQ206" s="786"/>
      <c r="AAR206" s="786"/>
      <c r="AAS206" s="786"/>
      <c r="AAT206" s="786"/>
      <c r="AAU206" s="786"/>
      <c r="AAV206" s="786"/>
      <c r="AAW206" s="786"/>
      <c r="AAX206" s="786"/>
      <c r="AAY206" s="786"/>
      <c r="AAZ206" s="786"/>
      <c r="ABA206" s="786"/>
      <c r="ABB206" s="786"/>
      <c r="ABC206" s="786"/>
      <c r="ABD206" s="786"/>
      <c r="ABE206" s="786"/>
      <c r="ABF206" s="786"/>
      <c r="ABG206" s="786"/>
      <c r="ABH206" s="786"/>
      <c r="ABI206" s="786"/>
      <c r="ABJ206" s="786"/>
      <c r="ABK206" s="786"/>
      <c r="ABL206" s="786"/>
      <c r="ABM206" s="786"/>
      <c r="ABN206" s="786"/>
      <c r="ABO206" s="786"/>
      <c r="ABP206" s="786"/>
      <c r="ABQ206" s="786"/>
      <c r="ABR206" s="786"/>
      <c r="ABS206" s="786"/>
      <c r="ABT206" s="786"/>
      <c r="ABU206" s="786"/>
      <c r="ABV206" s="786"/>
      <c r="ABW206" s="786"/>
      <c r="ABX206" s="786"/>
      <c r="ABY206" s="786"/>
      <c r="ABZ206" s="786"/>
      <c r="ACA206" s="786"/>
      <c r="ACB206" s="786"/>
      <c r="ACC206" s="786"/>
      <c r="ACD206" s="786"/>
      <c r="ACE206" s="786"/>
      <c r="ACF206" s="786"/>
      <c r="ACG206" s="786"/>
      <c r="ACH206" s="786"/>
      <c r="ACI206" s="786"/>
      <c r="ACJ206" s="786"/>
      <c r="ACK206" s="786"/>
      <c r="ACL206" s="786"/>
      <c r="ACM206" s="786"/>
      <c r="ACN206" s="786"/>
      <c r="ACO206" s="786"/>
      <c r="ACP206" s="786"/>
      <c r="ACQ206" s="786"/>
      <c r="ACR206" s="786"/>
      <c r="ACS206" s="786"/>
      <c r="ACT206" s="786"/>
      <c r="ACU206" s="786"/>
      <c r="ACV206" s="786"/>
      <c r="ACW206" s="786"/>
      <c r="ACX206" s="786"/>
      <c r="ACY206" s="786"/>
      <c r="ACZ206" s="786"/>
      <c r="ADA206" s="786"/>
      <c r="ADB206" s="786"/>
      <c r="ADC206" s="786"/>
      <c r="ADD206" s="786"/>
      <c r="ADE206" s="786"/>
      <c r="ADF206" s="786"/>
      <c r="ADG206" s="786"/>
      <c r="ADH206" s="786"/>
      <c r="ADI206" s="786"/>
      <c r="ADJ206" s="786"/>
      <c r="ADK206" s="786"/>
      <c r="ADL206" s="786"/>
      <c r="ADM206" s="786"/>
      <c r="ADN206" s="786"/>
      <c r="ADO206" s="786"/>
      <c r="ADP206" s="786"/>
      <c r="ADQ206" s="786"/>
      <c r="ADR206" s="786"/>
      <c r="ADS206" s="786"/>
      <c r="ADT206" s="786"/>
      <c r="ADU206" s="786"/>
      <c r="ADV206" s="786"/>
      <c r="ADW206" s="786"/>
      <c r="ADX206" s="786"/>
      <c r="ADY206" s="786"/>
      <c r="ADZ206" s="786"/>
      <c r="AEA206" s="786"/>
      <c r="AEB206" s="786"/>
      <c r="AEC206" s="786"/>
      <c r="AED206" s="786"/>
      <c r="AEE206" s="786"/>
      <c r="AEF206" s="786"/>
      <c r="AEG206" s="786"/>
      <c r="AEH206" s="786"/>
      <c r="AEI206" s="786"/>
      <c r="AEJ206" s="786"/>
      <c r="AEK206" s="786"/>
      <c r="AEL206" s="786"/>
      <c r="AEM206" s="786"/>
      <c r="AEN206" s="786"/>
      <c r="AEO206" s="786"/>
      <c r="AEP206" s="786"/>
      <c r="AEQ206" s="786"/>
      <c r="AER206" s="786"/>
      <c r="AES206" s="786"/>
      <c r="AET206" s="786"/>
      <c r="AEU206" s="786"/>
      <c r="AEV206" s="786"/>
      <c r="AEW206" s="786"/>
      <c r="AEX206" s="786"/>
      <c r="AEY206" s="786"/>
      <c r="AEZ206" s="786"/>
      <c r="AFA206" s="786"/>
      <c r="AFB206" s="786"/>
      <c r="AFC206" s="786"/>
      <c r="AFD206" s="786"/>
      <c r="AFE206" s="786"/>
      <c r="AFF206" s="786"/>
      <c r="AFG206" s="786"/>
      <c r="AFH206" s="786"/>
      <c r="AFI206" s="786"/>
      <c r="AFJ206" s="786"/>
      <c r="AFK206" s="786"/>
      <c r="AFL206" s="786"/>
      <c r="AFM206" s="786"/>
      <c r="AFN206" s="786"/>
      <c r="AFO206" s="786"/>
      <c r="AFP206" s="786"/>
      <c r="AFQ206" s="786"/>
      <c r="AFR206" s="786"/>
      <c r="AFS206" s="786"/>
      <c r="AFT206" s="786"/>
      <c r="AFU206" s="786"/>
      <c r="AFV206" s="786"/>
      <c r="AFW206" s="786"/>
      <c r="AFX206" s="786"/>
      <c r="AFY206" s="786"/>
      <c r="AFZ206" s="786"/>
      <c r="AGA206" s="786"/>
      <c r="AGB206" s="786"/>
      <c r="AGC206" s="786"/>
      <c r="AGD206" s="786"/>
      <c r="AGE206" s="786"/>
      <c r="AGF206" s="786"/>
      <c r="AGG206" s="786"/>
      <c r="AGH206" s="786"/>
      <c r="AGI206" s="786"/>
      <c r="AGJ206" s="786"/>
      <c r="AGK206" s="786"/>
      <c r="AGL206" s="786"/>
      <c r="AGM206" s="786"/>
      <c r="AGN206" s="786"/>
      <c r="AGO206" s="786"/>
      <c r="AGP206" s="786"/>
      <c r="AGQ206" s="786"/>
      <c r="AGR206" s="786"/>
      <c r="AGS206" s="786"/>
      <c r="AGT206" s="786"/>
      <c r="AGU206" s="786"/>
      <c r="AGV206" s="786"/>
      <c r="AGW206" s="786"/>
      <c r="AGX206" s="786"/>
      <c r="AGY206" s="786"/>
      <c r="AGZ206" s="786"/>
      <c r="AHA206" s="786"/>
    </row>
    <row r="207" spans="1:885" s="97" customFormat="1" ht="20.25" hidden="1" customHeight="1" outlineLevel="1">
      <c r="A207" s="151" t="s">
        <v>81</v>
      </c>
      <c r="B207" s="712">
        <f t="shared" ref="B207:BM207" si="408">B206/B205</f>
        <v>1</v>
      </c>
      <c r="C207" s="712">
        <f t="shared" si="408"/>
        <v>1</v>
      </c>
      <c r="D207" s="712">
        <f t="shared" si="408"/>
        <v>1</v>
      </c>
      <c r="E207" s="712">
        <f t="shared" si="408"/>
        <v>1</v>
      </c>
      <c r="F207" s="712">
        <f t="shared" si="408"/>
        <v>1</v>
      </c>
      <c r="G207" s="712">
        <f t="shared" si="408"/>
        <v>1</v>
      </c>
      <c r="H207" s="712">
        <f t="shared" si="408"/>
        <v>1</v>
      </c>
      <c r="I207" s="712">
        <f t="shared" si="408"/>
        <v>1</v>
      </c>
      <c r="J207" s="712">
        <f t="shared" si="408"/>
        <v>1</v>
      </c>
      <c r="K207" s="712">
        <f t="shared" si="408"/>
        <v>1</v>
      </c>
      <c r="L207" s="712">
        <f t="shared" si="408"/>
        <v>1</v>
      </c>
      <c r="M207" s="712">
        <f t="shared" si="408"/>
        <v>1</v>
      </c>
      <c r="N207" s="717">
        <f t="shared" si="408"/>
        <v>1</v>
      </c>
      <c r="O207" s="712">
        <f t="shared" si="408"/>
        <v>1</v>
      </c>
      <c r="P207" s="712">
        <f t="shared" si="408"/>
        <v>1</v>
      </c>
      <c r="Q207" s="712">
        <f t="shared" si="408"/>
        <v>1</v>
      </c>
      <c r="R207" s="712">
        <f t="shared" si="408"/>
        <v>1</v>
      </c>
      <c r="S207" s="712">
        <f t="shared" si="408"/>
        <v>1</v>
      </c>
      <c r="T207" s="712">
        <f t="shared" si="408"/>
        <v>1</v>
      </c>
      <c r="U207" s="712">
        <f t="shared" si="408"/>
        <v>1</v>
      </c>
      <c r="V207" s="712">
        <f t="shared" si="408"/>
        <v>1</v>
      </c>
      <c r="W207" s="712">
        <f t="shared" si="408"/>
        <v>1</v>
      </c>
      <c r="X207" s="712">
        <f t="shared" si="408"/>
        <v>1</v>
      </c>
      <c r="Y207" s="712">
        <f t="shared" si="408"/>
        <v>1</v>
      </c>
      <c r="Z207" s="712">
        <f t="shared" si="408"/>
        <v>1</v>
      </c>
      <c r="AA207" s="717">
        <f t="shared" si="408"/>
        <v>1</v>
      </c>
      <c r="AB207" s="712">
        <f t="shared" si="408"/>
        <v>1</v>
      </c>
      <c r="AC207" s="712">
        <f t="shared" si="408"/>
        <v>1</v>
      </c>
      <c r="AD207" s="712">
        <f t="shared" si="408"/>
        <v>1</v>
      </c>
      <c r="AE207" s="712">
        <f t="shared" si="408"/>
        <v>1</v>
      </c>
      <c r="AF207" s="712">
        <f t="shared" si="408"/>
        <v>1</v>
      </c>
      <c r="AG207" s="712">
        <f t="shared" si="408"/>
        <v>1</v>
      </c>
      <c r="AH207" s="712">
        <f t="shared" si="408"/>
        <v>1</v>
      </c>
      <c r="AI207" s="712">
        <f t="shared" si="408"/>
        <v>1</v>
      </c>
      <c r="AJ207" s="712">
        <f t="shared" si="408"/>
        <v>1</v>
      </c>
      <c r="AK207" s="712">
        <f t="shared" si="408"/>
        <v>1</v>
      </c>
      <c r="AL207" s="712">
        <f t="shared" si="408"/>
        <v>1</v>
      </c>
      <c r="AM207" s="712">
        <f t="shared" si="408"/>
        <v>1</v>
      </c>
      <c r="AN207" s="717">
        <f t="shared" si="408"/>
        <v>1</v>
      </c>
      <c r="AO207" s="712">
        <f t="shared" si="408"/>
        <v>1</v>
      </c>
      <c r="AP207" s="712">
        <f t="shared" si="408"/>
        <v>1</v>
      </c>
      <c r="AQ207" s="712">
        <f t="shared" si="408"/>
        <v>1</v>
      </c>
      <c r="AR207" s="712">
        <f t="shared" si="408"/>
        <v>1</v>
      </c>
      <c r="AS207" s="712">
        <f t="shared" si="408"/>
        <v>1</v>
      </c>
      <c r="AT207" s="712">
        <f t="shared" si="408"/>
        <v>1</v>
      </c>
      <c r="AU207" s="712">
        <f t="shared" si="408"/>
        <v>1</v>
      </c>
      <c r="AV207" s="712">
        <f t="shared" si="408"/>
        <v>1</v>
      </c>
      <c r="AW207" s="712">
        <f t="shared" si="408"/>
        <v>1</v>
      </c>
      <c r="AX207" s="712">
        <f t="shared" si="408"/>
        <v>1</v>
      </c>
      <c r="AY207" s="712">
        <f t="shared" si="408"/>
        <v>1</v>
      </c>
      <c r="AZ207" s="712">
        <f t="shared" si="408"/>
        <v>1</v>
      </c>
      <c r="BA207" s="717">
        <f t="shared" si="408"/>
        <v>1</v>
      </c>
      <c r="BB207" s="712">
        <f t="shared" si="408"/>
        <v>1</v>
      </c>
      <c r="BC207" s="712">
        <f t="shared" si="408"/>
        <v>1</v>
      </c>
      <c r="BD207" s="712">
        <f t="shared" si="408"/>
        <v>1</v>
      </c>
      <c r="BE207" s="712">
        <f t="shared" si="408"/>
        <v>1</v>
      </c>
      <c r="BF207" s="712">
        <f t="shared" si="408"/>
        <v>1</v>
      </c>
      <c r="BG207" s="712">
        <f t="shared" si="408"/>
        <v>1</v>
      </c>
      <c r="BH207" s="712">
        <f t="shared" si="408"/>
        <v>1</v>
      </c>
      <c r="BI207" s="712">
        <f t="shared" si="408"/>
        <v>1</v>
      </c>
      <c r="BJ207" s="712">
        <f t="shared" si="408"/>
        <v>1</v>
      </c>
      <c r="BK207" s="712">
        <f t="shared" si="408"/>
        <v>1</v>
      </c>
      <c r="BL207" s="712">
        <f t="shared" si="408"/>
        <v>1</v>
      </c>
      <c r="BM207" s="712">
        <f t="shared" si="408"/>
        <v>1</v>
      </c>
      <c r="BN207" s="717">
        <f t="shared" ref="BN207:DA207" si="409">BN206/BN205</f>
        <v>0.94002359751391951</v>
      </c>
      <c r="BO207" s="712">
        <f t="shared" si="409"/>
        <v>1</v>
      </c>
      <c r="BP207" s="712">
        <f t="shared" si="409"/>
        <v>1</v>
      </c>
      <c r="BQ207" s="712">
        <f t="shared" si="409"/>
        <v>1</v>
      </c>
      <c r="BR207" s="712">
        <f t="shared" si="409"/>
        <v>1</v>
      </c>
      <c r="BS207" s="712">
        <f t="shared" si="409"/>
        <v>1</v>
      </c>
      <c r="BT207" s="712">
        <f t="shared" si="409"/>
        <v>1</v>
      </c>
      <c r="BU207" s="712">
        <f t="shared" si="409"/>
        <v>6.0352387868727737</v>
      </c>
      <c r="BV207" s="712">
        <f t="shared" si="409"/>
        <v>6.7139013452914797</v>
      </c>
      <c r="BW207" s="712">
        <f t="shared" si="409"/>
        <v>-5.1322817646854002</v>
      </c>
      <c r="BX207" s="712">
        <f t="shared" si="409"/>
        <v>-0.90153144164976007</v>
      </c>
      <c r="BY207" s="748">
        <f t="shared" si="409"/>
        <v>-0.42182822615442922</v>
      </c>
      <c r="BZ207" s="748">
        <f t="shared" si="409"/>
        <v>1.7489936989418977</v>
      </c>
      <c r="CA207" s="717">
        <f t="shared" si="409"/>
        <v>-1.8599018900684268</v>
      </c>
      <c r="CB207" s="748">
        <f t="shared" si="409"/>
        <v>122.32548299985984</v>
      </c>
      <c r="CC207" s="748">
        <f t="shared" si="409"/>
        <v>-2.0486924124199541</v>
      </c>
      <c r="CD207" s="748">
        <f t="shared" si="409"/>
        <v>-9.7786356695232932</v>
      </c>
      <c r="CE207" s="748">
        <f t="shared" si="409"/>
        <v>1.6683472196310714</v>
      </c>
      <c r="CF207" s="748">
        <f t="shared" si="409"/>
        <v>-0.20352731679730596</v>
      </c>
      <c r="CG207" s="748">
        <f t="shared" si="409"/>
        <v>0.98847640715989105</v>
      </c>
      <c r="CH207" s="748">
        <f t="shared" si="409"/>
        <v>2.2782015143401591</v>
      </c>
      <c r="CI207" s="748">
        <f t="shared" si="409"/>
        <v>1.4591623248980312</v>
      </c>
      <c r="CJ207" s="748">
        <f t="shared" si="409"/>
        <v>1.1196969296667085</v>
      </c>
      <c r="CK207" s="748">
        <f t="shared" si="409"/>
        <v>-1.5728367373922572</v>
      </c>
      <c r="CL207" s="748">
        <f t="shared" si="409"/>
        <v>-3.2026400116266207</v>
      </c>
      <c r="CM207" s="748">
        <f t="shared" si="409"/>
        <v>-0.41807623620925749</v>
      </c>
      <c r="CN207" s="717">
        <f t="shared" si="409"/>
        <v>2.4585544011703009</v>
      </c>
      <c r="CO207" s="748">
        <f t="shared" si="409"/>
        <v>-7.360097060868962</v>
      </c>
      <c r="CP207" s="748">
        <f t="shared" si="409"/>
        <v>-182.66203330389311</v>
      </c>
      <c r="CQ207" s="748">
        <f t="shared" si="409"/>
        <v>27.538110487468835</v>
      </c>
      <c r="CR207" s="748">
        <f t="shared" si="409"/>
        <v>4.0645661098985437</v>
      </c>
      <c r="CS207" s="748">
        <f t="shared" si="409"/>
        <v>0.75338811288785201</v>
      </c>
      <c r="CT207" s="748">
        <f t="shared" si="409"/>
        <v>0.80900853112088267</v>
      </c>
      <c r="CU207" s="748">
        <f t="shared" si="409"/>
        <v>1.0692577183512213</v>
      </c>
      <c r="CV207" s="748">
        <f t="shared" si="409"/>
        <v>1.2909695279802396</v>
      </c>
      <c r="CW207" s="748">
        <f t="shared" si="409"/>
        <v>1.0065926206689138</v>
      </c>
      <c r="CX207" s="748">
        <f t="shared" si="409"/>
        <v>-3.0985613491633783</v>
      </c>
      <c r="CY207" s="748">
        <f t="shared" si="409"/>
        <v>-14.545428337856366</v>
      </c>
      <c r="CZ207" s="748">
        <f t="shared" si="409"/>
        <v>0.26724893576716663</v>
      </c>
      <c r="DA207" s="717">
        <f t="shared" si="409"/>
        <v>0.19130825638596877</v>
      </c>
      <c r="DB207" s="748"/>
      <c r="DC207" s="748"/>
      <c r="DD207" s="748"/>
      <c r="DE207" s="748"/>
      <c r="DF207" s="748"/>
      <c r="DG207" s="748"/>
      <c r="DH207" s="748"/>
      <c r="DI207" s="748"/>
      <c r="DJ207" s="748"/>
      <c r="DK207" s="748"/>
      <c r="DL207" s="748"/>
      <c r="DM207" s="748"/>
      <c r="DN207" s="717"/>
      <c r="DO207" s="768"/>
      <c r="DP207" s="768"/>
      <c r="DQ207" s="712">
        <f t="shared" ref="DQ207:EO207" si="410">DQ206/DQ205</f>
        <v>1</v>
      </c>
      <c r="DR207" s="712">
        <f t="shared" si="410"/>
        <v>1</v>
      </c>
      <c r="DS207" s="712">
        <f t="shared" si="410"/>
        <v>1</v>
      </c>
      <c r="DT207" s="712">
        <f t="shared" si="410"/>
        <v>1</v>
      </c>
      <c r="DU207" s="717">
        <f t="shared" si="410"/>
        <v>1</v>
      </c>
      <c r="DV207" s="712">
        <f t="shared" si="410"/>
        <v>1</v>
      </c>
      <c r="DW207" s="712">
        <f t="shared" si="410"/>
        <v>1</v>
      </c>
      <c r="DX207" s="712">
        <f t="shared" si="410"/>
        <v>1</v>
      </c>
      <c r="DY207" s="712">
        <f t="shared" si="410"/>
        <v>1</v>
      </c>
      <c r="DZ207" s="717">
        <f t="shared" si="410"/>
        <v>1</v>
      </c>
      <c r="EA207" s="712">
        <f t="shared" si="410"/>
        <v>1</v>
      </c>
      <c r="EB207" s="712">
        <f t="shared" si="410"/>
        <v>1</v>
      </c>
      <c r="EC207" s="712">
        <f t="shared" si="410"/>
        <v>1</v>
      </c>
      <c r="ED207" s="712">
        <f t="shared" si="410"/>
        <v>1</v>
      </c>
      <c r="EE207" s="717">
        <f t="shared" si="410"/>
        <v>1</v>
      </c>
      <c r="EF207" s="712">
        <f t="shared" si="410"/>
        <v>1</v>
      </c>
      <c r="EG207" s="712">
        <f t="shared" si="410"/>
        <v>1</v>
      </c>
      <c r="EH207" s="712">
        <f t="shared" si="410"/>
        <v>1</v>
      </c>
      <c r="EI207" s="712">
        <f t="shared" si="410"/>
        <v>1</v>
      </c>
      <c r="EJ207" s="717">
        <f t="shared" si="410"/>
        <v>0.94002359751391951</v>
      </c>
      <c r="EK207" s="712">
        <f t="shared" si="410"/>
        <v>1</v>
      </c>
      <c r="EL207" s="712">
        <f t="shared" si="410"/>
        <v>1</v>
      </c>
      <c r="EM207" s="712">
        <f t="shared" si="410"/>
        <v>13.87015045314523</v>
      </c>
      <c r="EN207" s="748">
        <f t="shared" si="410"/>
        <v>-1.713558419057881</v>
      </c>
      <c r="EO207" s="717">
        <f t="shared" si="410"/>
        <v>-1.8599018900684268</v>
      </c>
      <c r="EP207" s="748"/>
      <c r="EQ207" s="748"/>
      <c r="ER207" s="748"/>
      <c r="ES207" s="748"/>
      <c r="ET207" s="717"/>
      <c r="EU207" s="786"/>
      <c r="EV207" s="786"/>
      <c r="EW207" s="786"/>
      <c r="EX207" s="786"/>
      <c r="EY207" s="786"/>
      <c r="EZ207" s="786"/>
      <c r="FA207" s="786"/>
      <c r="FB207" s="786"/>
      <c r="FC207" s="786"/>
      <c r="FD207" s="786"/>
      <c r="FE207" s="786"/>
      <c r="FF207" s="786"/>
      <c r="FG207" s="786"/>
      <c r="FH207" s="786"/>
      <c r="FI207" s="786"/>
      <c r="FJ207" s="786"/>
      <c r="FK207" s="786"/>
      <c r="FL207" s="786"/>
      <c r="FM207" s="786"/>
      <c r="FN207" s="786"/>
      <c r="FO207" s="786"/>
      <c r="FP207" s="786"/>
      <c r="FQ207" s="786"/>
      <c r="FR207" s="786"/>
      <c r="FS207" s="786"/>
      <c r="FT207" s="786"/>
      <c r="FU207" s="786"/>
      <c r="FV207" s="786"/>
      <c r="FW207" s="786"/>
      <c r="FX207" s="786"/>
      <c r="FY207" s="786"/>
      <c r="FZ207" s="786"/>
      <c r="GA207" s="786"/>
      <c r="GB207" s="786"/>
      <c r="GC207" s="786"/>
      <c r="GD207" s="786"/>
      <c r="GE207" s="786"/>
      <c r="GF207" s="786"/>
      <c r="GG207" s="786"/>
      <c r="GH207" s="786"/>
      <c r="GI207" s="786"/>
      <c r="GJ207" s="786"/>
      <c r="GK207" s="786"/>
      <c r="GL207" s="786"/>
      <c r="GM207" s="786"/>
      <c r="GN207" s="786"/>
      <c r="GO207" s="786"/>
      <c r="GP207" s="786"/>
      <c r="GQ207" s="786"/>
      <c r="GR207" s="786"/>
      <c r="GS207" s="786"/>
      <c r="GT207" s="786"/>
      <c r="GU207" s="786"/>
      <c r="GV207" s="786"/>
      <c r="GW207" s="786"/>
      <c r="GX207" s="786"/>
      <c r="GY207" s="786"/>
      <c r="GZ207" s="786"/>
      <c r="HA207" s="786"/>
      <c r="HB207" s="786"/>
      <c r="HC207" s="786"/>
      <c r="HD207" s="786"/>
      <c r="HE207" s="786"/>
      <c r="HF207" s="786"/>
      <c r="HG207" s="786"/>
      <c r="HH207" s="786"/>
      <c r="HI207" s="786"/>
      <c r="HJ207" s="786"/>
      <c r="HK207" s="786"/>
      <c r="HL207" s="786"/>
      <c r="HM207" s="786"/>
      <c r="HN207" s="786"/>
      <c r="HO207" s="786"/>
      <c r="HP207" s="786"/>
      <c r="HQ207" s="786"/>
      <c r="HR207" s="786"/>
      <c r="HS207" s="786"/>
      <c r="HT207" s="786"/>
      <c r="HU207" s="786"/>
      <c r="HV207" s="786"/>
      <c r="HW207" s="786"/>
      <c r="HX207" s="786"/>
      <c r="HY207" s="786"/>
      <c r="HZ207" s="786"/>
      <c r="IA207" s="786"/>
      <c r="IB207" s="786"/>
      <c r="IC207" s="786"/>
      <c r="ID207" s="786"/>
      <c r="IE207" s="786"/>
      <c r="IF207" s="786"/>
      <c r="IG207" s="786"/>
      <c r="IH207" s="786"/>
      <c r="II207" s="786"/>
      <c r="IJ207" s="786"/>
      <c r="IK207" s="786"/>
      <c r="IL207" s="786"/>
      <c r="IM207" s="786"/>
      <c r="IN207" s="786"/>
      <c r="IO207" s="786"/>
      <c r="IP207" s="786"/>
      <c r="IQ207" s="786"/>
      <c r="IR207" s="786"/>
      <c r="IS207" s="786"/>
      <c r="IT207" s="786"/>
      <c r="IU207" s="786"/>
      <c r="IV207" s="786"/>
      <c r="IW207" s="786"/>
      <c r="IX207" s="786"/>
      <c r="IY207" s="786"/>
      <c r="IZ207" s="786"/>
      <c r="JA207" s="786"/>
      <c r="JB207" s="786"/>
      <c r="JC207" s="786"/>
      <c r="JD207" s="786"/>
      <c r="JE207" s="786"/>
      <c r="JF207" s="786"/>
      <c r="JG207" s="786"/>
      <c r="JH207" s="786"/>
      <c r="JI207" s="786"/>
      <c r="JJ207" s="786"/>
      <c r="JK207" s="786"/>
      <c r="JL207" s="786"/>
      <c r="JM207" s="786"/>
      <c r="JN207" s="786"/>
      <c r="JO207" s="786"/>
      <c r="JP207" s="786"/>
      <c r="JQ207" s="786"/>
      <c r="JR207" s="786"/>
      <c r="JS207" s="786"/>
      <c r="JT207" s="786"/>
      <c r="JU207" s="786"/>
      <c r="JV207" s="786"/>
      <c r="JW207" s="786"/>
      <c r="JX207" s="786"/>
      <c r="JY207" s="786"/>
      <c r="JZ207" s="786"/>
      <c r="KA207" s="786"/>
      <c r="KB207" s="786"/>
      <c r="KC207" s="786"/>
      <c r="KD207" s="786"/>
      <c r="KE207" s="786"/>
      <c r="KF207" s="786"/>
      <c r="KG207" s="786"/>
      <c r="KH207" s="786"/>
      <c r="KI207" s="786"/>
      <c r="KJ207" s="786"/>
      <c r="KK207" s="786"/>
      <c r="KL207" s="786"/>
      <c r="KM207" s="786"/>
      <c r="KN207" s="786"/>
      <c r="KO207" s="786"/>
      <c r="KP207" s="786"/>
      <c r="KQ207" s="786"/>
      <c r="KR207" s="786"/>
      <c r="KS207" s="786"/>
      <c r="KT207" s="786"/>
      <c r="KU207" s="786"/>
      <c r="KV207" s="786"/>
      <c r="KW207" s="786"/>
      <c r="KX207" s="786"/>
      <c r="KY207" s="786"/>
      <c r="KZ207" s="786"/>
      <c r="LA207" s="786"/>
      <c r="LB207" s="786"/>
      <c r="LC207" s="786"/>
      <c r="LD207" s="786"/>
      <c r="LE207" s="786"/>
      <c r="LF207" s="786"/>
      <c r="LG207" s="786"/>
      <c r="LH207" s="786"/>
      <c r="LI207" s="786"/>
      <c r="LJ207" s="786"/>
      <c r="LK207" s="786"/>
      <c r="LL207" s="786"/>
      <c r="LM207" s="786"/>
      <c r="LN207" s="786"/>
      <c r="LO207" s="786"/>
      <c r="LP207" s="786"/>
      <c r="LQ207" s="786"/>
      <c r="LR207" s="786"/>
      <c r="LS207" s="786"/>
      <c r="LT207" s="786"/>
      <c r="LU207" s="786"/>
      <c r="LV207" s="786"/>
      <c r="LW207" s="786"/>
      <c r="LX207" s="786"/>
      <c r="LY207" s="786"/>
      <c r="LZ207" s="786"/>
      <c r="MA207" s="786"/>
      <c r="MB207" s="786"/>
      <c r="MC207" s="786"/>
      <c r="MD207" s="786"/>
      <c r="ME207" s="786"/>
      <c r="MF207" s="786"/>
      <c r="MG207" s="786"/>
      <c r="MH207" s="786"/>
      <c r="MI207" s="786"/>
      <c r="MJ207" s="786"/>
      <c r="MK207" s="786"/>
      <c r="ML207" s="786"/>
      <c r="MM207" s="786"/>
      <c r="MN207" s="786"/>
      <c r="MO207" s="786"/>
      <c r="MP207" s="786"/>
      <c r="MQ207" s="786"/>
      <c r="MR207" s="786"/>
      <c r="MS207" s="786"/>
      <c r="MT207" s="786"/>
      <c r="MU207" s="786"/>
      <c r="MV207" s="786"/>
      <c r="MW207" s="786"/>
      <c r="MX207" s="786"/>
      <c r="MY207" s="786"/>
      <c r="MZ207" s="786"/>
      <c r="NA207" s="786"/>
      <c r="NB207" s="786"/>
      <c r="NC207" s="786"/>
      <c r="ND207" s="786"/>
      <c r="NE207" s="786"/>
      <c r="NF207" s="786"/>
      <c r="NG207" s="786"/>
      <c r="NH207" s="786"/>
      <c r="NI207" s="786"/>
      <c r="NJ207" s="786"/>
      <c r="NK207" s="786"/>
      <c r="NL207" s="786"/>
      <c r="NM207" s="786"/>
      <c r="NN207" s="786"/>
      <c r="NO207" s="786"/>
      <c r="NP207" s="786"/>
      <c r="NQ207" s="786"/>
      <c r="NR207" s="786"/>
      <c r="NS207" s="786"/>
      <c r="NT207" s="786"/>
      <c r="NU207" s="786"/>
      <c r="NV207" s="786"/>
      <c r="NW207" s="786"/>
      <c r="NX207" s="786"/>
      <c r="NY207" s="786"/>
      <c r="NZ207" s="786"/>
      <c r="OA207" s="786"/>
      <c r="OB207" s="786"/>
      <c r="OC207" s="786"/>
      <c r="OD207" s="786"/>
      <c r="OE207" s="786"/>
      <c r="OF207" s="786"/>
      <c r="OG207" s="786"/>
      <c r="OH207" s="786"/>
      <c r="OI207" s="786"/>
      <c r="OJ207" s="786"/>
      <c r="OK207" s="786"/>
      <c r="OL207" s="786"/>
      <c r="OM207" s="786"/>
      <c r="ON207" s="786"/>
      <c r="OO207" s="786"/>
      <c r="OP207" s="786"/>
      <c r="OQ207" s="786"/>
      <c r="OR207" s="786"/>
      <c r="OS207" s="786"/>
      <c r="OT207" s="786"/>
      <c r="OU207" s="786"/>
      <c r="OV207" s="786"/>
      <c r="OW207" s="786"/>
      <c r="OX207" s="786"/>
      <c r="OY207" s="786"/>
      <c r="OZ207" s="786"/>
      <c r="PA207" s="786"/>
      <c r="PB207" s="786"/>
      <c r="PC207" s="786"/>
      <c r="PD207" s="786"/>
      <c r="PE207" s="786"/>
      <c r="PF207" s="786"/>
      <c r="PG207" s="786"/>
      <c r="PH207" s="786"/>
      <c r="PI207" s="786"/>
      <c r="PJ207" s="786"/>
      <c r="PK207" s="786"/>
      <c r="PL207" s="786"/>
      <c r="PM207" s="786"/>
      <c r="PN207" s="786"/>
      <c r="PO207" s="786"/>
      <c r="PP207" s="786"/>
      <c r="PQ207" s="786"/>
      <c r="PR207" s="786"/>
      <c r="PS207" s="786"/>
      <c r="PT207" s="786"/>
      <c r="PU207" s="786"/>
      <c r="PV207" s="786"/>
      <c r="PW207" s="786"/>
      <c r="PX207" s="786"/>
      <c r="PY207" s="786"/>
      <c r="PZ207" s="786"/>
      <c r="QA207" s="786"/>
      <c r="QB207" s="786"/>
      <c r="QC207" s="786"/>
      <c r="QD207" s="786"/>
      <c r="QE207" s="786"/>
      <c r="QF207" s="786"/>
      <c r="QG207" s="786"/>
      <c r="QH207" s="786"/>
      <c r="QI207" s="786"/>
      <c r="QJ207" s="786"/>
      <c r="QK207" s="786"/>
      <c r="QL207" s="786"/>
      <c r="QM207" s="786"/>
      <c r="QN207" s="786"/>
      <c r="QO207" s="786"/>
      <c r="QP207" s="786"/>
      <c r="QQ207" s="786"/>
      <c r="QR207" s="786"/>
      <c r="QS207" s="786"/>
      <c r="QT207" s="786"/>
      <c r="QU207" s="786"/>
      <c r="QV207" s="786"/>
      <c r="QW207" s="786"/>
      <c r="QX207" s="786"/>
      <c r="QY207" s="786"/>
      <c r="QZ207" s="786"/>
      <c r="RA207" s="786"/>
      <c r="RB207" s="786"/>
      <c r="RC207" s="786"/>
      <c r="RD207" s="786"/>
      <c r="RE207" s="786"/>
      <c r="RF207" s="786"/>
      <c r="RG207" s="786"/>
      <c r="RH207" s="786"/>
      <c r="RI207" s="786"/>
      <c r="RJ207" s="786"/>
      <c r="RK207" s="786"/>
      <c r="RL207" s="786"/>
      <c r="RM207" s="786"/>
      <c r="RN207" s="786"/>
      <c r="RO207" s="786"/>
      <c r="RP207" s="786"/>
      <c r="RQ207" s="786"/>
      <c r="RR207" s="786"/>
      <c r="RS207" s="786"/>
      <c r="RT207" s="786"/>
      <c r="RU207" s="786"/>
      <c r="RV207" s="786"/>
      <c r="RW207" s="786"/>
      <c r="RX207" s="786"/>
      <c r="RY207" s="786"/>
      <c r="RZ207" s="786"/>
      <c r="SA207" s="786"/>
      <c r="SB207" s="786"/>
      <c r="SC207" s="786"/>
      <c r="SD207" s="786"/>
      <c r="SE207" s="786"/>
      <c r="SF207" s="786"/>
      <c r="SG207" s="786"/>
      <c r="SH207" s="786"/>
      <c r="SI207" s="786"/>
      <c r="SJ207" s="786"/>
      <c r="SK207" s="786"/>
      <c r="SL207" s="786"/>
      <c r="SM207" s="786"/>
      <c r="SN207" s="786"/>
      <c r="SO207" s="786"/>
      <c r="SP207" s="786"/>
      <c r="SQ207" s="786"/>
      <c r="SR207" s="786"/>
      <c r="SS207" s="786"/>
      <c r="ST207" s="786"/>
      <c r="SU207" s="786"/>
      <c r="SV207" s="786"/>
      <c r="SW207" s="786"/>
      <c r="SX207" s="786"/>
      <c r="SY207" s="786"/>
      <c r="SZ207" s="786"/>
      <c r="TA207" s="786"/>
      <c r="TB207" s="786"/>
      <c r="TC207" s="786"/>
      <c r="TD207" s="786"/>
      <c r="TE207" s="786"/>
      <c r="TF207" s="786"/>
      <c r="TG207" s="786"/>
      <c r="TH207" s="786"/>
      <c r="TI207" s="786"/>
      <c r="TJ207" s="786"/>
      <c r="TK207" s="786"/>
      <c r="TL207" s="786"/>
      <c r="TM207" s="786"/>
      <c r="TN207" s="786"/>
      <c r="TO207" s="786"/>
      <c r="TP207" s="786"/>
      <c r="TQ207" s="786"/>
      <c r="TR207" s="786"/>
      <c r="TS207" s="786"/>
      <c r="TT207" s="786"/>
      <c r="TU207" s="786"/>
      <c r="TV207" s="786"/>
      <c r="TW207" s="786"/>
      <c r="TX207" s="786"/>
      <c r="TY207" s="786"/>
      <c r="TZ207" s="786"/>
      <c r="UA207" s="786"/>
      <c r="UB207" s="786"/>
      <c r="UC207" s="786"/>
      <c r="UD207" s="786"/>
      <c r="UE207" s="786"/>
      <c r="UF207" s="786"/>
      <c r="UG207" s="786"/>
      <c r="UH207" s="786"/>
      <c r="UI207" s="786"/>
      <c r="UJ207" s="786"/>
      <c r="UK207" s="786"/>
      <c r="UL207" s="786"/>
      <c r="UM207" s="786"/>
      <c r="UN207" s="786"/>
      <c r="UO207" s="786"/>
      <c r="UP207" s="786"/>
      <c r="UQ207" s="786"/>
      <c r="UR207" s="786"/>
      <c r="US207" s="786"/>
      <c r="UT207" s="786"/>
      <c r="UU207" s="786"/>
      <c r="UV207" s="786"/>
      <c r="UW207" s="786"/>
      <c r="UX207" s="786"/>
      <c r="UY207" s="786"/>
      <c r="UZ207" s="786"/>
      <c r="VA207" s="786"/>
      <c r="VB207" s="786"/>
      <c r="VC207" s="786"/>
      <c r="VD207" s="786"/>
      <c r="VE207" s="786"/>
      <c r="VF207" s="786"/>
      <c r="VG207" s="786"/>
      <c r="VH207" s="786"/>
      <c r="VI207" s="786"/>
      <c r="VJ207" s="786"/>
      <c r="VK207" s="786"/>
      <c r="VL207" s="786"/>
      <c r="VM207" s="786"/>
      <c r="VN207" s="786"/>
      <c r="VO207" s="786"/>
      <c r="VP207" s="786"/>
      <c r="VQ207" s="786"/>
      <c r="VR207" s="786"/>
      <c r="VS207" s="786"/>
      <c r="VT207" s="786"/>
      <c r="VU207" s="786"/>
      <c r="VV207" s="786"/>
      <c r="VW207" s="786"/>
      <c r="VX207" s="786"/>
      <c r="VY207" s="786"/>
      <c r="VZ207" s="786"/>
      <c r="WA207" s="786"/>
      <c r="WB207" s="786"/>
      <c r="WC207" s="786"/>
      <c r="WD207" s="786"/>
      <c r="WE207" s="786"/>
      <c r="WF207" s="786"/>
      <c r="WG207" s="786"/>
      <c r="WH207" s="786"/>
      <c r="WI207" s="786"/>
      <c r="WJ207" s="786"/>
      <c r="WK207" s="786"/>
      <c r="WL207" s="786"/>
      <c r="WM207" s="786"/>
      <c r="WN207" s="786"/>
      <c r="WO207" s="786"/>
      <c r="WP207" s="786"/>
      <c r="WQ207" s="786"/>
      <c r="WR207" s="786"/>
      <c r="WS207" s="786"/>
      <c r="WT207" s="786"/>
      <c r="WU207" s="786"/>
      <c r="WV207" s="786"/>
      <c r="WW207" s="786"/>
      <c r="WX207" s="786"/>
      <c r="WY207" s="786"/>
      <c r="WZ207" s="786"/>
      <c r="XA207" s="786"/>
      <c r="XB207" s="786"/>
      <c r="XC207" s="786"/>
      <c r="XD207" s="786"/>
      <c r="XE207" s="786"/>
      <c r="XF207" s="786"/>
      <c r="XG207" s="786"/>
      <c r="XH207" s="786"/>
      <c r="XI207" s="786"/>
      <c r="XJ207" s="786"/>
      <c r="XK207" s="786"/>
      <c r="XL207" s="786"/>
      <c r="XM207" s="786"/>
      <c r="XN207" s="786"/>
      <c r="XO207" s="786"/>
      <c r="XP207" s="786"/>
      <c r="XQ207" s="786"/>
      <c r="XR207" s="786"/>
      <c r="XS207" s="786"/>
      <c r="XT207" s="786"/>
      <c r="XU207" s="786"/>
      <c r="XV207" s="786"/>
      <c r="XW207" s="786"/>
      <c r="XX207" s="786"/>
      <c r="XY207" s="786"/>
      <c r="XZ207" s="786"/>
      <c r="YA207" s="786"/>
      <c r="YB207" s="786"/>
      <c r="YC207" s="786"/>
      <c r="YD207" s="786"/>
      <c r="YE207" s="786"/>
      <c r="YF207" s="786"/>
      <c r="YG207" s="786"/>
      <c r="YH207" s="786"/>
      <c r="YI207" s="786"/>
      <c r="YJ207" s="786"/>
      <c r="YK207" s="786"/>
      <c r="YL207" s="786"/>
      <c r="YM207" s="786"/>
      <c r="YN207" s="786"/>
      <c r="YO207" s="786"/>
      <c r="YP207" s="786"/>
      <c r="YQ207" s="786"/>
      <c r="YR207" s="786"/>
      <c r="YS207" s="786"/>
      <c r="YT207" s="786"/>
      <c r="YU207" s="786"/>
      <c r="YV207" s="786"/>
      <c r="YW207" s="786"/>
      <c r="YX207" s="786"/>
      <c r="YY207" s="786"/>
      <c r="YZ207" s="786"/>
      <c r="ZA207" s="786"/>
      <c r="ZB207" s="786"/>
      <c r="ZC207" s="786"/>
      <c r="ZD207" s="786"/>
      <c r="ZE207" s="786"/>
      <c r="ZF207" s="786"/>
      <c r="ZG207" s="786"/>
      <c r="ZH207" s="786"/>
      <c r="ZI207" s="786"/>
      <c r="ZJ207" s="786"/>
      <c r="ZK207" s="786"/>
      <c r="ZL207" s="786"/>
      <c r="ZM207" s="786"/>
      <c r="ZN207" s="786"/>
      <c r="ZO207" s="786"/>
      <c r="ZP207" s="786"/>
      <c r="ZQ207" s="786"/>
      <c r="ZR207" s="786"/>
      <c r="ZS207" s="786"/>
      <c r="ZT207" s="786"/>
      <c r="ZU207" s="786"/>
      <c r="ZV207" s="786"/>
      <c r="ZW207" s="786"/>
      <c r="ZX207" s="786"/>
      <c r="ZY207" s="786"/>
      <c r="ZZ207" s="786"/>
      <c r="AAA207" s="786"/>
      <c r="AAB207" s="786"/>
      <c r="AAC207" s="786"/>
      <c r="AAD207" s="786"/>
      <c r="AAE207" s="786"/>
      <c r="AAF207" s="786"/>
      <c r="AAG207" s="786"/>
      <c r="AAH207" s="786"/>
      <c r="AAI207" s="786"/>
      <c r="AAJ207" s="786"/>
      <c r="AAK207" s="786"/>
      <c r="AAL207" s="786"/>
      <c r="AAM207" s="786"/>
      <c r="AAN207" s="786"/>
      <c r="AAO207" s="786"/>
      <c r="AAP207" s="786"/>
      <c r="AAQ207" s="786"/>
      <c r="AAR207" s="786"/>
      <c r="AAS207" s="786"/>
      <c r="AAT207" s="786"/>
      <c r="AAU207" s="786"/>
      <c r="AAV207" s="786"/>
      <c r="AAW207" s="786"/>
      <c r="AAX207" s="786"/>
      <c r="AAY207" s="786"/>
      <c r="AAZ207" s="786"/>
      <c r="ABA207" s="786"/>
      <c r="ABB207" s="786"/>
      <c r="ABC207" s="786"/>
      <c r="ABD207" s="786"/>
      <c r="ABE207" s="786"/>
      <c r="ABF207" s="786"/>
      <c r="ABG207" s="786"/>
      <c r="ABH207" s="786"/>
      <c r="ABI207" s="786"/>
      <c r="ABJ207" s="786"/>
      <c r="ABK207" s="786"/>
      <c r="ABL207" s="786"/>
      <c r="ABM207" s="786"/>
      <c r="ABN207" s="786"/>
      <c r="ABO207" s="786"/>
      <c r="ABP207" s="786"/>
      <c r="ABQ207" s="786"/>
      <c r="ABR207" s="786"/>
      <c r="ABS207" s="786"/>
      <c r="ABT207" s="786"/>
      <c r="ABU207" s="786"/>
      <c r="ABV207" s="786"/>
      <c r="ABW207" s="786"/>
      <c r="ABX207" s="786"/>
      <c r="ABY207" s="786"/>
      <c r="ABZ207" s="786"/>
      <c r="ACA207" s="786"/>
      <c r="ACB207" s="786"/>
      <c r="ACC207" s="786"/>
      <c r="ACD207" s="786"/>
      <c r="ACE207" s="786"/>
      <c r="ACF207" s="786"/>
      <c r="ACG207" s="786"/>
      <c r="ACH207" s="786"/>
      <c r="ACI207" s="786"/>
      <c r="ACJ207" s="786"/>
      <c r="ACK207" s="786"/>
      <c r="ACL207" s="786"/>
      <c r="ACM207" s="786"/>
      <c r="ACN207" s="786"/>
      <c r="ACO207" s="786"/>
      <c r="ACP207" s="786"/>
      <c r="ACQ207" s="786"/>
      <c r="ACR207" s="786"/>
      <c r="ACS207" s="786"/>
      <c r="ACT207" s="786"/>
      <c r="ACU207" s="786"/>
      <c r="ACV207" s="786"/>
      <c r="ACW207" s="786"/>
      <c r="ACX207" s="786"/>
      <c r="ACY207" s="786"/>
      <c r="ACZ207" s="786"/>
      <c r="ADA207" s="786"/>
      <c r="ADB207" s="786"/>
      <c r="ADC207" s="786"/>
      <c r="ADD207" s="786"/>
      <c r="ADE207" s="786"/>
      <c r="ADF207" s="786"/>
      <c r="ADG207" s="786"/>
      <c r="ADH207" s="786"/>
      <c r="ADI207" s="786"/>
      <c r="ADJ207" s="786"/>
      <c r="ADK207" s="786"/>
      <c r="ADL207" s="786"/>
      <c r="ADM207" s="786"/>
      <c r="ADN207" s="786"/>
      <c r="ADO207" s="786"/>
      <c r="ADP207" s="786"/>
      <c r="ADQ207" s="786"/>
      <c r="ADR207" s="786"/>
      <c r="ADS207" s="786"/>
      <c r="ADT207" s="786"/>
      <c r="ADU207" s="786"/>
      <c r="ADV207" s="786"/>
      <c r="ADW207" s="786"/>
      <c r="ADX207" s="786"/>
      <c r="ADY207" s="786"/>
      <c r="ADZ207" s="786"/>
      <c r="AEA207" s="786"/>
      <c r="AEB207" s="786"/>
      <c r="AEC207" s="786"/>
      <c r="AED207" s="786"/>
      <c r="AEE207" s="786"/>
      <c r="AEF207" s="786"/>
      <c r="AEG207" s="786"/>
      <c r="AEH207" s="786"/>
      <c r="AEI207" s="786"/>
      <c r="AEJ207" s="786"/>
      <c r="AEK207" s="786"/>
      <c r="AEL207" s="786"/>
      <c r="AEM207" s="786"/>
      <c r="AEN207" s="786"/>
      <c r="AEO207" s="786"/>
      <c r="AEP207" s="786"/>
      <c r="AEQ207" s="786"/>
      <c r="AER207" s="786"/>
      <c r="AES207" s="786"/>
      <c r="AET207" s="786"/>
      <c r="AEU207" s="786"/>
      <c r="AEV207" s="786"/>
      <c r="AEW207" s="786"/>
      <c r="AEX207" s="786"/>
      <c r="AEY207" s="786"/>
      <c r="AEZ207" s="786"/>
      <c r="AFA207" s="786"/>
      <c r="AFB207" s="786"/>
      <c r="AFC207" s="786"/>
      <c r="AFD207" s="786"/>
      <c r="AFE207" s="786"/>
      <c r="AFF207" s="786"/>
      <c r="AFG207" s="786"/>
      <c r="AFH207" s="786"/>
      <c r="AFI207" s="786"/>
      <c r="AFJ207" s="786"/>
      <c r="AFK207" s="786"/>
      <c r="AFL207" s="786"/>
      <c r="AFM207" s="786"/>
      <c r="AFN207" s="786"/>
      <c r="AFO207" s="786"/>
      <c r="AFP207" s="786"/>
      <c r="AFQ207" s="786"/>
      <c r="AFR207" s="786"/>
      <c r="AFS207" s="786"/>
      <c r="AFT207" s="786"/>
      <c r="AFU207" s="786"/>
      <c r="AFV207" s="786"/>
      <c r="AFW207" s="786"/>
      <c r="AFX207" s="786"/>
      <c r="AFY207" s="786"/>
      <c r="AFZ207" s="786"/>
      <c r="AGA207" s="786"/>
      <c r="AGB207" s="786"/>
      <c r="AGC207" s="786"/>
      <c r="AGD207" s="786"/>
      <c r="AGE207" s="786"/>
      <c r="AGF207" s="786"/>
      <c r="AGG207" s="786"/>
      <c r="AGH207" s="786"/>
      <c r="AGI207" s="786"/>
      <c r="AGJ207" s="786"/>
      <c r="AGK207" s="786"/>
      <c r="AGL207" s="786"/>
      <c r="AGM207" s="786"/>
      <c r="AGN207" s="786"/>
      <c r="AGO207" s="786"/>
      <c r="AGP207" s="786"/>
      <c r="AGQ207" s="786"/>
      <c r="AGR207" s="786"/>
      <c r="AGS207" s="786"/>
      <c r="AGT207" s="786"/>
      <c r="AGU207" s="786"/>
      <c r="AGV207" s="786"/>
      <c r="AGW207" s="786"/>
      <c r="AGX207" s="786"/>
      <c r="AGY207" s="786"/>
      <c r="AGZ207" s="786"/>
      <c r="AHA207" s="786"/>
    </row>
    <row r="208" spans="1:885" ht="20.25" customHeight="1" collapsed="1">
      <c r="A208" s="718" t="s">
        <v>86</v>
      </c>
      <c r="B208" s="719"/>
      <c r="C208" s="719"/>
      <c r="D208" s="719"/>
      <c r="E208" s="719"/>
      <c r="F208" s="719"/>
      <c r="G208" s="719"/>
      <c r="H208" s="719"/>
      <c r="I208" s="719"/>
      <c r="J208" s="719"/>
      <c r="K208" s="719"/>
      <c r="L208" s="719"/>
      <c r="M208" s="719"/>
      <c r="N208" s="720"/>
      <c r="O208" s="719"/>
      <c r="P208" s="719"/>
      <c r="Q208" s="719"/>
      <c r="R208" s="719"/>
      <c r="S208" s="719"/>
      <c r="T208" s="719"/>
      <c r="U208" s="719"/>
      <c r="V208" s="719"/>
      <c r="W208" s="719"/>
      <c r="X208" s="719"/>
      <c r="Y208" s="719"/>
      <c r="Z208" s="719"/>
      <c r="AA208" s="720"/>
      <c r="AB208" s="719"/>
      <c r="AC208" s="719"/>
      <c r="AD208" s="719"/>
      <c r="AE208" s="719"/>
      <c r="AF208" s="719"/>
      <c r="AG208" s="719"/>
      <c r="AH208" s="719"/>
      <c r="AI208" s="719"/>
      <c r="AJ208" s="719"/>
      <c r="AK208" s="719"/>
      <c r="AL208" s="719"/>
      <c r="AM208" s="719"/>
      <c r="AN208" s="720"/>
      <c r="AO208" s="719"/>
      <c r="AP208" s="719"/>
      <c r="AQ208" s="719"/>
      <c r="AR208" s="719"/>
      <c r="AS208" s="719"/>
      <c r="AT208" s="719"/>
      <c r="AU208" s="719"/>
      <c r="AV208" s="719"/>
      <c r="AW208" s="719"/>
      <c r="AX208" s="719"/>
      <c r="AY208" s="719"/>
      <c r="AZ208" s="719"/>
      <c r="BA208" s="720"/>
      <c r="BB208" s="719"/>
      <c r="BC208" s="719"/>
      <c r="BD208" s="719"/>
      <c r="BE208" s="719"/>
      <c r="BF208" s="719"/>
      <c r="BG208" s="719"/>
      <c r="BH208" s="719"/>
      <c r="BI208" s="719"/>
      <c r="BJ208" s="719"/>
      <c r="BK208" s="719"/>
      <c r="BL208" s="719"/>
      <c r="BM208" s="719"/>
      <c r="BN208" s="720"/>
      <c r="BO208" s="719"/>
      <c r="BP208" s="719"/>
      <c r="BQ208" s="719"/>
      <c r="BR208" s="719"/>
      <c r="BS208" s="719"/>
      <c r="BT208" s="719"/>
      <c r="BU208" s="719"/>
      <c r="BV208" s="719"/>
      <c r="BW208" s="719"/>
      <c r="BX208" s="719"/>
      <c r="BY208" s="749"/>
      <c r="BZ208" s="749"/>
      <c r="CA208" s="720"/>
      <c r="CB208" s="749"/>
      <c r="CC208" s="749"/>
      <c r="CD208" s="749"/>
      <c r="CE208" s="749"/>
      <c r="CF208" s="749"/>
      <c r="CG208" s="749"/>
      <c r="CH208" s="749"/>
      <c r="CI208" s="749"/>
      <c r="CJ208" s="749"/>
      <c r="CK208" s="749"/>
      <c r="CL208" s="749"/>
      <c r="CM208" s="749"/>
      <c r="CN208" s="720"/>
      <c r="CO208" s="749"/>
      <c r="CP208" s="749"/>
      <c r="CQ208" s="749"/>
      <c r="CR208" s="749"/>
      <c r="CS208" s="749"/>
      <c r="CT208" s="749"/>
      <c r="CU208" s="749"/>
      <c r="CV208" s="749"/>
      <c r="CW208" s="749"/>
      <c r="CX208" s="749"/>
      <c r="CY208" s="749"/>
      <c r="CZ208" s="749"/>
      <c r="DA208" s="720"/>
      <c r="DB208" s="749"/>
      <c r="DC208" s="749"/>
      <c r="DD208" s="749"/>
      <c r="DE208" s="749"/>
      <c r="DF208" s="749"/>
      <c r="DG208" s="749"/>
      <c r="DH208" s="749"/>
      <c r="DI208" s="749"/>
      <c r="DJ208" s="749"/>
      <c r="DK208" s="749"/>
      <c r="DL208" s="749"/>
      <c r="DM208" s="749"/>
      <c r="DN208" s="720"/>
      <c r="DO208" s="764"/>
      <c r="DP208" s="764"/>
      <c r="DQ208" s="719"/>
      <c r="DR208" s="719"/>
      <c r="DS208" s="719"/>
      <c r="DT208" s="719"/>
      <c r="DU208" s="720"/>
      <c r="DV208" s="719"/>
      <c r="DW208" s="719"/>
      <c r="DX208" s="719"/>
      <c r="DY208" s="719"/>
      <c r="DZ208" s="720"/>
      <c r="EA208" s="719"/>
      <c r="EB208" s="719"/>
      <c r="EC208" s="719"/>
      <c r="ED208" s="719"/>
      <c r="EE208" s="720"/>
      <c r="EF208" s="719"/>
      <c r="EG208" s="719"/>
      <c r="EH208" s="719"/>
      <c r="EI208" s="719"/>
      <c r="EJ208" s="720"/>
      <c r="EK208" s="719"/>
      <c r="EL208" s="719"/>
      <c r="EM208" s="719"/>
      <c r="EN208" s="749"/>
      <c r="EO208" s="720"/>
      <c r="EP208" s="749"/>
      <c r="EQ208" s="749"/>
      <c r="ER208" s="749"/>
      <c r="ES208" s="749"/>
      <c r="ET208" s="720"/>
    </row>
    <row r="209" spans="1:885" ht="20.25" customHeight="1">
      <c r="A209" s="151" t="s">
        <v>571</v>
      </c>
      <c r="B209" s="723">
        <f t="shared" ref="B209:BA210" si="411">B125-B167</f>
        <v>632344</v>
      </c>
      <c r="C209" s="723">
        <f t="shared" si="411"/>
        <v>445847</v>
      </c>
      <c r="D209" s="723">
        <f t="shared" si="411"/>
        <v>331964</v>
      </c>
      <c r="E209" s="723">
        <f t="shared" si="411"/>
        <v>442029</v>
      </c>
      <c r="F209" s="723">
        <f t="shared" si="411"/>
        <v>729813</v>
      </c>
      <c r="G209" s="723">
        <f t="shared" si="411"/>
        <v>500773</v>
      </c>
      <c r="H209" s="723">
        <f t="shared" si="411"/>
        <v>516656</v>
      </c>
      <c r="I209" s="723">
        <f t="shared" si="411"/>
        <v>556962</v>
      </c>
      <c r="J209" s="723">
        <f t="shared" si="411"/>
        <v>534454</v>
      </c>
      <c r="K209" s="723">
        <f t="shared" si="411"/>
        <v>743957</v>
      </c>
      <c r="L209" s="723">
        <f t="shared" si="411"/>
        <v>845336</v>
      </c>
      <c r="M209" s="723">
        <f t="shared" si="411"/>
        <v>1392808</v>
      </c>
      <c r="N209" s="714">
        <f t="shared" si="411"/>
        <v>7672943</v>
      </c>
      <c r="O209" s="723">
        <f t="shared" si="411"/>
        <v>381826</v>
      </c>
      <c r="P209" s="723">
        <f t="shared" si="411"/>
        <v>201655</v>
      </c>
      <c r="Q209" s="723">
        <f t="shared" si="411"/>
        <v>456716</v>
      </c>
      <c r="R209" s="723">
        <f t="shared" si="411"/>
        <v>180824</v>
      </c>
      <c r="S209" s="723">
        <f t="shared" si="411"/>
        <v>333742</v>
      </c>
      <c r="T209" s="723">
        <f t="shared" si="411"/>
        <v>525705</v>
      </c>
      <c r="U209" s="723">
        <f t="shared" si="411"/>
        <v>560278</v>
      </c>
      <c r="V209" s="723">
        <f t="shared" si="411"/>
        <v>651311</v>
      </c>
      <c r="W209" s="723">
        <f t="shared" si="411"/>
        <v>492111</v>
      </c>
      <c r="X209" s="723">
        <f t="shared" si="411"/>
        <v>547773</v>
      </c>
      <c r="Y209" s="723">
        <f t="shared" si="411"/>
        <v>810085</v>
      </c>
      <c r="Z209" s="723">
        <f t="shared" si="411"/>
        <v>2442929</v>
      </c>
      <c r="AA209" s="714">
        <f t="shared" si="411"/>
        <v>7584955</v>
      </c>
      <c r="AB209" s="723">
        <f t="shared" si="411"/>
        <v>661278</v>
      </c>
      <c r="AC209" s="723">
        <f t="shared" si="411"/>
        <v>-47079</v>
      </c>
      <c r="AD209" s="723">
        <f t="shared" si="411"/>
        <v>-165432</v>
      </c>
      <c r="AE209" s="723">
        <f t="shared" si="411"/>
        <v>-177388</v>
      </c>
      <c r="AF209" s="723">
        <f t="shared" si="411"/>
        <v>123071</v>
      </c>
      <c r="AG209" s="723">
        <f t="shared" si="411"/>
        <v>154747</v>
      </c>
      <c r="AH209" s="723">
        <f t="shared" si="411"/>
        <v>296192</v>
      </c>
      <c r="AI209" s="723">
        <f t="shared" si="411"/>
        <v>417513</v>
      </c>
      <c r="AJ209" s="723">
        <f t="shared" si="411"/>
        <v>286226</v>
      </c>
      <c r="AK209" s="723">
        <f t="shared" si="411"/>
        <v>171852</v>
      </c>
      <c r="AL209" s="723">
        <f t="shared" si="411"/>
        <v>-76294</v>
      </c>
      <c r="AM209" s="723">
        <f t="shared" si="411"/>
        <v>449262.99999999255</v>
      </c>
      <c r="AN209" s="714">
        <f t="shared" si="411"/>
        <v>2093948.9999999925</v>
      </c>
      <c r="AO209" s="723">
        <f t="shared" si="411"/>
        <v>267780</v>
      </c>
      <c r="AP209" s="723">
        <f t="shared" si="411"/>
        <v>-162294</v>
      </c>
      <c r="AQ209" s="723">
        <f t="shared" si="411"/>
        <v>-26566</v>
      </c>
      <c r="AR209" s="723">
        <f t="shared" si="411"/>
        <v>-264343.9999999993</v>
      </c>
      <c r="AS209" s="723">
        <f t="shared" si="411"/>
        <v>-61901</v>
      </c>
      <c r="AT209" s="723">
        <f t="shared" si="411"/>
        <v>-55520</v>
      </c>
      <c r="AU209" s="723">
        <f t="shared" si="411"/>
        <v>142529</v>
      </c>
      <c r="AV209" s="723">
        <f t="shared" si="411"/>
        <v>7894</v>
      </c>
      <c r="AW209" s="723">
        <f t="shared" si="411"/>
        <v>-2250</v>
      </c>
      <c r="AX209" s="723">
        <f t="shared" si="411"/>
        <v>-152027</v>
      </c>
      <c r="AY209" s="723">
        <f t="shared" si="411"/>
        <v>-18923</v>
      </c>
      <c r="AZ209" s="723">
        <f t="shared" si="411"/>
        <v>241532</v>
      </c>
      <c r="BA209" s="714">
        <f t="shared" si="411"/>
        <v>-84089.999999999069</v>
      </c>
      <c r="BB209" s="723">
        <f t="shared" ref="BB209:BM210" si="412">BB83-BA83</f>
        <v>-406811</v>
      </c>
      <c r="BC209" s="723">
        <f t="shared" si="412"/>
        <v>-152031</v>
      </c>
      <c r="BD209" s="723">
        <f t="shared" si="412"/>
        <v>-244338</v>
      </c>
      <c r="BE209" s="723">
        <f t="shared" si="412"/>
        <v>-255713</v>
      </c>
      <c r="BF209" s="723">
        <f t="shared" si="412"/>
        <v>-133352</v>
      </c>
      <c r="BG209" s="723">
        <f t="shared" si="412"/>
        <v>-114747</v>
      </c>
      <c r="BH209" s="723">
        <f t="shared" si="412"/>
        <v>39761</v>
      </c>
      <c r="BI209" s="723">
        <f t="shared" si="412"/>
        <v>40665</v>
      </c>
      <c r="BJ209" s="723">
        <f t="shared" si="412"/>
        <v>-18681</v>
      </c>
      <c r="BK209" s="723">
        <f t="shared" si="412"/>
        <v>-116418</v>
      </c>
      <c r="BL209" s="723">
        <f t="shared" si="412"/>
        <v>-214851</v>
      </c>
      <c r="BM209" s="723">
        <f t="shared" si="412"/>
        <v>68232</v>
      </c>
      <c r="BN209" s="714">
        <v>-1508284</v>
      </c>
      <c r="BO209" s="723">
        <f t="shared" ref="BO209:BR210" si="413">BO83-BN83</f>
        <v>-12458</v>
      </c>
      <c r="BP209" s="723">
        <f t="shared" si="413"/>
        <v>-29983</v>
      </c>
      <c r="BQ209" s="723">
        <f t="shared" si="413"/>
        <v>-45953</v>
      </c>
      <c r="BR209" s="723">
        <f t="shared" si="413"/>
        <v>-66764</v>
      </c>
      <c r="BS209" s="723">
        <f t="shared" ref="BS209" si="414">BS83-BR83</f>
        <v>26632</v>
      </c>
      <c r="BT209" s="723">
        <f t="shared" ref="BT209" si="415">BT83-BS83</f>
        <v>54692</v>
      </c>
      <c r="BU209" s="723">
        <f t="shared" ref="BU209" si="416">BU83-BT83</f>
        <v>37288.274597082287</v>
      </c>
      <c r="BV209" s="723">
        <f t="shared" ref="BV209" si="417">BV83-BU83</f>
        <v>51749.353213455528</v>
      </c>
      <c r="BW209" s="723">
        <f t="shared" ref="BW209" si="418">BW83-BV83</f>
        <v>-24613.522068850696</v>
      </c>
      <c r="BX209" s="723">
        <f t="shared" ref="BX209" si="419">BX83-BW83</f>
        <v>-44369.28167879954</v>
      </c>
      <c r="BY209" s="750">
        <f t="shared" ref="BY209" si="420">BY83-BX83</f>
        <v>-123126.55009395257</v>
      </c>
      <c r="BZ209" s="750">
        <f t="shared" ref="BZ209" si="421">BZ83-BY83</f>
        <v>64652.406859200448</v>
      </c>
      <c r="CA209" s="714">
        <f>CA83-BN83</f>
        <v>-112253.31917186454</v>
      </c>
      <c r="CB209" s="750">
        <f t="shared" ref="CB209:CM210" si="422">CB83-CA83</f>
        <v>20178.815600093454</v>
      </c>
      <c r="CC209" s="750">
        <f t="shared" si="422"/>
        <v>25587.547437600791</v>
      </c>
      <c r="CD209" s="750">
        <f t="shared" si="422"/>
        <v>13854.388899866492</v>
      </c>
      <c r="CE209" s="750">
        <f t="shared" si="422"/>
        <v>14376.489343836904</v>
      </c>
      <c r="CF209" s="750">
        <f t="shared" si="422"/>
        <v>80511.871169656515</v>
      </c>
      <c r="CG209" s="750">
        <f t="shared" si="422"/>
        <v>77335.790404260159</v>
      </c>
      <c r="CH209" s="750">
        <f t="shared" si="422"/>
        <v>137533.15770117939</v>
      </c>
      <c r="CI209" s="750">
        <f t="shared" si="422"/>
        <v>123784.60373698175</v>
      </c>
      <c r="CJ209" s="750">
        <f t="shared" si="422"/>
        <v>93179.640870060772</v>
      </c>
      <c r="CK209" s="750">
        <f t="shared" si="422"/>
        <v>78416.481628738344</v>
      </c>
      <c r="CL209" s="750">
        <f t="shared" si="422"/>
        <v>66312.310046292841</v>
      </c>
      <c r="CM209" s="750">
        <f t="shared" si="422"/>
        <v>105333.94358605146</v>
      </c>
      <c r="CN209" s="714">
        <f>CN83-CA83</f>
        <v>836405.04042461887</v>
      </c>
      <c r="CO209" s="750">
        <f t="shared" ref="CO209:CZ210" si="423">CO83-CN83</f>
        <v>14773.632793594152</v>
      </c>
      <c r="CP209" s="750">
        <f t="shared" si="423"/>
        <v>8291.3560405895114</v>
      </c>
      <c r="CQ209" s="750">
        <f t="shared" si="423"/>
        <v>8787.5369324870408</v>
      </c>
      <c r="CR209" s="750">
        <f t="shared" si="423"/>
        <v>479.14730985835195</v>
      </c>
      <c r="CS209" s="750">
        <f t="shared" si="423"/>
        <v>66849.198483213782</v>
      </c>
      <c r="CT209" s="750">
        <f t="shared" si="423"/>
        <v>65932.46010677889</v>
      </c>
      <c r="CU209" s="750">
        <f t="shared" si="423"/>
        <v>127964.0533786267</v>
      </c>
      <c r="CV209" s="750">
        <f t="shared" si="423"/>
        <v>93546.787080097944</v>
      </c>
      <c r="CW209" s="750">
        <f t="shared" si="423"/>
        <v>56343.750013295561</v>
      </c>
      <c r="CX209" s="750">
        <f t="shared" si="423"/>
        <v>26133.687119554728</v>
      </c>
      <c r="CY209" s="750">
        <f t="shared" si="423"/>
        <v>17663.831385608763</v>
      </c>
      <c r="CZ209" s="750">
        <f t="shared" si="423"/>
        <v>45823.200019307435</v>
      </c>
      <c r="DA209" s="714">
        <f>DA83-CN83</f>
        <v>532588.64066301286</v>
      </c>
      <c r="DB209" s="750"/>
      <c r="DC209" s="750"/>
      <c r="DD209" s="750"/>
      <c r="DE209" s="750"/>
      <c r="DF209" s="750"/>
      <c r="DG209" s="750"/>
      <c r="DH209" s="750"/>
      <c r="DI209" s="750"/>
      <c r="DJ209" s="750"/>
      <c r="DK209" s="750"/>
      <c r="DL209" s="750"/>
      <c r="DM209" s="750"/>
      <c r="DN209" s="714"/>
      <c r="DO209" s="767"/>
      <c r="DP209" s="767"/>
      <c r="DQ209" s="723">
        <f>SUM(O209:Q209)</f>
        <v>1040197</v>
      </c>
      <c r="DR209" s="723">
        <f>SUM(R209:T209)</f>
        <v>1040271</v>
      </c>
      <c r="DS209" s="723">
        <f>SUM(U209:W209)</f>
        <v>1703700</v>
      </c>
      <c r="DT209" s="723">
        <f>SUM(X209:Z209)</f>
        <v>3800787</v>
      </c>
      <c r="DU209" s="714">
        <f>AA209</f>
        <v>7584955</v>
      </c>
      <c r="DV209" s="723">
        <f>SUM(AB209:AD209)</f>
        <v>448767</v>
      </c>
      <c r="DW209" s="723">
        <f>SUM(AE209:AG209)</f>
        <v>100430</v>
      </c>
      <c r="DX209" s="723">
        <f>SUM(AH209:AJ209)</f>
        <v>999931</v>
      </c>
      <c r="DY209" s="723">
        <f>SUM(AK209:AM209)</f>
        <v>544820.99999999255</v>
      </c>
      <c r="DZ209" s="714">
        <f>AN209</f>
        <v>2093948.9999999925</v>
      </c>
      <c r="EA209" s="723">
        <f>SUM(AO209:AQ209)</f>
        <v>78920</v>
      </c>
      <c r="EB209" s="723">
        <f>SUM(AR209:AT209)</f>
        <v>-381764.9999999993</v>
      </c>
      <c r="EC209" s="723">
        <f>SUM(AU209:AW209)</f>
        <v>148173</v>
      </c>
      <c r="ED209" s="723">
        <f>SUM(AX209:AZ209)</f>
        <v>70582</v>
      </c>
      <c r="EE209" s="714">
        <f>BA209</f>
        <v>-84089.999999999069</v>
      </c>
      <c r="EF209" s="723">
        <f>SUM(BB209:BD209)</f>
        <v>-803180</v>
      </c>
      <c r="EG209" s="723">
        <f>SUM(BE209:BG209)</f>
        <v>-503812</v>
      </c>
      <c r="EH209" s="723">
        <f>SUM(BH209:BJ209)</f>
        <v>61745</v>
      </c>
      <c r="EI209" s="723">
        <f>SUM(BK209:BM209)</f>
        <v>-263037</v>
      </c>
      <c r="EJ209" s="714">
        <f>BN209</f>
        <v>-1508284</v>
      </c>
      <c r="EK209" s="723">
        <f>SUM(BO209:BQ209)</f>
        <v>-88394</v>
      </c>
      <c r="EL209" s="723">
        <f>SUM(BR209:BT209)</f>
        <v>14560</v>
      </c>
      <c r="EM209" s="723">
        <f>SUM(BU209:BW209)</f>
        <v>64424.105741687119</v>
      </c>
      <c r="EN209" s="750">
        <f>SUM(BX209:BZ209)</f>
        <v>-102843.42491355166</v>
      </c>
      <c r="EO209" s="714">
        <f>SUM(EK209:EN209)</f>
        <v>-112253.31917186454</v>
      </c>
      <c r="EP209" s="750">
        <f>SUM(CB209:CD209)</f>
        <v>59620.751937560737</v>
      </c>
      <c r="EQ209" s="750">
        <f>SUM(CE209:CG209)</f>
        <v>172224.15091775358</v>
      </c>
      <c r="ER209" s="750">
        <f>SUM(CH209:CJ209)</f>
        <v>354497.40230822191</v>
      </c>
      <c r="ES209" s="750">
        <f>SUM(CK209:CM209)</f>
        <v>250062.73526108265</v>
      </c>
      <c r="ET209" s="714">
        <f>SUM(EP209:ES209)</f>
        <v>836405.04042461887</v>
      </c>
    </row>
    <row r="210" spans="1:885" ht="20.25" customHeight="1">
      <c r="A210" s="151" t="s">
        <v>574</v>
      </c>
      <c r="B210" s="723">
        <f t="shared" si="411"/>
        <v>632344</v>
      </c>
      <c r="C210" s="723">
        <f t="shared" si="411"/>
        <v>445847</v>
      </c>
      <c r="D210" s="723">
        <f t="shared" si="411"/>
        <v>331964</v>
      </c>
      <c r="E210" s="723">
        <f t="shared" si="411"/>
        <v>442029</v>
      </c>
      <c r="F210" s="723">
        <f t="shared" si="411"/>
        <v>729813</v>
      </c>
      <c r="G210" s="723">
        <f t="shared" si="411"/>
        <v>500773</v>
      </c>
      <c r="H210" s="723">
        <f t="shared" si="411"/>
        <v>516656</v>
      </c>
      <c r="I210" s="723">
        <f t="shared" si="411"/>
        <v>556962</v>
      </c>
      <c r="J210" s="723">
        <f t="shared" si="411"/>
        <v>534454</v>
      </c>
      <c r="K210" s="723">
        <f t="shared" si="411"/>
        <v>743957</v>
      </c>
      <c r="L210" s="723">
        <f t="shared" si="411"/>
        <v>845336</v>
      </c>
      <c r="M210" s="723">
        <f t="shared" si="411"/>
        <v>1392808</v>
      </c>
      <c r="N210" s="714">
        <f t="shared" si="411"/>
        <v>7672943</v>
      </c>
      <c r="O210" s="723">
        <f t="shared" si="411"/>
        <v>381826</v>
      </c>
      <c r="P210" s="723">
        <f t="shared" si="411"/>
        <v>201655</v>
      </c>
      <c r="Q210" s="723">
        <f t="shared" si="411"/>
        <v>456716</v>
      </c>
      <c r="R210" s="723">
        <f t="shared" si="411"/>
        <v>180824</v>
      </c>
      <c r="S210" s="723">
        <f t="shared" si="411"/>
        <v>333742</v>
      </c>
      <c r="T210" s="723">
        <f t="shared" si="411"/>
        <v>525705</v>
      </c>
      <c r="U210" s="723">
        <f t="shared" si="411"/>
        <v>560278</v>
      </c>
      <c r="V210" s="723">
        <f t="shared" si="411"/>
        <v>651311</v>
      </c>
      <c r="W210" s="723">
        <f t="shared" si="411"/>
        <v>492111</v>
      </c>
      <c r="X210" s="723">
        <f t="shared" si="411"/>
        <v>547773</v>
      </c>
      <c r="Y210" s="723">
        <f t="shared" si="411"/>
        <v>810085</v>
      </c>
      <c r="Z210" s="723">
        <f t="shared" si="411"/>
        <v>2442929</v>
      </c>
      <c r="AA210" s="714">
        <f t="shared" si="411"/>
        <v>7584955</v>
      </c>
      <c r="AB210" s="723">
        <f t="shared" si="411"/>
        <v>661278</v>
      </c>
      <c r="AC210" s="723">
        <f t="shared" si="411"/>
        <v>-47079</v>
      </c>
      <c r="AD210" s="723">
        <f t="shared" si="411"/>
        <v>-165432</v>
      </c>
      <c r="AE210" s="723">
        <f t="shared" si="411"/>
        <v>-177388</v>
      </c>
      <c r="AF210" s="723">
        <f t="shared" si="411"/>
        <v>123071</v>
      </c>
      <c r="AG210" s="723">
        <f t="shared" si="411"/>
        <v>154747</v>
      </c>
      <c r="AH210" s="723">
        <f t="shared" si="411"/>
        <v>296192</v>
      </c>
      <c r="AI210" s="723">
        <f t="shared" si="411"/>
        <v>417513</v>
      </c>
      <c r="AJ210" s="723">
        <f t="shared" si="411"/>
        <v>286226</v>
      </c>
      <c r="AK210" s="723">
        <f t="shared" si="411"/>
        <v>171852</v>
      </c>
      <c r="AL210" s="723">
        <f t="shared" si="411"/>
        <v>-76294</v>
      </c>
      <c r="AM210" s="723">
        <f t="shared" si="411"/>
        <v>449262.99999999255</v>
      </c>
      <c r="AN210" s="714">
        <f t="shared" si="411"/>
        <v>2093948.9999999925</v>
      </c>
      <c r="AO210" s="723">
        <f t="shared" si="411"/>
        <v>267780</v>
      </c>
      <c r="AP210" s="723">
        <f t="shared" si="411"/>
        <v>-162294</v>
      </c>
      <c r="AQ210" s="723">
        <f t="shared" si="411"/>
        <v>-26566</v>
      </c>
      <c r="AR210" s="723">
        <f t="shared" si="411"/>
        <v>-264343.9999999993</v>
      </c>
      <c r="AS210" s="723">
        <f t="shared" si="411"/>
        <v>-61901</v>
      </c>
      <c r="AT210" s="723">
        <f t="shared" si="411"/>
        <v>-55520</v>
      </c>
      <c r="AU210" s="723">
        <f t="shared" si="411"/>
        <v>142529</v>
      </c>
      <c r="AV210" s="723">
        <f t="shared" si="411"/>
        <v>7894</v>
      </c>
      <c r="AW210" s="723">
        <f t="shared" si="411"/>
        <v>-2250</v>
      </c>
      <c r="AX210" s="723">
        <f t="shared" si="411"/>
        <v>-152027</v>
      </c>
      <c r="AY210" s="723">
        <f t="shared" si="411"/>
        <v>-18923</v>
      </c>
      <c r="AZ210" s="723">
        <f t="shared" si="411"/>
        <v>241532</v>
      </c>
      <c r="BA210" s="714">
        <f t="shared" si="411"/>
        <v>-84089.999999999069</v>
      </c>
      <c r="BB210" s="723">
        <f t="shared" si="412"/>
        <v>-406811</v>
      </c>
      <c r="BC210" s="723">
        <f t="shared" si="412"/>
        <v>-152031</v>
      </c>
      <c r="BD210" s="723">
        <f t="shared" si="412"/>
        <v>-244338</v>
      </c>
      <c r="BE210" s="723">
        <f t="shared" si="412"/>
        <v>-255713</v>
      </c>
      <c r="BF210" s="723">
        <f t="shared" si="412"/>
        <v>-133352</v>
      </c>
      <c r="BG210" s="723">
        <f t="shared" si="412"/>
        <v>-114747</v>
      </c>
      <c r="BH210" s="723">
        <f t="shared" si="412"/>
        <v>39761</v>
      </c>
      <c r="BI210" s="723">
        <f t="shared" si="412"/>
        <v>40665</v>
      </c>
      <c r="BJ210" s="723">
        <f t="shared" si="412"/>
        <v>-18681</v>
      </c>
      <c r="BK210" s="723">
        <f t="shared" si="412"/>
        <v>-116418</v>
      </c>
      <c r="BL210" s="723">
        <f t="shared" si="412"/>
        <v>-214851</v>
      </c>
      <c r="BM210" s="723">
        <f t="shared" si="412"/>
        <v>68232</v>
      </c>
      <c r="BN210" s="714">
        <f>BN84-BA84</f>
        <v>-1508284</v>
      </c>
      <c r="BO210" s="723">
        <f t="shared" si="413"/>
        <v>-12458</v>
      </c>
      <c r="BP210" s="723">
        <f t="shared" si="413"/>
        <v>-29983</v>
      </c>
      <c r="BQ210" s="723">
        <f t="shared" si="413"/>
        <v>-45953</v>
      </c>
      <c r="BR210" s="723">
        <f t="shared" si="413"/>
        <v>-66764</v>
      </c>
      <c r="BS210" s="723">
        <f t="shared" ref="BS210:BZ210" si="424">BS84-BR84</f>
        <v>26632</v>
      </c>
      <c r="BT210" s="723">
        <f t="shared" si="424"/>
        <v>54692</v>
      </c>
      <c r="BU210" s="723">
        <f t="shared" si="424"/>
        <v>177164</v>
      </c>
      <c r="BV210" s="723">
        <f t="shared" si="424"/>
        <v>299707</v>
      </c>
      <c r="BW210" s="723">
        <f t="shared" si="424"/>
        <v>159643</v>
      </c>
      <c r="BX210" s="723">
        <f t="shared" si="424"/>
        <v>49684</v>
      </c>
      <c r="BY210" s="750">
        <f t="shared" si="424"/>
        <v>58453.819076381624</v>
      </c>
      <c r="BZ210" s="750">
        <f t="shared" si="424"/>
        <v>107603.39999999851</v>
      </c>
      <c r="CA210" s="714">
        <f>CA84-BN84</f>
        <v>778421.21907638013</v>
      </c>
      <c r="CB210" s="750">
        <f t="shared" si="422"/>
        <v>1571160.4007257633</v>
      </c>
      <c r="CC210" s="750">
        <f t="shared" si="422"/>
        <v>-24394.974102854729</v>
      </c>
      <c r="CD210" s="750">
        <f t="shared" si="422"/>
        <v>-18874.590309623629</v>
      </c>
      <c r="CE210" s="750">
        <f t="shared" si="422"/>
        <v>13169.137678522617</v>
      </c>
      <c r="CF210" s="750">
        <f t="shared" si="422"/>
        <v>-5913.1482313722372</v>
      </c>
      <c r="CG210" s="750">
        <f t="shared" si="422"/>
        <v>75548.128562241793</v>
      </c>
      <c r="CH210" s="750">
        <f t="shared" si="422"/>
        <v>299038.31195979565</v>
      </c>
      <c r="CI210" s="750">
        <f t="shared" si="422"/>
        <v>171635.23637031391</v>
      </c>
      <c r="CJ210" s="750">
        <f t="shared" si="422"/>
        <v>102725.58965881541</v>
      </c>
      <c r="CK210" s="750">
        <f t="shared" si="422"/>
        <v>-90163.961453009397</v>
      </c>
      <c r="CL210" s="750">
        <f t="shared" si="422"/>
        <v>-155781.00727915019</v>
      </c>
      <c r="CM210" s="750">
        <f t="shared" si="422"/>
        <v>-28200.174417883158</v>
      </c>
      <c r="CN210" s="714">
        <f>CN84-CA84</f>
        <v>1909948.9491615593</v>
      </c>
      <c r="CO210" s="750">
        <f t="shared" si="423"/>
        <v>-36742.035408072174</v>
      </c>
      <c r="CP210" s="750">
        <f t="shared" si="423"/>
        <v>-41290.78160822019</v>
      </c>
      <c r="CQ210" s="750">
        <f t="shared" si="423"/>
        <v>-39249.326854228973</v>
      </c>
      <c r="CR210" s="750">
        <f t="shared" si="423"/>
        <v>-31226.971781287342</v>
      </c>
      <c r="CS210" s="750">
        <f t="shared" si="423"/>
        <v>48365.552734300494</v>
      </c>
      <c r="CT210" s="750">
        <f t="shared" si="423"/>
        <v>50889.64220963046</v>
      </c>
      <c r="CU210" s="750">
        <f t="shared" si="423"/>
        <v>131483.96328145638</v>
      </c>
      <c r="CV210" s="750">
        <f t="shared" si="423"/>
        <v>113038.00111347809</v>
      </c>
      <c r="CW210" s="750">
        <f t="shared" si="423"/>
        <v>51788.707005504519</v>
      </c>
      <c r="CX210" s="750">
        <f t="shared" si="423"/>
        <v>-46991.915810722858</v>
      </c>
      <c r="CY210" s="750">
        <f t="shared" si="423"/>
        <v>-76080.56170598045</v>
      </c>
      <c r="CZ210" s="750">
        <f t="shared" si="423"/>
        <v>12620.64809544757</v>
      </c>
      <c r="DA210" s="714">
        <f>DA84-CN84</f>
        <v>136604.92127130553</v>
      </c>
      <c r="DB210" s="750"/>
      <c r="DC210" s="750"/>
      <c r="DD210" s="750"/>
      <c r="DE210" s="750"/>
      <c r="DF210" s="750"/>
      <c r="DG210" s="750"/>
      <c r="DH210" s="750"/>
      <c r="DI210" s="750"/>
      <c r="DJ210" s="750"/>
      <c r="DK210" s="750"/>
      <c r="DL210" s="750"/>
      <c r="DM210" s="750"/>
      <c r="DN210" s="714"/>
      <c r="DO210" s="767"/>
      <c r="DP210" s="767"/>
      <c r="DQ210" s="723">
        <f>SUM(O210:Q210)</f>
        <v>1040197</v>
      </c>
      <c r="DR210" s="723">
        <f>SUM(R210:T210)</f>
        <v>1040271</v>
      </c>
      <c r="DS210" s="723">
        <f>SUM(U210:W210)</f>
        <v>1703700</v>
      </c>
      <c r="DT210" s="723">
        <f>SUM(X210:Z210)</f>
        <v>3800787</v>
      </c>
      <c r="DU210" s="714">
        <f>AA210</f>
        <v>7584955</v>
      </c>
      <c r="DV210" s="723">
        <f>SUM(AB210:AD210)</f>
        <v>448767</v>
      </c>
      <c r="DW210" s="723">
        <f>SUM(AE210:AG210)</f>
        <v>100430</v>
      </c>
      <c r="DX210" s="723">
        <f>SUM(AH210:AJ210)</f>
        <v>999931</v>
      </c>
      <c r="DY210" s="723">
        <f>SUM(AK210:AM210)</f>
        <v>544820.99999999255</v>
      </c>
      <c r="DZ210" s="714">
        <f>AN210</f>
        <v>2093948.9999999925</v>
      </c>
      <c r="EA210" s="723">
        <f>SUM(AO210:AQ210)</f>
        <v>78920</v>
      </c>
      <c r="EB210" s="723">
        <f>SUM(AR210:AT210)</f>
        <v>-381764.9999999993</v>
      </c>
      <c r="EC210" s="723">
        <f>SUM(AU210:AW210)</f>
        <v>148173</v>
      </c>
      <c r="ED210" s="723">
        <f>SUM(AX210:AZ210)</f>
        <v>70582</v>
      </c>
      <c r="EE210" s="714">
        <f>BA210</f>
        <v>-84089.999999999069</v>
      </c>
      <c r="EF210" s="723">
        <f>SUM(BB210:BD210)</f>
        <v>-803180</v>
      </c>
      <c r="EG210" s="723">
        <f>SUM(BE210:BG210)</f>
        <v>-503812</v>
      </c>
      <c r="EH210" s="723">
        <f>SUM(BH210:BJ210)</f>
        <v>61745</v>
      </c>
      <c r="EI210" s="723">
        <f>SUM(BK210:BM210)</f>
        <v>-263037</v>
      </c>
      <c r="EJ210" s="714">
        <f>BN210</f>
        <v>-1508284</v>
      </c>
      <c r="EK210" s="723">
        <f>SUM(BO210:BQ210)</f>
        <v>-88394</v>
      </c>
      <c r="EL210" s="723">
        <f>SUM(BR210:BT210)</f>
        <v>14560</v>
      </c>
      <c r="EM210" s="723">
        <f>SUM(BU210:BW210)</f>
        <v>636514</v>
      </c>
      <c r="EN210" s="750">
        <f>SUM(BX210:BZ210)</f>
        <v>215741.21907638013</v>
      </c>
      <c r="EO210" s="714">
        <f>SUM(EK210:EN210)</f>
        <v>778421.21907638013</v>
      </c>
      <c r="EP210" s="750">
        <f>SUM(CB210:CD210)</f>
        <v>1527890.8363132849</v>
      </c>
      <c r="EQ210" s="750">
        <f>SUM(CE210:CG210)</f>
        <v>82804.118009392172</v>
      </c>
      <c r="ER210" s="750">
        <f>SUM(CH210:CJ210)</f>
        <v>573399.13798892498</v>
      </c>
      <c r="ES210" s="750">
        <f>SUM(CK210:CM210)</f>
        <v>-274145.14315004274</v>
      </c>
      <c r="ET210" s="714">
        <f>SUM(EP210:ES210)</f>
        <v>1909948.9491615593</v>
      </c>
    </row>
    <row r="211" spans="1:885" s="98" customFormat="1" ht="20.25" customHeight="1">
      <c r="A211" s="151" t="s">
        <v>81</v>
      </c>
      <c r="B211" s="724">
        <f t="shared" ref="B211:BM211" si="425">B210/B209</f>
        <v>1</v>
      </c>
      <c r="C211" s="724">
        <f t="shared" si="425"/>
        <v>1</v>
      </c>
      <c r="D211" s="724">
        <f t="shared" si="425"/>
        <v>1</v>
      </c>
      <c r="E211" s="724">
        <f t="shared" si="425"/>
        <v>1</v>
      </c>
      <c r="F211" s="724">
        <f t="shared" si="425"/>
        <v>1</v>
      </c>
      <c r="G211" s="724">
        <f t="shared" si="425"/>
        <v>1</v>
      </c>
      <c r="H211" s="724">
        <f t="shared" si="425"/>
        <v>1</v>
      </c>
      <c r="I211" s="724">
        <f t="shared" si="425"/>
        <v>1</v>
      </c>
      <c r="J211" s="724">
        <f t="shared" si="425"/>
        <v>1</v>
      </c>
      <c r="K211" s="724">
        <f t="shared" si="425"/>
        <v>1</v>
      </c>
      <c r="L211" s="724">
        <f t="shared" si="425"/>
        <v>1</v>
      </c>
      <c r="M211" s="724">
        <f t="shared" si="425"/>
        <v>1</v>
      </c>
      <c r="N211" s="715">
        <f t="shared" si="425"/>
        <v>1</v>
      </c>
      <c r="O211" s="724">
        <f t="shared" si="425"/>
        <v>1</v>
      </c>
      <c r="P211" s="724">
        <f t="shared" si="425"/>
        <v>1</v>
      </c>
      <c r="Q211" s="724">
        <f t="shared" si="425"/>
        <v>1</v>
      </c>
      <c r="R211" s="724">
        <f t="shared" si="425"/>
        <v>1</v>
      </c>
      <c r="S211" s="724">
        <f t="shared" si="425"/>
        <v>1</v>
      </c>
      <c r="T211" s="724">
        <f t="shared" si="425"/>
        <v>1</v>
      </c>
      <c r="U211" s="724">
        <f t="shared" si="425"/>
        <v>1</v>
      </c>
      <c r="V211" s="724">
        <f t="shared" si="425"/>
        <v>1</v>
      </c>
      <c r="W211" s="724">
        <f t="shared" si="425"/>
        <v>1</v>
      </c>
      <c r="X211" s="724">
        <f t="shared" si="425"/>
        <v>1</v>
      </c>
      <c r="Y211" s="724">
        <f t="shared" si="425"/>
        <v>1</v>
      </c>
      <c r="Z211" s="724">
        <f t="shared" si="425"/>
        <v>1</v>
      </c>
      <c r="AA211" s="715">
        <f t="shared" si="425"/>
        <v>1</v>
      </c>
      <c r="AB211" s="724">
        <f t="shared" si="425"/>
        <v>1</v>
      </c>
      <c r="AC211" s="724">
        <f t="shared" si="425"/>
        <v>1</v>
      </c>
      <c r="AD211" s="724">
        <f t="shared" si="425"/>
        <v>1</v>
      </c>
      <c r="AE211" s="724">
        <f t="shared" si="425"/>
        <v>1</v>
      </c>
      <c r="AF211" s="724">
        <f t="shared" si="425"/>
        <v>1</v>
      </c>
      <c r="AG211" s="724">
        <f t="shared" si="425"/>
        <v>1</v>
      </c>
      <c r="AH211" s="724">
        <f t="shared" si="425"/>
        <v>1</v>
      </c>
      <c r="AI211" s="724">
        <f t="shared" si="425"/>
        <v>1</v>
      </c>
      <c r="AJ211" s="724">
        <f t="shared" si="425"/>
        <v>1</v>
      </c>
      <c r="AK211" s="724">
        <f t="shared" si="425"/>
        <v>1</v>
      </c>
      <c r="AL211" s="724">
        <f t="shared" si="425"/>
        <v>1</v>
      </c>
      <c r="AM211" s="724">
        <f t="shared" si="425"/>
        <v>1</v>
      </c>
      <c r="AN211" s="715">
        <f t="shared" si="425"/>
        <v>1</v>
      </c>
      <c r="AO211" s="724">
        <f t="shared" si="425"/>
        <v>1</v>
      </c>
      <c r="AP211" s="724">
        <f t="shared" si="425"/>
        <v>1</v>
      </c>
      <c r="AQ211" s="724">
        <f t="shared" si="425"/>
        <v>1</v>
      </c>
      <c r="AR211" s="724">
        <f t="shared" si="425"/>
        <v>1</v>
      </c>
      <c r="AS211" s="724">
        <f t="shared" si="425"/>
        <v>1</v>
      </c>
      <c r="AT211" s="724">
        <f t="shared" si="425"/>
        <v>1</v>
      </c>
      <c r="AU211" s="724">
        <f t="shared" si="425"/>
        <v>1</v>
      </c>
      <c r="AV211" s="724">
        <f t="shared" si="425"/>
        <v>1</v>
      </c>
      <c r="AW211" s="724">
        <f t="shared" si="425"/>
        <v>1</v>
      </c>
      <c r="AX211" s="724">
        <f t="shared" si="425"/>
        <v>1</v>
      </c>
      <c r="AY211" s="724">
        <f t="shared" si="425"/>
        <v>1</v>
      </c>
      <c r="AZ211" s="724">
        <f t="shared" si="425"/>
        <v>1</v>
      </c>
      <c r="BA211" s="715">
        <f t="shared" si="425"/>
        <v>1</v>
      </c>
      <c r="BB211" s="724">
        <f t="shared" si="425"/>
        <v>1</v>
      </c>
      <c r="BC211" s="724">
        <f t="shared" si="425"/>
        <v>1</v>
      </c>
      <c r="BD211" s="724">
        <f t="shared" si="425"/>
        <v>1</v>
      </c>
      <c r="BE211" s="724">
        <f t="shared" si="425"/>
        <v>1</v>
      </c>
      <c r="BF211" s="724">
        <f t="shared" si="425"/>
        <v>1</v>
      </c>
      <c r="BG211" s="724">
        <f t="shared" si="425"/>
        <v>1</v>
      </c>
      <c r="BH211" s="724">
        <f t="shared" si="425"/>
        <v>1</v>
      </c>
      <c r="BI211" s="724">
        <f t="shared" si="425"/>
        <v>1</v>
      </c>
      <c r="BJ211" s="724">
        <f t="shared" si="425"/>
        <v>1</v>
      </c>
      <c r="BK211" s="724">
        <f t="shared" si="425"/>
        <v>1</v>
      </c>
      <c r="BL211" s="724">
        <f t="shared" si="425"/>
        <v>1</v>
      </c>
      <c r="BM211" s="724">
        <f t="shared" si="425"/>
        <v>1</v>
      </c>
      <c r="BN211" s="715">
        <f t="shared" ref="BN211:DA211" si="426">BN210/BN209</f>
        <v>1</v>
      </c>
      <c r="BO211" s="724">
        <f t="shared" si="426"/>
        <v>1</v>
      </c>
      <c r="BP211" s="724">
        <f t="shared" si="426"/>
        <v>1</v>
      </c>
      <c r="BQ211" s="724">
        <f t="shared" si="426"/>
        <v>1</v>
      </c>
      <c r="BR211" s="724">
        <f t="shared" si="426"/>
        <v>1</v>
      </c>
      <c r="BS211" s="724">
        <f t="shared" si="426"/>
        <v>1</v>
      </c>
      <c r="BT211" s="724">
        <f t="shared" si="426"/>
        <v>1</v>
      </c>
      <c r="BU211" s="724">
        <f t="shared" si="426"/>
        <v>4.7511986519714871</v>
      </c>
      <c r="BV211" s="724">
        <f t="shared" si="426"/>
        <v>5.7915119975271914</v>
      </c>
      <c r="BW211" s="724">
        <f t="shared" si="426"/>
        <v>-6.4859876434358004</v>
      </c>
      <c r="BX211" s="724">
        <f t="shared" si="426"/>
        <v>-1.1197837359566705</v>
      </c>
      <c r="BY211" s="751">
        <f t="shared" si="426"/>
        <v>-0.47474585320370005</v>
      </c>
      <c r="BZ211" s="751">
        <f t="shared" si="426"/>
        <v>1.664337110207458</v>
      </c>
      <c r="CA211" s="715">
        <f t="shared" si="426"/>
        <v>-6.9345051426460236</v>
      </c>
      <c r="CB211" s="751">
        <f t="shared" si="426"/>
        <v>77.861874148772472</v>
      </c>
      <c r="CC211" s="751">
        <f t="shared" si="426"/>
        <v>-0.95339243287562681</v>
      </c>
      <c r="CD211" s="751">
        <f t="shared" si="426"/>
        <v>-1.3623545900177174</v>
      </c>
      <c r="CE211" s="751">
        <f t="shared" si="426"/>
        <v>0.91601901991240509</v>
      </c>
      <c r="CF211" s="751">
        <f t="shared" si="426"/>
        <v>-7.3444426833800841E-2</v>
      </c>
      <c r="CG211" s="751">
        <f t="shared" si="426"/>
        <v>0.97688441751647381</v>
      </c>
      <c r="CH211" s="751">
        <f t="shared" si="426"/>
        <v>2.174299761294809</v>
      </c>
      <c r="CI211" s="751">
        <f t="shared" si="426"/>
        <v>1.3865636855372212</v>
      </c>
      <c r="CJ211" s="751">
        <f t="shared" si="426"/>
        <v>1.102446722262715</v>
      </c>
      <c r="CK211" s="751">
        <f t="shared" si="426"/>
        <v>-1.1498088103453725</v>
      </c>
      <c r="CL211" s="751">
        <f t="shared" si="426"/>
        <v>-2.3492019380775448</v>
      </c>
      <c r="CM211" s="751">
        <f t="shared" si="426"/>
        <v>-0.26772162379779618</v>
      </c>
      <c r="CN211" s="715">
        <f t="shared" si="426"/>
        <v>2.2835215677226586</v>
      </c>
      <c r="CO211" s="751">
        <f t="shared" si="426"/>
        <v>-2.4870007209062028</v>
      </c>
      <c r="CP211" s="751">
        <f t="shared" si="426"/>
        <v>-4.9799793189540118</v>
      </c>
      <c r="CQ211" s="751">
        <f t="shared" si="426"/>
        <v>-4.466476460443241</v>
      </c>
      <c r="CR211" s="751">
        <f t="shared" si="426"/>
        <v>-65.171965153094206</v>
      </c>
      <c r="CS211" s="751">
        <f t="shared" si="426"/>
        <v>0.7235023580192268</v>
      </c>
      <c r="CT211" s="751">
        <f t="shared" si="426"/>
        <v>0.77184503850172892</v>
      </c>
      <c r="CU211" s="751">
        <f t="shared" si="426"/>
        <v>1.0275070209945194</v>
      </c>
      <c r="CV211" s="751">
        <f t="shared" si="426"/>
        <v>1.2083579205846067</v>
      </c>
      <c r="CW211" s="751">
        <f t="shared" si="426"/>
        <v>0.9191561973294966</v>
      </c>
      <c r="CX211" s="751">
        <f t="shared" si="426"/>
        <v>-1.7981357010875363</v>
      </c>
      <c r="CY211" s="751">
        <f t="shared" si="426"/>
        <v>-4.3071381313096939</v>
      </c>
      <c r="CZ211" s="751">
        <f t="shared" si="426"/>
        <v>0.27542048765974236</v>
      </c>
      <c r="DA211" s="715">
        <f t="shared" si="426"/>
        <v>0.25649236735738074</v>
      </c>
      <c r="DB211" s="751"/>
      <c r="DC211" s="751"/>
      <c r="DD211" s="751"/>
      <c r="DE211" s="751"/>
      <c r="DF211" s="751"/>
      <c r="DG211" s="751"/>
      <c r="DH211" s="751"/>
      <c r="DI211" s="751"/>
      <c r="DJ211" s="751"/>
      <c r="DK211" s="751"/>
      <c r="DL211" s="751"/>
      <c r="DM211" s="751"/>
      <c r="DN211" s="715"/>
      <c r="DO211" s="773"/>
      <c r="DP211" s="773"/>
      <c r="DQ211" s="724">
        <f t="shared" ref="DQ211:EO211" si="427">DQ210/DQ209</f>
        <v>1</v>
      </c>
      <c r="DR211" s="724">
        <f t="shared" si="427"/>
        <v>1</v>
      </c>
      <c r="DS211" s="724">
        <f t="shared" si="427"/>
        <v>1</v>
      </c>
      <c r="DT211" s="724">
        <f t="shared" si="427"/>
        <v>1</v>
      </c>
      <c r="DU211" s="715">
        <f t="shared" si="427"/>
        <v>1</v>
      </c>
      <c r="DV211" s="724">
        <f t="shared" si="427"/>
        <v>1</v>
      </c>
      <c r="DW211" s="724">
        <f t="shared" si="427"/>
        <v>1</v>
      </c>
      <c r="DX211" s="724">
        <f t="shared" si="427"/>
        <v>1</v>
      </c>
      <c r="DY211" s="724">
        <f t="shared" si="427"/>
        <v>1</v>
      </c>
      <c r="DZ211" s="715">
        <f t="shared" si="427"/>
        <v>1</v>
      </c>
      <c r="EA211" s="724">
        <f t="shared" si="427"/>
        <v>1</v>
      </c>
      <c r="EB211" s="724">
        <f t="shared" si="427"/>
        <v>1</v>
      </c>
      <c r="EC211" s="724">
        <f t="shared" si="427"/>
        <v>1</v>
      </c>
      <c r="ED211" s="724">
        <f t="shared" si="427"/>
        <v>1</v>
      </c>
      <c r="EE211" s="715">
        <f t="shared" si="427"/>
        <v>1</v>
      </c>
      <c r="EF211" s="724">
        <f t="shared" si="427"/>
        <v>1</v>
      </c>
      <c r="EG211" s="724">
        <f t="shared" si="427"/>
        <v>1</v>
      </c>
      <c r="EH211" s="724">
        <f t="shared" si="427"/>
        <v>1</v>
      </c>
      <c r="EI211" s="724">
        <f t="shared" si="427"/>
        <v>1</v>
      </c>
      <c r="EJ211" s="715">
        <f t="shared" si="427"/>
        <v>1</v>
      </c>
      <c r="EK211" s="724">
        <f t="shared" si="427"/>
        <v>1</v>
      </c>
      <c r="EL211" s="724">
        <f t="shared" si="427"/>
        <v>1</v>
      </c>
      <c r="EM211" s="724">
        <f t="shared" si="427"/>
        <v>9.8800595316316322</v>
      </c>
      <c r="EN211" s="751">
        <f t="shared" si="427"/>
        <v>-2.0977638508025995</v>
      </c>
      <c r="EO211" s="715">
        <f t="shared" si="427"/>
        <v>-6.9345051426460236</v>
      </c>
      <c r="EP211" s="751"/>
      <c r="EQ211" s="751"/>
      <c r="ER211" s="751"/>
      <c r="ES211" s="751"/>
      <c r="ET211" s="715"/>
      <c r="EU211" s="787"/>
      <c r="EV211" s="787"/>
      <c r="EW211" s="787"/>
      <c r="EX211" s="787"/>
      <c r="EY211" s="787"/>
      <c r="EZ211" s="787"/>
      <c r="FA211" s="787"/>
      <c r="FB211" s="787"/>
      <c r="FC211" s="787"/>
      <c r="FD211" s="787"/>
      <c r="FE211" s="787"/>
      <c r="FF211" s="787"/>
      <c r="FG211" s="787"/>
      <c r="FH211" s="787"/>
      <c r="FI211" s="787"/>
      <c r="FJ211" s="787"/>
      <c r="FK211" s="787"/>
      <c r="FL211" s="787"/>
      <c r="FM211" s="787"/>
      <c r="FN211" s="787"/>
      <c r="FO211" s="787"/>
      <c r="FP211" s="787"/>
      <c r="FQ211" s="787"/>
      <c r="FR211" s="787"/>
      <c r="FS211" s="787"/>
      <c r="FT211" s="787"/>
      <c r="FU211" s="787"/>
      <c r="FV211" s="787"/>
      <c r="FW211" s="787"/>
      <c r="FX211" s="787"/>
      <c r="FY211" s="787"/>
      <c r="FZ211" s="787"/>
      <c r="GA211" s="787"/>
      <c r="GB211" s="787"/>
      <c r="GC211" s="787"/>
      <c r="GD211" s="787"/>
      <c r="GE211" s="787"/>
      <c r="GF211" s="787"/>
      <c r="GG211" s="787"/>
      <c r="GH211" s="787"/>
      <c r="GI211" s="787"/>
      <c r="GJ211" s="787"/>
      <c r="GK211" s="787"/>
      <c r="GL211" s="787"/>
      <c r="GM211" s="787"/>
      <c r="GN211" s="787"/>
      <c r="GO211" s="787"/>
      <c r="GP211" s="787"/>
      <c r="GQ211" s="787"/>
      <c r="GR211" s="787"/>
      <c r="GS211" s="787"/>
      <c r="GT211" s="787"/>
      <c r="GU211" s="787"/>
      <c r="GV211" s="787"/>
      <c r="GW211" s="787"/>
      <c r="GX211" s="787"/>
      <c r="GY211" s="787"/>
      <c r="GZ211" s="787"/>
      <c r="HA211" s="787"/>
      <c r="HB211" s="787"/>
      <c r="HC211" s="787"/>
      <c r="HD211" s="787"/>
      <c r="HE211" s="787"/>
      <c r="HF211" s="787"/>
      <c r="HG211" s="787"/>
      <c r="HH211" s="787"/>
      <c r="HI211" s="787"/>
      <c r="HJ211" s="787"/>
      <c r="HK211" s="787"/>
      <c r="HL211" s="787"/>
      <c r="HM211" s="787"/>
      <c r="HN211" s="787"/>
      <c r="HO211" s="787"/>
      <c r="HP211" s="787"/>
      <c r="HQ211" s="787"/>
      <c r="HR211" s="787"/>
      <c r="HS211" s="787"/>
      <c r="HT211" s="787"/>
      <c r="HU211" s="787"/>
      <c r="HV211" s="787"/>
      <c r="HW211" s="787"/>
      <c r="HX211" s="787"/>
      <c r="HY211" s="787"/>
      <c r="HZ211" s="787"/>
      <c r="IA211" s="787"/>
      <c r="IB211" s="787"/>
      <c r="IC211" s="787"/>
      <c r="ID211" s="787"/>
      <c r="IE211" s="787"/>
      <c r="IF211" s="787"/>
      <c r="IG211" s="787"/>
      <c r="IH211" s="787"/>
      <c r="II211" s="787"/>
      <c r="IJ211" s="787"/>
      <c r="IK211" s="787"/>
      <c r="IL211" s="787"/>
      <c r="IM211" s="787"/>
      <c r="IN211" s="787"/>
      <c r="IO211" s="787"/>
      <c r="IP211" s="787"/>
      <c r="IQ211" s="787"/>
      <c r="IR211" s="787"/>
      <c r="IS211" s="787"/>
      <c r="IT211" s="787"/>
      <c r="IU211" s="787"/>
      <c r="IV211" s="787"/>
      <c r="IW211" s="787"/>
      <c r="IX211" s="787"/>
      <c r="IY211" s="787"/>
      <c r="IZ211" s="787"/>
      <c r="JA211" s="787"/>
      <c r="JB211" s="787"/>
      <c r="JC211" s="787"/>
      <c r="JD211" s="787"/>
      <c r="JE211" s="787"/>
      <c r="JF211" s="787"/>
      <c r="JG211" s="787"/>
      <c r="JH211" s="787"/>
      <c r="JI211" s="787"/>
      <c r="JJ211" s="787"/>
      <c r="JK211" s="787"/>
      <c r="JL211" s="787"/>
      <c r="JM211" s="787"/>
      <c r="JN211" s="787"/>
      <c r="JO211" s="787"/>
      <c r="JP211" s="787"/>
      <c r="JQ211" s="787"/>
      <c r="JR211" s="787"/>
      <c r="JS211" s="787"/>
      <c r="JT211" s="787"/>
      <c r="JU211" s="787"/>
      <c r="JV211" s="787"/>
      <c r="JW211" s="787"/>
      <c r="JX211" s="787"/>
      <c r="JY211" s="787"/>
      <c r="JZ211" s="787"/>
      <c r="KA211" s="787"/>
      <c r="KB211" s="787"/>
      <c r="KC211" s="787"/>
      <c r="KD211" s="787"/>
      <c r="KE211" s="787"/>
      <c r="KF211" s="787"/>
      <c r="KG211" s="787"/>
      <c r="KH211" s="787"/>
      <c r="KI211" s="787"/>
      <c r="KJ211" s="787"/>
      <c r="KK211" s="787"/>
      <c r="KL211" s="787"/>
      <c r="KM211" s="787"/>
      <c r="KN211" s="787"/>
      <c r="KO211" s="787"/>
      <c r="KP211" s="787"/>
      <c r="KQ211" s="787"/>
      <c r="KR211" s="787"/>
      <c r="KS211" s="787"/>
      <c r="KT211" s="787"/>
      <c r="KU211" s="787"/>
      <c r="KV211" s="787"/>
      <c r="KW211" s="787"/>
      <c r="KX211" s="787"/>
      <c r="KY211" s="787"/>
      <c r="KZ211" s="787"/>
      <c r="LA211" s="787"/>
      <c r="LB211" s="787"/>
      <c r="LC211" s="787"/>
      <c r="LD211" s="787"/>
      <c r="LE211" s="787"/>
      <c r="LF211" s="787"/>
      <c r="LG211" s="787"/>
      <c r="LH211" s="787"/>
      <c r="LI211" s="787"/>
      <c r="LJ211" s="787"/>
      <c r="LK211" s="787"/>
      <c r="LL211" s="787"/>
      <c r="LM211" s="787"/>
      <c r="LN211" s="787"/>
      <c r="LO211" s="787"/>
      <c r="LP211" s="787"/>
      <c r="LQ211" s="787"/>
      <c r="LR211" s="787"/>
      <c r="LS211" s="787"/>
      <c r="LT211" s="787"/>
      <c r="LU211" s="787"/>
      <c r="LV211" s="787"/>
      <c r="LW211" s="787"/>
      <c r="LX211" s="787"/>
      <c r="LY211" s="787"/>
      <c r="LZ211" s="787"/>
      <c r="MA211" s="787"/>
      <c r="MB211" s="787"/>
      <c r="MC211" s="787"/>
      <c r="MD211" s="787"/>
      <c r="ME211" s="787"/>
      <c r="MF211" s="787"/>
      <c r="MG211" s="787"/>
      <c r="MH211" s="787"/>
      <c r="MI211" s="787"/>
      <c r="MJ211" s="787"/>
      <c r="MK211" s="787"/>
      <c r="ML211" s="787"/>
      <c r="MM211" s="787"/>
      <c r="MN211" s="787"/>
      <c r="MO211" s="787"/>
      <c r="MP211" s="787"/>
      <c r="MQ211" s="787"/>
      <c r="MR211" s="787"/>
      <c r="MS211" s="787"/>
      <c r="MT211" s="787"/>
      <c r="MU211" s="787"/>
      <c r="MV211" s="787"/>
      <c r="MW211" s="787"/>
      <c r="MX211" s="787"/>
      <c r="MY211" s="787"/>
      <c r="MZ211" s="787"/>
      <c r="NA211" s="787"/>
      <c r="NB211" s="787"/>
      <c r="NC211" s="787"/>
      <c r="ND211" s="787"/>
      <c r="NE211" s="787"/>
      <c r="NF211" s="787"/>
      <c r="NG211" s="787"/>
      <c r="NH211" s="787"/>
      <c r="NI211" s="787"/>
      <c r="NJ211" s="787"/>
      <c r="NK211" s="787"/>
      <c r="NL211" s="787"/>
      <c r="NM211" s="787"/>
      <c r="NN211" s="787"/>
      <c r="NO211" s="787"/>
      <c r="NP211" s="787"/>
      <c r="NQ211" s="787"/>
      <c r="NR211" s="787"/>
      <c r="NS211" s="787"/>
      <c r="NT211" s="787"/>
      <c r="NU211" s="787"/>
      <c r="NV211" s="787"/>
      <c r="NW211" s="787"/>
      <c r="NX211" s="787"/>
      <c r="NY211" s="787"/>
      <c r="NZ211" s="787"/>
      <c r="OA211" s="787"/>
      <c r="OB211" s="787"/>
      <c r="OC211" s="787"/>
      <c r="OD211" s="787"/>
      <c r="OE211" s="787"/>
      <c r="OF211" s="787"/>
      <c r="OG211" s="787"/>
      <c r="OH211" s="787"/>
      <c r="OI211" s="787"/>
      <c r="OJ211" s="787"/>
      <c r="OK211" s="787"/>
      <c r="OL211" s="787"/>
      <c r="OM211" s="787"/>
      <c r="ON211" s="787"/>
      <c r="OO211" s="787"/>
      <c r="OP211" s="787"/>
      <c r="OQ211" s="787"/>
      <c r="OR211" s="787"/>
      <c r="OS211" s="787"/>
      <c r="OT211" s="787"/>
      <c r="OU211" s="787"/>
      <c r="OV211" s="787"/>
      <c r="OW211" s="787"/>
      <c r="OX211" s="787"/>
      <c r="OY211" s="787"/>
      <c r="OZ211" s="787"/>
      <c r="PA211" s="787"/>
      <c r="PB211" s="787"/>
      <c r="PC211" s="787"/>
      <c r="PD211" s="787"/>
      <c r="PE211" s="787"/>
      <c r="PF211" s="787"/>
      <c r="PG211" s="787"/>
      <c r="PH211" s="787"/>
      <c r="PI211" s="787"/>
      <c r="PJ211" s="787"/>
      <c r="PK211" s="787"/>
      <c r="PL211" s="787"/>
      <c r="PM211" s="787"/>
      <c r="PN211" s="787"/>
      <c r="PO211" s="787"/>
      <c r="PP211" s="787"/>
      <c r="PQ211" s="787"/>
      <c r="PR211" s="787"/>
      <c r="PS211" s="787"/>
      <c r="PT211" s="787"/>
      <c r="PU211" s="787"/>
      <c r="PV211" s="787"/>
      <c r="PW211" s="787"/>
      <c r="PX211" s="787"/>
      <c r="PY211" s="787"/>
      <c r="PZ211" s="787"/>
      <c r="QA211" s="787"/>
      <c r="QB211" s="787"/>
      <c r="QC211" s="787"/>
      <c r="QD211" s="787"/>
      <c r="QE211" s="787"/>
      <c r="QF211" s="787"/>
      <c r="QG211" s="787"/>
      <c r="QH211" s="787"/>
      <c r="QI211" s="787"/>
      <c r="QJ211" s="787"/>
      <c r="QK211" s="787"/>
      <c r="QL211" s="787"/>
      <c r="QM211" s="787"/>
      <c r="QN211" s="787"/>
      <c r="QO211" s="787"/>
      <c r="QP211" s="787"/>
      <c r="QQ211" s="787"/>
      <c r="QR211" s="787"/>
      <c r="QS211" s="787"/>
      <c r="QT211" s="787"/>
      <c r="QU211" s="787"/>
      <c r="QV211" s="787"/>
      <c r="QW211" s="787"/>
      <c r="QX211" s="787"/>
      <c r="QY211" s="787"/>
      <c r="QZ211" s="787"/>
      <c r="RA211" s="787"/>
      <c r="RB211" s="787"/>
      <c r="RC211" s="787"/>
      <c r="RD211" s="787"/>
      <c r="RE211" s="787"/>
      <c r="RF211" s="787"/>
      <c r="RG211" s="787"/>
      <c r="RH211" s="787"/>
      <c r="RI211" s="787"/>
      <c r="RJ211" s="787"/>
      <c r="RK211" s="787"/>
      <c r="RL211" s="787"/>
      <c r="RM211" s="787"/>
      <c r="RN211" s="787"/>
      <c r="RO211" s="787"/>
      <c r="RP211" s="787"/>
      <c r="RQ211" s="787"/>
      <c r="RR211" s="787"/>
      <c r="RS211" s="787"/>
      <c r="RT211" s="787"/>
      <c r="RU211" s="787"/>
      <c r="RV211" s="787"/>
      <c r="RW211" s="787"/>
      <c r="RX211" s="787"/>
      <c r="RY211" s="787"/>
      <c r="RZ211" s="787"/>
      <c r="SA211" s="787"/>
      <c r="SB211" s="787"/>
      <c r="SC211" s="787"/>
      <c r="SD211" s="787"/>
      <c r="SE211" s="787"/>
      <c r="SF211" s="787"/>
      <c r="SG211" s="787"/>
      <c r="SH211" s="787"/>
      <c r="SI211" s="787"/>
      <c r="SJ211" s="787"/>
      <c r="SK211" s="787"/>
      <c r="SL211" s="787"/>
      <c r="SM211" s="787"/>
      <c r="SN211" s="787"/>
      <c r="SO211" s="787"/>
      <c r="SP211" s="787"/>
      <c r="SQ211" s="787"/>
      <c r="SR211" s="787"/>
      <c r="SS211" s="787"/>
      <c r="ST211" s="787"/>
      <c r="SU211" s="787"/>
      <c r="SV211" s="787"/>
      <c r="SW211" s="787"/>
      <c r="SX211" s="787"/>
      <c r="SY211" s="787"/>
      <c r="SZ211" s="787"/>
      <c r="TA211" s="787"/>
      <c r="TB211" s="787"/>
      <c r="TC211" s="787"/>
      <c r="TD211" s="787"/>
      <c r="TE211" s="787"/>
      <c r="TF211" s="787"/>
      <c r="TG211" s="787"/>
      <c r="TH211" s="787"/>
      <c r="TI211" s="787"/>
      <c r="TJ211" s="787"/>
      <c r="TK211" s="787"/>
      <c r="TL211" s="787"/>
      <c r="TM211" s="787"/>
      <c r="TN211" s="787"/>
      <c r="TO211" s="787"/>
      <c r="TP211" s="787"/>
      <c r="TQ211" s="787"/>
      <c r="TR211" s="787"/>
      <c r="TS211" s="787"/>
      <c r="TT211" s="787"/>
      <c r="TU211" s="787"/>
      <c r="TV211" s="787"/>
      <c r="TW211" s="787"/>
      <c r="TX211" s="787"/>
      <c r="TY211" s="787"/>
      <c r="TZ211" s="787"/>
      <c r="UA211" s="787"/>
      <c r="UB211" s="787"/>
      <c r="UC211" s="787"/>
      <c r="UD211" s="787"/>
      <c r="UE211" s="787"/>
      <c r="UF211" s="787"/>
      <c r="UG211" s="787"/>
      <c r="UH211" s="787"/>
      <c r="UI211" s="787"/>
      <c r="UJ211" s="787"/>
      <c r="UK211" s="787"/>
      <c r="UL211" s="787"/>
      <c r="UM211" s="787"/>
      <c r="UN211" s="787"/>
      <c r="UO211" s="787"/>
      <c r="UP211" s="787"/>
      <c r="UQ211" s="787"/>
      <c r="UR211" s="787"/>
      <c r="US211" s="787"/>
      <c r="UT211" s="787"/>
      <c r="UU211" s="787"/>
      <c r="UV211" s="787"/>
      <c r="UW211" s="787"/>
      <c r="UX211" s="787"/>
      <c r="UY211" s="787"/>
      <c r="UZ211" s="787"/>
      <c r="VA211" s="787"/>
      <c r="VB211" s="787"/>
      <c r="VC211" s="787"/>
      <c r="VD211" s="787"/>
      <c r="VE211" s="787"/>
      <c r="VF211" s="787"/>
      <c r="VG211" s="787"/>
      <c r="VH211" s="787"/>
      <c r="VI211" s="787"/>
      <c r="VJ211" s="787"/>
      <c r="VK211" s="787"/>
      <c r="VL211" s="787"/>
      <c r="VM211" s="787"/>
      <c r="VN211" s="787"/>
      <c r="VO211" s="787"/>
      <c r="VP211" s="787"/>
      <c r="VQ211" s="787"/>
      <c r="VR211" s="787"/>
      <c r="VS211" s="787"/>
      <c r="VT211" s="787"/>
      <c r="VU211" s="787"/>
      <c r="VV211" s="787"/>
      <c r="VW211" s="787"/>
      <c r="VX211" s="787"/>
      <c r="VY211" s="787"/>
      <c r="VZ211" s="787"/>
      <c r="WA211" s="787"/>
      <c r="WB211" s="787"/>
      <c r="WC211" s="787"/>
      <c r="WD211" s="787"/>
      <c r="WE211" s="787"/>
      <c r="WF211" s="787"/>
      <c r="WG211" s="787"/>
      <c r="WH211" s="787"/>
      <c r="WI211" s="787"/>
      <c r="WJ211" s="787"/>
      <c r="WK211" s="787"/>
      <c r="WL211" s="787"/>
      <c r="WM211" s="787"/>
      <c r="WN211" s="787"/>
      <c r="WO211" s="787"/>
      <c r="WP211" s="787"/>
      <c r="WQ211" s="787"/>
      <c r="WR211" s="787"/>
      <c r="WS211" s="787"/>
      <c r="WT211" s="787"/>
      <c r="WU211" s="787"/>
      <c r="WV211" s="787"/>
      <c r="WW211" s="787"/>
      <c r="WX211" s="787"/>
      <c r="WY211" s="787"/>
      <c r="WZ211" s="787"/>
      <c r="XA211" s="787"/>
      <c r="XB211" s="787"/>
      <c r="XC211" s="787"/>
      <c r="XD211" s="787"/>
      <c r="XE211" s="787"/>
      <c r="XF211" s="787"/>
      <c r="XG211" s="787"/>
      <c r="XH211" s="787"/>
      <c r="XI211" s="787"/>
      <c r="XJ211" s="787"/>
      <c r="XK211" s="787"/>
      <c r="XL211" s="787"/>
      <c r="XM211" s="787"/>
      <c r="XN211" s="787"/>
      <c r="XO211" s="787"/>
      <c r="XP211" s="787"/>
      <c r="XQ211" s="787"/>
      <c r="XR211" s="787"/>
      <c r="XS211" s="787"/>
      <c r="XT211" s="787"/>
      <c r="XU211" s="787"/>
      <c r="XV211" s="787"/>
      <c r="XW211" s="787"/>
      <c r="XX211" s="787"/>
      <c r="XY211" s="787"/>
      <c r="XZ211" s="787"/>
      <c r="YA211" s="787"/>
      <c r="YB211" s="787"/>
      <c r="YC211" s="787"/>
      <c r="YD211" s="787"/>
      <c r="YE211" s="787"/>
      <c r="YF211" s="787"/>
      <c r="YG211" s="787"/>
      <c r="YH211" s="787"/>
      <c r="YI211" s="787"/>
      <c r="YJ211" s="787"/>
      <c r="YK211" s="787"/>
      <c r="YL211" s="787"/>
      <c r="YM211" s="787"/>
      <c r="YN211" s="787"/>
      <c r="YO211" s="787"/>
      <c r="YP211" s="787"/>
      <c r="YQ211" s="787"/>
      <c r="YR211" s="787"/>
      <c r="YS211" s="787"/>
      <c r="YT211" s="787"/>
      <c r="YU211" s="787"/>
      <c r="YV211" s="787"/>
      <c r="YW211" s="787"/>
      <c r="YX211" s="787"/>
      <c r="YY211" s="787"/>
      <c r="YZ211" s="787"/>
      <c r="ZA211" s="787"/>
      <c r="ZB211" s="787"/>
      <c r="ZC211" s="787"/>
      <c r="ZD211" s="787"/>
      <c r="ZE211" s="787"/>
      <c r="ZF211" s="787"/>
      <c r="ZG211" s="787"/>
      <c r="ZH211" s="787"/>
      <c r="ZI211" s="787"/>
      <c r="ZJ211" s="787"/>
      <c r="ZK211" s="787"/>
      <c r="ZL211" s="787"/>
      <c r="ZM211" s="787"/>
      <c r="ZN211" s="787"/>
      <c r="ZO211" s="787"/>
      <c r="ZP211" s="787"/>
      <c r="ZQ211" s="787"/>
      <c r="ZR211" s="787"/>
      <c r="ZS211" s="787"/>
      <c r="ZT211" s="787"/>
      <c r="ZU211" s="787"/>
      <c r="ZV211" s="787"/>
      <c r="ZW211" s="787"/>
      <c r="ZX211" s="787"/>
      <c r="ZY211" s="787"/>
      <c r="ZZ211" s="787"/>
      <c r="AAA211" s="787"/>
      <c r="AAB211" s="787"/>
      <c r="AAC211" s="787"/>
      <c r="AAD211" s="787"/>
      <c r="AAE211" s="787"/>
      <c r="AAF211" s="787"/>
      <c r="AAG211" s="787"/>
      <c r="AAH211" s="787"/>
      <c r="AAI211" s="787"/>
      <c r="AAJ211" s="787"/>
      <c r="AAK211" s="787"/>
      <c r="AAL211" s="787"/>
      <c r="AAM211" s="787"/>
      <c r="AAN211" s="787"/>
      <c r="AAO211" s="787"/>
      <c r="AAP211" s="787"/>
      <c r="AAQ211" s="787"/>
      <c r="AAR211" s="787"/>
      <c r="AAS211" s="787"/>
      <c r="AAT211" s="787"/>
      <c r="AAU211" s="787"/>
      <c r="AAV211" s="787"/>
      <c r="AAW211" s="787"/>
      <c r="AAX211" s="787"/>
      <c r="AAY211" s="787"/>
      <c r="AAZ211" s="787"/>
      <c r="ABA211" s="787"/>
      <c r="ABB211" s="787"/>
      <c r="ABC211" s="787"/>
      <c r="ABD211" s="787"/>
      <c r="ABE211" s="787"/>
      <c r="ABF211" s="787"/>
      <c r="ABG211" s="787"/>
      <c r="ABH211" s="787"/>
      <c r="ABI211" s="787"/>
      <c r="ABJ211" s="787"/>
      <c r="ABK211" s="787"/>
      <c r="ABL211" s="787"/>
      <c r="ABM211" s="787"/>
      <c r="ABN211" s="787"/>
      <c r="ABO211" s="787"/>
      <c r="ABP211" s="787"/>
      <c r="ABQ211" s="787"/>
      <c r="ABR211" s="787"/>
      <c r="ABS211" s="787"/>
      <c r="ABT211" s="787"/>
      <c r="ABU211" s="787"/>
      <c r="ABV211" s="787"/>
      <c r="ABW211" s="787"/>
      <c r="ABX211" s="787"/>
      <c r="ABY211" s="787"/>
      <c r="ABZ211" s="787"/>
      <c r="ACA211" s="787"/>
      <c r="ACB211" s="787"/>
      <c r="ACC211" s="787"/>
      <c r="ACD211" s="787"/>
      <c r="ACE211" s="787"/>
      <c r="ACF211" s="787"/>
      <c r="ACG211" s="787"/>
      <c r="ACH211" s="787"/>
      <c r="ACI211" s="787"/>
      <c r="ACJ211" s="787"/>
      <c r="ACK211" s="787"/>
      <c r="ACL211" s="787"/>
      <c r="ACM211" s="787"/>
      <c r="ACN211" s="787"/>
      <c r="ACO211" s="787"/>
      <c r="ACP211" s="787"/>
      <c r="ACQ211" s="787"/>
      <c r="ACR211" s="787"/>
      <c r="ACS211" s="787"/>
      <c r="ACT211" s="787"/>
      <c r="ACU211" s="787"/>
      <c r="ACV211" s="787"/>
      <c r="ACW211" s="787"/>
      <c r="ACX211" s="787"/>
      <c r="ACY211" s="787"/>
      <c r="ACZ211" s="787"/>
      <c r="ADA211" s="787"/>
      <c r="ADB211" s="787"/>
      <c r="ADC211" s="787"/>
      <c r="ADD211" s="787"/>
      <c r="ADE211" s="787"/>
      <c r="ADF211" s="787"/>
      <c r="ADG211" s="787"/>
      <c r="ADH211" s="787"/>
      <c r="ADI211" s="787"/>
      <c r="ADJ211" s="787"/>
      <c r="ADK211" s="787"/>
      <c r="ADL211" s="787"/>
      <c r="ADM211" s="787"/>
      <c r="ADN211" s="787"/>
      <c r="ADO211" s="787"/>
      <c r="ADP211" s="787"/>
      <c r="ADQ211" s="787"/>
      <c r="ADR211" s="787"/>
      <c r="ADS211" s="787"/>
      <c r="ADT211" s="787"/>
      <c r="ADU211" s="787"/>
      <c r="ADV211" s="787"/>
      <c r="ADW211" s="787"/>
      <c r="ADX211" s="787"/>
      <c r="ADY211" s="787"/>
      <c r="ADZ211" s="787"/>
      <c r="AEA211" s="787"/>
      <c r="AEB211" s="787"/>
      <c r="AEC211" s="787"/>
      <c r="AED211" s="787"/>
      <c r="AEE211" s="787"/>
      <c r="AEF211" s="787"/>
      <c r="AEG211" s="787"/>
      <c r="AEH211" s="787"/>
      <c r="AEI211" s="787"/>
      <c r="AEJ211" s="787"/>
      <c r="AEK211" s="787"/>
      <c r="AEL211" s="787"/>
      <c r="AEM211" s="787"/>
      <c r="AEN211" s="787"/>
      <c r="AEO211" s="787"/>
      <c r="AEP211" s="787"/>
      <c r="AEQ211" s="787"/>
      <c r="AER211" s="787"/>
      <c r="AES211" s="787"/>
      <c r="AET211" s="787"/>
      <c r="AEU211" s="787"/>
      <c r="AEV211" s="787"/>
      <c r="AEW211" s="787"/>
      <c r="AEX211" s="787"/>
      <c r="AEY211" s="787"/>
      <c r="AEZ211" s="787"/>
      <c r="AFA211" s="787"/>
      <c r="AFB211" s="787"/>
      <c r="AFC211" s="787"/>
      <c r="AFD211" s="787"/>
      <c r="AFE211" s="787"/>
      <c r="AFF211" s="787"/>
      <c r="AFG211" s="787"/>
      <c r="AFH211" s="787"/>
      <c r="AFI211" s="787"/>
      <c r="AFJ211" s="787"/>
      <c r="AFK211" s="787"/>
      <c r="AFL211" s="787"/>
      <c r="AFM211" s="787"/>
      <c r="AFN211" s="787"/>
      <c r="AFO211" s="787"/>
      <c r="AFP211" s="787"/>
      <c r="AFQ211" s="787"/>
      <c r="AFR211" s="787"/>
      <c r="AFS211" s="787"/>
      <c r="AFT211" s="787"/>
      <c r="AFU211" s="787"/>
      <c r="AFV211" s="787"/>
      <c r="AFW211" s="787"/>
      <c r="AFX211" s="787"/>
      <c r="AFY211" s="787"/>
      <c r="AFZ211" s="787"/>
      <c r="AGA211" s="787"/>
      <c r="AGB211" s="787"/>
      <c r="AGC211" s="787"/>
      <c r="AGD211" s="787"/>
      <c r="AGE211" s="787"/>
      <c r="AGF211" s="787"/>
      <c r="AGG211" s="787"/>
      <c r="AGH211" s="787"/>
      <c r="AGI211" s="787"/>
      <c r="AGJ211" s="787"/>
      <c r="AGK211" s="787"/>
      <c r="AGL211" s="787"/>
      <c r="AGM211" s="787"/>
      <c r="AGN211" s="787"/>
      <c r="AGO211" s="787"/>
      <c r="AGP211" s="787"/>
      <c r="AGQ211" s="787"/>
      <c r="AGR211" s="787"/>
      <c r="AGS211" s="787"/>
      <c r="AGT211" s="787"/>
      <c r="AGU211" s="787"/>
      <c r="AGV211" s="787"/>
      <c r="AGW211" s="787"/>
      <c r="AGX211" s="787"/>
      <c r="AGY211" s="787"/>
      <c r="AGZ211" s="787"/>
      <c r="AHA211" s="787"/>
    </row>
    <row r="212" spans="1:885" ht="20.25" customHeight="1" thickBot="1">
      <c r="A212" s="151"/>
      <c r="B212" s="721"/>
      <c r="C212" s="721"/>
      <c r="D212" s="721"/>
      <c r="E212" s="721"/>
      <c r="F212" s="721"/>
      <c r="G212" s="721"/>
      <c r="H212" s="721"/>
      <c r="I212" s="721"/>
      <c r="J212" s="721"/>
      <c r="K212" s="721"/>
      <c r="L212" s="721"/>
      <c r="M212" s="721"/>
      <c r="N212" s="94"/>
      <c r="O212" s="721"/>
      <c r="P212" s="721"/>
      <c r="Q212" s="721"/>
      <c r="R212" s="721"/>
      <c r="S212" s="721"/>
      <c r="T212" s="721"/>
      <c r="U212" s="721"/>
      <c r="V212" s="721"/>
      <c r="W212" s="721"/>
      <c r="X212" s="721"/>
      <c r="Y212" s="721"/>
      <c r="Z212" s="721"/>
      <c r="AA212" s="94"/>
      <c r="AB212" s="721"/>
      <c r="AC212" s="721"/>
      <c r="AD212" s="721"/>
      <c r="AE212" s="721"/>
      <c r="AF212" s="721"/>
      <c r="AG212" s="721"/>
      <c r="AH212" s="721"/>
      <c r="AI212" s="721"/>
      <c r="AJ212" s="721"/>
      <c r="AK212" s="721"/>
      <c r="AL212" s="721"/>
      <c r="AM212" s="721"/>
      <c r="AN212" s="94"/>
      <c r="AO212" s="721"/>
      <c r="AP212" s="721"/>
      <c r="AQ212" s="721"/>
      <c r="AR212" s="721"/>
      <c r="AS212" s="721"/>
      <c r="AT212" s="721"/>
      <c r="AU212" s="721"/>
      <c r="AV212" s="721"/>
      <c r="AW212" s="721"/>
      <c r="AX212" s="721"/>
      <c r="AY212" s="721"/>
      <c r="AZ212" s="721"/>
      <c r="BA212" s="94"/>
      <c r="BB212" s="721"/>
      <c r="BC212" s="721"/>
      <c r="BD212" s="721"/>
      <c r="BE212" s="721"/>
      <c r="BF212" s="721"/>
      <c r="BG212" s="721"/>
      <c r="BH212" s="721"/>
      <c r="BI212" s="721"/>
      <c r="BJ212" s="721"/>
      <c r="BK212" s="721"/>
      <c r="BL212" s="721"/>
      <c r="BM212" s="721"/>
      <c r="BN212" s="94"/>
      <c r="BO212" s="721"/>
      <c r="BP212" s="721"/>
      <c r="BQ212" s="721"/>
      <c r="BR212" s="721"/>
      <c r="BS212" s="721"/>
      <c r="BT212" s="721"/>
      <c r="BU212" s="721"/>
      <c r="BV212" s="721"/>
      <c r="BW212" s="721"/>
      <c r="BX212" s="721"/>
      <c r="BY212" s="752"/>
      <c r="BZ212" s="752"/>
      <c r="CA212" s="94"/>
      <c r="CB212" s="752"/>
      <c r="CC212" s="752"/>
      <c r="CD212" s="752"/>
      <c r="CE212" s="752"/>
      <c r="CF212" s="752"/>
      <c r="CG212" s="752"/>
      <c r="CH212" s="752"/>
      <c r="CI212" s="752"/>
      <c r="CJ212" s="752"/>
      <c r="CK212" s="752"/>
      <c r="CL212" s="752"/>
      <c r="CM212" s="752"/>
      <c r="CN212" s="94"/>
      <c r="CO212" s="752"/>
      <c r="CP212" s="752"/>
      <c r="CQ212" s="752"/>
      <c r="CR212" s="752"/>
      <c r="CS212" s="752"/>
      <c r="CT212" s="752"/>
      <c r="CU212" s="752"/>
      <c r="CV212" s="752"/>
      <c r="CW212" s="752"/>
      <c r="CX212" s="752"/>
      <c r="CY212" s="752"/>
      <c r="CZ212" s="752"/>
      <c r="DA212" s="94"/>
      <c r="DB212" s="752"/>
      <c r="DC212" s="752"/>
      <c r="DD212" s="752"/>
      <c r="DE212" s="752"/>
      <c r="DF212" s="752"/>
      <c r="DG212" s="752"/>
      <c r="DH212" s="752"/>
      <c r="DI212" s="752"/>
      <c r="DJ212" s="752"/>
      <c r="DK212" s="752"/>
      <c r="DL212" s="752"/>
      <c r="DM212" s="752"/>
      <c r="DN212" s="94"/>
      <c r="DO212" s="764"/>
      <c r="DP212" s="764"/>
      <c r="DQ212" s="721"/>
      <c r="DR212" s="721"/>
      <c r="DS212" s="721"/>
      <c r="DT212" s="721"/>
      <c r="DU212" s="94"/>
      <c r="DV212" s="721"/>
      <c r="DW212" s="721"/>
      <c r="DX212" s="721"/>
      <c r="DY212" s="721"/>
      <c r="DZ212" s="94"/>
      <c r="EA212" s="721"/>
      <c r="EB212" s="721"/>
      <c r="EC212" s="721"/>
      <c r="ED212" s="721"/>
      <c r="EE212" s="94"/>
      <c r="EF212" s="721"/>
      <c r="EG212" s="721"/>
      <c r="EH212" s="721"/>
      <c r="EI212" s="721"/>
      <c r="EJ212" s="94"/>
      <c r="EK212" s="721"/>
      <c r="EL212" s="721"/>
      <c r="EM212" s="721"/>
      <c r="EN212" s="752"/>
      <c r="EO212" s="94"/>
      <c r="EP212" s="752"/>
      <c r="EQ212" s="752"/>
      <c r="ER212" s="752"/>
      <c r="ES212" s="752"/>
      <c r="ET212" s="94"/>
    </row>
    <row r="213" spans="1:885" s="675" customFormat="1" ht="20.25" customHeight="1">
      <c r="A213" s="705" t="s">
        <v>140</v>
      </c>
      <c r="B213" s="710"/>
      <c r="C213" s="710"/>
      <c r="D213" s="710"/>
      <c r="E213" s="710"/>
      <c r="F213" s="710"/>
      <c r="G213" s="710"/>
      <c r="H213" s="710"/>
      <c r="I213" s="710"/>
      <c r="J213" s="710"/>
      <c r="K213" s="710"/>
      <c r="L213" s="710"/>
      <c r="M213" s="710"/>
      <c r="N213" s="706"/>
      <c r="O213" s="710"/>
      <c r="P213" s="710"/>
      <c r="Q213" s="710"/>
      <c r="R213" s="710"/>
      <c r="S213" s="710"/>
      <c r="T213" s="710"/>
      <c r="U213" s="710"/>
      <c r="V213" s="710"/>
      <c r="W213" s="710"/>
      <c r="X213" s="710"/>
      <c r="Y213" s="710"/>
      <c r="Z213" s="710"/>
      <c r="AA213" s="706"/>
      <c r="AB213" s="710"/>
      <c r="AC213" s="710"/>
      <c r="AD213" s="710"/>
      <c r="AE213" s="710"/>
      <c r="AF213" s="710"/>
      <c r="AG213" s="710"/>
      <c r="AH213" s="710"/>
      <c r="AI213" s="710"/>
      <c r="AJ213" s="710"/>
      <c r="AK213" s="710"/>
      <c r="AL213" s="710"/>
      <c r="AM213" s="710"/>
      <c r="AN213" s="706"/>
      <c r="AO213" s="710"/>
      <c r="AP213" s="710"/>
      <c r="AQ213" s="710"/>
      <c r="AR213" s="710"/>
      <c r="AS213" s="710"/>
      <c r="AT213" s="710"/>
      <c r="AU213" s="710"/>
      <c r="AV213" s="710"/>
      <c r="AW213" s="710"/>
      <c r="AX213" s="710"/>
      <c r="AY213" s="710"/>
      <c r="AZ213" s="710"/>
      <c r="BA213" s="706"/>
      <c r="BB213" s="710"/>
      <c r="BC213" s="710"/>
      <c r="BD213" s="710"/>
      <c r="BE213" s="710"/>
      <c r="BF213" s="710"/>
      <c r="BG213" s="710"/>
      <c r="BH213" s="710"/>
      <c r="BI213" s="710"/>
      <c r="BJ213" s="710"/>
      <c r="BK213" s="710"/>
      <c r="BL213" s="710"/>
      <c r="BM213" s="710"/>
      <c r="BN213" s="706"/>
      <c r="BO213" s="710"/>
      <c r="BP213" s="710"/>
      <c r="BQ213" s="710"/>
      <c r="BR213" s="710"/>
      <c r="BS213" s="710"/>
      <c r="BT213" s="710"/>
      <c r="BU213" s="710"/>
      <c r="BV213" s="710"/>
      <c r="BW213" s="710"/>
      <c r="BX213" s="710"/>
      <c r="BY213" s="746"/>
      <c r="BZ213" s="746"/>
      <c r="CA213" s="706"/>
      <c r="CB213" s="746"/>
      <c r="CC213" s="746"/>
      <c r="CD213" s="746"/>
      <c r="CE213" s="746"/>
      <c r="CF213" s="746"/>
      <c r="CG213" s="746"/>
      <c r="CH213" s="746"/>
      <c r="CI213" s="746"/>
      <c r="CJ213" s="746"/>
      <c r="CK213" s="746"/>
      <c r="CL213" s="746"/>
      <c r="CM213" s="746"/>
      <c r="CN213" s="706"/>
      <c r="CO213" s="746"/>
      <c r="CP213" s="746"/>
      <c r="CQ213" s="746"/>
      <c r="CR213" s="746"/>
      <c r="CS213" s="746"/>
      <c r="CT213" s="746"/>
      <c r="CU213" s="746"/>
      <c r="CV213" s="746"/>
      <c r="CW213" s="746"/>
      <c r="CX213" s="746"/>
      <c r="CY213" s="746"/>
      <c r="CZ213" s="746"/>
      <c r="DA213" s="706"/>
      <c r="DB213" s="746"/>
      <c r="DC213" s="746"/>
      <c r="DD213" s="746"/>
      <c r="DE213" s="746"/>
      <c r="DF213" s="746"/>
      <c r="DG213" s="746"/>
      <c r="DH213" s="746"/>
      <c r="DI213" s="746"/>
      <c r="DJ213" s="746"/>
      <c r="DK213" s="746"/>
      <c r="DL213" s="746"/>
      <c r="DM213" s="746"/>
      <c r="DN213" s="706"/>
      <c r="DO213" s="763"/>
      <c r="DP213" s="763"/>
      <c r="DQ213" s="710"/>
      <c r="DR213" s="710"/>
      <c r="DS213" s="710"/>
      <c r="DT213" s="710"/>
      <c r="DU213" s="706"/>
      <c r="DV213" s="710"/>
      <c r="DW213" s="710"/>
      <c r="DX213" s="710"/>
      <c r="DY213" s="710"/>
      <c r="DZ213" s="706"/>
      <c r="EA213" s="710"/>
      <c r="EB213" s="710"/>
      <c r="EC213" s="710"/>
      <c r="ED213" s="710"/>
      <c r="EE213" s="706"/>
      <c r="EF213" s="710"/>
      <c r="EG213" s="710"/>
      <c r="EH213" s="710"/>
      <c r="EI213" s="710"/>
      <c r="EJ213" s="706"/>
      <c r="EK213" s="710"/>
      <c r="EL213" s="710"/>
      <c r="EM213" s="710"/>
      <c r="EN213" s="746"/>
      <c r="EO213" s="706"/>
      <c r="EP213" s="746"/>
      <c r="EQ213" s="746"/>
      <c r="ER213" s="746"/>
      <c r="ES213" s="746"/>
      <c r="ET213" s="706"/>
      <c r="EU213" s="785"/>
      <c r="EV213" s="785"/>
      <c r="EW213" s="785"/>
      <c r="EX213" s="785"/>
      <c r="EY213" s="785"/>
      <c r="EZ213" s="785"/>
      <c r="FA213" s="785"/>
      <c r="FB213" s="785"/>
      <c r="FC213" s="785"/>
      <c r="FD213" s="785"/>
      <c r="FE213" s="785"/>
      <c r="FF213" s="785"/>
      <c r="FG213" s="785"/>
      <c r="FH213" s="785"/>
      <c r="FI213" s="785"/>
      <c r="FJ213" s="785"/>
      <c r="FK213" s="785"/>
      <c r="FL213" s="785"/>
      <c r="FM213" s="785"/>
      <c r="FN213" s="785"/>
      <c r="FO213" s="785"/>
      <c r="FP213" s="785"/>
      <c r="FQ213" s="785"/>
      <c r="FR213" s="785"/>
      <c r="FS213" s="785"/>
      <c r="FT213" s="785"/>
      <c r="FU213" s="785"/>
      <c r="FV213" s="785"/>
      <c r="FW213" s="785"/>
      <c r="FX213" s="785"/>
      <c r="FY213" s="785"/>
      <c r="FZ213" s="785"/>
      <c r="GA213" s="785"/>
      <c r="GB213" s="785"/>
      <c r="GC213" s="785"/>
      <c r="GD213" s="785"/>
      <c r="GE213" s="785"/>
      <c r="GF213" s="785"/>
      <c r="GG213" s="785"/>
      <c r="GH213" s="785"/>
      <c r="GI213" s="785"/>
      <c r="GJ213" s="785"/>
      <c r="GK213" s="785"/>
      <c r="GL213" s="785"/>
      <c r="GM213" s="785"/>
      <c r="GN213" s="785"/>
      <c r="GO213" s="785"/>
      <c r="GP213" s="785"/>
      <c r="GQ213" s="785"/>
      <c r="GR213" s="785"/>
      <c r="GS213" s="785"/>
      <c r="GT213" s="785"/>
      <c r="GU213" s="785"/>
      <c r="GV213" s="785"/>
      <c r="GW213" s="785"/>
      <c r="GX213" s="785"/>
      <c r="GY213" s="785"/>
      <c r="GZ213" s="785"/>
      <c r="HA213" s="785"/>
      <c r="HB213" s="785"/>
      <c r="HC213" s="785"/>
      <c r="HD213" s="785"/>
      <c r="HE213" s="785"/>
      <c r="HF213" s="785"/>
      <c r="HG213" s="785"/>
      <c r="HH213" s="785"/>
      <c r="HI213" s="785"/>
      <c r="HJ213" s="785"/>
      <c r="HK213" s="785"/>
      <c r="HL213" s="785"/>
      <c r="HM213" s="785"/>
      <c r="HN213" s="785"/>
      <c r="HO213" s="785"/>
      <c r="HP213" s="785"/>
      <c r="HQ213" s="785"/>
      <c r="HR213" s="785"/>
      <c r="HS213" s="785"/>
      <c r="HT213" s="785"/>
      <c r="HU213" s="785"/>
      <c r="HV213" s="785"/>
      <c r="HW213" s="785"/>
      <c r="HX213" s="785"/>
      <c r="HY213" s="785"/>
      <c r="HZ213" s="785"/>
      <c r="IA213" s="785"/>
      <c r="IB213" s="785"/>
      <c r="IC213" s="785"/>
      <c r="ID213" s="785"/>
      <c r="IE213" s="785"/>
      <c r="IF213" s="785"/>
      <c r="IG213" s="785"/>
      <c r="IH213" s="785"/>
      <c r="II213" s="785"/>
      <c r="IJ213" s="785"/>
      <c r="IK213" s="785"/>
      <c r="IL213" s="785"/>
      <c r="IM213" s="785"/>
      <c r="IN213" s="785"/>
      <c r="IO213" s="785"/>
      <c r="IP213" s="785"/>
      <c r="IQ213" s="785"/>
      <c r="IR213" s="785"/>
      <c r="IS213" s="785"/>
      <c r="IT213" s="785"/>
      <c r="IU213" s="785"/>
      <c r="IV213" s="785"/>
      <c r="IW213" s="785"/>
      <c r="IX213" s="785"/>
      <c r="IY213" s="785"/>
      <c r="IZ213" s="785"/>
      <c r="JA213" s="785"/>
      <c r="JB213" s="785"/>
      <c r="JC213" s="785"/>
      <c r="JD213" s="785"/>
      <c r="JE213" s="785"/>
      <c r="JF213" s="785"/>
      <c r="JG213" s="785"/>
      <c r="JH213" s="785"/>
      <c r="JI213" s="785"/>
      <c r="JJ213" s="785"/>
      <c r="JK213" s="785"/>
      <c r="JL213" s="785"/>
      <c r="JM213" s="785"/>
      <c r="JN213" s="785"/>
      <c r="JO213" s="785"/>
      <c r="JP213" s="785"/>
      <c r="JQ213" s="785"/>
      <c r="JR213" s="785"/>
      <c r="JS213" s="785"/>
      <c r="JT213" s="785"/>
      <c r="JU213" s="785"/>
      <c r="JV213" s="785"/>
      <c r="JW213" s="785"/>
      <c r="JX213" s="785"/>
      <c r="JY213" s="785"/>
      <c r="JZ213" s="785"/>
      <c r="KA213" s="785"/>
      <c r="KB213" s="785"/>
      <c r="KC213" s="785"/>
      <c r="KD213" s="785"/>
      <c r="KE213" s="785"/>
      <c r="KF213" s="785"/>
      <c r="KG213" s="785"/>
      <c r="KH213" s="785"/>
      <c r="KI213" s="785"/>
      <c r="KJ213" s="785"/>
      <c r="KK213" s="785"/>
      <c r="KL213" s="785"/>
      <c r="KM213" s="785"/>
      <c r="KN213" s="785"/>
      <c r="KO213" s="785"/>
      <c r="KP213" s="785"/>
      <c r="KQ213" s="785"/>
      <c r="KR213" s="785"/>
      <c r="KS213" s="785"/>
      <c r="KT213" s="785"/>
      <c r="KU213" s="785"/>
      <c r="KV213" s="785"/>
      <c r="KW213" s="785"/>
      <c r="KX213" s="785"/>
      <c r="KY213" s="785"/>
      <c r="KZ213" s="785"/>
      <c r="LA213" s="785"/>
      <c r="LB213" s="785"/>
      <c r="LC213" s="785"/>
      <c r="LD213" s="785"/>
      <c r="LE213" s="785"/>
      <c r="LF213" s="785"/>
      <c r="LG213" s="785"/>
      <c r="LH213" s="785"/>
      <c r="LI213" s="785"/>
      <c r="LJ213" s="785"/>
      <c r="LK213" s="785"/>
      <c r="LL213" s="785"/>
      <c r="LM213" s="785"/>
      <c r="LN213" s="785"/>
      <c r="LO213" s="785"/>
      <c r="LP213" s="785"/>
      <c r="LQ213" s="785"/>
      <c r="LR213" s="785"/>
      <c r="LS213" s="785"/>
      <c r="LT213" s="785"/>
      <c r="LU213" s="785"/>
      <c r="LV213" s="785"/>
      <c r="LW213" s="785"/>
      <c r="LX213" s="785"/>
      <c r="LY213" s="785"/>
      <c r="LZ213" s="785"/>
      <c r="MA213" s="785"/>
      <c r="MB213" s="785"/>
      <c r="MC213" s="785"/>
      <c r="MD213" s="785"/>
      <c r="ME213" s="785"/>
      <c r="MF213" s="785"/>
      <c r="MG213" s="785"/>
      <c r="MH213" s="785"/>
      <c r="MI213" s="785"/>
      <c r="MJ213" s="785"/>
      <c r="MK213" s="785"/>
      <c r="ML213" s="785"/>
      <c r="MM213" s="785"/>
      <c r="MN213" s="785"/>
      <c r="MO213" s="785"/>
      <c r="MP213" s="785"/>
      <c r="MQ213" s="785"/>
      <c r="MR213" s="785"/>
      <c r="MS213" s="785"/>
      <c r="MT213" s="785"/>
      <c r="MU213" s="785"/>
      <c r="MV213" s="785"/>
      <c r="MW213" s="785"/>
      <c r="MX213" s="785"/>
      <c r="MY213" s="785"/>
      <c r="MZ213" s="785"/>
      <c r="NA213" s="785"/>
      <c r="NB213" s="785"/>
      <c r="NC213" s="785"/>
      <c r="ND213" s="785"/>
      <c r="NE213" s="785"/>
      <c r="NF213" s="785"/>
      <c r="NG213" s="785"/>
      <c r="NH213" s="785"/>
      <c r="NI213" s="785"/>
      <c r="NJ213" s="785"/>
      <c r="NK213" s="785"/>
      <c r="NL213" s="785"/>
      <c r="NM213" s="785"/>
      <c r="NN213" s="785"/>
      <c r="NO213" s="785"/>
      <c r="NP213" s="785"/>
      <c r="NQ213" s="785"/>
      <c r="NR213" s="785"/>
      <c r="NS213" s="785"/>
      <c r="NT213" s="785"/>
      <c r="NU213" s="785"/>
      <c r="NV213" s="785"/>
      <c r="NW213" s="785"/>
      <c r="NX213" s="785"/>
      <c r="NY213" s="785"/>
      <c r="NZ213" s="785"/>
      <c r="OA213" s="785"/>
      <c r="OB213" s="785"/>
      <c r="OC213" s="785"/>
      <c r="OD213" s="785"/>
      <c r="OE213" s="785"/>
      <c r="OF213" s="785"/>
      <c r="OG213" s="785"/>
      <c r="OH213" s="785"/>
      <c r="OI213" s="785"/>
      <c r="OJ213" s="785"/>
      <c r="OK213" s="785"/>
      <c r="OL213" s="785"/>
      <c r="OM213" s="785"/>
      <c r="ON213" s="785"/>
      <c r="OO213" s="785"/>
      <c r="OP213" s="785"/>
      <c r="OQ213" s="785"/>
      <c r="OR213" s="785"/>
      <c r="OS213" s="785"/>
      <c r="OT213" s="785"/>
      <c r="OU213" s="785"/>
      <c r="OV213" s="785"/>
      <c r="OW213" s="785"/>
      <c r="OX213" s="785"/>
      <c r="OY213" s="785"/>
      <c r="OZ213" s="785"/>
      <c r="PA213" s="785"/>
      <c r="PB213" s="785"/>
      <c r="PC213" s="785"/>
      <c r="PD213" s="785"/>
      <c r="PE213" s="785"/>
      <c r="PF213" s="785"/>
      <c r="PG213" s="785"/>
      <c r="PH213" s="785"/>
      <c r="PI213" s="785"/>
      <c r="PJ213" s="785"/>
      <c r="PK213" s="785"/>
      <c r="PL213" s="785"/>
      <c r="PM213" s="785"/>
      <c r="PN213" s="785"/>
      <c r="PO213" s="785"/>
      <c r="PP213" s="785"/>
      <c r="PQ213" s="785"/>
      <c r="PR213" s="785"/>
      <c r="PS213" s="785"/>
      <c r="PT213" s="785"/>
      <c r="PU213" s="785"/>
      <c r="PV213" s="785"/>
      <c r="PW213" s="785"/>
      <c r="PX213" s="785"/>
      <c r="PY213" s="785"/>
      <c r="PZ213" s="785"/>
      <c r="QA213" s="785"/>
      <c r="QB213" s="785"/>
      <c r="QC213" s="785"/>
      <c r="QD213" s="785"/>
      <c r="QE213" s="785"/>
      <c r="QF213" s="785"/>
      <c r="QG213" s="785"/>
      <c r="QH213" s="785"/>
      <c r="QI213" s="785"/>
      <c r="QJ213" s="785"/>
      <c r="QK213" s="785"/>
      <c r="QL213" s="785"/>
      <c r="QM213" s="785"/>
      <c r="QN213" s="785"/>
      <c r="QO213" s="785"/>
      <c r="QP213" s="785"/>
      <c r="QQ213" s="785"/>
      <c r="QR213" s="785"/>
      <c r="QS213" s="785"/>
      <c r="QT213" s="785"/>
      <c r="QU213" s="785"/>
      <c r="QV213" s="785"/>
      <c r="QW213" s="785"/>
      <c r="QX213" s="785"/>
      <c r="QY213" s="785"/>
      <c r="QZ213" s="785"/>
      <c r="RA213" s="785"/>
      <c r="RB213" s="785"/>
      <c r="RC213" s="785"/>
      <c r="RD213" s="785"/>
      <c r="RE213" s="785"/>
      <c r="RF213" s="785"/>
      <c r="RG213" s="785"/>
      <c r="RH213" s="785"/>
      <c r="RI213" s="785"/>
      <c r="RJ213" s="785"/>
      <c r="RK213" s="785"/>
      <c r="RL213" s="785"/>
      <c r="RM213" s="785"/>
      <c r="RN213" s="785"/>
      <c r="RO213" s="785"/>
      <c r="RP213" s="785"/>
      <c r="RQ213" s="785"/>
      <c r="RR213" s="785"/>
      <c r="RS213" s="785"/>
      <c r="RT213" s="785"/>
      <c r="RU213" s="785"/>
      <c r="RV213" s="785"/>
      <c r="RW213" s="785"/>
      <c r="RX213" s="785"/>
      <c r="RY213" s="785"/>
      <c r="RZ213" s="785"/>
      <c r="SA213" s="785"/>
      <c r="SB213" s="785"/>
      <c r="SC213" s="785"/>
      <c r="SD213" s="785"/>
      <c r="SE213" s="785"/>
      <c r="SF213" s="785"/>
      <c r="SG213" s="785"/>
      <c r="SH213" s="785"/>
      <c r="SI213" s="785"/>
      <c r="SJ213" s="785"/>
      <c r="SK213" s="785"/>
      <c r="SL213" s="785"/>
      <c r="SM213" s="785"/>
      <c r="SN213" s="785"/>
      <c r="SO213" s="785"/>
      <c r="SP213" s="785"/>
      <c r="SQ213" s="785"/>
      <c r="SR213" s="785"/>
      <c r="SS213" s="785"/>
      <c r="ST213" s="785"/>
      <c r="SU213" s="785"/>
      <c r="SV213" s="785"/>
      <c r="SW213" s="785"/>
      <c r="SX213" s="785"/>
      <c r="SY213" s="785"/>
      <c r="SZ213" s="785"/>
      <c r="TA213" s="785"/>
      <c r="TB213" s="785"/>
      <c r="TC213" s="785"/>
      <c r="TD213" s="785"/>
      <c r="TE213" s="785"/>
      <c r="TF213" s="785"/>
      <c r="TG213" s="785"/>
      <c r="TH213" s="785"/>
      <c r="TI213" s="785"/>
      <c r="TJ213" s="785"/>
      <c r="TK213" s="785"/>
      <c r="TL213" s="785"/>
      <c r="TM213" s="785"/>
      <c r="TN213" s="785"/>
      <c r="TO213" s="785"/>
      <c r="TP213" s="785"/>
      <c r="TQ213" s="785"/>
      <c r="TR213" s="785"/>
      <c r="TS213" s="785"/>
      <c r="TT213" s="785"/>
      <c r="TU213" s="785"/>
      <c r="TV213" s="785"/>
      <c r="TW213" s="785"/>
      <c r="TX213" s="785"/>
      <c r="TY213" s="785"/>
      <c r="TZ213" s="785"/>
      <c r="UA213" s="785"/>
      <c r="UB213" s="785"/>
      <c r="UC213" s="785"/>
      <c r="UD213" s="785"/>
      <c r="UE213" s="785"/>
      <c r="UF213" s="785"/>
      <c r="UG213" s="785"/>
      <c r="UH213" s="785"/>
      <c r="UI213" s="785"/>
      <c r="UJ213" s="785"/>
      <c r="UK213" s="785"/>
      <c r="UL213" s="785"/>
      <c r="UM213" s="785"/>
      <c r="UN213" s="785"/>
      <c r="UO213" s="785"/>
      <c r="UP213" s="785"/>
      <c r="UQ213" s="785"/>
      <c r="UR213" s="785"/>
      <c r="US213" s="785"/>
      <c r="UT213" s="785"/>
      <c r="UU213" s="785"/>
      <c r="UV213" s="785"/>
      <c r="UW213" s="785"/>
      <c r="UX213" s="785"/>
      <c r="UY213" s="785"/>
      <c r="UZ213" s="785"/>
      <c r="VA213" s="785"/>
      <c r="VB213" s="785"/>
      <c r="VC213" s="785"/>
      <c r="VD213" s="785"/>
      <c r="VE213" s="785"/>
      <c r="VF213" s="785"/>
      <c r="VG213" s="785"/>
      <c r="VH213" s="785"/>
      <c r="VI213" s="785"/>
      <c r="VJ213" s="785"/>
      <c r="VK213" s="785"/>
      <c r="VL213" s="785"/>
      <c r="VM213" s="785"/>
      <c r="VN213" s="785"/>
      <c r="VO213" s="785"/>
      <c r="VP213" s="785"/>
      <c r="VQ213" s="785"/>
      <c r="VR213" s="785"/>
      <c r="VS213" s="785"/>
      <c r="VT213" s="785"/>
      <c r="VU213" s="785"/>
      <c r="VV213" s="785"/>
      <c r="VW213" s="785"/>
      <c r="VX213" s="785"/>
      <c r="VY213" s="785"/>
      <c r="VZ213" s="785"/>
      <c r="WA213" s="785"/>
      <c r="WB213" s="785"/>
      <c r="WC213" s="785"/>
      <c r="WD213" s="785"/>
      <c r="WE213" s="785"/>
      <c r="WF213" s="785"/>
      <c r="WG213" s="785"/>
      <c r="WH213" s="785"/>
      <c r="WI213" s="785"/>
      <c r="WJ213" s="785"/>
      <c r="WK213" s="785"/>
      <c r="WL213" s="785"/>
      <c r="WM213" s="785"/>
      <c r="WN213" s="785"/>
      <c r="WO213" s="785"/>
      <c r="WP213" s="785"/>
      <c r="WQ213" s="785"/>
      <c r="WR213" s="785"/>
      <c r="WS213" s="785"/>
      <c r="WT213" s="785"/>
      <c r="WU213" s="785"/>
      <c r="WV213" s="785"/>
      <c r="WW213" s="785"/>
      <c r="WX213" s="785"/>
      <c r="WY213" s="785"/>
      <c r="WZ213" s="785"/>
      <c r="XA213" s="785"/>
      <c r="XB213" s="785"/>
      <c r="XC213" s="785"/>
      <c r="XD213" s="785"/>
      <c r="XE213" s="785"/>
      <c r="XF213" s="785"/>
      <c r="XG213" s="785"/>
      <c r="XH213" s="785"/>
      <c r="XI213" s="785"/>
      <c r="XJ213" s="785"/>
      <c r="XK213" s="785"/>
      <c r="XL213" s="785"/>
      <c r="XM213" s="785"/>
      <c r="XN213" s="785"/>
      <c r="XO213" s="785"/>
      <c r="XP213" s="785"/>
      <c r="XQ213" s="785"/>
      <c r="XR213" s="785"/>
      <c r="XS213" s="785"/>
      <c r="XT213" s="785"/>
      <c r="XU213" s="785"/>
      <c r="XV213" s="785"/>
      <c r="XW213" s="785"/>
      <c r="XX213" s="785"/>
      <c r="XY213" s="785"/>
      <c r="XZ213" s="785"/>
      <c r="YA213" s="785"/>
      <c r="YB213" s="785"/>
      <c r="YC213" s="785"/>
      <c r="YD213" s="785"/>
      <c r="YE213" s="785"/>
      <c r="YF213" s="785"/>
      <c r="YG213" s="785"/>
      <c r="YH213" s="785"/>
      <c r="YI213" s="785"/>
      <c r="YJ213" s="785"/>
      <c r="YK213" s="785"/>
      <c r="YL213" s="785"/>
      <c r="YM213" s="785"/>
      <c r="YN213" s="785"/>
      <c r="YO213" s="785"/>
      <c r="YP213" s="785"/>
      <c r="YQ213" s="785"/>
      <c r="YR213" s="785"/>
      <c r="YS213" s="785"/>
      <c r="YT213" s="785"/>
      <c r="YU213" s="785"/>
      <c r="YV213" s="785"/>
      <c r="YW213" s="785"/>
      <c r="YX213" s="785"/>
      <c r="YY213" s="785"/>
      <c r="YZ213" s="785"/>
      <c r="ZA213" s="785"/>
      <c r="ZB213" s="785"/>
      <c r="ZC213" s="785"/>
      <c r="ZD213" s="785"/>
      <c r="ZE213" s="785"/>
      <c r="ZF213" s="785"/>
      <c r="ZG213" s="785"/>
      <c r="ZH213" s="785"/>
      <c r="ZI213" s="785"/>
      <c r="ZJ213" s="785"/>
      <c r="ZK213" s="785"/>
      <c r="ZL213" s="785"/>
      <c r="ZM213" s="785"/>
      <c r="ZN213" s="785"/>
      <c r="ZO213" s="785"/>
      <c r="ZP213" s="785"/>
      <c r="ZQ213" s="785"/>
      <c r="ZR213" s="785"/>
      <c r="ZS213" s="785"/>
      <c r="ZT213" s="785"/>
      <c r="ZU213" s="785"/>
      <c r="ZV213" s="785"/>
      <c r="ZW213" s="785"/>
      <c r="ZX213" s="785"/>
      <c r="ZY213" s="785"/>
      <c r="ZZ213" s="785"/>
      <c r="AAA213" s="785"/>
      <c r="AAB213" s="785"/>
      <c r="AAC213" s="785"/>
      <c r="AAD213" s="785"/>
      <c r="AAE213" s="785"/>
      <c r="AAF213" s="785"/>
      <c r="AAG213" s="785"/>
      <c r="AAH213" s="785"/>
      <c r="AAI213" s="785"/>
      <c r="AAJ213" s="785"/>
      <c r="AAK213" s="785"/>
      <c r="AAL213" s="785"/>
      <c r="AAM213" s="785"/>
      <c r="AAN213" s="785"/>
      <c r="AAO213" s="785"/>
      <c r="AAP213" s="785"/>
      <c r="AAQ213" s="785"/>
      <c r="AAR213" s="785"/>
      <c r="AAS213" s="785"/>
      <c r="AAT213" s="785"/>
      <c r="AAU213" s="785"/>
      <c r="AAV213" s="785"/>
      <c r="AAW213" s="785"/>
      <c r="AAX213" s="785"/>
      <c r="AAY213" s="785"/>
      <c r="AAZ213" s="785"/>
      <c r="ABA213" s="785"/>
      <c r="ABB213" s="785"/>
      <c r="ABC213" s="785"/>
      <c r="ABD213" s="785"/>
      <c r="ABE213" s="785"/>
      <c r="ABF213" s="785"/>
      <c r="ABG213" s="785"/>
      <c r="ABH213" s="785"/>
      <c r="ABI213" s="785"/>
      <c r="ABJ213" s="785"/>
      <c r="ABK213" s="785"/>
      <c r="ABL213" s="785"/>
      <c r="ABM213" s="785"/>
      <c r="ABN213" s="785"/>
      <c r="ABO213" s="785"/>
      <c r="ABP213" s="785"/>
      <c r="ABQ213" s="785"/>
      <c r="ABR213" s="785"/>
      <c r="ABS213" s="785"/>
      <c r="ABT213" s="785"/>
      <c r="ABU213" s="785"/>
      <c r="ABV213" s="785"/>
      <c r="ABW213" s="785"/>
      <c r="ABX213" s="785"/>
      <c r="ABY213" s="785"/>
      <c r="ABZ213" s="785"/>
      <c r="ACA213" s="785"/>
      <c r="ACB213" s="785"/>
      <c r="ACC213" s="785"/>
      <c r="ACD213" s="785"/>
      <c r="ACE213" s="785"/>
      <c r="ACF213" s="785"/>
      <c r="ACG213" s="785"/>
      <c r="ACH213" s="785"/>
      <c r="ACI213" s="785"/>
      <c r="ACJ213" s="785"/>
      <c r="ACK213" s="785"/>
      <c r="ACL213" s="785"/>
      <c r="ACM213" s="785"/>
      <c r="ACN213" s="785"/>
      <c r="ACO213" s="785"/>
      <c r="ACP213" s="785"/>
      <c r="ACQ213" s="785"/>
      <c r="ACR213" s="785"/>
      <c r="ACS213" s="785"/>
      <c r="ACT213" s="785"/>
      <c r="ACU213" s="785"/>
      <c r="ACV213" s="785"/>
      <c r="ACW213" s="785"/>
      <c r="ACX213" s="785"/>
      <c r="ACY213" s="785"/>
      <c r="ACZ213" s="785"/>
      <c r="ADA213" s="785"/>
      <c r="ADB213" s="785"/>
      <c r="ADC213" s="785"/>
      <c r="ADD213" s="785"/>
      <c r="ADE213" s="785"/>
      <c r="ADF213" s="785"/>
      <c r="ADG213" s="785"/>
      <c r="ADH213" s="785"/>
      <c r="ADI213" s="785"/>
      <c r="ADJ213" s="785"/>
      <c r="ADK213" s="785"/>
      <c r="ADL213" s="785"/>
      <c r="ADM213" s="785"/>
      <c r="ADN213" s="785"/>
      <c r="ADO213" s="785"/>
      <c r="ADP213" s="785"/>
      <c r="ADQ213" s="785"/>
      <c r="ADR213" s="785"/>
      <c r="ADS213" s="785"/>
      <c r="ADT213" s="785"/>
      <c r="ADU213" s="785"/>
      <c r="ADV213" s="785"/>
      <c r="ADW213" s="785"/>
      <c r="ADX213" s="785"/>
      <c r="ADY213" s="785"/>
      <c r="ADZ213" s="785"/>
      <c r="AEA213" s="785"/>
      <c r="AEB213" s="785"/>
      <c r="AEC213" s="785"/>
      <c r="AED213" s="785"/>
      <c r="AEE213" s="785"/>
      <c r="AEF213" s="785"/>
      <c r="AEG213" s="785"/>
      <c r="AEH213" s="785"/>
      <c r="AEI213" s="785"/>
      <c r="AEJ213" s="785"/>
      <c r="AEK213" s="785"/>
      <c r="AEL213" s="785"/>
      <c r="AEM213" s="785"/>
      <c r="AEN213" s="785"/>
      <c r="AEO213" s="785"/>
      <c r="AEP213" s="785"/>
      <c r="AEQ213" s="785"/>
      <c r="AER213" s="785"/>
      <c r="AES213" s="785"/>
      <c r="AET213" s="785"/>
      <c r="AEU213" s="785"/>
      <c r="AEV213" s="785"/>
      <c r="AEW213" s="785"/>
      <c r="AEX213" s="785"/>
      <c r="AEY213" s="785"/>
      <c r="AEZ213" s="785"/>
      <c r="AFA213" s="785"/>
      <c r="AFB213" s="785"/>
      <c r="AFC213" s="785"/>
      <c r="AFD213" s="785"/>
      <c r="AFE213" s="785"/>
      <c r="AFF213" s="785"/>
      <c r="AFG213" s="785"/>
      <c r="AFH213" s="785"/>
      <c r="AFI213" s="785"/>
      <c r="AFJ213" s="785"/>
      <c r="AFK213" s="785"/>
      <c r="AFL213" s="785"/>
      <c r="AFM213" s="785"/>
      <c r="AFN213" s="785"/>
      <c r="AFO213" s="785"/>
      <c r="AFP213" s="785"/>
      <c r="AFQ213" s="785"/>
      <c r="AFR213" s="785"/>
      <c r="AFS213" s="785"/>
      <c r="AFT213" s="785"/>
      <c r="AFU213" s="785"/>
      <c r="AFV213" s="785"/>
      <c r="AFW213" s="785"/>
      <c r="AFX213" s="785"/>
      <c r="AFY213" s="785"/>
      <c r="AFZ213" s="785"/>
      <c r="AGA213" s="785"/>
      <c r="AGB213" s="785"/>
      <c r="AGC213" s="785"/>
      <c r="AGD213" s="785"/>
      <c r="AGE213" s="785"/>
      <c r="AGF213" s="785"/>
      <c r="AGG213" s="785"/>
      <c r="AGH213" s="785"/>
      <c r="AGI213" s="785"/>
      <c r="AGJ213" s="785"/>
      <c r="AGK213" s="785"/>
      <c r="AGL213" s="785"/>
      <c r="AGM213" s="785"/>
      <c r="AGN213" s="785"/>
      <c r="AGO213" s="785"/>
      <c r="AGP213" s="785"/>
      <c r="AGQ213" s="785"/>
      <c r="AGR213" s="785"/>
      <c r="AGS213" s="785"/>
      <c r="AGT213" s="785"/>
      <c r="AGU213" s="785"/>
      <c r="AGV213" s="785"/>
      <c r="AGW213" s="785"/>
      <c r="AGX213" s="785"/>
      <c r="AGY213" s="785"/>
      <c r="AGZ213" s="785"/>
      <c r="AHA213" s="785"/>
    </row>
    <row r="214" spans="1:885" ht="20.25" hidden="1" customHeight="1" outlineLevel="1">
      <c r="A214" s="503" t="s">
        <v>64</v>
      </c>
      <c r="B214" s="535"/>
      <c r="C214" s="535"/>
      <c r="D214" s="535"/>
      <c r="E214" s="535"/>
      <c r="F214" s="535"/>
      <c r="G214" s="535"/>
      <c r="H214" s="535"/>
      <c r="I214" s="535"/>
      <c r="J214" s="535"/>
      <c r="K214" s="535"/>
      <c r="L214" s="535"/>
      <c r="M214" s="535"/>
      <c r="N214" s="94"/>
      <c r="O214" s="535"/>
      <c r="P214" s="535"/>
      <c r="Q214" s="535"/>
      <c r="R214" s="535"/>
      <c r="S214" s="535"/>
      <c r="T214" s="535"/>
      <c r="U214" s="535"/>
      <c r="V214" s="535"/>
      <c r="W214" s="535"/>
      <c r="X214" s="535"/>
      <c r="Y214" s="535"/>
      <c r="Z214" s="535"/>
      <c r="AA214" s="94"/>
      <c r="AB214" s="535"/>
      <c r="AC214" s="535"/>
      <c r="AD214" s="535"/>
      <c r="AE214" s="535"/>
      <c r="AF214" s="535"/>
      <c r="AG214" s="535"/>
      <c r="AH214" s="535"/>
      <c r="AI214" s="535"/>
      <c r="AJ214" s="535"/>
      <c r="AK214" s="535"/>
      <c r="AL214" s="535"/>
      <c r="AM214" s="535"/>
      <c r="AN214" s="94"/>
      <c r="AO214" s="535"/>
      <c r="AP214" s="535"/>
      <c r="AQ214" s="535"/>
      <c r="AR214" s="535"/>
      <c r="AS214" s="535"/>
      <c r="AT214" s="535"/>
      <c r="AU214" s="535"/>
      <c r="AV214" s="535"/>
      <c r="AW214" s="535"/>
      <c r="AX214" s="535"/>
      <c r="AY214" s="535"/>
      <c r="AZ214" s="535"/>
      <c r="BA214" s="94"/>
      <c r="BB214" s="535"/>
      <c r="BC214" s="535"/>
      <c r="BD214" s="535"/>
      <c r="BE214" s="535"/>
      <c r="BF214" s="535"/>
      <c r="BG214" s="535"/>
      <c r="BH214" s="535"/>
      <c r="BI214" s="535"/>
      <c r="BJ214" s="535"/>
      <c r="BK214" s="535"/>
      <c r="BL214" s="535"/>
      <c r="BM214" s="535"/>
      <c r="BN214" s="94"/>
      <c r="BO214" s="535"/>
      <c r="BP214" s="535"/>
      <c r="BQ214" s="535"/>
      <c r="BR214" s="535"/>
      <c r="BS214" s="535"/>
      <c r="BT214" s="535"/>
      <c r="BU214" s="535"/>
      <c r="BV214" s="535"/>
      <c r="BW214" s="535"/>
      <c r="BX214" s="535"/>
      <c r="BY214" s="744"/>
      <c r="BZ214" s="744"/>
      <c r="CA214" s="94"/>
      <c r="CB214" s="744"/>
      <c r="CC214" s="744"/>
      <c r="CD214" s="744"/>
      <c r="CE214" s="744"/>
      <c r="CF214" s="744"/>
      <c r="CG214" s="744"/>
      <c r="CH214" s="744"/>
      <c r="CI214" s="744"/>
      <c r="CJ214" s="744"/>
      <c r="CK214" s="744"/>
      <c r="CL214" s="744"/>
      <c r="CM214" s="744"/>
      <c r="CN214" s="94"/>
      <c r="CO214" s="744"/>
      <c r="CP214" s="744"/>
      <c r="CQ214" s="744"/>
      <c r="CR214" s="744"/>
      <c r="CS214" s="744"/>
      <c r="CT214" s="744"/>
      <c r="CU214" s="744"/>
      <c r="CV214" s="744"/>
      <c r="CW214" s="744"/>
      <c r="CX214" s="744"/>
      <c r="CY214" s="744"/>
      <c r="CZ214" s="744"/>
      <c r="DA214" s="94"/>
      <c r="DB214" s="744"/>
      <c r="DC214" s="744"/>
      <c r="DD214" s="744"/>
      <c r="DE214" s="744"/>
      <c r="DF214" s="744"/>
      <c r="DG214" s="744"/>
      <c r="DH214" s="744"/>
      <c r="DI214" s="744"/>
      <c r="DJ214" s="744"/>
      <c r="DK214" s="744"/>
      <c r="DL214" s="744"/>
      <c r="DM214" s="744"/>
      <c r="DN214" s="94"/>
      <c r="DO214" s="764"/>
      <c r="DP214" s="764"/>
      <c r="DQ214" s="535"/>
      <c r="DR214" s="535"/>
      <c r="DS214" s="535"/>
      <c r="DT214" s="535"/>
      <c r="DU214" s="94"/>
      <c r="DV214" s="535"/>
      <c r="DW214" s="535"/>
      <c r="DX214" s="535"/>
      <c r="DY214" s="535"/>
      <c r="DZ214" s="94"/>
      <c r="EA214" s="535"/>
      <c r="EB214" s="535"/>
      <c r="EC214" s="535"/>
      <c r="ED214" s="535"/>
      <c r="EE214" s="94"/>
      <c r="EF214" s="535"/>
      <c r="EG214" s="535"/>
      <c r="EH214" s="535"/>
      <c r="EI214" s="535"/>
      <c r="EJ214" s="94"/>
      <c r="EK214" s="535"/>
      <c r="EL214" s="535"/>
      <c r="EM214" s="535"/>
      <c r="EN214" s="744"/>
      <c r="EO214" s="94"/>
      <c r="EP214" s="744"/>
      <c r="EQ214" s="744"/>
      <c r="ER214" s="744"/>
      <c r="ES214" s="744"/>
      <c r="ET214" s="94"/>
    </row>
    <row r="215" spans="1:885" ht="20.25" hidden="1" customHeight="1" outlineLevel="1">
      <c r="A215" s="515" t="s">
        <v>571</v>
      </c>
      <c r="B215" s="725">
        <v>144.67045341119319</v>
      </c>
      <c r="C215" s="725">
        <v>134.59895332759808</v>
      </c>
      <c r="D215" s="725">
        <v>149.10649719393393</v>
      </c>
      <c r="E215" s="725">
        <v>149.36330735055321</v>
      </c>
      <c r="F215" s="725">
        <v>145.57315675966342</v>
      </c>
      <c r="G215" s="725">
        <v>157.01944357483478</v>
      </c>
      <c r="H215" s="725">
        <v>157.05505542903296</v>
      </c>
      <c r="I215" s="725">
        <v>153.07623925971333</v>
      </c>
      <c r="J215" s="725">
        <v>147.00148619430274</v>
      </c>
      <c r="K215" s="725">
        <v>147.21098697545534</v>
      </c>
      <c r="L215" s="725">
        <v>148.48282369318247</v>
      </c>
      <c r="M215" s="725">
        <v>149.46050959637446</v>
      </c>
      <c r="N215" s="726">
        <v>144.21889800406387</v>
      </c>
      <c r="O215" s="725">
        <v>135.69441417269951</v>
      </c>
      <c r="P215" s="725">
        <v>130.11201046849291</v>
      </c>
      <c r="Q215" s="725">
        <v>145.19821982213185</v>
      </c>
      <c r="R215" s="725">
        <v>139.853930365297</v>
      </c>
      <c r="S215" s="725">
        <v>150.11140929663833</v>
      </c>
      <c r="T215" s="725">
        <v>153.07157989408799</v>
      </c>
      <c r="U215" s="725">
        <v>157.16582517716984</v>
      </c>
      <c r="V215" s="725">
        <v>162.16466991091463</v>
      </c>
      <c r="W215" s="725">
        <v>155.99974444392399</v>
      </c>
      <c r="X215" s="725">
        <v>158.81277616923853</v>
      </c>
      <c r="Y215" s="725">
        <v>157.30081415417595</v>
      </c>
      <c r="Z215" s="725">
        <v>158.00520273659367</v>
      </c>
      <c r="AA215" s="726">
        <v>150.70318793735493</v>
      </c>
      <c r="AB215" s="725">
        <v>149.62747837091928</v>
      </c>
      <c r="AC215" s="725">
        <v>137.04406967940045</v>
      </c>
      <c r="AD215" s="725">
        <v>153.59220237481466</v>
      </c>
      <c r="AE215" s="725">
        <v>149.39036364570447</v>
      </c>
      <c r="AF215" s="725">
        <v>159.08867445304369</v>
      </c>
      <c r="AG215" s="725">
        <v>159.36901078419569</v>
      </c>
      <c r="AH215" s="725">
        <v>169.76970860019131</v>
      </c>
      <c r="AI215" s="725">
        <v>169.77429957668704</v>
      </c>
      <c r="AJ215" s="725">
        <v>162.27899613342774</v>
      </c>
      <c r="AK215" s="725">
        <v>167.99161495979894</v>
      </c>
      <c r="AL215" s="725">
        <v>159.74708291224832</v>
      </c>
      <c r="AM215" s="725">
        <v>158.61190560260937</v>
      </c>
      <c r="AN215" s="726">
        <v>158.35014781227474</v>
      </c>
      <c r="AO215" s="725">
        <v>157.24541114873918</v>
      </c>
      <c r="AP215" s="725">
        <v>147.54618396398845</v>
      </c>
      <c r="AQ215" s="725">
        <v>153.66291032289038</v>
      </c>
      <c r="AR215" s="725">
        <v>150.77456467207509</v>
      </c>
      <c r="AS215" s="725">
        <v>154.34128118131275</v>
      </c>
      <c r="AT215" s="725">
        <v>153.14824627161664</v>
      </c>
      <c r="AU215" s="725">
        <v>164.73147856882525</v>
      </c>
      <c r="AV215" s="725">
        <v>157.79595148837328</v>
      </c>
      <c r="AW215" s="725">
        <v>155.16040056439815</v>
      </c>
      <c r="AX215" s="725">
        <v>158.5217323968765</v>
      </c>
      <c r="AY215" s="725">
        <v>140.16071279195862</v>
      </c>
      <c r="AZ215" s="725">
        <v>141.16869693074102</v>
      </c>
      <c r="BA215" s="726">
        <v>152.77203543277753</v>
      </c>
      <c r="BB215" s="725">
        <v>128.15701310738714</v>
      </c>
      <c r="BC215" s="725">
        <v>118.24012961861939</v>
      </c>
      <c r="BD215" s="725">
        <v>124.53646652616811</v>
      </c>
      <c r="BE215" s="725">
        <v>124.14215723691237</v>
      </c>
      <c r="BF215" s="725">
        <v>127.19274705808286</v>
      </c>
      <c r="BG215" s="725">
        <v>126.77215159873661</v>
      </c>
      <c r="BH215" s="725">
        <v>133.20317723286377</v>
      </c>
      <c r="BI215" s="725">
        <v>127.43139631934433</v>
      </c>
      <c r="BJ215" s="725">
        <v>112.73848589241297</v>
      </c>
      <c r="BK215" s="725">
        <v>116.04097785884746</v>
      </c>
      <c r="BL215" s="725">
        <v>115.34464959406881</v>
      </c>
      <c r="BM215" s="725">
        <v>114.16692251027219</v>
      </c>
      <c r="BN215" s="726">
        <v>122.11937438576969</v>
      </c>
      <c r="BO215" s="725">
        <v>103.14734407297532</v>
      </c>
      <c r="BP215" s="725">
        <v>97.342798463852588</v>
      </c>
      <c r="BQ215" s="725">
        <v>112.6646254528257</v>
      </c>
      <c r="BR215" s="725">
        <v>106.8839559254577</v>
      </c>
      <c r="BS215" s="725">
        <v>105.65165760120597</v>
      </c>
      <c r="BT215" s="725">
        <v>109.51053635632488</v>
      </c>
      <c r="BU215" s="725">
        <v>111.99962601978935</v>
      </c>
      <c r="BV215" s="725">
        <v>108.59119021935675</v>
      </c>
      <c r="BW215" s="725">
        <v>102.30030370531605</v>
      </c>
      <c r="BX215" s="725">
        <v>103.20310169918103</v>
      </c>
      <c r="BY215" s="753">
        <v>98.009796172639952</v>
      </c>
      <c r="BZ215" s="753">
        <v>99.995268231091359</v>
      </c>
      <c r="CA215" s="726">
        <v>104.91377868746115</v>
      </c>
      <c r="CB215" s="753">
        <v>101.81870889636591</v>
      </c>
      <c r="CC215" s="753">
        <v>92.422183528075834</v>
      </c>
      <c r="CD215" s="753">
        <v>98.77505356760021</v>
      </c>
      <c r="CE215" s="753">
        <v>96.343871028507948</v>
      </c>
      <c r="CF215" s="753">
        <v>100.78294579050645</v>
      </c>
      <c r="CG215" s="753">
        <v>101.17928140783221</v>
      </c>
      <c r="CH215" s="753">
        <v>103.68562967784968</v>
      </c>
      <c r="CI215" s="753">
        <v>100.89466545479823</v>
      </c>
      <c r="CJ215" s="753">
        <v>95.372331924649515</v>
      </c>
      <c r="CK215" s="753">
        <v>97.366877063506905</v>
      </c>
      <c r="CL215" s="753">
        <v>94.100623047038582</v>
      </c>
      <c r="CM215" s="753">
        <v>95.867259932535262</v>
      </c>
      <c r="CN215" s="726">
        <v>98.188719979180163</v>
      </c>
      <c r="CO215" s="753">
        <v>91.543133012418906</v>
      </c>
      <c r="CP215" s="753">
        <v>89.043888102435048</v>
      </c>
      <c r="CQ215" s="753">
        <v>95.64081215787769</v>
      </c>
      <c r="CR215" s="753">
        <v>93.295828951410186</v>
      </c>
      <c r="CS215" s="753">
        <v>95.231327991146941</v>
      </c>
      <c r="CT215" s="753">
        <v>95.583264182934883</v>
      </c>
      <c r="CU215" s="753">
        <v>99.263342042564744</v>
      </c>
      <c r="CV215" s="753">
        <v>94.904065419939798</v>
      </c>
      <c r="CW215" s="753">
        <v>94.197843242138873</v>
      </c>
      <c r="CX215" s="753">
        <v>95.892535933231215</v>
      </c>
      <c r="CY215" s="753">
        <v>90.235195338083045</v>
      </c>
      <c r="CZ215" s="753">
        <v>93.021324171764263</v>
      </c>
      <c r="DA215" s="726">
        <v>93.998204612795959</v>
      </c>
      <c r="DB215" s="753"/>
      <c r="DC215" s="753"/>
      <c r="DD215" s="753"/>
      <c r="DE215" s="753"/>
      <c r="DF215" s="753"/>
      <c r="DG215" s="753"/>
      <c r="DH215" s="753"/>
      <c r="DI215" s="753"/>
      <c r="DJ215" s="753"/>
      <c r="DK215" s="753"/>
      <c r="DL215" s="753"/>
      <c r="DM215" s="753"/>
      <c r="DN215" s="726"/>
      <c r="DO215" s="765"/>
      <c r="DP215" s="766"/>
      <c r="DQ215" s="725">
        <f>AVERAGE(O215:Q215)</f>
        <v>137.00154815444139</v>
      </c>
      <c r="DR215" s="725">
        <f>AVERAGE(R215:T215)</f>
        <v>147.67897318534111</v>
      </c>
      <c r="DS215" s="725">
        <f>AVERAGE(U215:W215)</f>
        <v>158.44341317733617</v>
      </c>
      <c r="DT215" s="725">
        <f>AVERAGE(X215:Z215)</f>
        <v>158.0395976866694</v>
      </c>
      <c r="DU215" s="726">
        <f>AA215</f>
        <v>150.70318793735493</v>
      </c>
      <c r="DV215" s="725">
        <f>AVERAGE(AB215:AD215)</f>
        <v>146.7545834750448</v>
      </c>
      <c r="DW215" s="725">
        <f>AVERAGE(AE215:AG215)</f>
        <v>155.94934962764796</v>
      </c>
      <c r="DX215" s="725">
        <f>AVERAGE(AH215:AJ215)</f>
        <v>167.27433477010206</v>
      </c>
      <c r="DY215" s="725">
        <f>AVERAGE(AK215:AM215)</f>
        <v>162.11686782488553</v>
      </c>
      <c r="DZ215" s="726">
        <f>AN215</f>
        <v>158.35014781227474</v>
      </c>
      <c r="EA215" s="725">
        <f>AVERAGE(AO215:AQ215)</f>
        <v>152.81816847853932</v>
      </c>
      <c r="EB215" s="725">
        <f>AVERAGE(AR215:AT215)</f>
        <v>152.75469737500148</v>
      </c>
      <c r="EC215" s="725">
        <f>AVERAGE(AU215:AW215)</f>
        <v>159.22927687386559</v>
      </c>
      <c r="ED215" s="725">
        <f>AVERAGE(AX215:AZ215)</f>
        <v>146.61704737319204</v>
      </c>
      <c r="EE215" s="726">
        <f>BA215</f>
        <v>152.77203543277753</v>
      </c>
      <c r="EF215" s="725">
        <f>AVERAGE(BB215:BD215)</f>
        <v>123.64453641739154</v>
      </c>
      <c r="EG215" s="725">
        <f>AVERAGE(BE215:BG215)</f>
        <v>126.03568529791062</v>
      </c>
      <c r="EH215" s="725">
        <f>AVERAGE(BH215:BJ215)</f>
        <v>124.45768648154035</v>
      </c>
      <c r="EI215" s="725">
        <f>AVERAGE(BK215:BM215)</f>
        <v>115.1841833210628</v>
      </c>
      <c r="EJ215" s="726">
        <f>BN215</f>
        <v>122.11937438576969</v>
      </c>
      <c r="EK215" s="725">
        <f t="shared" ref="EK215:EN216" si="428">EK5/EK383/3</f>
        <v>104.46049932920739</v>
      </c>
      <c r="EL215" s="725">
        <f t="shared" si="428"/>
        <v>107.36329965126248</v>
      </c>
      <c r="EM215" s="725">
        <f t="shared" si="428"/>
        <v>107.59801674935697</v>
      </c>
      <c r="EN215" s="753">
        <f t="shared" si="428"/>
        <v>100.39509546611572</v>
      </c>
      <c r="EO215" s="726">
        <f>EO5/EO383/12</f>
        <v>104.9137786874611</v>
      </c>
      <c r="EP215" s="753">
        <f t="shared" ref="EP215:ES216" si="429">EP5/EP383/3</f>
        <v>97.662901629419011</v>
      </c>
      <c r="EQ215" s="753">
        <f t="shared" si="429"/>
        <v>99.450789731607401</v>
      </c>
      <c r="ER215" s="753">
        <f t="shared" si="429"/>
        <v>99.95683509389147</v>
      </c>
      <c r="ES215" s="753">
        <f t="shared" si="429"/>
        <v>95.772038777805122</v>
      </c>
      <c r="ET215" s="726">
        <f>ET5/ET383/12</f>
        <v>98.188719979180178</v>
      </c>
    </row>
    <row r="216" spans="1:885" ht="20.25" hidden="1" customHeight="1" outlineLevel="1">
      <c r="A216" s="515" t="s">
        <v>574</v>
      </c>
      <c r="B216" s="725">
        <v>144.67045341119319</v>
      </c>
      <c r="C216" s="725">
        <v>134.59895332759808</v>
      </c>
      <c r="D216" s="725">
        <v>149.10649719393393</v>
      </c>
      <c r="E216" s="725">
        <v>149.36330735055321</v>
      </c>
      <c r="F216" s="725">
        <v>145.57315675966342</v>
      </c>
      <c r="G216" s="725">
        <v>157.01944357483478</v>
      </c>
      <c r="H216" s="725">
        <v>157.05505542903296</v>
      </c>
      <c r="I216" s="725">
        <v>153.07623925971333</v>
      </c>
      <c r="J216" s="725">
        <v>147.00148619430274</v>
      </c>
      <c r="K216" s="725">
        <v>147.21098697545534</v>
      </c>
      <c r="L216" s="725">
        <v>148.48282369318247</v>
      </c>
      <c r="M216" s="725">
        <v>149.46050959637446</v>
      </c>
      <c r="N216" s="726">
        <v>144.21889800406387</v>
      </c>
      <c r="O216" s="725">
        <v>135.69441417269951</v>
      </c>
      <c r="P216" s="725">
        <v>130.11201046849291</v>
      </c>
      <c r="Q216" s="725">
        <v>145.19821982213185</v>
      </c>
      <c r="R216" s="725">
        <v>139.853930365297</v>
      </c>
      <c r="S216" s="725">
        <v>150.11140929663833</v>
      </c>
      <c r="T216" s="725">
        <v>153.07157989408799</v>
      </c>
      <c r="U216" s="725">
        <v>157.16582517716984</v>
      </c>
      <c r="V216" s="725">
        <v>162.16466991091463</v>
      </c>
      <c r="W216" s="725">
        <v>155.99974444392399</v>
      </c>
      <c r="X216" s="725">
        <v>158.81277616923853</v>
      </c>
      <c r="Y216" s="725">
        <v>157.30081415417595</v>
      </c>
      <c r="Z216" s="725">
        <v>158.00520273659367</v>
      </c>
      <c r="AA216" s="726">
        <v>150.70318793735493</v>
      </c>
      <c r="AB216" s="725">
        <v>149.62747837091928</v>
      </c>
      <c r="AC216" s="725">
        <v>137.04406967940045</v>
      </c>
      <c r="AD216" s="725">
        <v>153.59220237481466</v>
      </c>
      <c r="AE216" s="725">
        <v>149.39036364570447</v>
      </c>
      <c r="AF216" s="725">
        <v>159.08867445304369</v>
      </c>
      <c r="AG216" s="725">
        <v>159.36901078419569</v>
      </c>
      <c r="AH216" s="725">
        <v>169.76970860019131</v>
      </c>
      <c r="AI216" s="725">
        <v>169.77429957668704</v>
      </c>
      <c r="AJ216" s="725">
        <v>162.27899613342774</v>
      </c>
      <c r="AK216" s="725">
        <v>167.99161495979894</v>
      </c>
      <c r="AL216" s="725">
        <v>159.74708291224832</v>
      </c>
      <c r="AM216" s="725">
        <v>158.61190560260937</v>
      </c>
      <c r="AN216" s="726">
        <v>158.35014781227474</v>
      </c>
      <c r="AO216" s="725">
        <v>157.24541114873918</v>
      </c>
      <c r="AP216" s="725">
        <v>147.54618396398845</v>
      </c>
      <c r="AQ216" s="725">
        <v>153.66291032289038</v>
      </c>
      <c r="AR216" s="725">
        <v>150.77456467207509</v>
      </c>
      <c r="AS216" s="725">
        <v>154.34128118131275</v>
      </c>
      <c r="AT216" s="725">
        <v>153.14824627161664</v>
      </c>
      <c r="AU216" s="725">
        <v>164.73147856882525</v>
      </c>
      <c r="AV216" s="725">
        <v>157.79595148837328</v>
      </c>
      <c r="AW216" s="725">
        <v>155.16040056439815</v>
      </c>
      <c r="AX216" s="725">
        <v>158.5217323968765</v>
      </c>
      <c r="AY216" s="725">
        <v>140.16071279195862</v>
      </c>
      <c r="AZ216" s="725">
        <v>141.16869693074102</v>
      </c>
      <c r="BA216" s="726">
        <v>152.77203543277753</v>
      </c>
      <c r="BB216" s="725">
        <v>128.15701310738714</v>
      </c>
      <c r="BC216" s="725">
        <v>118.24012961861939</v>
      </c>
      <c r="BD216" s="725">
        <v>124.53646652616811</v>
      </c>
      <c r="BE216" s="725">
        <v>124.14215723691237</v>
      </c>
      <c r="BF216" s="725">
        <v>127.19274705808286</v>
      </c>
      <c r="BG216" s="725">
        <v>126.77215159873661</v>
      </c>
      <c r="BH216" s="725">
        <v>133.20317723286377</v>
      </c>
      <c r="BI216" s="725">
        <v>127.43139631934433</v>
      </c>
      <c r="BJ216" s="725">
        <v>112.73848589241297</v>
      </c>
      <c r="BK216" s="725">
        <v>116.04097785884746</v>
      </c>
      <c r="BL216" s="725">
        <v>115.34464959406881</v>
      </c>
      <c r="BM216" s="725">
        <v>114.16692251027219</v>
      </c>
      <c r="BN216" s="726">
        <v>122.11937438576969</v>
      </c>
      <c r="BO216" s="725">
        <f>LA!BR18</f>
        <v>103.14734407297532</v>
      </c>
      <c r="BP216" s="725">
        <f>LA!BS18</f>
        <v>97.342798463852588</v>
      </c>
      <c r="BQ216" s="725">
        <f>LA!BT18</f>
        <v>112.6646254528257</v>
      </c>
      <c r="BR216" s="725">
        <f>LA!BU18</f>
        <v>106.88395592545771</v>
      </c>
      <c r="BS216" s="725">
        <f>LA!BV18</f>
        <v>105.65165760120597</v>
      </c>
      <c r="BT216" s="725">
        <f>LA!BW18</f>
        <v>109.51053635632488</v>
      </c>
      <c r="BU216" s="725">
        <f>LA!BX18</f>
        <v>111.32707660099564</v>
      </c>
      <c r="BV216" s="725">
        <f>LA!BY18</f>
        <v>108.98775491940954</v>
      </c>
      <c r="BW216" s="725">
        <f>LA!BZ18</f>
        <v>107.4241617627337</v>
      </c>
      <c r="BX216" s="725">
        <f>LA!CA18</f>
        <v>103.21721159534712</v>
      </c>
      <c r="BY216" s="753">
        <f>LA!CB18</f>
        <v>102.04058230376249</v>
      </c>
      <c r="BZ216" s="753">
        <f>LA!CC18</f>
        <v>101.3770767900549</v>
      </c>
      <c r="CA216" s="726">
        <f>LA!CD18</f>
        <v>107.3687810334945</v>
      </c>
      <c r="CB216" s="753">
        <f>LA!CE18</f>
        <v>95.656636675510399</v>
      </c>
      <c r="CC216" s="753">
        <f>LA!CF18</f>
        <v>90.325470003800447</v>
      </c>
      <c r="CD216" s="753">
        <f>LA!CG18</f>
        <v>97.38826330413977</v>
      </c>
      <c r="CE216" s="753">
        <f>LA!CH18</f>
        <v>96.833576337500219</v>
      </c>
      <c r="CF216" s="753">
        <f>LA!CI18</f>
        <v>98.471149416975962</v>
      </c>
      <c r="CG216" s="753">
        <f>LA!CJ18</f>
        <v>100.11648240476252</v>
      </c>
      <c r="CH216" s="753">
        <f>LA!CK18</f>
        <v>101.30552048932184</v>
      </c>
      <c r="CI216" s="753">
        <f>LA!CL18</f>
        <v>100.18147220792848</v>
      </c>
      <c r="CJ216" s="753">
        <f>LA!CM18</f>
        <v>98.577896849735467</v>
      </c>
      <c r="CK216" s="753">
        <f>LA!CN18</f>
        <v>97.162866374872678</v>
      </c>
      <c r="CL216" s="753">
        <f>LA!CO18</f>
        <v>95.156493113047901</v>
      </c>
      <c r="CM216" s="753">
        <f>LA!CP18</f>
        <v>94.784816782651575</v>
      </c>
      <c r="CN216" s="726">
        <f>LA!CQ18</f>
        <v>97.180172436455891</v>
      </c>
      <c r="CO216" s="753">
        <f>LA!CR18</f>
        <v>87.168720259279553</v>
      </c>
      <c r="CP216" s="753">
        <f>LA!CS18</f>
        <v>85.955351209166636</v>
      </c>
      <c r="CQ216" s="753">
        <f>LA!CT18</f>
        <v>87.747591605570562</v>
      </c>
      <c r="CR216" s="753">
        <f>LA!CU18</f>
        <v>86.587565876378235</v>
      </c>
      <c r="CS216" s="753">
        <f>LA!CV18</f>
        <v>85.907712405078726</v>
      </c>
      <c r="CT216" s="753">
        <f>LA!CW18</f>
        <v>87.777703380328134</v>
      </c>
      <c r="CU216" s="753">
        <f>LA!CX18</f>
        <v>87.195640010338025</v>
      </c>
      <c r="CV216" s="753">
        <f>LA!CY18</f>
        <v>85.586688274361265</v>
      </c>
      <c r="CW216" s="753">
        <f>LA!CZ18</f>
        <v>86.638542168485372</v>
      </c>
      <c r="CX216" s="753">
        <f>LA!DA18</f>
        <v>86.02792282768614</v>
      </c>
      <c r="CY216" s="753">
        <f>LA!DB18</f>
        <v>85.09094472639292</v>
      </c>
      <c r="CZ216" s="753">
        <f>LA!DC18</f>
        <v>84.493089602551763</v>
      </c>
      <c r="DA216" s="726">
        <f>LA!DD18</f>
        <v>86.374769319237956</v>
      </c>
      <c r="DB216" s="753"/>
      <c r="DC216" s="753"/>
      <c r="DD216" s="753"/>
      <c r="DE216" s="753"/>
      <c r="DF216" s="753"/>
      <c r="DG216" s="753"/>
      <c r="DH216" s="753"/>
      <c r="DI216" s="753"/>
      <c r="DJ216" s="753"/>
      <c r="DK216" s="753"/>
      <c r="DL216" s="753"/>
      <c r="DM216" s="753"/>
      <c r="DN216" s="726"/>
      <c r="DO216" s="767"/>
      <c r="DP216" s="767"/>
      <c r="DQ216" s="725">
        <f>AVERAGE(O216:Q216)</f>
        <v>137.00154815444139</v>
      </c>
      <c r="DR216" s="725">
        <f>AVERAGE(R216:T216)</f>
        <v>147.67897318534111</v>
      </c>
      <c r="DS216" s="725">
        <f>AVERAGE(U216:W216)</f>
        <v>158.44341317733617</v>
      </c>
      <c r="DT216" s="725">
        <f>AVERAGE(X216:Z216)</f>
        <v>158.0395976866694</v>
      </c>
      <c r="DU216" s="726">
        <f>AA216</f>
        <v>150.70318793735493</v>
      </c>
      <c r="DV216" s="725">
        <f>AVERAGE(AB216:AD216)</f>
        <v>146.7545834750448</v>
      </c>
      <c r="DW216" s="725">
        <f>AVERAGE(AE216:AG216)</f>
        <v>155.94934962764796</v>
      </c>
      <c r="DX216" s="725">
        <f>AVERAGE(AH216:AJ216)</f>
        <v>167.27433477010206</v>
      </c>
      <c r="DY216" s="725">
        <f>AVERAGE(AK216:AM216)</f>
        <v>162.11686782488553</v>
      </c>
      <c r="DZ216" s="726">
        <f>AN216</f>
        <v>158.35014781227474</v>
      </c>
      <c r="EA216" s="725">
        <f>AVERAGE(AO216:AQ216)</f>
        <v>152.81816847853932</v>
      </c>
      <c r="EB216" s="725">
        <f>AVERAGE(AR216:AT216)</f>
        <v>152.75469737500148</v>
      </c>
      <c r="EC216" s="725">
        <f>AVERAGE(AU216:AW216)</f>
        <v>159.22927687386559</v>
      </c>
      <c r="ED216" s="725">
        <f>AVERAGE(AX216:AZ216)</f>
        <v>146.61704737319204</v>
      </c>
      <c r="EE216" s="726">
        <f>BA216</f>
        <v>152.77203543277753</v>
      </c>
      <c r="EF216" s="725">
        <f>AVERAGE(BB216:BD216)</f>
        <v>123.64453641739154</v>
      </c>
      <c r="EG216" s="725">
        <f>AVERAGE(BE216:BG216)</f>
        <v>126.03568529791062</v>
      </c>
      <c r="EH216" s="725">
        <f>AVERAGE(BH216:BJ216)</f>
        <v>124.45768648154035</v>
      </c>
      <c r="EI216" s="725">
        <f>AVERAGE(BK216:BM216)</f>
        <v>115.1841833210628</v>
      </c>
      <c r="EJ216" s="726">
        <f>BN216</f>
        <v>122.11937438576969</v>
      </c>
      <c r="EK216" s="725">
        <f t="shared" si="428"/>
        <v>104.46049932920739</v>
      </c>
      <c r="EL216" s="725">
        <f t="shared" si="428"/>
        <v>107.36329965126248</v>
      </c>
      <c r="EM216" s="725">
        <f t="shared" si="428"/>
        <v>109.23743394538843</v>
      </c>
      <c r="EN216" s="753">
        <f t="shared" si="428"/>
        <v>102.20674219200134</v>
      </c>
      <c r="EO216" s="726">
        <f>EO6/EO384/12</f>
        <v>105.81102963197941</v>
      </c>
      <c r="EP216" s="753">
        <f t="shared" si="429"/>
        <v>94.658197582476234</v>
      </c>
      <c r="EQ216" s="753">
        <f t="shared" si="429"/>
        <v>98.48293939572325</v>
      </c>
      <c r="ER216" s="753">
        <f t="shared" si="429"/>
        <v>100.01389510758855</v>
      </c>
      <c r="ES216" s="753">
        <f t="shared" si="429"/>
        <v>95.694033480039181</v>
      </c>
      <c r="ET216" s="726">
        <f>ET6/ET384/12</f>
        <v>97.228272156857074</v>
      </c>
    </row>
    <row r="217" spans="1:885" s="97" customFormat="1" ht="20.25" hidden="1" customHeight="1" outlineLevel="1">
      <c r="A217" s="515" t="s">
        <v>81</v>
      </c>
      <c r="B217" s="712">
        <v>1</v>
      </c>
      <c r="C217" s="712">
        <v>1</v>
      </c>
      <c r="D217" s="712">
        <v>1</v>
      </c>
      <c r="E217" s="712">
        <v>1</v>
      </c>
      <c r="F217" s="712">
        <v>1</v>
      </c>
      <c r="G217" s="712">
        <v>157.01944357483478</v>
      </c>
      <c r="H217" s="712">
        <v>1</v>
      </c>
      <c r="I217" s="712">
        <v>1</v>
      </c>
      <c r="J217" s="712">
        <v>1</v>
      </c>
      <c r="K217" s="712">
        <v>1</v>
      </c>
      <c r="L217" s="712">
        <v>1</v>
      </c>
      <c r="M217" s="712">
        <f t="shared" ref="M217:BX217" si="430">M216/M215</f>
        <v>1</v>
      </c>
      <c r="N217" s="717">
        <f t="shared" si="430"/>
        <v>1</v>
      </c>
      <c r="O217" s="712">
        <f t="shared" si="430"/>
        <v>1</v>
      </c>
      <c r="P217" s="712">
        <f t="shared" si="430"/>
        <v>1</v>
      </c>
      <c r="Q217" s="712">
        <f t="shared" si="430"/>
        <v>1</v>
      </c>
      <c r="R217" s="712">
        <f t="shared" si="430"/>
        <v>1</v>
      </c>
      <c r="S217" s="712">
        <f t="shared" si="430"/>
        <v>1</v>
      </c>
      <c r="T217" s="712">
        <f t="shared" si="430"/>
        <v>1</v>
      </c>
      <c r="U217" s="712">
        <f t="shared" si="430"/>
        <v>1</v>
      </c>
      <c r="V217" s="712">
        <f t="shared" si="430"/>
        <v>1</v>
      </c>
      <c r="W217" s="712">
        <f t="shared" si="430"/>
        <v>1</v>
      </c>
      <c r="X217" s="712">
        <f t="shared" si="430"/>
        <v>1</v>
      </c>
      <c r="Y217" s="712">
        <f t="shared" si="430"/>
        <v>1</v>
      </c>
      <c r="Z217" s="712">
        <f t="shared" si="430"/>
        <v>1</v>
      </c>
      <c r="AA217" s="717">
        <f t="shared" si="430"/>
        <v>1</v>
      </c>
      <c r="AB217" s="712">
        <f t="shared" si="430"/>
        <v>1</v>
      </c>
      <c r="AC217" s="712">
        <f t="shared" si="430"/>
        <v>1</v>
      </c>
      <c r="AD217" s="712">
        <f t="shared" si="430"/>
        <v>1</v>
      </c>
      <c r="AE217" s="712">
        <f t="shared" si="430"/>
        <v>1</v>
      </c>
      <c r="AF217" s="712">
        <f t="shared" si="430"/>
        <v>1</v>
      </c>
      <c r="AG217" s="712">
        <f t="shared" si="430"/>
        <v>1</v>
      </c>
      <c r="AH217" s="712">
        <f t="shared" si="430"/>
        <v>1</v>
      </c>
      <c r="AI217" s="712">
        <f t="shared" si="430"/>
        <v>1</v>
      </c>
      <c r="AJ217" s="712">
        <f t="shared" si="430"/>
        <v>1</v>
      </c>
      <c r="AK217" s="712">
        <f t="shared" si="430"/>
        <v>1</v>
      </c>
      <c r="AL217" s="712">
        <f t="shared" si="430"/>
        <v>1</v>
      </c>
      <c r="AM217" s="712">
        <f t="shared" si="430"/>
        <v>1</v>
      </c>
      <c r="AN217" s="717">
        <f t="shared" si="430"/>
        <v>1</v>
      </c>
      <c r="AO217" s="712">
        <f t="shared" si="430"/>
        <v>1</v>
      </c>
      <c r="AP217" s="712">
        <f t="shared" si="430"/>
        <v>1</v>
      </c>
      <c r="AQ217" s="712">
        <f t="shared" si="430"/>
        <v>1</v>
      </c>
      <c r="AR217" s="712">
        <f t="shared" si="430"/>
        <v>1</v>
      </c>
      <c r="AS217" s="712">
        <f t="shared" si="430"/>
        <v>1</v>
      </c>
      <c r="AT217" s="712">
        <f t="shared" si="430"/>
        <v>1</v>
      </c>
      <c r="AU217" s="712">
        <f t="shared" si="430"/>
        <v>1</v>
      </c>
      <c r="AV217" s="712">
        <f t="shared" si="430"/>
        <v>1</v>
      </c>
      <c r="AW217" s="712">
        <f t="shared" si="430"/>
        <v>1</v>
      </c>
      <c r="AX217" s="712">
        <f t="shared" si="430"/>
        <v>1</v>
      </c>
      <c r="AY217" s="712">
        <f t="shared" si="430"/>
        <v>1</v>
      </c>
      <c r="AZ217" s="712">
        <f t="shared" si="430"/>
        <v>1</v>
      </c>
      <c r="BA217" s="717">
        <f t="shared" si="430"/>
        <v>1</v>
      </c>
      <c r="BB217" s="712">
        <f t="shared" si="430"/>
        <v>1</v>
      </c>
      <c r="BC217" s="712">
        <f t="shared" si="430"/>
        <v>1</v>
      </c>
      <c r="BD217" s="712">
        <f t="shared" si="430"/>
        <v>1</v>
      </c>
      <c r="BE217" s="712">
        <f t="shared" si="430"/>
        <v>1</v>
      </c>
      <c r="BF217" s="712">
        <f t="shared" si="430"/>
        <v>1</v>
      </c>
      <c r="BG217" s="712">
        <f t="shared" si="430"/>
        <v>1</v>
      </c>
      <c r="BH217" s="712">
        <f t="shared" si="430"/>
        <v>1</v>
      </c>
      <c r="BI217" s="712">
        <f t="shared" si="430"/>
        <v>1</v>
      </c>
      <c r="BJ217" s="712">
        <f t="shared" si="430"/>
        <v>1</v>
      </c>
      <c r="BK217" s="712">
        <f t="shared" si="430"/>
        <v>1</v>
      </c>
      <c r="BL217" s="712">
        <f t="shared" si="430"/>
        <v>1</v>
      </c>
      <c r="BM217" s="712">
        <f t="shared" si="430"/>
        <v>1</v>
      </c>
      <c r="BN217" s="717">
        <f t="shared" si="430"/>
        <v>1</v>
      </c>
      <c r="BO217" s="712">
        <f t="shared" si="430"/>
        <v>1</v>
      </c>
      <c r="BP217" s="712">
        <f t="shared" si="430"/>
        <v>1</v>
      </c>
      <c r="BQ217" s="712">
        <f t="shared" si="430"/>
        <v>1</v>
      </c>
      <c r="BR217" s="712">
        <f t="shared" si="430"/>
        <v>1.0000000000000002</v>
      </c>
      <c r="BS217" s="712">
        <f t="shared" si="430"/>
        <v>1</v>
      </c>
      <c r="BT217" s="712">
        <f t="shared" si="430"/>
        <v>1</v>
      </c>
      <c r="BU217" s="712">
        <f t="shared" si="430"/>
        <v>0.99399507442395496</v>
      </c>
      <c r="BV217" s="712">
        <f t="shared" si="430"/>
        <v>1.0036519049036272</v>
      </c>
      <c r="BW217" s="712">
        <f t="shared" si="430"/>
        <v>1.050086440331373</v>
      </c>
      <c r="BX217" s="712">
        <f t="shared" si="430"/>
        <v>1.0001367196909179</v>
      </c>
      <c r="BY217" s="748">
        <f t="shared" ref="BY217:DA217" si="431">BY216/BY215</f>
        <v>1.0411263596959479</v>
      </c>
      <c r="BZ217" s="748">
        <f t="shared" si="431"/>
        <v>1.0138187394604528</v>
      </c>
      <c r="CA217" s="717">
        <f t="shared" si="431"/>
        <v>1.023400189915443</v>
      </c>
      <c r="CB217" s="748">
        <f t="shared" si="431"/>
        <v>0.93947996112259247</v>
      </c>
      <c r="CC217" s="748">
        <f t="shared" si="431"/>
        <v>0.97731374174211705</v>
      </c>
      <c r="CD217" s="748">
        <f t="shared" si="431"/>
        <v>0.98596011631103453</v>
      </c>
      <c r="CE217" s="748">
        <f t="shared" si="431"/>
        <v>1.0050828901077409</v>
      </c>
      <c r="CF217" s="748">
        <f t="shared" si="431"/>
        <v>0.97706163125717793</v>
      </c>
      <c r="CG217" s="748">
        <f t="shared" si="431"/>
        <v>0.98949588306734693</v>
      </c>
      <c r="CH217" s="748">
        <f t="shared" si="431"/>
        <v>0.97704494638338202</v>
      </c>
      <c r="CI217" s="748">
        <f t="shared" si="431"/>
        <v>0.99293130867073176</v>
      </c>
      <c r="CJ217" s="748">
        <f t="shared" si="431"/>
        <v>1.0336110574251089</v>
      </c>
      <c r="CK217" s="748">
        <f t="shared" si="431"/>
        <v>0.9979047218644882</v>
      </c>
      <c r="CL217" s="748">
        <f t="shared" si="431"/>
        <v>1.011220649043753</v>
      </c>
      <c r="CM217" s="748">
        <f t="shared" si="431"/>
        <v>0.98870893826896233</v>
      </c>
      <c r="CN217" s="717">
        <f t="shared" si="431"/>
        <v>0.9897284785570265</v>
      </c>
      <c r="CO217" s="748">
        <f t="shared" si="431"/>
        <v>0.95221473627578479</v>
      </c>
      <c r="CP217" s="748">
        <f t="shared" si="431"/>
        <v>0.96531444258458932</v>
      </c>
      <c r="CQ217" s="748">
        <f t="shared" si="431"/>
        <v>0.91747016389533054</v>
      </c>
      <c r="CR217" s="748">
        <f t="shared" si="431"/>
        <v>0.92809685973715172</v>
      </c>
      <c r="CS217" s="748">
        <f t="shared" si="431"/>
        <v>0.90209507960515922</v>
      </c>
      <c r="CT217" s="748">
        <f t="shared" si="431"/>
        <v>0.91833757855697584</v>
      </c>
      <c r="CU217" s="748">
        <f t="shared" si="431"/>
        <v>0.87842740548618625</v>
      </c>
      <c r="CV217" s="748">
        <f t="shared" si="431"/>
        <v>0.9018232032068364</v>
      </c>
      <c r="CW217" s="748">
        <f t="shared" si="431"/>
        <v>0.91975080518327734</v>
      </c>
      <c r="CX217" s="748">
        <f t="shared" si="431"/>
        <v>0.89712845729292545</v>
      </c>
      <c r="CY217" s="748">
        <f t="shared" si="431"/>
        <v>0.94299064137428612</v>
      </c>
      <c r="CZ217" s="748">
        <f t="shared" si="431"/>
        <v>0.90831957462285662</v>
      </c>
      <c r="DA217" s="717">
        <f t="shared" si="431"/>
        <v>0.91889807550089919</v>
      </c>
      <c r="DB217" s="748"/>
      <c r="DC217" s="748"/>
      <c r="DD217" s="748"/>
      <c r="DE217" s="748"/>
      <c r="DF217" s="748"/>
      <c r="DG217" s="748"/>
      <c r="DH217" s="748"/>
      <c r="DI217" s="748"/>
      <c r="DJ217" s="748"/>
      <c r="DK217" s="748"/>
      <c r="DL217" s="748"/>
      <c r="DM217" s="748"/>
      <c r="DN217" s="717"/>
      <c r="DO217" s="768"/>
      <c r="DP217" s="768"/>
      <c r="DQ217" s="712">
        <f t="shared" ref="DQ217:EO217" si="432">DQ216/DQ215</f>
        <v>1</v>
      </c>
      <c r="DR217" s="712">
        <f t="shared" si="432"/>
        <v>1</v>
      </c>
      <c r="DS217" s="712">
        <f t="shared" si="432"/>
        <v>1</v>
      </c>
      <c r="DT217" s="712">
        <f t="shared" si="432"/>
        <v>1</v>
      </c>
      <c r="DU217" s="717">
        <f t="shared" si="432"/>
        <v>1</v>
      </c>
      <c r="DV217" s="712">
        <f t="shared" si="432"/>
        <v>1</v>
      </c>
      <c r="DW217" s="712">
        <f t="shared" si="432"/>
        <v>1</v>
      </c>
      <c r="DX217" s="712">
        <f t="shared" si="432"/>
        <v>1</v>
      </c>
      <c r="DY217" s="712">
        <f t="shared" si="432"/>
        <v>1</v>
      </c>
      <c r="DZ217" s="717">
        <f t="shared" si="432"/>
        <v>1</v>
      </c>
      <c r="EA217" s="712">
        <f t="shared" si="432"/>
        <v>1</v>
      </c>
      <c r="EB217" s="712">
        <f t="shared" si="432"/>
        <v>1</v>
      </c>
      <c r="EC217" s="712">
        <f t="shared" si="432"/>
        <v>1</v>
      </c>
      <c r="ED217" s="712">
        <f t="shared" si="432"/>
        <v>1</v>
      </c>
      <c r="EE217" s="717">
        <f t="shared" si="432"/>
        <v>1</v>
      </c>
      <c r="EF217" s="712">
        <f t="shared" si="432"/>
        <v>1</v>
      </c>
      <c r="EG217" s="712">
        <f t="shared" si="432"/>
        <v>1</v>
      </c>
      <c r="EH217" s="712">
        <f t="shared" si="432"/>
        <v>1</v>
      </c>
      <c r="EI217" s="712">
        <f t="shared" si="432"/>
        <v>1</v>
      </c>
      <c r="EJ217" s="717">
        <f t="shared" si="432"/>
        <v>1</v>
      </c>
      <c r="EK217" s="712">
        <f t="shared" si="432"/>
        <v>1</v>
      </c>
      <c r="EL217" s="712">
        <f t="shared" si="432"/>
        <v>1</v>
      </c>
      <c r="EM217" s="712">
        <f t="shared" si="432"/>
        <v>1.0152365001285328</v>
      </c>
      <c r="EN217" s="748">
        <f t="shared" si="432"/>
        <v>1.018045171603996</v>
      </c>
      <c r="EO217" s="717">
        <f t="shared" si="432"/>
        <v>1.0085522698328426</v>
      </c>
      <c r="EP217" s="748"/>
      <c r="EQ217" s="748"/>
      <c r="ER217" s="748"/>
      <c r="ES217" s="748"/>
      <c r="ET217" s="717"/>
      <c r="EU217" s="786"/>
      <c r="EV217" s="786"/>
      <c r="EW217" s="786"/>
      <c r="EX217" s="786"/>
      <c r="EY217" s="786"/>
      <c r="EZ217" s="786"/>
      <c r="FA217" s="786"/>
      <c r="FB217" s="786"/>
      <c r="FC217" s="786"/>
      <c r="FD217" s="786"/>
      <c r="FE217" s="786"/>
      <c r="FF217" s="786"/>
      <c r="FG217" s="786"/>
      <c r="FH217" s="786"/>
      <c r="FI217" s="786"/>
      <c r="FJ217" s="786"/>
      <c r="FK217" s="786"/>
      <c r="FL217" s="786"/>
      <c r="FM217" s="786"/>
      <c r="FN217" s="786"/>
      <c r="FO217" s="786"/>
      <c r="FP217" s="786"/>
      <c r="FQ217" s="786"/>
      <c r="FR217" s="786"/>
      <c r="FS217" s="786"/>
      <c r="FT217" s="786"/>
      <c r="FU217" s="786"/>
      <c r="FV217" s="786"/>
      <c r="FW217" s="786"/>
      <c r="FX217" s="786"/>
      <c r="FY217" s="786"/>
      <c r="FZ217" s="786"/>
      <c r="GA217" s="786"/>
      <c r="GB217" s="786"/>
      <c r="GC217" s="786"/>
      <c r="GD217" s="786"/>
      <c r="GE217" s="786"/>
      <c r="GF217" s="786"/>
      <c r="GG217" s="786"/>
      <c r="GH217" s="786"/>
      <c r="GI217" s="786"/>
      <c r="GJ217" s="786"/>
      <c r="GK217" s="786"/>
      <c r="GL217" s="786"/>
      <c r="GM217" s="786"/>
      <c r="GN217" s="786"/>
      <c r="GO217" s="786"/>
      <c r="GP217" s="786"/>
      <c r="GQ217" s="786"/>
      <c r="GR217" s="786"/>
      <c r="GS217" s="786"/>
      <c r="GT217" s="786"/>
      <c r="GU217" s="786"/>
      <c r="GV217" s="786"/>
      <c r="GW217" s="786"/>
      <c r="GX217" s="786"/>
      <c r="GY217" s="786"/>
      <c r="GZ217" s="786"/>
      <c r="HA217" s="786"/>
      <c r="HB217" s="786"/>
      <c r="HC217" s="786"/>
      <c r="HD217" s="786"/>
      <c r="HE217" s="786"/>
      <c r="HF217" s="786"/>
      <c r="HG217" s="786"/>
      <c r="HH217" s="786"/>
      <c r="HI217" s="786"/>
      <c r="HJ217" s="786"/>
      <c r="HK217" s="786"/>
      <c r="HL217" s="786"/>
      <c r="HM217" s="786"/>
      <c r="HN217" s="786"/>
      <c r="HO217" s="786"/>
      <c r="HP217" s="786"/>
      <c r="HQ217" s="786"/>
      <c r="HR217" s="786"/>
      <c r="HS217" s="786"/>
      <c r="HT217" s="786"/>
      <c r="HU217" s="786"/>
      <c r="HV217" s="786"/>
      <c r="HW217" s="786"/>
      <c r="HX217" s="786"/>
      <c r="HY217" s="786"/>
      <c r="HZ217" s="786"/>
      <c r="IA217" s="786"/>
      <c r="IB217" s="786"/>
      <c r="IC217" s="786"/>
      <c r="ID217" s="786"/>
      <c r="IE217" s="786"/>
      <c r="IF217" s="786"/>
      <c r="IG217" s="786"/>
      <c r="IH217" s="786"/>
      <c r="II217" s="786"/>
      <c r="IJ217" s="786"/>
      <c r="IK217" s="786"/>
      <c r="IL217" s="786"/>
      <c r="IM217" s="786"/>
      <c r="IN217" s="786"/>
      <c r="IO217" s="786"/>
      <c r="IP217" s="786"/>
      <c r="IQ217" s="786"/>
      <c r="IR217" s="786"/>
      <c r="IS217" s="786"/>
      <c r="IT217" s="786"/>
      <c r="IU217" s="786"/>
      <c r="IV217" s="786"/>
      <c r="IW217" s="786"/>
      <c r="IX217" s="786"/>
      <c r="IY217" s="786"/>
      <c r="IZ217" s="786"/>
      <c r="JA217" s="786"/>
      <c r="JB217" s="786"/>
      <c r="JC217" s="786"/>
      <c r="JD217" s="786"/>
      <c r="JE217" s="786"/>
      <c r="JF217" s="786"/>
      <c r="JG217" s="786"/>
      <c r="JH217" s="786"/>
      <c r="JI217" s="786"/>
      <c r="JJ217" s="786"/>
      <c r="JK217" s="786"/>
      <c r="JL217" s="786"/>
      <c r="JM217" s="786"/>
      <c r="JN217" s="786"/>
      <c r="JO217" s="786"/>
      <c r="JP217" s="786"/>
      <c r="JQ217" s="786"/>
      <c r="JR217" s="786"/>
      <c r="JS217" s="786"/>
      <c r="JT217" s="786"/>
      <c r="JU217" s="786"/>
      <c r="JV217" s="786"/>
      <c r="JW217" s="786"/>
      <c r="JX217" s="786"/>
      <c r="JY217" s="786"/>
      <c r="JZ217" s="786"/>
      <c r="KA217" s="786"/>
      <c r="KB217" s="786"/>
      <c r="KC217" s="786"/>
      <c r="KD217" s="786"/>
      <c r="KE217" s="786"/>
      <c r="KF217" s="786"/>
      <c r="KG217" s="786"/>
      <c r="KH217" s="786"/>
      <c r="KI217" s="786"/>
      <c r="KJ217" s="786"/>
      <c r="KK217" s="786"/>
      <c r="KL217" s="786"/>
      <c r="KM217" s="786"/>
      <c r="KN217" s="786"/>
      <c r="KO217" s="786"/>
      <c r="KP217" s="786"/>
      <c r="KQ217" s="786"/>
      <c r="KR217" s="786"/>
      <c r="KS217" s="786"/>
      <c r="KT217" s="786"/>
      <c r="KU217" s="786"/>
      <c r="KV217" s="786"/>
      <c r="KW217" s="786"/>
      <c r="KX217" s="786"/>
      <c r="KY217" s="786"/>
      <c r="KZ217" s="786"/>
      <c r="LA217" s="786"/>
      <c r="LB217" s="786"/>
      <c r="LC217" s="786"/>
      <c r="LD217" s="786"/>
      <c r="LE217" s="786"/>
      <c r="LF217" s="786"/>
      <c r="LG217" s="786"/>
      <c r="LH217" s="786"/>
      <c r="LI217" s="786"/>
      <c r="LJ217" s="786"/>
      <c r="LK217" s="786"/>
      <c r="LL217" s="786"/>
      <c r="LM217" s="786"/>
      <c r="LN217" s="786"/>
      <c r="LO217" s="786"/>
      <c r="LP217" s="786"/>
      <c r="LQ217" s="786"/>
      <c r="LR217" s="786"/>
      <c r="LS217" s="786"/>
      <c r="LT217" s="786"/>
      <c r="LU217" s="786"/>
      <c r="LV217" s="786"/>
      <c r="LW217" s="786"/>
      <c r="LX217" s="786"/>
      <c r="LY217" s="786"/>
      <c r="LZ217" s="786"/>
      <c r="MA217" s="786"/>
      <c r="MB217" s="786"/>
      <c r="MC217" s="786"/>
      <c r="MD217" s="786"/>
      <c r="ME217" s="786"/>
      <c r="MF217" s="786"/>
      <c r="MG217" s="786"/>
      <c r="MH217" s="786"/>
      <c r="MI217" s="786"/>
      <c r="MJ217" s="786"/>
      <c r="MK217" s="786"/>
      <c r="ML217" s="786"/>
      <c r="MM217" s="786"/>
      <c r="MN217" s="786"/>
      <c r="MO217" s="786"/>
      <c r="MP217" s="786"/>
      <c r="MQ217" s="786"/>
      <c r="MR217" s="786"/>
      <c r="MS217" s="786"/>
      <c r="MT217" s="786"/>
      <c r="MU217" s="786"/>
      <c r="MV217" s="786"/>
      <c r="MW217" s="786"/>
      <c r="MX217" s="786"/>
      <c r="MY217" s="786"/>
      <c r="MZ217" s="786"/>
      <c r="NA217" s="786"/>
      <c r="NB217" s="786"/>
      <c r="NC217" s="786"/>
      <c r="ND217" s="786"/>
      <c r="NE217" s="786"/>
      <c r="NF217" s="786"/>
      <c r="NG217" s="786"/>
      <c r="NH217" s="786"/>
      <c r="NI217" s="786"/>
      <c r="NJ217" s="786"/>
      <c r="NK217" s="786"/>
      <c r="NL217" s="786"/>
      <c r="NM217" s="786"/>
      <c r="NN217" s="786"/>
      <c r="NO217" s="786"/>
      <c r="NP217" s="786"/>
      <c r="NQ217" s="786"/>
      <c r="NR217" s="786"/>
      <c r="NS217" s="786"/>
      <c r="NT217" s="786"/>
      <c r="NU217" s="786"/>
      <c r="NV217" s="786"/>
      <c r="NW217" s="786"/>
      <c r="NX217" s="786"/>
      <c r="NY217" s="786"/>
      <c r="NZ217" s="786"/>
      <c r="OA217" s="786"/>
      <c r="OB217" s="786"/>
      <c r="OC217" s="786"/>
      <c r="OD217" s="786"/>
      <c r="OE217" s="786"/>
      <c r="OF217" s="786"/>
      <c r="OG217" s="786"/>
      <c r="OH217" s="786"/>
      <c r="OI217" s="786"/>
      <c r="OJ217" s="786"/>
      <c r="OK217" s="786"/>
      <c r="OL217" s="786"/>
      <c r="OM217" s="786"/>
      <c r="ON217" s="786"/>
      <c r="OO217" s="786"/>
      <c r="OP217" s="786"/>
      <c r="OQ217" s="786"/>
      <c r="OR217" s="786"/>
      <c r="OS217" s="786"/>
      <c r="OT217" s="786"/>
      <c r="OU217" s="786"/>
      <c r="OV217" s="786"/>
      <c r="OW217" s="786"/>
      <c r="OX217" s="786"/>
      <c r="OY217" s="786"/>
      <c r="OZ217" s="786"/>
      <c r="PA217" s="786"/>
      <c r="PB217" s="786"/>
      <c r="PC217" s="786"/>
      <c r="PD217" s="786"/>
      <c r="PE217" s="786"/>
      <c r="PF217" s="786"/>
      <c r="PG217" s="786"/>
      <c r="PH217" s="786"/>
      <c r="PI217" s="786"/>
      <c r="PJ217" s="786"/>
      <c r="PK217" s="786"/>
      <c r="PL217" s="786"/>
      <c r="PM217" s="786"/>
      <c r="PN217" s="786"/>
      <c r="PO217" s="786"/>
      <c r="PP217" s="786"/>
      <c r="PQ217" s="786"/>
      <c r="PR217" s="786"/>
      <c r="PS217" s="786"/>
      <c r="PT217" s="786"/>
      <c r="PU217" s="786"/>
      <c r="PV217" s="786"/>
      <c r="PW217" s="786"/>
      <c r="PX217" s="786"/>
      <c r="PY217" s="786"/>
      <c r="PZ217" s="786"/>
      <c r="QA217" s="786"/>
      <c r="QB217" s="786"/>
      <c r="QC217" s="786"/>
      <c r="QD217" s="786"/>
      <c r="QE217" s="786"/>
      <c r="QF217" s="786"/>
      <c r="QG217" s="786"/>
      <c r="QH217" s="786"/>
      <c r="QI217" s="786"/>
      <c r="QJ217" s="786"/>
      <c r="QK217" s="786"/>
      <c r="QL217" s="786"/>
      <c r="QM217" s="786"/>
      <c r="QN217" s="786"/>
      <c r="QO217" s="786"/>
      <c r="QP217" s="786"/>
      <c r="QQ217" s="786"/>
      <c r="QR217" s="786"/>
      <c r="QS217" s="786"/>
      <c r="QT217" s="786"/>
      <c r="QU217" s="786"/>
      <c r="QV217" s="786"/>
      <c r="QW217" s="786"/>
      <c r="QX217" s="786"/>
      <c r="QY217" s="786"/>
      <c r="QZ217" s="786"/>
      <c r="RA217" s="786"/>
      <c r="RB217" s="786"/>
      <c r="RC217" s="786"/>
      <c r="RD217" s="786"/>
      <c r="RE217" s="786"/>
      <c r="RF217" s="786"/>
      <c r="RG217" s="786"/>
      <c r="RH217" s="786"/>
      <c r="RI217" s="786"/>
      <c r="RJ217" s="786"/>
      <c r="RK217" s="786"/>
      <c r="RL217" s="786"/>
      <c r="RM217" s="786"/>
      <c r="RN217" s="786"/>
      <c r="RO217" s="786"/>
      <c r="RP217" s="786"/>
      <c r="RQ217" s="786"/>
      <c r="RR217" s="786"/>
      <c r="RS217" s="786"/>
      <c r="RT217" s="786"/>
      <c r="RU217" s="786"/>
      <c r="RV217" s="786"/>
      <c r="RW217" s="786"/>
      <c r="RX217" s="786"/>
      <c r="RY217" s="786"/>
      <c r="RZ217" s="786"/>
      <c r="SA217" s="786"/>
      <c r="SB217" s="786"/>
      <c r="SC217" s="786"/>
      <c r="SD217" s="786"/>
      <c r="SE217" s="786"/>
      <c r="SF217" s="786"/>
      <c r="SG217" s="786"/>
      <c r="SH217" s="786"/>
      <c r="SI217" s="786"/>
      <c r="SJ217" s="786"/>
      <c r="SK217" s="786"/>
      <c r="SL217" s="786"/>
      <c r="SM217" s="786"/>
      <c r="SN217" s="786"/>
      <c r="SO217" s="786"/>
      <c r="SP217" s="786"/>
      <c r="SQ217" s="786"/>
      <c r="SR217" s="786"/>
      <c r="SS217" s="786"/>
      <c r="ST217" s="786"/>
      <c r="SU217" s="786"/>
      <c r="SV217" s="786"/>
      <c r="SW217" s="786"/>
      <c r="SX217" s="786"/>
      <c r="SY217" s="786"/>
      <c r="SZ217" s="786"/>
      <c r="TA217" s="786"/>
      <c r="TB217" s="786"/>
      <c r="TC217" s="786"/>
      <c r="TD217" s="786"/>
      <c r="TE217" s="786"/>
      <c r="TF217" s="786"/>
      <c r="TG217" s="786"/>
      <c r="TH217" s="786"/>
      <c r="TI217" s="786"/>
      <c r="TJ217" s="786"/>
      <c r="TK217" s="786"/>
      <c r="TL217" s="786"/>
      <c r="TM217" s="786"/>
      <c r="TN217" s="786"/>
      <c r="TO217" s="786"/>
      <c r="TP217" s="786"/>
      <c r="TQ217" s="786"/>
      <c r="TR217" s="786"/>
      <c r="TS217" s="786"/>
      <c r="TT217" s="786"/>
      <c r="TU217" s="786"/>
      <c r="TV217" s="786"/>
      <c r="TW217" s="786"/>
      <c r="TX217" s="786"/>
      <c r="TY217" s="786"/>
      <c r="TZ217" s="786"/>
      <c r="UA217" s="786"/>
      <c r="UB217" s="786"/>
      <c r="UC217" s="786"/>
      <c r="UD217" s="786"/>
      <c r="UE217" s="786"/>
      <c r="UF217" s="786"/>
      <c r="UG217" s="786"/>
      <c r="UH217" s="786"/>
      <c r="UI217" s="786"/>
      <c r="UJ217" s="786"/>
      <c r="UK217" s="786"/>
      <c r="UL217" s="786"/>
      <c r="UM217" s="786"/>
      <c r="UN217" s="786"/>
      <c r="UO217" s="786"/>
      <c r="UP217" s="786"/>
      <c r="UQ217" s="786"/>
      <c r="UR217" s="786"/>
      <c r="US217" s="786"/>
      <c r="UT217" s="786"/>
      <c r="UU217" s="786"/>
      <c r="UV217" s="786"/>
      <c r="UW217" s="786"/>
      <c r="UX217" s="786"/>
      <c r="UY217" s="786"/>
      <c r="UZ217" s="786"/>
      <c r="VA217" s="786"/>
      <c r="VB217" s="786"/>
      <c r="VC217" s="786"/>
      <c r="VD217" s="786"/>
      <c r="VE217" s="786"/>
      <c r="VF217" s="786"/>
      <c r="VG217" s="786"/>
      <c r="VH217" s="786"/>
      <c r="VI217" s="786"/>
      <c r="VJ217" s="786"/>
      <c r="VK217" s="786"/>
      <c r="VL217" s="786"/>
      <c r="VM217" s="786"/>
      <c r="VN217" s="786"/>
      <c r="VO217" s="786"/>
      <c r="VP217" s="786"/>
      <c r="VQ217" s="786"/>
      <c r="VR217" s="786"/>
      <c r="VS217" s="786"/>
      <c r="VT217" s="786"/>
      <c r="VU217" s="786"/>
      <c r="VV217" s="786"/>
      <c r="VW217" s="786"/>
      <c r="VX217" s="786"/>
      <c r="VY217" s="786"/>
      <c r="VZ217" s="786"/>
      <c r="WA217" s="786"/>
      <c r="WB217" s="786"/>
      <c r="WC217" s="786"/>
      <c r="WD217" s="786"/>
      <c r="WE217" s="786"/>
      <c r="WF217" s="786"/>
      <c r="WG217" s="786"/>
      <c r="WH217" s="786"/>
      <c r="WI217" s="786"/>
      <c r="WJ217" s="786"/>
      <c r="WK217" s="786"/>
      <c r="WL217" s="786"/>
      <c r="WM217" s="786"/>
      <c r="WN217" s="786"/>
      <c r="WO217" s="786"/>
      <c r="WP217" s="786"/>
      <c r="WQ217" s="786"/>
      <c r="WR217" s="786"/>
      <c r="WS217" s="786"/>
      <c r="WT217" s="786"/>
      <c r="WU217" s="786"/>
      <c r="WV217" s="786"/>
      <c r="WW217" s="786"/>
      <c r="WX217" s="786"/>
      <c r="WY217" s="786"/>
      <c r="WZ217" s="786"/>
      <c r="XA217" s="786"/>
      <c r="XB217" s="786"/>
      <c r="XC217" s="786"/>
      <c r="XD217" s="786"/>
      <c r="XE217" s="786"/>
      <c r="XF217" s="786"/>
      <c r="XG217" s="786"/>
      <c r="XH217" s="786"/>
      <c r="XI217" s="786"/>
      <c r="XJ217" s="786"/>
      <c r="XK217" s="786"/>
      <c r="XL217" s="786"/>
      <c r="XM217" s="786"/>
      <c r="XN217" s="786"/>
      <c r="XO217" s="786"/>
      <c r="XP217" s="786"/>
      <c r="XQ217" s="786"/>
      <c r="XR217" s="786"/>
      <c r="XS217" s="786"/>
      <c r="XT217" s="786"/>
      <c r="XU217" s="786"/>
      <c r="XV217" s="786"/>
      <c r="XW217" s="786"/>
      <c r="XX217" s="786"/>
      <c r="XY217" s="786"/>
      <c r="XZ217" s="786"/>
      <c r="YA217" s="786"/>
      <c r="YB217" s="786"/>
      <c r="YC217" s="786"/>
      <c r="YD217" s="786"/>
      <c r="YE217" s="786"/>
      <c r="YF217" s="786"/>
      <c r="YG217" s="786"/>
      <c r="YH217" s="786"/>
      <c r="YI217" s="786"/>
      <c r="YJ217" s="786"/>
      <c r="YK217" s="786"/>
      <c r="YL217" s="786"/>
      <c r="YM217" s="786"/>
      <c r="YN217" s="786"/>
      <c r="YO217" s="786"/>
      <c r="YP217" s="786"/>
      <c r="YQ217" s="786"/>
      <c r="YR217" s="786"/>
      <c r="YS217" s="786"/>
      <c r="YT217" s="786"/>
      <c r="YU217" s="786"/>
      <c r="YV217" s="786"/>
      <c r="YW217" s="786"/>
      <c r="YX217" s="786"/>
      <c r="YY217" s="786"/>
      <c r="YZ217" s="786"/>
      <c r="ZA217" s="786"/>
      <c r="ZB217" s="786"/>
      <c r="ZC217" s="786"/>
      <c r="ZD217" s="786"/>
      <c r="ZE217" s="786"/>
      <c r="ZF217" s="786"/>
      <c r="ZG217" s="786"/>
      <c r="ZH217" s="786"/>
      <c r="ZI217" s="786"/>
      <c r="ZJ217" s="786"/>
      <c r="ZK217" s="786"/>
      <c r="ZL217" s="786"/>
      <c r="ZM217" s="786"/>
      <c r="ZN217" s="786"/>
      <c r="ZO217" s="786"/>
      <c r="ZP217" s="786"/>
      <c r="ZQ217" s="786"/>
      <c r="ZR217" s="786"/>
      <c r="ZS217" s="786"/>
      <c r="ZT217" s="786"/>
      <c r="ZU217" s="786"/>
      <c r="ZV217" s="786"/>
      <c r="ZW217" s="786"/>
      <c r="ZX217" s="786"/>
      <c r="ZY217" s="786"/>
      <c r="ZZ217" s="786"/>
      <c r="AAA217" s="786"/>
      <c r="AAB217" s="786"/>
      <c r="AAC217" s="786"/>
      <c r="AAD217" s="786"/>
      <c r="AAE217" s="786"/>
      <c r="AAF217" s="786"/>
      <c r="AAG217" s="786"/>
      <c r="AAH217" s="786"/>
      <c r="AAI217" s="786"/>
      <c r="AAJ217" s="786"/>
      <c r="AAK217" s="786"/>
      <c r="AAL217" s="786"/>
      <c r="AAM217" s="786"/>
      <c r="AAN217" s="786"/>
      <c r="AAO217" s="786"/>
      <c r="AAP217" s="786"/>
      <c r="AAQ217" s="786"/>
      <c r="AAR217" s="786"/>
      <c r="AAS217" s="786"/>
      <c r="AAT217" s="786"/>
      <c r="AAU217" s="786"/>
      <c r="AAV217" s="786"/>
      <c r="AAW217" s="786"/>
      <c r="AAX217" s="786"/>
      <c r="AAY217" s="786"/>
      <c r="AAZ217" s="786"/>
      <c r="ABA217" s="786"/>
      <c r="ABB217" s="786"/>
      <c r="ABC217" s="786"/>
      <c r="ABD217" s="786"/>
      <c r="ABE217" s="786"/>
      <c r="ABF217" s="786"/>
      <c r="ABG217" s="786"/>
      <c r="ABH217" s="786"/>
      <c r="ABI217" s="786"/>
      <c r="ABJ217" s="786"/>
      <c r="ABK217" s="786"/>
      <c r="ABL217" s="786"/>
      <c r="ABM217" s="786"/>
      <c r="ABN217" s="786"/>
      <c r="ABO217" s="786"/>
      <c r="ABP217" s="786"/>
      <c r="ABQ217" s="786"/>
      <c r="ABR217" s="786"/>
      <c r="ABS217" s="786"/>
      <c r="ABT217" s="786"/>
      <c r="ABU217" s="786"/>
      <c r="ABV217" s="786"/>
      <c r="ABW217" s="786"/>
      <c r="ABX217" s="786"/>
      <c r="ABY217" s="786"/>
      <c r="ABZ217" s="786"/>
      <c r="ACA217" s="786"/>
      <c r="ACB217" s="786"/>
      <c r="ACC217" s="786"/>
      <c r="ACD217" s="786"/>
      <c r="ACE217" s="786"/>
      <c r="ACF217" s="786"/>
      <c r="ACG217" s="786"/>
      <c r="ACH217" s="786"/>
      <c r="ACI217" s="786"/>
      <c r="ACJ217" s="786"/>
      <c r="ACK217" s="786"/>
      <c r="ACL217" s="786"/>
      <c r="ACM217" s="786"/>
      <c r="ACN217" s="786"/>
      <c r="ACO217" s="786"/>
      <c r="ACP217" s="786"/>
      <c r="ACQ217" s="786"/>
      <c r="ACR217" s="786"/>
      <c r="ACS217" s="786"/>
      <c r="ACT217" s="786"/>
      <c r="ACU217" s="786"/>
      <c r="ACV217" s="786"/>
      <c r="ACW217" s="786"/>
      <c r="ACX217" s="786"/>
      <c r="ACY217" s="786"/>
      <c r="ACZ217" s="786"/>
      <c r="ADA217" s="786"/>
      <c r="ADB217" s="786"/>
      <c r="ADC217" s="786"/>
      <c r="ADD217" s="786"/>
      <c r="ADE217" s="786"/>
      <c r="ADF217" s="786"/>
      <c r="ADG217" s="786"/>
      <c r="ADH217" s="786"/>
      <c r="ADI217" s="786"/>
      <c r="ADJ217" s="786"/>
      <c r="ADK217" s="786"/>
      <c r="ADL217" s="786"/>
      <c r="ADM217" s="786"/>
      <c r="ADN217" s="786"/>
      <c r="ADO217" s="786"/>
      <c r="ADP217" s="786"/>
      <c r="ADQ217" s="786"/>
      <c r="ADR217" s="786"/>
      <c r="ADS217" s="786"/>
      <c r="ADT217" s="786"/>
      <c r="ADU217" s="786"/>
      <c r="ADV217" s="786"/>
      <c r="ADW217" s="786"/>
      <c r="ADX217" s="786"/>
      <c r="ADY217" s="786"/>
      <c r="ADZ217" s="786"/>
      <c r="AEA217" s="786"/>
      <c r="AEB217" s="786"/>
      <c r="AEC217" s="786"/>
      <c r="AED217" s="786"/>
      <c r="AEE217" s="786"/>
      <c r="AEF217" s="786"/>
      <c r="AEG217" s="786"/>
      <c r="AEH217" s="786"/>
      <c r="AEI217" s="786"/>
      <c r="AEJ217" s="786"/>
      <c r="AEK217" s="786"/>
      <c r="AEL217" s="786"/>
      <c r="AEM217" s="786"/>
      <c r="AEN217" s="786"/>
      <c r="AEO217" s="786"/>
      <c r="AEP217" s="786"/>
      <c r="AEQ217" s="786"/>
      <c r="AER217" s="786"/>
      <c r="AES217" s="786"/>
      <c r="AET217" s="786"/>
      <c r="AEU217" s="786"/>
      <c r="AEV217" s="786"/>
      <c r="AEW217" s="786"/>
      <c r="AEX217" s="786"/>
      <c r="AEY217" s="786"/>
      <c r="AEZ217" s="786"/>
      <c r="AFA217" s="786"/>
      <c r="AFB217" s="786"/>
      <c r="AFC217" s="786"/>
      <c r="AFD217" s="786"/>
      <c r="AFE217" s="786"/>
      <c r="AFF217" s="786"/>
      <c r="AFG217" s="786"/>
      <c r="AFH217" s="786"/>
      <c r="AFI217" s="786"/>
      <c r="AFJ217" s="786"/>
      <c r="AFK217" s="786"/>
      <c r="AFL217" s="786"/>
      <c r="AFM217" s="786"/>
      <c r="AFN217" s="786"/>
      <c r="AFO217" s="786"/>
      <c r="AFP217" s="786"/>
      <c r="AFQ217" s="786"/>
      <c r="AFR217" s="786"/>
      <c r="AFS217" s="786"/>
      <c r="AFT217" s="786"/>
      <c r="AFU217" s="786"/>
      <c r="AFV217" s="786"/>
      <c r="AFW217" s="786"/>
      <c r="AFX217" s="786"/>
      <c r="AFY217" s="786"/>
      <c r="AFZ217" s="786"/>
      <c r="AGA217" s="786"/>
      <c r="AGB217" s="786"/>
      <c r="AGC217" s="786"/>
      <c r="AGD217" s="786"/>
      <c r="AGE217" s="786"/>
      <c r="AGF217" s="786"/>
      <c r="AGG217" s="786"/>
      <c r="AGH217" s="786"/>
      <c r="AGI217" s="786"/>
      <c r="AGJ217" s="786"/>
      <c r="AGK217" s="786"/>
      <c r="AGL217" s="786"/>
      <c r="AGM217" s="786"/>
      <c r="AGN217" s="786"/>
      <c r="AGO217" s="786"/>
      <c r="AGP217" s="786"/>
      <c r="AGQ217" s="786"/>
      <c r="AGR217" s="786"/>
      <c r="AGS217" s="786"/>
      <c r="AGT217" s="786"/>
      <c r="AGU217" s="786"/>
      <c r="AGV217" s="786"/>
      <c r="AGW217" s="786"/>
      <c r="AGX217" s="786"/>
      <c r="AGY217" s="786"/>
      <c r="AGZ217" s="786"/>
      <c r="AHA217" s="786"/>
    </row>
    <row r="218" spans="1:885" ht="20.25" hidden="1" customHeight="1" outlineLevel="1">
      <c r="A218" s="718" t="s">
        <v>144</v>
      </c>
      <c r="B218" s="719"/>
      <c r="C218" s="719"/>
      <c r="D218" s="719"/>
      <c r="E218" s="719"/>
      <c r="F218" s="719"/>
      <c r="G218" s="719"/>
      <c r="H218" s="719"/>
      <c r="I218" s="719"/>
      <c r="J218" s="719"/>
      <c r="K218" s="719"/>
      <c r="L218" s="719"/>
      <c r="M218" s="719"/>
      <c r="N218" s="720"/>
      <c r="O218" s="719"/>
      <c r="P218" s="719"/>
      <c r="Q218" s="719"/>
      <c r="R218" s="719"/>
      <c r="S218" s="719"/>
      <c r="T218" s="719"/>
      <c r="U218" s="719"/>
      <c r="V218" s="719"/>
      <c r="W218" s="719"/>
      <c r="X218" s="719"/>
      <c r="Y218" s="719"/>
      <c r="Z218" s="719"/>
      <c r="AA218" s="720"/>
      <c r="AB218" s="719"/>
      <c r="AC218" s="719"/>
      <c r="AD218" s="719"/>
      <c r="AE218" s="719"/>
      <c r="AF218" s="719"/>
      <c r="AG218" s="719"/>
      <c r="AH218" s="719"/>
      <c r="AI218" s="719"/>
      <c r="AJ218" s="719"/>
      <c r="AK218" s="719"/>
      <c r="AL218" s="719"/>
      <c r="AM218" s="719"/>
      <c r="AN218" s="720"/>
      <c r="AO218" s="719"/>
      <c r="AP218" s="719"/>
      <c r="AQ218" s="719"/>
      <c r="AR218" s="719"/>
      <c r="AS218" s="719"/>
      <c r="AT218" s="719"/>
      <c r="AU218" s="719"/>
      <c r="AV218" s="719"/>
      <c r="AW218" s="719"/>
      <c r="AX218" s="719"/>
      <c r="AY218" s="719"/>
      <c r="AZ218" s="719"/>
      <c r="BA218" s="720"/>
      <c r="BB218" s="719"/>
      <c r="BC218" s="719"/>
      <c r="BD218" s="719"/>
      <c r="BE218" s="719"/>
      <c r="BF218" s="719"/>
      <c r="BG218" s="719"/>
      <c r="BH218" s="719"/>
      <c r="BI218" s="719"/>
      <c r="BJ218" s="719"/>
      <c r="BK218" s="719"/>
      <c r="BL218" s="719"/>
      <c r="BM218" s="719"/>
      <c r="BN218" s="720"/>
      <c r="BO218" s="719"/>
      <c r="BP218" s="719"/>
      <c r="BQ218" s="719"/>
      <c r="BR218" s="719"/>
      <c r="BS218" s="719"/>
      <c r="BT218" s="719"/>
      <c r="BU218" s="719"/>
      <c r="BV218" s="719"/>
      <c r="BW218" s="719"/>
      <c r="BX218" s="719"/>
      <c r="BY218" s="749"/>
      <c r="BZ218" s="749"/>
      <c r="CA218" s="720"/>
      <c r="CB218" s="749"/>
      <c r="CC218" s="749"/>
      <c r="CD218" s="749"/>
      <c r="CE218" s="749"/>
      <c r="CF218" s="749"/>
      <c r="CG218" s="749"/>
      <c r="CH218" s="749"/>
      <c r="CI218" s="749"/>
      <c r="CJ218" s="749"/>
      <c r="CK218" s="749"/>
      <c r="CL218" s="749"/>
      <c r="CM218" s="749"/>
      <c r="CN218" s="720"/>
      <c r="CO218" s="749"/>
      <c r="CP218" s="749"/>
      <c r="CQ218" s="749"/>
      <c r="CR218" s="749"/>
      <c r="CS218" s="749"/>
      <c r="CT218" s="749"/>
      <c r="CU218" s="749"/>
      <c r="CV218" s="749"/>
      <c r="CW218" s="749"/>
      <c r="CX218" s="749"/>
      <c r="CY218" s="749"/>
      <c r="CZ218" s="749"/>
      <c r="DA218" s="720"/>
      <c r="DB218" s="749"/>
      <c r="DC218" s="749"/>
      <c r="DD218" s="749"/>
      <c r="DE218" s="749"/>
      <c r="DF218" s="749"/>
      <c r="DG218" s="749"/>
      <c r="DH218" s="749"/>
      <c r="DI218" s="749"/>
      <c r="DJ218" s="749"/>
      <c r="DK218" s="749"/>
      <c r="DL218" s="749"/>
      <c r="DM218" s="749"/>
      <c r="DN218" s="720"/>
      <c r="DO218" s="769"/>
      <c r="DP218" s="769"/>
      <c r="DQ218" s="719"/>
      <c r="DR218" s="719"/>
      <c r="DS218" s="719"/>
      <c r="DT218" s="719"/>
      <c r="DU218" s="720"/>
      <c r="DV218" s="719"/>
      <c r="DW218" s="719"/>
      <c r="DX218" s="719"/>
      <c r="DY218" s="719"/>
      <c r="DZ218" s="720"/>
      <c r="EA218" s="719"/>
      <c r="EB218" s="719"/>
      <c r="EC218" s="719"/>
      <c r="ED218" s="719"/>
      <c r="EE218" s="720"/>
      <c r="EF218" s="719"/>
      <c r="EG218" s="719"/>
      <c r="EH218" s="719"/>
      <c r="EI218" s="719"/>
      <c r="EJ218" s="720"/>
      <c r="EK218" s="719"/>
      <c r="EL218" s="719"/>
      <c r="EM218" s="719"/>
      <c r="EN218" s="749"/>
      <c r="EO218" s="720"/>
      <c r="EP218" s="749"/>
      <c r="EQ218" s="749"/>
      <c r="ER218" s="749"/>
      <c r="ES218" s="749"/>
      <c r="ET218" s="720"/>
    </row>
    <row r="219" spans="1:885" ht="20.25" hidden="1" customHeight="1" outlineLevel="1">
      <c r="A219" s="151" t="s">
        <v>571</v>
      </c>
      <c r="B219" s="725">
        <v>216.23489753598511</v>
      </c>
      <c r="C219" s="725">
        <v>212.58003877610867</v>
      </c>
      <c r="D219" s="725">
        <v>233.35673742780179</v>
      </c>
      <c r="E219" s="725">
        <v>236.70113469333816</v>
      </c>
      <c r="F219" s="725">
        <v>231.60879061098393</v>
      </c>
      <c r="G219" s="725">
        <v>250.30551909831073</v>
      </c>
      <c r="H219" s="725">
        <v>255.36105942685842</v>
      </c>
      <c r="I219" s="725">
        <v>264.37347875904931</v>
      </c>
      <c r="J219" s="725">
        <v>263.53709109674162</v>
      </c>
      <c r="K219" s="725">
        <v>255.24603889227296</v>
      </c>
      <c r="L219" s="725">
        <v>243.92289228751392</v>
      </c>
      <c r="M219" s="725">
        <v>255.9613441247875</v>
      </c>
      <c r="N219" s="726">
        <v>237.7102889303799</v>
      </c>
      <c r="O219" s="725">
        <v>230.73362836542819</v>
      </c>
      <c r="P219" s="725">
        <v>222.30636332211338</v>
      </c>
      <c r="Q219" s="725">
        <v>244.90130727585537</v>
      </c>
      <c r="R219" s="725">
        <v>240.70331803494011</v>
      </c>
      <c r="S219" s="725">
        <v>257.66222599700899</v>
      </c>
      <c r="T219" s="725">
        <v>268.1584791860102</v>
      </c>
      <c r="U219" s="725">
        <v>280.3685162580457</v>
      </c>
      <c r="V219" s="725">
        <v>286.49927592231586</v>
      </c>
      <c r="W219" s="725">
        <v>285.02033279937683</v>
      </c>
      <c r="X219" s="725">
        <v>293.04567189553836</v>
      </c>
      <c r="Y219" s="725">
        <v>289.26009005643135</v>
      </c>
      <c r="Z219" s="725">
        <v>282.98812744433224</v>
      </c>
      <c r="AA219" s="726">
        <v>265.76517076789099</v>
      </c>
      <c r="AB219" s="725">
        <v>267.10350991447842</v>
      </c>
      <c r="AC219" s="725">
        <v>250.66546133808276</v>
      </c>
      <c r="AD219" s="725">
        <v>278.09042630541006</v>
      </c>
      <c r="AE219" s="725">
        <v>278.94414363182574</v>
      </c>
      <c r="AF219" s="725">
        <v>296.28548948353802</v>
      </c>
      <c r="AG219" s="725">
        <v>299.70880007173218</v>
      </c>
      <c r="AH219" s="725">
        <v>320.42713827414531</v>
      </c>
      <c r="AI219" s="725">
        <v>324.77596515948625</v>
      </c>
      <c r="AJ219" s="725">
        <v>320.79126608275749</v>
      </c>
      <c r="AK219" s="725">
        <v>335.00182823862832</v>
      </c>
      <c r="AL219" s="725">
        <v>322.2434999771815</v>
      </c>
      <c r="AM219" s="725">
        <v>315.06501377820621</v>
      </c>
      <c r="AN219" s="726">
        <v>300.82895788598125</v>
      </c>
      <c r="AO219" s="725">
        <v>496.49742450193708</v>
      </c>
      <c r="AP219" s="725">
        <v>399.49926799713296</v>
      </c>
      <c r="AQ219" s="725">
        <v>406.85243308088002</v>
      </c>
      <c r="AR219" s="725">
        <v>414.54350783093702</v>
      </c>
      <c r="AS219" s="725">
        <v>415.53867358398327</v>
      </c>
      <c r="AT219" s="725">
        <v>408.38728799458011</v>
      </c>
      <c r="AU219" s="725">
        <v>428.43942127309799</v>
      </c>
      <c r="AV219" s="725">
        <v>412.50150108946042</v>
      </c>
      <c r="AW219" s="725">
        <v>406.41775049437962</v>
      </c>
      <c r="AX219" s="725">
        <v>419.540334642554</v>
      </c>
      <c r="AY219" s="725">
        <v>396.12535884023504</v>
      </c>
      <c r="AZ219" s="725">
        <v>398.58053081856036</v>
      </c>
      <c r="BA219" s="726">
        <v>415.58300178316745</v>
      </c>
      <c r="BB219" s="725">
        <v>360.83516819239441</v>
      </c>
      <c r="BC219" s="725">
        <v>346.41150916424044</v>
      </c>
      <c r="BD219" s="725">
        <v>354.76127494313084</v>
      </c>
      <c r="BE219" s="725">
        <v>345.17323965374112</v>
      </c>
      <c r="BF219" s="725">
        <v>341.04652292932582</v>
      </c>
      <c r="BG219" s="725">
        <v>327.06925089001038</v>
      </c>
      <c r="BH219" s="725">
        <v>327.19938365764955</v>
      </c>
      <c r="BI219" s="725">
        <v>306.55731888232776</v>
      </c>
      <c r="BJ219" s="725">
        <v>269.71971821598373</v>
      </c>
      <c r="BK219" s="725">
        <v>267.17367033888519</v>
      </c>
      <c r="BL219" s="725">
        <v>249.26610658120742</v>
      </c>
      <c r="BM219" s="725">
        <v>235.27391706405038</v>
      </c>
      <c r="BN219" s="726">
        <v>304.48226435702833</v>
      </c>
      <c r="BO219" s="725">
        <v>205.92500320845349</v>
      </c>
      <c r="BP219" s="725">
        <v>188.95458970003418</v>
      </c>
      <c r="BQ219" s="725">
        <v>199.55696654389965</v>
      </c>
      <c r="BR219" s="725">
        <v>194.23034117598371</v>
      </c>
      <c r="BS219" s="725">
        <v>191.07691238160348</v>
      </c>
      <c r="BT219" s="725">
        <v>197.03573378251306</v>
      </c>
      <c r="BU219" s="725">
        <v>200.60898340466485</v>
      </c>
      <c r="BV219" s="725">
        <v>196.13800813930365</v>
      </c>
      <c r="BW219" s="725">
        <v>191.15104379486806</v>
      </c>
      <c r="BX219" s="725">
        <v>193.46906410874709</v>
      </c>
      <c r="BY219" s="753">
        <v>194.55133223312839</v>
      </c>
      <c r="BZ219" s="753">
        <v>195.4031687709969</v>
      </c>
      <c r="CA219" s="726">
        <v>195.60275208410542</v>
      </c>
      <c r="CB219" s="753">
        <v>187.56814576397213</v>
      </c>
      <c r="CC219" s="753">
        <v>186.00126331831919</v>
      </c>
      <c r="CD219" s="753">
        <v>191.93709406046591</v>
      </c>
      <c r="CE219" s="753">
        <v>194.08194456468507</v>
      </c>
      <c r="CF219" s="753">
        <v>198.07504201976374</v>
      </c>
      <c r="CG219" s="753">
        <v>193.06078565524831</v>
      </c>
      <c r="CH219" s="753">
        <v>203.31592468232844</v>
      </c>
      <c r="CI219" s="753">
        <v>195.7132131383425</v>
      </c>
      <c r="CJ219" s="753">
        <v>193.70927401476527</v>
      </c>
      <c r="CK219" s="753">
        <v>198.35627672625924</v>
      </c>
      <c r="CL219" s="753">
        <v>193.35920093785347</v>
      </c>
      <c r="CM219" s="753">
        <v>196.40409748332735</v>
      </c>
      <c r="CN219" s="726">
        <v>194.33092948425659</v>
      </c>
      <c r="CO219" s="753">
        <v>173.49713379439183</v>
      </c>
      <c r="CP219" s="753">
        <v>176.6445903429165</v>
      </c>
      <c r="CQ219" s="753">
        <v>183.14513699890776</v>
      </c>
      <c r="CR219" s="753">
        <v>183.97200029699343</v>
      </c>
      <c r="CS219" s="753">
        <v>183.57509911588826</v>
      </c>
      <c r="CT219" s="753">
        <v>186.65594354967146</v>
      </c>
      <c r="CU219" s="753">
        <v>190.19702161161015</v>
      </c>
      <c r="CV219" s="753">
        <v>185.22893360212203</v>
      </c>
      <c r="CW219" s="753">
        <v>183.69227443376289</v>
      </c>
      <c r="CX219" s="753">
        <v>183.56750816907601</v>
      </c>
      <c r="CY219" s="753">
        <v>182.54256086275436</v>
      </c>
      <c r="CZ219" s="753">
        <v>187.36698965933181</v>
      </c>
      <c r="DA219" s="726">
        <v>183.36410302000425</v>
      </c>
      <c r="DB219" s="753"/>
      <c r="DC219" s="753"/>
      <c r="DD219" s="753"/>
      <c r="DE219" s="753"/>
      <c r="DF219" s="753"/>
      <c r="DG219" s="753"/>
      <c r="DH219" s="753"/>
      <c r="DI219" s="753"/>
      <c r="DJ219" s="753"/>
      <c r="DK219" s="753"/>
      <c r="DL219" s="753"/>
      <c r="DM219" s="753"/>
      <c r="DN219" s="726"/>
      <c r="DO219" s="767"/>
      <c r="DP219" s="767"/>
      <c r="DQ219" s="725">
        <f>AVERAGE(O219:Q219)</f>
        <v>232.64709965446568</v>
      </c>
      <c r="DR219" s="725">
        <f>AVERAGE(R219:T219)</f>
        <v>255.50800773931974</v>
      </c>
      <c r="DS219" s="725">
        <f>AVERAGE(U219:W219)</f>
        <v>283.9627083265795</v>
      </c>
      <c r="DT219" s="725">
        <f>AVERAGE(X219:Z219)</f>
        <v>288.431296465434</v>
      </c>
      <c r="DU219" s="726">
        <f>AA219</f>
        <v>265.76517076789099</v>
      </c>
      <c r="DV219" s="725">
        <f>AVERAGE(AB219:AD219)</f>
        <v>265.2864658526571</v>
      </c>
      <c r="DW219" s="725">
        <f>AVERAGE(AE219:AG219)</f>
        <v>291.64614439569863</v>
      </c>
      <c r="DX219" s="725">
        <f>AVERAGE(AH219:AJ219)</f>
        <v>321.99812317212968</v>
      </c>
      <c r="DY219" s="725">
        <f>AVERAGE(AK219:AM219)</f>
        <v>324.10344733133871</v>
      </c>
      <c r="DZ219" s="726">
        <f>AN219</f>
        <v>300.82895788598125</v>
      </c>
      <c r="EA219" s="725">
        <f>AVERAGE(AO219:AQ219)</f>
        <v>434.28304185998331</v>
      </c>
      <c r="EB219" s="725">
        <f>AVERAGE(AR219:AT219)</f>
        <v>412.82315646983352</v>
      </c>
      <c r="EC219" s="725">
        <f>AVERAGE(AU219:AW219)</f>
        <v>415.78622428564603</v>
      </c>
      <c r="ED219" s="725">
        <f>AVERAGE(AX219:AZ219)</f>
        <v>404.74874143378315</v>
      </c>
      <c r="EE219" s="726">
        <f>BA219</f>
        <v>415.58300178316745</v>
      </c>
      <c r="EF219" s="725">
        <f>AVERAGE(BB219:BD219)</f>
        <v>354.0026507665886</v>
      </c>
      <c r="EG219" s="725">
        <f>AVERAGE(BE219:BG219)</f>
        <v>337.76300449102581</v>
      </c>
      <c r="EH219" s="725">
        <f>AVERAGE(BH219:BJ219)</f>
        <v>301.15880691865368</v>
      </c>
      <c r="EI219" s="725">
        <f>AVERAGE(BK219:BM219)</f>
        <v>250.57123132804767</v>
      </c>
      <c r="EJ219" s="726">
        <f>BN219</f>
        <v>304.48226435702833</v>
      </c>
      <c r="EK219" s="725">
        <f t="shared" ref="EK219:EN220" si="433">EK9/EK387/3</f>
        <v>198.0376179461492</v>
      </c>
      <c r="EL219" s="725">
        <f t="shared" si="433"/>
        <v>194.11840114997662</v>
      </c>
      <c r="EM219" s="725">
        <f t="shared" si="433"/>
        <v>195.97887846106235</v>
      </c>
      <c r="EN219" s="753">
        <f t="shared" si="433"/>
        <v>194.47191529256543</v>
      </c>
      <c r="EO219" s="726">
        <f>EO9/EO387/12</f>
        <v>195.60275208410545</v>
      </c>
      <c r="EP219" s="753">
        <f t="shared" ref="EP219:ES220" si="434">EP9/EP387/3</f>
        <v>188.50609486647727</v>
      </c>
      <c r="EQ219" s="753">
        <f t="shared" si="434"/>
        <v>195.07120455822476</v>
      </c>
      <c r="ER219" s="753">
        <f t="shared" si="434"/>
        <v>197.56442539084875</v>
      </c>
      <c r="ES219" s="753">
        <f t="shared" si="434"/>
        <v>196.03703504562591</v>
      </c>
      <c r="ET219" s="726">
        <f>ET9/ET387/12</f>
        <v>194.33092948425653</v>
      </c>
    </row>
    <row r="220" spans="1:885" ht="20.25" hidden="1" customHeight="1" outlineLevel="1">
      <c r="A220" s="151" t="s">
        <v>574</v>
      </c>
      <c r="B220" s="725">
        <v>216.23489753598511</v>
      </c>
      <c r="C220" s="725">
        <v>212.58003877610867</v>
      </c>
      <c r="D220" s="725">
        <v>233.35673742780179</v>
      </c>
      <c r="E220" s="725">
        <v>236.70113469333816</v>
      </c>
      <c r="F220" s="725">
        <v>231.60879061098393</v>
      </c>
      <c r="G220" s="725">
        <v>250.30551909831073</v>
      </c>
      <c r="H220" s="725">
        <v>255.36105942685842</v>
      </c>
      <c r="I220" s="725">
        <v>264.37347875904931</v>
      </c>
      <c r="J220" s="725">
        <v>263.53709109674162</v>
      </c>
      <c r="K220" s="725">
        <v>255.24603889227296</v>
      </c>
      <c r="L220" s="725">
        <v>243.92289228751392</v>
      </c>
      <c r="M220" s="725">
        <v>255.9613441247875</v>
      </c>
      <c r="N220" s="726">
        <v>237.7102889303799</v>
      </c>
      <c r="O220" s="725">
        <v>230.73362836542819</v>
      </c>
      <c r="P220" s="725">
        <v>222.30636332211338</v>
      </c>
      <c r="Q220" s="725">
        <v>244.90130727585537</v>
      </c>
      <c r="R220" s="725">
        <v>240.70331803494011</v>
      </c>
      <c r="S220" s="725">
        <v>257.66222599700899</v>
      </c>
      <c r="T220" s="725">
        <v>268.1584791860102</v>
      </c>
      <c r="U220" s="725">
        <v>280.3685162580457</v>
      </c>
      <c r="V220" s="725">
        <v>286.49927592231586</v>
      </c>
      <c r="W220" s="725">
        <v>285.02033279937683</v>
      </c>
      <c r="X220" s="725">
        <v>293.04567189553836</v>
      </c>
      <c r="Y220" s="725">
        <v>289.26009005643135</v>
      </c>
      <c r="Z220" s="725">
        <v>282.98812744433224</v>
      </c>
      <c r="AA220" s="726">
        <v>265.76517076789099</v>
      </c>
      <c r="AB220" s="725">
        <v>267.10350991447842</v>
      </c>
      <c r="AC220" s="725">
        <v>250.66546133808276</v>
      </c>
      <c r="AD220" s="725">
        <v>278.09042630541006</v>
      </c>
      <c r="AE220" s="725">
        <v>278.94414363182574</v>
      </c>
      <c r="AF220" s="725">
        <v>296.28548948353802</v>
      </c>
      <c r="AG220" s="725">
        <v>299.70880007173218</v>
      </c>
      <c r="AH220" s="725">
        <v>320.42713827414531</v>
      </c>
      <c r="AI220" s="725">
        <v>324.77596515948625</v>
      </c>
      <c r="AJ220" s="725">
        <v>320.79126608275749</v>
      </c>
      <c r="AK220" s="725">
        <v>335.00182823862832</v>
      </c>
      <c r="AL220" s="725">
        <v>322.2434999771815</v>
      </c>
      <c r="AM220" s="725">
        <v>315.06501377820621</v>
      </c>
      <c r="AN220" s="726">
        <v>300.82895788598125</v>
      </c>
      <c r="AO220" s="725">
        <v>496.49742450193708</v>
      </c>
      <c r="AP220" s="725">
        <v>399.49926799713296</v>
      </c>
      <c r="AQ220" s="725">
        <v>406.85243308088002</v>
      </c>
      <c r="AR220" s="725">
        <v>414.54350783093702</v>
      </c>
      <c r="AS220" s="725">
        <v>415.53867358398327</v>
      </c>
      <c r="AT220" s="725">
        <v>408.38728799458011</v>
      </c>
      <c r="AU220" s="725">
        <v>428.43942127309799</v>
      </c>
      <c r="AV220" s="725">
        <v>412.50150108946042</v>
      </c>
      <c r="AW220" s="725">
        <v>406.41775049437962</v>
      </c>
      <c r="AX220" s="725">
        <v>419.540334642554</v>
      </c>
      <c r="AY220" s="725">
        <v>396.12535884023504</v>
      </c>
      <c r="AZ220" s="725">
        <v>398.58053081856036</v>
      </c>
      <c r="BA220" s="726">
        <v>415.58300178316745</v>
      </c>
      <c r="BB220" s="725">
        <v>360.83516819239441</v>
      </c>
      <c r="BC220" s="725">
        <v>346.41150916424044</v>
      </c>
      <c r="BD220" s="725">
        <v>354.76127494313084</v>
      </c>
      <c r="BE220" s="725">
        <v>345.17323965374112</v>
      </c>
      <c r="BF220" s="725">
        <v>341.04652292932582</v>
      </c>
      <c r="BG220" s="725">
        <v>327.06925089001038</v>
      </c>
      <c r="BH220" s="725">
        <v>327.19938365764955</v>
      </c>
      <c r="BI220" s="725">
        <v>306.55731888232776</v>
      </c>
      <c r="BJ220" s="725">
        <v>269.71971821598373</v>
      </c>
      <c r="BK220" s="725">
        <v>267.17367033888519</v>
      </c>
      <c r="BL220" s="725">
        <v>249.26610658120742</v>
      </c>
      <c r="BM220" s="725">
        <v>235.27391706405038</v>
      </c>
      <c r="BN220" s="726">
        <v>304.48226435702833</v>
      </c>
      <c r="BO220" s="725">
        <f>SME!BR18</f>
        <v>205.92500320845346</v>
      </c>
      <c r="BP220" s="725">
        <f>SME!BS18</f>
        <v>188.95458970003418</v>
      </c>
      <c r="BQ220" s="725">
        <f>SME!BT18</f>
        <v>199.55696654389965</v>
      </c>
      <c r="BR220" s="725">
        <f>SME!BU18</f>
        <v>194.23034117598374</v>
      </c>
      <c r="BS220" s="725">
        <f>SME!BV18</f>
        <v>191.07691238160348</v>
      </c>
      <c r="BT220" s="725">
        <f>SME!BW18</f>
        <v>197.03573378251306</v>
      </c>
      <c r="BU220" s="725">
        <f>SME!BX18</f>
        <v>200.45715711953872</v>
      </c>
      <c r="BV220" s="725">
        <f>SME!BY18</f>
        <v>196.91940394168043</v>
      </c>
      <c r="BW220" s="725">
        <f>SME!BZ18</f>
        <v>195.96406358166095</v>
      </c>
      <c r="BX220" s="725">
        <f>SME!CA18</f>
        <v>191.7148798798375</v>
      </c>
      <c r="BY220" s="753">
        <f>SME!CB18</f>
        <v>187.71924812404748</v>
      </c>
      <c r="BZ220" s="753">
        <f>SME!CC18</f>
        <v>185.04582961637365</v>
      </c>
      <c r="CA220" s="726">
        <f>SME!CD18</f>
        <v>206.9610409862897</v>
      </c>
      <c r="CB220" s="753">
        <f>SME!CE18</f>
        <v>168.68834828724684</v>
      </c>
      <c r="CC220" s="753">
        <f>SME!CF18</f>
        <v>160.34424100851828</v>
      </c>
      <c r="CD220" s="753">
        <f>SME!CG18</f>
        <v>172.90692405656526</v>
      </c>
      <c r="CE220" s="753">
        <f>SME!CH18</f>
        <v>174.88900633096503</v>
      </c>
      <c r="CF220" s="753">
        <f>SME!CI18</f>
        <v>178.59027396279009</v>
      </c>
      <c r="CG220" s="753">
        <f>SME!CJ18</f>
        <v>176.4123446537717</v>
      </c>
      <c r="CH220" s="753">
        <f>SME!CK18</f>
        <v>186.88158912829235</v>
      </c>
      <c r="CI220" s="753">
        <f>SME!CL18</f>
        <v>181.91972121733536</v>
      </c>
      <c r="CJ220" s="753">
        <f>SME!CM18</f>
        <v>175.07901148075476</v>
      </c>
      <c r="CK220" s="753">
        <f>SME!CN18</f>
        <v>179.3252952151208</v>
      </c>
      <c r="CL220" s="753">
        <f>SME!CO18</f>
        <v>172.49941644369011</v>
      </c>
      <c r="CM220" s="753">
        <f>SME!CP18</f>
        <v>178.02397183793914</v>
      </c>
      <c r="CN220" s="726">
        <f>SME!CQ18</f>
        <v>175.48656429157685</v>
      </c>
      <c r="CO220" s="753">
        <f>SME!CR18</f>
        <v>160.62947184105877</v>
      </c>
      <c r="CP220" s="753">
        <f>SME!CS18</f>
        <v>160.25371414944308</v>
      </c>
      <c r="CQ220" s="753">
        <f>SME!CT18</f>
        <v>165.09485546557869</v>
      </c>
      <c r="CR220" s="753">
        <f>SME!CU18</f>
        <v>163.05933484248115</v>
      </c>
      <c r="CS220" s="753">
        <f>SME!CV18</f>
        <v>163.93024285595004</v>
      </c>
      <c r="CT220" s="753">
        <f>SME!CW18</f>
        <v>163.54746743096112</v>
      </c>
      <c r="CU220" s="753">
        <f>SME!CX18</f>
        <v>166.47090862074219</v>
      </c>
      <c r="CV220" s="753">
        <f>SME!CY18</f>
        <v>161.03811514800111</v>
      </c>
      <c r="CW220" s="753">
        <f>SME!CZ18</f>
        <v>159.43807566789422</v>
      </c>
      <c r="CX220" s="753">
        <f>SME!DA18</f>
        <v>160.44318619502022</v>
      </c>
      <c r="CY220" s="753">
        <f>SME!DB18</f>
        <v>154.6401572807537</v>
      </c>
      <c r="CZ220" s="753">
        <f>SME!DC18</f>
        <v>156.12929323059245</v>
      </c>
      <c r="DA220" s="726">
        <f>SME!DD18</f>
        <v>161.28235650646536</v>
      </c>
      <c r="DB220" s="753"/>
      <c r="DC220" s="753"/>
      <c r="DD220" s="753"/>
      <c r="DE220" s="753"/>
      <c r="DF220" s="753"/>
      <c r="DG220" s="753"/>
      <c r="DH220" s="753"/>
      <c r="DI220" s="753"/>
      <c r="DJ220" s="753"/>
      <c r="DK220" s="753"/>
      <c r="DL220" s="753"/>
      <c r="DM220" s="753"/>
      <c r="DN220" s="726"/>
      <c r="DO220" s="767"/>
      <c r="DP220" s="767"/>
      <c r="DQ220" s="725">
        <f>AVERAGE(O220:Q220)</f>
        <v>232.64709965446568</v>
      </c>
      <c r="DR220" s="725">
        <f>AVERAGE(R220:T220)</f>
        <v>255.50800773931974</v>
      </c>
      <c r="DS220" s="725">
        <f>AVERAGE(U220:W220)</f>
        <v>283.9627083265795</v>
      </c>
      <c r="DT220" s="725">
        <f>AVERAGE(X220:Z220)</f>
        <v>288.431296465434</v>
      </c>
      <c r="DU220" s="726">
        <f>AA220</f>
        <v>265.76517076789099</v>
      </c>
      <c r="DV220" s="725">
        <f>AVERAGE(AB220:AD220)</f>
        <v>265.2864658526571</v>
      </c>
      <c r="DW220" s="725">
        <f>AVERAGE(AE220:AG220)</f>
        <v>291.64614439569863</v>
      </c>
      <c r="DX220" s="725">
        <f>AVERAGE(AH220:AJ220)</f>
        <v>321.99812317212968</v>
      </c>
      <c r="DY220" s="725">
        <f>AVERAGE(AK220:AM220)</f>
        <v>324.10344733133871</v>
      </c>
      <c r="DZ220" s="726">
        <f>AN220</f>
        <v>300.82895788598125</v>
      </c>
      <c r="EA220" s="725">
        <f>AVERAGE(AO220:AQ220)</f>
        <v>434.28304185998331</v>
      </c>
      <c r="EB220" s="725">
        <f>AVERAGE(AR220:AT220)</f>
        <v>412.82315646983352</v>
      </c>
      <c r="EC220" s="725">
        <f>AVERAGE(AU220:AW220)</f>
        <v>415.78622428564603</v>
      </c>
      <c r="ED220" s="725">
        <f>AVERAGE(AX220:AZ220)</f>
        <v>404.74874143378315</v>
      </c>
      <c r="EE220" s="726">
        <f>BA220</f>
        <v>415.58300178316745</v>
      </c>
      <c r="EF220" s="725">
        <f>AVERAGE(BB220:BD220)</f>
        <v>354.0026507665886</v>
      </c>
      <c r="EG220" s="725">
        <f>AVERAGE(BE220:BG220)</f>
        <v>337.76300449102581</v>
      </c>
      <c r="EH220" s="725">
        <f>AVERAGE(BH220:BJ220)</f>
        <v>301.15880691865368</v>
      </c>
      <c r="EI220" s="725">
        <f>AVERAGE(BK220:BM220)</f>
        <v>250.57123132804767</v>
      </c>
      <c r="EJ220" s="726">
        <f>BN220</f>
        <v>304.48226435702833</v>
      </c>
      <c r="EK220" s="725">
        <f t="shared" si="433"/>
        <v>198.0376179461492</v>
      </c>
      <c r="EL220" s="725">
        <f t="shared" si="433"/>
        <v>194.11840114997665</v>
      </c>
      <c r="EM220" s="725">
        <f t="shared" si="433"/>
        <v>197.78715558840204</v>
      </c>
      <c r="EN220" s="753">
        <f t="shared" si="433"/>
        <v>188.16941634643698</v>
      </c>
      <c r="EO220" s="726">
        <f>EO10/EO388/12</f>
        <v>194.46851753637762</v>
      </c>
      <c r="EP220" s="753">
        <f t="shared" si="434"/>
        <v>170.89056149317761</v>
      </c>
      <c r="EQ220" s="753">
        <f t="shared" si="434"/>
        <v>176.63153385115353</v>
      </c>
      <c r="ER220" s="753">
        <f t="shared" si="434"/>
        <v>181.28167355158072</v>
      </c>
      <c r="ES220" s="753">
        <f t="shared" si="434"/>
        <v>176.61433651781928</v>
      </c>
      <c r="ET220" s="726">
        <f>ET10/ET388/12</f>
        <v>176.3999992174995</v>
      </c>
    </row>
    <row r="221" spans="1:885" s="97" customFormat="1" ht="20.25" hidden="1" customHeight="1" outlineLevel="1">
      <c r="A221" s="151" t="s">
        <v>81</v>
      </c>
      <c r="B221" s="712">
        <v>1</v>
      </c>
      <c r="C221" s="712">
        <v>1</v>
      </c>
      <c r="D221" s="712">
        <v>1</v>
      </c>
      <c r="E221" s="712">
        <v>1</v>
      </c>
      <c r="F221" s="712">
        <v>1</v>
      </c>
      <c r="G221" s="712">
        <v>1</v>
      </c>
      <c r="H221" s="712">
        <v>1</v>
      </c>
      <c r="I221" s="712">
        <v>1</v>
      </c>
      <c r="J221" s="712">
        <v>1</v>
      </c>
      <c r="K221" s="712">
        <v>1</v>
      </c>
      <c r="L221" s="712">
        <v>1</v>
      </c>
      <c r="M221" s="712">
        <f t="shared" ref="M221:BX221" si="435">M220/M219</f>
        <v>1</v>
      </c>
      <c r="N221" s="717">
        <f t="shared" si="435"/>
        <v>1</v>
      </c>
      <c r="O221" s="712">
        <f t="shared" si="435"/>
        <v>1</v>
      </c>
      <c r="P221" s="712">
        <f t="shared" si="435"/>
        <v>1</v>
      </c>
      <c r="Q221" s="712">
        <f t="shared" si="435"/>
        <v>1</v>
      </c>
      <c r="R221" s="712">
        <f t="shared" si="435"/>
        <v>1</v>
      </c>
      <c r="S221" s="712">
        <f t="shared" si="435"/>
        <v>1</v>
      </c>
      <c r="T221" s="712">
        <f t="shared" si="435"/>
        <v>1</v>
      </c>
      <c r="U221" s="712">
        <f t="shared" si="435"/>
        <v>1</v>
      </c>
      <c r="V221" s="712">
        <f t="shared" si="435"/>
        <v>1</v>
      </c>
      <c r="W221" s="712">
        <f t="shared" si="435"/>
        <v>1</v>
      </c>
      <c r="X221" s="712">
        <f t="shared" si="435"/>
        <v>1</v>
      </c>
      <c r="Y221" s="712">
        <f t="shared" si="435"/>
        <v>1</v>
      </c>
      <c r="Z221" s="712">
        <f t="shared" si="435"/>
        <v>1</v>
      </c>
      <c r="AA221" s="717">
        <f t="shared" si="435"/>
        <v>1</v>
      </c>
      <c r="AB221" s="712">
        <f t="shared" si="435"/>
        <v>1</v>
      </c>
      <c r="AC221" s="712">
        <f t="shared" si="435"/>
        <v>1</v>
      </c>
      <c r="AD221" s="712">
        <f t="shared" si="435"/>
        <v>1</v>
      </c>
      <c r="AE221" s="712">
        <f t="shared" si="435"/>
        <v>1</v>
      </c>
      <c r="AF221" s="712">
        <f t="shared" si="435"/>
        <v>1</v>
      </c>
      <c r="AG221" s="712">
        <f t="shared" si="435"/>
        <v>1</v>
      </c>
      <c r="AH221" s="712">
        <f t="shared" si="435"/>
        <v>1</v>
      </c>
      <c r="AI221" s="712">
        <f t="shared" si="435"/>
        <v>1</v>
      </c>
      <c r="AJ221" s="712">
        <f t="shared" si="435"/>
        <v>1</v>
      </c>
      <c r="AK221" s="712">
        <f t="shared" si="435"/>
        <v>1</v>
      </c>
      <c r="AL221" s="712">
        <f t="shared" si="435"/>
        <v>1</v>
      </c>
      <c r="AM221" s="712">
        <f t="shared" si="435"/>
        <v>1</v>
      </c>
      <c r="AN221" s="717">
        <f t="shared" si="435"/>
        <v>1</v>
      </c>
      <c r="AO221" s="712">
        <f t="shared" si="435"/>
        <v>1</v>
      </c>
      <c r="AP221" s="712">
        <f t="shared" si="435"/>
        <v>1</v>
      </c>
      <c r="AQ221" s="712">
        <f t="shared" si="435"/>
        <v>1</v>
      </c>
      <c r="AR221" s="712">
        <f t="shared" si="435"/>
        <v>1</v>
      </c>
      <c r="AS221" s="712">
        <f t="shared" si="435"/>
        <v>1</v>
      </c>
      <c r="AT221" s="712">
        <f t="shared" si="435"/>
        <v>1</v>
      </c>
      <c r="AU221" s="712">
        <f t="shared" si="435"/>
        <v>1</v>
      </c>
      <c r="AV221" s="712">
        <f t="shared" si="435"/>
        <v>1</v>
      </c>
      <c r="AW221" s="712">
        <f t="shared" si="435"/>
        <v>1</v>
      </c>
      <c r="AX221" s="712">
        <f t="shared" si="435"/>
        <v>1</v>
      </c>
      <c r="AY221" s="712">
        <f t="shared" si="435"/>
        <v>1</v>
      </c>
      <c r="AZ221" s="712">
        <f t="shared" si="435"/>
        <v>1</v>
      </c>
      <c r="BA221" s="717">
        <f t="shared" si="435"/>
        <v>1</v>
      </c>
      <c r="BB221" s="712">
        <f t="shared" si="435"/>
        <v>1</v>
      </c>
      <c r="BC221" s="712">
        <f t="shared" si="435"/>
        <v>1</v>
      </c>
      <c r="BD221" s="712">
        <f t="shared" si="435"/>
        <v>1</v>
      </c>
      <c r="BE221" s="712">
        <f t="shared" si="435"/>
        <v>1</v>
      </c>
      <c r="BF221" s="712">
        <f t="shared" si="435"/>
        <v>1</v>
      </c>
      <c r="BG221" s="712">
        <f t="shared" si="435"/>
        <v>1</v>
      </c>
      <c r="BH221" s="712">
        <f t="shared" si="435"/>
        <v>1</v>
      </c>
      <c r="BI221" s="712">
        <f t="shared" si="435"/>
        <v>1</v>
      </c>
      <c r="BJ221" s="712">
        <f t="shared" si="435"/>
        <v>1</v>
      </c>
      <c r="BK221" s="712">
        <f t="shared" si="435"/>
        <v>1</v>
      </c>
      <c r="BL221" s="712">
        <f t="shared" si="435"/>
        <v>1</v>
      </c>
      <c r="BM221" s="712">
        <f t="shared" si="435"/>
        <v>1</v>
      </c>
      <c r="BN221" s="717">
        <f t="shared" si="435"/>
        <v>1</v>
      </c>
      <c r="BO221" s="712">
        <f t="shared" si="435"/>
        <v>0.99999999999999989</v>
      </c>
      <c r="BP221" s="712">
        <f t="shared" si="435"/>
        <v>1</v>
      </c>
      <c r="BQ221" s="712">
        <f t="shared" si="435"/>
        <v>1</v>
      </c>
      <c r="BR221" s="712">
        <f t="shared" si="435"/>
        <v>1.0000000000000002</v>
      </c>
      <c r="BS221" s="712">
        <f t="shared" si="435"/>
        <v>1</v>
      </c>
      <c r="BT221" s="712">
        <f t="shared" si="435"/>
        <v>1</v>
      </c>
      <c r="BU221" s="712">
        <f t="shared" si="435"/>
        <v>0.99924317304963417</v>
      </c>
      <c r="BV221" s="712">
        <f t="shared" si="435"/>
        <v>1.0039839081154622</v>
      </c>
      <c r="BW221" s="712">
        <f t="shared" si="435"/>
        <v>1.0251791446765937</v>
      </c>
      <c r="BX221" s="712">
        <f t="shared" si="435"/>
        <v>0.99093299883890695</v>
      </c>
      <c r="BY221" s="748">
        <f t="shared" ref="BY221:DA221" si="436">BY220/BY219</f>
        <v>0.96488287162745245</v>
      </c>
      <c r="BZ221" s="748">
        <f t="shared" si="436"/>
        <v>0.94699502971335359</v>
      </c>
      <c r="CA221" s="717">
        <f t="shared" si="436"/>
        <v>1.0580681446511573</v>
      </c>
      <c r="CB221" s="748">
        <f t="shared" si="436"/>
        <v>0.89934432949780918</v>
      </c>
      <c r="CC221" s="748">
        <f t="shared" si="436"/>
        <v>0.86205995673324032</v>
      </c>
      <c r="CD221" s="748">
        <f t="shared" si="436"/>
        <v>0.90085204687997633</v>
      </c>
      <c r="CE221" s="748">
        <f t="shared" si="436"/>
        <v>0.90110909968071107</v>
      </c>
      <c r="CF221" s="748">
        <f t="shared" si="436"/>
        <v>0.90162936300157659</v>
      </c>
      <c r="CG221" s="748">
        <f t="shared" si="436"/>
        <v>0.91376580725613543</v>
      </c>
      <c r="CH221" s="748">
        <f t="shared" si="436"/>
        <v>0.91916847841744831</v>
      </c>
      <c r="CI221" s="748">
        <f t="shared" si="436"/>
        <v>0.92952191781115456</v>
      </c>
      <c r="CJ221" s="748">
        <f t="shared" si="436"/>
        <v>0.90382359012614732</v>
      </c>
      <c r="CK221" s="748">
        <f t="shared" si="436"/>
        <v>0.90405657020169794</v>
      </c>
      <c r="CL221" s="748">
        <f t="shared" si="436"/>
        <v>0.89211899721871635</v>
      </c>
      <c r="CM221" s="748">
        <f t="shared" si="436"/>
        <v>0.90641679129454777</v>
      </c>
      <c r="CN221" s="717">
        <f t="shared" si="436"/>
        <v>0.90302951134597242</v>
      </c>
      <c r="CO221" s="748">
        <f t="shared" si="436"/>
        <v>0.92583357619854245</v>
      </c>
      <c r="CP221" s="748">
        <f t="shared" si="436"/>
        <v>0.9072098604228177</v>
      </c>
      <c r="CQ221" s="748">
        <f t="shared" si="436"/>
        <v>0.90144274737998242</v>
      </c>
      <c r="CR221" s="748">
        <f t="shared" si="436"/>
        <v>0.88632691159115451</v>
      </c>
      <c r="CS221" s="748">
        <f t="shared" si="436"/>
        <v>0.89298735855489464</v>
      </c>
      <c r="CT221" s="748">
        <f t="shared" si="436"/>
        <v>0.87619748035207412</v>
      </c>
      <c r="CU221" s="748">
        <f t="shared" si="436"/>
        <v>0.87525507607938458</v>
      </c>
      <c r="CV221" s="748">
        <f t="shared" si="436"/>
        <v>0.86940043337892547</v>
      </c>
      <c r="CW221" s="748">
        <f t="shared" si="436"/>
        <v>0.86796288063483895</v>
      </c>
      <c r="CX221" s="748">
        <f t="shared" si="436"/>
        <v>0.87402824059279061</v>
      </c>
      <c r="CY221" s="748">
        <f t="shared" si="436"/>
        <v>0.8471457645267767</v>
      </c>
      <c r="CZ221" s="748">
        <f t="shared" si="436"/>
        <v>0.83328068361702712</v>
      </c>
      <c r="DA221" s="717">
        <f t="shared" si="436"/>
        <v>0.87957432152829906</v>
      </c>
      <c r="DB221" s="748"/>
      <c r="DC221" s="748"/>
      <c r="DD221" s="748"/>
      <c r="DE221" s="748"/>
      <c r="DF221" s="748"/>
      <c r="DG221" s="748"/>
      <c r="DH221" s="748"/>
      <c r="DI221" s="748"/>
      <c r="DJ221" s="748"/>
      <c r="DK221" s="748"/>
      <c r="DL221" s="748"/>
      <c r="DM221" s="748"/>
      <c r="DN221" s="717"/>
      <c r="DO221" s="768"/>
      <c r="DP221" s="768"/>
      <c r="DQ221" s="712">
        <f t="shared" ref="DQ221:EO221" si="437">DQ220/DQ219</f>
        <v>1</v>
      </c>
      <c r="DR221" s="712">
        <f t="shared" si="437"/>
        <v>1</v>
      </c>
      <c r="DS221" s="712">
        <f t="shared" si="437"/>
        <v>1</v>
      </c>
      <c r="DT221" s="712">
        <f t="shared" si="437"/>
        <v>1</v>
      </c>
      <c r="DU221" s="717">
        <f t="shared" si="437"/>
        <v>1</v>
      </c>
      <c r="DV221" s="712">
        <f t="shared" si="437"/>
        <v>1</v>
      </c>
      <c r="DW221" s="712">
        <f t="shared" si="437"/>
        <v>1</v>
      </c>
      <c r="DX221" s="712">
        <f t="shared" si="437"/>
        <v>1</v>
      </c>
      <c r="DY221" s="712">
        <f t="shared" si="437"/>
        <v>1</v>
      </c>
      <c r="DZ221" s="717">
        <f t="shared" si="437"/>
        <v>1</v>
      </c>
      <c r="EA221" s="712">
        <f t="shared" si="437"/>
        <v>1</v>
      </c>
      <c r="EB221" s="712">
        <f t="shared" si="437"/>
        <v>1</v>
      </c>
      <c r="EC221" s="712">
        <f t="shared" si="437"/>
        <v>1</v>
      </c>
      <c r="ED221" s="712">
        <f t="shared" si="437"/>
        <v>1</v>
      </c>
      <c r="EE221" s="717">
        <f t="shared" si="437"/>
        <v>1</v>
      </c>
      <c r="EF221" s="712">
        <f t="shared" si="437"/>
        <v>1</v>
      </c>
      <c r="EG221" s="712">
        <f t="shared" si="437"/>
        <v>1</v>
      </c>
      <c r="EH221" s="712">
        <f t="shared" si="437"/>
        <v>1</v>
      </c>
      <c r="EI221" s="712">
        <f t="shared" si="437"/>
        <v>1</v>
      </c>
      <c r="EJ221" s="717">
        <f t="shared" si="437"/>
        <v>1</v>
      </c>
      <c r="EK221" s="712">
        <f t="shared" si="437"/>
        <v>1</v>
      </c>
      <c r="EL221" s="712">
        <f t="shared" si="437"/>
        <v>1.0000000000000002</v>
      </c>
      <c r="EM221" s="712">
        <f t="shared" si="437"/>
        <v>1.0092268980287025</v>
      </c>
      <c r="EN221" s="748">
        <f t="shared" si="437"/>
        <v>0.96759172687404804</v>
      </c>
      <c r="EO221" s="717">
        <f t="shared" si="437"/>
        <v>0.99420133645542919</v>
      </c>
      <c r="EP221" s="748"/>
      <c r="EQ221" s="748"/>
      <c r="ER221" s="748"/>
      <c r="ES221" s="748"/>
      <c r="ET221" s="717"/>
      <c r="EU221" s="786"/>
      <c r="EV221" s="786"/>
      <c r="EW221" s="786"/>
      <c r="EX221" s="786"/>
      <c r="EY221" s="786"/>
      <c r="EZ221" s="786"/>
      <c r="FA221" s="786"/>
      <c r="FB221" s="786"/>
      <c r="FC221" s="786"/>
      <c r="FD221" s="786"/>
      <c r="FE221" s="786"/>
      <c r="FF221" s="786"/>
      <c r="FG221" s="786"/>
      <c r="FH221" s="786"/>
      <c r="FI221" s="786"/>
      <c r="FJ221" s="786"/>
      <c r="FK221" s="786"/>
      <c r="FL221" s="786"/>
      <c r="FM221" s="786"/>
      <c r="FN221" s="786"/>
      <c r="FO221" s="786"/>
      <c r="FP221" s="786"/>
      <c r="FQ221" s="786"/>
      <c r="FR221" s="786"/>
      <c r="FS221" s="786"/>
      <c r="FT221" s="786"/>
      <c r="FU221" s="786"/>
      <c r="FV221" s="786"/>
      <c r="FW221" s="786"/>
      <c r="FX221" s="786"/>
      <c r="FY221" s="786"/>
      <c r="FZ221" s="786"/>
      <c r="GA221" s="786"/>
      <c r="GB221" s="786"/>
      <c r="GC221" s="786"/>
      <c r="GD221" s="786"/>
      <c r="GE221" s="786"/>
      <c r="GF221" s="786"/>
      <c r="GG221" s="786"/>
      <c r="GH221" s="786"/>
      <c r="GI221" s="786"/>
      <c r="GJ221" s="786"/>
      <c r="GK221" s="786"/>
      <c r="GL221" s="786"/>
      <c r="GM221" s="786"/>
      <c r="GN221" s="786"/>
      <c r="GO221" s="786"/>
      <c r="GP221" s="786"/>
      <c r="GQ221" s="786"/>
      <c r="GR221" s="786"/>
      <c r="GS221" s="786"/>
      <c r="GT221" s="786"/>
      <c r="GU221" s="786"/>
      <c r="GV221" s="786"/>
      <c r="GW221" s="786"/>
      <c r="GX221" s="786"/>
      <c r="GY221" s="786"/>
      <c r="GZ221" s="786"/>
      <c r="HA221" s="786"/>
      <c r="HB221" s="786"/>
      <c r="HC221" s="786"/>
      <c r="HD221" s="786"/>
      <c r="HE221" s="786"/>
      <c r="HF221" s="786"/>
      <c r="HG221" s="786"/>
      <c r="HH221" s="786"/>
      <c r="HI221" s="786"/>
      <c r="HJ221" s="786"/>
      <c r="HK221" s="786"/>
      <c r="HL221" s="786"/>
      <c r="HM221" s="786"/>
      <c r="HN221" s="786"/>
      <c r="HO221" s="786"/>
      <c r="HP221" s="786"/>
      <c r="HQ221" s="786"/>
      <c r="HR221" s="786"/>
      <c r="HS221" s="786"/>
      <c r="HT221" s="786"/>
      <c r="HU221" s="786"/>
      <c r="HV221" s="786"/>
      <c r="HW221" s="786"/>
      <c r="HX221" s="786"/>
      <c r="HY221" s="786"/>
      <c r="HZ221" s="786"/>
      <c r="IA221" s="786"/>
      <c r="IB221" s="786"/>
      <c r="IC221" s="786"/>
      <c r="ID221" s="786"/>
      <c r="IE221" s="786"/>
      <c r="IF221" s="786"/>
      <c r="IG221" s="786"/>
      <c r="IH221" s="786"/>
      <c r="II221" s="786"/>
      <c r="IJ221" s="786"/>
      <c r="IK221" s="786"/>
      <c r="IL221" s="786"/>
      <c r="IM221" s="786"/>
      <c r="IN221" s="786"/>
      <c r="IO221" s="786"/>
      <c r="IP221" s="786"/>
      <c r="IQ221" s="786"/>
      <c r="IR221" s="786"/>
      <c r="IS221" s="786"/>
      <c r="IT221" s="786"/>
      <c r="IU221" s="786"/>
      <c r="IV221" s="786"/>
      <c r="IW221" s="786"/>
      <c r="IX221" s="786"/>
      <c r="IY221" s="786"/>
      <c r="IZ221" s="786"/>
      <c r="JA221" s="786"/>
      <c r="JB221" s="786"/>
      <c r="JC221" s="786"/>
      <c r="JD221" s="786"/>
      <c r="JE221" s="786"/>
      <c r="JF221" s="786"/>
      <c r="JG221" s="786"/>
      <c r="JH221" s="786"/>
      <c r="JI221" s="786"/>
      <c r="JJ221" s="786"/>
      <c r="JK221" s="786"/>
      <c r="JL221" s="786"/>
      <c r="JM221" s="786"/>
      <c r="JN221" s="786"/>
      <c r="JO221" s="786"/>
      <c r="JP221" s="786"/>
      <c r="JQ221" s="786"/>
      <c r="JR221" s="786"/>
      <c r="JS221" s="786"/>
      <c r="JT221" s="786"/>
      <c r="JU221" s="786"/>
      <c r="JV221" s="786"/>
      <c r="JW221" s="786"/>
      <c r="JX221" s="786"/>
      <c r="JY221" s="786"/>
      <c r="JZ221" s="786"/>
      <c r="KA221" s="786"/>
      <c r="KB221" s="786"/>
      <c r="KC221" s="786"/>
      <c r="KD221" s="786"/>
      <c r="KE221" s="786"/>
      <c r="KF221" s="786"/>
      <c r="KG221" s="786"/>
      <c r="KH221" s="786"/>
      <c r="KI221" s="786"/>
      <c r="KJ221" s="786"/>
      <c r="KK221" s="786"/>
      <c r="KL221" s="786"/>
      <c r="KM221" s="786"/>
      <c r="KN221" s="786"/>
      <c r="KO221" s="786"/>
      <c r="KP221" s="786"/>
      <c r="KQ221" s="786"/>
      <c r="KR221" s="786"/>
      <c r="KS221" s="786"/>
      <c r="KT221" s="786"/>
      <c r="KU221" s="786"/>
      <c r="KV221" s="786"/>
      <c r="KW221" s="786"/>
      <c r="KX221" s="786"/>
      <c r="KY221" s="786"/>
      <c r="KZ221" s="786"/>
      <c r="LA221" s="786"/>
      <c r="LB221" s="786"/>
      <c r="LC221" s="786"/>
      <c r="LD221" s="786"/>
      <c r="LE221" s="786"/>
      <c r="LF221" s="786"/>
      <c r="LG221" s="786"/>
      <c r="LH221" s="786"/>
      <c r="LI221" s="786"/>
      <c r="LJ221" s="786"/>
      <c r="LK221" s="786"/>
      <c r="LL221" s="786"/>
      <c r="LM221" s="786"/>
      <c r="LN221" s="786"/>
      <c r="LO221" s="786"/>
      <c r="LP221" s="786"/>
      <c r="LQ221" s="786"/>
      <c r="LR221" s="786"/>
      <c r="LS221" s="786"/>
      <c r="LT221" s="786"/>
      <c r="LU221" s="786"/>
      <c r="LV221" s="786"/>
      <c r="LW221" s="786"/>
      <c r="LX221" s="786"/>
      <c r="LY221" s="786"/>
      <c r="LZ221" s="786"/>
      <c r="MA221" s="786"/>
      <c r="MB221" s="786"/>
      <c r="MC221" s="786"/>
      <c r="MD221" s="786"/>
      <c r="ME221" s="786"/>
      <c r="MF221" s="786"/>
      <c r="MG221" s="786"/>
      <c r="MH221" s="786"/>
      <c r="MI221" s="786"/>
      <c r="MJ221" s="786"/>
      <c r="MK221" s="786"/>
      <c r="ML221" s="786"/>
      <c r="MM221" s="786"/>
      <c r="MN221" s="786"/>
      <c r="MO221" s="786"/>
      <c r="MP221" s="786"/>
      <c r="MQ221" s="786"/>
      <c r="MR221" s="786"/>
      <c r="MS221" s="786"/>
      <c r="MT221" s="786"/>
      <c r="MU221" s="786"/>
      <c r="MV221" s="786"/>
      <c r="MW221" s="786"/>
      <c r="MX221" s="786"/>
      <c r="MY221" s="786"/>
      <c r="MZ221" s="786"/>
      <c r="NA221" s="786"/>
      <c r="NB221" s="786"/>
      <c r="NC221" s="786"/>
      <c r="ND221" s="786"/>
      <c r="NE221" s="786"/>
      <c r="NF221" s="786"/>
      <c r="NG221" s="786"/>
      <c r="NH221" s="786"/>
      <c r="NI221" s="786"/>
      <c r="NJ221" s="786"/>
      <c r="NK221" s="786"/>
      <c r="NL221" s="786"/>
      <c r="NM221" s="786"/>
      <c r="NN221" s="786"/>
      <c r="NO221" s="786"/>
      <c r="NP221" s="786"/>
      <c r="NQ221" s="786"/>
      <c r="NR221" s="786"/>
      <c r="NS221" s="786"/>
      <c r="NT221" s="786"/>
      <c r="NU221" s="786"/>
      <c r="NV221" s="786"/>
      <c r="NW221" s="786"/>
      <c r="NX221" s="786"/>
      <c r="NY221" s="786"/>
      <c r="NZ221" s="786"/>
      <c r="OA221" s="786"/>
      <c r="OB221" s="786"/>
      <c r="OC221" s="786"/>
      <c r="OD221" s="786"/>
      <c r="OE221" s="786"/>
      <c r="OF221" s="786"/>
      <c r="OG221" s="786"/>
      <c r="OH221" s="786"/>
      <c r="OI221" s="786"/>
      <c r="OJ221" s="786"/>
      <c r="OK221" s="786"/>
      <c r="OL221" s="786"/>
      <c r="OM221" s="786"/>
      <c r="ON221" s="786"/>
      <c r="OO221" s="786"/>
      <c r="OP221" s="786"/>
      <c r="OQ221" s="786"/>
      <c r="OR221" s="786"/>
      <c r="OS221" s="786"/>
      <c r="OT221" s="786"/>
      <c r="OU221" s="786"/>
      <c r="OV221" s="786"/>
      <c r="OW221" s="786"/>
      <c r="OX221" s="786"/>
      <c r="OY221" s="786"/>
      <c r="OZ221" s="786"/>
      <c r="PA221" s="786"/>
      <c r="PB221" s="786"/>
      <c r="PC221" s="786"/>
      <c r="PD221" s="786"/>
      <c r="PE221" s="786"/>
      <c r="PF221" s="786"/>
      <c r="PG221" s="786"/>
      <c r="PH221" s="786"/>
      <c r="PI221" s="786"/>
      <c r="PJ221" s="786"/>
      <c r="PK221" s="786"/>
      <c r="PL221" s="786"/>
      <c r="PM221" s="786"/>
      <c r="PN221" s="786"/>
      <c r="PO221" s="786"/>
      <c r="PP221" s="786"/>
      <c r="PQ221" s="786"/>
      <c r="PR221" s="786"/>
      <c r="PS221" s="786"/>
      <c r="PT221" s="786"/>
      <c r="PU221" s="786"/>
      <c r="PV221" s="786"/>
      <c r="PW221" s="786"/>
      <c r="PX221" s="786"/>
      <c r="PY221" s="786"/>
      <c r="PZ221" s="786"/>
      <c r="QA221" s="786"/>
      <c r="QB221" s="786"/>
      <c r="QC221" s="786"/>
      <c r="QD221" s="786"/>
      <c r="QE221" s="786"/>
      <c r="QF221" s="786"/>
      <c r="QG221" s="786"/>
      <c r="QH221" s="786"/>
      <c r="QI221" s="786"/>
      <c r="QJ221" s="786"/>
      <c r="QK221" s="786"/>
      <c r="QL221" s="786"/>
      <c r="QM221" s="786"/>
      <c r="QN221" s="786"/>
      <c r="QO221" s="786"/>
      <c r="QP221" s="786"/>
      <c r="QQ221" s="786"/>
      <c r="QR221" s="786"/>
      <c r="QS221" s="786"/>
      <c r="QT221" s="786"/>
      <c r="QU221" s="786"/>
      <c r="QV221" s="786"/>
      <c r="QW221" s="786"/>
      <c r="QX221" s="786"/>
      <c r="QY221" s="786"/>
      <c r="QZ221" s="786"/>
      <c r="RA221" s="786"/>
      <c r="RB221" s="786"/>
      <c r="RC221" s="786"/>
      <c r="RD221" s="786"/>
      <c r="RE221" s="786"/>
      <c r="RF221" s="786"/>
      <c r="RG221" s="786"/>
      <c r="RH221" s="786"/>
      <c r="RI221" s="786"/>
      <c r="RJ221" s="786"/>
      <c r="RK221" s="786"/>
      <c r="RL221" s="786"/>
      <c r="RM221" s="786"/>
      <c r="RN221" s="786"/>
      <c r="RO221" s="786"/>
      <c r="RP221" s="786"/>
      <c r="RQ221" s="786"/>
      <c r="RR221" s="786"/>
      <c r="RS221" s="786"/>
      <c r="RT221" s="786"/>
      <c r="RU221" s="786"/>
      <c r="RV221" s="786"/>
      <c r="RW221" s="786"/>
      <c r="RX221" s="786"/>
      <c r="RY221" s="786"/>
      <c r="RZ221" s="786"/>
      <c r="SA221" s="786"/>
      <c r="SB221" s="786"/>
      <c r="SC221" s="786"/>
      <c r="SD221" s="786"/>
      <c r="SE221" s="786"/>
      <c r="SF221" s="786"/>
      <c r="SG221" s="786"/>
      <c r="SH221" s="786"/>
      <c r="SI221" s="786"/>
      <c r="SJ221" s="786"/>
      <c r="SK221" s="786"/>
      <c r="SL221" s="786"/>
      <c r="SM221" s="786"/>
      <c r="SN221" s="786"/>
      <c r="SO221" s="786"/>
      <c r="SP221" s="786"/>
      <c r="SQ221" s="786"/>
      <c r="SR221" s="786"/>
      <c r="SS221" s="786"/>
      <c r="ST221" s="786"/>
      <c r="SU221" s="786"/>
      <c r="SV221" s="786"/>
      <c r="SW221" s="786"/>
      <c r="SX221" s="786"/>
      <c r="SY221" s="786"/>
      <c r="SZ221" s="786"/>
      <c r="TA221" s="786"/>
      <c r="TB221" s="786"/>
      <c r="TC221" s="786"/>
      <c r="TD221" s="786"/>
      <c r="TE221" s="786"/>
      <c r="TF221" s="786"/>
      <c r="TG221" s="786"/>
      <c r="TH221" s="786"/>
      <c r="TI221" s="786"/>
      <c r="TJ221" s="786"/>
      <c r="TK221" s="786"/>
      <c r="TL221" s="786"/>
      <c r="TM221" s="786"/>
      <c r="TN221" s="786"/>
      <c r="TO221" s="786"/>
      <c r="TP221" s="786"/>
      <c r="TQ221" s="786"/>
      <c r="TR221" s="786"/>
      <c r="TS221" s="786"/>
      <c r="TT221" s="786"/>
      <c r="TU221" s="786"/>
      <c r="TV221" s="786"/>
      <c r="TW221" s="786"/>
      <c r="TX221" s="786"/>
      <c r="TY221" s="786"/>
      <c r="TZ221" s="786"/>
      <c r="UA221" s="786"/>
      <c r="UB221" s="786"/>
      <c r="UC221" s="786"/>
      <c r="UD221" s="786"/>
      <c r="UE221" s="786"/>
      <c r="UF221" s="786"/>
      <c r="UG221" s="786"/>
      <c r="UH221" s="786"/>
      <c r="UI221" s="786"/>
      <c r="UJ221" s="786"/>
      <c r="UK221" s="786"/>
      <c r="UL221" s="786"/>
      <c r="UM221" s="786"/>
      <c r="UN221" s="786"/>
      <c r="UO221" s="786"/>
      <c r="UP221" s="786"/>
      <c r="UQ221" s="786"/>
      <c r="UR221" s="786"/>
      <c r="US221" s="786"/>
      <c r="UT221" s="786"/>
      <c r="UU221" s="786"/>
      <c r="UV221" s="786"/>
      <c r="UW221" s="786"/>
      <c r="UX221" s="786"/>
      <c r="UY221" s="786"/>
      <c r="UZ221" s="786"/>
      <c r="VA221" s="786"/>
      <c r="VB221" s="786"/>
      <c r="VC221" s="786"/>
      <c r="VD221" s="786"/>
      <c r="VE221" s="786"/>
      <c r="VF221" s="786"/>
      <c r="VG221" s="786"/>
      <c r="VH221" s="786"/>
      <c r="VI221" s="786"/>
      <c r="VJ221" s="786"/>
      <c r="VK221" s="786"/>
      <c r="VL221" s="786"/>
      <c r="VM221" s="786"/>
      <c r="VN221" s="786"/>
      <c r="VO221" s="786"/>
      <c r="VP221" s="786"/>
      <c r="VQ221" s="786"/>
      <c r="VR221" s="786"/>
      <c r="VS221" s="786"/>
      <c r="VT221" s="786"/>
      <c r="VU221" s="786"/>
      <c r="VV221" s="786"/>
      <c r="VW221" s="786"/>
      <c r="VX221" s="786"/>
      <c r="VY221" s="786"/>
      <c r="VZ221" s="786"/>
      <c r="WA221" s="786"/>
      <c r="WB221" s="786"/>
      <c r="WC221" s="786"/>
      <c r="WD221" s="786"/>
      <c r="WE221" s="786"/>
      <c r="WF221" s="786"/>
      <c r="WG221" s="786"/>
      <c r="WH221" s="786"/>
      <c r="WI221" s="786"/>
      <c r="WJ221" s="786"/>
      <c r="WK221" s="786"/>
      <c r="WL221" s="786"/>
      <c r="WM221" s="786"/>
      <c r="WN221" s="786"/>
      <c r="WO221" s="786"/>
      <c r="WP221" s="786"/>
      <c r="WQ221" s="786"/>
      <c r="WR221" s="786"/>
      <c r="WS221" s="786"/>
      <c r="WT221" s="786"/>
      <c r="WU221" s="786"/>
      <c r="WV221" s="786"/>
      <c r="WW221" s="786"/>
      <c r="WX221" s="786"/>
      <c r="WY221" s="786"/>
      <c r="WZ221" s="786"/>
      <c r="XA221" s="786"/>
      <c r="XB221" s="786"/>
      <c r="XC221" s="786"/>
      <c r="XD221" s="786"/>
      <c r="XE221" s="786"/>
      <c r="XF221" s="786"/>
      <c r="XG221" s="786"/>
      <c r="XH221" s="786"/>
      <c r="XI221" s="786"/>
      <c r="XJ221" s="786"/>
      <c r="XK221" s="786"/>
      <c r="XL221" s="786"/>
      <c r="XM221" s="786"/>
      <c r="XN221" s="786"/>
      <c r="XO221" s="786"/>
      <c r="XP221" s="786"/>
      <c r="XQ221" s="786"/>
      <c r="XR221" s="786"/>
      <c r="XS221" s="786"/>
      <c r="XT221" s="786"/>
      <c r="XU221" s="786"/>
      <c r="XV221" s="786"/>
      <c r="XW221" s="786"/>
      <c r="XX221" s="786"/>
      <c r="XY221" s="786"/>
      <c r="XZ221" s="786"/>
      <c r="YA221" s="786"/>
      <c r="YB221" s="786"/>
      <c r="YC221" s="786"/>
      <c r="YD221" s="786"/>
      <c r="YE221" s="786"/>
      <c r="YF221" s="786"/>
      <c r="YG221" s="786"/>
      <c r="YH221" s="786"/>
      <c r="YI221" s="786"/>
      <c r="YJ221" s="786"/>
      <c r="YK221" s="786"/>
      <c r="YL221" s="786"/>
      <c r="YM221" s="786"/>
      <c r="YN221" s="786"/>
      <c r="YO221" s="786"/>
      <c r="YP221" s="786"/>
      <c r="YQ221" s="786"/>
      <c r="YR221" s="786"/>
      <c r="YS221" s="786"/>
      <c r="YT221" s="786"/>
      <c r="YU221" s="786"/>
      <c r="YV221" s="786"/>
      <c r="YW221" s="786"/>
      <c r="YX221" s="786"/>
      <c r="YY221" s="786"/>
      <c r="YZ221" s="786"/>
      <c r="ZA221" s="786"/>
      <c r="ZB221" s="786"/>
      <c r="ZC221" s="786"/>
      <c r="ZD221" s="786"/>
      <c r="ZE221" s="786"/>
      <c r="ZF221" s="786"/>
      <c r="ZG221" s="786"/>
      <c r="ZH221" s="786"/>
      <c r="ZI221" s="786"/>
      <c r="ZJ221" s="786"/>
      <c r="ZK221" s="786"/>
      <c r="ZL221" s="786"/>
      <c r="ZM221" s="786"/>
      <c r="ZN221" s="786"/>
      <c r="ZO221" s="786"/>
      <c r="ZP221" s="786"/>
      <c r="ZQ221" s="786"/>
      <c r="ZR221" s="786"/>
      <c r="ZS221" s="786"/>
      <c r="ZT221" s="786"/>
      <c r="ZU221" s="786"/>
      <c r="ZV221" s="786"/>
      <c r="ZW221" s="786"/>
      <c r="ZX221" s="786"/>
      <c r="ZY221" s="786"/>
      <c r="ZZ221" s="786"/>
      <c r="AAA221" s="786"/>
      <c r="AAB221" s="786"/>
      <c r="AAC221" s="786"/>
      <c r="AAD221" s="786"/>
      <c r="AAE221" s="786"/>
      <c r="AAF221" s="786"/>
      <c r="AAG221" s="786"/>
      <c r="AAH221" s="786"/>
      <c r="AAI221" s="786"/>
      <c r="AAJ221" s="786"/>
      <c r="AAK221" s="786"/>
      <c r="AAL221" s="786"/>
      <c r="AAM221" s="786"/>
      <c r="AAN221" s="786"/>
      <c r="AAO221" s="786"/>
      <c r="AAP221" s="786"/>
      <c r="AAQ221" s="786"/>
      <c r="AAR221" s="786"/>
      <c r="AAS221" s="786"/>
      <c r="AAT221" s="786"/>
      <c r="AAU221" s="786"/>
      <c r="AAV221" s="786"/>
      <c r="AAW221" s="786"/>
      <c r="AAX221" s="786"/>
      <c r="AAY221" s="786"/>
      <c r="AAZ221" s="786"/>
      <c r="ABA221" s="786"/>
      <c r="ABB221" s="786"/>
      <c r="ABC221" s="786"/>
      <c r="ABD221" s="786"/>
      <c r="ABE221" s="786"/>
      <c r="ABF221" s="786"/>
      <c r="ABG221" s="786"/>
      <c r="ABH221" s="786"/>
      <c r="ABI221" s="786"/>
      <c r="ABJ221" s="786"/>
      <c r="ABK221" s="786"/>
      <c r="ABL221" s="786"/>
      <c r="ABM221" s="786"/>
      <c r="ABN221" s="786"/>
      <c r="ABO221" s="786"/>
      <c r="ABP221" s="786"/>
      <c r="ABQ221" s="786"/>
      <c r="ABR221" s="786"/>
      <c r="ABS221" s="786"/>
      <c r="ABT221" s="786"/>
      <c r="ABU221" s="786"/>
      <c r="ABV221" s="786"/>
      <c r="ABW221" s="786"/>
      <c r="ABX221" s="786"/>
      <c r="ABY221" s="786"/>
      <c r="ABZ221" s="786"/>
      <c r="ACA221" s="786"/>
      <c r="ACB221" s="786"/>
      <c r="ACC221" s="786"/>
      <c r="ACD221" s="786"/>
      <c r="ACE221" s="786"/>
      <c r="ACF221" s="786"/>
      <c r="ACG221" s="786"/>
      <c r="ACH221" s="786"/>
      <c r="ACI221" s="786"/>
      <c r="ACJ221" s="786"/>
      <c r="ACK221" s="786"/>
      <c r="ACL221" s="786"/>
      <c r="ACM221" s="786"/>
      <c r="ACN221" s="786"/>
      <c r="ACO221" s="786"/>
      <c r="ACP221" s="786"/>
      <c r="ACQ221" s="786"/>
      <c r="ACR221" s="786"/>
      <c r="ACS221" s="786"/>
      <c r="ACT221" s="786"/>
      <c r="ACU221" s="786"/>
      <c r="ACV221" s="786"/>
      <c r="ACW221" s="786"/>
      <c r="ACX221" s="786"/>
      <c r="ACY221" s="786"/>
      <c r="ACZ221" s="786"/>
      <c r="ADA221" s="786"/>
      <c r="ADB221" s="786"/>
      <c r="ADC221" s="786"/>
      <c r="ADD221" s="786"/>
      <c r="ADE221" s="786"/>
      <c r="ADF221" s="786"/>
      <c r="ADG221" s="786"/>
      <c r="ADH221" s="786"/>
      <c r="ADI221" s="786"/>
      <c r="ADJ221" s="786"/>
      <c r="ADK221" s="786"/>
      <c r="ADL221" s="786"/>
      <c r="ADM221" s="786"/>
      <c r="ADN221" s="786"/>
      <c r="ADO221" s="786"/>
      <c r="ADP221" s="786"/>
      <c r="ADQ221" s="786"/>
      <c r="ADR221" s="786"/>
      <c r="ADS221" s="786"/>
      <c r="ADT221" s="786"/>
      <c r="ADU221" s="786"/>
      <c r="ADV221" s="786"/>
      <c r="ADW221" s="786"/>
      <c r="ADX221" s="786"/>
      <c r="ADY221" s="786"/>
      <c r="ADZ221" s="786"/>
      <c r="AEA221" s="786"/>
      <c r="AEB221" s="786"/>
      <c r="AEC221" s="786"/>
      <c r="AED221" s="786"/>
      <c r="AEE221" s="786"/>
      <c r="AEF221" s="786"/>
      <c r="AEG221" s="786"/>
      <c r="AEH221" s="786"/>
      <c r="AEI221" s="786"/>
      <c r="AEJ221" s="786"/>
      <c r="AEK221" s="786"/>
      <c r="AEL221" s="786"/>
      <c r="AEM221" s="786"/>
      <c r="AEN221" s="786"/>
      <c r="AEO221" s="786"/>
      <c r="AEP221" s="786"/>
      <c r="AEQ221" s="786"/>
      <c r="AER221" s="786"/>
      <c r="AES221" s="786"/>
      <c r="AET221" s="786"/>
      <c r="AEU221" s="786"/>
      <c r="AEV221" s="786"/>
      <c r="AEW221" s="786"/>
      <c r="AEX221" s="786"/>
      <c r="AEY221" s="786"/>
      <c r="AEZ221" s="786"/>
      <c r="AFA221" s="786"/>
      <c r="AFB221" s="786"/>
      <c r="AFC221" s="786"/>
      <c r="AFD221" s="786"/>
      <c r="AFE221" s="786"/>
      <c r="AFF221" s="786"/>
      <c r="AFG221" s="786"/>
      <c r="AFH221" s="786"/>
      <c r="AFI221" s="786"/>
      <c r="AFJ221" s="786"/>
      <c r="AFK221" s="786"/>
      <c r="AFL221" s="786"/>
      <c r="AFM221" s="786"/>
      <c r="AFN221" s="786"/>
      <c r="AFO221" s="786"/>
      <c r="AFP221" s="786"/>
      <c r="AFQ221" s="786"/>
      <c r="AFR221" s="786"/>
      <c r="AFS221" s="786"/>
      <c r="AFT221" s="786"/>
      <c r="AFU221" s="786"/>
      <c r="AFV221" s="786"/>
      <c r="AFW221" s="786"/>
      <c r="AFX221" s="786"/>
      <c r="AFY221" s="786"/>
      <c r="AFZ221" s="786"/>
      <c r="AGA221" s="786"/>
      <c r="AGB221" s="786"/>
      <c r="AGC221" s="786"/>
      <c r="AGD221" s="786"/>
      <c r="AGE221" s="786"/>
      <c r="AGF221" s="786"/>
      <c r="AGG221" s="786"/>
      <c r="AGH221" s="786"/>
      <c r="AGI221" s="786"/>
      <c r="AGJ221" s="786"/>
      <c r="AGK221" s="786"/>
      <c r="AGL221" s="786"/>
      <c r="AGM221" s="786"/>
      <c r="AGN221" s="786"/>
      <c r="AGO221" s="786"/>
      <c r="AGP221" s="786"/>
      <c r="AGQ221" s="786"/>
      <c r="AGR221" s="786"/>
      <c r="AGS221" s="786"/>
      <c r="AGT221" s="786"/>
      <c r="AGU221" s="786"/>
      <c r="AGV221" s="786"/>
      <c r="AGW221" s="786"/>
      <c r="AGX221" s="786"/>
      <c r="AGY221" s="786"/>
      <c r="AGZ221" s="786"/>
      <c r="AHA221" s="786"/>
    </row>
    <row r="222" spans="1:885" ht="20.25" hidden="1" customHeight="1" outlineLevel="1">
      <c r="A222" s="718" t="s">
        <v>65</v>
      </c>
      <c r="B222" s="719"/>
      <c r="C222" s="719"/>
      <c r="D222" s="719"/>
      <c r="E222" s="719"/>
      <c r="F222" s="719"/>
      <c r="G222" s="719"/>
      <c r="H222" s="719"/>
      <c r="I222" s="719"/>
      <c r="J222" s="719"/>
      <c r="K222" s="719"/>
      <c r="L222" s="719"/>
      <c r="M222" s="719"/>
      <c r="N222" s="720"/>
      <c r="O222" s="719"/>
      <c r="P222" s="719"/>
      <c r="Q222" s="719"/>
      <c r="R222" s="719"/>
      <c r="S222" s="719"/>
      <c r="T222" s="719"/>
      <c r="U222" s="719"/>
      <c r="V222" s="719"/>
      <c r="W222" s="719"/>
      <c r="X222" s="719"/>
      <c r="Y222" s="719"/>
      <c r="Z222" s="719"/>
      <c r="AA222" s="720"/>
      <c r="AB222" s="719"/>
      <c r="AC222" s="719"/>
      <c r="AD222" s="719"/>
      <c r="AE222" s="719"/>
      <c r="AF222" s="719"/>
      <c r="AG222" s="719"/>
      <c r="AH222" s="719"/>
      <c r="AI222" s="719"/>
      <c r="AJ222" s="719"/>
      <c r="AK222" s="719"/>
      <c r="AL222" s="719"/>
      <c r="AM222" s="719"/>
      <c r="AN222" s="720"/>
      <c r="AO222" s="719"/>
      <c r="AP222" s="719"/>
      <c r="AQ222" s="719"/>
      <c r="AR222" s="719"/>
      <c r="AS222" s="719"/>
      <c r="AT222" s="719"/>
      <c r="AU222" s="719"/>
      <c r="AV222" s="719"/>
      <c r="AW222" s="719"/>
      <c r="AX222" s="719"/>
      <c r="AY222" s="719"/>
      <c r="AZ222" s="719"/>
      <c r="BA222" s="720"/>
      <c r="BB222" s="719"/>
      <c r="BC222" s="719"/>
      <c r="BD222" s="719"/>
      <c r="BE222" s="719"/>
      <c r="BF222" s="719"/>
      <c r="BG222" s="719"/>
      <c r="BH222" s="719"/>
      <c r="BI222" s="719"/>
      <c r="BJ222" s="719"/>
      <c r="BK222" s="719"/>
      <c r="BL222" s="719"/>
      <c r="BM222" s="719"/>
      <c r="BN222" s="720"/>
      <c r="BO222" s="719"/>
      <c r="BP222" s="719"/>
      <c r="BQ222" s="719"/>
      <c r="BR222" s="719"/>
      <c r="BS222" s="719"/>
      <c r="BT222" s="719"/>
      <c r="BU222" s="719"/>
      <c r="BV222" s="719"/>
      <c r="BW222" s="719"/>
      <c r="BX222" s="719"/>
      <c r="BY222" s="749"/>
      <c r="BZ222" s="749"/>
      <c r="CA222" s="720"/>
      <c r="CB222" s="749"/>
      <c r="CC222" s="749"/>
      <c r="CD222" s="749"/>
      <c r="CE222" s="749"/>
      <c r="CF222" s="749"/>
      <c r="CG222" s="749"/>
      <c r="CH222" s="749"/>
      <c r="CI222" s="749"/>
      <c r="CJ222" s="749"/>
      <c r="CK222" s="749"/>
      <c r="CL222" s="749"/>
      <c r="CM222" s="749"/>
      <c r="CN222" s="720"/>
      <c r="CO222" s="749"/>
      <c r="CP222" s="749"/>
      <c r="CQ222" s="749"/>
      <c r="CR222" s="749"/>
      <c r="CS222" s="749"/>
      <c r="CT222" s="749"/>
      <c r="CU222" s="749"/>
      <c r="CV222" s="749"/>
      <c r="CW222" s="749"/>
      <c r="CX222" s="749"/>
      <c r="CY222" s="749"/>
      <c r="CZ222" s="749"/>
      <c r="DA222" s="720"/>
      <c r="DB222" s="749"/>
      <c r="DC222" s="749"/>
      <c r="DD222" s="749"/>
      <c r="DE222" s="749"/>
      <c r="DF222" s="749"/>
      <c r="DG222" s="749"/>
      <c r="DH222" s="749"/>
      <c r="DI222" s="749"/>
      <c r="DJ222" s="749"/>
      <c r="DK222" s="749"/>
      <c r="DL222" s="749"/>
      <c r="DM222" s="749"/>
      <c r="DN222" s="720"/>
      <c r="DO222" s="770"/>
      <c r="DP222" s="770"/>
      <c r="DQ222" s="719"/>
      <c r="DR222" s="719"/>
      <c r="DS222" s="719"/>
      <c r="DT222" s="719"/>
      <c r="DU222" s="720"/>
      <c r="DV222" s="719"/>
      <c r="DW222" s="719"/>
      <c r="DX222" s="719"/>
      <c r="DY222" s="719"/>
      <c r="DZ222" s="720"/>
      <c r="EA222" s="719"/>
      <c r="EB222" s="719"/>
      <c r="EC222" s="719"/>
      <c r="ED222" s="719"/>
      <c r="EE222" s="720"/>
      <c r="EF222" s="719"/>
      <c r="EG222" s="719"/>
      <c r="EH222" s="719"/>
      <c r="EI222" s="719"/>
      <c r="EJ222" s="720"/>
      <c r="EK222" s="719"/>
      <c r="EL222" s="719"/>
      <c r="EM222" s="719">
        <f>EM220-EM219</f>
        <v>1.8082771273396929</v>
      </c>
      <c r="EN222" s="749"/>
      <c r="EO222" s="720"/>
      <c r="EP222" s="749"/>
      <c r="EQ222" s="749"/>
      <c r="ER222" s="749"/>
      <c r="ES222" s="749"/>
      <c r="ET222" s="720"/>
    </row>
    <row r="223" spans="1:885" ht="20.25" hidden="1" customHeight="1" outlineLevel="1">
      <c r="A223" s="151" t="s">
        <v>571</v>
      </c>
      <c r="B223" s="725">
        <v>37.473741661321974</v>
      </c>
      <c r="C223" s="725">
        <v>31.20005234176983</v>
      </c>
      <c r="D223" s="725">
        <v>35.755860685240897</v>
      </c>
      <c r="E223" s="725">
        <v>33.141176020589157</v>
      </c>
      <c r="F223" s="725">
        <v>35.996006287685297</v>
      </c>
      <c r="G223" s="725">
        <v>33.076253831908069</v>
      </c>
      <c r="H223" s="725">
        <v>34.938850226889066</v>
      </c>
      <c r="I223" s="725">
        <v>37.02786620400903</v>
      </c>
      <c r="J223" s="725">
        <v>35.662476920633814</v>
      </c>
      <c r="K223" s="725">
        <v>35.270318230720932</v>
      </c>
      <c r="L223" s="725">
        <v>32.65857478603229</v>
      </c>
      <c r="M223" s="725">
        <v>34.926688976609441</v>
      </c>
      <c r="N223" s="726">
        <v>32.694565335296438</v>
      </c>
      <c r="O223" s="725">
        <v>30.628678383799635</v>
      </c>
      <c r="P223" s="725">
        <v>27.658256492988077</v>
      </c>
      <c r="Q223" s="725">
        <v>32.262086101457463</v>
      </c>
      <c r="R223" s="725">
        <v>31.564196056411298</v>
      </c>
      <c r="S223" s="725">
        <v>32.663920845932282</v>
      </c>
      <c r="T223" s="725">
        <v>33.273429175752213</v>
      </c>
      <c r="U223" s="725">
        <v>35.367765683897652</v>
      </c>
      <c r="V223" s="725">
        <v>35.824441431034536</v>
      </c>
      <c r="W223" s="725">
        <v>34.249104981607523</v>
      </c>
      <c r="X223" s="725">
        <v>34.323287004035485</v>
      </c>
      <c r="Y223" s="725">
        <v>31.503595599123894</v>
      </c>
      <c r="Z223" s="725">
        <v>31.612370159130549</v>
      </c>
      <c r="AA223" s="726">
        <v>32.673902893123135</v>
      </c>
      <c r="AB223" s="725">
        <v>28.199218852705762</v>
      </c>
      <c r="AC223" s="725">
        <v>24.43708094225342</v>
      </c>
      <c r="AD223" s="725">
        <v>27.823921669630099</v>
      </c>
      <c r="AE223" s="725">
        <v>28.232511975556861</v>
      </c>
      <c r="AF223" s="725">
        <v>29.643453501414537</v>
      </c>
      <c r="AG223" s="725">
        <v>29.581250924816704</v>
      </c>
      <c r="AH223" s="725">
        <v>32.09645924556343</v>
      </c>
      <c r="AI223" s="725">
        <v>32.471517555183638</v>
      </c>
      <c r="AJ223" s="725">
        <v>31.586028837159692</v>
      </c>
      <c r="AK223" s="725">
        <v>32.645829861761179</v>
      </c>
      <c r="AL223" s="725">
        <v>32.018088347025703</v>
      </c>
      <c r="AM223" s="725">
        <v>34.677842831064538</v>
      </c>
      <c r="AN223" s="726">
        <v>30.316481361232434</v>
      </c>
      <c r="AO223" s="725">
        <v>31.414048276175297</v>
      </c>
      <c r="AP223" s="725">
        <v>28.514042670569715</v>
      </c>
      <c r="AQ223" s="725">
        <v>31.373102253472084</v>
      </c>
      <c r="AR223" s="725">
        <v>31.587749380543595</v>
      </c>
      <c r="AS223" s="725">
        <v>32.83179143816831</v>
      </c>
      <c r="AT223" s="725">
        <v>33.588401752158063</v>
      </c>
      <c r="AU223" s="725">
        <v>35.692809993924577</v>
      </c>
      <c r="AV223" s="725">
        <v>35.440236091169503</v>
      </c>
      <c r="AW223" s="725">
        <v>33.274499635060721</v>
      </c>
      <c r="AX223" s="725">
        <v>33.966842650137536</v>
      </c>
      <c r="AY223" s="725">
        <v>30.985673655840579</v>
      </c>
      <c r="AZ223" s="725">
        <v>32.051733954109331</v>
      </c>
      <c r="BA223" s="726">
        <v>32.525907175855473</v>
      </c>
      <c r="BB223" s="725">
        <v>28.933815584746942</v>
      </c>
      <c r="BC223" s="725">
        <v>24.962272583139058</v>
      </c>
      <c r="BD223" s="725">
        <v>27.300101413395829</v>
      </c>
      <c r="BE223" s="725">
        <v>27.854791753442342</v>
      </c>
      <c r="BF223" s="725">
        <v>28.590955563106348</v>
      </c>
      <c r="BG223" s="725">
        <v>28.761596447311774</v>
      </c>
      <c r="BH223" s="725">
        <v>29.724625852920003</v>
      </c>
      <c r="BI223" s="725">
        <v>28.245460069044626</v>
      </c>
      <c r="BJ223" s="725">
        <v>24.677487594640091</v>
      </c>
      <c r="BK223" s="725">
        <v>27.828346698137416</v>
      </c>
      <c r="BL223" s="725">
        <v>26.892977902062174</v>
      </c>
      <c r="BM223" s="725">
        <v>28.103337717285175</v>
      </c>
      <c r="BN223" s="726">
        <v>27.653224728263353</v>
      </c>
      <c r="BO223" s="725">
        <v>24.735531008686188</v>
      </c>
      <c r="BP223" s="725">
        <v>21.009585634967017</v>
      </c>
      <c r="BQ223" s="725">
        <v>24.333213047723579</v>
      </c>
      <c r="BR223" s="725">
        <v>24.539969360139271</v>
      </c>
      <c r="BS223" s="725">
        <v>25.518080686210649</v>
      </c>
      <c r="BT223" s="725">
        <v>26.375700678022362</v>
      </c>
      <c r="BU223" s="725">
        <v>25.787586082815608</v>
      </c>
      <c r="BV223" s="725">
        <v>27.079301207535966</v>
      </c>
      <c r="BW223" s="725">
        <v>26.822810629601658</v>
      </c>
      <c r="BX223" s="725">
        <v>26.90514873727366</v>
      </c>
      <c r="BY223" s="753">
        <v>27.131510187071836</v>
      </c>
      <c r="BZ223" s="753">
        <v>27.472623598551614</v>
      </c>
      <c r="CA223" s="726">
        <v>25.611910568033693</v>
      </c>
      <c r="CB223" s="753">
        <v>27.131366330141415</v>
      </c>
      <c r="CC223" s="753">
        <v>24.994837712223642</v>
      </c>
      <c r="CD223" s="753">
        <v>27.112203866880595</v>
      </c>
      <c r="CE223" s="753">
        <v>25.732101479138869</v>
      </c>
      <c r="CF223" s="753">
        <v>26.18013376464059</v>
      </c>
      <c r="CG223" s="753">
        <v>26.900413668576856</v>
      </c>
      <c r="CH223" s="753">
        <v>27.643213377430122</v>
      </c>
      <c r="CI223" s="753">
        <v>27.614157398043762</v>
      </c>
      <c r="CJ223" s="753">
        <v>27.485436026895588</v>
      </c>
      <c r="CK223" s="753">
        <v>27.429338860800982</v>
      </c>
      <c r="CL223" s="753">
        <v>26.136885085652356</v>
      </c>
      <c r="CM223" s="753">
        <v>26.98802785426652</v>
      </c>
      <c r="CN223" s="726">
        <v>26.784768256353161</v>
      </c>
      <c r="CO223" s="753">
        <v>26.586669552567972</v>
      </c>
      <c r="CP223" s="753">
        <v>25.579893298228551</v>
      </c>
      <c r="CQ223" s="753">
        <v>26.8115496235893</v>
      </c>
      <c r="CR223" s="753">
        <v>27.166465296091374</v>
      </c>
      <c r="CS223" s="753">
        <v>27.193771070127674</v>
      </c>
      <c r="CT223" s="753">
        <v>27.400066815846554</v>
      </c>
      <c r="CU223" s="753">
        <v>28.181610231509321</v>
      </c>
      <c r="CV223" s="753">
        <v>27.719836092987961</v>
      </c>
      <c r="CW223" s="753">
        <v>27.466961304727622</v>
      </c>
      <c r="CX223" s="753">
        <v>27.668597024910845</v>
      </c>
      <c r="CY223" s="753">
        <v>27.315593220887212</v>
      </c>
      <c r="CZ223" s="753">
        <v>27.512285298010042</v>
      </c>
      <c r="DA223" s="726">
        <v>27.220544098986831</v>
      </c>
      <c r="DB223" s="753"/>
      <c r="DC223" s="753"/>
      <c r="DD223" s="753"/>
      <c r="DE223" s="753"/>
      <c r="DF223" s="753"/>
      <c r="DG223" s="753"/>
      <c r="DH223" s="753"/>
      <c r="DI223" s="753"/>
      <c r="DJ223" s="753"/>
      <c r="DK223" s="753"/>
      <c r="DL223" s="753"/>
      <c r="DM223" s="753"/>
      <c r="DN223" s="726"/>
      <c r="DO223" s="771"/>
      <c r="DP223" s="767"/>
      <c r="DQ223" s="725">
        <f>AVERAGE(O223:Q223)</f>
        <v>30.183006992748393</v>
      </c>
      <c r="DR223" s="725">
        <f>AVERAGE(R223:T223)</f>
        <v>32.500515359365259</v>
      </c>
      <c r="DS223" s="725">
        <f>AVERAGE(U223:W223)</f>
        <v>35.147104032179904</v>
      </c>
      <c r="DT223" s="725">
        <f>AVERAGE(X223:Z223)</f>
        <v>32.479750920763308</v>
      </c>
      <c r="DU223" s="726">
        <f>AA223</f>
        <v>32.673902893123135</v>
      </c>
      <c r="DV223" s="725">
        <f>AVERAGE(AB223:AD223)</f>
        <v>26.82007382152976</v>
      </c>
      <c r="DW223" s="725">
        <f>AVERAGE(AE223:AG223)</f>
        <v>29.1524054672627</v>
      </c>
      <c r="DX223" s="725">
        <f>AVERAGE(AH223:AJ223)</f>
        <v>32.051335212635585</v>
      </c>
      <c r="DY223" s="725">
        <f>AVERAGE(AK223:AM223)</f>
        <v>33.113920346617142</v>
      </c>
      <c r="DZ223" s="726">
        <f>AN223</f>
        <v>30.316481361232434</v>
      </c>
      <c r="EA223" s="725">
        <f>AVERAGE(AO223:AQ223)</f>
        <v>30.433731066739032</v>
      </c>
      <c r="EB223" s="725">
        <f>AVERAGE(AR223:AT223)</f>
        <v>32.669314190289988</v>
      </c>
      <c r="EC223" s="725">
        <f>AVERAGE(AU223:AW223)</f>
        <v>34.802515240051598</v>
      </c>
      <c r="ED223" s="725">
        <f>AVERAGE(AX223:AZ223)</f>
        <v>32.334750086695813</v>
      </c>
      <c r="EE223" s="726">
        <f>BA223</f>
        <v>32.525907175855473</v>
      </c>
      <c r="EF223" s="725">
        <f>AVERAGE(BB223:BD223)</f>
        <v>27.065396527093942</v>
      </c>
      <c r="EG223" s="725">
        <f>AVERAGE(BE223:BG223)</f>
        <v>28.402447921286821</v>
      </c>
      <c r="EH223" s="725">
        <f>AVERAGE(BH223:BJ223)</f>
        <v>27.549191172201574</v>
      </c>
      <c r="EI223" s="725">
        <f>AVERAGE(BK223:BM223)</f>
        <v>27.608220772494921</v>
      </c>
      <c r="EJ223" s="726">
        <f>BN223</f>
        <v>27.653224728263353</v>
      </c>
      <c r="EK223" s="725">
        <f t="shared" ref="EK223:EN224" si="438">EK13/EK391/3</f>
        <v>23.361912329287776</v>
      </c>
      <c r="EL223" s="725">
        <f t="shared" si="438"/>
        <v>25.473400300684414</v>
      </c>
      <c r="EM223" s="725">
        <f t="shared" si="438"/>
        <v>26.562637617633282</v>
      </c>
      <c r="EN223" s="753">
        <f t="shared" si="438"/>
        <v>27.168795664128933</v>
      </c>
      <c r="EO223" s="726">
        <f>EO13/EO391/12</f>
        <v>25.611910568033689</v>
      </c>
      <c r="EP223" s="753">
        <f t="shared" ref="EP223:ES224" si="439">EP13/EP391/3</f>
        <v>26.41290119545263</v>
      </c>
      <c r="EQ223" s="753">
        <f t="shared" si="439"/>
        <v>26.2731306286353</v>
      </c>
      <c r="ER223" s="753">
        <f t="shared" si="439"/>
        <v>27.580585440043475</v>
      </c>
      <c r="ES223" s="753">
        <f t="shared" si="439"/>
        <v>26.850424392790497</v>
      </c>
      <c r="ET223" s="726">
        <f>ET13/ET391/12</f>
        <v>26.784768256353157</v>
      </c>
    </row>
    <row r="224" spans="1:885" ht="20.25" hidden="1" customHeight="1" outlineLevel="1">
      <c r="A224" s="151" t="s">
        <v>574</v>
      </c>
      <c r="B224" s="725">
        <v>37.473741661321974</v>
      </c>
      <c r="C224" s="725">
        <v>31.20005234176983</v>
      </c>
      <c r="D224" s="725">
        <v>35.755860685240897</v>
      </c>
      <c r="E224" s="725">
        <v>33.141176020589157</v>
      </c>
      <c r="F224" s="725">
        <v>35.996006287685297</v>
      </c>
      <c r="G224" s="725">
        <v>33.076253831908069</v>
      </c>
      <c r="H224" s="725">
        <v>34.938850226889066</v>
      </c>
      <c r="I224" s="725">
        <v>37.02786620400903</v>
      </c>
      <c r="J224" s="725">
        <v>35.662476920633814</v>
      </c>
      <c r="K224" s="725">
        <v>35.270318230720932</v>
      </c>
      <c r="L224" s="725">
        <v>32.65857478603229</v>
      </c>
      <c r="M224" s="725">
        <v>34.926688976609441</v>
      </c>
      <c r="N224" s="726">
        <v>32.694565335296438</v>
      </c>
      <c r="O224" s="725">
        <v>30.628678383799635</v>
      </c>
      <c r="P224" s="725">
        <v>27.658256492988077</v>
      </c>
      <c r="Q224" s="725">
        <v>32.262086101457463</v>
      </c>
      <c r="R224" s="725">
        <v>31.564196056411298</v>
      </c>
      <c r="S224" s="725">
        <v>32.663920845932282</v>
      </c>
      <c r="T224" s="725">
        <v>33.273429175752213</v>
      </c>
      <c r="U224" s="725">
        <v>35.367765683897652</v>
      </c>
      <c r="V224" s="725">
        <v>35.824441431034536</v>
      </c>
      <c r="W224" s="725">
        <v>34.249104981607523</v>
      </c>
      <c r="X224" s="725">
        <v>34.323287004035485</v>
      </c>
      <c r="Y224" s="725">
        <v>31.503595599123894</v>
      </c>
      <c r="Z224" s="725">
        <v>31.612370159130549</v>
      </c>
      <c r="AA224" s="726">
        <v>32.673902893123135</v>
      </c>
      <c r="AB224" s="725">
        <v>28.199218852705762</v>
      </c>
      <c r="AC224" s="725">
        <v>24.43708094225342</v>
      </c>
      <c r="AD224" s="725">
        <v>27.823921669630099</v>
      </c>
      <c r="AE224" s="725">
        <v>28.232511975556861</v>
      </c>
      <c r="AF224" s="725">
        <v>29.643453501414537</v>
      </c>
      <c r="AG224" s="725">
        <v>29.581250924816704</v>
      </c>
      <c r="AH224" s="725">
        <v>32.09645924556343</v>
      </c>
      <c r="AI224" s="725">
        <v>32.471517555183638</v>
      </c>
      <c r="AJ224" s="725">
        <v>31.586028837159692</v>
      </c>
      <c r="AK224" s="725">
        <v>32.645829861761179</v>
      </c>
      <c r="AL224" s="725">
        <v>32.018088347025703</v>
      </c>
      <c r="AM224" s="725">
        <v>34.677842831064538</v>
      </c>
      <c r="AN224" s="726">
        <v>30.316481361232434</v>
      </c>
      <c r="AO224" s="725">
        <v>31.414048276175297</v>
      </c>
      <c r="AP224" s="725">
        <v>28.514042670569715</v>
      </c>
      <c r="AQ224" s="725">
        <v>31.373102253472084</v>
      </c>
      <c r="AR224" s="725">
        <v>31.587749380543595</v>
      </c>
      <c r="AS224" s="725">
        <v>32.83179143816831</v>
      </c>
      <c r="AT224" s="725">
        <v>33.588401752158063</v>
      </c>
      <c r="AU224" s="725">
        <v>35.692809993924577</v>
      </c>
      <c r="AV224" s="725">
        <v>35.440236091169503</v>
      </c>
      <c r="AW224" s="725">
        <v>33.274499635060721</v>
      </c>
      <c r="AX224" s="725">
        <v>33.966842650137536</v>
      </c>
      <c r="AY224" s="725">
        <v>30.985673655840579</v>
      </c>
      <c r="AZ224" s="725">
        <v>32.051733954109331</v>
      </c>
      <c r="BA224" s="726">
        <v>32.525907175855473</v>
      </c>
      <c r="BB224" s="725">
        <v>28.933815584746942</v>
      </c>
      <c r="BC224" s="725">
        <v>24.962272583139058</v>
      </c>
      <c r="BD224" s="725">
        <v>27.300101413395829</v>
      </c>
      <c r="BE224" s="725">
        <v>27.854791753442342</v>
      </c>
      <c r="BF224" s="725">
        <v>28.590955563106348</v>
      </c>
      <c r="BG224" s="725">
        <v>28.761596447311774</v>
      </c>
      <c r="BH224" s="725">
        <v>29.724625852920003</v>
      </c>
      <c r="BI224" s="725">
        <v>28.245460069044626</v>
      </c>
      <c r="BJ224" s="725">
        <v>24.677487594640091</v>
      </c>
      <c r="BK224" s="725">
        <v>27.828346698137416</v>
      </c>
      <c r="BL224" s="725">
        <v>26.892977902062174</v>
      </c>
      <c r="BM224" s="725">
        <v>28.103337717285175</v>
      </c>
      <c r="BN224" s="726">
        <v>27.653224728263353</v>
      </c>
      <c r="BO224" s="725">
        <f>Youth!BR18</f>
        <v>24.735531008686188</v>
      </c>
      <c r="BP224" s="725">
        <f>Youth!BS18</f>
        <v>21.009585634967017</v>
      </c>
      <c r="BQ224" s="725">
        <f>Youth!BT18</f>
        <v>24.333213047723579</v>
      </c>
      <c r="BR224" s="725">
        <f>Youth!BU18</f>
        <v>24.539969360139271</v>
      </c>
      <c r="BS224" s="725">
        <f>Youth!BV18</f>
        <v>25.518080686210649</v>
      </c>
      <c r="BT224" s="725">
        <f>Youth!BW18</f>
        <v>26.375700678022362</v>
      </c>
      <c r="BU224" s="725">
        <f>Youth!BX18</f>
        <v>29.261724046783911</v>
      </c>
      <c r="BV224" s="725">
        <f>Youth!BY18</f>
        <v>28.84983577898533</v>
      </c>
      <c r="BW224" s="725">
        <f>Youth!BZ18</f>
        <v>27.661317144355522</v>
      </c>
      <c r="BX224" s="725">
        <f>Youth!CA18</f>
        <v>27.246595852745056</v>
      </c>
      <c r="BY224" s="753">
        <f>Youth!CB18</f>
        <v>26.230352678546403</v>
      </c>
      <c r="BZ224" s="753">
        <f>Youth!CC18</f>
        <v>26.952385478220464</v>
      </c>
      <c r="CA224" s="726">
        <f>Youth!CD18</f>
        <v>25.275487450446111</v>
      </c>
      <c r="CB224" s="753">
        <f>Youth!CE18</f>
        <v>27.336136628922294</v>
      </c>
      <c r="CC224" s="753">
        <f>Youth!CF18</f>
        <v>25.397708712808019</v>
      </c>
      <c r="CD224" s="753">
        <f>Youth!CG18</f>
        <v>27.266585707547435</v>
      </c>
      <c r="CE224" s="753">
        <f>Youth!CH18</f>
        <v>26.146855821191238</v>
      </c>
      <c r="CF224" s="753">
        <f>Youth!CI18</f>
        <v>26.602109566469263</v>
      </c>
      <c r="CG224" s="753">
        <f>Youth!CJ18</f>
        <v>27.333999063111889</v>
      </c>
      <c r="CH224" s="753">
        <f>Youth!CK18</f>
        <v>27.665710301801589</v>
      </c>
      <c r="CI224" s="753">
        <f>Youth!CL18</f>
        <v>28.059247034125029</v>
      </c>
      <c r="CJ224" s="753">
        <f>Youth!CM18</f>
        <v>27.92845091025438</v>
      </c>
      <c r="CK224" s="753">
        <f>Youth!CN18</f>
        <v>27.87144956059619</v>
      </c>
      <c r="CL224" s="753">
        <f>Youth!CO18</f>
        <v>26.105617378289292</v>
      </c>
      <c r="CM224" s="753">
        <f>Youth!CP18</f>
        <v>27.80721423594564</v>
      </c>
      <c r="CN224" s="726">
        <f>Youth!CQ18</f>
        <v>27.12980889722661</v>
      </c>
      <c r="CO224" s="753">
        <f>Youth!CR18</f>
        <v>28.882183762776847</v>
      </c>
      <c r="CP224" s="753">
        <f>Youth!CS18</f>
        <v>27.850430314005862</v>
      </c>
      <c r="CQ224" s="753">
        <f>Youth!CT18</f>
        <v>29.636781109121898</v>
      </c>
      <c r="CR224" s="753">
        <f>Youth!CU18</f>
        <v>30.451465685308595</v>
      </c>
      <c r="CS224" s="753">
        <f>Youth!CV18</f>
        <v>30.821263756486051</v>
      </c>
      <c r="CT224" s="753">
        <f>Youth!CW18</f>
        <v>31.344480683660038</v>
      </c>
      <c r="CU224" s="753">
        <f>Youth!CX18</f>
        <v>32.474209915934615</v>
      </c>
      <c r="CV224" s="753">
        <f>Youth!CY18</f>
        <v>32.436808800849157</v>
      </c>
      <c r="CW224" s="753">
        <f>Youth!CZ18</f>
        <v>32.594813399532526</v>
      </c>
      <c r="CX224" s="753">
        <f>Youth!DA18</f>
        <v>33.246980173037706</v>
      </c>
      <c r="CY224" s="753">
        <f>Youth!DB18</f>
        <v>33.21918564948291</v>
      </c>
      <c r="CZ224" s="753">
        <f>Youth!DC18</f>
        <v>33.856133240468978</v>
      </c>
      <c r="DA224" s="726">
        <f>Youth!DD18</f>
        <v>31.417211621736723</v>
      </c>
      <c r="DB224" s="753"/>
      <c r="DC224" s="753"/>
      <c r="DD224" s="753"/>
      <c r="DE224" s="753"/>
      <c r="DF224" s="753"/>
      <c r="DG224" s="753"/>
      <c r="DH224" s="753"/>
      <c r="DI224" s="753"/>
      <c r="DJ224" s="753"/>
      <c r="DK224" s="753"/>
      <c r="DL224" s="753"/>
      <c r="DM224" s="753"/>
      <c r="DN224" s="726"/>
      <c r="DO224" s="771"/>
      <c r="DP224" s="767"/>
      <c r="DQ224" s="725">
        <f>AVERAGE(O224:Q224)</f>
        <v>30.183006992748393</v>
      </c>
      <c r="DR224" s="725">
        <f>AVERAGE(R224:T224)</f>
        <v>32.500515359365259</v>
      </c>
      <c r="DS224" s="725">
        <f>AVERAGE(U224:W224)</f>
        <v>35.147104032179904</v>
      </c>
      <c r="DT224" s="725">
        <f>AVERAGE(X224:Z224)</f>
        <v>32.479750920763308</v>
      </c>
      <c r="DU224" s="726">
        <f>AA224</f>
        <v>32.673902893123135</v>
      </c>
      <c r="DV224" s="725">
        <f>AVERAGE(AB224:AD224)</f>
        <v>26.82007382152976</v>
      </c>
      <c r="DW224" s="725">
        <f>AVERAGE(AE224:AG224)</f>
        <v>29.1524054672627</v>
      </c>
      <c r="DX224" s="725">
        <f>AVERAGE(AH224:AJ224)</f>
        <v>32.051335212635585</v>
      </c>
      <c r="DY224" s="725">
        <f>AVERAGE(AK224:AM224)</f>
        <v>33.113920346617142</v>
      </c>
      <c r="DZ224" s="726">
        <f>AN224</f>
        <v>30.316481361232434</v>
      </c>
      <c r="EA224" s="725">
        <f>AVERAGE(AO224:AQ224)</f>
        <v>30.433731066739032</v>
      </c>
      <c r="EB224" s="725">
        <f>AVERAGE(AR224:AT224)</f>
        <v>32.669314190289988</v>
      </c>
      <c r="EC224" s="725">
        <f>AVERAGE(AU224:AW224)</f>
        <v>34.802515240051598</v>
      </c>
      <c r="ED224" s="725">
        <f>AVERAGE(AX224:AZ224)</f>
        <v>32.334750086695813</v>
      </c>
      <c r="EE224" s="726">
        <f>BA224</f>
        <v>32.525907175855473</v>
      </c>
      <c r="EF224" s="725">
        <f>AVERAGE(BB224:BD224)</f>
        <v>27.065396527093942</v>
      </c>
      <c r="EG224" s="725">
        <f>AVERAGE(BE224:BG224)</f>
        <v>28.402447921286821</v>
      </c>
      <c r="EH224" s="725">
        <f>AVERAGE(BH224:BJ224)</f>
        <v>27.549191172201574</v>
      </c>
      <c r="EI224" s="725">
        <f>AVERAGE(BK224:BM224)</f>
        <v>27.608220772494921</v>
      </c>
      <c r="EJ224" s="726">
        <f>BN224</f>
        <v>27.653224728263353</v>
      </c>
      <c r="EK224" s="725">
        <f t="shared" si="438"/>
        <v>23.361912329287776</v>
      </c>
      <c r="EL224" s="725">
        <f t="shared" si="438"/>
        <v>25.473400300684414</v>
      </c>
      <c r="EM224" s="725">
        <f t="shared" si="438"/>
        <v>28.581858414099525</v>
      </c>
      <c r="EN224" s="753">
        <f t="shared" si="438"/>
        <v>26.808816376845211</v>
      </c>
      <c r="EO224" s="726">
        <f>EO14/EO392/12</f>
        <v>26.052683172720677</v>
      </c>
      <c r="EP224" s="753">
        <f t="shared" si="439"/>
        <v>26.666635736823025</v>
      </c>
      <c r="EQ224" s="753">
        <f t="shared" si="439"/>
        <v>26.694191654055071</v>
      </c>
      <c r="ER224" s="753">
        <f t="shared" si="439"/>
        <v>27.885026544232485</v>
      </c>
      <c r="ES224" s="753">
        <f t="shared" si="439"/>
        <v>27.260973941051571</v>
      </c>
      <c r="ET224" s="726">
        <f>ET14/ET392/12</f>
        <v>27.12980889722661</v>
      </c>
    </row>
    <row r="225" spans="1:885" s="97" customFormat="1" ht="20.25" hidden="1" customHeight="1" outlineLevel="1">
      <c r="A225" s="151" t="s">
        <v>81</v>
      </c>
      <c r="B225" s="712">
        <v>1</v>
      </c>
      <c r="C225" s="712">
        <v>1</v>
      </c>
      <c r="D225" s="712">
        <v>1</v>
      </c>
      <c r="E225" s="712">
        <v>1</v>
      </c>
      <c r="F225" s="712">
        <v>1</v>
      </c>
      <c r="G225" s="712">
        <v>1</v>
      </c>
      <c r="H225" s="712">
        <v>1</v>
      </c>
      <c r="I225" s="712">
        <v>1</v>
      </c>
      <c r="J225" s="712">
        <v>1</v>
      </c>
      <c r="K225" s="712">
        <v>1</v>
      </c>
      <c r="L225" s="712">
        <v>1</v>
      </c>
      <c r="M225" s="712">
        <f t="shared" ref="M225:BX225" si="440">M224/M223</f>
        <v>1</v>
      </c>
      <c r="N225" s="717">
        <f t="shared" si="440"/>
        <v>1</v>
      </c>
      <c r="O225" s="712">
        <f t="shared" si="440"/>
        <v>1</v>
      </c>
      <c r="P225" s="712">
        <f t="shared" si="440"/>
        <v>1</v>
      </c>
      <c r="Q225" s="712">
        <f t="shared" si="440"/>
        <v>1</v>
      </c>
      <c r="R225" s="712">
        <f t="shared" si="440"/>
        <v>1</v>
      </c>
      <c r="S225" s="712">
        <f t="shared" si="440"/>
        <v>1</v>
      </c>
      <c r="T225" s="712">
        <f t="shared" si="440"/>
        <v>1</v>
      </c>
      <c r="U225" s="712">
        <f t="shared" si="440"/>
        <v>1</v>
      </c>
      <c r="V225" s="712">
        <f t="shared" si="440"/>
        <v>1</v>
      </c>
      <c r="W225" s="712">
        <f t="shared" si="440"/>
        <v>1</v>
      </c>
      <c r="X225" s="712">
        <f t="shared" si="440"/>
        <v>1</v>
      </c>
      <c r="Y225" s="712">
        <f t="shared" si="440"/>
        <v>1</v>
      </c>
      <c r="Z225" s="712">
        <f t="shared" si="440"/>
        <v>1</v>
      </c>
      <c r="AA225" s="717">
        <f t="shared" si="440"/>
        <v>1</v>
      </c>
      <c r="AB225" s="712">
        <f t="shared" si="440"/>
        <v>1</v>
      </c>
      <c r="AC225" s="712">
        <f t="shared" si="440"/>
        <v>1</v>
      </c>
      <c r="AD225" s="712">
        <f t="shared" si="440"/>
        <v>1</v>
      </c>
      <c r="AE225" s="712">
        <f t="shared" si="440"/>
        <v>1</v>
      </c>
      <c r="AF225" s="712">
        <f t="shared" si="440"/>
        <v>1</v>
      </c>
      <c r="AG225" s="712">
        <f t="shared" si="440"/>
        <v>1</v>
      </c>
      <c r="AH225" s="712">
        <f t="shared" si="440"/>
        <v>1</v>
      </c>
      <c r="AI225" s="712">
        <f t="shared" si="440"/>
        <v>1</v>
      </c>
      <c r="AJ225" s="712">
        <f t="shared" si="440"/>
        <v>1</v>
      </c>
      <c r="AK225" s="712">
        <f t="shared" si="440"/>
        <v>1</v>
      </c>
      <c r="AL225" s="712">
        <f t="shared" si="440"/>
        <v>1</v>
      </c>
      <c r="AM225" s="712">
        <f t="shared" si="440"/>
        <v>1</v>
      </c>
      <c r="AN225" s="717">
        <f t="shared" si="440"/>
        <v>1</v>
      </c>
      <c r="AO225" s="712">
        <f t="shared" si="440"/>
        <v>1</v>
      </c>
      <c r="AP225" s="712">
        <f t="shared" si="440"/>
        <v>1</v>
      </c>
      <c r="AQ225" s="712">
        <f t="shared" si="440"/>
        <v>1</v>
      </c>
      <c r="AR225" s="712">
        <f t="shared" si="440"/>
        <v>1</v>
      </c>
      <c r="AS225" s="712">
        <f t="shared" si="440"/>
        <v>1</v>
      </c>
      <c r="AT225" s="712">
        <f t="shared" si="440"/>
        <v>1</v>
      </c>
      <c r="AU225" s="712">
        <f t="shared" si="440"/>
        <v>1</v>
      </c>
      <c r="AV225" s="712">
        <f t="shared" si="440"/>
        <v>1</v>
      </c>
      <c r="AW225" s="712">
        <f t="shared" si="440"/>
        <v>1</v>
      </c>
      <c r="AX225" s="712">
        <f t="shared" si="440"/>
        <v>1</v>
      </c>
      <c r="AY225" s="712">
        <f t="shared" si="440"/>
        <v>1</v>
      </c>
      <c r="AZ225" s="712">
        <f t="shared" si="440"/>
        <v>1</v>
      </c>
      <c r="BA225" s="717">
        <f t="shared" si="440"/>
        <v>1</v>
      </c>
      <c r="BB225" s="712">
        <f t="shared" si="440"/>
        <v>1</v>
      </c>
      <c r="BC225" s="712">
        <f t="shared" si="440"/>
        <v>1</v>
      </c>
      <c r="BD225" s="712">
        <f t="shared" si="440"/>
        <v>1</v>
      </c>
      <c r="BE225" s="712">
        <f t="shared" si="440"/>
        <v>1</v>
      </c>
      <c r="BF225" s="712">
        <f t="shared" si="440"/>
        <v>1</v>
      </c>
      <c r="BG225" s="712">
        <f t="shared" si="440"/>
        <v>1</v>
      </c>
      <c r="BH225" s="712">
        <f t="shared" si="440"/>
        <v>1</v>
      </c>
      <c r="BI225" s="712">
        <f t="shared" si="440"/>
        <v>1</v>
      </c>
      <c r="BJ225" s="712">
        <f t="shared" si="440"/>
        <v>1</v>
      </c>
      <c r="BK225" s="712">
        <f t="shared" si="440"/>
        <v>1</v>
      </c>
      <c r="BL225" s="712">
        <f t="shared" si="440"/>
        <v>1</v>
      </c>
      <c r="BM225" s="712">
        <f t="shared" si="440"/>
        <v>1</v>
      </c>
      <c r="BN225" s="717">
        <f t="shared" si="440"/>
        <v>1</v>
      </c>
      <c r="BO225" s="712">
        <f t="shared" si="440"/>
        <v>1</v>
      </c>
      <c r="BP225" s="712">
        <f t="shared" si="440"/>
        <v>1</v>
      </c>
      <c r="BQ225" s="712">
        <f t="shared" si="440"/>
        <v>1</v>
      </c>
      <c r="BR225" s="712">
        <f t="shared" si="440"/>
        <v>1</v>
      </c>
      <c r="BS225" s="712">
        <f t="shared" si="440"/>
        <v>1</v>
      </c>
      <c r="BT225" s="712">
        <f t="shared" si="440"/>
        <v>1</v>
      </c>
      <c r="BU225" s="712">
        <f t="shared" si="440"/>
        <v>1.1347213326912908</v>
      </c>
      <c r="BV225" s="712">
        <f t="shared" si="440"/>
        <v>1.0653833183463626</v>
      </c>
      <c r="BW225" s="712">
        <f t="shared" si="440"/>
        <v>1.0312609489860278</v>
      </c>
      <c r="BX225" s="712">
        <f t="shared" si="440"/>
        <v>1.0126907722683713</v>
      </c>
      <c r="BY225" s="748">
        <f t="shared" ref="BY225:DA225" si="441">BY224/BY223</f>
        <v>0.96678557506338758</v>
      </c>
      <c r="BZ225" s="748">
        <f t="shared" si="441"/>
        <v>0.98106339867887327</v>
      </c>
      <c r="CA225" s="717">
        <f t="shared" si="441"/>
        <v>0.98686458330806948</v>
      </c>
      <c r="CB225" s="748">
        <f t="shared" si="441"/>
        <v>1.0075473640468078</v>
      </c>
      <c r="CC225" s="748">
        <f t="shared" si="441"/>
        <v>1.0161181682883003</v>
      </c>
      <c r="CD225" s="748">
        <f t="shared" si="441"/>
        <v>1.0056941826427999</v>
      </c>
      <c r="CE225" s="748">
        <f t="shared" si="441"/>
        <v>1.0161181682882998</v>
      </c>
      <c r="CF225" s="748">
        <f t="shared" si="441"/>
        <v>1.0161181682882996</v>
      </c>
      <c r="CG225" s="748">
        <f t="shared" si="441"/>
        <v>1.0161181682883009</v>
      </c>
      <c r="CH225" s="748">
        <f t="shared" si="441"/>
        <v>1.0008138317374431</v>
      </c>
      <c r="CI225" s="748">
        <f t="shared" si="441"/>
        <v>1.0161181682882998</v>
      </c>
      <c r="CJ225" s="748">
        <f t="shared" si="441"/>
        <v>1.0161181682882994</v>
      </c>
      <c r="CK225" s="748">
        <f t="shared" si="441"/>
        <v>1.0161181682883005</v>
      </c>
      <c r="CL225" s="748">
        <f t="shared" si="441"/>
        <v>0.99880369419459902</v>
      </c>
      <c r="CM225" s="748">
        <f t="shared" si="441"/>
        <v>1.0303536955757817</v>
      </c>
      <c r="CN225" s="717">
        <f t="shared" si="441"/>
        <v>1.0128819722303033</v>
      </c>
      <c r="CO225" s="748">
        <f t="shared" si="441"/>
        <v>1.0863407959266997</v>
      </c>
      <c r="CP225" s="748">
        <f t="shared" si="441"/>
        <v>1.0887625679007249</v>
      </c>
      <c r="CQ225" s="748">
        <f t="shared" si="441"/>
        <v>1.105373673853111</v>
      </c>
      <c r="CR225" s="748">
        <f t="shared" si="441"/>
        <v>1.1209211560434347</v>
      </c>
      <c r="CS225" s="748">
        <f t="shared" si="441"/>
        <v>1.133394249624436</v>
      </c>
      <c r="CT225" s="748">
        <f t="shared" si="441"/>
        <v>1.143956359461586</v>
      </c>
      <c r="CU225" s="748">
        <f t="shared" si="441"/>
        <v>1.1523191772635413</v>
      </c>
      <c r="CV225" s="748">
        <f t="shared" si="441"/>
        <v>1.17016596678414</v>
      </c>
      <c r="CW225" s="748">
        <f t="shared" si="441"/>
        <v>1.1866916415658364</v>
      </c>
      <c r="CX225" s="748">
        <f t="shared" si="441"/>
        <v>1.2016142395331604</v>
      </c>
      <c r="CY225" s="748">
        <f t="shared" si="441"/>
        <v>1.216125360370407</v>
      </c>
      <c r="CZ225" s="748">
        <f t="shared" si="441"/>
        <v>1.2305823697938238</v>
      </c>
      <c r="DA225" s="717">
        <f t="shared" si="441"/>
        <v>1.1541728007893162</v>
      </c>
      <c r="DB225" s="748"/>
      <c r="DC225" s="748"/>
      <c r="DD225" s="748"/>
      <c r="DE225" s="748"/>
      <c r="DF225" s="748"/>
      <c r="DG225" s="748"/>
      <c r="DH225" s="748"/>
      <c r="DI225" s="748"/>
      <c r="DJ225" s="748"/>
      <c r="DK225" s="748"/>
      <c r="DL225" s="748"/>
      <c r="DM225" s="748"/>
      <c r="DN225" s="717"/>
      <c r="DO225" s="768"/>
      <c r="DP225" s="768"/>
      <c r="DQ225" s="712">
        <f t="shared" ref="DQ225:EO225" si="442">DQ224/DQ223</f>
        <v>1</v>
      </c>
      <c r="DR225" s="712">
        <f t="shared" si="442"/>
        <v>1</v>
      </c>
      <c r="DS225" s="712">
        <f t="shared" si="442"/>
        <v>1</v>
      </c>
      <c r="DT225" s="712">
        <f t="shared" si="442"/>
        <v>1</v>
      </c>
      <c r="DU225" s="717">
        <f t="shared" si="442"/>
        <v>1</v>
      </c>
      <c r="DV225" s="712">
        <f t="shared" si="442"/>
        <v>1</v>
      </c>
      <c r="DW225" s="712">
        <f t="shared" si="442"/>
        <v>1</v>
      </c>
      <c r="DX225" s="712">
        <f t="shared" si="442"/>
        <v>1</v>
      </c>
      <c r="DY225" s="712">
        <f t="shared" si="442"/>
        <v>1</v>
      </c>
      <c r="DZ225" s="717">
        <f t="shared" si="442"/>
        <v>1</v>
      </c>
      <c r="EA225" s="712">
        <f t="shared" si="442"/>
        <v>1</v>
      </c>
      <c r="EB225" s="712">
        <f t="shared" si="442"/>
        <v>1</v>
      </c>
      <c r="EC225" s="712">
        <f t="shared" si="442"/>
        <v>1</v>
      </c>
      <c r="ED225" s="712">
        <f t="shared" si="442"/>
        <v>1</v>
      </c>
      <c r="EE225" s="717">
        <f t="shared" si="442"/>
        <v>1</v>
      </c>
      <c r="EF225" s="712">
        <f t="shared" si="442"/>
        <v>1</v>
      </c>
      <c r="EG225" s="712">
        <f t="shared" si="442"/>
        <v>1</v>
      </c>
      <c r="EH225" s="712">
        <f t="shared" si="442"/>
        <v>1</v>
      </c>
      <c r="EI225" s="712">
        <f t="shared" si="442"/>
        <v>1</v>
      </c>
      <c r="EJ225" s="717">
        <f t="shared" si="442"/>
        <v>1</v>
      </c>
      <c r="EK225" s="712">
        <f t="shared" si="442"/>
        <v>1</v>
      </c>
      <c r="EL225" s="712">
        <f t="shared" si="442"/>
        <v>1</v>
      </c>
      <c r="EM225" s="712">
        <f t="shared" si="442"/>
        <v>1.0760173302641378</v>
      </c>
      <c r="EN225" s="748">
        <f t="shared" si="442"/>
        <v>0.98675026704407798</v>
      </c>
      <c r="EO225" s="717">
        <f t="shared" si="442"/>
        <v>1.017209672957281</v>
      </c>
      <c r="EP225" s="748"/>
      <c r="EQ225" s="748"/>
      <c r="ER225" s="748"/>
      <c r="ES225" s="748"/>
      <c r="ET225" s="717"/>
      <c r="EU225" s="786"/>
      <c r="EV225" s="786"/>
      <c r="EW225" s="786"/>
      <c r="EX225" s="786"/>
      <c r="EY225" s="786"/>
      <c r="EZ225" s="786"/>
      <c r="FA225" s="786"/>
      <c r="FB225" s="786"/>
      <c r="FC225" s="786"/>
      <c r="FD225" s="786"/>
      <c r="FE225" s="786"/>
      <c r="FF225" s="786"/>
      <c r="FG225" s="786"/>
      <c r="FH225" s="786"/>
      <c r="FI225" s="786"/>
      <c r="FJ225" s="786"/>
      <c r="FK225" s="786"/>
      <c r="FL225" s="786"/>
      <c r="FM225" s="786"/>
      <c r="FN225" s="786"/>
      <c r="FO225" s="786"/>
      <c r="FP225" s="786"/>
      <c r="FQ225" s="786"/>
      <c r="FR225" s="786"/>
      <c r="FS225" s="786"/>
      <c r="FT225" s="786"/>
      <c r="FU225" s="786"/>
      <c r="FV225" s="786"/>
      <c r="FW225" s="786"/>
      <c r="FX225" s="786"/>
      <c r="FY225" s="786"/>
      <c r="FZ225" s="786"/>
      <c r="GA225" s="786"/>
      <c r="GB225" s="786"/>
      <c r="GC225" s="786"/>
      <c r="GD225" s="786"/>
      <c r="GE225" s="786"/>
      <c r="GF225" s="786"/>
      <c r="GG225" s="786"/>
      <c r="GH225" s="786"/>
      <c r="GI225" s="786"/>
      <c r="GJ225" s="786"/>
      <c r="GK225" s="786"/>
      <c r="GL225" s="786"/>
      <c r="GM225" s="786"/>
      <c r="GN225" s="786"/>
      <c r="GO225" s="786"/>
      <c r="GP225" s="786"/>
      <c r="GQ225" s="786"/>
      <c r="GR225" s="786"/>
      <c r="GS225" s="786"/>
      <c r="GT225" s="786"/>
      <c r="GU225" s="786"/>
      <c r="GV225" s="786"/>
      <c r="GW225" s="786"/>
      <c r="GX225" s="786"/>
      <c r="GY225" s="786"/>
      <c r="GZ225" s="786"/>
      <c r="HA225" s="786"/>
      <c r="HB225" s="786"/>
      <c r="HC225" s="786"/>
      <c r="HD225" s="786"/>
      <c r="HE225" s="786"/>
      <c r="HF225" s="786"/>
      <c r="HG225" s="786"/>
      <c r="HH225" s="786"/>
      <c r="HI225" s="786"/>
      <c r="HJ225" s="786"/>
      <c r="HK225" s="786"/>
      <c r="HL225" s="786"/>
      <c r="HM225" s="786"/>
      <c r="HN225" s="786"/>
      <c r="HO225" s="786"/>
      <c r="HP225" s="786"/>
      <c r="HQ225" s="786"/>
      <c r="HR225" s="786"/>
      <c r="HS225" s="786"/>
      <c r="HT225" s="786"/>
      <c r="HU225" s="786"/>
      <c r="HV225" s="786"/>
      <c r="HW225" s="786"/>
      <c r="HX225" s="786"/>
      <c r="HY225" s="786"/>
      <c r="HZ225" s="786"/>
      <c r="IA225" s="786"/>
      <c r="IB225" s="786"/>
      <c r="IC225" s="786"/>
      <c r="ID225" s="786"/>
      <c r="IE225" s="786"/>
      <c r="IF225" s="786"/>
      <c r="IG225" s="786"/>
      <c r="IH225" s="786"/>
      <c r="II225" s="786"/>
      <c r="IJ225" s="786"/>
      <c r="IK225" s="786"/>
      <c r="IL225" s="786"/>
      <c r="IM225" s="786"/>
      <c r="IN225" s="786"/>
      <c r="IO225" s="786"/>
      <c r="IP225" s="786"/>
      <c r="IQ225" s="786"/>
      <c r="IR225" s="786"/>
      <c r="IS225" s="786"/>
      <c r="IT225" s="786"/>
      <c r="IU225" s="786"/>
      <c r="IV225" s="786"/>
      <c r="IW225" s="786"/>
      <c r="IX225" s="786"/>
      <c r="IY225" s="786"/>
      <c r="IZ225" s="786"/>
      <c r="JA225" s="786"/>
      <c r="JB225" s="786"/>
      <c r="JC225" s="786"/>
      <c r="JD225" s="786"/>
      <c r="JE225" s="786"/>
      <c r="JF225" s="786"/>
      <c r="JG225" s="786"/>
      <c r="JH225" s="786"/>
      <c r="JI225" s="786"/>
      <c r="JJ225" s="786"/>
      <c r="JK225" s="786"/>
      <c r="JL225" s="786"/>
      <c r="JM225" s="786"/>
      <c r="JN225" s="786"/>
      <c r="JO225" s="786"/>
      <c r="JP225" s="786"/>
      <c r="JQ225" s="786"/>
      <c r="JR225" s="786"/>
      <c r="JS225" s="786"/>
      <c r="JT225" s="786"/>
      <c r="JU225" s="786"/>
      <c r="JV225" s="786"/>
      <c r="JW225" s="786"/>
      <c r="JX225" s="786"/>
      <c r="JY225" s="786"/>
      <c r="JZ225" s="786"/>
      <c r="KA225" s="786"/>
      <c r="KB225" s="786"/>
      <c r="KC225" s="786"/>
      <c r="KD225" s="786"/>
      <c r="KE225" s="786"/>
      <c r="KF225" s="786"/>
      <c r="KG225" s="786"/>
      <c r="KH225" s="786"/>
      <c r="KI225" s="786"/>
      <c r="KJ225" s="786"/>
      <c r="KK225" s="786"/>
      <c r="KL225" s="786"/>
      <c r="KM225" s="786"/>
      <c r="KN225" s="786"/>
      <c r="KO225" s="786"/>
      <c r="KP225" s="786"/>
      <c r="KQ225" s="786"/>
      <c r="KR225" s="786"/>
      <c r="KS225" s="786"/>
      <c r="KT225" s="786"/>
      <c r="KU225" s="786"/>
      <c r="KV225" s="786"/>
      <c r="KW225" s="786"/>
      <c r="KX225" s="786"/>
      <c r="KY225" s="786"/>
      <c r="KZ225" s="786"/>
      <c r="LA225" s="786"/>
      <c r="LB225" s="786"/>
      <c r="LC225" s="786"/>
      <c r="LD225" s="786"/>
      <c r="LE225" s="786"/>
      <c r="LF225" s="786"/>
      <c r="LG225" s="786"/>
      <c r="LH225" s="786"/>
      <c r="LI225" s="786"/>
      <c r="LJ225" s="786"/>
      <c r="LK225" s="786"/>
      <c r="LL225" s="786"/>
      <c r="LM225" s="786"/>
      <c r="LN225" s="786"/>
      <c r="LO225" s="786"/>
      <c r="LP225" s="786"/>
      <c r="LQ225" s="786"/>
      <c r="LR225" s="786"/>
      <c r="LS225" s="786"/>
      <c r="LT225" s="786"/>
      <c r="LU225" s="786"/>
      <c r="LV225" s="786"/>
      <c r="LW225" s="786"/>
      <c r="LX225" s="786"/>
      <c r="LY225" s="786"/>
      <c r="LZ225" s="786"/>
      <c r="MA225" s="786"/>
      <c r="MB225" s="786"/>
      <c r="MC225" s="786"/>
      <c r="MD225" s="786"/>
      <c r="ME225" s="786"/>
      <c r="MF225" s="786"/>
      <c r="MG225" s="786"/>
      <c r="MH225" s="786"/>
      <c r="MI225" s="786"/>
      <c r="MJ225" s="786"/>
      <c r="MK225" s="786"/>
      <c r="ML225" s="786"/>
      <c r="MM225" s="786"/>
      <c r="MN225" s="786"/>
      <c r="MO225" s="786"/>
      <c r="MP225" s="786"/>
      <c r="MQ225" s="786"/>
      <c r="MR225" s="786"/>
      <c r="MS225" s="786"/>
      <c r="MT225" s="786"/>
      <c r="MU225" s="786"/>
      <c r="MV225" s="786"/>
      <c r="MW225" s="786"/>
      <c r="MX225" s="786"/>
      <c r="MY225" s="786"/>
      <c r="MZ225" s="786"/>
      <c r="NA225" s="786"/>
      <c r="NB225" s="786"/>
      <c r="NC225" s="786"/>
      <c r="ND225" s="786"/>
      <c r="NE225" s="786"/>
      <c r="NF225" s="786"/>
      <c r="NG225" s="786"/>
      <c r="NH225" s="786"/>
      <c r="NI225" s="786"/>
      <c r="NJ225" s="786"/>
      <c r="NK225" s="786"/>
      <c r="NL225" s="786"/>
      <c r="NM225" s="786"/>
      <c r="NN225" s="786"/>
      <c r="NO225" s="786"/>
      <c r="NP225" s="786"/>
      <c r="NQ225" s="786"/>
      <c r="NR225" s="786"/>
      <c r="NS225" s="786"/>
      <c r="NT225" s="786"/>
      <c r="NU225" s="786"/>
      <c r="NV225" s="786"/>
      <c r="NW225" s="786"/>
      <c r="NX225" s="786"/>
      <c r="NY225" s="786"/>
      <c r="NZ225" s="786"/>
      <c r="OA225" s="786"/>
      <c r="OB225" s="786"/>
      <c r="OC225" s="786"/>
      <c r="OD225" s="786"/>
      <c r="OE225" s="786"/>
      <c r="OF225" s="786"/>
      <c r="OG225" s="786"/>
      <c r="OH225" s="786"/>
      <c r="OI225" s="786"/>
      <c r="OJ225" s="786"/>
      <c r="OK225" s="786"/>
      <c r="OL225" s="786"/>
      <c r="OM225" s="786"/>
      <c r="ON225" s="786"/>
      <c r="OO225" s="786"/>
      <c r="OP225" s="786"/>
      <c r="OQ225" s="786"/>
      <c r="OR225" s="786"/>
      <c r="OS225" s="786"/>
      <c r="OT225" s="786"/>
      <c r="OU225" s="786"/>
      <c r="OV225" s="786"/>
      <c r="OW225" s="786"/>
      <c r="OX225" s="786"/>
      <c r="OY225" s="786"/>
      <c r="OZ225" s="786"/>
      <c r="PA225" s="786"/>
      <c r="PB225" s="786"/>
      <c r="PC225" s="786"/>
      <c r="PD225" s="786"/>
      <c r="PE225" s="786"/>
      <c r="PF225" s="786"/>
      <c r="PG225" s="786"/>
      <c r="PH225" s="786"/>
      <c r="PI225" s="786"/>
      <c r="PJ225" s="786"/>
      <c r="PK225" s="786"/>
      <c r="PL225" s="786"/>
      <c r="PM225" s="786"/>
      <c r="PN225" s="786"/>
      <c r="PO225" s="786"/>
      <c r="PP225" s="786"/>
      <c r="PQ225" s="786"/>
      <c r="PR225" s="786"/>
      <c r="PS225" s="786"/>
      <c r="PT225" s="786"/>
      <c r="PU225" s="786"/>
      <c r="PV225" s="786"/>
      <c r="PW225" s="786"/>
      <c r="PX225" s="786"/>
      <c r="PY225" s="786"/>
      <c r="PZ225" s="786"/>
      <c r="QA225" s="786"/>
      <c r="QB225" s="786"/>
      <c r="QC225" s="786"/>
      <c r="QD225" s="786"/>
      <c r="QE225" s="786"/>
      <c r="QF225" s="786"/>
      <c r="QG225" s="786"/>
      <c r="QH225" s="786"/>
      <c r="QI225" s="786"/>
      <c r="QJ225" s="786"/>
      <c r="QK225" s="786"/>
      <c r="QL225" s="786"/>
      <c r="QM225" s="786"/>
      <c r="QN225" s="786"/>
      <c r="QO225" s="786"/>
      <c r="QP225" s="786"/>
      <c r="QQ225" s="786"/>
      <c r="QR225" s="786"/>
      <c r="QS225" s="786"/>
      <c r="QT225" s="786"/>
      <c r="QU225" s="786"/>
      <c r="QV225" s="786"/>
      <c r="QW225" s="786"/>
      <c r="QX225" s="786"/>
      <c r="QY225" s="786"/>
      <c r="QZ225" s="786"/>
      <c r="RA225" s="786"/>
      <c r="RB225" s="786"/>
      <c r="RC225" s="786"/>
      <c r="RD225" s="786"/>
      <c r="RE225" s="786"/>
      <c r="RF225" s="786"/>
      <c r="RG225" s="786"/>
      <c r="RH225" s="786"/>
      <c r="RI225" s="786"/>
      <c r="RJ225" s="786"/>
      <c r="RK225" s="786"/>
      <c r="RL225" s="786"/>
      <c r="RM225" s="786"/>
      <c r="RN225" s="786"/>
      <c r="RO225" s="786"/>
      <c r="RP225" s="786"/>
      <c r="RQ225" s="786"/>
      <c r="RR225" s="786"/>
      <c r="RS225" s="786"/>
      <c r="RT225" s="786"/>
      <c r="RU225" s="786"/>
      <c r="RV225" s="786"/>
      <c r="RW225" s="786"/>
      <c r="RX225" s="786"/>
      <c r="RY225" s="786"/>
      <c r="RZ225" s="786"/>
      <c r="SA225" s="786"/>
      <c r="SB225" s="786"/>
      <c r="SC225" s="786"/>
      <c r="SD225" s="786"/>
      <c r="SE225" s="786"/>
      <c r="SF225" s="786"/>
      <c r="SG225" s="786"/>
      <c r="SH225" s="786"/>
      <c r="SI225" s="786"/>
      <c r="SJ225" s="786"/>
      <c r="SK225" s="786"/>
      <c r="SL225" s="786"/>
      <c r="SM225" s="786"/>
      <c r="SN225" s="786"/>
      <c r="SO225" s="786"/>
      <c r="SP225" s="786"/>
      <c r="SQ225" s="786"/>
      <c r="SR225" s="786"/>
      <c r="SS225" s="786"/>
      <c r="ST225" s="786"/>
      <c r="SU225" s="786"/>
      <c r="SV225" s="786"/>
      <c r="SW225" s="786"/>
      <c r="SX225" s="786"/>
      <c r="SY225" s="786"/>
      <c r="SZ225" s="786"/>
      <c r="TA225" s="786"/>
      <c r="TB225" s="786"/>
      <c r="TC225" s="786"/>
      <c r="TD225" s="786"/>
      <c r="TE225" s="786"/>
      <c r="TF225" s="786"/>
      <c r="TG225" s="786"/>
      <c r="TH225" s="786"/>
      <c r="TI225" s="786"/>
      <c r="TJ225" s="786"/>
      <c r="TK225" s="786"/>
      <c r="TL225" s="786"/>
      <c r="TM225" s="786"/>
      <c r="TN225" s="786"/>
      <c r="TO225" s="786"/>
      <c r="TP225" s="786"/>
      <c r="TQ225" s="786"/>
      <c r="TR225" s="786"/>
      <c r="TS225" s="786"/>
      <c r="TT225" s="786"/>
      <c r="TU225" s="786"/>
      <c r="TV225" s="786"/>
      <c r="TW225" s="786"/>
      <c r="TX225" s="786"/>
      <c r="TY225" s="786"/>
      <c r="TZ225" s="786"/>
      <c r="UA225" s="786"/>
      <c r="UB225" s="786"/>
      <c r="UC225" s="786"/>
      <c r="UD225" s="786"/>
      <c r="UE225" s="786"/>
      <c r="UF225" s="786"/>
      <c r="UG225" s="786"/>
      <c r="UH225" s="786"/>
      <c r="UI225" s="786"/>
      <c r="UJ225" s="786"/>
      <c r="UK225" s="786"/>
      <c r="UL225" s="786"/>
      <c r="UM225" s="786"/>
      <c r="UN225" s="786"/>
      <c r="UO225" s="786"/>
      <c r="UP225" s="786"/>
      <c r="UQ225" s="786"/>
      <c r="UR225" s="786"/>
      <c r="US225" s="786"/>
      <c r="UT225" s="786"/>
      <c r="UU225" s="786"/>
      <c r="UV225" s="786"/>
      <c r="UW225" s="786"/>
      <c r="UX225" s="786"/>
      <c r="UY225" s="786"/>
      <c r="UZ225" s="786"/>
      <c r="VA225" s="786"/>
      <c r="VB225" s="786"/>
      <c r="VC225" s="786"/>
      <c r="VD225" s="786"/>
      <c r="VE225" s="786"/>
      <c r="VF225" s="786"/>
      <c r="VG225" s="786"/>
      <c r="VH225" s="786"/>
      <c r="VI225" s="786"/>
      <c r="VJ225" s="786"/>
      <c r="VK225" s="786"/>
      <c r="VL225" s="786"/>
      <c r="VM225" s="786"/>
      <c r="VN225" s="786"/>
      <c r="VO225" s="786"/>
      <c r="VP225" s="786"/>
      <c r="VQ225" s="786"/>
      <c r="VR225" s="786"/>
      <c r="VS225" s="786"/>
      <c r="VT225" s="786"/>
      <c r="VU225" s="786"/>
      <c r="VV225" s="786"/>
      <c r="VW225" s="786"/>
      <c r="VX225" s="786"/>
      <c r="VY225" s="786"/>
      <c r="VZ225" s="786"/>
      <c r="WA225" s="786"/>
      <c r="WB225" s="786"/>
      <c r="WC225" s="786"/>
      <c r="WD225" s="786"/>
      <c r="WE225" s="786"/>
      <c r="WF225" s="786"/>
      <c r="WG225" s="786"/>
      <c r="WH225" s="786"/>
      <c r="WI225" s="786"/>
      <c r="WJ225" s="786"/>
      <c r="WK225" s="786"/>
      <c r="WL225" s="786"/>
      <c r="WM225" s="786"/>
      <c r="WN225" s="786"/>
      <c r="WO225" s="786"/>
      <c r="WP225" s="786"/>
      <c r="WQ225" s="786"/>
      <c r="WR225" s="786"/>
      <c r="WS225" s="786"/>
      <c r="WT225" s="786"/>
      <c r="WU225" s="786"/>
      <c r="WV225" s="786"/>
      <c r="WW225" s="786"/>
      <c r="WX225" s="786"/>
      <c r="WY225" s="786"/>
      <c r="WZ225" s="786"/>
      <c r="XA225" s="786"/>
      <c r="XB225" s="786"/>
      <c r="XC225" s="786"/>
      <c r="XD225" s="786"/>
      <c r="XE225" s="786"/>
      <c r="XF225" s="786"/>
      <c r="XG225" s="786"/>
      <c r="XH225" s="786"/>
      <c r="XI225" s="786"/>
      <c r="XJ225" s="786"/>
      <c r="XK225" s="786"/>
      <c r="XL225" s="786"/>
      <c r="XM225" s="786"/>
      <c r="XN225" s="786"/>
      <c r="XO225" s="786"/>
      <c r="XP225" s="786"/>
      <c r="XQ225" s="786"/>
      <c r="XR225" s="786"/>
      <c r="XS225" s="786"/>
      <c r="XT225" s="786"/>
      <c r="XU225" s="786"/>
      <c r="XV225" s="786"/>
      <c r="XW225" s="786"/>
      <c r="XX225" s="786"/>
      <c r="XY225" s="786"/>
      <c r="XZ225" s="786"/>
      <c r="YA225" s="786"/>
      <c r="YB225" s="786"/>
      <c r="YC225" s="786"/>
      <c r="YD225" s="786"/>
      <c r="YE225" s="786"/>
      <c r="YF225" s="786"/>
      <c r="YG225" s="786"/>
      <c r="YH225" s="786"/>
      <c r="YI225" s="786"/>
      <c r="YJ225" s="786"/>
      <c r="YK225" s="786"/>
      <c r="YL225" s="786"/>
      <c r="YM225" s="786"/>
      <c r="YN225" s="786"/>
      <c r="YO225" s="786"/>
      <c r="YP225" s="786"/>
      <c r="YQ225" s="786"/>
      <c r="YR225" s="786"/>
      <c r="YS225" s="786"/>
      <c r="YT225" s="786"/>
      <c r="YU225" s="786"/>
      <c r="YV225" s="786"/>
      <c r="YW225" s="786"/>
      <c r="YX225" s="786"/>
      <c r="YY225" s="786"/>
      <c r="YZ225" s="786"/>
      <c r="ZA225" s="786"/>
      <c r="ZB225" s="786"/>
      <c r="ZC225" s="786"/>
      <c r="ZD225" s="786"/>
      <c r="ZE225" s="786"/>
      <c r="ZF225" s="786"/>
      <c r="ZG225" s="786"/>
      <c r="ZH225" s="786"/>
      <c r="ZI225" s="786"/>
      <c r="ZJ225" s="786"/>
      <c r="ZK225" s="786"/>
      <c r="ZL225" s="786"/>
      <c r="ZM225" s="786"/>
      <c r="ZN225" s="786"/>
      <c r="ZO225" s="786"/>
      <c r="ZP225" s="786"/>
      <c r="ZQ225" s="786"/>
      <c r="ZR225" s="786"/>
      <c r="ZS225" s="786"/>
      <c r="ZT225" s="786"/>
      <c r="ZU225" s="786"/>
      <c r="ZV225" s="786"/>
      <c r="ZW225" s="786"/>
      <c r="ZX225" s="786"/>
      <c r="ZY225" s="786"/>
      <c r="ZZ225" s="786"/>
      <c r="AAA225" s="786"/>
      <c r="AAB225" s="786"/>
      <c r="AAC225" s="786"/>
      <c r="AAD225" s="786"/>
      <c r="AAE225" s="786"/>
      <c r="AAF225" s="786"/>
      <c r="AAG225" s="786"/>
      <c r="AAH225" s="786"/>
      <c r="AAI225" s="786"/>
      <c r="AAJ225" s="786"/>
      <c r="AAK225" s="786"/>
      <c r="AAL225" s="786"/>
      <c r="AAM225" s="786"/>
      <c r="AAN225" s="786"/>
      <c r="AAO225" s="786"/>
      <c r="AAP225" s="786"/>
      <c r="AAQ225" s="786"/>
      <c r="AAR225" s="786"/>
      <c r="AAS225" s="786"/>
      <c r="AAT225" s="786"/>
      <c r="AAU225" s="786"/>
      <c r="AAV225" s="786"/>
      <c r="AAW225" s="786"/>
      <c r="AAX225" s="786"/>
      <c r="AAY225" s="786"/>
      <c r="AAZ225" s="786"/>
      <c r="ABA225" s="786"/>
      <c r="ABB225" s="786"/>
      <c r="ABC225" s="786"/>
      <c r="ABD225" s="786"/>
      <c r="ABE225" s="786"/>
      <c r="ABF225" s="786"/>
      <c r="ABG225" s="786"/>
      <c r="ABH225" s="786"/>
      <c r="ABI225" s="786"/>
      <c r="ABJ225" s="786"/>
      <c r="ABK225" s="786"/>
      <c r="ABL225" s="786"/>
      <c r="ABM225" s="786"/>
      <c r="ABN225" s="786"/>
      <c r="ABO225" s="786"/>
      <c r="ABP225" s="786"/>
      <c r="ABQ225" s="786"/>
      <c r="ABR225" s="786"/>
      <c r="ABS225" s="786"/>
      <c r="ABT225" s="786"/>
      <c r="ABU225" s="786"/>
      <c r="ABV225" s="786"/>
      <c r="ABW225" s="786"/>
      <c r="ABX225" s="786"/>
      <c r="ABY225" s="786"/>
      <c r="ABZ225" s="786"/>
      <c r="ACA225" s="786"/>
      <c r="ACB225" s="786"/>
      <c r="ACC225" s="786"/>
      <c r="ACD225" s="786"/>
      <c r="ACE225" s="786"/>
      <c r="ACF225" s="786"/>
      <c r="ACG225" s="786"/>
      <c r="ACH225" s="786"/>
      <c r="ACI225" s="786"/>
      <c r="ACJ225" s="786"/>
      <c r="ACK225" s="786"/>
      <c r="ACL225" s="786"/>
      <c r="ACM225" s="786"/>
      <c r="ACN225" s="786"/>
      <c r="ACO225" s="786"/>
      <c r="ACP225" s="786"/>
      <c r="ACQ225" s="786"/>
      <c r="ACR225" s="786"/>
      <c r="ACS225" s="786"/>
      <c r="ACT225" s="786"/>
      <c r="ACU225" s="786"/>
      <c r="ACV225" s="786"/>
      <c r="ACW225" s="786"/>
      <c r="ACX225" s="786"/>
      <c r="ACY225" s="786"/>
      <c r="ACZ225" s="786"/>
      <c r="ADA225" s="786"/>
      <c r="ADB225" s="786"/>
      <c r="ADC225" s="786"/>
      <c r="ADD225" s="786"/>
      <c r="ADE225" s="786"/>
      <c r="ADF225" s="786"/>
      <c r="ADG225" s="786"/>
      <c r="ADH225" s="786"/>
      <c r="ADI225" s="786"/>
      <c r="ADJ225" s="786"/>
      <c r="ADK225" s="786"/>
      <c r="ADL225" s="786"/>
      <c r="ADM225" s="786"/>
      <c r="ADN225" s="786"/>
      <c r="ADO225" s="786"/>
      <c r="ADP225" s="786"/>
      <c r="ADQ225" s="786"/>
      <c r="ADR225" s="786"/>
      <c r="ADS225" s="786"/>
      <c r="ADT225" s="786"/>
      <c r="ADU225" s="786"/>
      <c r="ADV225" s="786"/>
      <c r="ADW225" s="786"/>
      <c r="ADX225" s="786"/>
      <c r="ADY225" s="786"/>
      <c r="ADZ225" s="786"/>
      <c r="AEA225" s="786"/>
      <c r="AEB225" s="786"/>
      <c r="AEC225" s="786"/>
      <c r="AED225" s="786"/>
      <c r="AEE225" s="786"/>
      <c r="AEF225" s="786"/>
      <c r="AEG225" s="786"/>
      <c r="AEH225" s="786"/>
      <c r="AEI225" s="786"/>
      <c r="AEJ225" s="786"/>
      <c r="AEK225" s="786"/>
      <c r="AEL225" s="786"/>
      <c r="AEM225" s="786"/>
      <c r="AEN225" s="786"/>
      <c r="AEO225" s="786"/>
      <c r="AEP225" s="786"/>
      <c r="AEQ225" s="786"/>
      <c r="AER225" s="786"/>
      <c r="AES225" s="786"/>
      <c r="AET225" s="786"/>
      <c r="AEU225" s="786"/>
      <c r="AEV225" s="786"/>
      <c r="AEW225" s="786"/>
      <c r="AEX225" s="786"/>
      <c r="AEY225" s="786"/>
      <c r="AEZ225" s="786"/>
      <c r="AFA225" s="786"/>
      <c r="AFB225" s="786"/>
      <c r="AFC225" s="786"/>
      <c r="AFD225" s="786"/>
      <c r="AFE225" s="786"/>
      <c r="AFF225" s="786"/>
      <c r="AFG225" s="786"/>
      <c r="AFH225" s="786"/>
      <c r="AFI225" s="786"/>
      <c r="AFJ225" s="786"/>
      <c r="AFK225" s="786"/>
      <c r="AFL225" s="786"/>
      <c r="AFM225" s="786"/>
      <c r="AFN225" s="786"/>
      <c r="AFO225" s="786"/>
      <c r="AFP225" s="786"/>
      <c r="AFQ225" s="786"/>
      <c r="AFR225" s="786"/>
      <c r="AFS225" s="786"/>
      <c r="AFT225" s="786"/>
      <c r="AFU225" s="786"/>
      <c r="AFV225" s="786"/>
      <c r="AFW225" s="786"/>
      <c r="AFX225" s="786"/>
      <c r="AFY225" s="786"/>
      <c r="AFZ225" s="786"/>
      <c r="AGA225" s="786"/>
      <c r="AGB225" s="786"/>
      <c r="AGC225" s="786"/>
      <c r="AGD225" s="786"/>
      <c r="AGE225" s="786"/>
      <c r="AGF225" s="786"/>
      <c r="AGG225" s="786"/>
      <c r="AGH225" s="786"/>
      <c r="AGI225" s="786"/>
      <c r="AGJ225" s="786"/>
      <c r="AGK225" s="786"/>
      <c r="AGL225" s="786"/>
      <c r="AGM225" s="786"/>
      <c r="AGN225" s="786"/>
      <c r="AGO225" s="786"/>
      <c r="AGP225" s="786"/>
      <c r="AGQ225" s="786"/>
      <c r="AGR225" s="786"/>
      <c r="AGS225" s="786"/>
      <c r="AGT225" s="786"/>
      <c r="AGU225" s="786"/>
      <c r="AGV225" s="786"/>
      <c r="AGW225" s="786"/>
      <c r="AGX225" s="786"/>
      <c r="AGY225" s="786"/>
      <c r="AGZ225" s="786"/>
      <c r="AHA225" s="786"/>
    </row>
    <row r="226" spans="1:885" ht="20.25" hidden="1" customHeight="1" outlineLevel="1">
      <c r="A226" s="718" t="s">
        <v>78</v>
      </c>
      <c r="B226" s="719"/>
      <c r="C226" s="719"/>
      <c r="D226" s="719"/>
      <c r="E226" s="719"/>
      <c r="F226" s="719"/>
      <c r="G226" s="719"/>
      <c r="H226" s="719"/>
      <c r="I226" s="719"/>
      <c r="J226" s="719"/>
      <c r="K226" s="719"/>
      <c r="L226" s="719"/>
      <c r="M226" s="719"/>
      <c r="N226" s="720"/>
      <c r="O226" s="719"/>
      <c r="P226" s="719"/>
      <c r="Q226" s="719"/>
      <c r="R226" s="719"/>
      <c r="S226" s="719"/>
      <c r="T226" s="719"/>
      <c r="U226" s="719"/>
      <c r="V226" s="719"/>
      <c r="W226" s="719"/>
      <c r="X226" s="719"/>
      <c r="Y226" s="719"/>
      <c r="Z226" s="719"/>
      <c r="AA226" s="720"/>
      <c r="AB226" s="719"/>
      <c r="AC226" s="719"/>
      <c r="AD226" s="719"/>
      <c r="AE226" s="719"/>
      <c r="AF226" s="719"/>
      <c r="AG226" s="719"/>
      <c r="AH226" s="719"/>
      <c r="AI226" s="719"/>
      <c r="AJ226" s="719"/>
      <c r="AK226" s="719"/>
      <c r="AL226" s="719"/>
      <c r="AM226" s="719"/>
      <c r="AN226" s="720"/>
      <c r="AO226" s="719"/>
      <c r="AP226" s="719"/>
      <c r="AQ226" s="719"/>
      <c r="AR226" s="719"/>
      <c r="AS226" s="719"/>
      <c r="AT226" s="719"/>
      <c r="AU226" s="719"/>
      <c r="AV226" s="719"/>
      <c r="AW226" s="719"/>
      <c r="AX226" s="719"/>
      <c r="AY226" s="719"/>
      <c r="AZ226" s="719"/>
      <c r="BA226" s="720"/>
      <c r="BB226" s="719"/>
      <c r="BC226" s="719"/>
      <c r="BD226" s="719"/>
      <c r="BE226" s="719"/>
      <c r="BF226" s="719"/>
      <c r="BG226" s="719"/>
      <c r="BH226" s="719"/>
      <c r="BI226" s="719"/>
      <c r="BJ226" s="719"/>
      <c r="BK226" s="719"/>
      <c r="BL226" s="719"/>
      <c r="BM226" s="719"/>
      <c r="BN226" s="720"/>
      <c r="BO226" s="719"/>
      <c r="BP226" s="719"/>
      <c r="BQ226" s="719"/>
      <c r="BR226" s="719"/>
      <c r="BS226" s="719"/>
      <c r="BT226" s="719"/>
      <c r="BU226" s="719"/>
      <c r="BV226" s="719"/>
      <c r="BW226" s="719"/>
      <c r="BX226" s="719"/>
      <c r="BY226" s="749"/>
      <c r="BZ226" s="749"/>
      <c r="CA226" s="720"/>
      <c r="CB226" s="749"/>
      <c r="CC226" s="749"/>
      <c r="CD226" s="749"/>
      <c r="CE226" s="749"/>
      <c r="CF226" s="749"/>
      <c r="CG226" s="749"/>
      <c r="CH226" s="749"/>
      <c r="CI226" s="749"/>
      <c r="CJ226" s="749"/>
      <c r="CK226" s="749"/>
      <c r="CL226" s="749"/>
      <c r="CM226" s="749"/>
      <c r="CN226" s="720"/>
      <c r="CO226" s="749"/>
      <c r="CP226" s="749"/>
      <c r="CQ226" s="749"/>
      <c r="CR226" s="749"/>
      <c r="CS226" s="749"/>
      <c r="CT226" s="749"/>
      <c r="CU226" s="749"/>
      <c r="CV226" s="749"/>
      <c r="CW226" s="749"/>
      <c r="CX226" s="749"/>
      <c r="CY226" s="749"/>
      <c r="CZ226" s="749"/>
      <c r="DA226" s="720"/>
      <c r="DB226" s="749"/>
      <c r="DC226" s="749"/>
      <c r="DD226" s="749"/>
      <c r="DE226" s="749"/>
      <c r="DF226" s="749"/>
      <c r="DG226" s="749"/>
      <c r="DH226" s="749"/>
      <c r="DI226" s="749"/>
      <c r="DJ226" s="749"/>
      <c r="DK226" s="749"/>
      <c r="DL226" s="749"/>
      <c r="DM226" s="749"/>
      <c r="DN226" s="720"/>
      <c r="DO226" s="768"/>
      <c r="DP226" s="772"/>
      <c r="DQ226" s="719"/>
      <c r="DR226" s="719"/>
      <c r="DS226" s="719"/>
      <c r="DT226" s="719"/>
      <c r="DU226" s="720"/>
      <c r="DV226" s="719"/>
      <c r="DW226" s="719"/>
      <c r="DX226" s="719"/>
      <c r="DY226" s="719"/>
      <c r="DZ226" s="720"/>
      <c r="EA226" s="719"/>
      <c r="EB226" s="719"/>
      <c r="EC226" s="719"/>
      <c r="ED226" s="719"/>
      <c r="EE226" s="720"/>
      <c r="EF226" s="719"/>
      <c r="EG226" s="719"/>
      <c r="EH226" s="719"/>
      <c r="EI226" s="719"/>
      <c r="EJ226" s="720"/>
      <c r="EK226" s="719"/>
      <c r="EL226" s="719"/>
      <c r="EM226" s="719">
        <f>EM224-EM223</f>
        <v>2.019220796466243</v>
      </c>
      <c r="EN226" s="749"/>
      <c r="EO226" s="720"/>
      <c r="EP226" s="749"/>
      <c r="EQ226" s="749"/>
      <c r="ER226" s="749"/>
      <c r="ES226" s="749"/>
      <c r="ET226" s="720"/>
    </row>
    <row r="227" spans="1:885" ht="20.25" hidden="1" customHeight="1" outlineLevel="1">
      <c r="A227" s="151" t="s">
        <v>571</v>
      </c>
      <c r="B227" s="725">
        <v>43.284622736103032</v>
      </c>
      <c r="C227" s="725">
        <v>39.088930331533646</v>
      </c>
      <c r="D227" s="725">
        <v>46.276314425105376</v>
      </c>
      <c r="E227" s="725">
        <v>47.442111630053986</v>
      </c>
      <c r="F227" s="725">
        <v>46.162899720823084</v>
      </c>
      <c r="G227" s="725">
        <v>47.975735356850052</v>
      </c>
      <c r="H227" s="725">
        <v>50.105008930840718</v>
      </c>
      <c r="I227" s="725">
        <v>51.132760165438945</v>
      </c>
      <c r="J227" s="725">
        <v>46.830877395471255</v>
      </c>
      <c r="K227" s="725">
        <v>46.457565732033686</v>
      </c>
      <c r="L227" s="725">
        <v>43.877478657110622</v>
      </c>
      <c r="M227" s="725">
        <v>42.026406049143802</v>
      </c>
      <c r="N227" s="726">
        <v>42.871200870097191</v>
      </c>
      <c r="O227" s="725">
        <v>38.851193925369216</v>
      </c>
      <c r="P227" s="725">
        <v>36.03960318457213</v>
      </c>
      <c r="Q227" s="725">
        <v>41.356393999546988</v>
      </c>
      <c r="R227" s="725">
        <v>41.339645408750705</v>
      </c>
      <c r="S227" s="725">
        <v>44.710775662340005</v>
      </c>
      <c r="T227" s="725">
        <v>45.16028925640228</v>
      </c>
      <c r="U227" s="725">
        <v>47.049742226044287</v>
      </c>
      <c r="V227" s="725">
        <v>47.062734098173266</v>
      </c>
      <c r="W227" s="725">
        <v>43.279374629476763</v>
      </c>
      <c r="X227" s="725">
        <v>42.97433397555298</v>
      </c>
      <c r="Y227" s="725">
        <v>39.808413699882657</v>
      </c>
      <c r="Z227" s="725">
        <v>38.09954835731024</v>
      </c>
      <c r="AA227" s="726">
        <v>42.124479818344234</v>
      </c>
      <c r="AB227" s="725">
        <v>32.999627615639419</v>
      </c>
      <c r="AC227" s="725">
        <v>29.920487766051981</v>
      </c>
      <c r="AD227" s="725">
        <v>35.303169581483644</v>
      </c>
      <c r="AE227" s="725">
        <v>35.918536171551189</v>
      </c>
      <c r="AF227" s="725">
        <v>39.181543409748393</v>
      </c>
      <c r="AG227" s="725">
        <v>39.875532786189005</v>
      </c>
      <c r="AH227" s="725">
        <v>43.028340525656127</v>
      </c>
      <c r="AI227" s="725">
        <v>42.75211883034877</v>
      </c>
      <c r="AJ227" s="725">
        <v>40.442562582184529</v>
      </c>
      <c r="AK227" s="725">
        <v>41.30004593711201</v>
      </c>
      <c r="AL227" s="725">
        <v>39.353269093201362</v>
      </c>
      <c r="AM227" s="725">
        <v>42.722808486142355</v>
      </c>
      <c r="AN227" s="726">
        <v>38.622438463948718</v>
      </c>
      <c r="AO227" s="725">
        <v>54.610985560061856</v>
      </c>
      <c r="AP227" s="725">
        <v>33.802213520639953</v>
      </c>
      <c r="AQ227" s="725">
        <v>37.441044900112658</v>
      </c>
      <c r="AR227" s="725">
        <v>38.230351064952053</v>
      </c>
      <c r="AS227" s="725">
        <v>39.593472988488998</v>
      </c>
      <c r="AT227" s="725">
        <v>40.666397612368762</v>
      </c>
      <c r="AU227" s="725">
        <v>44.408135818756065</v>
      </c>
      <c r="AV227" s="725">
        <v>43.478265948087085</v>
      </c>
      <c r="AW227" s="725">
        <v>40.815657482538391</v>
      </c>
      <c r="AX227" s="725">
        <v>42.008840385242557</v>
      </c>
      <c r="AY227" s="725">
        <v>38.064522371145202</v>
      </c>
      <c r="AZ227" s="725">
        <v>39.903756089072267</v>
      </c>
      <c r="BA227" s="726">
        <v>40.698111318254384</v>
      </c>
      <c r="BB227" s="725">
        <v>36.270531747974175</v>
      </c>
      <c r="BC227" s="725">
        <v>32.751910497105357</v>
      </c>
      <c r="BD227" s="725">
        <v>37.00648633143723</v>
      </c>
      <c r="BE227" s="725">
        <v>37.486094126895708</v>
      </c>
      <c r="BF227" s="725">
        <v>37.96821036280781</v>
      </c>
      <c r="BG227" s="725">
        <v>39.769581282171558</v>
      </c>
      <c r="BH227" s="725">
        <v>41.816713115055272</v>
      </c>
      <c r="BI227" s="725">
        <v>40.588134203024602</v>
      </c>
      <c r="BJ227" s="725">
        <v>36.284188069606536</v>
      </c>
      <c r="BK227" s="725">
        <v>40.535711447824262</v>
      </c>
      <c r="BL227" s="725">
        <v>39.719702985851931</v>
      </c>
      <c r="BM227" s="725">
        <v>41.736838186796504</v>
      </c>
      <c r="BN227" s="726">
        <v>38.490895155202175</v>
      </c>
      <c r="BO227" s="725">
        <v>36.559080034483237</v>
      </c>
      <c r="BP227" s="725">
        <v>32.980675151413102</v>
      </c>
      <c r="BQ227" s="725">
        <v>38.599595015783812</v>
      </c>
      <c r="BR227" s="725">
        <v>37.875097066140029</v>
      </c>
      <c r="BS227" s="725">
        <v>38.900548053792981</v>
      </c>
      <c r="BT227" s="725">
        <v>39.618249470157615</v>
      </c>
      <c r="BU227" s="725">
        <v>42.418878574047859</v>
      </c>
      <c r="BV227" s="725">
        <v>41.675667367507423</v>
      </c>
      <c r="BW227" s="725">
        <v>40.055162969262696</v>
      </c>
      <c r="BX227" s="725">
        <v>40.920555049667165</v>
      </c>
      <c r="BY227" s="753">
        <v>39.081763587586707</v>
      </c>
      <c r="BZ227" s="753">
        <v>40.99069789702996</v>
      </c>
      <c r="CA227" s="726">
        <v>39.147953654755824</v>
      </c>
      <c r="CB227" s="753">
        <v>37.505758818638569</v>
      </c>
      <c r="CC227" s="753">
        <v>33.943217565871706</v>
      </c>
      <c r="CD227" s="753">
        <v>39.707289153397895</v>
      </c>
      <c r="CE227" s="753">
        <v>39.05473993283475</v>
      </c>
      <c r="CF227" s="753">
        <v>40.12799543604509</v>
      </c>
      <c r="CG227" s="753">
        <v>41.032874950592394</v>
      </c>
      <c r="CH227" s="753">
        <v>43.46172617077697</v>
      </c>
      <c r="CI227" s="753">
        <v>43.258888584060351</v>
      </c>
      <c r="CJ227" s="753">
        <v>40.573779539704496</v>
      </c>
      <c r="CK227" s="753">
        <v>41.625715075294551</v>
      </c>
      <c r="CL227" s="753">
        <v>39.737370957844085</v>
      </c>
      <c r="CM227" s="753">
        <v>42.201320564665551</v>
      </c>
      <c r="CN227" s="726">
        <v>40.195240881289621</v>
      </c>
      <c r="CO227" s="753">
        <v>39.175763699812101</v>
      </c>
      <c r="CP227" s="753">
        <v>37.582387942281429</v>
      </c>
      <c r="CQ227" s="753">
        <v>41.1761777289409</v>
      </c>
      <c r="CR227" s="753">
        <v>40.590109959748617</v>
      </c>
      <c r="CS227" s="753">
        <v>41.781053593078923</v>
      </c>
      <c r="CT227" s="753">
        <v>42.326550732397017</v>
      </c>
      <c r="CU227" s="753">
        <v>43.766952524533437</v>
      </c>
      <c r="CV227" s="753">
        <v>42.911222833511026</v>
      </c>
      <c r="CW227" s="753">
        <v>41.881207569844904</v>
      </c>
      <c r="CX227" s="753">
        <v>42.377366183459657</v>
      </c>
      <c r="CY227" s="753">
        <v>40.686098557646709</v>
      </c>
      <c r="CZ227" s="753">
        <v>43.098381949809394</v>
      </c>
      <c r="DA227" s="726">
        <v>41.451944252584717</v>
      </c>
      <c r="DB227" s="753"/>
      <c r="DC227" s="753"/>
      <c r="DD227" s="753"/>
      <c r="DE227" s="753"/>
      <c r="DF227" s="753"/>
      <c r="DG227" s="753"/>
      <c r="DH227" s="753"/>
      <c r="DI227" s="753"/>
      <c r="DJ227" s="753"/>
      <c r="DK227" s="753"/>
      <c r="DL227" s="753"/>
      <c r="DM227" s="753"/>
      <c r="DN227" s="726"/>
      <c r="DO227" s="768"/>
      <c r="DP227" s="767"/>
      <c r="DQ227" s="725">
        <f>AVERAGE(O227:Q227)</f>
        <v>38.749063703162783</v>
      </c>
      <c r="DR227" s="725">
        <f>AVERAGE(R227:T227)</f>
        <v>43.736903442497663</v>
      </c>
      <c r="DS227" s="725">
        <f>AVERAGE(U227:W227)</f>
        <v>45.797283651231432</v>
      </c>
      <c r="DT227" s="725">
        <f>AVERAGE(X227:Z227)</f>
        <v>40.294098677581964</v>
      </c>
      <c r="DU227" s="726">
        <f>AA227</f>
        <v>42.124479818344234</v>
      </c>
      <c r="DV227" s="725">
        <f>AVERAGE(AB227:AD227)</f>
        <v>32.741094987725013</v>
      </c>
      <c r="DW227" s="725">
        <f>AVERAGE(AE227:AG227)</f>
        <v>38.325204122496196</v>
      </c>
      <c r="DX227" s="725">
        <f>AVERAGE(AH227:AJ227)</f>
        <v>42.074340646063142</v>
      </c>
      <c r="DY227" s="725">
        <f>AVERAGE(AK227:AM227)</f>
        <v>41.12537450548524</v>
      </c>
      <c r="DZ227" s="726">
        <f>AN227</f>
        <v>38.622438463948718</v>
      </c>
      <c r="EA227" s="725">
        <f>AVERAGE(AO227:AQ227)</f>
        <v>41.951414660271489</v>
      </c>
      <c r="EB227" s="725">
        <f>AVERAGE(AR227:AT227)</f>
        <v>39.496740555269945</v>
      </c>
      <c r="EC227" s="725">
        <f>AVERAGE(AU227:AW227)</f>
        <v>42.900686416460509</v>
      </c>
      <c r="ED227" s="725">
        <f>AVERAGE(AX227:AZ227)</f>
        <v>39.992372948486668</v>
      </c>
      <c r="EE227" s="726">
        <f>BA227</f>
        <v>40.698111318254384</v>
      </c>
      <c r="EF227" s="725">
        <f>AVERAGE(BB227:BD227)</f>
        <v>35.342976192172252</v>
      </c>
      <c r="EG227" s="725">
        <f>AVERAGE(BE227:BG227)</f>
        <v>38.407961923958361</v>
      </c>
      <c r="EH227" s="725">
        <f>AVERAGE(BH227:BJ227)</f>
        <v>39.56301179589547</v>
      </c>
      <c r="EI227" s="725">
        <f>AVERAGE(BK227:BM227)</f>
        <v>40.664084206824235</v>
      </c>
      <c r="EJ227" s="726">
        <f>BN227</f>
        <v>38.490895155202175</v>
      </c>
      <c r="EK227" s="725">
        <f t="shared" ref="EK227:EN228" si="443">EK17/EK395/3</f>
        <v>36.045928983723265</v>
      </c>
      <c r="EL227" s="725">
        <f t="shared" si="443"/>
        <v>38.799337760010637</v>
      </c>
      <c r="EM227" s="725">
        <f t="shared" si="443"/>
        <v>41.381323781417379</v>
      </c>
      <c r="EN227" s="753">
        <f t="shared" si="443"/>
        <v>40.331365852715784</v>
      </c>
      <c r="EO227" s="726">
        <f>EO17/EO395/12</f>
        <v>39.147953654755817</v>
      </c>
      <c r="EP227" s="753">
        <f t="shared" ref="EP227:ES228" si="444">EP17/EP395/3</f>
        <v>37.05160707007267</v>
      </c>
      <c r="EQ227" s="753">
        <f t="shared" si="444"/>
        <v>40.072672534882827</v>
      </c>
      <c r="ER227" s="753">
        <f t="shared" si="444"/>
        <v>42.427306972233325</v>
      </c>
      <c r="ES227" s="753">
        <f t="shared" si="444"/>
        <v>41.188617878958304</v>
      </c>
      <c r="ET227" s="726">
        <f>ET17/ET395/12</f>
        <v>40.195240881289628</v>
      </c>
    </row>
    <row r="228" spans="1:885" ht="20.25" hidden="1" customHeight="1" outlineLevel="1">
      <c r="A228" s="151" t="s">
        <v>574</v>
      </c>
      <c r="B228" s="725">
        <v>43.284622736103024</v>
      </c>
      <c r="C228" s="725">
        <v>39.088930331533646</v>
      </c>
      <c r="D228" s="725">
        <v>46.276314425105376</v>
      </c>
      <c r="E228" s="725">
        <v>47.442111630053979</v>
      </c>
      <c r="F228" s="725">
        <v>46.162899720823084</v>
      </c>
      <c r="G228" s="725">
        <v>47.160045803239676</v>
      </c>
      <c r="H228" s="725">
        <v>50.105008930840718</v>
      </c>
      <c r="I228" s="725">
        <v>51.132760165438945</v>
      </c>
      <c r="J228" s="725">
        <v>46.830877395471262</v>
      </c>
      <c r="K228" s="725">
        <v>46.457565732033686</v>
      </c>
      <c r="L228" s="725">
        <v>43.877478657110622</v>
      </c>
      <c r="M228" s="725">
        <v>42.026406049143802</v>
      </c>
      <c r="N228" s="726">
        <v>45.837352459922243</v>
      </c>
      <c r="O228" s="725">
        <v>38.851193925369216</v>
      </c>
      <c r="P228" s="725">
        <v>36.03960318457213</v>
      </c>
      <c r="Q228" s="725">
        <v>41.356393999546988</v>
      </c>
      <c r="R228" s="725">
        <v>41.339645408750705</v>
      </c>
      <c r="S228" s="725">
        <v>44.710775662340005</v>
      </c>
      <c r="T228" s="725">
        <v>45.16028925640228</v>
      </c>
      <c r="U228" s="725">
        <v>47.049742226044287</v>
      </c>
      <c r="V228" s="725">
        <v>47.062734098173266</v>
      </c>
      <c r="W228" s="725">
        <v>43.279374629476763</v>
      </c>
      <c r="X228" s="725">
        <v>42.97433397555298</v>
      </c>
      <c r="Y228" s="725">
        <v>39.808413699882657</v>
      </c>
      <c r="Z228" s="725">
        <v>38.09954835731024</v>
      </c>
      <c r="AA228" s="726">
        <v>42.124479818344234</v>
      </c>
      <c r="AB228" s="725">
        <v>32.999627615639419</v>
      </c>
      <c r="AC228" s="725">
        <v>29.920487766051981</v>
      </c>
      <c r="AD228" s="725">
        <v>35.303169581483644</v>
      </c>
      <c r="AE228" s="725">
        <v>35.918536171551189</v>
      </c>
      <c r="AF228" s="725">
        <v>39.181543409748393</v>
      </c>
      <c r="AG228" s="725">
        <v>39.875532786189005</v>
      </c>
      <c r="AH228" s="725">
        <v>43.028340525656127</v>
      </c>
      <c r="AI228" s="725">
        <v>42.75211883034877</v>
      </c>
      <c r="AJ228" s="725">
        <v>40.442562582184529</v>
      </c>
      <c r="AK228" s="725">
        <v>41.30004593711201</v>
      </c>
      <c r="AL228" s="725">
        <v>39.353269093201362</v>
      </c>
      <c r="AM228" s="725">
        <v>42.722808486142355</v>
      </c>
      <c r="AN228" s="726">
        <v>38.622438463948718</v>
      </c>
      <c r="AO228" s="725">
        <v>54.610985560061856</v>
      </c>
      <c r="AP228" s="725">
        <v>33.802213520639953</v>
      </c>
      <c r="AQ228" s="725">
        <v>37.441044900112658</v>
      </c>
      <c r="AR228" s="725">
        <v>38.230351064952053</v>
      </c>
      <c r="AS228" s="725">
        <v>39.593472988488998</v>
      </c>
      <c r="AT228" s="725">
        <v>40.666397612368762</v>
      </c>
      <c r="AU228" s="725">
        <v>44.408135818756065</v>
      </c>
      <c r="AV228" s="725">
        <v>43.478265948087085</v>
      </c>
      <c r="AW228" s="725">
        <v>40.815657482538391</v>
      </c>
      <c r="AX228" s="725">
        <v>42.008840385242557</v>
      </c>
      <c r="AY228" s="725">
        <v>38.064522371145202</v>
      </c>
      <c r="AZ228" s="725">
        <v>39.903756089072267</v>
      </c>
      <c r="BA228" s="726">
        <v>40.698111318254384</v>
      </c>
      <c r="BB228" s="725">
        <v>36.270531747974175</v>
      </c>
      <c r="BC228" s="725">
        <v>32.751910497105357</v>
      </c>
      <c r="BD228" s="725">
        <v>37.00648633143723</v>
      </c>
      <c r="BE228" s="725">
        <v>37.486094126895708</v>
      </c>
      <c r="BF228" s="725">
        <v>37.96821036280781</v>
      </c>
      <c r="BG228" s="725">
        <v>39.769581282171558</v>
      </c>
      <c r="BH228" s="725">
        <v>41.816713115055272</v>
      </c>
      <c r="BI228" s="725">
        <v>40.588134203024602</v>
      </c>
      <c r="BJ228" s="725">
        <v>36.284188069606536</v>
      </c>
      <c r="BK228" s="725">
        <v>40.535711447824262</v>
      </c>
      <c r="BL228" s="725">
        <v>39.719702985851931</v>
      </c>
      <c r="BM228" s="725">
        <v>41.736838186796504</v>
      </c>
      <c r="BN228" s="726">
        <v>38.490895155202175</v>
      </c>
      <c r="BO228" s="725">
        <f>MM!BR18</f>
        <v>36.559080034483237</v>
      </c>
      <c r="BP228" s="725">
        <f>MM!BS18</f>
        <v>32.980675151413102</v>
      </c>
      <c r="BQ228" s="725">
        <f>MM!BT18</f>
        <v>38.599595015783827</v>
      </c>
      <c r="BR228" s="725">
        <f>MM!BU18</f>
        <v>37.875097066140036</v>
      </c>
      <c r="BS228" s="725">
        <f>MM!BV18</f>
        <v>38.900548053792996</v>
      </c>
      <c r="BT228" s="725">
        <f>MM!BW18</f>
        <v>39.618249470157615</v>
      </c>
      <c r="BU228" s="725">
        <f>MM!BX18</f>
        <v>41.837281908902682</v>
      </c>
      <c r="BV228" s="725">
        <f>MM!BY18</f>
        <v>41.246395178325635</v>
      </c>
      <c r="BW228" s="725">
        <f>MM!BZ18</f>
        <v>40.121220764577586</v>
      </c>
      <c r="BX228" s="725">
        <f>MM!CA18</f>
        <v>38.676969331270854</v>
      </c>
      <c r="BY228" s="753">
        <f>MM!CB18</f>
        <v>38.852413804082502</v>
      </c>
      <c r="BZ228" s="753">
        <f>MM!CC18</f>
        <v>41.274836964798283</v>
      </c>
      <c r="CA228" s="726">
        <f>MM!CD18</f>
        <v>38.765878842849638</v>
      </c>
      <c r="CB228" s="753">
        <f>MM!CE18</f>
        <v>36.517979165659902</v>
      </c>
      <c r="CC228" s="753">
        <f>MM!CF18</f>
        <v>32.983979914082326</v>
      </c>
      <c r="CD228" s="753">
        <f>MM!CG18</f>
        <v>37.927383059377604</v>
      </c>
      <c r="CE228" s="753">
        <f>MM!CH18</f>
        <v>37.684962881360271</v>
      </c>
      <c r="CF228" s="753">
        <f>MM!CI18</f>
        <v>38.323200000085144</v>
      </c>
      <c r="CG228" s="753">
        <f>MM!CJ18</f>
        <v>39.525523623410557</v>
      </c>
      <c r="CH228" s="753">
        <f>MM!CK18</f>
        <v>41.646054079905625</v>
      </c>
      <c r="CI228" s="753">
        <f>MM!CL18</f>
        <v>40.619899494022214</v>
      </c>
      <c r="CJ228" s="753">
        <f>MM!CM18</f>
        <v>37.858112579847315</v>
      </c>
      <c r="CK228" s="753">
        <f>MM!CN18</f>
        <v>39.174165473940704</v>
      </c>
      <c r="CL228" s="753">
        <f>MM!CO18</f>
        <v>38.614785642995344</v>
      </c>
      <c r="CM228" s="753">
        <f>MM!CP18</f>
        <v>40.916494378925513</v>
      </c>
      <c r="CN228" s="726">
        <f>MM!CQ18</f>
        <v>38.488012605814568</v>
      </c>
      <c r="CO228" s="753">
        <f>MM!CR18</f>
        <v>35.264622513836969</v>
      </c>
      <c r="CP228" s="753">
        <f>MM!CS18</f>
        <v>34.074611038502688</v>
      </c>
      <c r="CQ228" s="753">
        <f>MM!CT18</f>
        <v>37.283767647142078</v>
      </c>
      <c r="CR228" s="753">
        <f>MM!CU18</f>
        <v>36.572310711724839</v>
      </c>
      <c r="CS228" s="753">
        <f>MM!CV18</f>
        <v>37.714480102039026</v>
      </c>
      <c r="CT228" s="753">
        <f>MM!CW18</f>
        <v>38.144130213907616</v>
      </c>
      <c r="CU228" s="753">
        <f>MM!CX18</f>
        <v>39.477388084908704</v>
      </c>
      <c r="CV228" s="753">
        <f>MM!CY18</f>
        <v>38.665966344502351</v>
      </c>
      <c r="CW228" s="753">
        <f>MM!CZ18</f>
        <v>37.708823643072606</v>
      </c>
      <c r="CX228" s="753">
        <f>MM!DA18</f>
        <v>38.148446744057672</v>
      </c>
      <c r="CY228" s="753">
        <f>MM!DB18</f>
        <v>36.593683975779605</v>
      </c>
      <c r="CZ228" s="753">
        <f>MM!DC18</f>
        <v>38.74179302962996</v>
      </c>
      <c r="DA228" s="726">
        <f>MM!DD18</f>
        <v>37.372566257753263</v>
      </c>
      <c r="DB228" s="753"/>
      <c r="DC228" s="753"/>
      <c r="DD228" s="753"/>
      <c r="DE228" s="753"/>
      <c r="DF228" s="753"/>
      <c r="DG228" s="753"/>
      <c r="DH228" s="753"/>
      <c r="DI228" s="753"/>
      <c r="DJ228" s="753"/>
      <c r="DK228" s="753"/>
      <c r="DL228" s="753"/>
      <c r="DM228" s="753"/>
      <c r="DN228" s="726"/>
      <c r="DO228" s="768"/>
      <c r="DP228" s="767"/>
      <c r="DQ228" s="725">
        <f>AVERAGE(O228:Q228)</f>
        <v>38.749063703162783</v>
      </c>
      <c r="DR228" s="725">
        <f>AVERAGE(R228:T228)</f>
        <v>43.736903442497663</v>
      </c>
      <c r="DS228" s="725">
        <f>AVERAGE(U228:W228)</f>
        <v>45.797283651231432</v>
      </c>
      <c r="DT228" s="725">
        <f>AVERAGE(X228:Z228)</f>
        <v>40.294098677581964</v>
      </c>
      <c r="DU228" s="726">
        <f>AA228</f>
        <v>42.124479818344234</v>
      </c>
      <c r="DV228" s="725">
        <f>AVERAGE(AB228:AD228)</f>
        <v>32.741094987725013</v>
      </c>
      <c r="DW228" s="725">
        <f>AVERAGE(AE228:AG228)</f>
        <v>38.325204122496196</v>
      </c>
      <c r="DX228" s="725">
        <f>AVERAGE(AH228:AJ228)</f>
        <v>42.074340646063142</v>
      </c>
      <c r="DY228" s="725">
        <f>AVERAGE(AK228:AM228)</f>
        <v>41.12537450548524</v>
      </c>
      <c r="DZ228" s="726">
        <f>AN228</f>
        <v>38.622438463948718</v>
      </c>
      <c r="EA228" s="725">
        <f>AVERAGE(AO228:AQ228)</f>
        <v>41.951414660271489</v>
      </c>
      <c r="EB228" s="725">
        <f>AVERAGE(AR228:AT228)</f>
        <v>39.496740555269945</v>
      </c>
      <c r="EC228" s="725">
        <f>AVERAGE(AU228:AW228)</f>
        <v>42.900686416460509</v>
      </c>
      <c r="ED228" s="725">
        <f>AVERAGE(AX228:AZ228)</f>
        <v>39.992372948486668</v>
      </c>
      <c r="EE228" s="726">
        <f>BA228</f>
        <v>40.698111318254384</v>
      </c>
      <c r="EF228" s="725">
        <f>AVERAGE(BB228:BD228)</f>
        <v>35.342976192172252</v>
      </c>
      <c r="EG228" s="725">
        <f>AVERAGE(BE228:BG228)</f>
        <v>38.407961923958361</v>
      </c>
      <c r="EH228" s="725">
        <f>AVERAGE(BH228:BJ228)</f>
        <v>39.56301179589547</v>
      </c>
      <c r="EI228" s="725">
        <f>AVERAGE(BK228:BM228)</f>
        <v>40.664084206824235</v>
      </c>
      <c r="EJ228" s="726">
        <f>BN228</f>
        <v>38.490895155202175</v>
      </c>
      <c r="EK228" s="725">
        <f t="shared" si="443"/>
        <v>36.045928983723257</v>
      </c>
      <c r="EL228" s="725">
        <f t="shared" si="443"/>
        <v>38.799337760010651</v>
      </c>
      <c r="EM228" s="725">
        <f t="shared" si="443"/>
        <v>41.063498635139517</v>
      </c>
      <c r="EN228" s="753">
        <f t="shared" si="443"/>
        <v>39.603048023549931</v>
      </c>
      <c r="EO228" s="726">
        <f>EO18/EO396/12</f>
        <v>38.893858325106898</v>
      </c>
      <c r="EP228" s="753">
        <f t="shared" si="444"/>
        <v>36.392230071096584</v>
      </c>
      <c r="EQ228" s="753">
        <f t="shared" si="444"/>
        <v>38.511750103909428</v>
      </c>
      <c r="ER228" s="753">
        <f t="shared" si="444"/>
        <v>40.032111917636882</v>
      </c>
      <c r="ES228" s="753">
        <f t="shared" si="444"/>
        <v>39.563947314955634</v>
      </c>
      <c r="ET228" s="726">
        <f>ET18/ET396/12</f>
        <v>38.6419630604803</v>
      </c>
    </row>
    <row r="229" spans="1:885" s="97" customFormat="1" ht="20.25" hidden="1" customHeight="1" outlineLevel="1">
      <c r="A229" s="151" t="s">
        <v>81</v>
      </c>
      <c r="B229" s="712">
        <v>1</v>
      </c>
      <c r="C229" s="712">
        <v>1</v>
      </c>
      <c r="D229" s="712">
        <v>1</v>
      </c>
      <c r="E229" s="712">
        <v>1</v>
      </c>
      <c r="F229" s="712">
        <v>1</v>
      </c>
      <c r="G229" s="712">
        <v>0.98299787283002193</v>
      </c>
      <c r="H229" s="712">
        <v>1</v>
      </c>
      <c r="I229" s="712">
        <v>1</v>
      </c>
      <c r="J229" s="712">
        <v>1</v>
      </c>
      <c r="K229" s="712">
        <v>1</v>
      </c>
      <c r="L229" s="712">
        <v>1</v>
      </c>
      <c r="M229" s="712">
        <f t="shared" ref="M229:BX229" si="445">M228/M227</f>
        <v>1</v>
      </c>
      <c r="N229" s="717">
        <f t="shared" si="445"/>
        <v>1.0691875088550167</v>
      </c>
      <c r="O229" s="712">
        <f t="shared" si="445"/>
        <v>1</v>
      </c>
      <c r="P229" s="712">
        <f t="shared" si="445"/>
        <v>1</v>
      </c>
      <c r="Q229" s="712">
        <f t="shared" si="445"/>
        <v>1</v>
      </c>
      <c r="R229" s="712">
        <f t="shared" si="445"/>
        <v>1</v>
      </c>
      <c r="S229" s="712">
        <f t="shared" si="445"/>
        <v>1</v>
      </c>
      <c r="T229" s="712">
        <f t="shared" si="445"/>
        <v>1</v>
      </c>
      <c r="U229" s="712">
        <f t="shared" si="445"/>
        <v>1</v>
      </c>
      <c r="V229" s="712">
        <f t="shared" si="445"/>
        <v>1</v>
      </c>
      <c r="W229" s="712">
        <f t="shared" si="445"/>
        <v>1</v>
      </c>
      <c r="X229" s="712">
        <f t="shared" si="445"/>
        <v>1</v>
      </c>
      <c r="Y229" s="712">
        <f t="shared" si="445"/>
        <v>1</v>
      </c>
      <c r="Z229" s="712">
        <f t="shared" si="445"/>
        <v>1</v>
      </c>
      <c r="AA229" s="717">
        <f t="shared" si="445"/>
        <v>1</v>
      </c>
      <c r="AB229" s="712">
        <f t="shared" si="445"/>
        <v>1</v>
      </c>
      <c r="AC229" s="712">
        <f t="shared" si="445"/>
        <v>1</v>
      </c>
      <c r="AD229" s="712">
        <f t="shared" si="445"/>
        <v>1</v>
      </c>
      <c r="AE229" s="712">
        <f t="shared" si="445"/>
        <v>1</v>
      </c>
      <c r="AF229" s="712">
        <f t="shared" si="445"/>
        <v>1</v>
      </c>
      <c r="AG229" s="712">
        <f t="shared" si="445"/>
        <v>1</v>
      </c>
      <c r="AH229" s="712">
        <f t="shared" si="445"/>
        <v>1</v>
      </c>
      <c r="AI229" s="712">
        <f t="shared" si="445"/>
        <v>1</v>
      </c>
      <c r="AJ229" s="712">
        <f t="shared" si="445"/>
        <v>1</v>
      </c>
      <c r="AK229" s="712">
        <f t="shared" si="445"/>
        <v>1</v>
      </c>
      <c r="AL229" s="712">
        <f t="shared" si="445"/>
        <v>1</v>
      </c>
      <c r="AM229" s="712">
        <f t="shared" si="445"/>
        <v>1</v>
      </c>
      <c r="AN229" s="717">
        <f t="shared" si="445"/>
        <v>1</v>
      </c>
      <c r="AO229" s="712">
        <f t="shared" si="445"/>
        <v>1</v>
      </c>
      <c r="AP229" s="712">
        <f t="shared" si="445"/>
        <v>1</v>
      </c>
      <c r="AQ229" s="712">
        <f t="shared" si="445"/>
        <v>1</v>
      </c>
      <c r="AR229" s="712">
        <f t="shared" si="445"/>
        <v>1</v>
      </c>
      <c r="AS229" s="712">
        <f t="shared" si="445"/>
        <v>1</v>
      </c>
      <c r="AT229" s="712">
        <f t="shared" si="445"/>
        <v>1</v>
      </c>
      <c r="AU229" s="712">
        <f t="shared" si="445"/>
        <v>1</v>
      </c>
      <c r="AV229" s="712">
        <f t="shared" si="445"/>
        <v>1</v>
      </c>
      <c r="AW229" s="712">
        <f t="shared" si="445"/>
        <v>1</v>
      </c>
      <c r="AX229" s="712">
        <f t="shared" si="445"/>
        <v>1</v>
      </c>
      <c r="AY229" s="712">
        <f t="shared" si="445"/>
        <v>1</v>
      </c>
      <c r="AZ229" s="712">
        <f t="shared" si="445"/>
        <v>1</v>
      </c>
      <c r="BA229" s="717">
        <f t="shared" si="445"/>
        <v>1</v>
      </c>
      <c r="BB229" s="712">
        <f t="shared" si="445"/>
        <v>1</v>
      </c>
      <c r="BC229" s="712">
        <f t="shared" si="445"/>
        <v>1</v>
      </c>
      <c r="BD229" s="712">
        <f t="shared" si="445"/>
        <v>1</v>
      </c>
      <c r="BE229" s="712">
        <f t="shared" si="445"/>
        <v>1</v>
      </c>
      <c r="BF229" s="712">
        <f t="shared" si="445"/>
        <v>1</v>
      </c>
      <c r="BG229" s="712">
        <f t="shared" si="445"/>
        <v>1</v>
      </c>
      <c r="BH229" s="712">
        <f t="shared" si="445"/>
        <v>1</v>
      </c>
      <c r="BI229" s="712">
        <f t="shared" si="445"/>
        <v>1</v>
      </c>
      <c r="BJ229" s="712">
        <f t="shared" si="445"/>
        <v>1</v>
      </c>
      <c r="BK229" s="712">
        <f t="shared" si="445"/>
        <v>1</v>
      </c>
      <c r="BL229" s="712">
        <f t="shared" si="445"/>
        <v>1</v>
      </c>
      <c r="BM229" s="712">
        <f t="shared" si="445"/>
        <v>1</v>
      </c>
      <c r="BN229" s="717">
        <f t="shared" si="445"/>
        <v>1</v>
      </c>
      <c r="BO229" s="712">
        <f t="shared" si="445"/>
        <v>1</v>
      </c>
      <c r="BP229" s="712">
        <f t="shared" si="445"/>
        <v>1</v>
      </c>
      <c r="BQ229" s="712">
        <f t="shared" si="445"/>
        <v>1.0000000000000004</v>
      </c>
      <c r="BR229" s="712">
        <f t="shared" si="445"/>
        <v>1.0000000000000002</v>
      </c>
      <c r="BS229" s="712">
        <f t="shared" si="445"/>
        <v>1.0000000000000004</v>
      </c>
      <c r="BT229" s="712">
        <f t="shared" si="445"/>
        <v>1</v>
      </c>
      <c r="BU229" s="712">
        <f t="shared" si="445"/>
        <v>0.98628920224446948</v>
      </c>
      <c r="BV229" s="712">
        <f t="shared" si="445"/>
        <v>0.98969969249931022</v>
      </c>
      <c r="BW229" s="712">
        <f t="shared" si="445"/>
        <v>1.0016491705542574</v>
      </c>
      <c r="BX229" s="712">
        <f t="shared" si="445"/>
        <v>0.94517215820574363</v>
      </c>
      <c r="BY229" s="748">
        <f t="shared" ref="BY229:DA229" si="446">BY228/BY227</f>
        <v>0.99413153956089506</v>
      </c>
      <c r="BZ229" s="748">
        <f t="shared" si="446"/>
        <v>1.0069317938543543</v>
      </c>
      <c r="CA229" s="717">
        <f t="shared" si="446"/>
        <v>0.9902402354085813</v>
      </c>
      <c r="CB229" s="748">
        <f t="shared" si="446"/>
        <v>0.97366325374844065</v>
      </c>
      <c r="CC229" s="748">
        <f t="shared" si="446"/>
        <v>0.97173993155104288</v>
      </c>
      <c r="CD229" s="748">
        <f t="shared" si="446"/>
        <v>0.95517432360733245</v>
      </c>
      <c r="CE229" s="748">
        <f t="shared" si="446"/>
        <v>0.96492673990839051</v>
      </c>
      <c r="CF229" s="748">
        <f t="shared" si="446"/>
        <v>0.95502403206668074</v>
      </c>
      <c r="CG229" s="748">
        <f t="shared" si="446"/>
        <v>0.96326478880661337</v>
      </c>
      <c r="CH229" s="748">
        <f t="shared" si="446"/>
        <v>0.95822365444628432</v>
      </c>
      <c r="CI229" s="748">
        <f t="shared" si="446"/>
        <v>0.93899544864843043</v>
      </c>
      <c r="CJ229" s="748">
        <f t="shared" si="446"/>
        <v>0.93306842520796718</v>
      </c>
      <c r="CK229" s="748">
        <f t="shared" si="446"/>
        <v>0.94110492523865674</v>
      </c>
      <c r="CL229" s="748">
        <f t="shared" si="446"/>
        <v>0.97174988461014067</v>
      </c>
      <c r="CM229" s="748">
        <f t="shared" si="446"/>
        <v>0.96955483457511038</v>
      </c>
      <c r="CN229" s="717">
        <f t="shared" si="446"/>
        <v>0.95752660668169431</v>
      </c>
      <c r="CO229" s="748">
        <f t="shared" si="446"/>
        <v>0.90016426441754616</v>
      </c>
      <c r="CP229" s="748">
        <f t="shared" si="446"/>
        <v>0.90666434210710767</v>
      </c>
      <c r="CQ229" s="748">
        <f t="shared" si="446"/>
        <v>0.9054693685406594</v>
      </c>
      <c r="CR229" s="748">
        <f t="shared" si="446"/>
        <v>0.9010153150112663</v>
      </c>
      <c r="CS229" s="748">
        <f t="shared" si="446"/>
        <v>0.90266943647123521</v>
      </c>
      <c r="CT229" s="748">
        <f t="shared" si="446"/>
        <v>0.9011868331787275</v>
      </c>
      <c r="CU229" s="748">
        <f t="shared" si="446"/>
        <v>0.90199079003226856</v>
      </c>
      <c r="CV229" s="748">
        <f t="shared" si="446"/>
        <v>0.90106885311845764</v>
      </c>
      <c r="CW229" s="748">
        <f t="shared" si="446"/>
        <v>0.90037574919935026</v>
      </c>
      <c r="CX229" s="748">
        <f t="shared" si="446"/>
        <v>0.90020806340124604</v>
      </c>
      <c r="CY229" s="748">
        <f t="shared" si="446"/>
        <v>0.89941491745470004</v>
      </c>
      <c r="CZ229" s="748">
        <f t="shared" si="446"/>
        <v>0.89891525567588737</v>
      </c>
      <c r="DA229" s="717">
        <f t="shared" si="446"/>
        <v>0.90158777668005075</v>
      </c>
      <c r="DB229" s="748"/>
      <c r="DC229" s="748"/>
      <c r="DD229" s="748"/>
      <c r="DE229" s="748"/>
      <c r="DF229" s="748"/>
      <c r="DG229" s="748"/>
      <c r="DH229" s="748"/>
      <c r="DI229" s="748"/>
      <c r="DJ229" s="748"/>
      <c r="DK229" s="748"/>
      <c r="DL229" s="748"/>
      <c r="DM229" s="748"/>
      <c r="DN229" s="717"/>
      <c r="DO229" s="768"/>
      <c r="DP229" s="768"/>
      <c r="DQ229" s="712">
        <f t="shared" ref="DQ229:EO229" si="447">DQ228/DQ227</f>
        <v>1</v>
      </c>
      <c r="DR229" s="712">
        <f t="shared" si="447"/>
        <v>1</v>
      </c>
      <c r="DS229" s="712">
        <f t="shared" si="447"/>
        <v>1</v>
      </c>
      <c r="DT229" s="712">
        <f t="shared" si="447"/>
        <v>1</v>
      </c>
      <c r="DU229" s="717">
        <f t="shared" si="447"/>
        <v>1</v>
      </c>
      <c r="DV229" s="712">
        <f t="shared" si="447"/>
        <v>1</v>
      </c>
      <c r="DW229" s="712">
        <f t="shared" si="447"/>
        <v>1</v>
      </c>
      <c r="DX229" s="712">
        <f t="shared" si="447"/>
        <v>1</v>
      </c>
      <c r="DY229" s="712">
        <f t="shared" si="447"/>
        <v>1</v>
      </c>
      <c r="DZ229" s="717">
        <f t="shared" si="447"/>
        <v>1</v>
      </c>
      <c r="EA229" s="712">
        <f t="shared" si="447"/>
        <v>1</v>
      </c>
      <c r="EB229" s="712">
        <f t="shared" si="447"/>
        <v>1</v>
      </c>
      <c r="EC229" s="712">
        <f t="shared" si="447"/>
        <v>1</v>
      </c>
      <c r="ED229" s="712">
        <f t="shared" si="447"/>
        <v>1</v>
      </c>
      <c r="EE229" s="717">
        <f t="shared" si="447"/>
        <v>1</v>
      </c>
      <c r="EF229" s="712">
        <f t="shared" si="447"/>
        <v>1</v>
      </c>
      <c r="EG229" s="712">
        <f t="shared" si="447"/>
        <v>1</v>
      </c>
      <c r="EH229" s="712">
        <f t="shared" si="447"/>
        <v>1</v>
      </c>
      <c r="EI229" s="712">
        <f t="shared" si="447"/>
        <v>1</v>
      </c>
      <c r="EJ229" s="717">
        <f t="shared" si="447"/>
        <v>1</v>
      </c>
      <c r="EK229" s="712">
        <f t="shared" si="447"/>
        <v>0.99999999999999978</v>
      </c>
      <c r="EL229" s="712">
        <f t="shared" si="447"/>
        <v>1.0000000000000004</v>
      </c>
      <c r="EM229" s="712">
        <f t="shared" si="447"/>
        <v>0.99231959934494451</v>
      </c>
      <c r="EN229" s="748">
        <f t="shared" si="447"/>
        <v>0.9819416522657437</v>
      </c>
      <c r="EO229" s="717">
        <f t="shared" si="447"/>
        <v>0.99350935857619083</v>
      </c>
      <c r="EP229" s="748"/>
      <c r="EQ229" s="748"/>
      <c r="ER229" s="748"/>
      <c r="ES229" s="748"/>
      <c r="ET229" s="717"/>
      <c r="EU229" s="786"/>
      <c r="EV229" s="786"/>
      <c r="EW229" s="786"/>
      <c r="EX229" s="786"/>
      <c r="EY229" s="786"/>
      <c r="EZ229" s="786"/>
      <c r="FA229" s="786"/>
      <c r="FB229" s="786"/>
      <c r="FC229" s="786"/>
      <c r="FD229" s="786"/>
      <c r="FE229" s="786"/>
      <c r="FF229" s="786"/>
      <c r="FG229" s="786"/>
      <c r="FH229" s="786"/>
      <c r="FI229" s="786"/>
      <c r="FJ229" s="786"/>
      <c r="FK229" s="786"/>
      <c r="FL229" s="786"/>
      <c r="FM229" s="786"/>
      <c r="FN229" s="786"/>
      <c r="FO229" s="786"/>
      <c r="FP229" s="786"/>
      <c r="FQ229" s="786"/>
      <c r="FR229" s="786"/>
      <c r="FS229" s="786"/>
      <c r="FT229" s="786"/>
      <c r="FU229" s="786"/>
      <c r="FV229" s="786"/>
      <c r="FW229" s="786"/>
      <c r="FX229" s="786"/>
      <c r="FY229" s="786"/>
      <c r="FZ229" s="786"/>
      <c r="GA229" s="786"/>
      <c r="GB229" s="786"/>
      <c r="GC229" s="786"/>
      <c r="GD229" s="786"/>
      <c r="GE229" s="786"/>
      <c r="GF229" s="786"/>
      <c r="GG229" s="786"/>
      <c r="GH229" s="786"/>
      <c r="GI229" s="786"/>
      <c r="GJ229" s="786"/>
      <c r="GK229" s="786"/>
      <c r="GL229" s="786"/>
      <c r="GM229" s="786"/>
      <c r="GN229" s="786"/>
      <c r="GO229" s="786"/>
      <c r="GP229" s="786"/>
      <c r="GQ229" s="786"/>
      <c r="GR229" s="786"/>
      <c r="GS229" s="786"/>
      <c r="GT229" s="786"/>
      <c r="GU229" s="786"/>
      <c r="GV229" s="786"/>
      <c r="GW229" s="786"/>
      <c r="GX229" s="786"/>
      <c r="GY229" s="786"/>
      <c r="GZ229" s="786"/>
      <c r="HA229" s="786"/>
      <c r="HB229" s="786"/>
      <c r="HC229" s="786"/>
      <c r="HD229" s="786"/>
      <c r="HE229" s="786"/>
      <c r="HF229" s="786"/>
      <c r="HG229" s="786"/>
      <c r="HH229" s="786"/>
      <c r="HI229" s="786"/>
      <c r="HJ229" s="786"/>
      <c r="HK229" s="786"/>
      <c r="HL229" s="786"/>
      <c r="HM229" s="786"/>
      <c r="HN229" s="786"/>
      <c r="HO229" s="786"/>
      <c r="HP229" s="786"/>
      <c r="HQ229" s="786"/>
      <c r="HR229" s="786"/>
      <c r="HS229" s="786"/>
      <c r="HT229" s="786"/>
      <c r="HU229" s="786"/>
      <c r="HV229" s="786"/>
      <c r="HW229" s="786"/>
      <c r="HX229" s="786"/>
      <c r="HY229" s="786"/>
      <c r="HZ229" s="786"/>
      <c r="IA229" s="786"/>
      <c r="IB229" s="786"/>
      <c r="IC229" s="786"/>
      <c r="ID229" s="786"/>
      <c r="IE229" s="786"/>
      <c r="IF229" s="786"/>
      <c r="IG229" s="786"/>
      <c r="IH229" s="786"/>
      <c r="II229" s="786"/>
      <c r="IJ229" s="786"/>
      <c r="IK229" s="786"/>
      <c r="IL229" s="786"/>
      <c r="IM229" s="786"/>
      <c r="IN229" s="786"/>
      <c r="IO229" s="786"/>
      <c r="IP229" s="786"/>
      <c r="IQ229" s="786"/>
      <c r="IR229" s="786"/>
      <c r="IS229" s="786"/>
      <c r="IT229" s="786"/>
      <c r="IU229" s="786"/>
      <c r="IV229" s="786"/>
      <c r="IW229" s="786"/>
      <c r="IX229" s="786"/>
      <c r="IY229" s="786"/>
      <c r="IZ229" s="786"/>
      <c r="JA229" s="786"/>
      <c r="JB229" s="786"/>
      <c r="JC229" s="786"/>
      <c r="JD229" s="786"/>
      <c r="JE229" s="786"/>
      <c r="JF229" s="786"/>
      <c r="JG229" s="786"/>
      <c r="JH229" s="786"/>
      <c r="JI229" s="786"/>
      <c r="JJ229" s="786"/>
      <c r="JK229" s="786"/>
      <c r="JL229" s="786"/>
      <c r="JM229" s="786"/>
      <c r="JN229" s="786"/>
      <c r="JO229" s="786"/>
      <c r="JP229" s="786"/>
      <c r="JQ229" s="786"/>
      <c r="JR229" s="786"/>
      <c r="JS229" s="786"/>
      <c r="JT229" s="786"/>
      <c r="JU229" s="786"/>
      <c r="JV229" s="786"/>
      <c r="JW229" s="786"/>
      <c r="JX229" s="786"/>
      <c r="JY229" s="786"/>
      <c r="JZ229" s="786"/>
      <c r="KA229" s="786"/>
      <c r="KB229" s="786"/>
      <c r="KC229" s="786"/>
      <c r="KD229" s="786"/>
      <c r="KE229" s="786"/>
      <c r="KF229" s="786"/>
      <c r="KG229" s="786"/>
      <c r="KH229" s="786"/>
      <c r="KI229" s="786"/>
      <c r="KJ229" s="786"/>
      <c r="KK229" s="786"/>
      <c r="KL229" s="786"/>
      <c r="KM229" s="786"/>
      <c r="KN229" s="786"/>
      <c r="KO229" s="786"/>
      <c r="KP229" s="786"/>
      <c r="KQ229" s="786"/>
      <c r="KR229" s="786"/>
      <c r="KS229" s="786"/>
      <c r="KT229" s="786"/>
      <c r="KU229" s="786"/>
      <c r="KV229" s="786"/>
      <c r="KW229" s="786"/>
      <c r="KX229" s="786"/>
      <c r="KY229" s="786"/>
      <c r="KZ229" s="786"/>
      <c r="LA229" s="786"/>
      <c r="LB229" s="786"/>
      <c r="LC229" s="786"/>
      <c r="LD229" s="786"/>
      <c r="LE229" s="786"/>
      <c r="LF229" s="786"/>
      <c r="LG229" s="786"/>
      <c r="LH229" s="786"/>
      <c r="LI229" s="786"/>
      <c r="LJ229" s="786"/>
      <c r="LK229" s="786"/>
      <c r="LL229" s="786"/>
      <c r="LM229" s="786"/>
      <c r="LN229" s="786"/>
      <c r="LO229" s="786"/>
      <c r="LP229" s="786"/>
      <c r="LQ229" s="786"/>
      <c r="LR229" s="786"/>
      <c r="LS229" s="786"/>
      <c r="LT229" s="786"/>
      <c r="LU229" s="786"/>
      <c r="LV229" s="786"/>
      <c r="LW229" s="786"/>
      <c r="LX229" s="786"/>
      <c r="LY229" s="786"/>
      <c r="LZ229" s="786"/>
      <c r="MA229" s="786"/>
      <c r="MB229" s="786"/>
      <c r="MC229" s="786"/>
      <c r="MD229" s="786"/>
      <c r="ME229" s="786"/>
      <c r="MF229" s="786"/>
      <c r="MG229" s="786"/>
      <c r="MH229" s="786"/>
      <c r="MI229" s="786"/>
      <c r="MJ229" s="786"/>
      <c r="MK229" s="786"/>
      <c r="ML229" s="786"/>
      <c r="MM229" s="786"/>
      <c r="MN229" s="786"/>
      <c r="MO229" s="786"/>
      <c r="MP229" s="786"/>
      <c r="MQ229" s="786"/>
      <c r="MR229" s="786"/>
      <c r="MS229" s="786"/>
      <c r="MT229" s="786"/>
      <c r="MU229" s="786"/>
      <c r="MV229" s="786"/>
      <c r="MW229" s="786"/>
      <c r="MX229" s="786"/>
      <c r="MY229" s="786"/>
      <c r="MZ229" s="786"/>
      <c r="NA229" s="786"/>
      <c r="NB229" s="786"/>
      <c r="NC229" s="786"/>
      <c r="ND229" s="786"/>
      <c r="NE229" s="786"/>
      <c r="NF229" s="786"/>
      <c r="NG229" s="786"/>
      <c r="NH229" s="786"/>
      <c r="NI229" s="786"/>
      <c r="NJ229" s="786"/>
      <c r="NK229" s="786"/>
      <c r="NL229" s="786"/>
      <c r="NM229" s="786"/>
      <c r="NN229" s="786"/>
      <c r="NO229" s="786"/>
      <c r="NP229" s="786"/>
      <c r="NQ229" s="786"/>
      <c r="NR229" s="786"/>
      <c r="NS229" s="786"/>
      <c r="NT229" s="786"/>
      <c r="NU229" s="786"/>
      <c r="NV229" s="786"/>
      <c r="NW229" s="786"/>
      <c r="NX229" s="786"/>
      <c r="NY229" s="786"/>
      <c r="NZ229" s="786"/>
      <c r="OA229" s="786"/>
      <c r="OB229" s="786"/>
      <c r="OC229" s="786"/>
      <c r="OD229" s="786"/>
      <c r="OE229" s="786"/>
      <c r="OF229" s="786"/>
      <c r="OG229" s="786"/>
      <c r="OH229" s="786"/>
      <c r="OI229" s="786"/>
      <c r="OJ229" s="786"/>
      <c r="OK229" s="786"/>
      <c r="OL229" s="786"/>
      <c r="OM229" s="786"/>
      <c r="ON229" s="786"/>
      <c r="OO229" s="786"/>
      <c r="OP229" s="786"/>
      <c r="OQ229" s="786"/>
      <c r="OR229" s="786"/>
      <c r="OS229" s="786"/>
      <c r="OT229" s="786"/>
      <c r="OU229" s="786"/>
      <c r="OV229" s="786"/>
      <c r="OW229" s="786"/>
      <c r="OX229" s="786"/>
      <c r="OY229" s="786"/>
      <c r="OZ229" s="786"/>
      <c r="PA229" s="786"/>
      <c r="PB229" s="786"/>
      <c r="PC229" s="786"/>
      <c r="PD229" s="786"/>
      <c r="PE229" s="786"/>
      <c r="PF229" s="786"/>
      <c r="PG229" s="786"/>
      <c r="PH229" s="786"/>
      <c r="PI229" s="786"/>
      <c r="PJ229" s="786"/>
      <c r="PK229" s="786"/>
      <c r="PL229" s="786"/>
      <c r="PM229" s="786"/>
      <c r="PN229" s="786"/>
      <c r="PO229" s="786"/>
      <c r="PP229" s="786"/>
      <c r="PQ229" s="786"/>
      <c r="PR229" s="786"/>
      <c r="PS229" s="786"/>
      <c r="PT229" s="786"/>
      <c r="PU229" s="786"/>
      <c r="PV229" s="786"/>
      <c r="PW229" s="786"/>
      <c r="PX229" s="786"/>
      <c r="PY229" s="786"/>
      <c r="PZ229" s="786"/>
      <c r="QA229" s="786"/>
      <c r="QB229" s="786"/>
      <c r="QC229" s="786"/>
      <c r="QD229" s="786"/>
      <c r="QE229" s="786"/>
      <c r="QF229" s="786"/>
      <c r="QG229" s="786"/>
      <c r="QH229" s="786"/>
      <c r="QI229" s="786"/>
      <c r="QJ229" s="786"/>
      <c r="QK229" s="786"/>
      <c r="QL229" s="786"/>
      <c r="QM229" s="786"/>
      <c r="QN229" s="786"/>
      <c r="QO229" s="786"/>
      <c r="QP229" s="786"/>
      <c r="QQ229" s="786"/>
      <c r="QR229" s="786"/>
      <c r="QS229" s="786"/>
      <c r="QT229" s="786"/>
      <c r="QU229" s="786"/>
      <c r="QV229" s="786"/>
      <c r="QW229" s="786"/>
      <c r="QX229" s="786"/>
      <c r="QY229" s="786"/>
      <c r="QZ229" s="786"/>
      <c r="RA229" s="786"/>
      <c r="RB229" s="786"/>
      <c r="RC229" s="786"/>
      <c r="RD229" s="786"/>
      <c r="RE229" s="786"/>
      <c r="RF229" s="786"/>
      <c r="RG229" s="786"/>
      <c r="RH229" s="786"/>
      <c r="RI229" s="786"/>
      <c r="RJ229" s="786"/>
      <c r="RK229" s="786"/>
      <c r="RL229" s="786"/>
      <c r="RM229" s="786"/>
      <c r="RN229" s="786"/>
      <c r="RO229" s="786"/>
      <c r="RP229" s="786"/>
      <c r="RQ229" s="786"/>
      <c r="RR229" s="786"/>
      <c r="RS229" s="786"/>
      <c r="RT229" s="786"/>
      <c r="RU229" s="786"/>
      <c r="RV229" s="786"/>
      <c r="RW229" s="786"/>
      <c r="RX229" s="786"/>
      <c r="RY229" s="786"/>
      <c r="RZ229" s="786"/>
      <c r="SA229" s="786"/>
      <c r="SB229" s="786"/>
      <c r="SC229" s="786"/>
      <c r="SD229" s="786"/>
      <c r="SE229" s="786"/>
      <c r="SF229" s="786"/>
      <c r="SG229" s="786"/>
      <c r="SH229" s="786"/>
      <c r="SI229" s="786"/>
      <c r="SJ229" s="786"/>
      <c r="SK229" s="786"/>
      <c r="SL229" s="786"/>
      <c r="SM229" s="786"/>
      <c r="SN229" s="786"/>
      <c r="SO229" s="786"/>
      <c r="SP229" s="786"/>
      <c r="SQ229" s="786"/>
      <c r="SR229" s="786"/>
      <c r="SS229" s="786"/>
      <c r="ST229" s="786"/>
      <c r="SU229" s="786"/>
      <c r="SV229" s="786"/>
      <c r="SW229" s="786"/>
      <c r="SX229" s="786"/>
      <c r="SY229" s="786"/>
      <c r="SZ229" s="786"/>
      <c r="TA229" s="786"/>
      <c r="TB229" s="786"/>
      <c r="TC229" s="786"/>
      <c r="TD229" s="786"/>
      <c r="TE229" s="786"/>
      <c r="TF229" s="786"/>
      <c r="TG229" s="786"/>
      <c r="TH229" s="786"/>
      <c r="TI229" s="786"/>
      <c r="TJ229" s="786"/>
      <c r="TK229" s="786"/>
      <c r="TL229" s="786"/>
      <c r="TM229" s="786"/>
      <c r="TN229" s="786"/>
      <c r="TO229" s="786"/>
      <c r="TP229" s="786"/>
      <c r="TQ229" s="786"/>
      <c r="TR229" s="786"/>
      <c r="TS229" s="786"/>
      <c r="TT229" s="786"/>
      <c r="TU229" s="786"/>
      <c r="TV229" s="786"/>
      <c r="TW229" s="786"/>
      <c r="TX229" s="786"/>
      <c r="TY229" s="786"/>
      <c r="TZ229" s="786"/>
      <c r="UA229" s="786"/>
      <c r="UB229" s="786"/>
      <c r="UC229" s="786"/>
      <c r="UD229" s="786"/>
      <c r="UE229" s="786"/>
      <c r="UF229" s="786"/>
      <c r="UG229" s="786"/>
      <c r="UH229" s="786"/>
      <c r="UI229" s="786"/>
      <c r="UJ229" s="786"/>
      <c r="UK229" s="786"/>
      <c r="UL229" s="786"/>
      <c r="UM229" s="786"/>
      <c r="UN229" s="786"/>
      <c r="UO229" s="786"/>
      <c r="UP229" s="786"/>
      <c r="UQ229" s="786"/>
      <c r="UR229" s="786"/>
      <c r="US229" s="786"/>
      <c r="UT229" s="786"/>
      <c r="UU229" s="786"/>
      <c r="UV229" s="786"/>
      <c r="UW229" s="786"/>
      <c r="UX229" s="786"/>
      <c r="UY229" s="786"/>
      <c r="UZ229" s="786"/>
      <c r="VA229" s="786"/>
      <c r="VB229" s="786"/>
      <c r="VC229" s="786"/>
      <c r="VD229" s="786"/>
      <c r="VE229" s="786"/>
      <c r="VF229" s="786"/>
      <c r="VG229" s="786"/>
      <c r="VH229" s="786"/>
      <c r="VI229" s="786"/>
      <c r="VJ229" s="786"/>
      <c r="VK229" s="786"/>
      <c r="VL229" s="786"/>
      <c r="VM229" s="786"/>
      <c r="VN229" s="786"/>
      <c r="VO229" s="786"/>
      <c r="VP229" s="786"/>
      <c r="VQ229" s="786"/>
      <c r="VR229" s="786"/>
      <c r="VS229" s="786"/>
      <c r="VT229" s="786"/>
      <c r="VU229" s="786"/>
      <c r="VV229" s="786"/>
      <c r="VW229" s="786"/>
      <c r="VX229" s="786"/>
      <c r="VY229" s="786"/>
      <c r="VZ229" s="786"/>
      <c r="WA229" s="786"/>
      <c r="WB229" s="786"/>
      <c r="WC229" s="786"/>
      <c r="WD229" s="786"/>
      <c r="WE229" s="786"/>
      <c r="WF229" s="786"/>
      <c r="WG229" s="786"/>
      <c r="WH229" s="786"/>
      <c r="WI229" s="786"/>
      <c r="WJ229" s="786"/>
      <c r="WK229" s="786"/>
      <c r="WL229" s="786"/>
      <c r="WM229" s="786"/>
      <c r="WN229" s="786"/>
      <c r="WO229" s="786"/>
      <c r="WP229" s="786"/>
      <c r="WQ229" s="786"/>
      <c r="WR229" s="786"/>
      <c r="WS229" s="786"/>
      <c r="WT229" s="786"/>
      <c r="WU229" s="786"/>
      <c r="WV229" s="786"/>
      <c r="WW229" s="786"/>
      <c r="WX229" s="786"/>
      <c r="WY229" s="786"/>
      <c r="WZ229" s="786"/>
      <c r="XA229" s="786"/>
      <c r="XB229" s="786"/>
      <c r="XC229" s="786"/>
      <c r="XD229" s="786"/>
      <c r="XE229" s="786"/>
      <c r="XF229" s="786"/>
      <c r="XG229" s="786"/>
      <c r="XH229" s="786"/>
      <c r="XI229" s="786"/>
      <c r="XJ229" s="786"/>
      <c r="XK229" s="786"/>
      <c r="XL229" s="786"/>
      <c r="XM229" s="786"/>
      <c r="XN229" s="786"/>
      <c r="XO229" s="786"/>
      <c r="XP229" s="786"/>
      <c r="XQ229" s="786"/>
      <c r="XR229" s="786"/>
      <c r="XS229" s="786"/>
      <c r="XT229" s="786"/>
      <c r="XU229" s="786"/>
      <c r="XV229" s="786"/>
      <c r="XW229" s="786"/>
      <c r="XX229" s="786"/>
      <c r="XY229" s="786"/>
      <c r="XZ229" s="786"/>
      <c r="YA229" s="786"/>
      <c r="YB229" s="786"/>
      <c r="YC229" s="786"/>
      <c r="YD229" s="786"/>
      <c r="YE229" s="786"/>
      <c r="YF229" s="786"/>
      <c r="YG229" s="786"/>
      <c r="YH229" s="786"/>
      <c r="YI229" s="786"/>
      <c r="YJ229" s="786"/>
      <c r="YK229" s="786"/>
      <c r="YL229" s="786"/>
      <c r="YM229" s="786"/>
      <c r="YN229" s="786"/>
      <c r="YO229" s="786"/>
      <c r="YP229" s="786"/>
      <c r="YQ229" s="786"/>
      <c r="YR229" s="786"/>
      <c r="YS229" s="786"/>
      <c r="YT229" s="786"/>
      <c r="YU229" s="786"/>
      <c r="YV229" s="786"/>
      <c r="YW229" s="786"/>
      <c r="YX229" s="786"/>
      <c r="YY229" s="786"/>
      <c r="YZ229" s="786"/>
      <c r="ZA229" s="786"/>
      <c r="ZB229" s="786"/>
      <c r="ZC229" s="786"/>
      <c r="ZD229" s="786"/>
      <c r="ZE229" s="786"/>
      <c r="ZF229" s="786"/>
      <c r="ZG229" s="786"/>
      <c r="ZH229" s="786"/>
      <c r="ZI229" s="786"/>
      <c r="ZJ229" s="786"/>
      <c r="ZK229" s="786"/>
      <c r="ZL229" s="786"/>
      <c r="ZM229" s="786"/>
      <c r="ZN229" s="786"/>
      <c r="ZO229" s="786"/>
      <c r="ZP229" s="786"/>
      <c r="ZQ229" s="786"/>
      <c r="ZR229" s="786"/>
      <c r="ZS229" s="786"/>
      <c r="ZT229" s="786"/>
      <c r="ZU229" s="786"/>
      <c r="ZV229" s="786"/>
      <c r="ZW229" s="786"/>
      <c r="ZX229" s="786"/>
      <c r="ZY229" s="786"/>
      <c r="ZZ229" s="786"/>
      <c r="AAA229" s="786"/>
      <c r="AAB229" s="786"/>
      <c r="AAC229" s="786"/>
      <c r="AAD229" s="786"/>
      <c r="AAE229" s="786"/>
      <c r="AAF229" s="786"/>
      <c r="AAG229" s="786"/>
      <c r="AAH229" s="786"/>
      <c r="AAI229" s="786"/>
      <c r="AAJ229" s="786"/>
      <c r="AAK229" s="786"/>
      <c r="AAL229" s="786"/>
      <c r="AAM229" s="786"/>
      <c r="AAN229" s="786"/>
      <c r="AAO229" s="786"/>
      <c r="AAP229" s="786"/>
      <c r="AAQ229" s="786"/>
      <c r="AAR229" s="786"/>
      <c r="AAS229" s="786"/>
      <c r="AAT229" s="786"/>
      <c r="AAU229" s="786"/>
      <c r="AAV229" s="786"/>
      <c r="AAW229" s="786"/>
      <c r="AAX229" s="786"/>
      <c r="AAY229" s="786"/>
      <c r="AAZ229" s="786"/>
      <c r="ABA229" s="786"/>
      <c r="ABB229" s="786"/>
      <c r="ABC229" s="786"/>
      <c r="ABD229" s="786"/>
      <c r="ABE229" s="786"/>
      <c r="ABF229" s="786"/>
      <c r="ABG229" s="786"/>
      <c r="ABH229" s="786"/>
      <c r="ABI229" s="786"/>
      <c r="ABJ229" s="786"/>
      <c r="ABK229" s="786"/>
      <c r="ABL229" s="786"/>
      <c r="ABM229" s="786"/>
      <c r="ABN229" s="786"/>
      <c r="ABO229" s="786"/>
      <c r="ABP229" s="786"/>
      <c r="ABQ229" s="786"/>
      <c r="ABR229" s="786"/>
      <c r="ABS229" s="786"/>
      <c r="ABT229" s="786"/>
      <c r="ABU229" s="786"/>
      <c r="ABV229" s="786"/>
      <c r="ABW229" s="786"/>
      <c r="ABX229" s="786"/>
      <c r="ABY229" s="786"/>
      <c r="ABZ229" s="786"/>
      <c r="ACA229" s="786"/>
      <c r="ACB229" s="786"/>
      <c r="ACC229" s="786"/>
      <c r="ACD229" s="786"/>
      <c r="ACE229" s="786"/>
      <c r="ACF229" s="786"/>
      <c r="ACG229" s="786"/>
      <c r="ACH229" s="786"/>
      <c r="ACI229" s="786"/>
      <c r="ACJ229" s="786"/>
      <c r="ACK229" s="786"/>
      <c r="ACL229" s="786"/>
      <c r="ACM229" s="786"/>
      <c r="ACN229" s="786"/>
      <c r="ACO229" s="786"/>
      <c r="ACP229" s="786"/>
      <c r="ACQ229" s="786"/>
      <c r="ACR229" s="786"/>
      <c r="ACS229" s="786"/>
      <c r="ACT229" s="786"/>
      <c r="ACU229" s="786"/>
      <c r="ACV229" s="786"/>
      <c r="ACW229" s="786"/>
      <c r="ACX229" s="786"/>
      <c r="ACY229" s="786"/>
      <c r="ACZ229" s="786"/>
      <c r="ADA229" s="786"/>
      <c r="ADB229" s="786"/>
      <c r="ADC229" s="786"/>
      <c r="ADD229" s="786"/>
      <c r="ADE229" s="786"/>
      <c r="ADF229" s="786"/>
      <c r="ADG229" s="786"/>
      <c r="ADH229" s="786"/>
      <c r="ADI229" s="786"/>
      <c r="ADJ229" s="786"/>
      <c r="ADK229" s="786"/>
      <c r="ADL229" s="786"/>
      <c r="ADM229" s="786"/>
      <c r="ADN229" s="786"/>
      <c r="ADO229" s="786"/>
      <c r="ADP229" s="786"/>
      <c r="ADQ229" s="786"/>
      <c r="ADR229" s="786"/>
      <c r="ADS229" s="786"/>
      <c r="ADT229" s="786"/>
      <c r="ADU229" s="786"/>
      <c r="ADV229" s="786"/>
      <c r="ADW229" s="786"/>
      <c r="ADX229" s="786"/>
      <c r="ADY229" s="786"/>
      <c r="ADZ229" s="786"/>
      <c r="AEA229" s="786"/>
      <c r="AEB229" s="786"/>
      <c r="AEC229" s="786"/>
      <c r="AED229" s="786"/>
      <c r="AEE229" s="786"/>
      <c r="AEF229" s="786"/>
      <c r="AEG229" s="786"/>
      <c r="AEH229" s="786"/>
      <c r="AEI229" s="786"/>
      <c r="AEJ229" s="786"/>
      <c r="AEK229" s="786"/>
      <c r="AEL229" s="786"/>
      <c r="AEM229" s="786"/>
      <c r="AEN229" s="786"/>
      <c r="AEO229" s="786"/>
      <c r="AEP229" s="786"/>
      <c r="AEQ229" s="786"/>
      <c r="AER229" s="786"/>
      <c r="AES229" s="786"/>
      <c r="AET229" s="786"/>
      <c r="AEU229" s="786"/>
      <c r="AEV229" s="786"/>
      <c r="AEW229" s="786"/>
      <c r="AEX229" s="786"/>
      <c r="AEY229" s="786"/>
      <c r="AEZ229" s="786"/>
      <c r="AFA229" s="786"/>
      <c r="AFB229" s="786"/>
      <c r="AFC229" s="786"/>
      <c r="AFD229" s="786"/>
      <c r="AFE229" s="786"/>
      <c r="AFF229" s="786"/>
      <c r="AFG229" s="786"/>
      <c r="AFH229" s="786"/>
      <c r="AFI229" s="786"/>
      <c r="AFJ229" s="786"/>
      <c r="AFK229" s="786"/>
      <c r="AFL229" s="786"/>
      <c r="AFM229" s="786"/>
      <c r="AFN229" s="786"/>
      <c r="AFO229" s="786"/>
      <c r="AFP229" s="786"/>
      <c r="AFQ229" s="786"/>
      <c r="AFR229" s="786"/>
      <c r="AFS229" s="786"/>
      <c r="AFT229" s="786"/>
      <c r="AFU229" s="786"/>
      <c r="AFV229" s="786"/>
      <c r="AFW229" s="786"/>
      <c r="AFX229" s="786"/>
      <c r="AFY229" s="786"/>
      <c r="AFZ229" s="786"/>
      <c r="AGA229" s="786"/>
      <c r="AGB229" s="786"/>
      <c r="AGC229" s="786"/>
      <c r="AGD229" s="786"/>
      <c r="AGE229" s="786"/>
      <c r="AGF229" s="786"/>
      <c r="AGG229" s="786"/>
      <c r="AGH229" s="786"/>
      <c r="AGI229" s="786"/>
      <c r="AGJ229" s="786"/>
      <c r="AGK229" s="786"/>
      <c r="AGL229" s="786"/>
      <c r="AGM229" s="786"/>
      <c r="AGN229" s="786"/>
      <c r="AGO229" s="786"/>
      <c r="AGP229" s="786"/>
      <c r="AGQ229" s="786"/>
      <c r="AGR229" s="786"/>
      <c r="AGS229" s="786"/>
      <c r="AGT229" s="786"/>
      <c r="AGU229" s="786"/>
      <c r="AGV229" s="786"/>
      <c r="AGW229" s="786"/>
      <c r="AGX229" s="786"/>
      <c r="AGY229" s="786"/>
      <c r="AGZ229" s="786"/>
      <c r="AHA229" s="786"/>
    </row>
    <row r="230" spans="1:885" ht="20.25" hidden="1" customHeight="1" outlineLevel="1">
      <c r="A230" s="718" t="s">
        <v>91</v>
      </c>
      <c r="B230" s="719"/>
      <c r="C230" s="719"/>
      <c r="D230" s="719"/>
      <c r="E230" s="719"/>
      <c r="F230" s="719"/>
      <c r="G230" s="719"/>
      <c r="H230" s="719"/>
      <c r="I230" s="719"/>
      <c r="J230" s="719"/>
      <c r="K230" s="719"/>
      <c r="L230" s="719"/>
      <c r="M230" s="719"/>
      <c r="N230" s="720"/>
      <c r="O230" s="719"/>
      <c r="P230" s="719"/>
      <c r="Q230" s="719"/>
      <c r="R230" s="719"/>
      <c r="S230" s="719"/>
      <c r="T230" s="719"/>
      <c r="U230" s="719"/>
      <c r="V230" s="719"/>
      <c r="W230" s="719"/>
      <c r="X230" s="719"/>
      <c r="Y230" s="719"/>
      <c r="Z230" s="719"/>
      <c r="AA230" s="720"/>
      <c r="AB230" s="719"/>
      <c r="AC230" s="719"/>
      <c r="AD230" s="719"/>
      <c r="AE230" s="719"/>
      <c r="AF230" s="719"/>
      <c r="AG230" s="719"/>
      <c r="AH230" s="719"/>
      <c r="AI230" s="719"/>
      <c r="AJ230" s="719"/>
      <c r="AK230" s="719"/>
      <c r="AL230" s="719"/>
      <c r="AM230" s="719"/>
      <c r="AN230" s="720"/>
      <c r="AO230" s="719"/>
      <c r="AP230" s="719"/>
      <c r="AQ230" s="719"/>
      <c r="AR230" s="719"/>
      <c r="AS230" s="719"/>
      <c r="AT230" s="719"/>
      <c r="AU230" s="719"/>
      <c r="AV230" s="719"/>
      <c r="AW230" s="719"/>
      <c r="AX230" s="719"/>
      <c r="AY230" s="719"/>
      <c r="AZ230" s="719"/>
      <c r="BA230" s="720"/>
      <c r="BB230" s="719"/>
      <c r="BC230" s="719"/>
      <c r="BD230" s="719"/>
      <c r="BE230" s="719"/>
      <c r="BF230" s="719"/>
      <c r="BG230" s="719"/>
      <c r="BH230" s="719"/>
      <c r="BI230" s="719"/>
      <c r="BJ230" s="719"/>
      <c r="BK230" s="719"/>
      <c r="BL230" s="719"/>
      <c r="BM230" s="719"/>
      <c r="BN230" s="720"/>
      <c r="BO230" s="719"/>
      <c r="BP230" s="719"/>
      <c r="BQ230" s="719"/>
      <c r="BR230" s="719"/>
      <c r="BS230" s="719"/>
      <c r="BT230" s="719"/>
      <c r="BU230" s="719"/>
      <c r="BV230" s="719"/>
      <c r="BW230" s="719"/>
      <c r="BX230" s="719"/>
      <c r="BY230" s="749"/>
      <c r="BZ230" s="749"/>
      <c r="CA230" s="720"/>
      <c r="CB230" s="749"/>
      <c r="CC230" s="749"/>
      <c r="CD230" s="749"/>
      <c r="CE230" s="749"/>
      <c r="CF230" s="749"/>
      <c r="CG230" s="749"/>
      <c r="CH230" s="749"/>
      <c r="CI230" s="749"/>
      <c r="CJ230" s="749"/>
      <c r="CK230" s="749"/>
      <c r="CL230" s="749"/>
      <c r="CM230" s="749"/>
      <c r="CN230" s="720"/>
      <c r="CO230" s="749"/>
      <c r="CP230" s="749"/>
      <c r="CQ230" s="749"/>
      <c r="CR230" s="749"/>
      <c r="CS230" s="749"/>
      <c r="CT230" s="749"/>
      <c r="CU230" s="749"/>
      <c r="CV230" s="749"/>
      <c r="CW230" s="749"/>
      <c r="CX230" s="749"/>
      <c r="CY230" s="749"/>
      <c r="CZ230" s="749"/>
      <c r="DA230" s="720"/>
      <c r="DB230" s="749"/>
      <c r="DC230" s="749"/>
      <c r="DD230" s="749"/>
      <c r="DE230" s="749"/>
      <c r="DF230" s="749"/>
      <c r="DG230" s="749"/>
      <c r="DH230" s="749"/>
      <c r="DI230" s="749"/>
      <c r="DJ230" s="749"/>
      <c r="DK230" s="749"/>
      <c r="DL230" s="749"/>
      <c r="DM230" s="749"/>
      <c r="DN230" s="720"/>
      <c r="DO230" s="764"/>
      <c r="DP230" s="764"/>
      <c r="DQ230" s="719"/>
      <c r="DR230" s="719"/>
      <c r="DS230" s="719"/>
      <c r="DT230" s="719"/>
      <c r="DU230" s="720"/>
      <c r="DV230" s="719"/>
      <c r="DW230" s="719"/>
      <c r="DX230" s="719"/>
      <c r="DY230" s="719"/>
      <c r="DZ230" s="720"/>
      <c r="EA230" s="719"/>
      <c r="EB230" s="719"/>
      <c r="EC230" s="719"/>
      <c r="ED230" s="719"/>
      <c r="EE230" s="720"/>
      <c r="EF230" s="719"/>
      <c r="EG230" s="719"/>
      <c r="EH230" s="719"/>
      <c r="EI230" s="719"/>
      <c r="EJ230" s="720"/>
      <c r="EK230" s="719"/>
      <c r="EL230" s="719"/>
      <c r="EM230" s="719">
        <f>EM228-EM227</f>
        <v>-0.31782514627786185</v>
      </c>
      <c r="EN230" s="749"/>
      <c r="EO230" s="720"/>
      <c r="EP230" s="749"/>
      <c r="EQ230" s="749"/>
      <c r="ER230" s="749"/>
      <c r="ES230" s="749"/>
      <c r="ET230" s="720"/>
    </row>
    <row r="231" spans="1:885" ht="20.25" hidden="1" customHeight="1" outlineLevel="1">
      <c r="A231" s="151" t="s">
        <v>571</v>
      </c>
      <c r="B231" s="725">
        <v>107.6187873498088</v>
      </c>
      <c r="C231" s="725">
        <v>100.12168491384124</v>
      </c>
      <c r="D231" s="725">
        <v>114.68938825241901</v>
      </c>
      <c r="E231" s="725">
        <v>114.4580367178648</v>
      </c>
      <c r="F231" s="725">
        <v>111.58697196750353</v>
      </c>
      <c r="G231" s="725">
        <v>117.26677498449723</v>
      </c>
      <c r="H231" s="725">
        <v>119.76381226916617</v>
      </c>
      <c r="I231" s="725">
        <v>121.15548844816638</v>
      </c>
      <c r="J231" s="725">
        <v>117.633405225624</v>
      </c>
      <c r="K231" s="725">
        <v>116.29654633701666</v>
      </c>
      <c r="L231" s="725">
        <v>113.02547129134281</v>
      </c>
      <c r="M231" s="725">
        <v>112.42962338125457</v>
      </c>
      <c r="N231" s="726">
        <v>110.41375127883789</v>
      </c>
      <c r="O231" s="725">
        <v>101.75207466000317</v>
      </c>
      <c r="P231" s="725">
        <v>96.896657914775886</v>
      </c>
      <c r="Q231" s="725">
        <v>108.83762604490018</v>
      </c>
      <c r="R231" s="725">
        <v>109.84925870473445</v>
      </c>
      <c r="S231" s="725">
        <v>116.52748208595536</v>
      </c>
      <c r="T231" s="725">
        <v>121.37615525553841</v>
      </c>
      <c r="U231" s="725">
        <v>126.95433898301759</v>
      </c>
      <c r="V231" s="725">
        <v>130.2267695203154</v>
      </c>
      <c r="W231" s="725">
        <v>127.85609551078291</v>
      </c>
      <c r="X231" s="725">
        <v>130.46689844911853</v>
      </c>
      <c r="Y231" s="725">
        <v>127.02788149101461</v>
      </c>
      <c r="Z231" s="725">
        <v>127.52780113210812</v>
      </c>
      <c r="AA231" s="726">
        <v>119.37657520095614</v>
      </c>
      <c r="AB231" s="725">
        <v>122.41375972594335</v>
      </c>
      <c r="AC231" s="725">
        <v>115.9475430340871</v>
      </c>
      <c r="AD231" s="725">
        <v>129.45784800062336</v>
      </c>
      <c r="AE231" s="725">
        <v>130.71950528208274</v>
      </c>
      <c r="AF231" s="725">
        <v>141.56716849749264</v>
      </c>
      <c r="AG231" s="725">
        <v>145.44363218450468</v>
      </c>
      <c r="AH231" s="725">
        <v>158.20975980884546</v>
      </c>
      <c r="AI231" s="725">
        <v>161.88724325722532</v>
      </c>
      <c r="AJ231" s="725">
        <v>160.80594304368876</v>
      </c>
      <c r="AK231" s="725">
        <v>168.36792873634013</v>
      </c>
      <c r="AL231" s="725">
        <v>164.70707899155789</v>
      </c>
      <c r="AM231" s="725">
        <v>167.42422805513993</v>
      </c>
      <c r="AN231" s="726">
        <v>146.21328533188043</v>
      </c>
      <c r="AO231" s="725">
        <v>75.128967313692414</v>
      </c>
      <c r="AP231" s="725">
        <v>80.841545607734332</v>
      </c>
      <c r="AQ231" s="725">
        <v>88.348914375185728</v>
      </c>
      <c r="AR231" s="725">
        <v>91.963541070831099</v>
      </c>
      <c r="AS231" s="725">
        <v>96.83416494729606</v>
      </c>
      <c r="AT231" s="725">
        <v>100.28615133436534</v>
      </c>
      <c r="AU231" s="725">
        <v>110.52270805285555</v>
      </c>
      <c r="AV231" s="725">
        <v>106.91678822970844</v>
      </c>
      <c r="AW231" s="725">
        <v>106.33492257236524</v>
      </c>
      <c r="AX231" s="725">
        <v>107.55736589773495</v>
      </c>
      <c r="AY231" s="725">
        <v>100.54590109652936</v>
      </c>
      <c r="AZ231" s="725">
        <v>110.00199478500413</v>
      </c>
      <c r="BA231" s="726">
        <v>97.606368605318835</v>
      </c>
      <c r="BB231" s="725">
        <v>101.23901623859744</v>
      </c>
      <c r="BC231" s="725">
        <v>96.300561692126209</v>
      </c>
      <c r="BD231" s="725">
        <v>107.9125154269382</v>
      </c>
      <c r="BE231" s="725">
        <v>109.83332450550851</v>
      </c>
      <c r="BF231" s="725">
        <v>113.46195880474485</v>
      </c>
      <c r="BG231" s="725">
        <v>117.72691088510635</v>
      </c>
      <c r="BH231" s="725">
        <v>126.61011633943582</v>
      </c>
      <c r="BI231" s="725">
        <v>121.02216080439287</v>
      </c>
      <c r="BJ231" s="725">
        <v>98.532566463382125</v>
      </c>
      <c r="BK231" s="725">
        <v>96.704832035761299</v>
      </c>
      <c r="BL231" s="725">
        <v>100.69266582127045</v>
      </c>
      <c r="BM231" s="725">
        <v>102.59818994438811</v>
      </c>
      <c r="BN231" s="726">
        <v>107.69561289147407</v>
      </c>
      <c r="BO231" s="725">
        <v>88.728571532047951</v>
      </c>
      <c r="BP231" s="725">
        <v>83.903300047422178</v>
      </c>
      <c r="BQ231" s="725">
        <v>95.938088422097408</v>
      </c>
      <c r="BR231" s="725">
        <v>94.082013257913317</v>
      </c>
      <c r="BS231" s="725">
        <v>93.974996102709071</v>
      </c>
      <c r="BT231" s="725">
        <v>96.139047247234856</v>
      </c>
      <c r="BU231" s="725">
        <v>102.86597048398639</v>
      </c>
      <c r="BV231" s="725">
        <v>98.751331664626946</v>
      </c>
      <c r="BW231" s="725">
        <v>98.069829026590455</v>
      </c>
      <c r="BX231" s="725">
        <v>99.112687765770403</v>
      </c>
      <c r="BY231" s="753">
        <v>96.220035170761321</v>
      </c>
      <c r="BZ231" s="753">
        <v>98.953324470895396</v>
      </c>
      <c r="CA231" s="726">
        <v>95.617294663495855</v>
      </c>
      <c r="CB231" s="753">
        <v>89.752936407475786</v>
      </c>
      <c r="CC231" s="753">
        <v>84.933473308705231</v>
      </c>
      <c r="CD231" s="753">
        <v>100.7722751933435</v>
      </c>
      <c r="CE231" s="753">
        <v>98.569599708534241</v>
      </c>
      <c r="CF231" s="753">
        <v>98.135526515489232</v>
      </c>
      <c r="CG231" s="753">
        <v>100.02046575209657</v>
      </c>
      <c r="CH231" s="753">
        <v>106.60519747463174</v>
      </c>
      <c r="CI231" s="753">
        <v>102.41538612059712</v>
      </c>
      <c r="CJ231" s="753">
        <v>100.92680653594172</v>
      </c>
      <c r="CK231" s="753">
        <v>101.50928274012797</v>
      </c>
      <c r="CL231" s="753">
        <v>98.630274995700887</v>
      </c>
      <c r="CM231" s="753">
        <v>101.22448557243534</v>
      </c>
      <c r="CN231" s="726">
        <v>98.634430377802161</v>
      </c>
      <c r="CO231" s="753">
        <v>92.139839205960442</v>
      </c>
      <c r="CP231" s="753">
        <v>90.465903706171147</v>
      </c>
      <c r="CQ231" s="753">
        <v>97.805691796797277</v>
      </c>
      <c r="CR231" s="753">
        <v>95.717709448676032</v>
      </c>
      <c r="CS231" s="753">
        <v>97.909913008910493</v>
      </c>
      <c r="CT231" s="753">
        <v>101.05540449111304</v>
      </c>
      <c r="CU231" s="753">
        <v>105.75216912133099</v>
      </c>
      <c r="CV231" s="753">
        <v>104.01994244402975</v>
      </c>
      <c r="CW231" s="753">
        <v>102.65993471852535</v>
      </c>
      <c r="CX231" s="753">
        <v>99.784533731711548</v>
      </c>
      <c r="CY231" s="753">
        <v>96.767192768766762</v>
      </c>
      <c r="CZ231" s="753">
        <v>102.19483786491374</v>
      </c>
      <c r="DA231" s="726">
        <v>98.859528571345493</v>
      </c>
      <c r="DB231" s="753"/>
      <c r="DC231" s="753"/>
      <c r="DD231" s="753"/>
      <c r="DE231" s="753"/>
      <c r="DF231" s="753"/>
      <c r="DG231" s="753"/>
      <c r="DH231" s="753"/>
      <c r="DI231" s="753"/>
      <c r="DJ231" s="753"/>
      <c r="DK231" s="753"/>
      <c r="DL231" s="753"/>
      <c r="DM231" s="753"/>
      <c r="DN231" s="726"/>
      <c r="DO231" s="767"/>
      <c r="DP231" s="767"/>
      <c r="DQ231" s="725">
        <f>AVERAGE(O231:Q231)</f>
        <v>102.4954528732264</v>
      </c>
      <c r="DR231" s="725">
        <f>AVERAGE(R231:T231)</f>
        <v>115.91763201540941</v>
      </c>
      <c r="DS231" s="725">
        <f>AVERAGE(U231:W231)</f>
        <v>128.34573467137196</v>
      </c>
      <c r="DT231" s="725">
        <f>AVERAGE(X231:Z231)</f>
        <v>128.34086035741373</v>
      </c>
      <c r="DU231" s="726">
        <f>AA231</f>
        <v>119.37657520095614</v>
      </c>
      <c r="DV231" s="725">
        <f>AVERAGE(AB231:AD231)</f>
        <v>122.6063835868846</v>
      </c>
      <c r="DW231" s="725">
        <f>AVERAGE(AE231:AG231)</f>
        <v>139.24343532136001</v>
      </c>
      <c r="DX231" s="725">
        <f>AVERAGE(AH231:AJ231)</f>
        <v>160.30098203658653</v>
      </c>
      <c r="DY231" s="725">
        <f>AVERAGE(AK231:AM231)</f>
        <v>166.83307859434601</v>
      </c>
      <c r="DZ231" s="726">
        <f>AN231</f>
        <v>146.21328533188043</v>
      </c>
      <c r="EA231" s="725">
        <f>AVERAGE(AO231:AQ231)</f>
        <v>81.439809098870825</v>
      </c>
      <c r="EB231" s="725">
        <f>AVERAGE(AR231:AT231)</f>
        <v>96.361285784164167</v>
      </c>
      <c r="EC231" s="725">
        <f>AVERAGE(AU231:AW231)</f>
        <v>107.92480628497641</v>
      </c>
      <c r="ED231" s="725">
        <f>AVERAGE(AX231:AZ231)</f>
        <v>106.03508725975615</v>
      </c>
      <c r="EE231" s="726">
        <f>BA231</f>
        <v>97.606368605318835</v>
      </c>
      <c r="EF231" s="725">
        <f>AVERAGE(BB231:BD231)</f>
        <v>101.81736445255395</v>
      </c>
      <c r="EG231" s="725">
        <f>AVERAGE(BE231:BG231)</f>
        <v>113.67406473178657</v>
      </c>
      <c r="EH231" s="725">
        <f>AVERAGE(BH231:BJ231)</f>
        <v>115.3882812024036</v>
      </c>
      <c r="EI231" s="725">
        <f>AVERAGE(BK231:BM231)</f>
        <v>99.998562600473292</v>
      </c>
      <c r="EJ231" s="726">
        <f>BN231</f>
        <v>107.69561289147407</v>
      </c>
      <c r="EK231" s="725">
        <f t="shared" ref="EK231:EN232" si="448">EK21/EK399/3</f>
        <v>89.547961812264631</v>
      </c>
      <c r="EL231" s="725">
        <f t="shared" si="448"/>
        <v>94.734792959383654</v>
      </c>
      <c r="EM231" s="725">
        <f t="shared" si="448"/>
        <v>99.893135781610837</v>
      </c>
      <c r="EN231" s="753">
        <f t="shared" si="448"/>
        <v>98.095303154252804</v>
      </c>
      <c r="EO231" s="726">
        <f>EO21/EO399/12</f>
        <v>95.617294663495855</v>
      </c>
      <c r="EP231" s="753">
        <f t="shared" ref="EP231:ES232" si="449">EP21/EP399/3</f>
        <v>91.822081151535315</v>
      </c>
      <c r="EQ231" s="753">
        <f t="shared" si="449"/>
        <v>98.908927340867891</v>
      </c>
      <c r="ER231" s="753">
        <f t="shared" si="449"/>
        <v>103.3144117333573</v>
      </c>
      <c r="ES231" s="753">
        <f t="shared" si="449"/>
        <v>100.45456866067831</v>
      </c>
      <c r="ET231" s="726">
        <f>ET21/ET399/12</f>
        <v>98.634430377802175</v>
      </c>
    </row>
    <row r="232" spans="1:885" ht="20.25" hidden="1" customHeight="1" outlineLevel="1">
      <c r="A232" s="151" t="s">
        <v>574</v>
      </c>
      <c r="B232" s="725">
        <v>107.6187873498088</v>
      </c>
      <c r="C232" s="725">
        <v>100.12168491384124</v>
      </c>
      <c r="D232" s="725">
        <v>114.68938825241901</v>
      </c>
      <c r="E232" s="725">
        <v>114.4580367178648</v>
      </c>
      <c r="F232" s="725">
        <v>111.58697196750353</v>
      </c>
      <c r="G232" s="725">
        <v>117.26677498449723</v>
      </c>
      <c r="H232" s="725">
        <v>119.76381226916617</v>
      </c>
      <c r="I232" s="725">
        <v>121.15548844816638</v>
      </c>
      <c r="J232" s="725">
        <v>117.633405225624</v>
      </c>
      <c r="K232" s="725">
        <v>116.29654633701666</v>
      </c>
      <c r="L232" s="725">
        <v>113.02547129134281</v>
      </c>
      <c r="M232" s="725">
        <v>112.42962338125457</v>
      </c>
      <c r="N232" s="726">
        <v>110.41375127883789</v>
      </c>
      <c r="O232" s="725">
        <v>101.75207466000317</v>
      </c>
      <c r="P232" s="725">
        <v>96.896657914775886</v>
      </c>
      <c r="Q232" s="725">
        <v>108.83762604490018</v>
      </c>
      <c r="R232" s="725">
        <v>109.84925870473445</v>
      </c>
      <c r="S232" s="725">
        <v>116.52748208595536</v>
      </c>
      <c r="T232" s="725">
        <v>121.37615525553841</v>
      </c>
      <c r="U232" s="725">
        <v>126.95433898301759</v>
      </c>
      <c r="V232" s="725">
        <v>130.2267695203154</v>
      </c>
      <c r="W232" s="725">
        <v>127.85609551078291</v>
      </c>
      <c r="X232" s="725">
        <v>130.46689844911853</v>
      </c>
      <c r="Y232" s="725">
        <v>127.02788149101461</v>
      </c>
      <c r="Z232" s="725">
        <v>127.52780113210812</v>
      </c>
      <c r="AA232" s="726">
        <v>119.37657520095614</v>
      </c>
      <c r="AB232" s="725">
        <v>122.41375972594335</v>
      </c>
      <c r="AC232" s="725">
        <v>115.9475430340871</v>
      </c>
      <c r="AD232" s="725">
        <v>129.45784800062336</v>
      </c>
      <c r="AE232" s="725">
        <v>130.71950528208274</v>
      </c>
      <c r="AF232" s="725">
        <v>141.56716849749264</v>
      </c>
      <c r="AG232" s="725">
        <v>145.44363218450468</v>
      </c>
      <c r="AH232" s="725">
        <v>158.20975980884546</v>
      </c>
      <c r="AI232" s="725">
        <v>161.88724325722532</v>
      </c>
      <c r="AJ232" s="725">
        <v>160.80594304368876</v>
      </c>
      <c r="AK232" s="725">
        <v>168.36792873634013</v>
      </c>
      <c r="AL232" s="725">
        <v>164.70707899155789</v>
      </c>
      <c r="AM232" s="725">
        <v>167.42422805513993</v>
      </c>
      <c r="AN232" s="726">
        <v>146.21328533188043</v>
      </c>
      <c r="AO232" s="725">
        <v>75.128967313692414</v>
      </c>
      <c r="AP232" s="725">
        <v>80.841545607734332</v>
      </c>
      <c r="AQ232" s="725">
        <v>88.348914375185728</v>
      </c>
      <c r="AR232" s="725">
        <v>91.963541070831099</v>
      </c>
      <c r="AS232" s="725">
        <v>96.83416494729606</v>
      </c>
      <c r="AT232" s="725">
        <v>100.28615133436534</v>
      </c>
      <c r="AU232" s="725">
        <v>110.52270805285555</v>
      </c>
      <c r="AV232" s="725">
        <v>106.91678822970844</v>
      </c>
      <c r="AW232" s="725">
        <v>106.33492257236524</v>
      </c>
      <c r="AX232" s="725">
        <v>107.55736589773495</v>
      </c>
      <c r="AY232" s="725">
        <v>100.54590109652936</v>
      </c>
      <c r="AZ232" s="725">
        <v>110.00199478500413</v>
      </c>
      <c r="BA232" s="726">
        <v>97.606368605318835</v>
      </c>
      <c r="BB232" s="725">
        <v>101.23901623859744</v>
      </c>
      <c r="BC232" s="725">
        <v>96.300561692126209</v>
      </c>
      <c r="BD232" s="725">
        <v>107.9125154269382</v>
      </c>
      <c r="BE232" s="725">
        <v>109.83332450550851</v>
      </c>
      <c r="BF232" s="725">
        <v>113.46195880474485</v>
      </c>
      <c r="BG232" s="725">
        <v>117.72691088510635</v>
      </c>
      <c r="BH232" s="725">
        <v>126.61011633943582</v>
      </c>
      <c r="BI232" s="725">
        <v>121.02216080439287</v>
      </c>
      <c r="BJ232" s="725">
        <v>98.532566463382125</v>
      </c>
      <c r="BK232" s="725">
        <v>96.704832035761299</v>
      </c>
      <c r="BL232" s="725">
        <v>100.69266582127045</v>
      </c>
      <c r="BM232" s="725">
        <v>102.59818994438811</v>
      </c>
      <c r="BN232" s="726">
        <v>107.69561289147407</v>
      </c>
      <c r="BO232" s="725">
        <f>MM_CONTRACT!BR18</f>
        <v>88.728571532047951</v>
      </c>
      <c r="BP232" s="725">
        <f>MM_CONTRACT!BS18</f>
        <v>83.903300047422178</v>
      </c>
      <c r="BQ232" s="725">
        <f>MM_CONTRACT!BT18</f>
        <v>95.938088422097408</v>
      </c>
      <c r="BR232" s="725">
        <f>MM_CONTRACT!BU18</f>
        <v>94.082013257913317</v>
      </c>
      <c r="BS232" s="725">
        <f>MM_CONTRACT!BV18</f>
        <v>93.974996102709071</v>
      </c>
      <c r="BT232" s="725">
        <f>MM_CONTRACT!BW18</f>
        <v>96.139047247234856</v>
      </c>
      <c r="BU232" s="725">
        <f>MM_CONTRACT!BX18</f>
        <v>100.09386397538989</v>
      </c>
      <c r="BV232" s="725">
        <f>MM_CONTRACT!BY18</f>
        <v>97.532756815104193</v>
      </c>
      <c r="BW232" s="725">
        <f>MM_CONTRACT!BZ18</f>
        <v>99.129636045464693</v>
      </c>
      <c r="BX232" s="725">
        <f>MM_CONTRACT!CA18</f>
        <v>95.745384010250149</v>
      </c>
      <c r="BY232" s="753">
        <f>MM_CONTRACT!CB18</f>
        <v>95.220928203806537</v>
      </c>
      <c r="BZ232" s="753">
        <f>MM_CONTRACT!CC18</f>
        <v>103.17121733150061</v>
      </c>
      <c r="CA232" s="726">
        <f>MM_CONTRACT!CD18</f>
        <v>97.196125539923159</v>
      </c>
      <c r="CB232" s="753">
        <f>MM_CONTRACT!CE18</f>
        <v>86.519999999999982</v>
      </c>
      <c r="CC232" s="753">
        <f>MM_CONTRACT!CF18</f>
        <v>81.830000000000027</v>
      </c>
      <c r="CD232" s="753">
        <f>MM_CONTRACT!CG18</f>
        <v>93.55</v>
      </c>
      <c r="CE232" s="753">
        <f>MM_CONTRACT!CH18</f>
        <v>91.740110000000001</v>
      </c>
      <c r="CF232" s="753">
        <f>MM_CONTRACT!CI18</f>
        <v>91.641999999999982</v>
      </c>
      <c r="CG232" s="753">
        <f>MM_CONTRACT!CJ18</f>
        <v>93.758999999999958</v>
      </c>
      <c r="CH232" s="753">
        <f>MM_CONTRACT!CK18</f>
        <v>97.630000999999993</v>
      </c>
      <c r="CI232" s="753">
        <f>MM_CONTRACT!CL18</f>
        <v>95.130000100000061</v>
      </c>
      <c r="CJ232" s="753">
        <f>MM_CONTRACT!CM18</f>
        <v>96.670009999999991</v>
      </c>
      <c r="CK232" s="753">
        <f>MM_CONTRACT!CN18</f>
        <v>93.450001000000029</v>
      </c>
      <c r="CL232" s="753">
        <f>MM_CONTRACT!CO18</f>
        <v>93.270000999999979</v>
      </c>
      <c r="CM232" s="753">
        <f>MM_CONTRACT!CP18</f>
        <v>101.10000099999996</v>
      </c>
      <c r="CN232" s="726">
        <f>MM_CONTRACT!CQ18</f>
        <v>92.975085962800577</v>
      </c>
      <c r="CO232" s="753">
        <f>MM_CONTRACT!CR18</f>
        <v>99.321201389315235</v>
      </c>
      <c r="CP232" s="753">
        <f>MM_CONTRACT!CS18</f>
        <v>97.633027332551833</v>
      </c>
      <c r="CQ232" s="753">
        <f>MM_CONTRACT!CT18</f>
        <v>105.93336217863384</v>
      </c>
      <c r="CR232" s="753">
        <f>MM_CONTRACT!CU18</f>
        <v>103.49616536709027</v>
      </c>
      <c r="CS232" s="753">
        <f>MM_CONTRACT!CV18</f>
        <v>105.98830440923197</v>
      </c>
      <c r="CT232" s="753">
        <f>MM_CONTRACT!CW18</f>
        <v>109.50602703829716</v>
      </c>
      <c r="CU232" s="753">
        <f>MM_CONTRACT!CX18</f>
        <v>114.68831068632139</v>
      </c>
      <c r="CV232" s="753">
        <f>MM_CONTRACT!CY18</f>
        <v>112.81266059363539</v>
      </c>
      <c r="CW232" s="753">
        <f>MM_CONTRACT!CZ18</f>
        <v>111.3314037128538</v>
      </c>
      <c r="CX232" s="753">
        <f>MM_CONTRACT!DA18</f>
        <v>108.16851502322567</v>
      </c>
      <c r="CY232" s="753">
        <f>MM_CONTRACT!DB18</f>
        <v>104.85429102813836</v>
      </c>
      <c r="CZ232" s="753">
        <f>MM_CONTRACT!DC18</f>
        <v>110.87186837433296</v>
      </c>
      <c r="DA232" s="726">
        <f>MM_CONTRACT!DD18</f>
        <v>107.2823251156308</v>
      </c>
      <c r="DB232" s="753"/>
      <c r="DC232" s="753"/>
      <c r="DD232" s="753"/>
      <c r="DE232" s="753"/>
      <c r="DF232" s="753"/>
      <c r="DG232" s="753"/>
      <c r="DH232" s="753"/>
      <c r="DI232" s="753"/>
      <c r="DJ232" s="753"/>
      <c r="DK232" s="753"/>
      <c r="DL232" s="753"/>
      <c r="DM232" s="753"/>
      <c r="DN232" s="726"/>
      <c r="DO232" s="767"/>
      <c r="DP232" s="767"/>
      <c r="DQ232" s="725">
        <f>AVERAGE(O232:Q232)</f>
        <v>102.4954528732264</v>
      </c>
      <c r="DR232" s="725">
        <f>AVERAGE(R232:T232)</f>
        <v>115.91763201540941</v>
      </c>
      <c r="DS232" s="725">
        <f>AVERAGE(U232:W232)</f>
        <v>128.34573467137196</v>
      </c>
      <c r="DT232" s="725">
        <f>AVERAGE(X232:Z232)</f>
        <v>128.34086035741373</v>
      </c>
      <c r="DU232" s="726">
        <f>AA232</f>
        <v>119.37657520095614</v>
      </c>
      <c r="DV232" s="725">
        <f>AVERAGE(AB232:AD232)</f>
        <v>122.6063835868846</v>
      </c>
      <c r="DW232" s="725">
        <f>AVERAGE(AE232:AG232)</f>
        <v>139.24343532136001</v>
      </c>
      <c r="DX232" s="725">
        <f>AVERAGE(AH232:AJ232)</f>
        <v>160.30098203658653</v>
      </c>
      <c r="DY232" s="725">
        <f>AVERAGE(AK232:AM232)</f>
        <v>166.83307859434601</v>
      </c>
      <c r="DZ232" s="726">
        <f>AN232</f>
        <v>146.21328533188043</v>
      </c>
      <c r="EA232" s="725">
        <f>AVERAGE(AO232:AQ232)</f>
        <v>81.439809098870825</v>
      </c>
      <c r="EB232" s="725">
        <f>AVERAGE(AR232:AT232)</f>
        <v>96.361285784164167</v>
      </c>
      <c r="EC232" s="725">
        <f>AVERAGE(AU232:AW232)</f>
        <v>107.92480628497641</v>
      </c>
      <c r="ED232" s="725">
        <f>AVERAGE(AX232:AZ232)</f>
        <v>106.03508725975615</v>
      </c>
      <c r="EE232" s="726">
        <f>BA232</f>
        <v>97.606368605318835</v>
      </c>
      <c r="EF232" s="725">
        <f>AVERAGE(BB232:BD232)</f>
        <v>101.81736445255395</v>
      </c>
      <c r="EG232" s="725">
        <f>AVERAGE(BE232:BG232)</f>
        <v>113.67406473178657</v>
      </c>
      <c r="EH232" s="725">
        <f>AVERAGE(BH232:BJ232)</f>
        <v>115.3882812024036</v>
      </c>
      <c r="EI232" s="725">
        <f>AVERAGE(BK232:BM232)</f>
        <v>99.998562600473292</v>
      </c>
      <c r="EJ232" s="726">
        <f>BN232</f>
        <v>107.69561289147407</v>
      </c>
      <c r="EK232" s="725">
        <f t="shared" si="448"/>
        <v>89.547961812264631</v>
      </c>
      <c r="EL232" s="725">
        <f t="shared" si="448"/>
        <v>94.734792959383654</v>
      </c>
      <c r="EM232" s="725">
        <f t="shared" si="448"/>
        <v>98.919736248030247</v>
      </c>
      <c r="EN232" s="753">
        <f t="shared" si="448"/>
        <v>98.040024276465189</v>
      </c>
      <c r="EO232" s="726">
        <f>EO22/EO400/12</f>
        <v>95.331798654182947</v>
      </c>
      <c r="EP232" s="753">
        <f t="shared" si="449"/>
        <v>87.289325586107566</v>
      </c>
      <c r="EQ232" s="753">
        <f t="shared" si="449"/>
        <v>92.377455129442851</v>
      </c>
      <c r="ER232" s="753">
        <f t="shared" si="449"/>
        <v>96.478036876994778</v>
      </c>
      <c r="ES232" s="753">
        <f t="shared" si="449"/>
        <v>95.932338324270518</v>
      </c>
      <c r="ET232" s="726">
        <f>ET22/ET400/12</f>
        <v>92.975085962800549</v>
      </c>
    </row>
    <row r="233" spans="1:885" s="97" customFormat="1" ht="20.25" hidden="1" customHeight="1" outlineLevel="1">
      <c r="A233" s="151" t="s">
        <v>81</v>
      </c>
      <c r="B233" s="712">
        <v>1</v>
      </c>
      <c r="C233" s="712">
        <v>1</v>
      </c>
      <c r="D233" s="712">
        <v>1</v>
      </c>
      <c r="E233" s="712">
        <v>1</v>
      </c>
      <c r="F233" s="712">
        <v>1</v>
      </c>
      <c r="G233" s="712">
        <v>1</v>
      </c>
      <c r="H233" s="712">
        <v>1</v>
      </c>
      <c r="I233" s="712">
        <v>1</v>
      </c>
      <c r="J233" s="712">
        <v>1</v>
      </c>
      <c r="K233" s="712">
        <v>1</v>
      </c>
      <c r="L233" s="712">
        <v>1</v>
      </c>
      <c r="M233" s="712">
        <f t="shared" ref="M233:BX233" si="450">M232/M231</f>
        <v>1</v>
      </c>
      <c r="N233" s="717">
        <f t="shared" si="450"/>
        <v>1</v>
      </c>
      <c r="O233" s="712">
        <f t="shared" si="450"/>
        <v>1</v>
      </c>
      <c r="P233" s="712">
        <f t="shared" si="450"/>
        <v>1</v>
      </c>
      <c r="Q233" s="712">
        <f t="shared" si="450"/>
        <v>1</v>
      </c>
      <c r="R233" s="712">
        <f t="shared" si="450"/>
        <v>1</v>
      </c>
      <c r="S233" s="712">
        <f t="shared" si="450"/>
        <v>1</v>
      </c>
      <c r="T233" s="712">
        <f t="shared" si="450"/>
        <v>1</v>
      </c>
      <c r="U233" s="712">
        <f t="shared" si="450"/>
        <v>1</v>
      </c>
      <c r="V233" s="712">
        <f t="shared" si="450"/>
        <v>1</v>
      </c>
      <c r="W233" s="712">
        <f t="shared" si="450"/>
        <v>1</v>
      </c>
      <c r="X233" s="712">
        <f t="shared" si="450"/>
        <v>1</v>
      </c>
      <c r="Y233" s="712">
        <f t="shared" si="450"/>
        <v>1</v>
      </c>
      <c r="Z233" s="712">
        <f t="shared" si="450"/>
        <v>1</v>
      </c>
      <c r="AA233" s="717">
        <f t="shared" si="450"/>
        <v>1</v>
      </c>
      <c r="AB233" s="712">
        <f t="shared" si="450"/>
        <v>1</v>
      </c>
      <c r="AC233" s="712">
        <f t="shared" si="450"/>
        <v>1</v>
      </c>
      <c r="AD233" s="712">
        <f t="shared" si="450"/>
        <v>1</v>
      </c>
      <c r="AE233" s="712">
        <f t="shared" si="450"/>
        <v>1</v>
      </c>
      <c r="AF233" s="712">
        <f t="shared" si="450"/>
        <v>1</v>
      </c>
      <c r="AG233" s="712">
        <f t="shared" si="450"/>
        <v>1</v>
      </c>
      <c r="AH233" s="712">
        <f t="shared" si="450"/>
        <v>1</v>
      </c>
      <c r="AI233" s="712">
        <f t="shared" si="450"/>
        <v>1</v>
      </c>
      <c r="AJ233" s="712">
        <f t="shared" si="450"/>
        <v>1</v>
      </c>
      <c r="AK233" s="712">
        <f t="shared" si="450"/>
        <v>1</v>
      </c>
      <c r="AL233" s="712">
        <f t="shared" si="450"/>
        <v>1</v>
      </c>
      <c r="AM233" s="712">
        <f t="shared" si="450"/>
        <v>1</v>
      </c>
      <c r="AN233" s="717">
        <f t="shared" si="450"/>
        <v>1</v>
      </c>
      <c r="AO233" s="712">
        <f t="shared" si="450"/>
        <v>1</v>
      </c>
      <c r="AP233" s="712">
        <f t="shared" si="450"/>
        <v>1</v>
      </c>
      <c r="AQ233" s="712">
        <f t="shared" si="450"/>
        <v>1</v>
      </c>
      <c r="AR233" s="712">
        <f t="shared" si="450"/>
        <v>1</v>
      </c>
      <c r="AS233" s="712">
        <f t="shared" si="450"/>
        <v>1</v>
      </c>
      <c r="AT233" s="712">
        <f t="shared" si="450"/>
        <v>1</v>
      </c>
      <c r="AU233" s="712">
        <f t="shared" si="450"/>
        <v>1</v>
      </c>
      <c r="AV233" s="712">
        <f t="shared" si="450"/>
        <v>1</v>
      </c>
      <c r="AW233" s="712">
        <f t="shared" si="450"/>
        <v>1</v>
      </c>
      <c r="AX233" s="712">
        <f t="shared" si="450"/>
        <v>1</v>
      </c>
      <c r="AY233" s="712">
        <f t="shared" si="450"/>
        <v>1</v>
      </c>
      <c r="AZ233" s="712">
        <f t="shared" si="450"/>
        <v>1</v>
      </c>
      <c r="BA233" s="717">
        <f t="shared" si="450"/>
        <v>1</v>
      </c>
      <c r="BB233" s="712">
        <f t="shared" si="450"/>
        <v>1</v>
      </c>
      <c r="BC233" s="712">
        <f t="shared" si="450"/>
        <v>1</v>
      </c>
      <c r="BD233" s="712">
        <f t="shared" si="450"/>
        <v>1</v>
      </c>
      <c r="BE233" s="712">
        <f t="shared" si="450"/>
        <v>1</v>
      </c>
      <c r="BF233" s="712">
        <f t="shared" si="450"/>
        <v>1</v>
      </c>
      <c r="BG233" s="712">
        <f t="shared" si="450"/>
        <v>1</v>
      </c>
      <c r="BH233" s="712">
        <f t="shared" si="450"/>
        <v>1</v>
      </c>
      <c r="BI233" s="712">
        <f t="shared" si="450"/>
        <v>1</v>
      </c>
      <c r="BJ233" s="712">
        <f t="shared" si="450"/>
        <v>1</v>
      </c>
      <c r="BK233" s="712">
        <f t="shared" si="450"/>
        <v>1</v>
      </c>
      <c r="BL233" s="712">
        <f t="shared" si="450"/>
        <v>1</v>
      </c>
      <c r="BM233" s="712">
        <f t="shared" si="450"/>
        <v>1</v>
      </c>
      <c r="BN233" s="717">
        <f t="shared" si="450"/>
        <v>1</v>
      </c>
      <c r="BO233" s="712">
        <f t="shared" si="450"/>
        <v>1</v>
      </c>
      <c r="BP233" s="712">
        <f t="shared" si="450"/>
        <v>1</v>
      </c>
      <c r="BQ233" s="712">
        <f t="shared" si="450"/>
        <v>1</v>
      </c>
      <c r="BR233" s="712">
        <f t="shared" si="450"/>
        <v>1</v>
      </c>
      <c r="BS233" s="712">
        <f t="shared" si="450"/>
        <v>1</v>
      </c>
      <c r="BT233" s="712">
        <f t="shared" si="450"/>
        <v>1</v>
      </c>
      <c r="BU233" s="712">
        <f t="shared" si="450"/>
        <v>0.97305127735096764</v>
      </c>
      <c r="BV233" s="712">
        <f t="shared" si="450"/>
        <v>0.98766016792906453</v>
      </c>
      <c r="BW233" s="712">
        <f t="shared" si="450"/>
        <v>1.0108066571482131</v>
      </c>
      <c r="BX233" s="712">
        <f t="shared" si="450"/>
        <v>0.96602550257260622</v>
      </c>
      <c r="BY233" s="748">
        <f t="shared" ref="BY233:DA233" si="451">BY232/BY231</f>
        <v>0.989616435234287</v>
      </c>
      <c r="BZ233" s="748">
        <f t="shared" si="451"/>
        <v>1.0426250748335979</v>
      </c>
      <c r="CA233" s="717">
        <f t="shared" si="451"/>
        <v>1.0165119802017371</v>
      </c>
      <c r="CB233" s="748">
        <f t="shared" si="451"/>
        <v>0.96397960293133622</v>
      </c>
      <c r="CC233" s="748">
        <f t="shared" si="451"/>
        <v>0.96345995062011536</v>
      </c>
      <c r="CD233" s="748">
        <f t="shared" si="451"/>
        <v>0.92833073204423822</v>
      </c>
      <c r="CE233" s="748">
        <f t="shared" si="451"/>
        <v>0.93071403628777305</v>
      </c>
      <c r="CF233" s="748">
        <f t="shared" si="451"/>
        <v>0.93383103198142681</v>
      </c>
      <c r="CG233" s="748">
        <f t="shared" si="451"/>
        <v>0.93739815441755869</v>
      </c>
      <c r="CH233" s="748">
        <f t="shared" si="451"/>
        <v>0.91580901600254971</v>
      </c>
      <c r="CI233" s="748">
        <f t="shared" si="451"/>
        <v>0.92886434063707668</v>
      </c>
      <c r="CJ233" s="748">
        <f t="shared" si="451"/>
        <v>0.95782293444085331</v>
      </c>
      <c r="CK233" s="748">
        <f t="shared" si="451"/>
        <v>0.92060547052863761</v>
      </c>
      <c r="CL233" s="748">
        <f t="shared" si="451"/>
        <v>0.94565285358948303</v>
      </c>
      <c r="CM233" s="748">
        <f t="shared" si="451"/>
        <v>0.99877021284196799</v>
      </c>
      <c r="CN233" s="717">
        <f t="shared" si="451"/>
        <v>0.94262303342428766</v>
      </c>
      <c r="CO233" s="748">
        <f t="shared" si="451"/>
        <v>1.0779398167529062</v>
      </c>
      <c r="CP233" s="748">
        <f t="shared" si="451"/>
        <v>1.079224584431933</v>
      </c>
      <c r="CQ233" s="748">
        <f t="shared" si="451"/>
        <v>1.0831001778375307</v>
      </c>
      <c r="CR233" s="748">
        <f t="shared" si="451"/>
        <v>1.0812645430319774</v>
      </c>
      <c r="CS233" s="748">
        <f t="shared" si="451"/>
        <v>1.0825084115802073</v>
      </c>
      <c r="CT233" s="748">
        <f t="shared" si="451"/>
        <v>1.0836236576335438</v>
      </c>
      <c r="CU233" s="748">
        <f t="shared" si="451"/>
        <v>1.0845007874470909</v>
      </c>
      <c r="CV233" s="748">
        <f t="shared" si="451"/>
        <v>1.0845291579961867</v>
      </c>
      <c r="CW233" s="748">
        <f t="shared" si="451"/>
        <v>1.0844678989725058</v>
      </c>
      <c r="CX233" s="748">
        <f t="shared" si="451"/>
        <v>1.0840208495041521</v>
      </c>
      <c r="CY233" s="748">
        <f t="shared" si="451"/>
        <v>1.083572727780751</v>
      </c>
      <c r="CZ233" s="748">
        <f t="shared" si="451"/>
        <v>1.0849067398187857</v>
      </c>
      <c r="DA233" s="717">
        <f t="shared" si="451"/>
        <v>1.0851996430289135</v>
      </c>
      <c r="DB233" s="748"/>
      <c r="DC233" s="748"/>
      <c r="DD233" s="748"/>
      <c r="DE233" s="748"/>
      <c r="DF233" s="748"/>
      <c r="DG233" s="748"/>
      <c r="DH233" s="748"/>
      <c r="DI233" s="748"/>
      <c r="DJ233" s="748"/>
      <c r="DK233" s="748"/>
      <c r="DL233" s="748"/>
      <c r="DM233" s="748"/>
      <c r="DN233" s="717"/>
      <c r="DO233" s="768"/>
      <c r="DP233" s="768"/>
      <c r="DQ233" s="712">
        <f t="shared" ref="DQ233:EO233" si="452">DQ232/DQ231</f>
        <v>1</v>
      </c>
      <c r="DR233" s="712">
        <f t="shared" si="452"/>
        <v>1</v>
      </c>
      <c r="DS233" s="712">
        <f t="shared" si="452"/>
        <v>1</v>
      </c>
      <c r="DT233" s="712">
        <f t="shared" si="452"/>
        <v>1</v>
      </c>
      <c r="DU233" s="717">
        <f t="shared" si="452"/>
        <v>1</v>
      </c>
      <c r="DV233" s="712">
        <f t="shared" si="452"/>
        <v>1</v>
      </c>
      <c r="DW233" s="712">
        <f t="shared" si="452"/>
        <v>1</v>
      </c>
      <c r="DX233" s="712">
        <f t="shared" si="452"/>
        <v>1</v>
      </c>
      <c r="DY233" s="712">
        <f t="shared" si="452"/>
        <v>1</v>
      </c>
      <c r="DZ233" s="717">
        <f t="shared" si="452"/>
        <v>1</v>
      </c>
      <c r="EA233" s="712">
        <f t="shared" si="452"/>
        <v>1</v>
      </c>
      <c r="EB233" s="712">
        <f t="shared" si="452"/>
        <v>1</v>
      </c>
      <c r="EC233" s="712">
        <f t="shared" si="452"/>
        <v>1</v>
      </c>
      <c r="ED233" s="712">
        <f t="shared" si="452"/>
        <v>1</v>
      </c>
      <c r="EE233" s="717">
        <f t="shared" si="452"/>
        <v>1</v>
      </c>
      <c r="EF233" s="712">
        <f t="shared" si="452"/>
        <v>1</v>
      </c>
      <c r="EG233" s="712">
        <f t="shared" si="452"/>
        <v>1</v>
      </c>
      <c r="EH233" s="712">
        <f t="shared" si="452"/>
        <v>1</v>
      </c>
      <c r="EI233" s="712">
        <f t="shared" si="452"/>
        <v>1</v>
      </c>
      <c r="EJ233" s="717">
        <f t="shared" si="452"/>
        <v>1</v>
      </c>
      <c r="EK233" s="712">
        <f t="shared" si="452"/>
        <v>1</v>
      </c>
      <c r="EL233" s="712">
        <f t="shared" si="452"/>
        <v>1</v>
      </c>
      <c r="EM233" s="712">
        <f t="shared" si="452"/>
        <v>0.99025559137808361</v>
      </c>
      <c r="EN233" s="748">
        <f t="shared" si="452"/>
        <v>0.99943647783318745</v>
      </c>
      <c r="EO233" s="717">
        <f t="shared" si="452"/>
        <v>0.99701418022421939</v>
      </c>
      <c r="EP233" s="748"/>
      <c r="EQ233" s="748"/>
      <c r="ER233" s="748"/>
      <c r="ES233" s="748"/>
      <c r="ET233" s="717"/>
      <c r="EU233" s="786"/>
      <c r="EV233" s="786"/>
      <c r="EW233" s="786"/>
      <c r="EX233" s="786"/>
      <c r="EY233" s="786"/>
      <c r="EZ233" s="786"/>
      <c r="FA233" s="786"/>
      <c r="FB233" s="786"/>
      <c r="FC233" s="786"/>
      <c r="FD233" s="786"/>
      <c r="FE233" s="786"/>
      <c r="FF233" s="786"/>
      <c r="FG233" s="786"/>
      <c r="FH233" s="786"/>
      <c r="FI233" s="786"/>
      <c r="FJ233" s="786"/>
      <c r="FK233" s="786"/>
      <c r="FL233" s="786"/>
      <c r="FM233" s="786"/>
      <c r="FN233" s="786"/>
      <c r="FO233" s="786"/>
      <c r="FP233" s="786"/>
      <c r="FQ233" s="786"/>
      <c r="FR233" s="786"/>
      <c r="FS233" s="786"/>
      <c r="FT233" s="786"/>
      <c r="FU233" s="786"/>
      <c r="FV233" s="786"/>
      <c r="FW233" s="786"/>
      <c r="FX233" s="786"/>
      <c r="FY233" s="786"/>
      <c r="FZ233" s="786"/>
      <c r="GA233" s="786"/>
      <c r="GB233" s="786"/>
      <c r="GC233" s="786"/>
      <c r="GD233" s="786"/>
      <c r="GE233" s="786"/>
      <c r="GF233" s="786"/>
      <c r="GG233" s="786"/>
      <c r="GH233" s="786"/>
      <c r="GI233" s="786"/>
      <c r="GJ233" s="786"/>
      <c r="GK233" s="786"/>
      <c r="GL233" s="786"/>
      <c r="GM233" s="786"/>
      <c r="GN233" s="786"/>
      <c r="GO233" s="786"/>
      <c r="GP233" s="786"/>
      <c r="GQ233" s="786"/>
      <c r="GR233" s="786"/>
      <c r="GS233" s="786"/>
      <c r="GT233" s="786"/>
      <c r="GU233" s="786"/>
      <c r="GV233" s="786"/>
      <c r="GW233" s="786"/>
      <c r="GX233" s="786"/>
      <c r="GY233" s="786"/>
      <c r="GZ233" s="786"/>
      <c r="HA233" s="786"/>
      <c r="HB233" s="786"/>
      <c r="HC233" s="786"/>
      <c r="HD233" s="786"/>
      <c r="HE233" s="786"/>
      <c r="HF233" s="786"/>
      <c r="HG233" s="786"/>
      <c r="HH233" s="786"/>
      <c r="HI233" s="786"/>
      <c r="HJ233" s="786"/>
      <c r="HK233" s="786"/>
      <c r="HL233" s="786"/>
      <c r="HM233" s="786"/>
      <c r="HN233" s="786"/>
      <c r="HO233" s="786"/>
      <c r="HP233" s="786"/>
      <c r="HQ233" s="786"/>
      <c r="HR233" s="786"/>
      <c r="HS233" s="786"/>
      <c r="HT233" s="786"/>
      <c r="HU233" s="786"/>
      <c r="HV233" s="786"/>
      <c r="HW233" s="786"/>
      <c r="HX233" s="786"/>
      <c r="HY233" s="786"/>
      <c r="HZ233" s="786"/>
      <c r="IA233" s="786"/>
      <c r="IB233" s="786"/>
      <c r="IC233" s="786"/>
      <c r="ID233" s="786"/>
      <c r="IE233" s="786"/>
      <c r="IF233" s="786"/>
      <c r="IG233" s="786"/>
      <c r="IH233" s="786"/>
      <c r="II233" s="786"/>
      <c r="IJ233" s="786"/>
      <c r="IK233" s="786"/>
      <c r="IL233" s="786"/>
      <c r="IM233" s="786"/>
      <c r="IN233" s="786"/>
      <c r="IO233" s="786"/>
      <c r="IP233" s="786"/>
      <c r="IQ233" s="786"/>
      <c r="IR233" s="786"/>
      <c r="IS233" s="786"/>
      <c r="IT233" s="786"/>
      <c r="IU233" s="786"/>
      <c r="IV233" s="786"/>
      <c r="IW233" s="786"/>
      <c r="IX233" s="786"/>
      <c r="IY233" s="786"/>
      <c r="IZ233" s="786"/>
      <c r="JA233" s="786"/>
      <c r="JB233" s="786"/>
      <c r="JC233" s="786"/>
      <c r="JD233" s="786"/>
      <c r="JE233" s="786"/>
      <c r="JF233" s="786"/>
      <c r="JG233" s="786"/>
      <c r="JH233" s="786"/>
      <c r="JI233" s="786"/>
      <c r="JJ233" s="786"/>
      <c r="JK233" s="786"/>
      <c r="JL233" s="786"/>
      <c r="JM233" s="786"/>
      <c r="JN233" s="786"/>
      <c r="JO233" s="786"/>
      <c r="JP233" s="786"/>
      <c r="JQ233" s="786"/>
      <c r="JR233" s="786"/>
      <c r="JS233" s="786"/>
      <c r="JT233" s="786"/>
      <c r="JU233" s="786"/>
      <c r="JV233" s="786"/>
      <c r="JW233" s="786"/>
      <c r="JX233" s="786"/>
      <c r="JY233" s="786"/>
      <c r="JZ233" s="786"/>
      <c r="KA233" s="786"/>
      <c r="KB233" s="786"/>
      <c r="KC233" s="786"/>
      <c r="KD233" s="786"/>
      <c r="KE233" s="786"/>
      <c r="KF233" s="786"/>
      <c r="KG233" s="786"/>
      <c r="KH233" s="786"/>
      <c r="KI233" s="786"/>
      <c r="KJ233" s="786"/>
      <c r="KK233" s="786"/>
      <c r="KL233" s="786"/>
      <c r="KM233" s="786"/>
      <c r="KN233" s="786"/>
      <c r="KO233" s="786"/>
      <c r="KP233" s="786"/>
      <c r="KQ233" s="786"/>
      <c r="KR233" s="786"/>
      <c r="KS233" s="786"/>
      <c r="KT233" s="786"/>
      <c r="KU233" s="786"/>
      <c r="KV233" s="786"/>
      <c r="KW233" s="786"/>
      <c r="KX233" s="786"/>
      <c r="KY233" s="786"/>
      <c r="KZ233" s="786"/>
      <c r="LA233" s="786"/>
      <c r="LB233" s="786"/>
      <c r="LC233" s="786"/>
      <c r="LD233" s="786"/>
      <c r="LE233" s="786"/>
      <c r="LF233" s="786"/>
      <c r="LG233" s="786"/>
      <c r="LH233" s="786"/>
      <c r="LI233" s="786"/>
      <c r="LJ233" s="786"/>
      <c r="LK233" s="786"/>
      <c r="LL233" s="786"/>
      <c r="LM233" s="786"/>
      <c r="LN233" s="786"/>
      <c r="LO233" s="786"/>
      <c r="LP233" s="786"/>
      <c r="LQ233" s="786"/>
      <c r="LR233" s="786"/>
      <c r="LS233" s="786"/>
      <c r="LT233" s="786"/>
      <c r="LU233" s="786"/>
      <c r="LV233" s="786"/>
      <c r="LW233" s="786"/>
      <c r="LX233" s="786"/>
      <c r="LY233" s="786"/>
      <c r="LZ233" s="786"/>
      <c r="MA233" s="786"/>
      <c r="MB233" s="786"/>
      <c r="MC233" s="786"/>
      <c r="MD233" s="786"/>
      <c r="ME233" s="786"/>
      <c r="MF233" s="786"/>
      <c r="MG233" s="786"/>
      <c r="MH233" s="786"/>
      <c r="MI233" s="786"/>
      <c r="MJ233" s="786"/>
      <c r="MK233" s="786"/>
      <c r="ML233" s="786"/>
      <c r="MM233" s="786"/>
      <c r="MN233" s="786"/>
      <c r="MO233" s="786"/>
      <c r="MP233" s="786"/>
      <c r="MQ233" s="786"/>
      <c r="MR233" s="786"/>
      <c r="MS233" s="786"/>
      <c r="MT233" s="786"/>
      <c r="MU233" s="786"/>
      <c r="MV233" s="786"/>
      <c r="MW233" s="786"/>
      <c r="MX233" s="786"/>
      <c r="MY233" s="786"/>
      <c r="MZ233" s="786"/>
      <c r="NA233" s="786"/>
      <c r="NB233" s="786"/>
      <c r="NC233" s="786"/>
      <c r="ND233" s="786"/>
      <c r="NE233" s="786"/>
      <c r="NF233" s="786"/>
      <c r="NG233" s="786"/>
      <c r="NH233" s="786"/>
      <c r="NI233" s="786"/>
      <c r="NJ233" s="786"/>
      <c r="NK233" s="786"/>
      <c r="NL233" s="786"/>
      <c r="NM233" s="786"/>
      <c r="NN233" s="786"/>
      <c r="NO233" s="786"/>
      <c r="NP233" s="786"/>
      <c r="NQ233" s="786"/>
      <c r="NR233" s="786"/>
      <c r="NS233" s="786"/>
      <c r="NT233" s="786"/>
      <c r="NU233" s="786"/>
      <c r="NV233" s="786"/>
      <c r="NW233" s="786"/>
      <c r="NX233" s="786"/>
      <c r="NY233" s="786"/>
      <c r="NZ233" s="786"/>
      <c r="OA233" s="786"/>
      <c r="OB233" s="786"/>
      <c r="OC233" s="786"/>
      <c r="OD233" s="786"/>
      <c r="OE233" s="786"/>
      <c r="OF233" s="786"/>
      <c r="OG233" s="786"/>
      <c r="OH233" s="786"/>
      <c r="OI233" s="786"/>
      <c r="OJ233" s="786"/>
      <c r="OK233" s="786"/>
      <c r="OL233" s="786"/>
      <c r="OM233" s="786"/>
      <c r="ON233" s="786"/>
      <c r="OO233" s="786"/>
      <c r="OP233" s="786"/>
      <c r="OQ233" s="786"/>
      <c r="OR233" s="786"/>
      <c r="OS233" s="786"/>
      <c r="OT233" s="786"/>
      <c r="OU233" s="786"/>
      <c r="OV233" s="786"/>
      <c r="OW233" s="786"/>
      <c r="OX233" s="786"/>
      <c r="OY233" s="786"/>
      <c r="OZ233" s="786"/>
      <c r="PA233" s="786"/>
      <c r="PB233" s="786"/>
      <c r="PC233" s="786"/>
      <c r="PD233" s="786"/>
      <c r="PE233" s="786"/>
      <c r="PF233" s="786"/>
      <c r="PG233" s="786"/>
      <c r="PH233" s="786"/>
      <c r="PI233" s="786"/>
      <c r="PJ233" s="786"/>
      <c r="PK233" s="786"/>
      <c r="PL233" s="786"/>
      <c r="PM233" s="786"/>
      <c r="PN233" s="786"/>
      <c r="PO233" s="786"/>
      <c r="PP233" s="786"/>
      <c r="PQ233" s="786"/>
      <c r="PR233" s="786"/>
      <c r="PS233" s="786"/>
      <c r="PT233" s="786"/>
      <c r="PU233" s="786"/>
      <c r="PV233" s="786"/>
      <c r="PW233" s="786"/>
      <c r="PX233" s="786"/>
      <c r="PY233" s="786"/>
      <c r="PZ233" s="786"/>
      <c r="QA233" s="786"/>
      <c r="QB233" s="786"/>
      <c r="QC233" s="786"/>
      <c r="QD233" s="786"/>
      <c r="QE233" s="786"/>
      <c r="QF233" s="786"/>
      <c r="QG233" s="786"/>
      <c r="QH233" s="786"/>
      <c r="QI233" s="786"/>
      <c r="QJ233" s="786"/>
      <c r="QK233" s="786"/>
      <c r="QL233" s="786"/>
      <c r="QM233" s="786"/>
      <c r="QN233" s="786"/>
      <c r="QO233" s="786"/>
      <c r="QP233" s="786"/>
      <c r="QQ233" s="786"/>
      <c r="QR233" s="786"/>
      <c r="QS233" s="786"/>
      <c r="QT233" s="786"/>
      <c r="QU233" s="786"/>
      <c r="QV233" s="786"/>
      <c r="QW233" s="786"/>
      <c r="QX233" s="786"/>
      <c r="QY233" s="786"/>
      <c r="QZ233" s="786"/>
      <c r="RA233" s="786"/>
      <c r="RB233" s="786"/>
      <c r="RC233" s="786"/>
      <c r="RD233" s="786"/>
      <c r="RE233" s="786"/>
      <c r="RF233" s="786"/>
      <c r="RG233" s="786"/>
      <c r="RH233" s="786"/>
      <c r="RI233" s="786"/>
      <c r="RJ233" s="786"/>
      <c r="RK233" s="786"/>
      <c r="RL233" s="786"/>
      <c r="RM233" s="786"/>
      <c r="RN233" s="786"/>
      <c r="RO233" s="786"/>
      <c r="RP233" s="786"/>
      <c r="RQ233" s="786"/>
      <c r="RR233" s="786"/>
      <c r="RS233" s="786"/>
      <c r="RT233" s="786"/>
      <c r="RU233" s="786"/>
      <c r="RV233" s="786"/>
      <c r="RW233" s="786"/>
      <c r="RX233" s="786"/>
      <c r="RY233" s="786"/>
      <c r="RZ233" s="786"/>
      <c r="SA233" s="786"/>
      <c r="SB233" s="786"/>
      <c r="SC233" s="786"/>
      <c r="SD233" s="786"/>
      <c r="SE233" s="786"/>
      <c r="SF233" s="786"/>
      <c r="SG233" s="786"/>
      <c r="SH233" s="786"/>
      <c r="SI233" s="786"/>
      <c r="SJ233" s="786"/>
      <c r="SK233" s="786"/>
      <c r="SL233" s="786"/>
      <c r="SM233" s="786"/>
      <c r="SN233" s="786"/>
      <c r="SO233" s="786"/>
      <c r="SP233" s="786"/>
      <c r="SQ233" s="786"/>
      <c r="SR233" s="786"/>
      <c r="SS233" s="786"/>
      <c r="ST233" s="786"/>
      <c r="SU233" s="786"/>
      <c r="SV233" s="786"/>
      <c r="SW233" s="786"/>
      <c r="SX233" s="786"/>
      <c r="SY233" s="786"/>
      <c r="SZ233" s="786"/>
      <c r="TA233" s="786"/>
      <c r="TB233" s="786"/>
      <c r="TC233" s="786"/>
      <c r="TD233" s="786"/>
      <c r="TE233" s="786"/>
      <c r="TF233" s="786"/>
      <c r="TG233" s="786"/>
      <c r="TH233" s="786"/>
      <c r="TI233" s="786"/>
      <c r="TJ233" s="786"/>
      <c r="TK233" s="786"/>
      <c r="TL233" s="786"/>
      <c r="TM233" s="786"/>
      <c r="TN233" s="786"/>
      <c r="TO233" s="786"/>
      <c r="TP233" s="786"/>
      <c r="TQ233" s="786"/>
      <c r="TR233" s="786"/>
      <c r="TS233" s="786"/>
      <c r="TT233" s="786"/>
      <c r="TU233" s="786"/>
      <c r="TV233" s="786"/>
      <c r="TW233" s="786"/>
      <c r="TX233" s="786"/>
      <c r="TY233" s="786"/>
      <c r="TZ233" s="786"/>
      <c r="UA233" s="786"/>
      <c r="UB233" s="786"/>
      <c r="UC233" s="786"/>
      <c r="UD233" s="786"/>
      <c r="UE233" s="786"/>
      <c r="UF233" s="786"/>
      <c r="UG233" s="786"/>
      <c r="UH233" s="786"/>
      <c r="UI233" s="786"/>
      <c r="UJ233" s="786"/>
      <c r="UK233" s="786"/>
      <c r="UL233" s="786"/>
      <c r="UM233" s="786"/>
      <c r="UN233" s="786"/>
      <c r="UO233" s="786"/>
      <c r="UP233" s="786"/>
      <c r="UQ233" s="786"/>
      <c r="UR233" s="786"/>
      <c r="US233" s="786"/>
      <c r="UT233" s="786"/>
      <c r="UU233" s="786"/>
      <c r="UV233" s="786"/>
      <c r="UW233" s="786"/>
      <c r="UX233" s="786"/>
      <c r="UY233" s="786"/>
      <c r="UZ233" s="786"/>
      <c r="VA233" s="786"/>
      <c r="VB233" s="786"/>
      <c r="VC233" s="786"/>
      <c r="VD233" s="786"/>
      <c r="VE233" s="786"/>
      <c r="VF233" s="786"/>
      <c r="VG233" s="786"/>
      <c r="VH233" s="786"/>
      <c r="VI233" s="786"/>
      <c r="VJ233" s="786"/>
      <c r="VK233" s="786"/>
      <c r="VL233" s="786"/>
      <c r="VM233" s="786"/>
      <c r="VN233" s="786"/>
      <c r="VO233" s="786"/>
      <c r="VP233" s="786"/>
      <c r="VQ233" s="786"/>
      <c r="VR233" s="786"/>
      <c r="VS233" s="786"/>
      <c r="VT233" s="786"/>
      <c r="VU233" s="786"/>
      <c r="VV233" s="786"/>
      <c r="VW233" s="786"/>
      <c r="VX233" s="786"/>
      <c r="VY233" s="786"/>
      <c r="VZ233" s="786"/>
      <c r="WA233" s="786"/>
      <c r="WB233" s="786"/>
      <c r="WC233" s="786"/>
      <c r="WD233" s="786"/>
      <c r="WE233" s="786"/>
      <c r="WF233" s="786"/>
      <c r="WG233" s="786"/>
      <c r="WH233" s="786"/>
      <c r="WI233" s="786"/>
      <c r="WJ233" s="786"/>
      <c r="WK233" s="786"/>
      <c r="WL233" s="786"/>
      <c r="WM233" s="786"/>
      <c r="WN233" s="786"/>
      <c r="WO233" s="786"/>
      <c r="WP233" s="786"/>
      <c r="WQ233" s="786"/>
      <c r="WR233" s="786"/>
      <c r="WS233" s="786"/>
      <c r="WT233" s="786"/>
      <c r="WU233" s="786"/>
      <c r="WV233" s="786"/>
      <c r="WW233" s="786"/>
      <c r="WX233" s="786"/>
      <c r="WY233" s="786"/>
      <c r="WZ233" s="786"/>
      <c r="XA233" s="786"/>
      <c r="XB233" s="786"/>
      <c r="XC233" s="786"/>
      <c r="XD233" s="786"/>
      <c r="XE233" s="786"/>
      <c r="XF233" s="786"/>
      <c r="XG233" s="786"/>
      <c r="XH233" s="786"/>
      <c r="XI233" s="786"/>
      <c r="XJ233" s="786"/>
      <c r="XK233" s="786"/>
      <c r="XL233" s="786"/>
      <c r="XM233" s="786"/>
      <c r="XN233" s="786"/>
      <c r="XO233" s="786"/>
      <c r="XP233" s="786"/>
      <c r="XQ233" s="786"/>
      <c r="XR233" s="786"/>
      <c r="XS233" s="786"/>
      <c r="XT233" s="786"/>
      <c r="XU233" s="786"/>
      <c r="XV233" s="786"/>
      <c r="XW233" s="786"/>
      <c r="XX233" s="786"/>
      <c r="XY233" s="786"/>
      <c r="XZ233" s="786"/>
      <c r="YA233" s="786"/>
      <c r="YB233" s="786"/>
      <c r="YC233" s="786"/>
      <c r="YD233" s="786"/>
      <c r="YE233" s="786"/>
      <c r="YF233" s="786"/>
      <c r="YG233" s="786"/>
      <c r="YH233" s="786"/>
      <c r="YI233" s="786"/>
      <c r="YJ233" s="786"/>
      <c r="YK233" s="786"/>
      <c r="YL233" s="786"/>
      <c r="YM233" s="786"/>
      <c r="YN233" s="786"/>
      <c r="YO233" s="786"/>
      <c r="YP233" s="786"/>
      <c r="YQ233" s="786"/>
      <c r="YR233" s="786"/>
      <c r="YS233" s="786"/>
      <c r="YT233" s="786"/>
      <c r="YU233" s="786"/>
      <c r="YV233" s="786"/>
      <c r="YW233" s="786"/>
      <c r="YX233" s="786"/>
      <c r="YY233" s="786"/>
      <c r="YZ233" s="786"/>
      <c r="ZA233" s="786"/>
      <c r="ZB233" s="786"/>
      <c r="ZC233" s="786"/>
      <c r="ZD233" s="786"/>
      <c r="ZE233" s="786"/>
      <c r="ZF233" s="786"/>
      <c r="ZG233" s="786"/>
      <c r="ZH233" s="786"/>
      <c r="ZI233" s="786"/>
      <c r="ZJ233" s="786"/>
      <c r="ZK233" s="786"/>
      <c r="ZL233" s="786"/>
      <c r="ZM233" s="786"/>
      <c r="ZN233" s="786"/>
      <c r="ZO233" s="786"/>
      <c r="ZP233" s="786"/>
      <c r="ZQ233" s="786"/>
      <c r="ZR233" s="786"/>
      <c r="ZS233" s="786"/>
      <c r="ZT233" s="786"/>
      <c r="ZU233" s="786"/>
      <c r="ZV233" s="786"/>
      <c r="ZW233" s="786"/>
      <c r="ZX233" s="786"/>
      <c r="ZY233" s="786"/>
      <c r="ZZ233" s="786"/>
      <c r="AAA233" s="786"/>
      <c r="AAB233" s="786"/>
      <c r="AAC233" s="786"/>
      <c r="AAD233" s="786"/>
      <c r="AAE233" s="786"/>
      <c r="AAF233" s="786"/>
      <c r="AAG233" s="786"/>
      <c r="AAH233" s="786"/>
      <c r="AAI233" s="786"/>
      <c r="AAJ233" s="786"/>
      <c r="AAK233" s="786"/>
      <c r="AAL233" s="786"/>
      <c r="AAM233" s="786"/>
      <c r="AAN233" s="786"/>
      <c r="AAO233" s="786"/>
      <c r="AAP233" s="786"/>
      <c r="AAQ233" s="786"/>
      <c r="AAR233" s="786"/>
      <c r="AAS233" s="786"/>
      <c r="AAT233" s="786"/>
      <c r="AAU233" s="786"/>
      <c r="AAV233" s="786"/>
      <c r="AAW233" s="786"/>
      <c r="AAX233" s="786"/>
      <c r="AAY233" s="786"/>
      <c r="AAZ233" s="786"/>
      <c r="ABA233" s="786"/>
      <c r="ABB233" s="786"/>
      <c r="ABC233" s="786"/>
      <c r="ABD233" s="786"/>
      <c r="ABE233" s="786"/>
      <c r="ABF233" s="786"/>
      <c r="ABG233" s="786"/>
      <c r="ABH233" s="786"/>
      <c r="ABI233" s="786"/>
      <c r="ABJ233" s="786"/>
      <c r="ABK233" s="786"/>
      <c r="ABL233" s="786"/>
      <c r="ABM233" s="786"/>
      <c r="ABN233" s="786"/>
      <c r="ABO233" s="786"/>
      <c r="ABP233" s="786"/>
      <c r="ABQ233" s="786"/>
      <c r="ABR233" s="786"/>
      <c r="ABS233" s="786"/>
      <c r="ABT233" s="786"/>
      <c r="ABU233" s="786"/>
      <c r="ABV233" s="786"/>
      <c r="ABW233" s="786"/>
      <c r="ABX233" s="786"/>
      <c r="ABY233" s="786"/>
      <c r="ABZ233" s="786"/>
      <c r="ACA233" s="786"/>
      <c r="ACB233" s="786"/>
      <c r="ACC233" s="786"/>
      <c r="ACD233" s="786"/>
      <c r="ACE233" s="786"/>
      <c r="ACF233" s="786"/>
      <c r="ACG233" s="786"/>
      <c r="ACH233" s="786"/>
      <c r="ACI233" s="786"/>
      <c r="ACJ233" s="786"/>
      <c r="ACK233" s="786"/>
      <c r="ACL233" s="786"/>
      <c r="ACM233" s="786"/>
      <c r="ACN233" s="786"/>
      <c r="ACO233" s="786"/>
      <c r="ACP233" s="786"/>
      <c r="ACQ233" s="786"/>
      <c r="ACR233" s="786"/>
      <c r="ACS233" s="786"/>
      <c r="ACT233" s="786"/>
      <c r="ACU233" s="786"/>
      <c r="ACV233" s="786"/>
      <c r="ACW233" s="786"/>
      <c r="ACX233" s="786"/>
      <c r="ACY233" s="786"/>
      <c r="ACZ233" s="786"/>
      <c r="ADA233" s="786"/>
      <c r="ADB233" s="786"/>
      <c r="ADC233" s="786"/>
      <c r="ADD233" s="786"/>
      <c r="ADE233" s="786"/>
      <c r="ADF233" s="786"/>
      <c r="ADG233" s="786"/>
      <c r="ADH233" s="786"/>
      <c r="ADI233" s="786"/>
      <c r="ADJ233" s="786"/>
      <c r="ADK233" s="786"/>
      <c r="ADL233" s="786"/>
      <c r="ADM233" s="786"/>
      <c r="ADN233" s="786"/>
      <c r="ADO233" s="786"/>
      <c r="ADP233" s="786"/>
      <c r="ADQ233" s="786"/>
      <c r="ADR233" s="786"/>
      <c r="ADS233" s="786"/>
      <c r="ADT233" s="786"/>
      <c r="ADU233" s="786"/>
      <c r="ADV233" s="786"/>
      <c r="ADW233" s="786"/>
      <c r="ADX233" s="786"/>
      <c r="ADY233" s="786"/>
      <c r="ADZ233" s="786"/>
      <c r="AEA233" s="786"/>
      <c r="AEB233" s="786"/>
      <c r="AEC233" s="786"/>
      <c r="AED233" s="786"/>
      <c r="AEE233" s="786"/>
      <c r="AEF233" s="786"/>
      <c r="AEG233" s="786"/>
      <c r="AEH233" s="786"/>
      <c r="AEI233" s="786"/>
      <c r="AEJ233" s="786"/>
      <c r="AEK233" s="786"/>
      <c r="AEL233" s="786"/>
      <c r="AEM233" s="786"/>
      <c r="AEN233" s="786"/>
      <c r="AEO233" s="786"/>
      <c r="AEP233" s="786"/>
      <c r="AEQ233" s="786"/>
      <c r="AER233" s="786"/>
      <c r="AES233" s="786"/>
      <c r="AET233" s="786"/>
      <c r="AEU233" s="786"/>
      <c r="AEV233" s="786"/>
      <c r="AEW233" s="786"/>
      <c r="AEX233" s="786"/>
      <c r="AEY233" s="786"/>
      <c r="AEZ233" s="786"/>
      <c r="AFA233" s="786"/>
      <c r="AFB233" s="786"/>
      <c r="AFC233" s="786"/>
      <c r="AFD233" s="786"/>
      <c r="AFE233" s="786"/>
      <c r="AFF233" s="786"/>
      <c r="AFG233" s="786"/>
      <c r="AFH233" s="786"/>
      <c r="AFI233" s="786"/>
      <c r="AFJ233" s="786"/>
      <c r="AFK233" s="786"/>
      <c r="AFL233" s="786"/>
      <c r="AFM233" s="786"/>
      <c r="AFN233" s="786"/>
      <c r="AFO233" s="786"/>
      <c r="AFP233" s="786"/>
      <c r="AFQ233" s="786"/>
      <c r="AFR233" s="786"/>
      <c r="AFS233" s="786"/>
      <c r="AFT233" s="786"/>
      <c r="AFU233" s="786"/>
      <c r="AFV233" s="786"/>
      <c r="AFW233" s="786"/>
      <c r="AFX233" s="786"/>
      <c r="AFY233" s="786"/>
      <c r="AFZ233" s="786"/>
      <c r="AGA233" s="786"/>
      <c r="AGB233" s="786"/>
      <c r="AGC233" s="786"/>
      <c r="AGD233" s="786"/>
      <c r="AGE233" s="786"/>
      <c r="AGF233" s="786"/>
      <c r="AGG233" s="786"/>
      <c r="AGH233" s="786"/>
      <c r="AGI233" s="786"/>
      <c r="AGJ233" s="786"/>
      <c r="AGK233" s="786"/>
      <c r="AGL233" s="786"/>
      <c r="AGM233" s="786"/>
      <c r="AGN233" s="786"/>
      <c r="AGO233" s="786"/>
      <c r="AGP233" s="786"/>
      <c r="AGQ233" s="786"/>
      <c r="AGR233" s="786"/>
      <c r="AGS233" s="786"/>
      <c r="AGT233" s="786"/>
      <c r="AGU233" s="786"/>
      <c r="AGV233" s="786"/>
      <c r="AGW233" s="786"/>
      <c r="AGX233" s="786"/>
      <c r="AGY233" s="786"/>
      <c r="AGZ233" s="786"/>
      <c r="AHA233" s="786"/>
    </row>
    <row r="234" spans="1:885" ht="20.25" hidden="1" customHeight="1" outlineLevel="1">
      <c r="A234" s="718" t="s">
        <v>85</v>
      </c>
      <c r="B234" s="719"/>
      <c r="C234" s="719"/>
      <c r="D234" s="719"/>
      <c r="E234" s="719"/>
      <c r="F234" s="719"/>
      <c r="G234" s="719"/>
      <c r="H234" s="719"/>
      <c r="I234" s="719"/>
      <c r="J234" s="719"/>
      <c r="K234" s="719"/>
      <c r="L234" s="719"/>
      <c r="M234" s="719"/>
      <c r="N234" s="720"/>
      <c r="O234" s="719"/>
      <c r="P234" s="719"/>
      <c r="Q234" s="719"/>
      <c r="R234" s="719"/>
      <c r="S234" s="719"/>
      <c r="T234" s="719"/>
      <c r="U234" s="719"/>
      <c r="V234" s="719"/>
      <c r="W234" s="719"/>
      <c r="X234" s="719"/>
      <c r="Y234" s="719"/>
      <c r="Z234" s="719"/>
      <c r="AA234" s="720"/>
      <c r="AB234" s="719"/>
      <c r="AC234" s="719"/>
      <c r="AD234" s="719"/>
      <c r="AE234" s="719"/>
      <c r="AF234" s="719"/>
      <c r="AG234" s="719"/>
      <c r="AH234" s="719"/>
      <c r="AI234" s="719"/>
      <c r="AJ234" s="719"/>
      <c r="AK234" s="719"/>
      <c r="AL234" s="719"/>
      <c r="AM234" s="719"/>
      <c r="AN234" s="720"/>
      <c r="AO234" s="719"/>
      <c r="AP234" s="719"/>
      <c r="AQ234" s="719"/>
      <c r="AR234" s="719"/>
      <c r="AS234" s="719"/>
      <c r="AT234" s="719"/>
      <c r="AU234" s="719"/>
      <c r="AV234" s="719"/>
      <c r="AW234" s="719"/>
      <c r="AX234" s="719"/>
      <c r="AY234" s="719"/>
      <c r="AZ234" s="719"/>
      <c r="BA234" s="720"/>
      <c r="BB234" s="719"/>
      <c r="BC234" s="719"/>
      <c r="BD234" s="719"/>
      <c r="BE234" s="719"/>
      <c r="BF234" s="719"/>
      <c r="BG234" s="719"/>
      <c r="BH234" s="719"/>
      <c r="BI234" s="719"/>
      <c r="BJ234" s="719"/>
      <c r="BK234" s="719"/>
      <c r="BL234" s="719"/>
      <c r="BM234" s="719"/>
      <c r="BN234" s="720"/>
      <c r="BO234" s="719"/>
      <c r="BP234" s="719"/>
      <c r="BQ234" s="719"/>
      <c r="BR234" s="719"/>
      <c r="BS234" s="719"/>
      <c r="BT234" s="719"/>
      <c r="BU234" s="719"/>
      <c r="BV234" s="719"/>
      <c r="BW234" s="719"/>
      <c r="BX234" s="719"/>
      <c r="BY234" s="749"/>
      <c r="BZ234" s="749"/>
      <c r="CA234" s="720"/>
      <c r="CB234" s="749"/>
      <c r="CC234" s="749"/>
      <c r="CD234" s="749"/>
      <c r="CE234" s="749"/>
      <c r="CF234" s="749"/>
      <c r="CG234" s="749"/>
      <c r="CH234" s="749"/>
      <c r="CI234" s="749"/>
      <c r="CJ234" s="749"/>
      <c r="CK234" s="749"/>
      <c r="CL234" s="749"/>
      <c r="CM234" s="749"/>
      <c r="CN234" s="720"/>
      <c r="CO234" s="749"/>
      <c r="CP234" s="749"/>
      <c r="CQ234" s="749"/>
      <c r="CR234" s="749"/>
      <c r="CS234" s="749"/>
      <c r="CT234" s="749"/>
      <c r="CU234" s="749"/>
      <c r="CV234" s="749"/>
      <c r="CW234" s="749"/>
      <c r="CX234" s="749"/>
      <c r="CY234" s="749"/>
      <c r="CZ234" s="749"/>
      <c r="DA234" s="720"/>
      <c r="DB234" s="749"/>
      <c r="DC234" s="749"/>
      <c r="DD234" s="749"/>
      <c r="DE234" s="749"/>
      <c r="DF234" s="749"/>
      <c r="DG234" s="749"/>
      <c r="DH234" s="749"/>
      <c r="DI234" s="749"/>
      <c r="DJ234" s="749"/>
      <c r="DK234" s="749"/>
      <c r="DL234" s="749"/>
      <c r="DM234" s="749"/>
      <c r="DN234" s="720"/>
      <c r="DO234" s="764"/>
      <c r="DP234" s="764"/>
      <c r="DQ234" s="719"/>
      <c r="DR234" s="719"/>
      <c r="DS234" s="719"/>
      <c r="DT234" s="719"/>
      <c r="DU234" s="720"/>
      <c r="DV234" s="719"/>
      <c r="DW234" s="719"/>
      <c r="DX234" s="719"/>
      <c r="DY234" s="719"/>
      <c r="DZ234" s="720"/>
      <c r="EA234" s="719"/>
      <c r="EB234" s="719"/>
      <c r="EC234" s="719"/>
      <c r="ED234" s="719"/>
      <c r="EE234" s="720"/>
      <c r="EF234" s="719"/>
      <c r="EG234" s="719"/>
      <c r="EH234" s="719"/>
      <c r="EI234" s="719"/>
      <c r="EJ234" s="720"/>
      <c r="EK234" s="719"/>
      <c r="EL234" s="719"/>
      <c r="EM234" s="719"/>
      <c r="EN234" s="749"/>
      <c r="EO234" s="720"/>
      <c r="EP234" s="749"/>
      <c r="EQ234" s="749"/>
      <c r="ER234" s="749"/>
      <c r="ES234" s="749"/>
      <c r="ET234" s="720"/>
    </row>
    <row r="235" spans="1:885" ht="20.25" hidden="1" customHeight="1" outlineLevel="1">
      <c r="A235" s="151" t="s">
        <v>571</v>
      </c>
      <c r="B235" s="725">
        <v>38.404387829082694</v>
      </c>
      <c r="C235" s="725">
        <v>34.400915868674417</v>
      </c>
      <c r="D235" s="725">
        <v>40.84368131844073</v>
      </c>
      <c r="E235" s="725">
        <v>42.022471233197095</v>
      </c>
      <c r="F235" s="725">
        <v>40.967614229343482</v>
      </c>
      <c r="G235" s="725">
        <v>41.70287157265286</v>
      </c>
      <c r="H235" s="725">
        <v>44.744175215536508</v>
      </c>
      <c r="I235" s="725">
        <v>45.804334880131904</v>
      </c>
      <c r="J235" s="725">
        <v>41.488639959091941</v>
      </c>
      <c r="K235" s="725">
        <v>41.243818737059499</v>
      </c>
      <c r="L235" s="725">
        <v>38.826189980619624</v>
      </c>
      <c r="M235" s="725">
        <v>36.956448873315622</v>
      </c>
      <c r="N235" s="726">
        <v>37.906012061574309</v>
      </c>
      <c r="O235" s="725">
        <v>34.336472499789572</v>
      </c>
      <c r="P235" s="725">
        <v>31.668481637481978</v>
      </c>
      <c r="Q235" s="725">
        <v>36.487520159243068</v>
      </c>
      <c r="R235" s="725">
        <v>36.369044411437265</v>
      </c>
      <c r="S235" s="725">
        <v>39.465251501089412</v>
      </c>
      <c r="T235" s="725">
        <v>39.612070154756374</v>
      </c>
      <c r="U235" s="725">
        <v>41.330296276698114</v>
      </c>
      <c r="V235" s="725">
        <v>41.285757514063349</v>
      </c>
      <c r="W235" s="725">
        <v>37.53223535898389</v>
      </c>
      <c r="X235" s="725">
        <v>37.12616083594466</v>
      </c>
      <c r="Y235" s="725">
        <v>34.156606543080102</v>
      </c>
      <c r="Z235" s="725">
        <v>32.783059065016907</v>
      </c>
      <c r="AA235" s="726">
        <v>36.787467001805567</v>
      </c>
      <c r="AB235" s="725">
        <v>28.095501609061525</v>
      </c>
      <c r="AC235" s="725">
        <v>25.309138226365636</v>
      </c>
      <c r="AD235" s="725">
        <v>30.268826904080974</v>
      </c>
      <c r="AE235" s="725">
        <v>30.882124203629019</v>
      </c>
      <c r="AF235" s="725">
        <v>33.913548823121793</v>
      </c>
      <c r="AG235" s="725">
        <v>34.709876169042758</v>
      </c>
      <c r="AH235" s="725">
        <v>37.705750771872509</v>
      </c>
      <c r="AI235" s="725">
        <v>37.697992363648829</v>
      </c>
      <c r="AJ235" s="725">
        <v>35.8541904628309</v>
      </c>
      <c r="AK235" s="725">
        <v>36.935069122791269</v>
      </c>
      <c r="AL235" s="725">
        <v>35.320917261050766</v>
      </c>
      <c r="AM235" s="725">
        <v>39.110264764271527</v>
      </c>
      <c r="AN235" s="726">
        <v>33.839158445809424</v>
      </c>
      <c r="AO235" s="725">
        <v>36.532400693281062</v>
      </c>
      <c r="AP235" s="725">
        <v>33.591652576559078</v>
      </c>
      <c r="AQ235" s="725">
        <v>37.227271583762587</v>
      </c>
      <c r="AR235" s="725">
        <v>37.842898873008401</v>
      </c>
      <c r="AS235" s="725">
        <v>39.004349676342137</v>
      </c>
      <c r="AT235" s="725">
        <v>39.88102955744526</v>
      </c>
      <c r="AU235" s="725">
        <v>43.364367504241308</v>
      </c>
      <c r="AV235" s="725">
        <v>42.381820664969709</v>
      </c>
      <c r="AW235" s="725">
        <v>39.524011461669225</v>
      </c>
      <c r="AX235" s="725">
        <v>40.669205553516292</v>
      </c>
      <c r="AY235" s="725">
        <v>36.684412591249966</v>
      </c>
      <c r="AZ235" s="725">
        <v>38.262963861886135</v>
      </c>
      <c r="BA235" s="726">
        <v>38.773851450399995</v>
      </c>
      <c r="BB235" s="725">
        <v>34.633388857560625</v>
      </c>
      <c r="BC235" s="725">
        <v>30.967365785068626</v>
      </c>
      <c r="BD235" s="725">
        <v>34.928761482046013</v>
      </c>
      <c r="BE235" s="725">
        <v>35.055303320422048</v>
      </c>
      <c r="BF235" s="725">
        <v>35.156323977643538</v>
      </c>
      <c r="BG235" s="725">
        <v>36.82311501507052</v>
      </c>
      <c r="BH235" s="725">
        <v>38.569727804030187</v>
      </c>
      <c r="BI235" s="725">
        <v>37.476825792873861</v>
      </c>
      <c r="BJ235" s="725">
        <v>33.840494523107679</v>
      </c>
      <c r="BK235" s="725">
        <v>38.289413693292026</v>
      </c>
      <c r="BL235" s="725">
        <v>37.230865795886331</v>
      </c>
      <c r="BM235" s="725">
        <v>39.208281364561763</v>
      </c>
      <c r="BN235" s="726">
        <v>36.024529801384446</v>
      </c>
      <c r="BO235" s="725">
        <v>34.370643281947196</v>
      </c>
      <c r="BP235" s="725">
        <v>30.826277725897029</v>
      </c>
      <c r="BQ235" s="725">
        <v>36.147311197098631</v>
      </c>
      <c r="BR235" s="725">
        <v>35.447284304623281</v>
      </c>
      <c r="BS235" s="725">
        <v>36.511511880529326</v>
      </c>
      <c r="BT235" s="725">
        <v>37.167245874905163</v>
      </c>
      <c r="BU235" s="725">
        <v>39.799694856411534</v>
      </c>
      <c r="BV235" s="725">
        <v>39.205238662938918</v>
      </c>
      <c r="BW235" s="725">
        <v>37.546623136979299</v>
      </c>
      <c r="BX235" s="725">
        <v>38.403084204069472</v>
      </c>
      <c r="BY235" s="753">
        <v>36.60153186468289</v>
      </c>
      <c r="BZ235" s="753">
        <v>38.471628583274317</v>
      </c>
      <c r="CA235" s="726">
        <v>36.715265019490808</v>
      </c>
      <c r="CB235" s="753">
        <v>35.239621159205377</v>
      </c>
      <c r="CC235" s="753">
        <v>31.732020834484075</v>
      </c>
      <c r="CD235" s="753">
        <v>37.055212019877374</v>
      </c>
      <c r="CE235" s="753">
        <v>36.464637005346475</v>
      </c>
      <c r="CF235" s="753">
        <v>37.602708688988685</v>
      </c>
      <c r="CG235" s="753">
        <v>38.467867569014004</v>
      </c>
      <c r="CH235" s="753">
        <v>40.724958352239035</v>
      </c>
      <c r="CI235" s="753">
        <v>40.706775144665208</v>
      </c>
      <c r="CJ235" s="753">
        <v>37.97836868366857</v>
      </c>
      <c r="CK235" s="753">
        <v>39.055306461392597</v>
      </c>
      <c r="CL235" s="753">
        <v>37.209859138290504</v>
      </c>
      <c r="CM235" s="753">
        <v>39.671146718818299</v>
      </c>
      <c r="CN235" s="726">
        <v>37.668334307485047</v>
      </c>
      <c r="CO235" s="753">
        <v>36.906033060577627</v>
      </c>
      <c r="CP235" s="753">
        <v>35.306972149610438</v>
      </c>
      <c r="CQ235" s="753">
        <v>38.733858438376657</v>
      </c>
      <c r="CR235" s="753">
        <v>38.214424372198749</v>
      </c>
      <c r="CS235" s="753">
        <v>39.366550710286766</v>
      </c>
      <c r="CT235" s="753">
        <v>39.806744208390441</v>
      </c>
      <c r="CU235" s="753">
        <v>41.116364663962536</v>
      </c>
      <c r="CV235" s="753">
        <v>40.309184329337945</v>
      </c>
      <c r="CW235" s="753">
        <v>39.303212956080884</v>
      </c>
      <c r="CX235" s="753">
        <v>39.945131022237085</v>
      </c>
      <c r="CY235" s="753">
        <v>38.306369267308042</v>
      </c>
      <c r="CZ235" s="753">
        <v>40.586102692356512</v>
      </c>
      <c r="DA235" s="726">
        <v>38.997397577437162</v>
      </c>
      <c r="DB235" s="753"/>
      <c r="DC235" s="753"/>
      <c r="DD235" s="753"/>
      <c r="DE235" s="753"/>
      <c r="DF235" s="753"/>
      <c r="DG235" s="753"/>
      <c r="DH235" s="753"/>
      <c r="DI235" s="753"/>
      <c r="DJ235" s="753"/>
      <c r="DK235" s="753"/>
      <c r="DL235" s="753"/>
      <c r="DM235" s="753"/>
      <c r="DN235" s="726"/>
      <c r="DO235" s="765"/>
      <c r="DP235" s="767"/>
      <c r="DQ235" s="725">
        <f>AVERAGE(O235:Q235)</f>
        <v>34.164158098838207</v>
      </c>
      <c r="DR235" s="725">
        <f>AVERAGE(R235:T235)</f>
        <v>38.482122022427681</v>
      </c>
      <c r="DS235" s="725">
        <f>AVERAGE(U235:W235)</f>
        <v>40.049429716581784</v>
      </c>
      <c r="DT235" s="725">
        <f>AVERAGE(X235:Z235)</f>
        <v>34.688608814680556</v>
      </c>
      <c r="DU235" s="726">
        <f>AA235</f>
        <v>36.787467001805567</v>
      </c>
      <c r="DV235" s="725">
        <f>AVERAGE(AB235:AD235)</f>
        <v>27.891155579836049</v>
      </c>
      <c r="DW235" s="725">
        <f>AVERAGE(AE235:AG235)</f>
        <v>33.168516398597859</v>
      </c>
      <c r="DX235" s="725">
        <f>AVERAGE(AH235:AJ235)</f>
        <v>37.08597786611741</v>
      </c>
      <c r="DY235" s="725">
        <f>AVERAGE(AK235:AM235)</f>
        <v>37.122083716037857</v>
      </c>
      <c r="DZ235" s="726">
        <f>AN235</f>
        <v>33.839158445809424</v>
      </c>
      <c r="EA235" s="725">
        <f>AVERAGE(AO235:AQ235)</f>
        <v>35.783774951200911</v>
      </c>
      <c r="EB235" s="725">
        <f>AVERAGE(AR235:AT235)</f>
        <v>38.909426035598599</v>
      </c>
      <c r="EC235" s="725">
        <f>AVERAGE(AU235:AW235)</f>
        <v>41.756733210293419</v>
      </c>
      <c r="ED235" s="725">
        <f>AVERAGE(AX235:AZ235)</f>
        <v>38.538860668884134</v>
      </c>
      <c r="EE235" s="726">
        <f>BA235</f>
        <v>38.773851450399995</v>
      </c>
      <c r="EF235" s="725">
        <f>AVERAGE(BB235:BD235)</f>
        <v>33.509838708225089</v>
      </c>
      <c r="EG235" s="725">
        <f>AVERAGE(BE235:BG235)</f>
        <v>35.678247437712038</v>
      </c>
      <c r="EH235" s="725">
        <f>AVERAGE(BH235:BJ235)</f>
        <v>36.629016040003911</v>
      </c>
      <c r="EI235" s="725">
        <f>AVERAGE(BK235:BM235)</f>
        <v>38.242853617913376</v>
      </c>
      <c r="EJ235" s="726">
        <f>BN235</f>
        <v>36.024529801384446</v>
      </c>
      <c r="EK235" s="725">
        <f t="shared" ref="EK235:EN236" si="453">EK25/EK403/3</f>
        <v>33.780566917225066</v>
      </c>
      <c r="EL235" s="725">
        <f t="shared" si="453"/>
        <v>36.37663447720621</v>
      </c>
      <c r="EM235" s="725">
        <f t="shared" si="453"/>
        <v>38.848676919819326</v>
      </c>
      <c r="EN235" s="753">
        <f t="shared" si="453"/>
        <v>37.825784200908778</v>
      </c>
      <c r="EO235" s="726">
        <f>EO25/EO403/12</f>
        <v>36.715265019490822</v>
      </c>
      <c r="EP235" s="753">
        <f t="shared" ref="EP235:ES236" si="454">EP25/EP403/3</f>
        <v>34.675136949995199</v>
      </c>
      <c r="EQ235" s="753">
        <f t="shared" si="454"/>
        <v>37.512553460631963</v>
      </c>
      <c r="ER235" s="753">
        <f t="shared" si="454"/>
        <v>39.799297443118796</v>
      </c>
      <c r="ES235" s="753">
        <f t="shared" si="454"/>
        <v>38.645952383805188</v>
      </c>
      <c r="ET235" s="726">
        <f>ET25/ET403/12</f>
        <v>37.668334307485047</v>
      </c>
    </row>
    <row r="236" spans="1:885" ht="20.25" hidden="1" customHeight="1" outlineLevel="1">
      <c r="A236" s="151" t="s">
        <v>574</v>
      </c>
      <c r="B236" s="725">
        <v>38.404387829082694</v>
      </c>
      <c r="C236" s="725">
        <v>34.400915868674417</v>
      </c>
      <c r="D236" s="725">
        <v>40.84368131844073</v>
      </c>
      <c r="E236" s="725">
        <v>42.022471233197095</v>
      </c>
      <c r="F236" s="725">
        <v>40.967614229343482</v>
      </c>
      <c r="G236" s="725">
        <v>41.70287157265286</v>
      </c>
      <c r="H236" s="725">
        <v>44.744175215536508</v>
      </c>
      <c r="I236" s="725">
        <v>45.804334880131904</v>
      </c>
      <c r="J236" s="725">
        <v>41.488639959091941</v>
      </c>
      <c r="K236" s="725">
        <v>41.243818737059499</v>
      </c>
      <c r="L236" s="725">
        <v>38.826189980619624</v>
      </c>
      <c r="M236" s="725">
        <v>36.956448873315622</v>
      </c>
      <c r="N236" s="726">
        <v>37.906012061574309</v>
      </c>
      <c r="O236" s="725">
        <v>34.336472499789572</v>
      </c>
      <c r="P236" s="725">
        <v>31.668481637481978</v>
      </c>
      <c r="Q236" s="725">
        <v>36.487520159243068</v>
      </c>
      <c r="R236" s="725">
        <v>36.369044411437265</v>
      </c>
      <c r="S236" s="725">
        <v>39.465251501089412</v>
      </c>
      <c r="T236" s="725">
        <v>39.612070154756374</v>
      </c>
      <c r="U236" s="725">
        <v>41.330296276698114</v>
      </c>
      <c r="V236" s="725">
        <v>41.285757514063349</v>
      </c>
      <c r="W236" s="725">
        <v>37.53223535898389</v>
      </c>
      <c r="X236" s="725">
        <v>37.12616083594466</v>
      </c>
      <c r="Y236" s="725">
        <v>34.156606543080102</v>
      </c>
      <c r="Z236" s="725">
        <v>32.783059065016907</v>
      </c>
      <c r="AA236" s="726">
        <v>36.787467001805567</v>
      </c>
      <c r="AB236" s="725">
        <v>28.095501609061525</v>
      </c>
      <c r="AC236" s="725">
        <v>25.309138226365636</v>
      </c>
      <c r="AD236" s="725">
        <v>30.268826904080974</v>
      </c>
      <c r="AE236" s="725">
        <v>30.882124203629019</v>
      </c>
      <c r="AF236" s="725">
        <v>33.913548823121793</v>
      </c>
      <c r="AG236" s="725">
        <v>34.709876169042758</v>
      </c>
      <c r="AH236" s="725">
        <v>37.705750771872509</v>
      </c>
      <c r="AI236" s="725">
        <v>37.697992363648829</v>
      </c>
      <c r="AJ236" s="725">
        <v>35.8541904628309</v>
      </c>
      <c r="AK236" s="725">
        <v>36.935069122791269</v>
      </c>
      <c r="AL236" s="725">
        <v>35.320917261050766</v>
      </c>
      <c r="AM236" s="725">
        <v>39.110264764271527</v>
      </c>
      <c r="AN236" s="726">
        <v>33.839158445809424</v>
      </c>
      <c r="AO236" s="725">
        <v>36.532400693281062</v>
      </c>
      <c r="AP236" s="725">
        <v>33.591652576559078</v>
      </c>
      <c r="AQ236" s="725">
        <v>37.227271583762587</v>
      </c>
      <c r="AR236" s="725">
        <v>37.842898873008401</v>
      </c>
      <c r="AS236" s="725">
        <v>39.004349676342137</v>
      </c>
      <c r="AT236" s="725">
        <v>39.88102955744526</v>
      </c>
      <c r="AU236" s="725">
        <v>43.364367504241308</v>
      </c>
      <c r="AV236" s="725">
        <v>42.381820664969709</v>
      </c>
      <c r="AW236" s="725">
        <v>39.524011461669225</v>
      </c>
      <c r="AX236" s="725">
        <v>40.669205553516292</v>
      </c>
      <c r="AY236" s="725">
        <v>36.684412591249966</v>
      </c>
      <c r="AZ236" s="725">
        <v>38.262963861886135</v>
      </c>
      <c r="BA236" s="726">
        <v>38.773851450399995</v>
      </c>
      <c r="BB236" s="725">
        <v>34.633388857560625</v>
      </c>
      <c r="BC236" s="725">
        <v>30.967365785068626</v>
      </c>
      <c r="BD236" s="725">
        <v>34.928761482046013</v>
      </c>
      <c r="BE236" s="725">
        <v>35.055303320422048</v>
      </c>
      <c r="BF236" s="725">
        <v>35.156323977643538</v>
      </c>
      <c r="BG236" s="725">
        <v>36.82311501507052</v>
      </c>
      <c r="BH236" s="725">
        <v>38.569727804030187</v>
      </c>
      <c r="BI236" s="725">
        <v>37.476825792873861</v>
      </c>
      <c r="BJ236" s="725">
        <v>33.840494523107679</v>
      </c>
      <c r="BK236" s="725">
        <v>38.289413693292026</v>
      </c>
      <c r="BL236" s="725">
        <v>37.230865795886331</v>
      </c>
      <c r="BM236" s="725">
        <v>39.208281364561763</v>
      </c>
      <c r="BN236" s="726">
        <v>36.024529801384446</v>
      </c>
      <c r="BO236" s="725">
        <f>'MM_KS PRP'!BR18</f>
        <v>34.370643281947196</v>
      </c>
      <c r="BP236" s="725">
        <f>'MM_KS PRP'!BS18</f>
        <v>30.826277725897029</v>
      </c>
      <c r="BQ236" s="725">
        <f>'MM_KS PRP'!BT18</f>
        <v>36.147311197098631</v>
      </c>
      <c r="BR236" s="725">
        <f>'MM_KS PRP'!BU18</f>
        <v>35.447284304623281</v>
      </c>
      <c r="BS236" s="725">
        <f>'MM_KS PRP'!BV18</f>
        <v>36.511511880529326</v>
      </c>
      <c r="BT236" s="725">
        <f>'MM_KS PRP'!BW18</f>
        <v>37.167245874905163</v>
      </c>
      <c r="BU236" s="725">
        <f>'MM_KS PRP'!BX18</f>
        <v>39.325742494582911</v>
      </c>
      <c r="BV236" s="725">
        <f>'MM_KS PRP'!BY18</f>
        <v>38.853497641606381</v>
      </c>
      <c r="BW236" s="725">
        <f>'MM_KS PRP'!BZ18</f>
        <v>37.649802881870265</v>
      </c>
      <c r="BX236" s="725">
        <f>'MM_KS PRP'!CA18</f>
        <v>36.309676977774345</v>
      </c>
      <c r="BY236" s="753">
        <f>'MM_KS PRP'!CB18</f>
        <v>36.524243219428286</v>
      </c>
      <c r="BZ236" s="753">
        <f>'MM_KS PRP'!CC18</f>
        <v>38.730338394814474</v>
      </c>
      <c r="CA236" s="726">
        <f>'MM_KS PRP'!CD18</f>
        <v>36.348809715834271</v>
      </c>
      <c r="CB236" s="753">
        <f>'MM_KS PRP'!CE18</f>
        <v>36.23993326274266</v>
      </c>
      <c r="CC236" s="753">
        <f>'MM_KS PRP'!CF18</f>
        <v>32.452920250300785</v>
      </c>
      <c r="CD236" s="753">
        <f>'MM_KS PRP'!CG18</f>
        <v>37.327263941032051</v>
      </c>
      <c r="CE236" s="753">
        <f>'MM_KS PRP'!CH18</f>
        <v>37.028404854541876</v>
      </c>
      <c r="CF236" s="753">
        <f>'MM_KS PRP'!CI18</f>
        <v>37.639593759338673</v>
      </c>
      <c r="CG236" s="753">
        <f>'MM_KS PRP'!CJ18</f>
        <v>38.855059891648104</v>
      </c>
      <c r="CH236" s="753">
        <f>'MM_KS PRP'!CK18</f>
        <v>40.906453127496356</v>
      </c>
      <c r="CI236" s="753">
        <f>'MM_KS PRP'!CL18</f>
        <v>40.077355105148712</v>
      </c>
      <c r="CJ236" s="753">
        <f>'MM_KS PRP'!CM18</f>
        <v>37.519284149658354</v>
      </c>
      <c r="CK236" s="753">
        <f>'MM_KS PRP'!CN18</f>
        <v>39.14353722907029</v>
      </c>
      <c r="CL236" s="753">
        <f>'MM_KS PRP'!CO18</f>
        <v>38.430585415992887</v>
      </c>
      <c r="CM236" s="753">
        <f>'MM_KS PRP'!CP18</f>
        <v>40.615978577957989</v>
      </c>
      <c r="CN236" s="726">
        <f>'MM_KS PRP'!CQ18</f>
        <v>38.032722033614078</v>
      </c>
      <c r="CO236" s="753">
        <f>'MM_KS PRP'!CR18</f>
        <v>36.649995661939947</v>
      </c>
      <c r="CP236" s="753">
        <f>'MM_KS PRP'!CS18</f>
        <v>35.335737790378758</v>
      </c>
      <c r="CQ236" s="753">
        <f>'MM_KS PRP'!CT18</f>
        <v>38.694475594397012</v>
      </c>
      <c r="CR236" s="753">
        <f>'MM_KS PRP'!CU18</f>
        <v>37.977451684849719</v>
      </c>
      <c r="CS236" s="753">
        <f>'MM_KS PRP'!CV18</f>
        <v>39.196253179707362</v>
      </c>
      <c r="CT236" s="753">
        <f>'MM_KS PRP'!CW18</f>
        <v>39.550790370162289</v>
      </c>
      <c r="CU236" s="753">
        <f>'MM_KS PRP'!CX18</f>
        <v>40.874668601437449</v>
      </c>
      <c r="CV236" s="753">
        <f>'MM_KS PRP'!CY18</f>
        <v>40.008268084736983</v>
      </c>
      <c r="CW236" s="753">
        <f>'MM_KS PRP'!CZ18</f>
        <v>38.964684434643111</v>
      </c>
      <c r="CX236" s="753">
        <f>'MM_KS PRP'!DA18</f>
        <v>39.595945465353225</v>
      </c>
      <c r="CY236" s="753">
        <f>'MM_KS PRP'!DB18</f>
        <v>37.942854654352281</v>
      </c>
      <c r="CZ236" s="753">
        <f>'MM_KS PRP'!DC18</f>
        <v>40.174909072239082</v>
      </c>
      <c r="DA236" s="726">
        <f>'MM_KS PRP'!DD18</f>
        <v>38.751719552355695</v>
      </c>
      <c r="DB236" s="753"/>
      <c r="DC236" s="753"/>
      <c r="DD236" s="753"/>
      <c r="DE236" s="753"/>
      <c r="DF236" s="753"/>
      <c r="DG236" s="753"/>
      <c r="DH236" s="753"/>
      <c r="DI236" s="753"/>
      <c r="DJ236" s="753"/>
      <c r="DK236" s="753"/>
      <c r="DL236" s="753"/>
      <c r="DM236" s="753"/>
      <c r="DN236" s="726"/>
      <c r="DO236" s="767"/>
      <c r="DP236" s="767"/>
      <c r="DQ236" s="725">
        <f>AVERAGE(O236:Q236)</f>
        <v>34.164158098838207</v>
      </c>
      <c r="DR236" s="725">
        <f>AVERAGE(R236:T236)</f>
        <v>38.482122022427681</v>
      </c>
      <c r="DS236" s="725">
        <f>AVERAGE(U236:W236)</f>
        <v>40.049429716581784</v>
      </c>
      <c r="DT236" s="725">
        <f>AVERAGE(X236:Z236)</f>
        <v>34.688608814680556</v>
      </c>
      <c r="DU236" s="726">
        <f>AA236</f>
        <v>36.787467001805567</v>
      </c>
      <c r="DV236" s="725">
        <f>AVERAGE(AB236:AD236)</f>
        <v>27.891155579836049</v>
      </c>
      <c r="DW236" s="725">
        <f>AVERAGE(AE236:AG236)</f>
        <v>33.168516398597859</v>
      </c>
      <c r="DX236" s="725">
        <f>AVERAGE(AH236:AJ236)</f>
        <v>37.08597786611741</v>
      </c>
      <c r="DY236" s="725">
        <f>AVERAGE(AK236:AM236)</f>
        <v>37.122083716037857</v>
      </c>
      <c r="DZ236" s="726">
        <f>AN236</f>
        <v>33.839158445809424</v>
      </c>
      <c r="EA236" s="725">
        <f>AVERAGE(AO236:AQ236)</f>
        <v>35.783774951200911</v>
      </c>
      <c r="EB236" s="725">
        <f>AVERAGE(AR236:AT236)</f>
        <v>38.909426035598599</v>
      </c>
      <c r="EC236" s="725">
        <f>AVERAGE(AU236:AW236)</f>
        <v>41.756733210293419</v>
      </c>
      <c r="ED236" s="725">
        <f>AVERAGE(AX236:AZ236)</f>
        <v>38.538860668884134</v>
      </c>
      <c r="EE236" s="726">
        <f>BA236</f>
        <v>38.773851450399995</v>
      </c>
      <c r="EF236" s="725">
        <f>AVERAGE(BB236:BD236)</f>
        <v>33.509838708225089</v>
      </c>
      <c r="EG236" s="725">
        <f>AVERAGE(BE236:BG236)</f>
        <v>35.678247437712038</v>
      </c>
      <c r="EH236" s="725">
        <f>AVERAGE(BH236:BJ236)</f>
        <v>36.629016040003911</v>
      </c>
      <c r="EI236" s="725">
        <f>AVERAGE(BK236:BM236)</f>
        <v>38.242853617913376</v>
      </c>
      <c r="EJ236" s="726">
        <f>BN236</f>
        <v>36.024529801384446</v>
      </c>
      <c r="EK236" s="725">
        <f t="shared" si="453"/>
        <v>33.780566917225066</v>
      </c>
      <c r="EL236" s="725">
        <f t="shared" si="453"/>
        <v>36.376634477206217</v>
      </c>
      <c r="EM236" s="725">
        <f t="shared" si="453"/>
        <v>38.604687650846962</v>
      </c>
      <c r="EN236" s="753">
        <f t="shared" si="453"/>
        <v>37.189742328140845</v>
      </c>
      <c r="EO236" s="726">
        <f>EO26/EO404/12</f>
        <v>36.503422625104882</v>
      </c>
      <c r="EP236" s="753">
        <f t="shared" si="454"/>
        <v>35.167107092897282</v>
      </c>
      <c r="EQ236" s="753">
        <f t="shared" si="454"/>
        <v>37.842697843469331</v>
      </c>
      <c r="ER236" s="753">
        <f t="shared" si="454"/>
        <v>39.492785539587381</v>
      </c>
      <c r="ES236" s="753">
        <f t="shared" si="454"/>
        <v>39.395732127669739</v>
      </c>
      <c r="ET236" s="726">
        <f>ET26/ET404/12</f>
        <v>37.986665524689414</v>
      </c>
    </row>
    <row r="237" spans="1:885" s="97" customFormat="1" ht="20.25" hidden="1" customHeight="1" outlineLevel="1">
      <c r="A237" s="151" t="s">
        <v>81</v>
      </c>
      <c r="B237" s="712">
        <v>1</v>
      </c>
      <c r="C237" s="712">
        <v>1</v>
      </c>
      <c r="D237" s="712">
        <v>1</v>
      </c>
      <c r="E237" s="712">
        <v>1</v>
      </c>
      <c r="F237" s="712">
        <v>1</v>
      </c>
      <c r="G237" s="712">
        <v>1</v>
      </c>
      <c r="H237" s="712">
        <v>1</v>
      </c>
      <c r="I237" s="712">
        <v>1</v>
      </c>
      <c r="J237" s="712">
        <v>1</v>
      </c>
      <c r="K237" s="712">
        <v>1</v>
      </c>
      <c r="L237" s="712">
        <v>1</v>
      </c>
      <c r="M237" s="712">
        <f t="shared" ref="M237:BX237" si="455">M236/M235</f>
        <v>1</v>
      </c>
      <c r="N237" s="717">
        <f t="shared" si="455"/>
        <v>1</v>
      </c>
      <c r="O237" s="712">
        <f t="shared" si="455"/>
        <v>1</v>
      </c>
      <c r="P237" s="712">
        <f t="shared" si="455"/>
        <v>1</v>
      </c>
      <c r="Q237" s="712">
        <f t="shared" si="455"/>
        <v>1</v>
      </c>
      <c r="R237" s="712">
        <f t="shared" si="455"/>
        <v>1</v>
      </c>
      <c r="S237" s="712">
        <f t="shared" si="455"/>
        <v>1</v>
      </c>
      <c r="T237" s="712">
        <f t="shared" si="455"/>
        <v>1</v>
      </c>
      <c r="U237" s="712">
        <f t="shared" si="455"/>
        <v>1</v>
      </c>
      <c r="V237" s="712">
        <f t="shared" si="455"/>
        <v>1</v>
      </c>
      <c r="W237" s="712">
        <f t="shared" si="455"/>
        <v>1</v>
      </c>
      <c r="X237" s="712">
        <f t="shared" si="455"/>
        <v>1</v>
      </c>
      <c r="Y237" s="712">
        <f t="shared" si="455"/>
        <v>1</v>
      </c>
      <c r="Z237" s="712">
        <f t="shared" si="455"/>
        <v>1</v>
      </c>
      <c r="AA237" s="717">
        <f t="shared" si="455"/>
        <v>1</v>
      </c>
      <c r="AB237" s="712">
        <f t="shared" si="455"/>
        <v>1</v>
      </c>
      <c r="AC237" s="712">
        <f t="shared" si="455"/>
        <v>1</v>
      </c>
      <c r="AD237" s="712">
        <f t="shared" si="455"/>
        <v>1</v>
      </c>
      <c r="AE237" s="712">
        <f t="shared" si="455"/>
        <v>1</v>
      </c>
      <c r="AF237" s="712">
        <f t="shared" si="455"/>
        <v>1</v>
      </c>
      <c r="AG237" s="712">
        <f t="shared" si="455"/>
        <v>1</v>
      </c>
      <c r="AH237" s="712">
        <f t="shared" si="455"/>
        <v>1</v>
      </c>
      <c r="AI237" s="712">
        <f t="shared" si="455"/>
        <v>1</v>
      </c>
      <c r="AJ237" s="712">
        <f t="shared" si="455"/>
        <v>1</v>
      </c>
      <c r="AK237" s="712">
        <f t="shared" si="455"/>
        <v>1</v>
      </c>
      <c r="AL237" s="712">
        <f t="shared" si="455"/>
        <v>1</v>
      </c>
      <c r="AM237" s="712">
        <f t="shared" si="455"/>
        <v>1</v>
      </c>
      <c r="AN237" s="717">
        <f t="shared" si="455"/>
        <v>1</v>
      </c>
      <c r="AO237" s="712">
        <f t="shared" si="455"/>
        <v>1</v>
      </c>
      <c r="AP237" s="712">
        <f t="shared" si="455"/>
        <v>1</v>
      </c>
      <c r="AQ237" s="712">
        <f t="shared" si="455"/>
        <v>1</v>
      </c>
      <c r="AR237" s="712">
        <f t="shared" si="455"/>
        <v>1</v>
      </c>
      <c r="AS237" s="712">
        <f t="shared" si="455"/>
        <v>1</v>
      </c>
      <c r="AT237" s="712">
        <f t="shared" si="455"/>
        <v>1</v>
      </c>
      <c r="AU237" s="712">
        <f t="shared" si="455"/>
        <v>1</v>
      </c>
      <c r="AV237" s="712">
        <f t="shared" si="455"/>
        <v>1</v>
      </c>
      <c r="AW237" s="712">
        <f t="shared" si="455"/>
        <v>1</v>
      </c>
      <c r="AX237" s="712">
        <f t="shared" si="455"/>
        <v>1</v>
      </c>
      <c r="AY237" s="712">
        <f t="shared" si="455"/>
        <v>1</v>
      </c>
      <c r="AZ237" s="712">
        <f t="shared" si="455"/>
        <v>1</v>
      </c>
      <c r="BA237" s="717">
        <f t="shared" si="455"/>
        <v>1</v>
      </c>
      <c r="BB237" s="712">
        <f t="shared" si="455"/>
        <v>1</v>
      </c>
      <c r="BC237" s="712">
        <f t="shared" si="455"/>
        <v>1</v>
      </c>
      <c r="BD237" s="712">
        <f t="shared" si="455"/>
        <v>1</v>
      </c>
      <c r="BE237" s="712">
        <f t="shared" si="455"/>
        <v>1</v>
      </c>
      <c r="BF237" s="712">
        <f t="shared" si="455"/>
        <v>1</v>
      </c>
      <c r="BG237" s="712">
        <f t="shared" si="455"/>
        <v>1</v>
      </c>
      <c r="BH237" s="712">
        <f t="shared" si="455"/>
        <v>1</v>
      </c>
      <c r="BI237" s="712">
        <f t="shared" si="455"/>
        <v>1</v>
      </c>
      <c r="BJ237" s="712">
        <f t="shared" si="455"/>
        <v>1</v>
      </c>
      <c r="BK237" s="712">
        <f t="shared" si="455"/>
        <v>1</v>
      </c>
      <c r="BL237" s="712">
        <f t="shared" si="455"/>
        <v>1</v>
      </c>
      <c r="BM237" s="712">
        <f t="shared" si="455"/>
        <v>1</v>
      </c>
      <c r="BN237" s="717">
        <f t="shared" si="455"/>
        <v>1</v>
      </c>
      <c r="BO237" s="712">
        <f t="shared" si="455"/>
        <v>1</v>
      </c>
      <c r="BP237" s="712">
        <f t="shared" si="455"/>
        <v>1</v>
      </c>
      <c r="BQ237" s="712">
        <f t="shared" si="455"/>
        <v>1</v>
      </c>
      <c r="BR237" s="712">
        <f t="shared" si="455"/>
        <v>1</v>
      </c>
      <c r="BS237" s="712">
        <f t="shared" si="455"/>
        <v>1</v>
      </c>
      <c r="BT237" s="712">
        <f t="shared" si="455"/>
        <v>1</v>
      </c>
      <c r="BU237" s="712">
        <f t="shared" si="455"/>
        <v>0.98809155789916137</v>
      </c>
      <c r="BV237" s="712">
        <f t="shared" si="455"/>
        <v>0.99102821374570438</v>
      </c>
      <c r="BW237" s="712">
        <f t="shared" si="455"/>
        <v>1.0027480432664888</v>
      </c>
      <c r="BX237" s="712">
        <f t="shared" si="455"/>
        <v>0.94548856505454071</v>
      </c>
      <c r="BY237" s="748">
        <f t="shared" ref="BY237:DA237" si="456">BY236/BY235</f>
        <v>0.99788837676137865</v>
      </c>
      <c r="BZ237" s="748">
        <f t="shared" si="456"/>
        <v>1.0067246909233427</v>
      </c>
      <c r="CA237" s="717">
        <f t="shared" si="456"/>
        <v>0.99001899336796295</v>
      </c>
      <c r="CB237" s="748">
        <f t="shared" si="456"/>
        <v>1.0283860061666974</v>
      </c>
      <c r="CC237" s="748">
        <f t="shared" si="456"/>
        <v>1.0227183582028059</v>
      </c>
      <c r="CD237" s="748">
        <f t="shared" si="456"/>
        <v>1.0073417990702291</v>
      </c>
      <c r="CE237" s="748">
        <f t="shared" si="456"/>
        <v>1.0154606735592278</v>
      </c>
      <c r="CF237" s="748">
        <f t="shared" si="456"/>
        <v>1.0009809152488207</v>
      </c>
      <c r="CG237" s="748">
        <f t="shared" si="456"/>
        <v>1.0100653440677327</v>
      </c>
      <c r="CH237" s="748">
        <f t="shared" si="456"/>
        <v>1.004456598179611</v>
      </c>
      <c r="CI237" s="748">
        <f t="shared" si="456"/>
        <v>0.98453770810191565</v>
      </c>
      <c r="CJ237" s="748">
        <f t="shared" si="456"/>
        <v>0.987911946986611</v>
      </c>
      <c r="CK237" s="748">
        <f t="shared" si="456"/>
        <v>1.0022591236805403</v>
      </c>
      <c r="CL237" s="748">
        <f t="shared" si="456"/>
        <v>1.0328065277851644</v>
      </c>
      <c r="CM237" s="748">
        <f t="shared" si="456"/>
        <v>1.023816600660336</v>
      </c>
      <c r="CN237" s="717">
        <f t="shared" si="456"/>
        <v>1.009673582143414</v>
      </c>
      <c r="CO237" s="748">
        <f t="shared" si="456"/>
        <v>0.99306245138247673</v>
      </c>
      <c r="CP237" s="748">
        <f t="shared" si="456"/>
        <v>1.0008147297549739</v>
      </c>
      <c r="CQ237" s="748">
        <f t="shared" si="456"/>
        <v>0.9989832450066316</v>
      </c>
      <c r="CR237" s="748">
        <f t="shared" si="456"/>
        <v>0.99379886806507989</v>
      </c>
      <c r="CS237" s="748">
        <f t="shared" si="456"/>
        <v>0.99567405506688433</v>
      </c>
      <c r="CT237" s="748">
        <f t="shared" si="456"/>
        <v>0.9935700886038753</v>
      </c>
      <c r="CU237" s="748">
        <f t="shared" si="456"/>
        <v>0.9941216577754276</v>
      </c>
      <c r="CV237" s="748">
        <f t="shared" si="456"/>
        <v>0.99253479697970592</v>
      </c>
      <c r="CW237" s="748">
        <f t="shared" si="456"/>
        <v>0.99138674688463613</v>
      </c>
      <c r="CX237" s="748">
        <f t="shared" si="456"/>
        <v>0.99125836997031069</v>
      </c>
      <c r="CY237" s="748">
        <f t="shared" si="456"/>
        <v>0.99051033496755858</v>
      </c>
      <c r="CZ237" s="748">
        <f t="shared" si="456"/>
        <v>0.98986861036561491</v>
      </c>
      <c r="DA237" s="717">
        <f t="shared" si="456"/>
        <v>0.99370014307765986</v>
      </c>
      <c r="DB237" s="748"/>
      <c r="DC237" s="748"/>
      <c r="DD237" s="748"/>
      <c r="DE237" s="748"/>
      <c r="DF237" s="748"/>
      <c r="DG237" s="748"/>
      <c r="DH237" s="748"/>
      <c r="DI237" s="748"/>
      <c r="DJ237" s="748"/>
      <c r="DK237" s="748"/>
      <c r="DL237" s="748"/>
      <c r="DM237" s="748"/>
      <c r="DN237" s="717"/>
      <c r="DO237" s="768"/>
      <c r="DP237" s="768"/>
      <c r="DQ237" s="712">
        <f t="shared" ref="DQ237:EO237" si="457">DQ236/DQ235</f>
        <v>1</v>
      </c>
      <c r="DR237" s="712">
        <f t="shared" si="457"/>
        <v>1</v>
      </c>
      <c r="DS237" s="712">
        <f t="shared" si="457"/>
        <v>1</v>
      </c>
      <c r="DT237" s="712">
        <f t="shared" si="457"/>
        <v>1</v>
      </c>
      <c r="DU237" s="717">
        <f t="shared" si="457"/>
        <v>1</v>
      </c>
      <c r="DV237" s="712">
        <f t="shared" si="457"/>
        <v>1</v>
      </c>
      <c r="DW237" s="712">
        <f t="shared" si="457"/>
        <v>1</v>
      </c>
      <c r="DX237" s="712">
        <f t="shared" si="457"/>
        <v>1</v>
      </c>
      <c r="DY237" s="712">
        <f t="shared" si="457"/>
        <v>1</v>
      </c>
      <c r="DZ237" s="717">
        <f t="shared" si="457"/>
        <v>1</v>
      </c>
      <c r="EA237" s="712">
        <f t="shared" si="457"/>
        <v>1</v>
      </c>
      <c r="EB237" s="712">
        <f t="shared" si="457"/>
        <v>1</v>
      </c>
      <c r="EC237" s="712">
        <f t="shared" si="457"/>
        <v>1</v>
      </c>
      <c r="ED237" s="712">
        <f t="shared" si="457"/>
        <v>1</v>
      </c>
      <c r="EE237" s="717">
        <f t="shared" si="457"/>
        <v>1</v>
      </c>
      <c r="EF237" s="712">
        <f t="shared" si="457"/>
        <v>1</v>
      </c>
      <c r="EG237" s="712">
        <f t="shared" si="457"/>
        <v>1</v>
      </c>
      <c r="EH237" s="712">
        <f t="shared" si="457"/>
        <v>1</v>
      </c>
      <c r="EI237" s="712">
        <f t="shared" si="457"/>
        <v>1</v>
      </c>
      <c r="EJ237" s="717">
        <f t="shared" si="457"/>
        <v>1</v>
      </c>
      <c r="EK237" s="712">
        <f t="shared" si="457"/>
        <v>1</v>
      </c>
      <c r="EL237" s="712">
        <f t="shared" si="457"/>
        <v>1.0000000000000002</v>
      </c>
      <c r="EM237" s="712">
        <f t="shared" si="457"/>
        <v>0.99371949604677812</v>
      </c>
      <c r="EN237" s="748">
        <f t="shared" si="457"/>
        <v>0.9831849653297432</v>
      </c>
      <c r="EO237" s="717">
        <f t="shared" si="457"/>
        <v>0.9942301275975135</v>
      </c>
      <c r="EP237" s="748"/>
      <c r="EQ237" s="748"/>
      <c r="ER237" s="748"/>
      <c r="ES237" s="748"/>
      <c r="ET237" s="717"/>
      <c r="EU237" s="786"/>
      <c r="EV237" s="786"/>
      <c r="EW237" s="786"/>
      <c r="EX237" s="786"/>
      <c r="EY237" s="786"/>
      <c r="EZ237" s="786"/>
      <c r="FA237" s="786"/>
      <c r="FB237" s="786"/>
      <c r="FC237" s="786"/>
      <c r="FD237" s="786"/>
      <c r="FE237" s="786"/>
      <c r="FF237" s="786"/>
      <c r="FG237" s="786"/>
      <c r="FH237" s="786"/>
      <c r="FI237" s="786"/>
      <c r="FJ237" s="786"/>
      <c r="FK237" s="786"/>
      <c r="FL237" s="786"/>
      <c r="FM237" s="786"/>
      <c r="FN237" s="786"/>
      <c r="FO237" s="786"/>
      <c r="FP237" s="786"/>
      <c r="FQ237" s="786"/>
      <c r="FR237" s="786"/>
      <c r="FS237" s="786"/>
      <c r="FT237" s="786"/>
      <c r="FU237" s="786"/>
      <c r="FV237" s="786"/>
      <c r="FW237" s="786"/>
      <c r="FX237" s="786"/>
      <c r="FY237" s="786"/>
      <c r="FZ237" s="786"/>
      <c r="GA237" s="786"/>
      <c r="GB237" s="786"/>
      <c r="GC237" s="786"/>
      <c r="GD237" s="786"/>
      <c r="GE237" s="786"/>
      <c r="GF237" s="786"/>
      <c r="GG237" s="786"/>
      <c r="GH237" s="786"/>
      <c r="GI237" s="786"/>
      <c r="GJ237" s="786"/>
      <c r="GK237" s="786"/>
      <c r="GL237" s="786"/>
      <c r="GM237" s="786"/>
      <c r="GN237" s="786"/>
      <c r="GO237" s="786"/>
      <c r="GP237" s="786"/>
      <c r="GQ237" s="786"/>
      <c r="GR237" s="786"/>
      <c r="GS237" s="786"/>
      <c r="GT237" s="786"/>
      <c r="GU237" s="786"/>
      <c r="GV237" s="786"/>
      <c r="GW237" s="786"/>
      <c r="GX237" s="786"/>
      <c r="GY237" s="786"/>
      <c r="GZ237" s="786"/>
      <c r="HA237" s="786"/>
      <c r="HB237" s="786"/>
      <c r="HC237" s="786"/>
      <c r="HD237" s="786"/>
      <c r="HE237" s="786"/>
      <c r="HF237" s="786"/>
      <c r="HG237" s="786"/>
      <c r="HH237" s="786"/>
      <c r="HI237" s="786"/>
      <c r="HJ237" s="786"/>
      <c r="HK237" s="786"/>
      <c r="HL237" s="786"/>
      <c r="HM237" s="786"/>
      <c r="HN237" s="786"/>
      <c r="HO237" s="786"/>
      <c r="HP237" s="786"/>
      <c r="HQ237" s="786"/>
      <c r="HR237" s="786"/>
      <c r="HS237" s="786"/>
      <c r="HT237" s="786"/>
      <c r="HU237" s="786"/>
      <c r="HV237" s="786"/>
      <c r="HW237" s="786"/>
      <c r="HX237" s="786"/>
      <c r="HY237" s="786"/>
      <c r="HZ237" s="786"/>
      <c r="IA237" s="786"/>
      <c r="IB237" s="786"/>
      <c r="IC237" s="786"/>
      <c r="ID237" s="786"/>
      <c r="IE237" s="786"/>
      <c r="IF237" s="786"/>
      <c r="IG237" s="786"/>
      <c r="IH237" s="786"/>
      <c r="II237" s="786"/>
      <c r="IJ237" s="786"/>
      <c r="IK237" s="786"/>
      <c r="IL237" s="786"/>
      <c r="IM237" s="786"/>
      <c r="IN237" s="786"/>
      <c r="IO237" s="786"/>
      <c r="IP237" s="786"/>
      <c r="IQ237" s="786"/>
      <c r="IR237" s="786"/>
      <c r="IS237" s="786"/>
      <c r="IT237" s="786"/>
      <c r="IU237" s="786"/>
      <c r="IV237" s="786"/>
      <c r="IW237" s="786"/>
      <c r="IX237" s="786"/>
      <c r="IY237" s="786"/>
      <c r="IZ237" s="786"/>
      <c r="JA237" s="786"/>
      <c r="JB237" s="786"/>
      <c r="JC237" s="786"/>
      <c r="JD237" s="786"/>
      <c r="JE237" s="786"/>
      <c r="JF237" s="786"/>
      <c r="JG237" s="786"/>
      <c r="JH237" s="786"/>
      <c r="JI237" s="786"/>
      <c r="JJ237" s="786"/>
      <c r="JK237" s="786"/>
      <c r="JL237" s="786"/>
      <c r="JM237" s="786"/>
      <c r="JN237" s="786"/>
      <c r="JO237" s="786"/>
      <c r="JP237" s="786"/>
      <c r="JQ237" s="786"/>
      <c r="JR237" s="786"/>
      <c r="JS237" s="786"/>
      <c r="JT237" s="786"/>
      <c r="JU237" s="786"/>
      <c r="JV237" s="786"/>
      <c r="JW237" s="786"/>
      <c r="JX237" s="786"/>
      <c r="JY237" s="786"/>
      <c r="JZ237" s="786"/>
      <c r="KA237" s="786"/>
      <c r="KB237" s="786"/>
      <c r="KC237" s="786"/>
      <c r="KD237" s="786"/>
      <c r="KE237" s="786"/>
      <c r="KF237" s="786"/>
      <c r="KG237" s="786"/>
      <c r="KH237" s="786"/>
      <c r="KI237" s="786"/>
      <c r="KJ237" s="786"/>
      <c r="KK237" s="786"/>
      <c r="KL237" s="786"/>
      <c r="KM237" s="786"/>
      <c r="KN237" s="786"/>
      <c r="KO237" s="786"/>
      <c r="KP237" s="786"/>
      <c r="KQ237" s="786"/>
      <c r="KR237" s="786"/>
      <c r="KS237" s="786"/>
      <c r="KT237" s="786"/>
      <c r="KU237" s="786"/>
      <c r="KV237" s="786"/>
      <c r="KW237" s="786"/>
      <c r="KX237" s="786"/>
      <c r="KY237" s="786"/>
      <c r="KZ237" s="786"/>
      <c r="LA237" s="786"/>
      <c r="LB237" s="786"/>
      <c r="LC237" s="786"/>
      <c r="LD237" s="786"/>
      <c r="LE237" s="786"/>
      <c r="LF237" s="786"/>
      <c r="LG237" s="786"/>
      <c r="LH237" s="786"/>
      <c r="LI237" s="786"/>
      <c r="LJ237" s="786"/>
      <c r="LK237" s="786"/>
      <c r="LL237" s="786"/>
      <c r="LM237" s="786"/>
      <c r="LN237" s="786"/>
      <c r="LO237" s="786"/>
      <c r="LP237" s="786"/>
      <c r="LQ237" s="786"/>
      <c r="LR237" s="786"/>
      <c r="LS237" s="786"/>
      <c r="LT237" s="786"/>
      <c r="LU237" s="786"/>
      <c r="LV237" s="786"/>
      <c r="LW237" s="786"/>
      <c r="LX237" s="786"/>
      <c r="LY237" s="786"/>
      <c r="LZ237" s="786"/>
      <c r="MA237" s="786"/>
      <c r="MB237" s="786"/>
      <c r="MC237" s="786"/>
      <c r="MD237" s="786"/>
      <c r="ME237" s="786"/>
      <c r="MF237" s="786"/>
      <c r="MG237" s="786"/>
      <c r="MH237" s="786"/>
      <c r="MI237" s="786"/>
      <c r="MJ237" s="786"/>
      <c r="MK237" s="786"/>
      <c r="ML237" s="786"/>
      <c r="MM237" s="786"/>
      <c r="MN237" s="786"/>
      <c r="MO237" s="786"/>
      <c r="MP237" s="786"/>
      <c r="MQ237" s="786"/>
      <c r="MR237" s="786"/>
      <c r="MS237" s="786"/>
      <c r="MT237" s="786"/>
      <c r="MU237" s="786"/>
      <c r="MV237" s="786"/>
      <c r="MW237" s="786"/>
      <c r="MX237" s="786"/>
      <c r="MY237" s="786"/>
      <c r="MZ237" s="786"/>
      <c r="NA237" s="786"/>
      <c r="NB237" s="786"/>
      <c r="NC237" s="786"/>
      <c r="ND237" s="786"/>
      <c r="NE237" s="786"/>
      <c r="NF237" s="786"/>
      <c r="NG237" s="786"/>
      <c r="NH237" s="786"/>
      <c r="NI237" s="786"/>
      <c r="NJ237" s="786"/>
      <c r="NK237" s="786"/>
      <c r="NL237" s="786"/>
      <c r="NM237" s="786"/>
      <c r="NN237" s="786"/>
      <c r="NO237" s="786"/>
      <c r="NP237" s="786"/>
      <c r="NQ237" s="786"/>
      <c r="NR237" s="786"/>
      <c r="NS237" s="786"/>
      <c r="NT237" s="786"/>
      <c r="NU237" s="786"/>
      <c r="NV237" s="786"/>
      <c r="NW237" s="786"/>
      <c r="NX237" s="786"/>
      <c r="NY237" s="786"/>
      <c r="NZ237" s="786"/>
      <c r="OA237" s="786"/>
      <c r="OB237" s="786"/>
      <c r="OC237" s="786"/>
      <c r="OD237" s="786"/>
      <c r="OE237" s="786"/>
      <c r="OF237" s="786"/>
      <c r="OG237" s="786"/>
      <c r="OH237" s="786"/>
      <c r="OI237" s="786"/>
      <c r="OJ237" s="786"/>
      <c r="OK237" s="786"/>
      <c r="OL237" s="786"/>
      <c r="OM237" s="786"/>
      <c r="ON237" s="786"/>
      <c r="OO237" s="786"/>
      <c r="OP237" s="786"/>
      <c r="OQ237" s="786"/>
      <c r="OR237" s="786"/>
      <c r="OS237" s="786"/>
      <c r="OT237" s="786"/>
      <c r="OU237" s="786"/>
      <c r="OV237" s="786"/>
      <c r="OW237" s="786"/>
      <c r="OX237" s="786"/>
      <c r="OY237" s="786"/>
      <c r="OZ237" s="786"/>
      <c r="PA237" s="786"/>
      <c r="PB237" s="786"/>
      <c r="PC237" s="786"/>
      <c r="PD237" s="786"/>
      <c r="PE237" s="786"/>
      <c r="PF237" s="786"/>
      <c r="PG237" s="786"/>
      <c r="PH237" s="786"/>
      <c r="PI237" s="786"/>
      <c r="PJ237" s="786"/>
      <c r="PK237" s="786"/>
      <c r="PL237" s="786"/>
      <c r="PM237" s="786"/>
      <c r="PN237" s="786"/>
      <c r="PO237" s="786"/>
      <c r="PP237" s="786"/>
      <c r="PQ237" s="786"/>
      <c r="PR237" s="786"/>
      <c r="PS237" s="786"/>
      <c r="PT237" s="786"/>
      <c r="PU237" s="786"/>
      <c r="PV237" s="786"/>
      <c r="PW237" s="786"/>
      <c r="PX237" s="786"/>
      <c r="PY237" s="786"/>
      <c r="PZ237" s="786"/>
      <c r="QA237" s="786"/>
      <c r="QB237" s="786"/>
      <c r="QC237" s="786"/>
      <c r="QD237" s="786"/>
      <c r="QE237" s="786"/>
      <c r="QF237" s="786"/>
      <c r="QG237" s="786"/>
      <c r="QH237" s="786"/>
      <c r="QI237" s="786"/>
      <c r="QJ237" s="786"/>
      <c r="QK237" s="786"/>
      <c r="QL237" s="786"/>
      <c r="QM237" s="786"/>
      <c r="QN237" s="786"/>
      <c r="QO237" s="786"/>
      <c r="QP237" s="786"/>
      <c r="QQ237" s="786"/>
      <c r="QR237" s="786"/>
      <c r="QS237" s="786"/>
      <c r="QT237" s="786"/>
      <c r="QU237" s="786"/>
      <c r="QV237" s="786"/>
      <c r="QW237" s="786"/>
      <c r="QX237" s="786"/>
      <c r="QY237" s="786"/>
      <c r="QZ237" s="786"/>
      <c r="RA237" s="786"/>
      <c r="RB237" s="786"/>
      <c r="RC237" s="786"/>
      <c r="RD237" s="786"/>
      <c r="RE237" s="786"/>
      <c r="RF237" s="786"/>
      <c r="RG237" s="786"/>
      <c r="RH237" s="786"/>
      <c r="RI237" s="786"/>
      <c r="RJ237" s="786"/>
      <c r="RK237" s="786"/>
      <c r="RL237" s="786"/>
      <c r="RM237" s="786"/>
      <c r="RN237" s="786"/>
      <c r="RO237" s="786"/>
      <c r="RP237" s="786"/>
      <c r="RQ237" s="786"/>
      <c r="RR237" s="786"/>
      <c r="RS237" s="786"/>
      <c r="RT237" s="786"/>
      <c r="RU237" s="786"/>
      <c r="RV237" s="786"/>
      <c r="RW237" s="786"/>
      <c r="RX237" s="786"/>
      <c r="RY237" s="786"/>
      <c r="RZ237" s="786"/>
      <c r="SA237" s="786"/>
      <c r="SB237" s="786"/>
      <c r="SC237" s="786"/>
      <c r="SD237" s="786"/>
      <c r="SE237" s="786"/>
      <c r="SF237" s="786"/>
      <c r="SG237" s="786"/>
      <c r="SH237" s="786"/>
      <c r="SI237" s="786"/>
      <c r="SJ237" s="786"/>
      <c r="SK237" s="786"/>
      <c r="SL237" s="786"/>
      <c r="SM237" s="786"/>
      <c r="SN237" s="786"/>
      <c r="SO237" s="786"/>
      <c r="SP237" s="786"/>
      <c r="SQ237" s="786"/>
      <c r="SR237" s="786"/>
      <c r="SS237" s="786"/>
      <c r="ST237" s="786"/>
      <c r="SU237" s="786"/>
      <c r="SV237" s="786"/>
      <c r="SW237" s="786"/>
      <c r="SX237" s="786"/>
      <c r="SY237" s="786"/>
      <c r="SZ237" s="786"/>
      <c r="TA237" s="786"/>
      <c r="TB237" s="786"/>
      <c r="TC237" s="786"/>
      <c r="TD237" s="786"/>
      <c r="TE237" s="786"/>
      <c r="TF237" s="786"/>
      <c r="TG237" s="786"/>
      <c r="TH237" s="786"/>
      <c r="TI237" s="786"/>
      <c r="TJ237" s="786"/>
      <c r="TK237" s="786"/>
      <c r="TL237" s="786"/>
      <c r="TM237" s="786"/>
      <c r="TN237" s="786"/>
      <c r="TO237" s="786"/>
      <c r="TP237" s="786"/>
      <c r="TQ237" s="786"/>
      <c r="TR237" s="786"/>
      <c r="TS237" s="786"/>
      <c r="TT237" s="786"/>
      <c r="TU237" s="786"/>
      <c r="TV237" s="786"/>
      <c r="TW237" s="786"/>
      <c r="TX237" s="786"/>
      <c r="TY237" s="786"/>
      <c r="TZ237" s="786"/>
      <c r="UA237" s="786"/>
      <c r="UB237" s="786"/>
      <c r="UC237" s="786"/>
      <c r="UD237" s="786"/>
      <c r="UE237" s="786"/>
      <c r="UF237" s="786"/>
      <c r="UG237" s="786"/>
      <c r="UH237" s="786"/>
      <c r="UI237" s="786"/>
      <c r="UJ237" s="786"/>
      <c r="UK237" s="786"/>
      <c r="UL237" s="786"/>
      <c r="UM237" s="786"/>
      <c r="UN237" s="786"/>
      <c r="UO237" s="786"/>
      <c r="UP237" s="786"/>
      <c r="UQ237" s="786"/>
      <c r="UR237" s="786"/>
      <c r="US237" s="786"/>
      <c r="UT237" s="786"/>
      <c r="UU237" s="786"/>
      <c r="UV237" s="786"/>
      <c r="UW237" s="786"/>
      <c r="UX237" s="786"/>
      <c r="UY237" s="786"/>
      <c r="UZ237" s="786"/>
      <c r="VA237" s="786"/>
      <c r="VB237" s="786"/>
      <c r="VC237" s="786"/>
      <c r="VD237" s="786"/>
      <c r="VE237" s="786"/>
      <c r="VF237" s="786"/>
      <c r="VG237" s="786"/>
      <c r="VH237" s="786"/>
      <c r="VI237" s="786"/>
      <c r="VJ237" s="786"/>
      <c r="VK237" s="786"/>
      <c r="VL237" s="786"/>
      <c r="VM237" s="786"/>
      <c r="VN237" s="786"/>
      <c r="VO237" s="786"/>
      <c r="VP237" s="786"/>
      <c r="VQ237" s="786"/>
      <c r="VR237" s="786"/>
      <c r="VS237" s="786"/>
      <c r="VT237" s="786"/>
      <c r="VU237" s="786"/>
      <c r="VV237" s="786"/>
      <c r="VW237" s="786"/>
      <c r="VX237" s="786"/>
      <c r="VY237" s="786"/>
      <c r="VZ237" s="786"/>
      <c r="WA237" s="786"/>
      <c r="WB237" s="786"/>
      <c r="WC237" s="786"/>
      <c r="WD237" s="786"/>
      <c r="WE237" s="786"/>
      <c r="WF237" s="786"/>
      <c r="WG237" s="786"/>
      <c r="WH237" s="786"/>
      <c r="WI237" s="786"/>
      <c r="WJ237" s="786"/>
      <c r="WK237" s="786"/>
      <c r="WL237" s="786"/>
      <c r="WM237" s="786"/>
      <c r="WN237" s="786"/>
      <c r="WO237" s="786"/>
      <c r="WP237" s="786"/>
      <c r="WQ237" s="786"/>
      <c r="WR237" s="786"/>
      <c r="WS237" s="786"/>
      <c r="WT237" s="786"/>
      <c r="WU237" s="786"/>
      <c r="WV237" s="786"/>
      <c r="WW237" s="786"/>
      <c r="WX237" s="786"/>
      <c r="WY237" s="786"/>
      <c r="WZ237" s="786"/>
      <c r="XA237" s="786"/>
      <c r="XB237" s="786"/>
      <c r="XC237" s="786"/>
      <c r="XD237" s="786"/>
      <c r="XE237" s="786"/>
      <c r="XF237" s="786"/>
      <c r="XG237" s="786"/>
      <c r="XH237" s="786"/>
      <c r="XI237" s="786"/>
      <c r="XJ237" s="786"/>
      <c r="XK237" s="786"/>
      <c r="XL237" s="786"/>
      <c r="XM237" s="786"/>
      <c r="XN237" s="786"/>
      <c r="XO237" s="786"/>
      <c r="XP237" s="786"/>
      <c r="XQ237" s="786"/>
      <c r="XR237" s="786"/>
      <c r="XS237" s="786"/>
      <c r="XT237" s="786"/>
      <c r="XU237" s="786"/>
      <c r="XV237" s="786"/>
      <c r="XW237" s="786"/>
      <c r="XX237" s="786"/>
      <c r="XY237" s="786"/>
      <c r="XZ237" s="786"/>
      <c r="YA237" s="786"/>
      <c r="YB237" s="786"/>
      <c r="YC237" s="786"/>
      <c r="YD237" s="786"/>
      <c r="YE237" s="786"/>
      <c r="YF237" s="786"/>
      <c r="YG237" s="786"/>
      <c r="YH237" s="786"/>
      <c r="YI237" s="786"/>
      <c r="YJ237" s="786"/>
      <c r="YK237" s="786"/>
      <c r="YL237" s="786"/>
      <c r="YM237" s="786"/>
      <c r="YN237" s="786"/>
      <c r="YO237" s="786"/>
      <c r="YP237" s="786"/>
      <c r="YQ237" s="786"/>
      <c r="YR237" s="786"/>
      <c r="YS237" s="786"/>
      <c r="YT237" s="786"/>
      <c r="YU237" s="786"/>
      <c r="YV237" s="786"/>
      <c r="YW237" s="786"/>
      <c r="YX237" s="786"/>
      <c r="YY237" s="786"/>
      <c r="YZ237" s="786"/>
      <c r="ZA237" s="786"/>
      <c r="ZB237" s="786"/>
      <c r="ZC237" s="786"/>
      <c r="ZD237" s="786"/>
      <c r="ZE237" s="786"/>
      <c r="ZF237" s="786"/>
      <c r="ZG237" s="786"/>
      <c r="ZH237" s="786"/>
      <c r="ZI237" s="786"/>
      <c r="ZJ237" s="786"/>
      <c r="ZK237" s="786"/>
      <c r="ZL237" s="786"/>
      <c r="ZM237" s="786"/>
      <c r="ZN237" s="786"/>
      <c r="ZO237" s="786"/>
      <c r="ZP237" s="786"/>
      <c r="ZQ237" s="786"/>
      <c r="ZR237" s="786"/>
      <c r="ZS237" s="786"/>
      <c r="ZT237" s="786"/>
      <c r="ZU237" s="786"/>
      <c r="ZV237" s="786"/>
      <c r="ZW237" s="786"/>
      <c r="ZX237" s="786"/>
      <c r="ZY237" s="786"/>
      <c r="ZZ237" s="786"/>
      <c r="AAA237" s="786"/>
      <c r="AAB237" s="786"/>
      <c r="AAC237" s="786"/>
      <c r="AAD237" s="786"/>
      <c r="AAE237" s="786"/>
      <c r="AAF237" s="786"/>
      <c r="AAG237" s="786"/>
      <c r="AAH237" s="786"/>
      <c r="AAI237" s="786"/>
      <c r="AAJ237" s="786"/>
      <c r="AAK237" s="786"/>
      <c r="AAL237" s="786"/>
      <c r="AAM237" s="786"/>
      <c r="AAN237" s="786"/>
      <c r="AAO237" s="786"/>
      <c r="AAP237" s="786"/>
      <c r="AAQ237" s="786"/>
      <c r="AAR237" s="786"/>
      <c r="AAS237" s="786"/>
      <c r="AAT237" s="786"/>
      <c r="AAU237" s="786"/>
      <c r="AAV237" s="786"/>
      <c r="AAW237" s="786"/>
      <c r="AAX237" s="786"/>
      <c r="AAY237" s="786"/>
      <c r="AAZ237" s="786"/>
      <c r="ABA237" s="786"/>
      <c r="ABB237" s="786"/>
      <c r="ABC237" s="786"/>
      <c r="ABD237" s="786"/>
      <c r="ABE237" s="786"/>
      <c r="ABF237" s="786"/>
      <c r="ABG237" s="786"/>
      <c r="ABH237" s="786"/>
      <c r="ABI237" s="786"/>
      <c r="ABJ237" s="786"/>
      <c r="ABK237" s="786"/>
      <c r="ABL237" s="786"/>
      <c r="ABM237" s="786"/>
      <c r="ABN237" s="786"/>
      <c r="ABO237" s="786"/>
      <c r="ABP237" s="786"/>
      <c r="ABQ237" s="786"/>
      <c r="ABR237" s="786"/>
      <c r="ABS237" s="786"/>
      <c r="ABT237" s="786"/>
      <c r="ABU237" s="786"/>
      <c r="ABV237" s="786"/>
      <c r="ABW237" s="786"/>
      <c r="ABX237" s="786"/>
      <c r="ABY237" s="786"/>
      <c r="ABZ237" s="786"/>
      <c r="ACA237" s="786"/>
      <c r="ACB237" s="786"/>
      <c r="ACC237" s="786"/>
      <c r="ACD237" s="786"/>
      <c r="ACE237" s="786"/>
      <c r="ACF237" s="786"/>
      <c r="ACG237" s="786"/>
      <c r="ACH237" s="786"/>
      <c r="ACI237" s="786"/>
      <c r="ACJ237" s="786"/>
      <c r="ACK237" s="786"/>
      <c r="ACL237" s="786"/>
      <c r="ACM237" s="786"/>
      <c r="ACN237" s="786"/>
      <c r="ACO237" s="786"/>
      <c r="ACP237" s="786"/>
      <c r="ACQ237" s="786"/>
      <c r="ACR237" s="786"/>
      <c r="ACS237" s="786"/>
      <c r="ACT237" s="786"/>
      <c r="ACU237" s="786"/>
      <c r="ACV237" s="786"/>
      <c r="ACW237" s="786"/>
      <c r="ACX237" s="786"/>
      <c r="ACY237" s="786"/>
      <c r="ACZ237" s="786"/>
      <c r="ADA237" s="786"/>
      <c r="ADB237" s="786"/>
      <c r="ADC237" s="786"/>
      <c r="ADD237" s="786"/>
      <c r="ADE237" s="786"/>
      <c r="ADF237" s="786"/>
      <c r="ADG237" s="786"/>
      <c r="ADH237" s="786"/>
      <c r="ADI237" s="786"/>
      <c r="ADJ237" s="786"/>
      <c r="ADK237" s="786"/>
      <c r="ADL237" s="786"/>
      <c r="ADM237" s="786"/>
      <c r="ADN237" s="786"/>
      <c r="ADO237" s="786"/>
      <c r="ADP237" s="786"/>
      <c r="ADQ237" s="786"/>
      <c r="ADR237" s="786"/>
      <c r="ADS237" s="786"/>
      <c r="ADT237" s="786"/>
      <c r="ADU237" s="786"/>
      <c r="ADV237" s="786"/>
      <c r="ADW237" s="786"/>
      <c r="ADX237" s="786"/>
      <c r="ADY237" s="786"/>
      <c r="ADZ237" s="786"/>
      <c r="AEA237" s="786"/>
      <c r="AEB237" s="786"/>
      <c r="AEC237" s="786"/>
      <c r="AED237" s="786"/>
      <c r="AEE237" s="786"/>
      <c r="AEF237" s="786"/>
      <c r="AEG237" s="786"/>
      <c r="AEH237" s="786"/>
      <c r="AEI237" s="786"/>
      <c r="AEJ237" s="786"/>
      <c r="AEK237" s="786"/>
      <c r="AEL237" s="786"/>
      <c r="AEM237" s="786"/>
      <c r="AEN237" s="786"/>
      <c r="AEO237" s="786"/>
      <c r="AEP237" s="786"/>
      <c r="AEQ237" s="786"/>
      <c r="AER237" s="786"/>
      <c r="AES237" s="786"/>
      <c r="AET237" s="786"/>
      <c r="AEU237" s="786"/>
      <c r="AEV237" s="786"/>
      <c r="AEW237" s="786"/>
      <c r="AEX237" s="786"/>
      <c r="AEY237" s="786"/>
      <c r="AEZ237" s="786"/>
      <c r="AFA237" s="786"/>
      <c r="AFB237" s="786"/>
      <c r="AFC237" s="786"/>
      <c r="AFD237" s="786"/>
      <c r="AFE237" s="786"/>
      <c r="AFF237" s="786"/>
      <c r="AFG237" s="786"/>
      <c r="AFH237" s="786"/>
      <c r="AFI237" s="786"/>
      <c r="AFJ237" s="786"/>
      <c r="AFK237" s="786"/>
      <c r="AFL237" s="786"/>
      <c r="AFM237" s="786"/>
      <c r="AFN237" s="786"/>
      <c r="AFO237" s="786"/>
      <c r="AFP237" s="786"/>
      <c r="AFQ237" s="786"/>
      <c r="AFR237" s="786"/>
      <c r="AFS237" s="786"/>
      <c r="AFT237" s="786"/>
      <c r="AFU237" s="786"/>
      <c r="AFV237" s="786"/>
      <c r="AFW237" s="786"/>
      <c r="AFX237" s="786"/>
      <c r="AFY237" s="786"/>
      <c r="AFZ237" s="786"/>
      <c r="AGA237" s="786"/>
      <c r="AGB237" s="786"/>
      <c r="AGC237" s="786"/>
      <c r="AGD237" s="786"/>
      <c r="AGE237" s="786"/>
      <c r="AGF237" s="786"/>
      <c r="AGG237" s="786"/>
      <c r="AGH237" s="786"/>
      <c r="AGI237" s="786"/>
      <c r="AGJ237" s="786"/>
      <c r="AGK237" s="786"/>
      <c r="AGL237" s="786"/>
      <c r="AGM237" s="786"/>
      <c r="AGN237" s="786"/>
      <c r="AGO237" s="786"/>
      <c r="AGP237" s="786"/>
      <c r="AGQ237" s="786"/>
      <c r="AGR237" s="786"/>
      <c r="AGS237" s="786"/>
      <c r="AGT237" s="786"/>
      <c r="AGU237" s="786"/>
      <c r="AGV237" s="786"/>
      <c r="AGW237" s="786"/>
      <c r="AGX237" s="786"/>
      <c r="AGY237" s="786"/>
      <c r="AGZ237" s="786"/>
      <c r="AHA237" s="786"/>
    </row>
    <row r="238" spans="1:885" s="97" customFormat="1" ht="20.25" hidden="1" customHeight="1" outlineLevel="1">
      <c r="A238" s="718" t="s">
        <v>110</v>
      </c>
      <c r="B238" s="719"/>
      <c r="C238" s="719"/>
      <c r="D238" s="719"/>
      <c r="E238" s="719"/>
      <c r="F238" s="719"/>
      <c r="G238" s="719"/>
      <c r="H238" s="719"/>
      <c r="I238" s="719"/>
      <c r="J238" s="719"/>
      <c r="K238" s="719"/>
      <c r="L238" s="719"/>
      <c r="M238" s="719"/>
      <c r="N238" s="720"/>
      <c r="O238" s="719"/>
      <c r="P238" s="719"/>
      <c r="Q238" s="719"/>
      <c r="R238" s="719"/>
      <c r="S238" s="719"/>
      <c r="T238" s="719"/>
      <c r="U238" s="719"/>
      <c r="V238" s="719"/>
      <c r="W238" s="719"/>
      <c r="X238" s="719"/>
      <c r="Y238" s="719"/>
      <c r="Z238" s="719"/>
      <c r="AA238" s="720"/>
      <c r="AB238" s="719"/>
      <c r="AC238" s="719"/>
      <c r="AD238" s="719"/>
      <c r="AE238" s="719"/>
      <c r="AF238" s="719"/>
      <c r="AG238" s="719"/>
      <c r="AH238" s="719"/>
      <c r="AI238" s="719"/>
      <c r="AJ238" s="719"/>
      <c r="AK238" s="719"/>
      <c r="AL238" s="719"/>
      <c r="AM238" s="719"/>
      <c r="AN238" s="720"/>
      <c r="AO238" s="719"/>
      <c r="AP238" s="719"/>
      <c r="AQ238" s="719"/>
      <c r="AR238" s="719"/>
      <c r="AS238" s="719"/>
      <c r="AT238" s="719"/>
      <c r="AU238" s="719"/>
      <c r="AV238" s="719"/>
      <c r="AW238" s="719"/>
      <c r="AX238" s="719"/>
      <c r="AY238" s="719"/>
      <c r="AZ238" s="719"/>
      <c r="BA238" s="720"/>
      <c r="BB238" s="719"/>
      <c r="BC238" s="719"/>
      <c r="BD238" s="719"/>
      <c r="BE238" s="719"/>
      <c r="BF238" s="719"/>
      <c r="BG238" s="719"/>
      <c r="BH238" s="719"/>
      <c r="BI238" s="719"/>
      <c r="BJ238" s="719"/>
      <c r="BK238" s="719"/>
      <c r="BL238" s="719"/>
      <c r="BM238" s="719"/>
      <c r="BN238" s="720"/>
      <c r="BO238" s="719"/>
      <c r="BP238" s="719"/>
      <c r="BQ238" s="719"/>
      <c r="BR238" s="719"/>
      <c r="BS238" s="719"/>
      <c r="BT238" s="719"/>
      <c r="BU238" s="719"/>
      <c r="BV238" s="719"/>
      <c r="BW238" s="719"/>
      <c r="BX238" s="719"/>
      <c r="BY238" s="749"/>
      <c r="BZ238" s="749"/>
      <c r="CA238" s="720"/>
      <c r="CB238" s="749"/>
      <c r="CC238" s="749"/>
      <c r="CD238" s="749"/>
      <c r="CE238" s="749"/>
      <c r="CF238" s="749"/>
      <c r="CG238" s="749"/>
      <c r="CH238" s="749"/>
      <c r="CI238" s="749"/>
      <c r="CJ238" s="749"/>
      <c r="CK238" s="749"/>
      <c r="CL238" s="749"/>
      <c r="CM238" s="749"/>
      <c r="CN238" s="720"/>
      <c r="CO238" s="749"/>
      <c r="CP238" s="749"/>
      <c r="CQ238" s="749"/>
      <c r="CR238" s="749"/>
      <c r="CS238" s="749"/>
      <c r="CT238" s="749"/>
      <c r="CU238" s="749"/>
      <c r="CV238" s="749"/>
      <c r="CW238" s="749"/>
      <c r="CX238" s="749"/>
      <c r="CY238" s="749"/>
      <c r="CZ238" s="749"/>
      <c r="DA238" s="720"/>
      <c r="DB238" s="749"/>
      <c r="DC238" s="749"/>
      <c r="DD238" s="749"/>
      <c r="DE238" s="749"/>
      <c r="DF238" s="749"/>
      <c r="DG238" s="749"/>
      <c r="DH238" s="749"/>
      <c r="DI238" s="749"/>
      <c r="DJ238" s="749"/>
      <c r="DK238" s="749"/>
      <c r="DL238" s="749"/>
      <c r="DM238" s="749"/>
      <c r="DN238" s="720"/>
      <c r="DO238" s="764"/>
      <c r="DP238" s="764"/>
      <c r="DQ238" s="719"/>
      <c r="DR238" s="719"/>
      <c r="DS238" s="719"/>
      <c r="DT238" s="719"/>
      <c r="DU238" s="720"/>
      <c r="DV238" s="719"/>
      <c r="DW238" s="719"/>
      <c r="DX238" s="719"/>
      <c r="DY238" s="719"/>
      <c r="DZ238" s="720"/>
      <c r="EA238" s="719"/>
      <c r="EB238" s="719"/>
      <c r="EC238" s="719"/>
      <c r="ED238" s="719"/>
      <c r="EE238" s="720"/>
      <c r="EF238" s="719"/>
      <c r="EG238" s="719"/>
      <c r="EH238" s="719"/>
      <c r="EI238" s="719"/>
      <c r="EJ238" s="720"/>
      <c r="EK238" s="719"/>
      <c r="EL238" s="719"/>
      <c r="EM238" s="719"/>
      <c r="EN238" s="749"/>
      <c r="EO238" s="720"/>
      <c r="EP238" s="749"/>
      <c r="EQ238" s="749"/>
      <c r="ER238" s="749"/>
      <c r="ES238" s="749"/>
      <c r="ET238" s="720"/>
      <c r="EU238" s="786"/>
      <c r="EV238" s="786"/>
      <c r="EW238" s="786"/>
      <c r="EX238" s="786"/>
      <c r="EY238" s="786"/>
      <c r="EZ238" s="786"/>
      <c r="FA238" s="786"/>
      <c r="FB238" s="786"/>
      <c r="FC238" s="786"/>
      <c r="FD238" s="786"/>
      <c r="FE238" s="786"/>
      <c r="FF238" s="786"/>
      <c r="FG238" s="786"/>
      <c r="FH238" s="786"/>
      <c r="FI238" s="786"/>
      <c r="FJ238" s="786"/>
      <c r="FK238" s="786"/>
      <c r="FL238" s="786"/>
      <c r="FM238" s="786"/>
      <c r="FN238" s="786"/>
      <c r="FO238" s="786"/>
      <c r="FP238" s="786"/>
      <c r="FQ238" s="786"/>
      <c r="FR238" s="786"/>
      <c r="FS238" s="786"/>
      <c r="FT238" s="786"/>
      <c r="FU238" s="786"/>
      <c r="FV238" s="786"/>
      <c r="FW238" s="786"/>
      <c r="FX238" s="786"/>
      <c r="FY238" s="786"/>
      <c r="FZ238" s="786"/>
      <c r="GA238" s="786"/>
      <c r="GB238" s="786"/>
      <c r="GC238" s="786"/>
      <c r="GD238" s="786"/>
      <c r="GE238" s="786"/>
      <c r="GF238" s="786"/>
      <c r="GG238" s="786"/>
      <c r="GH238" s="786"/>
      <c r="GI238" s="786"/>
      <c r="GJ238" s="786"/>
      <c r="GK238" s="786"/>
      <c r="GL238" s="786"/>
      <c r="GM238" s="786"/>
      <c r="GN238" s="786"/>
      <c r="GO238" s="786"/>
      <c r="GP238" s="786"/>
      <c r="GQ238" s="786"/>
      <c r="GR238" s="786"/>
      <c r="GS238" s="786"/>
      <c r="GT238" s="786"/>
      <c r="GU238" s="786"/>
      <c r="GV238" s="786"/>
      <c r="GW238" s="786"/>
      <c r="GX238" s="786"/>
      <c r="GY238" s="786"/>
      <c r="GZ238" s="786"/>
      <c r="HA238" s="786"/>
      <c r="HB238" s="786"/>
      <c r="HC238" s="786"/>
      <c r="HD238" s="786"/>
      <c r="HE238" s="786"/>
      <c r="HF238" s="786"/>
      <c r="HG238" s="786"/>
      <c r="HH238" s="786"/>
      <c r="HI238" s="786"/>
      <c r="HJ238" s="786"/>
      <c r="HK238" s="786"/>
      <c r="HL238" s="786"/>
      <c r="HM238" s="786"/>
      <c r="HN238" s="786"/>
      <c r="HO238" s="786"/>
      <c r="HP238" s="786"/>
      <c r="HQ238" s="786"/>
      <c r="HR238" s="786"/>
      <c r="HS238" s="786"/>
      <c r="HT238" s="786"/>
      <c r="HU238" s="786"/>
      <c r="HV238" s="786"/>
      <c r="HW238" s="786"/>
      <c r="HX238" s="786"/>
      <c r="HY238" s="786"/>
      <c r="HZ238" s="786"/>
      <c r="IA238" s="786"/>
      <c r="IB238" s="786"/>
      <c r="IC238" s="786"/>
      <c r="ID238" s="786"/>
      <c r="IE238" s="786"/>
      <c r="IF238" s="786"/>
      <c r="IG238" s="786"/>
      <c r="IH238" s="786"/>
      <c r="II238" s="786"/>
      <c r="IJ238" s="786"/>
      <c r="IK238" s="786"/>
      <c r="IL238" s="786"/>
      <c r="IM238" s="786"/>
      <c r="IN238" s="786"/>
      <c r="IO238" s="786"/>
      <c r="IP238" s="786"/>
      <c r="IQ238" s="786"/>
      <c r="IR238" s="786"/>
      <c r="IS238" s="786"/>
      <c r="IT238" s="786"/>
      <c r="IU238" s="786"/>
      <c r="IV238" s="786"/>
      <c r="IW238" s="786"/>
      <c r="IX238" s="786"/>
      <c r="IY238" s="786"/>
      <c r="IZ238" s="786"/>
      <c r="JA238" s="786"/>
      <c r="JB238" s="786"/>
      <c r="JC238" s="786"/>
      <c r="JD238" s="786"/>
      <c r="JE238" s="786"/>
      <c r="JF238" s="786"/>
      <c r="JG238" s="786"/>
      <c r="JH238" s="786"/>
      <c r="JI238" s="786"/>
      <c r="JJ238" s="786"/>
      <c r="JK238" s="786"/>
      <c r="JL238" s="786"/>
      <c r="JM238" s="786"/>
      <c r="JN238" s="786"/>
      <c r="JO238" s="786"/>
      <c r="JP238" s="786"/>
      <c r="JQ238" s="786"/>
      <c r="JR238" s="786"/>
      <c r="JS238" s="786"/>
      <c r="JT238" s="786"/>
      <c r="JU238" s="786"/>
      <c r="JV238" s="786"/>
      <c r="JW238" s="786"/>
      <c r="JX238" s="786"/>
      <c r="JY238" s="786"/>
      <c r="JZ238" s="786"/>
      <c r="KA238" s="786"/>
      <c r="KB238" s="786"/>
      <c r="KC238" s="786"/>
      <c r="KD238" s="786"/>
      <c r="KE238" s="786"/>
      <c r="KF238" s="786"/>
      <c r="KG238" s="786"/>
      <c r="KH238" s="786"/>
      <c r="KI238" s="786"/>
      <c r="KJ238" s="786"/>
      <c r="KK238" s="786"/>
      <c r="KL238" s="786"/>
      <c r="KM238" s="786"/>
      <c r="KN238" s="786"/>
      <c r="KO238" s="786"/>
      <c r="KP238" s="786"/>
      <c r="KQ238" s="786"/>
      <c r="KR238" s="786"/>
      <c r="KS238" s="786"/>
      <c r="KT238" s="786"/>
      <c r="KU238" s="786"/>
      <c r="KV238" s="786"/>
      <c r="KW238" s="786"/>
      <c r="KX238" s="786"/>
      <c r="KY238" s="786"/>
      <c r="KZ238" s="786"/>
      <c r="LA238" s="786"/>
      <c r="LB238" s="786"/>
      <c r="LC238" s="786"/>
      <c r="LD238" s="786"/>
      <c r="LE238" s="786"/>
      <c r="LF238" s="786"/>
      <c r="LG238" s="786"/>
      <c r="LH238" s="786"/>
      <c r="LI238" s="786"/>
      <c r="LJ238" s="786"/>
      <c r="LK238" s="786"/>
      <c r="LL238" s="786"/>
      <c r="LM238" s="786"/>
      <c r="LN238" s="786"/>
      <c r="LO238" s="786"/>
      <c r="LP238" s="786"/>
      <c r="LQ238" s="786"/>
      <c r="LR238" s="786"/>
      <c r="LS238" s="786"/>
      <c r="LT238" s="786"/>
      <c r="LU238" s="786"/>
      <c r="LV238" s="786"/>
      <c r="LW238" s="786"/>
      <c r="LX238" s="786"/>
      <c r="LY238" s="786"/>
      <c r="LZ238" s="786"/>
      <c r="MA238" s="786"/>
      <c r="MB238" s="786"/>
      <c r="MC238" s="786"/>
      <c r="MD238" s="786"/>
      <c r="ME238" s="786"/>
      <c r="MF238" s="786"/>
      <c r="MG238" s="786"/>
      <c r="MH238" s="786"/>
      <c r="MI238" s="786"/>
      <c r="MJ238" s="786"/>
      <c r="MK238" s="786"/>
      <c r="ML238" s="786"/>
      <c r="MM238" s="786"/>
      <c r="MN238" s="786"/>
      <c r="MO238" s="786"/>
      <c r="MP238" s="786"/>
      <c r="MQ238" s="786"/>
      <c r="MR238" s="786"/>
      <c r="MS238" s="786"/>
      <c r="MT238" s="786"/>
      <c r="MU238" s="786"/>
      <c r="MV238" s="786"/>
      <c r="MW238" s="786"/>
      <c r="MX238" s="786"/>
      <c r="MY238" s="786"/>
      <c r="MZ238" s="786"/>
      <c r="NA238" s="786"/>
      <c r="NB238" s="786"/>
      <c r="NC238" s="786"/>
      <c r="ND238" s="786"/>
      <c r="NE238" s="786"/>
      <c r="NF238" s="786"/>
      <c r="NG238" s="786"/>
      <c r="NH238" s="786"/>
      <c r="NI238" s="786"/>
      <c r="NJ238" s="786"/>
      <c r="NK238" s="786"/>
      <c r="NL238" s="786"/>
      <c r="NM238" s="786"/>
      <c r="NN238" s="786"/>
      <c r="NO238" s="786"/>
      <c r="NP238" s="786"/>
      <c r="NQ238" s="786"/>
      <c r="NR238" s="786"/>
      <c r="NS238" s="786"/>
      <c r="NT238" s="786"/>
      <c r="NU238" s="786"/>
      <c r="NV238" s="786"/>
      <c r="NW238" s="786"/>
      <c r="NX238" s="786"/>
      <c r="NY238" s="786"/>
      <c r="NZ238" s="786"/>
      <c r="OA238" s="786"/>
      <c r="OB238" s="786"/>
      <c r="OC238" s="786"/>
      <c r="OD238" s="786"/>
      <c r="OE238" s="786"/>
      <c r="OF238" s="786"/>
      <c r="OG238" s="786"/>
      <c r="OH238" s="786"/>
      <c r="OI238" s="786"/>
      <c r="OJ238" s="786"/>
      <c r="OK238" s="786"/>
      <c r="OL238" s="786"/>
      <c r="OM238" s="786"/>
      <c r="ON238" s="786"/>
      <c r="OO238" s="786"/>
      <c r="OP238" s="786"/>
      <c r="OQ238" s="786"/>
      <c r="OR238" s="786"/>
      <c r="OS238" s="786"/>
      <c r="OT238" s="786"/>
      <c r="OU238" s="786"/>
      <c r="OV238" s="786"/>
      <c r="OW238" s="786"/>
      <c r="OX238" s="786"/>
      <c r="OY238" s="786"/>
      <c r="OZ238" s="786"/>
      <c r="PA238" s="786"/>
      <c r="PB238" s="786"/>
      <c r="PC238" s="786"/>
      <c r="PD238" s="786"/>
      <c r="PE238" s="786"/>
      <c r="PF238" s="786"/>
      <c r="PG238" s="786"/>
      <c r="PH238" s="786"/>
      <c r="PI238" s="786"/>
      <c r="PJ238" s="786"/>
      <c r="PK238" s="786"/>
      <c r="PL238" s="786"/>
      <c r="PM238" s="786"/>
      <c r="PN238" s="786"/>
      <c r="PO238" s="786"/>
      <c r="PP238" s="786"/>
      <c r="PQ238" s="786"/>
      <c r="PR238" s="786"/>
      <c r="PS238" s="786"/>
      <c r="PT238" s="786"/>
      <c r="PU238" s="786"/>
      <c r="PV238" s="786"/>
      <c r="PW238" s="786"/>
      <c r="PX238" s="786"/>
      <c r="PY238" s="786"/>
      <c r="PZ238" s="786"/>
      <c r="QA238" s="786"/>
      <c r="QB238" s="786"/>
      <c r="QC238" s="786"/>
      <c r="QD238" s="786"/>
      <c r="QE238" s="786"/>
      <c r="QF238" s="786"/>
      <c r="QG238" s="786"/>
      <c r="QH238" s="786"/>
      <c r="QI238" s="786"/>
      <c r="QJ238" s="786"/>
      <c r="QK238" s="786"/>
      <c r="QL238" s="786"/>
      <c r="QM238" s="786"/>
      <c r="QN238" s="786"/>
      <c r="QO238" s="786"/>
      <c r="QP238" s="786"/>
      <c r="QQ238" s="786"/>
      <c r="QR238" s="786"/>
      <c r="QS238" s="786"/>
      <c r="QT238" s="786"/>
      <c r="QU238" s="786"/>
      <c r="QV238" s="786"/>
      <c r="QW238" s="786"/>
      <c r="QX238" s="786"/>
      <c r="QY238" s="786"/>
      <c r="QZ238" s="786"/>
      <c r="RA238" s="786"/>
      <c r="RB238" s="786"/>
      <c r="RC238" s="786"/>
      <c r="RD238" s="786"/>
      <c r="RE238" s="786"/>
      <c r="RF238" s="786"/>
      <c r="RG238" s="786"/>
      <c r="RH238" s="786"/>
      <c r="RI238" s="786"/>
      <c r="RJ238" s="786"/>
      <c r="RK238" s="786"/>
      <c r="RL238" s="786"/>
      <c r="RM238" s="786"/>
      <c r="RN238" s="786"/>
      <c r="RO238" s="786"/>
      <c r="RP238" s="786"/>
      <c r="RQ238" s="786"/>
      <c r="RR238" s="786"/>
      <c r="RS238" s="786"/>
      <c r="RT238" s="786"/>
      <c r="RU238" s="786"/>
      <c r="RV238" s="786"/>
      <c r="RW238" s="786"/>
      <c r="RX238" s="786"/>
      <c r="RY238" s="786"/>
      <c r="RZ238" s="786"/>
      <c r="SA238" s="786"/>
      <c r="SB238" s="786"/>
      <c r="SC238" s="786"/>
      <c r="SD238" s="786"/>
      <c r="SE238" s="786"/>
      <c r="SF238" s="786"/>
      <c r="SG238" s="786"/>
      <c r="SH238" s="786"/>
      <c r="SI238" s="786"/>
      <c r="SJ238" s="786"/>
      <c r="SK238" s="786"/>
      <c r="SL238" s="786"/>
      <c r="SM238" s="786"/>
      <c r="SN238" s="786"/>
      <c r="SO238" s="786"/>
      <c r="SP238" s="786"/>
      <c r="SQ238" s="786"/>
      <c r="SR238" s="786"/>
      <c r="SS238" s="786"/>
      <c r="ST238" s="786"/>
      <c r="SU238" s="786"/>
      <c r="SV238" s="786"/>
      <c r="SW238" s="786"/>
      <c r="SX238" s="786"/>
      <c r="SY238" s="786"/>
      <c r="SZ238" s="786"/>
      <c r="TA238" s="786"/>
      <c r="TB238" s="786"/>
      <c r="TC238" s="786"/>
      <c r="TD238" s="786"/>
      <c r="TE238" s="786"/>
      <c r="TF238" s="786"/>
      <c r="TG238" s="786"/>
      <c r="TH238" s="786"/>
      <c r="TI238" s="786"/>
      <c r="TJ238" s="786"/>
      <c r="TK238" s="786"/>
      <c r="TL238" s="786"/>
      <c r="TM238" s="786"/>
      <c r="TN238" s="786"/>
      <c r="TO238" s="786"/>
      <c r="TP238" s="786"/>
      <c r="TQ238" s="786"/>
      <c r="TR238" s="786"/>
      <c r="TS238" s="786"/>
      <c r="TT238" s="786"/>
      <c r="TU238" s="786"/>
      <c r="TV238" s="786"/>
      <c r="TW238" s="786"/>
      <c r="TX238" s="786"/>
      <c r="TY238" s="786"/>
      <c r="TZ238" s="786"/>
      <c r="UA238" s="786"/>
      <c r="UB238" s="786"/>
      <c r="UC238" s="786"/>
      <c r="UD238" s="786"/>
      <c r="UE238" s="786"/>
      <c r="UF238" s="786"/>
      <c r="UG238" s="786"/>
      <c r="UH238" s="786"/>
      <c r="UI238" s="786"/>
      <c r="UJ238" s="786"/>
      <c r="UK238" s="786"/>
      <c r="UL238" s="786"/>
      <c r="UM238" s="786"/>
      <c r="UN238" s="786"/>
      <c r="UO238" s="786"/>
      <c r="UP238" s="786"/>
      <c r="UQ238" s="786"/>
      <c r="UR238" s="786"/>
      <c r="US238" s="786"/>
      <c r="UT238" s="786"/>
      <c r="UU238" s="786"/>
      <c r="UV238" s="786"/>
      <c r="UW238" s="786"/>
      <c r="UX238" s="786"/>
      <c r="UY238" s="786"/>
      <c r="UZ238" s="786"/>
      <c r="VA238" s="786"/>
      <c r="VB238" s="786"/>
      <c r="VC238" s="786"/>
      <c r="VD238" s="786"/>
      <c r="VE238" s="786"/>
      <c r="VF238" s="786"/>
      <c r="VG238" s="786"/>
      <c r="VH238" s="786"/>
      <c r="VI238" s="786"/>
      <c r="VJ238" s="786"/>
      <c r="VK238" s="786"/>
      <c r="VL238" s="786"/>
      <c r="VM238" s="786"/>
      <c r="VN238" s="786"/>
      <c r="VO238" s="786"/>
      <c r="VP238" s="786"/>
      <c r="VQ238" s="786"/>
      <c r="VR238" s="786"/>
      <c r="VS238" s="786"/>
      <c r="VT238" s="786"/>
      <c r="VU238" s="786"/>
      <c r="VV238" s="786"/>
      <c r="VW238" s="786"/>
      <c r="VX238" s="786"/>
      <c r="VY238" s="786"/>
      <c r="VZ238" s="786"/>
      <c r="WA238" s="786"/>
      <c r="WB238" s="786"/>
      <c r="WC238" s="786"/>
      <c r="WD238" s="786"/>
      <c r="WE238" s="786"/>
      <c r="WF238" s="786"/>
      <c r="WG238" s="786"/>
      <c r="WH238" s="786"/>
      <c r="WI238" s="786"/>
      <c r="WJ238" s="786"/>
      <c r="WK238" s="786"/>
      <c r="WL238" s="786"/>
      <c r="WM238" s="786"/>
      <c r="WN238" s="786"/>
      <c r="WO238" s="786"/>
      <c r="WP238" s="786"/>
      <c r="WQ238" s="786"/>
      <c r="WR238" s="786"/>
      <c r="WS238" s="786"/>
      <c r="WT238" s="786"/>
      <c r="WU238" s="786"/>
      <c r="WV238" s="786"/>
      <c r="WW238" s="786"/>
      <c r="WX238" s="786"/>
      <c r="WY238" s="786"/>
      <c r="WZ238" s="786"/>
      <c r="XA238" s="786"/>
      <c r="XB238" s="786"/>
      <c r="XC238" s="786"/>
      <c r="XD238" s="786"/>
      <c r="XE238" s="786"/>
      <c r="XF238" s="786"/>
      <c r="XG238" s="786"/>
      <c r="XH238" s="786"/>
      <c r="XI238" s="786"/>
      <c r="XJ238" s="786"/>
      <c r="XK238" s="786"/>
      <c r="XL238" s="786"/>
      <c r="XM238" s="786"/>
      <c r="XN238" s="786"/>
      <c r="XO238" s="786"/>
      <c r="XP238" s="786"/>
      <c r="XQ238" s="786"/>
      <c r="XR238" s="786"/>
      <c r="XS238" s="786"/>
      <c r="XT238" s="786"/>
      <c r="XU238" s="786"/>
      <c r="XV238" s="786"/>
      <c r="XW238" s="786"/>
      <c r="XX238" s="786"/>
      <c r="XY238" s="786"/>
      <c r="XZ238" s="786"/>
      <c r="YA238" s="786"/>
      <c r="YB238" s="786"/>
      <c r="YC238" s="786"/>
      <c r="YD238" s="786"/>
      <c r="YE238" s="786"/>
      <c r="YF238" s="786"/>
      <c r="YG238" s="786"/>
      <c r="YH238" s="786"/>
      <c r="YI238" s="786"/>
      <c r="YJ238" s="786"/>
      <c r="YK238" s="786"/>
      <c r="YL238" s="786"/>
      <c r="YM238" s="786"/>
      <c r="YN238" s="786"/>
      <c r="YO238" s="786"/>
      <c r="YP238" s="786"/>
      <c r="YQ238" s="786"/>
      <c r="YR238" s="786"/>
      <c r="YS238" s="786"/>
      <c r="YT238" s="786"/>
      <c r="YU238" s="786"/>
      <c r="YV238" s="786"/>
      <c r="YW238" s="786"/>
      <c r="YX238" s="786"/>
      <c r="YY238" s="786"/>
      <c r="YZ238" s="786"/>
      <c r="ZA238" s="786"/>
      <c r="ZB238" s="786"/>
      <c r="ZC238" s="786"/>
      <c r="ZD238" s="786"/>
      <c r="ZE238" s="786"/>
      <c r="ZF238" s="786"/>
      <c r="ZG238" s="786"/>
      <c r="ZH238" s="786"/>
      <c r="ZI238" s="786"/>
      <c r="ZJ238" s="786"/>
      <c r="ZK238" s="786"/>
      <c r="ZL238" s="786"/>
      <c r="ZM238" s="786"/>
      <c r="ZN238" s="786"/>
      <c r="ZO238" s="786"/>
      <c r="ZP238" s="786"/>
      <c r="ZQ238" s="786"/>
      <c r="ZR238" s="786"/>
      <c r="ZS238" s="786"/>
      <c r="ZT238" s="786"/>
      <c r="ZU238" s="786"/>
      <c r="ZV238" s="786"/>
      <c r="ZW238" s="786"/>
      <c r="ZX238" s="786"/>
      <c r="ZY238" s="786"/>
      <c r="ZZ238" s="786"/>
      <c r="AAA238" s="786"/>
      <c r="AAB238" s="786"/>
      <c r="AAC238" s="786"/>
      <c r="AAD238" s="786"/>
      <c r="AAE238" s="786"/>
      <c r="AAF238" s="786"/>
      <c r="AAG238" s="786"/>
      <c r="AAH238" s="786"/>
      <c r="AAI238" s="786"/>
      <c r="AAJ238" s="786"/>
      <c r="AAK238" s="786"/>
      <c r="AAL238" s="786"/>
      <c r="AAM238" s="786"/>
      <c r="AAN238" s="786"/>
      <c r="AAO238" s="786"/>
      <c r="AAP238" s="786"/>
      <c r="AAQ238" s="786"/>
      <c r="AAR238" s="786"/>
      <c r="AAS238" s="786"/>
      <c r="AAT238" s="786"/>
      <c r="AAU238" s="786"/>
      <c r="AAV238" s="786"/>
      <c r="AAW238" s="786"/>
      <c r="AAX238" s="786"/>
      <c r="AAY238" s="786"/>
      <c r="AAZ238" s="786"/>
      <c r="ABA238" s="786"/>
      <c r="ABB238" s="786"/>
      <c r="ABC238" s="786"/>
      <c r="ABD238" s="786"/>
      <c r="ABE238" s="786"/>
      <c r="ABF238" s="786"/>
      <c r="ABG238" s="786"/>
      <c r="ABH238" s="786"/>
      <c r="ABI238" s="786"/>
      <c r="ABJ238" s="786"/>
      <c r="ABK238" s="786"/>
      <c r="ABL238" s="786"/>
      <c r="ABM238" s="786"/>
      <c r="ABN238" s="786"/>
      <c r="ABO238" s="786"/>
      <c r="ABP238" s="786"/>
      <c r="ABQ238" s="786"/>
      <c r="ABR238" s="786"/>
      <c r="ABS238" s="786"/>
      <c r="ABT238" s="786"/>
      <c r="ABU238" s="786"/>
      <c r="ABV238" s="786"/>
      <c r="ABW238" s="786"/>
      <c r="ABX238" s="786"/>
      <c r="ABY238" s="786"/>
      <c r="ABZ238" s="786"/>
      <c r="ACA238" s="786"/>
      <c r="ACB238" s="786"/>
      <c r="ACC238" s="786"/>
      <c r="ACD238" s="786"/>
      <c r="ACE238" s="786"/>
      <c r="ACF238" s="786"/>
      <c r="ACG238" s="786"/>
      <c r="ACH238" s="786"/>
      <c r="ACI238" s="786"/>
      <c r="ACJ238" s="786"/>
      <c r="ACK238" s="786"/>
      <c r="ACL238" s="786"/>
      <c r="ACM238" s="786"/>
      <c r="ACN238" s="786"/>
      <c r="ACO238" s="786"/>
      <c r="ACP238" s="786"/>
      <c r="ACQ238" s="786"/>
      <c r="ACR238" s="786"/>
      <c r="ACS238" s="786"/>
      <c r="ACT238" s="786"/>
      <c r="ACU238" s="786"/>
      <c r="ACV238" s="786"/>
      <c r="ACW238" s="786"/>
      <c r="ACX238" s="786"/>
      <c r="ACY238" s="786"/>
      <c r="ACZ238" s="786"/>
      <c r="ADA238" s="786"/>
      <c r="ADB238" s="786"/>
      <c r="ADC238" s="786"/>
      <c r="ADD238" s="786"/>
      <c r="ADE238" s="786"/>
      <c r="ADF238" s="786"/>
      <c r="ADG238" s="786"/>
      <c r="ADH238" s="786"/>
      <c r="ADI238" s="786"/>
      <c r="ADJ238" s="786"/>
      <c r="ADK238" s="786"/>
      <c r="ADL238" s="786"/>
      <c r="ADM238" s="786"/>
      <c r="ADN238" s="786"/>
      <c r="ADO238" s="786"/>
      <c r="ADP238" s="786"/>
      <c r="ADQ238" s="786"/>
      <c r="ADR238" s="786"/>
      <c r="ADS238" s="786"/>
      <c r="ADT238" s="786"/>
      <c r="ADU238" s="786"/>
      <c r="ADV238" s="786"/>
      <c r="ADW238" s="786"/>
      <c r="ADX238" s="786"/>
      <c r="ADY238" s="786"/>
      <c r="ADZ238" s="786"/>
      <c r="AEA238" s="786"/>
      <c r="AEB238" s="786"/>
      <c r="AEC238" s="786"/>
      <c r="AED238" s="786"/>
      <c r="AEE238" s="786"/>
      <c r="AEF238" s="786"/>
      <c r="AEG238" s="786"/>
      <c r="AEH238" s="786"/>
      <c r="AEI238" s="786"/>
      <c r="AEJ238" s="786"/>
      <c r="AEK238" s="786"/>
      <c r="AEL238" s="786"/>
      <c r="AEM238" s="786"/>
      <c r="AEN238" s="786"/>
      <c r="AEO238" s="786"/>
      <c r="AEP238" s="786"/>
      <c r="AEQ238" s="786"/>
      <c r="AER238" s="786"/>
      <c r="AES238" s="786"/>
      <c r="AET238" s="786"/>
      <c r="AEU238" s="786"/>
      <c r="AEV238" s="786"/>
      <c r="AEW238" s="786"/>
      <c r="AEX238" s="786"/>
      <c r="AEY238" s="786"/>
      <c r="AEZ238" s="786"/>
      <c r="AFA238" s="786"/>
      <c r="AFB238" s="786"/>
      <c r="AFC238" s="786"/>
      <c r="AFD238" s="786"/>
      <c r="AFE238" s="786"/>
      <c r="AFF238" s="786"/>
      <c r="AFG238" s="786"/>
      <c r="AFH238" s="786"/>
      <c r="AFI238" s="786"/>
      <c r="AFJ238" s="786"/>
      <c r="AFK238" s="786"/>
      <c r="AFL238" s="786"/>
      <c r="AFM238" s="786"/>
      <c r="AFN238" s="786"/>
      <c r="AFO238" s="786"/>
      <c r="AFP238" s="786"/>
      <c r="AFQ238" s="786"/>
      <c r="AFR238" s="786"/>
      <c r="AFS238" s="786"/>
      <c r="AFT238" s="786"/>
      <c r="AFU238" s="786"/>
      <c r="AFV238" s="786"/>
      <c r="AFW238" s="786"/>
      <c r="AFX238" s="786"/>
      <c r="AFY238" s="786"/>
      <c r="AFZ238" s="786"/>
      <c r="AGA238" s="786"/>
      <c r="AGB238" s="786"/>
      <c r="AGC238" s="786"/>
      <c r="AGD238" s="786"/>
      <c r="AGE238" s="786"/>
      <c r="AGF238" s="786"/>
      <c r="AGG238" s="786"/>
      <c r="AGH238" s="786"/>
      <c r="AGI238" s="786"/>
      <c r="AGJ238" s="786"/>
      <c r="AGK238" s="786"/>
      <c r="AGL238" s="786"/>
      <c r="AGM238" s="786"/>
      <c r="AGN238" s="786"/>
      <c r="AGO238" s="786"/>
      <c r="AGP238" s="786"/>
      <c r="AGQ238" s="786"/>
      <c r="AGR238" s="786"/>
      <c r="AGS238" s="786"/>
      <c r="AGT238" s="786"/>
      <c r="AGU238" s="786"/>
      <c r="AGV238" s="786"/>
      <c r="AGW238" s="786"/>
      <c r="AGX238" s="786"/>
      <c r="AGY238" s="786"/>
      <c r="AGZ238" s="786"/>
      <c r="AHA238" s="786"/>
    </row>
    <row r="239" spans="1:885" s="97" customFormat="1" ht="20.25" hidden="1" customHeight="1" outlineLevel="1">
      <c r="A239" s="151" t="s">
        <v>571</v>
      </c>
      <c r="B239" s="725"/>
      <c r="C239" s="725"/>
      <c r="D239" s="725"/>
      <c r="E239" s="725"/>
      <c r="F239" s="725"/>
      <c r="G239" s="725"/>
      <c r="H239" s="725"/>
      <c r="I239" s="725"/>
      <c r="J239" s="725"/>
      <c r="K239" s="725"/>
      <c r="L239" s="725"/>
      <c r="M239" s="725"/>
      <c r="N239" s="726">
        <v>0</v>
      </c>
      <c r="O239" s="725">
        <v>0</v>
      </c>
      <c r="P239" s="725">
        <v>0</v>
      </c>
      <c r="Q239" s="725">
        <v>0</v>
      </c>
      <c r="R239" s="725">
        <v>0</v>
      </c>
      <c r="S239" s="725">
        <v>0</v>
      </c>
      <c r="T239" s="725">
        <v>0</v>
      </c>
      <c r="U239" s="725">
        <v>0</v>
      </c>
      <c r="V239" s="725">
        <v>0</v>
      </c>
      <c r="W239" s="725">
        <v>0</v>
      </c>
      <c r="X239" s="725">
        <v>0</v>
      </c>
      <c r="Y239" s="725">
        <v>0</v>
      </c>
      <c r="Z239" s="725">
        <v>0</v>
      </c>
      <c r="AA239" s="726"/>
      <c r="AB239" s="725"/>
      <c r="AC239" s="725"/>
      <c r="AD239" s="725"/>
      <c r="AE239" s="725">
        <v>0</v>
      </c>
      <c r="AF239" s="725">
        <v>17.204053463745808</v>
      </c>
      <c r="AG239" s="725">
        <v>16.712976672441894</v>
      </c>
      <c r="AH239" s="725">
        <v>16.245330266249656</v>
      </c>
      <c r="AI239" s="725">
        <v>12.719025372980463</v>
      </c>
      <c r="AJ239" s="725">
        <v>10.181393053491746</v>
      </c>
      <c r="AK239" s="725">
        <v>10.066231333444199</v>
      </c>
      <c r="AL239" s="725">
        <v>9.4763579637816768</v>
      </c>
      <c r="AM239" s="725">
        <v>10.092589754594322</v>
      </c>
      <c r="AN239" s="726">
        <v>10.030759242131824</v>
      </c>
      <c r="AO239" s="725">
        <v>9.3110778072617215</v>
      </c>
      <c r="AP239" s="725">
        <v>10.208770149707442</v>
      </c>
      <c r="AQ239" s="725">
        <v>11.097510085599959</v>
      </c>
      <c r="AR239" s="725">
        <v>11.655951531624799</v>
      </c>
      <c r="AS239" s="725">
        <v>12.27729997669131</v>
      </c>
      <c r="AT239" s="725">
        <v>13.294410848698201</v>
      </c>
      <c r="AU239" s="725">
        <v>15.247417900969227</v>
      </c>
      <c r="AV239" s="725">
        <v>15.706445279672701</v>
      </c>
      <c r="AW239" s="725">
        <v>14.931401978018545</v>
      </c>
      <c r="AX239" s="725">
        <v>15.444892767400303</v>
      </c>
      <c r="AY239" s="725">
        <v>14.034772409478157</v>
      </c>
      <c r="AZ239" s="725">
        <v>14.688440364211376</v>
      </c>
      <c r="BA239" s="726">
        <v>12.52096219493297</v>
      </c>
      <c r="BB239" s="725">
        <v>13.448774982843803</v>
      </c>
      <c r="BC239" s="725">
        <v>12.825041198398349</v>
      </c>
      <c r="BD239" s="725">
        <v>14.167640288392908</v>
      </c>
      <c r="BE239" s="725">
        <v>14.225188082997512</v>
      </c>
      <c r="BF239" s="725">
        <v>0</v>
      </c>
      <c r="BG239" s="725">
        <v>0</v>
      </c>
      <c r="BH239" s="725">
        <v>0</v>
      </c>
      <c r="BI239" s="725">
        <v>0</v>
      </c>
      <c r="BJ239" s="725">
        <v>0</v>
      </c>
      <c r="BK239" s="725">
        <v>0</v>
      </c>
      <c r="BL239" s="725">
        <v>0</v>
      </c>
      <c r="BM239" s="725">
        <v>0</v>
      </c>
      <c r="BN239" s="726">
        <v>6.5397168096337381</v>
      </c>
      <c r="BO239" s="725">
        <v>0</v>
      </c>
      <c r="BP239" s="725">
        <v>0</v>
      </c>
      <c r="BQ239" s="725">
        <v>0</v>
      </c>
      <c r="BR239" s="725">
        <v>0</v>
      </c>
      <c r="BS239" s="725">
        <v>0</v>
      </c>
      <c r="BT239" s="725">
        <v>0</v>
      </c>
      <c r="BU239" s="725">
        <v>0</v>
      </c>
      <c r="BV239" s="725">
        <v>0</v>
      </c>
      <c r="BW239" s="725">
        <v>0</v>
      </c>
      <c r="BX239" s="725">
        <v>0</v>
      </c>
      <c r="BY239" s="753">
        <v>0</v>
      </c>
      <c r="BZ239" s="753">
        <v>0</v>
      </c>
      <c r="CA239" s="726">
        <v>0</v>
      </c>
      <c r="CB239" s="753">
        <v>0</v>
      </c>
      <c r="CC239" s="753">
        <v>0</v>
      </c>
      <c r="CD239" s="753">
        <v>0</v>
      </c>
      <c r="CE239" s="753">
        <v>0</v>
      </c>
      <c r="CF239" s="753">
        <v>0</v>
      </c>
      <c r="CG239" s="753">
        <v>0</v>
      </c>
      <c r="CH239" s="753">
        <v>0</v>
      </c>
      <c r="CI239" s="753">
        <v>0</v>
      </c>
      <c r="CJ239" s="753">
        <v>0</v>
      </c>
      <c r="CK239" s="753">
        <v>0</v>
      </c>
      <c r="CL239" s="753">
        <v>0</v>
      </c>
      <c r="CM239" s="753">
        <v>0</v>
      </c>
      <c r="CN239" s="726">
        <v>0</v>
      </c>
      <c r="CO239" s="753">
        <v>0</v>
      </c>
      <c r="CP239" s="753">
        <v>0</v>
      </c>
      <c r="CQ239" s="753">
        <v>0</v>
      </c>
      <c r="CR239" s="753">
        <v>0</v>
      </c>
      <c r="CS239" s="753">
        <v>0</v>
      </c>
      <c r="CT239" s="753">
        <v>0</v>
      </c>
      <c r="CU239" s="753">
        <v>0</v>
      </c>
      <c r="CV239" s="753">
        <v>0</v>
      </c>
      <c r="CW239" s="753">
        <v>0</v>
      </c>
      <c r="CX239" s="753">
        <v>0</v>
      </c>
      <c r="CY239" s="753">
        <v>0</v>
      </c>
      <c r="CZ239" s="753">
        <v>0</v>
      </c>
      <c r="DA239" s="726">
        <v>0</v>
      </c>
      <c r="DB239" s="753"/>
      <c r="DC239" s="753"/>
      <c r="DD239" s="753"/>
      <c r="DE239" s="753"/>
      <c r="DF239" s="753"/>
      <c r="DG239" s="753"/>
      <c r="DH239" s="753"/>
      <c r="DI239" s="753"/>
      <c r="DJ239" s="753"/>
      <c r="DK239" s="753"/>
      <c r="DL239" s="753"/>
      <c r="DM239" s="753"/>
      <c r="DN239" s="726"/>
      <c r="DO239" s="767"/>
      <c r="DP239" s="767"/>
      <c r="DQ239" s="725">
        <f>AVERAGE(O239:Q239)</f>
        <v>0</v>
      </c>
      <c r="DR239" s="725">
        <f>AVERAGE(R239:T239)</f>
        <v>0</v>
      </c>
      <c r="DS239" s="725">
        <f>AVERAGE(U239:W239)</f>
        <v>0</v>
      </c>
      <c r="DT239" s="725">
        <f>AVERAGE(X239:Z239)</f>
        <v>0</v>
      </c>
      <c r="DU239" s="726">
        <f>AA239</f>
        <v>0</v>
      </c>
      <c r="DV239" s="725" t="e">
        <f>AVERAGE(AB239:AD239)</f>
        <v>#DIV/0!</v>
      </c>
      <c r="DW239" s="725">
        <f>AVERAGE(AE239:AG239)</f>
        <v>11.305676712062569</v>
      </c>
      <c r="DX239" s="725">
        <f>AVERAGE(AH239:AJ239)</f>
        <v>13.048582897573956</v>
      </c>
      <c r="DY239" s="725">
        <f>AVERAGE(AK239:AM239)</f>
        <v>9.8783930172733978</v>
      </c>
      <c r="DZ239" s="726">
        <f>AN239</f>
        <v>10.030759242131824</v>
      </c>
      <c r="EA239" s="725">
        <f>AVERAGE(AO239:AQ239)</f>
        <v>10.205786014189707</v>
      </c>
      <c r="EB239" s="725">
        <f>AVERAGE(AR239:AT239)</f>
        <v>12.409220785671437</v>
      </c>
      <c r="EC239" s="725">
        <f>AVERAGE(AU239:AW239)</f>
        <v>15.295088386220158</v>
      </c>
      <c r="ED239" s="725">
        <f>AVERAGE(AX239:AZ239)</f>
        <v>14.722701847029946</v>
      </c>
      <c r="EE239" s="726">
        <f>BA239</f>
        <v>12.52096219493297</v>
      </c>
      <c r="EF239" s="725">
        <f>AVERAGE(BB239:BD239)</f>
        <v>13.480485489878355</v>
      </c>
      <c r="EG239" s="725">
        <f>AVERAGE(BE239:BG239)</f>
        <v>4.7417293609991704</v>
      </c>
      <c r="EH239" s="725">
        <f>AVERAGE(BH239:BJ239)</f>
        <v>0</v>
      </c>
      <c r="EI239" s="725">
        <f>AVERAGE(BK239:BM239)</f>
        <v>0</v>
      </c>
      <c r="EJ239" s="726">
        <f>BN239</f>
        <v>6.5397168096337381</v>
      </c>
      <c r="EK239" s="725" t="e">
        <f t="shared" ref="EK239:EN240" si="458">EK29/EK407/3</f>
        <v>#DIV/0!</v>
      </c>
      <c r="EL239" s="725" t="e">
        <f t="shared" si="458"/>
        <v>#DIV/0!</v>
      </c>
      <c r="EM239" s="725" t="e">
        <f t="shared" si="458"/>
        <v>#DIV/0!</v>
      </c>
      <c r="EN239" s="753" t="e">
        <f t="shared" si="458"/>
        <v>#DIV/0!</v>
      </c>
      <c r="EO239" s="726" t="e">
        <f>EO29/EO407/12</f>
        <v>#DIV/0!</v>
      </c>
      <c r="EP239" s="753"/>
      <c r="EQ239" s="753"/>
      <c r="ER239" s="753"/>
      <c r="ES239" s="753"/>
      <c r="ET239" s="726"/>
      <c r="EU239" s="786"/>
      <c r="EV239" s="786"/>
      <c r="EW239" s="786"/>
      <c r="EX239" s="786"/>
      <c r="EY239" s="786"/>
      <c r="EZ239" s="786"/>
      <c r="FA239" s="786"/>
      <c r="FB239" s="786"/>
      <c r="FC239" s="786"/>
      <c r="FD239" s="786"/>
      <c r="FE239" s="786"/>
      <c r="FF239" s="786"/>
      <c r="FG239" s="786"/>
      <c r="FH239" s="786"/>
      <c r="FI239" s="786"/>
      <c r="FJ239" s="786"/>
      <c r="FK239" s="786"/>
      <c r="FL239" s="786"/>
      <c r="FM239" s="786"/>
      <c r="FN239" s="786"/>
      <c r="FO239" s="786"/>
      <c r="FP239" s="786"/>
      <c r="FQ239" s="786"/>
      <c r="FR239" s="786"/>
      <c r="FS239" s="786"/>
      <c r="FT239" s="786"/>
      <c r="FU239" s="786"/>
      <c r="FV239" s="786"/>
      <c r="FW239" s="786"/>
      <c r="FX239" s="786"/>
      <c r="FY239" s="786"/>
      <c r="FZ239" s="786"/>
      <c r="GA239" s="786"/>
      <c r="GB239" s="786"/>
      <c r="GC239" s="786"/>
      <c r="GD239" s="786"/>
      <c r="GE239" s="786"/>
      <c r="GF239" s="786"/>
      <c r="GG239" s="786"/>
      <c r="GH239" s="786"/>
      <c r="GI239" s="786"/>
      <c r="GJ239" s="786"/>
      <c r="GK239" s="786"/>
      <c r="GL239" s="786"/>
      <c r="GM239" s="786"/>
      <c r="GN239" s="786"/>
      <c r="GO239" s="786"/>
      <c r="GP239" s="786"/>
      <c r="GQ239" s="786"/>
      <c r="GR239" s="786"/>
      <c r="GS239" s="786"/>
      <c r="GT239" s="786"/>
      <c r="GU239" s="786"/>
      <c r="GV239" s="786"/>
      <c r="GW239" s="786"/>
      <c r="GX239" s="786"/>
      <c r="GY239" s="786"/>
      <c r="GZ239" s="786"/>
      <c r="HA239" s="786"/>
      <c r="HB239" s="786"/>
      <c r="HC239" s="786"/>
      <c r="HD239" s="786"/>
      <c r="HE239" s="786"/>
      <c r="HF239" s="786"/>
      <c r="HG239" s="786"/>
      <c r="HH239" s="786"/>
      <c r="HI239" s="786"/>
      <c r="HJ239" s="786"/>
      <c r="HK239" s="786"/>
      <c r="HL239" s="786"/>
      <c r="HM239" s="786"/>
      <c r="HN239" s="786"/>
      <c r="HO239" s="786"/>
      <c r="HP239" s="786"/>
      <c r="HQ239" s="786"/>
      <c r="HR239" s="786"/>
      <c r="HS239" s="786"/>
      <c r="HT239" s="786"/>
      <c r="HU239" s="786"/>
      <c r="HV239" s="786"/>
      <c r="HW239" s="786"/>
      <c r="HX239" s="786"/>
      <c r="HY239" s="786"/>
      <c r="HZ239" s="786"/>
      <c r="IA239" s="786"/>
      <c r="IB239" s="786"/>
      <c r="IC239" s="786"/>
      <c r="ID239" s="786"/>
      <c r="IE239" s="786"/>
      <c r="IF239" s="786"/>
      <c r="IG239" s="786"/>
      <c r="IH239" s="786"/>
      <c r="II239" s="786"/>
      <c r="IJ239" s="786"/>
      <c r="IK239" s="786"/>
      <c r="IL239" s="786"/>
      <c r="IM239" s="786"/>
      <c r="IN239" s="786"/>
      <c r="IO239" s="786"/>
      <c r="IP239" s="786"/>
      <c r="IQ239" s="786"/>
      <c r="IR239" s="786"/>
      <c r="IS239" s="786"/>
      <c r="IT239" s="786"/>
      <c r="IU239" s="786"/>
      <c r="IV239" s="786"/>
      <c r="IW239" s="786"/>
      <c r="IX239" s="786"/>
      <c r="IY239" s="786"/>
      <c r="IZ239" s="786"/>
      <c r="JA239" s="786"/>
      <c r="JB239" s="786"/>
      <c r="JC239" s="786"/>
      <c r="JD239" s="786"/>
      <c r="JE239" s="786"/>
      <c r="JF239" s="786"/>
      <c r="JG239" s="786"/>
      <c r="JH239" s="786"/>
      <c r="JI239" s="786"/>
      <c r="JJ239" s="786"/>
      <c r="JK239" s="786"/>
      <c r="JL239" s="786"/>
      <c r="JM239" s="786"/>
      <c r="JN239" s="786"/>
      <c r="JO239" s="786"/>
      <c r="JP239" s="786"/>
      <c r="JQ239" s="786"/>
      <c r="JR239" s="786"/>
      <c r="JS239" s="786"/>
      <c r="JT239" s="786"/>
      <c r="JU239" s="786"/>
      <c r="JV239" s="786"/>
      <c r="JW239" s="786"/>
      <c r="JX239" s="786"/>
      <c r="JY239" s="786"/>
      <c r="JZ239" s="786"/>
      <c r="KA239" s="786"/>
      <c r="KB239" s="786"/>
      <c r="KC239" s="786"/>
      <c r="KD239" s="786"/>
      <c r="KE239" s="786"/>
      <c r="KF239" s="786"/>
      <c r="KG239" s="786"/>
      <c r="KH239" s="786"/>
      <c r="KI239" s="786"/>
      <c r="KJ239" s="786"/>
      <c r="KK239" s="786"/>
      <c r="KL239" s="786"/>
      <c r="KM239" s="786"/>
      <c r="KN239" s="786"/>
      <c r="KO239" s="786"/>
      <c r="KP239" s="786"/>
      <c r="KQ239" s="786"/>
      <c r="KR239" s="786"/>
      <c r="KS239" s="786"/>
      <c r="KT239" s="786"/>
      <c r="KU239" s="786"/>
      <c r="KV239" s="786"/>
      <c r="KW239" s="786"/>
      <c r="KX239" s="786"/>
      <c r="KY239" s="786"/>
      <c r="KZ239" s="786"/>
      <c r="LA239" s="786"/>
      <c r="LB239" s="786"/>
      <c r="LC239" s="786"/>
      <c r="LD239" s="786"/>
      <c r="LE239" s="786"/>
      <c r="LF239" s="786"/>
      <c r="LG239" s="786"/>
      <c r="LH239" s="786"/>
      <c r="LI239" s="786"/>
      <c r="LJ239" s="786"/>
      <c r="LK239" s="786"/>
      <c r="LL239" s="786"/>
      <c r="LM239" s="786"/>
      <c r="LN239" s="786"/>
      <c r="LO239" s="786"/>
      <c r="LP239" s="786"/>
      <c r="LQ239" s="786"/>
      <c r="LR239" s="786"/>
      <c r="LS239" s="786"/>
      <c r="LT239" s="786"/>
      <c r="LU239" s="786"/>
      <c r="LV239" s="786"/>
      <c r="LW239" s="786"/>
      <c r="LX239" s="786"/>
      <c r="LY239" s="786"/>
      <c r="LZ239" s="786"/>
      <c r="MA239" s="786"/>
      <c r="MB239" s="786"/>
      <c r="MC239" s="786"/>
      <c r="MD239" s="786"/>
      <c r="ME239" s="786"/>
      <c r="MF239" s="786"/>
      <c r="MG239" s="786"/>
      <c r="MH239" s="786"/>
      <c r="MI239" s="786"/>
      <c r="MJ239" s="786"/>
      <c r="MK239" s="786"/>
      <c r="ML239" s="786"/>
      <c r="MM239" s="786"/>
      <c r="MN239" s="786"/>
      <c r="MO239" s="786"/>
      <c r="MP239" s="786"/>
      <c r="MQ239" s="786"/>
      <c r="MR239" s="786"/>
      <c r="MS239" s="786"/>
      <c r="MT239" s="786"/>
      <c r="MU239" s="786"/>
      <c r="MV239" s="786"/>
      <c r="MW239" s="786"/>
      <c r="MX239" s="786"/>
      <c r="MY239" s="786"/>
      <c r="MZ239" s="786"/>
      <c r="NA239" s="786"/>
      <c r="NB239" s="786"/>
      <c r="NC239" s="786"/>
      <c r="ND239" s="786"/>
      <c r="NE239" s="786"/>
      <c r="NF239" s="786"/>
      <c r="NG239" s="786"/>
      <c r="NH239" s="786"/>
      <c r="NI239" s="786"/>
      <c r="NJ239" s="786"/>
      <c r="NK239" s="786"/>
      <c r="NL239" s="786"/>
      <c r="NM239" s="786"/>
      <c r="NN239" s="786"/>
      <c r="NO239" s="786"/>
      <c r="NP239" s="786"/>
      <c r="NQ239" s="786"/>
      <c r="NR239" s="786"/>
      <c r="NS239" s="786"/>
      <c r="NT239" s="786"/>
      <c r="NU239" s="786"/>
      <c r="NV239" s="786"/>
      <c r="NW239" s="786"/>
      <c r="NX239" s="786"/>
      <c r="NY239" s="786"/>
      <c r="NZ239" s="786"/>
      <c r="OA239" s="786"/>
      <c r="OB239" s="786"/>
      <c r="OC239" s="786"/>
      <c r="OD239" s="786"/>
      <c r="OE239" s="786"/>
      <c r="OF239" s="786"/>
      <c r="OG239" s="786"/>
      <c r="OH239" s="786"/>
      <c r="OI239" s="786"/>
      <c r="OJ239" s="786"/>
      <c r="OK239" s="786"/>
      <c r="OL239" s="786"/>
      <c r="OM239" s="786"/>
      <c r="ON239" s="786"/>
      <c r="OO239" s="786"/>
      <c r="OP239" s="786"/>
      <c r="OQ239" s="786"/>
      <c r="OR239" s="786"/>
      <c r="OS239" s="786"/>
      <c r="OT239" s="786"/>
      <c r="OU239" s="786"/>
      <c r="OV239" s="786"/>
      <c r="OW239" s="786"/>
      <c r="OX239" s="786"/>
      <c r="OY239" s="786"/>
      <c r="OZ239" s="786"/>
      <c r="PA239" s="786"/>
      <c r="PB239" s="786"/>
      <c r="PC239" s="786"/>
      <c r="PD239" s="786"/>
      <c r="PE239" s="786"/>
      <c r="PF239" s="786"/>
      <c r="PG239" s="786"/>
      <c r="PH239" s="786"/>
      <c r="PI239" s="786"/>
      <c r="PJ239" s="786"/>
      <c r="PK239" s="786"/>
      <c r="PL239" s="786"/>
      <c r="PM239" s="786"/>
      <c r="PN239" s="786"/>
      <c r="PO239" s="786"/>
      <c r="PP239" s="786"/>
      <c r="PQ239" s="786"/>
      <c r="PR239" s="786"/>
      <c r="PS239" s="786"/>
      <c r="PT239" s="786"/>
      <c r="PU239" s="786"/>
      <c r="PV239" s="786"/>
      <c r="PW239" s="786"/>
      <c r="PX239" s="786"/>
      <c r="PY239" s="786"/>
      <c r="PZ239" s="786"/>
      <c r="QA239" s="786"/>
      <c r="QB239" s="786"/>
      <c r="QC239" s="786"/>
      <c r="QD239" s="786"/>
      <c r="QE239" s="786"/>
      <c r="QF239" s="786"/>
      <c r="QG239" s="786"/>
      <c r="QH239" s="786"/>
      <c r="QI239" s="786"/>
      <c r="QJ239" s="786"/>
      <c r="QK239" s="786"/>
      <c r="QL239" s="786"/>
      <c r="QM239" s="786"/>
      <c r="QN239" s="786"/>
      <c r="QO239" s="786"/>
      <c r="QP239" s="786"/>
      <c r="QQ239" s="786"/>
      <c r="QR239" s="786"/>
      <c r="QS239" s="786"/>
      <c r="QT239" s="786"/>
      <c r="QU239" s="786"/>
      <c r="QV239" s="786"/>
      <c r="QW239" s="786"/>
      <c r="QX239" s="786"/>
      <c r="QY239" s="786"/>
      <c r="QZ239" s="786"/>
      <c r="RA239" s="786"/>
      <c r="RB239" s="786"/>
      <c r="RC239" s="786"/>
      <c r="RD239" s="786"/>
      <c r="RE239" s="786"/>
      <c r="RF239" s="786"/>
      <c r="RG239" s="786"/>
      <c r="RH239" s="786"/>
      <c r="RI239" s="786"/>
      <c r="RJ239" s="786"/>
      <c r="RK239" s="786"/>
      <c r="RL239" s="786"/>
      <c r="RM239" s="786"/>
      <c r="RN239" s="786"/>
      <c r="RO239" s="786"/>
      <c r="RP239" s="786"/>
      <c r="RQ239" s="786"/>
      <c r="RR239" s="786"/>
      <c r="RS239" s="786"/>
      <c r="RT239" s="786"/>
      <c r="RU239" s="786"/>
      <c r="RV239" s="786"/>
      <c r="RW239" s="786"/>
      <c r="RX239" s="786"/>
      <c r="RY239" s="786"/>
      <c r="RZ239" s="786"/>
      <c r="SA239" s="786"/>
      <c r="SB239" s="786"/>
      <c r="SC239" s="786"/>
      <c r="SD239" s="786"/>
      <c r="SE239" s="786"/>
      <c r="SF239" s="786"/>
      <c r="SG239" s="786"/>
      <c r="SH239" s="786"/>
      <c r="SI239" s="786"/>
      <c r="SJ239" s="786"/>
      <c r="SK239" s="786"/>
      <c r="SL239" s="786"/>
      <c r="SM239" s="786"/>
      <c r="SN239" s="786"/>
      <c r="SO239" s="786"/>
      <c r="SP239" s="786"/>
      <c r="SQ239" s="786"/>
      <c r="SR239" s="786"/>
      <c r="SS239" s="786"/>
      <c r="ST239" s="786"/>
      <c r="SU239" s="786"/>
      <c r="SV239" s="786"/>
      <c r="SW239" s="786"/>
      <c r="SX239" s="786"/>
      <c r="SY239" s="786"/>
      <c r="SZ239" s="786"/>
      <c r="TA239" s="786"/>
      <c r="TB239" s="786"/>
      <c r="TC239" s="786"/>
      <c r="TD239" s="786"/>
      <c r="TE239" s="786"/>
      <c r="TF239" s="786"/>
      <c r="TG239" s="786"/>
      <c r="TH239" s="786"/>
      <c r="TI239" s="786"/>
      <c r="TJ239" s="786"/>
      <c r="TK239" s="786"/>
      <c r="TL239" s="786"/>
      <c r="TM239" s="786"/>
      <c r="TN239" s="786"/>
      <c r="TO239" s="786"/>
      <c r="TP239" s="786"/>
      <c r="TQ239" s="786"/>
      <c r="TR239" s="786"/>
      <c r="TS239" s="786"/>
      <c r="TT239" s="786"/>
      <c r="TU239" s="786"/>
      <c r="TV239" s="786"/>
      <c r="TW239" s="786"/>
      <c r="TX239" s="786"/>
      <c r="TY239" s="786"/>
      <c r="TZ239" s="786"/>
      <c r="UA239" s="786"/>
      <c r="UB239" s="786"/>
      <c r="UC239" s="786"/>
      <c r="UD239" s="786"/>
      <c r="UE239" s="786"/>
      <c r="UF239" s="786"/>
      <c r="UG239" s="786"/>
      <c r="UH239" s="786"/>
      <c r="UI239" s="786"/>
      <c r="UJ239" s="786"/>
      <c r="UK239" s="786"/>
      <c r="UL239" s="786"/>
      <c r="UM239" s="786"/>
      <c r="UN239" s="786"/>
      <c r="UO239" s="786"/>
      <c r="UP239" s="786"/>
      <c r="UQ239" s="786"/>
      <c r="UR239" s="786"/>
      <c r="US239" s="786"/>
      <c r="UT239" s="786"/>
      <c r="UU239" s="786"/>
      <c r="UV239" s="786"/>
      <c r="UW239" s="786"/>
      <c r="UX239" s="786"/>
      <c r="UY239" s="786"/>
      <c r="UZ239" s="786"/>
      <c r="VA239" s="786"/>
      <c r="VB239" s="786"/>
      <c r="VC239" s="786"/>
      <c r="VD239" s="786"/>
      <c r="VE239" s="786"/>
      <c r="VF239" s="786"/>
      <c r="VG239" s="786"/>
      <c r="VH239" s="786"/>
      <c r="VI239" s="786"/>
      <c r="VJ239" s="786"/>
      <c r="VK239" s="786"/>
      <c r="VL239" s="786"/>
      <c r="VM239" s="786"/>
      <c r="VN239" s="786"/>
      <c r="VO239" s="786"/>
      <c r="VP239" s="786"/>
      <c r="VQ239" s="786"/>
      <c r="VR239" s="786"/>
      <c r="VS239" s="786"/>
      <c r="VT239" s="786"/>
      <c r="VU239" s="786"/>
      <c r="VV239" s="786"/>
      <c r="VW239" s="786"/>
      <c r="VX239" s="786"/>
      <c r="VY239" s="786"/>
      <c r="VZ239" s="786"/>
      <c r="WA239" s="786"/>
      <c r="WB239" s="786"/>
      <c r="WC239" s="786"/>
      <c r="WD239" s="786"/>
      <c r="WE239" s="786"/>
      <c r="WF239" s="786"/>
      <c r="WG239" s="786"/>
      <c r="WH239" s="786"/>
      <c r="WI239" s="786"/>
      <c r="WJ239" s="786"/>
      <c r="WK239" s="786"/>
      <c r="WL239" s="786"/>
      <c r="WM239" s="786"/>
      <c r="WN239" s="786"/>
      <c r="WO239" s="786"/>
      <c r="WP239" s="786"/>
      <c r="WQ239" s="786"/>
      <c r="WR239" s="786"/>
      <c r="WS239" s="786"/>
      <c r="WT239" s="786"/>
      <c r="WU239" s="786"/>
      <c r="WV239" s="786"/>
      <c r="WW239" s="786"/>
      <c r="WX239" s="786"/>
      <c r="WY239" s="786"/>
      <c r="WZ239" s="786"/>
      <c r="XA239" s="786"/>
      <c r="XB239" s="786"/>
      <c r="XC239" s="786"/>
      <c r="XD239" s="786"/>
      <c r="XE239" s="786"/>
      <c r="XF239" s="786"/>
      <c r="XG239" s="786"/>
      <c r="XH239" s="786"/>
      <c r="XI239" s="786"/>
      <c r="XJ239" s="786"/>
      <c r="XK239" s="786"/>
      <c r="XL239" s="786"/>
      <c r="XM239" s="786"/>
      <c r="XN239" s="786"/>
      <c r="XO239" s="786"/>
      <c r="XP239" s="786"/>
      <c r="XQ239" s="786"/>
      <c r="XR239" s="786"/>
      <c r="XS239" s="786"/>
      <c r="XT239" s="786"/>
      <c r="XU239" s="786"/>
      <c r="XV239" s="786"/>
      <c r="XW239" s="786"/>
      <c r="XX239" s="786"/>
      <c r="XY239" s="786"/>
      <c r="XZ239" s="786"/>
      <c r="YA239" s="786"/>
      <c r="YB239" s="786"/>
      <c r="YC239" s="786"/>
      <c r="YD239" s="786"/>
      <c r="YE239" s="786"/>
      <c r="YF239" s="786"/>
      <c r="YG239" s="786"/>
      <c r="YH239" s="786"/>
      <c r="YI239" s="786"/>
      <c r="YJ239" s="786"/>
      <c r="YK239" s="786"/>
      <c r="YL239" s="786"/>
      <c r="YM239" s="786"/>
      <c r="YN239" s="786"/>
      <c r="YO239" s="786"/>
      <c r="YP239" s="786"/>
      <c r="YQ239" s="786"/>
      <c r="YR239" s="786"/>
      <c r="YS239" s="786"/>
      <c r="YT239" s="786"/>
      <c r="YU239" s="786"/>
      <c r="YV239" s="786"/>
      <c r="YW239" s="786"/>
      <c r="YX239" s="786"/>
      <c r="YY239" s="786"/>
      <c r="YZ239" s="786"/>
      <c r="ZA239" s="786"/>
      <c r="ZB239" s="786"/>
      <c r="ZC239" s="786"/>
      <c r="ZD239" s="786"/>
      <c r="ZE239" s="786"/>
      <c r="ZF239" s="786"/>
      <c r="ZG239" s="786"/>
      <c r="ZH239" s="786"/>
      <c r="ZI239" s="786"/>
      <c r="ZJ239" s="786"/>
      <c r="ZK239" s="786"/>
      <c r="ZL239" s="786"/>
      <c r="ZM239" s="786"/>
      <c r="ZN239" s="786"/>
      <c r="ZO239" s="786"/>
      <c r="ZP239" s="786"/>
      <c r="ZQ239" s="786"/>
      <c r="ZR239" s="786"/>
      <c r="ZS239" s="786"/>
      <c r="ZT239" s="786"/>
      <c r="ZU239" s="786"/>
      <c r="ZV239" s="786"/>
      <c r="ZW239" s="786"/>
      <c r="ZX239" s="786"/>
      <c r="ZY239" s="786"/>
      <c r="ZZ239" s="786"/>
      <c r="AAA239" s="786"/>
      <c r="AAB239" s="786"/>
      <c r="AAC239" s="786"/>
      <c r="AAD239" s="786"/>
      <c r="AAE239" s="786"/>
      <c r="AAF239" s="786"/>
      <c r="AAG239" s="786"/>
      <c r="AAH239" s="786"/>
      <c r="AAI239" s="786"/>
      <c r="AAJ239" s="786"/>
      <c r="AAK239" s="786"/>
      <c r="AAL239" s="786"/>
      <c r="AAM239" s="786"/>
      <c r="AAN239" s="786"/>
      <c r="AAO239" s="786"/>
      <c r="AAP239" s="786"/>
      <c r="AAQ239" s="786"/>
      <c r="AAR239" s="786"/>
      <c r="AAS239" s="786"/>
      <c r="AAT239" s="786"/>
      <c r="AAU239" s="786"/>
      <c r="AAV239" s="786"/>
      <c r="AAW239" s="786"/>
      <c r="AAX239" s="786"/>
      <c r="AAY239" s="786"/>
      <c r="AAZ239" s="786"/>
      <c r="ABA239" s="786"/>
      <c r="ABB239" s="786"/>
      <c r="ABC239" s="786"/>
      <c r="ABD239" s="786"/>
      <c r="ABE239" s="786"/>
      <c r="ABF239" s="786"/>
      <c r="ABG239" s="786"/>
      <c r="ABH239" s="786"/>
      <c r="ABI239" s="786"/>
      <c r="ABJ239" s="786"/>
      <c r="ABK239" s="786"/>
      <c r="ABL239" s="786"/>
      <c r="ABM239" s="786"/>
      <c r="ABN239" s="786"/>
      <c r="ABO239" s="786"/>
      <c r="ABP239" s="786"/>
      <c r="ABQ239" s="786"/>
      <c r="ABR239" s="786"/>
      <c r="ABS239" s="786"/>
      <c r="ABT239" s="786"/>
      <c r="ABU239" s="786"/>
      <c r="ABV239" s="786"/>
      <c r="ABW239" s="786"/>
      <c r="ABX239" s="786"/>
      <c r="ABY239" s="786"/>
      <c r="ABZ239" s="786"/>
      <c r="ACA239" s="786"/>
      <c r="ACB239" s="786"/>
      <c r="ACC239" s="786"/>
      <c r="ACD239" s="786"/>
      <c r="ACE239" s="786"/>
      <c r="ACF239" s="786"/>
      <c r="ACG239" s="786"/>
      <c r="ACH239" s="786"/>
      <c r="ACI239" s="786"/>
      <c r="ACJ239" s="786"/>
      <c r="ACK239" s="786"/>
      <c r="ACL239" s="786"/>
      <c r="ACM239" s="786"/>
      <c r="ACN239" s="786"/>
      <c r="ACO239" s="786"/>
      <c r="ACP239" s="786"/>
      <c r="ACQ239" s="786"/>
      <c r="ACR239" s="786"/>
      <c r="ACS239" s="786"/>
      <c r="ACT239" s="786"/>
      <c r="ACU239" s="786"/>
      <c r="ACV239" s="786"/>
      <c r="ACW239" s="786"/>
      <c r="ACX239" s="786"/>
      <c r="ACY239" s="786"/>
      <c r="ACZ239" s="786"/>
      <c r="ADA239" s="786"/>
      <c r="ADB239" s="786"/>
      <c r="ADC239" s="786"/>
      <c r="ADD239" s="786"/>
      <c r="ADE239" s="786"/>
      <c r="ADF239" s="786"/>
      <c r="ADG239" s="786"/>
      <c r="ADH239" s="786"/>
      <c r="ADI239" s="786"/>
      <c r="ADJ239" s="786"/>
      <c r="ADK239" s="786"/>
      <c r="ADL239" s="786"/>
      <c r="ADM239" s="786"/>
      <c r="ADN239" s="786"/>
      <c r="ADO239" s="786"/>
      <c r="ADP239" s="786"/>
      <c r="ADQ239" s="786"/>
      <c r="ADR239" s="786"/>
      <c r="ADS239" s="786"/>
      <c r="ADT239" s="786"/>
      <c r="ADU239" s="786"/>
      <c r="ADV239" s="786"/>
      <c r="ADW239" s="786"/>
      <c r="ADX239" s="786"/>
      <c r="ADY239" s="786"/>
      <c r="ADZ239" s="786"/>
      <c r="AEA239" s="786"/>
      <c r="AEB239" s="786"/>
      <c r="AEC239" s="786"/>
      <c r="AED239" s="786"/>
      <c r="AEE239" s="786"/>
      <c r="AEF239" s="786"/>
      <c r="AEG239" s="786"/>
      <c r="AEH239" s="786"/>
      <c r="AEI239" s="786"/>
      <c r="AEJ239" s="786"/>
      <c r="AEK239" s="786"/>
      <c r="AEL239" s="786"/>
      <c r="AEM239" s="786"/>
      <c r="AEN239" s="786"/>
      <c r="AEO239" s="786"/>
      <c r="AEP239" s="786"/>
      <c r="AEQ239" s="786"/>
      <c r="AER239" s="786"/>
      <c r="AES239" s="786"/>
      <c r="AET239" s="786"/>
      <c r="AEU239" s="786"/>
      <c r="AEV239" s="786"/>
      <c r="AEW239" s="786"/>
      <c r="AEX239" s="786"/>
      <c r="AEY239" s="786"/>
      <c r="AEZ239" s="786"/>
      <c r="AFA239" s="786"/>
      <c r="AFB239" s="786"/>
      <c r="AFC239" s="786"/>
      <c r="AFD239" s="786"/>
      <c r="AFE239" s="786"/>
      <c r="AFF239" s="786"/>
      <c r="AFG239" s="786"/>
      <c r="AFH239" s="786"/>
      <c r="AFI239" s="786"/>
      <c r="AFJ239" s="786"/>
      <c r="AFK239" s="786"/>
      <c r="AFL239" s="786"/>
      <c r="AFM239" s="786"/>
      <c r="AFN239" s="786"/>
      <c r="AFO239" s="786"/>
      <c r="AFP239" s="786"/>
      <c r="AFQ239" s="786"/>
      <c r="AFR239" s="786"/>
      <c r="AFS239" s="786"/>
      <c r="AFT239" s="786"/>
      <c r="AFU239" s="786"/>
      <c r="AFV239" s="786"/>
      <c r="AFW239" s="786"/>
      <c r="AFX239" s="786"/>
      <c r="AFY239" s="786"/>
      <c r="AFZ239" s="786"/>
      <c r="AGA239" s="786"/>
      <c r="AGB239" s="786"/>
      <c r="AGC239" s="786"/>
      <c r="AGD239" s="786"/>
      <c r="AGE239" s="786"/>
      <c r="AGF239" s="786"/>
      <c r="AGG239" s="786"/>
      <c r="AGH239" s="786"/>
      <c r="AGI239" s="786"/>
      <c r="AGJ239" s="786"/>
      <c r="AGK239" s="786"/>
      <c r="AGL239" s="786"/>
      <c r="AGM239" s="786"/>
      <c r="AGN239" s="786"/>
      <c r="AGO239" s="786"/>
      <c r="AGP239" s="786"/>
      <c r="AGQ239" s="786"/>
      <c r="AGR239" s="786"/>
      <c r="AGS239" s="786"/>
      <c r="AGT239" s="786"/>
      <c r="AGU239" s="786"/>
      <c r="AGV239" s="786"/>
      <c r="AGW239" s="786"/>
      <c r="AGX239" s="786"/>
      <c r="AGY239" s="786"/>
      <c r="AGZ239" s="786"/>
      <c r="AHA239" s="786"/>
    </row>
    <row r="240" spans="1:885" s="97" customFormat="1" ht="20.25" hidden="1" customHeight="1" outlineLevel="1">
      <c r="A240" s="151" t="s">
        <v>574</v>
      </c>
      <c r="B240" s="725"/>
      <c r="C240" s="725"/>
      <c r="D240" s="725"/>
      <c r="E240" s="725"/>
      <c r="F240" s="725"/>
      <c r="G240" s="725"/>
      <c r="H240" s="725"/>
      <c r="I240" s="725"/>
      <c r="J240" s="725"/>
      <c r="K240" s="725"/>
      <c r="L240" s="725"/>
      <c r="M240" s="725"/>
      <c r="N240" s="726"/>
      <c r="O240" s="725"/>
      <c r="P240" s="725"/>
      <c r="Q240" s="725"/>
      <c r="R240" s="725"/>
      <c r="S240" s="725"/>
      <c r="T240" s="725"/>
      <c r="U240" s="725"/>
      <c r="V240" s="725"/>
      <c r="W240" s="725"/>
      <c r="X240" s="725"/>
      <c r="Y240" s="725"/>
      <c r="Z240" s="725"/>
      <c r="AA240" s="726"/>
      <c r="AB240" s="725"/>
      <c r="AC240" s="725"/>
      <c r="AD240" s="725"/>
      <c r="AE240" s="725">
        <v>0</v>
      </c>
      <c r="AF240" s="725">
        <v>17.204053463745808</v>
      </c>
      <c r="AG240" s="725">
        <v>16.712976672441894</v>
      </c>
      <c r="AH240" s="725">
        <v>16.245330266249656</v>
      </c>
      <c r="AI240" s="725">
        <v>12.719025372980463</v>
      </c>
      <c r="AJ240" s="725">
        <v>10.181393053491746</v>
      </c>
      <c r="AK240" s="725">
        <v>10.066231333444199</v>
      </c>
      <c r="AL240" s="725">
        <v>9.4763579637816768</v>
      </c>
      <c r="AM240" s="725">
        <v>10.092589754594322</v>
      </c>
      <c r="AN240" s="726">
        <v>10.030759242131824</v>
      </c>
      <c r="AO240" s="725">
        <v>9.3110778072617215</v>
      </c>
      <c r="AP240" s="725">
        <v>10.208770149707442</v>
      </c>
      <c r="AQ240" s="725">
        <v>11.097510085599959</v>
      </c>
      <c r="AR240" s="725">
        <v>11.655951531624799</v>
      </c>
      <c r="AS240" s="725">
        <v>12.27729997669131</v>
      </c>
      <c r="AT240" s="725">
        <v>13.294410848698201</v>
      </c>
      <c r="AU240" s="725">
        <v>15.247417900969227</v>
      </c>
      <c r="AV240" s="725">
        <v>15.706445279672701</v>
      </c>
      <c r="AW240" s="725">
        <v>14.931401978018545</v>
      </c>
      <c r="AX240" s="725">
        <v>15.444892767400303</v>
      </c>
      <c r="AY240" s="725">
        <v>14.034772409478157</v>
      </c>
      <c r="AZ240" s="725">
        <v>14.688440364211376</v>
      </c>
      <c r="BA240" s="726">
        <v>12.52096219493297</v>
      </c>
      <c r="BB240" s="725">
        <v>13.448774982843803</v>
      </c>
      <c r="BC240" s="725">
        <v>12.825041198398349</v>
      </c>
      <c r="BD240" s="725">
        <v>14.167640288392908</v>
      </c>
      <c r="BE240" s="725">
        <v>14.225188082997512</v>
      </c>
      <c r="BF240" s="725">
        <v>0</v>
      </c>
      <c r="BG240" s="725">
        <v>0</v>
      </c>
      <c r="BH240" s="725">
        <v>0</v>
      </c>
      <c r="BI240" s="725">
        <v>0</v>
      </c>
      <c r="BJ240" s="725">
        <v>0</v>
      </c>
      <c r="BK240" s="725">
        <v>0</v>
      </c>
      <c r="BL240" s="725">
        <v>0</v>
      </c>
      <c r="BM240" s="725">
        <v>0</v>
      </c>
      <c r="BN240" s="726">
        <v>6.5397168096337381</v>
      </c>
      <c r="BO240" s="725"/>
      <c r="BP240" s="725"/>
      <c r="BQ240" s="725"/>
      <c r="BR240" s="725"/>
      <c r="BS240" s="725"/>
      <c r="BT240" s="725"/>
      <c r="BU240" s="725"/>
      <c r="BV240" s="725"/>
      <c r="BW240" s="725"/>
      <c r="BX240" s="725"/>
      <c r="BY240" s="753"/>
      <c r="BZ240" s="753"/>
      <c r="CA240" s="726"/>
      <c r="CB240" s="753"/>
      <c r="CC240" s="753"/>
      <c r="CD240" s="753"/>
      <c r="CE240" s="753"/>
      <c r="CF240" s="753"/>
      <c r="CG240" s="753"/>
      <c r="CH240" s="753"/>
      <c r="CI240" s="753"/>
      <c r="CJ240" s="753"/>
      <c r="CK240" s="753"/>
      <c r="CL240" s="753"/>
      <c r="CM240" s="753"/>
      <c r="CN240" s="726"/>
      <c r="CO240" s="753"/>
      <c r="CP240" s="753"/>
      <c r="CQ240" s="753"/>
      <c r="CR240" s="753"/>
      <c r="CS240" s="753"/>
      <c r="CT240" s="753"/>
      <c r="CU240" s="753"/>
      <c r="CV240" s="753"/>
      <c r="CW240" s="753"/>
      <c r="CX240" s="753"/>
      <c r="CY240" s="753"/>
      <c r="CZ240" s="753"/>
      <c r="DA240" s="726"/>
      <c r="DB240" s="753"/>
      <c r="DC240" s="753"/>
      <c r="DD240" s="753"/>
      <c r="DE240" s="753"/>
      <c r="DF240" s="753"/>
      <c r="DG240" s="753"/>
      <c r="DH240" s="753"/>
      <c r="DI240" s="753"/>
      <c r="DJ240" s="753"/>
      <c r="DK240" s="753"/>
      <c r="DL240" s="753"/>
      <c r="DM240" s="753"/>
      <c r="DN240" s="726"/>
      <c r="DO240" s="767"/>
      <c r="DP240" s="767"/>
      <c r="DQ240" s="725" t="e">
        <f>AVERAGE(O240:Q240)</f>
        <v>#DIV/0!</v>
      </c>
      <c r="DR240" s="725" t="e">
        <f>AVERAGE(R240:T240)</f>
        <v>#DIV/0!</v>
      </c>
      <c r="DS240" s="725" t="e">
        <f>AVERAGE(U240:W240)</f>
        <v>#DIV/0!</v>
      </c>
      <c r="DT240" s="725" t="e">
        <f>AVERAGE(X240:Z240)</f>
        <v>#DIV/0!</v>
      </c>
      <c r="DU240" s="726">
        <f>AA240</f>
        <v>0</v>
      </c>
      <c r="DV240" s="725" t="e">
        <f>AVERAGE(AB240:AD240)</f>
        <v>#DIV/0!</v>
      </c>
      <c r="DW240" s="725">
        <f>AVERAGE(AE240:AG240)</f>
        <v>11.305676712062569</v>
      </c>
      <c r="DX240" s="725">
        <f>AVERAGE(AH240:AJ240)</f>
        <v>13.048582897573956</v>
      </c>
      <c r="DY240" s="725">
        <f>AVERAGE(AK240:AM240)</f>
        <v>9.8783930172733978</v>
      </c>
      <c r="DZ240" s="726">
        <f>AN240</f>
        <v>10.030759242131824</v>
      </c>
      <c r="EA240" s="725">
        <f>AVERAGE(AO240:AQ240)</f>
        <v>10.205786014189707</v>
      </c>
      <c r="EB240" s="725">
        <f>AVERAGE(AR240:AT240)</f>
        <v>12.409220785671437</v>
      </c>
      <c r="EC240" s="725">
        <f>AVERAGE(AU240:AW240)</f>
        <v>15.295088386220158</v>
      </c>
      <c r="ED240" s="725">
        <f>AVERAGE(AX240:AZ240)</f>
        <v>14.722701847029946</v>
      </c>
      <c r="EE240" s="726">
        <f>BA240</f>
        <v>12.52096219493297</v>
      </c>
      <c r="EF240" s="725">
        <f>AVERAGE(BB240:BD240)</f>
        <v>13.480485489878355</v>
      </c>
      <c r="EG240" s="725">
        <f>AVERAGE(BE240:BG240)</f>
        <v>4.7417293609991704</v>
      </c>
      <c r="EH240" s="725">
        <f>AVERAGE(BH240:BJ240)</f>
        <v>0</v>
      </c>
      <c r="EI240" s="725">
        <f>AVERAGE(BK240:BM240)</f>
        <v>0</v>
      </c>
      <c r="EJ240" s="726">
        <f>BN240</f>
        <v>6.5397168096337381</v>
      </c>
      <c r="EK240" s="725" t="e">
        <f t="shared" si="458"/>
        <v>#DIV/0!</v>
      </c>
      <c r="EL240" s="725" t="e">
        <f t="shared" si="458"/>
        <v>#DIV/0!</v>
      </c>
      <c r="EM240" s="725" t="e">
        <f t="shared" si="458"/>
        <v>#DIV/0!</v>
      </c>
      <c r="EN240" s="753" t="e">
        <f t="shared" si="458"/>
        <v>#DIV/0!</v>
      </c>
      <c r="EO240" s="726" t="e">
        <f>EO30/EO408/12</f>
        <v>#DIV/0!</v>
      </c>
      <c r="EP240" s="753"/>
      <c r="EQ240" s="753"/>
      <c r="ER240" s="753"/>
      <c r="ES240" s="753"/>
      <c r="ET240" s="726"/>
      <c r="EU240" s="786"/>
      <c r="EV240" s="786"/>
      <c r="EW240" s="786"/>
      <c r="EX240" s="786"/>
      <c r="EY240" s="786"/>
      <c r="EZ240" s="786"/>
      <c r="FA240" s="786"/>
      <c r="FB240" s="786"/>
      <c r="FC240" s="786"/>
      <c r="FD240" s="786"/>
      <c r="FE240" s="786"/>
      <c r="FF240" s="786"/>
      <c r="FG240" s="786"/>
      <c r="FH240" s="786"/>
      <c r="FI240" s="786"/>
      <c r="FJ240" s="786"/>
      <c r="FK240" s="786"/>
      <c r="FL240" s="786"/>
      <c r="FM240" s="786"/>
      <c r="FN240" s="786"/>
      <c r="FO240" s="786"/>
      <c r="FP240" s="786"/>
      <c r="FQ240" s="786"/>
      <c r="FR240" s="786"/>
      <c r="FS240" s="786"/>
      <c r="FT240" s="786"/>
      <c r="FU240" s="786"/>
      <c r="FV240" s="786"/>
      <c r="FW240" s="786"/>
      <c r="FX240" s="786"/>
      <c r="FY240" s="786"/>
      <c r="FZ240" s="786"/>
      <c r="GA240" s="786"/>
      <c r="GB240" s="786"/>
      <c r="GC240" s="786"/>
      <c r="GD240" s="786"/>
      <c r="GE240" s="786"/>
      <c r="GF240" s="786"/>
      <c r="GG240" s="786"/>
      <c r="GH240" s="786"/>
      <c r="GI240" s="786"/>
      <c r="GJ240" s="786"/>
      <c r="GK240" s="786"/>
      <c r="GL240" s="786"/>
      <c r="GM240" s="786"/>
      <c r="GN240" s="786"/>
      <c r="GO240" s="786"/>
      <c r="GP240" s="786"/>
      <c r="GQ240" s="786"/>
      <c r="GR240" s="786"/>
      <c r="GS240" s="786"/>
      <c r="GT240" s="786"/>
      <c r="GU240" s="786"/>
      <c r="GV240" s="786"/>
      <c r="GW240" s="786"/>
      <c r="GX240" s="786"/>
      <c r="GY240" s="786"/>
      <c r="GZ240" s="786"/>
      <c r="HA240" s="786"/>
      <c r="HB240" s="786"/>
      <c r="HC240" s="786"/>
      <c r="HD240" s="786"/>
      <c r="HE240" s="786"/>
      <c r="HF240" s="786"/>
      <c r="HG240" s="786"/>
      <c r="HH240" s="786"/>
      <c r="HI240" s="786"/>
      <c r="HJ240" s="786"/>
      <c r="HK240" s="786"/>
      <c r="HL240" s="786"/>
      <c r="HM240" s="786"/>
      <c r="HN240" s="786"/>
      <c r="HO240" s="786"/>
      <c r="HP240" s="786"/>
      <c r="HQ240" s="786"/>
      <c r="HR240" s="786"/>
      <c r="HS240" s="786"/>
      <c r="HT240" s="786"/>
      <c r="HU240" s="786"/>
      <c r="HV240" s="786"/>
      <c r="HW240" s="786"/>
      <c r="HX240" s="786"/>
      <c r="HY240" s="786"/>
      <c r="HZ240" s="786"/>
      <c r="IA240" s="786"/>
      <c r="IB240" s="786"/>
      <c r="IC240" s="786"/>
      <c r="ID240" s="786"/>
      <c r="IE240" s="786"/>
      <c r="IF240" s="786"/>
      <c r="IG240" s="786"/>
      <c r="IH240" s="786"/>
      <c r="II240" s="786"/>
      <c r="IJ240" s="786"/>
      <c r="IK240" s="786"/>
      <c r="IL240" s="786"/>
      <c r="IM240" s="786"/>
      <c r="IN240" s="786"/>
      <c r="IO240" s="786"/>
      <c r="IP240" s="786"/>
      <c r="IQ240" s="786"/>
      <c r="IR240" s="786"/>
      <c r="IS240" s="786"/>
      <c r="IT240" s="786"/>
      <c r="IU240" s="786"/>
      <c r="IV240" s="786"/>
      <c r="IW240" s="786"/>
      <c r="IX240" s="786"/>
      <c r="IY240" s="786"/>
      <c r="IZ240" s="786"/>
      <c r="JA240" s="786"/>
      <c r="JB240" s="786"/>
      <c r="JC240" s="786"/>
      <c r="JD240" s="786"/>
      <c r="JE240" s="786"/>
      <c r="JF240" s="786"/>
      <c r="JG240" s="786"/>
      <c r="JH240" s="786"/>
      <c r="JI240" s="786"/>
      <c r="JJ240" s="786"/>
      <c r="JK240" s="786"/>
      <c r="JL240" s="786"/>
      <c r="JM240" s="786"/>
      <c r="JN240" s="786"/>
      <c r="JO240" s="786"/>
      <c r="JP240" s="786"/>
      <c r="JQ240" s="786"/>
      <c r="JR240" s="786"/>
      <c r="JS240" s="786"/>
      <c r="JT240" s="786"/>
      <c r="JU240" s="786"/>
      <c r="JV240" s="786"/>
      <c r="JW240" s="786"/>
      <c r="JX240" s="786"/>
      <c r="JY240" s="786"/>
      <c r="JZ240" s="786"/>
      <c r="KA240" s="786"/>
      <c r="KB240" s="786"/>
      <c r="KC240" s="786"/>
      <c r="KD240" s="786"/>
      <c r="KE240" s="786"/>
      <c r="KF240" s="786"/>
      <c r="KG240" s="786"/>
      <c r="KH240" s="786"/>
      <c r="KI240" s="786"/>
      <c r="KJ240" s="786"/>
      <c r="KK240" s="786"/>
      <c r="KL240" s="786"/>
      <c r="KM240" s="786"/>
      <c r="KN240" s="786"/>
      <c r="KO240" s="786"/>
      <c r="KP240" s="786"/>
      <c r="KQ240" s="786"/>
      <c r="KR240" s="786"/>
      <c r="KS240" s="786"/>
      <c r="KT240" s="786"/>
      <c r="KU240" s="786"/>
      <c r="KV240" s="786"/>
      <c r="KW240" s="786"/>
      <c r="KX240" s="786"/>
      <c r="KY240" s="786"/>
      <c r="KZ240" s="786"/>
      <c r="LA240" s="786"/>
      <c r="LB240" s="786"/>
      <c r="LC240" s="786"/>
      <c r="LD240" s="786"/>
      <c r="LE240" s="786"/>
      <c r="LF240" s="786"/>
      <c r="LG240" s="786"/>
      <c r="LH240" s="786"/>
      <c r="LI240" s="786"/>
      <c r="LJ240" s="786"/>
      <c r="LK240" s="786"/>
      <c r="LL240" s="786"/>
      <c r="LM240" s="786"/>
      <c r="LN240" s="786"/>
      <c r="LO240" s="786"/>
      <c r="LP240" s="786"/>
      <c r="LQ240" s="786"/>
      <c r="LR240" s="786"/>
      <c r="LS240" s="786"/>
      <c r="LT240" s="786"/>
      <c r="LU240" s="786"/>
      <c r="LV240" s="786"/>
      <c r="LW240" s="786"/>
      <c r="LX240" s="786"/>
      <c r="LY240" s="786"/>
      <c r="LZ240" s="786"/>
      <c r="MA240" s="786"/>
      <c r="MB240" s="786"/>
      <c r="MC240" s="786"/>
      <c r="MD240" s="786"/>
      <c r="ME240" s="786"/>
      <c r="MF240" s="786"/>
      <c r="MG240" s="786"/>
      <c r="MH240" s="786"/>
      <c r="MI240" s="786"/>
      <c r="MJ240" s="786"/>
      <c r="MK240" s="786"/>
      <c r="ML240" s="786"/>
      <c r="MM240" s="786"/>
      <c r="MN240" s="786"/>
      <c r="MO240" s="786"/>
      <c r="MP240" s="786"/>
      <c r="MQ240" s="786"/>
      <c r="MR240" s="786"/>
      <c r="MS240" s="786"/>
      <c r="MT240" s="786"/>
      <c r="MU240" s="786"/>
      <c r="MV240" s="786"/>
      <c r="MW240" s="786"/>
      <c r="MX240" s="786"/>
      <c r="MY240" s="786"/>
      <c r="MZ240" s="786"/>
      <c r="NA240" s="786"/>
      <c r="NB240" s="786"/>
      <c r="NC240" s="786"/>
      <c r="ND240" s="786"/>
      <c r="NE240" s="786"/>
      <c r="NF240" s="786"/>
      <c r="NG240" s="786"/>
      <c r="NH240" s="786"/>
      <c r="NI240" s="786"/>
      <c r="NJ240" s="786"/>
      <c r="NK240" s="786"/>
      <c r="NL240" s="786"/>
      <c r="NM240" s="786"/>
      <c r="NN240" s="786"/>
      <c r="NO240" s="786"/>
      <c r="NP240" s="786"/>
      <c r="NQ240" s="786"/>
      <c r="NR240" s="786"/>
      <c r="NS240" s="786"/>
      <c r="NT240" s="786"/>
      <c r="NU240" s="786"/>
      <c r="NV240" s="786"/>
      <c r="NW240" s="786"/>
      <c r="NX240" s="786"/>
      <c r="NY240" s="786"/>
      <c r="NZ240" s="786"/>
      <c r="OA240" s="786"/>
      <c r="OB240" s="786"/>
      <c r="OC240" s="786"/>
      <c r="OD240" s="786"/>
      <c r="OE240" s="786"/>
      <c r="OF240" s="786"/>
      <c r="OG240" s="786"/>
      <c r="OH240" s="786"/>
      <c r="OI240" s="786"/>
      <c r="OJ240" s="786"/>
      <c r="OK240" s="786"/>
      <c r="OL240" s="786"/>
      <c r="OM240" s="786"/>
      <c r="ON240" s="786"/>
      <c r="OO240" s="786"/>
      <c r="OP240" s="786"/>
      <c r="OQ240" s="786"/>
      <c r="OR240" s="786"/>
      <c r="OS240" s="786"/>
      <c r="OT240" s="786"/>
      <c r="OU240" s="786"/>
      <c r="OV240" s="786"/>
      <c r="OW240" s="786"/>
      <c r="OX240" s="786"/>
      <c r="OY240" s="786"/>
      <c r="OZ240" s="786"/>
      <c r="PA240" s="786"/>
      <c r="PB240" s="786"/>
      <c r="PC240" s="786"/>
      <c r="PD240" s="786"/>
      <c r="PE240" s="786"/>
      <c r="PF240" s="786"/>
      <c r="PG240" s="786"/>
      <c r="PH240" s="786"/>
      <c r="PI240" s="786"/>
      <c r="PJ240" s="786"/>
      <c r="PK240" s="786"/>
      <c r="PL240" s="786"/>
      <c r="PM240" s="786"/>
      <c r="PN240" s="786"/>
      <c r="PO240" s="786"/>
      <c r="PP240" s="786"/>
      <c r="PQ240" s="786"/>
      <c r="PR240" s="786"/>
      <c r="PS240" s="786"/>
      <c r="PT240" s="786"/>
      <c r="PU240" s="786"/>
      <c r="PV240" s="786"/>
      <c r="PW240" s="786"/>
      <c r="PX240" s="786"/>
      <c r="PY240" s="786"/>
      <c r="PZ240" s="786"/>
      <c r="QA240" s="786"/>
      <c r="QB240" s="786"/>
      <c r="QC240" s="786"/>
      <c r="QD240" s="786"/>
      <c r="QE240" s="786"/>
      <c r="QF240" s="786"/>
      <c r="QG240" s="786"/>
      <c r="QH240" s="786"/>
      <c r="QI240" s="786"/>
      <c r="QJ240" s="786"/>
      <c r="QK240" s="786"/>
      <c r="QL240" s="786"/>
      <c r="QM240" s="786"/>
      <c r="QN240" s="786"/>
      <c r="QO240" s="786"/>
      <c r="QP240" s="786"/>
      <c r="QQ240" s="786"/>
      <c r="QR240" s="786"/>
      <c r="QS240" s="786"/>
      <c r="QT240" s="786"/>
      <c r="QU240" s="786"/>
      <c r="QV240" s="786"/>
      <c r="QW240" s="786"/>
      <c r="QX240" s="786"/>
      <c r="QY240" s="786"/>
      <c r="QZ240" s="786"/>
      <c r="RA240" s="786"/>
      <c r="RB240" s="786"/>
      <c r="RC240" s="786"/>
      <c r="RD240" s="786"/>
      <c r="RE240" s="786"/>
      <c r="RF240" s="786"/>
      <c r="RG240" s="786"/>
      <c r="RH240" s="786"/>
      <c r="RI240" s="786"/>
      <c r="RJ240" s="786"/>
      <c r="RK240" s="786"/>
      <c r="RL240" s="786"/>
      <c r="RM240" s="786"/>
      <c r="RN240" s="786"/>
      <c r="RO240" s="786"/>
      <c r="RP240" s="786"/>
      <c r="RQ240" s="786"/>
      <c r="RR240" s="786"/>
      <c r="RS240" s="786"/>
      <c r="RT240" s="786"/>
      <c r="RU240" s="786"/>
      <c r="RV240" s="786"/>
      <c r="RW240" s="786"/>
      <c r="RX240" s="786"/>
      <c r="RY240" s="786"/>
      <c r="RZ240" s="786"/>
      <c r="SA240" s="786"/>
      <c r="SB240" s="786"/>
      <c r="SC240" s="786"/>
      <c r="SD240" s="786"/>
      <c r="SE240" s="786"/>
      <c r="SF240" s="786"/>
      <c r="SG240" s="786"/>
      <c r="SH240" s="786"/>
      <c r="SI240" s="786"/>
      <c r="SJ240" s="786"/>
      <c r="SK240" s="786"/>
      <c r="SL240" s="786"/>
      <c r="SM240" s="786"/>
      <c r="SN240" s="786"/>
      <c r="SO240" s="786"/>
      <c r="SP240" s="786"/>
      <c r="SQ240" s="786"/>
      <c r="SR240" s="786"/>
      <c r="SS240" s="786"/>
      <c r="ST240" s="786"/>
      <c r="SU240" s="786"/>
      <c r="SV240" s="786"/>
      <c r="SW240" s="786"/>
      <c r="SX240" s="786"/>
      <c r="SY240" s="786"/>
      <c r="SZ240" s="786"/>
      <c r="TA240" s="786"/>
      <c r="TB240" s="786"/>
      <c r="TC240" s="786"/>
      <c r="TD240" s="786"/>
      <c r="TE240" s="786"/>
      <c r="TF240" s="786"/>
      <c r="TG240" s="786"/>
      <c r="TH240" s="786"/>
      <c r="TI240" s="786"/>
      <c r="TJ240" s="786"/>
      <c r="TK240" s="786"/>
      <c r="TL240" s="786"/>
      <c r="TM240" s="786"/>
      <c r="TN240" s="786"/>
      <c r="TO240" s="786"/>
      <c r="TP240" s="786"/>
      <c r="TQ240" s="786"/>
      <c r="TR240" s="786"/>
      <c r="TS240" s="786"/>
      <c r="TT240" s="786"/>
      <c r="TU240" s="786"/>
      <c r="TV240" s="786"/>
      <c r="TW240" s="786"/>
      <c r="TX240" s="786"/>
      <c r="TY240" s="786"/>
      <c r="TZ240" s="786"/>
      <c r="UA240" s="786"/>
      <c r="UB240" s="786"/>
      <c r="UC240" s="786"/>
      <c r="UD240" s="786"/>
      <c r="UE240" s="786"/>
      <c r="UF240" s="786"/>
      <c r="UG240" s="786"/>
      <c r="UH240" s="786"/>
      <c r="UI240" s="786"/>
      <c r="UJ240" s="786"/>
      <c r="UK240" s="786"/>
      <c r="UL240" s="786"/>
      <c r="UM240" s="786"/>
      <c r="UN240" s="786"/>
      <c r="UO240" s="786"/>
      <c r="UP240" s="786"/>
      <c r="UQ240" s="786"/>
      <c r="UR240" s="786"/>
      <c r="US240" s="786"/>
      <c r="UT240" s="786"/>
      <c r="UU240" s="786"/>
      <c r="UV240" s="786"/>
      <c r="UW240" s="786"/>
      <c r="UX240" s="786"/>
      <c r="UY240" s="786"/>
      <c r="UZ240" s="786"/>
      <c r="VA240" s="786"/>
      <c r="VB240" s="786"/>
      <c r="VC240" s="786"/>
      <c r="VD240" s="786"/>
      <c r="VE240" s="786"/>
      <c r="VF240" s="786"/>
      <c r="VG240" s="786"/>
      <c r="VH240" s="786"/>
      <c r="VI240" s="786"/>
      <c r="VJ240" s="786"/>
      <c r="VK240" s="786"/>
      <c r="VL240" s="786"/>
      <c r="VM240" s="786"/>
      <c r="VN240" s="786"/>
      <c r="VO240" s="786"/>
      <c r="VP240" s="786"/>
      <c r="VQ240" s="786"/>
      <c r="VR240" s="786"/>
      <c r="VS240" s="786"/>
      <c r="VT240" s="786"/>
      <c r="VU240" s="786"/>
      <c r="VV240" s="786"/>
      <c r="VW240" s="786"/>
      <c r="VX240" s="786"/>
      <c r="VY240" s="786"/>
      <c r="VZ240" s="786"/>
      <c r="WA240" s="786"/>
      <c r="WB240" s="786"/>
      <c r="WC240" s="786"/>
      <c r="WD240" s="786"/>
      <c r="WE240" s="786"/>
      <c r="WF240" s="786"/>
      <c r="WG240" s="786"/>
      <c r="WH240" s="786"/>
      <c r="WI240" s="786"/>
      <c r="WJ240" s="786"/>
      <c r="WK240" s="786"/>
      <c r="WL240" s="786"/>
      <c r="WM240" s="786"/>
      <c r="WN240" s="786"/>
      <c r="WO240" s="786"/>
      <c r="WP240" s="786"/>
      <c r="WQ240" s="786"/>
      <c r="WR240" s="786"/>
      <c r="WS240" s="786"/>
      <c r="WT240" s="786"/>
      <c r="WU240" s="786"/>
      <c r="WV240" s="786"/>
      <c r="WW240" s="786"/>
      <c r="WX240" s="786"/>
      <c r="WY240" s="786"/>
      <c r="WZ240" s="786"/>
      <c r="XA240" s="786"/>
      <c r="XB240" s="786"/>
      <c r="XC240" s="786"/>
      <c r="XD240" s="786"/>
      <c r="XE240" s="786"/>
      <c r="XF240" s="786"/>
      <c r="XG240" s="786"/>
      <c r="XH240" s="786"/>
      <c r="XI240" s="786"/>
      <c r="XJ240" s="786"/>
      <c r="XK240" s="786"/>
      <c r="XL240" s="786"/>
      <c r="XM240" s="786"/>
      <c r="XN240" s="786"/>
      <c r="XO240" s="786"/>
      <c r="XP240" s="786"/>
      <c r="XQ240" s="786"/>
      <c r="XR240" s="786"/>
      <c r="XS240" s="786"/>
      <c r="XT240" s="786"/>
      <c r="XU240" s="786"/>
      <c r="XV240" s="786"/>
      <c r="XW240" s="786"/>
      <c r="XX240" s="786"/>
      <c r="XY240" s="786"/>
      <c r="XZ240" s="786"/>
      <c r="YA240" s="786"/>
      <c r="YB240" s="786"/>
      <c r="YC240" s="786"/>
      <c r="YD240" s="786"/>
      <c r="YE240" s="786"/>
      <c r="YF240" s="786"/>
      <c r="YG240" s="786"/>
      <c r="YH240" s="786"/>
      <c r="YI240" s="786"/>
      <c r="YJ240" s="786"/>
      <c r="YK240" s="786"/>
      <c r="YL240" s="786"/>
      <c r="YM240" s="786"/>
      <c r="YN240" s="786"/>
      <c r="YO240" s="786"/>
      <c r="YP240" s="786"/>
      <c r="YQ240" s="786"/>
      <c r="YR240" s="786"/>
      <c r="YS240" s="786"/>
      <c r="YT240" s="786"/>
      <c r="YU240" s="786"/>
      <c r="YV240" s="786"/>
      <c r="YW240" s="786"/>
      <c r="YX240" s="786"/>
      <c r="YY240" s="786"/>
      <c r="YZ240" s="786"/>
      <c r="ZA240" s="786"/>
      <c r="ZB240" s="786"/>
      <c r="ZC240" s="786"/>
      <c r="ZD240" s="786"/>
      <c r="ZE240" s="786"/>
      <c r="ZF240" s="786"/>
      <c r="ZG240" s="786"/>
      <c r="ZH240" s="786"/>
      <c r="ZI240" s="786"/>
      <c r="ZJ240" s="786"/>
      <c r="ZK240" s="786"/>
      <c r="ZL240" s="786"/>
      <c r="ZM240" s="786"/>
      <c r="ZN240" s="786"/>
      <c r="ZO240" s="786"/>
      <c r="ZP240" s="786"/>
      <c r="ZQ240" s="786"/>
      <c r="ZR240" s="786"/>
      <c r="ZS240" s="786"/>
      <c r="ZT240" s="786"/>
      <c r="ZU240" s="786"/>
      <c r="ZV240" s="786"/>
      <c r="ZW240" s="786"/>
      <c r="ZX240" s="786"/>
      <c r="ZY240" s="786"/>
      <c r="ZZ240" s="786"/>
      <c r="AAA240" s="786"/>
      <c r="AAB240" s="786"/>
      <c r="AAC240" s="786"/>
      <c r="AAD240" s="786"/>
      <c r="AAE240" s="786"/>
      <c r="AAF240" s="786"/>
      <c r="AAG240" s="786"/>
      <c r="AAH240" s="786"/>
      <c r="AAI240" s="786"/>
      <c r="AAJ240" s="786"/>
      <c r="AAK240" s="786"/>
      <c r="AAL240" s="786"/>
      <c r="AAM240" s="786"/>
      <c r="AAN240" s="786"/>
      <c r="AAO240" s="786"/>
      <c r="AAP240" s="786"/>
      <c r="AAQ240" s="786"/>
      <c r="AAR240" s="786"/>
      <c r="AAS240" s="786"/>
      <c r="AAT240" s="786"/>
      <c r="AAU240" s="786"/>
      <c r="AAV240" s="786"/>
      <c r="AAW240" s="786"/>
      <c r="AAX240" s="786"/>
      <c r="AAY240" s="786"/>
      <c r="AAZ240" s="786"/>
      <c r="ABA240" s="786"/>
      <c r="ABB240" s="786"/>
      <c r="ABC240" s="786"/>
      <c r="ABD240" s="786"/>
      <c r="ABE240" s="786"/>
      <c r="ABF240" s="786"/>
      <c r="ABG240" s="786"/>
      <c r="ABH240" s="786"/>
      <c r="ABI240" s="786"/>
      <c r="ABJ240" s="786"/>
      <c r="ABK240" s="786"/>
      <c r="ABL240" s="786"/>
      <c r="ABM240" s="786"/>
      <c r="ABN240" s="786"/>
      <c r="ABO240" s="786"/>
      <c r="ABP240" s="786"/>
      <c r="ABQ240" s="786"/>
      <c r="ABR240" s="786"/>
      <c r="ABS240" s="786"/>
      <c r="ABT240" s="786"/>
      <c r="ABU240" s="786"/>
      <c r="ABV240" s="786"/>
      <c r="ABW240" s="786"/>
      <c r="ABX240" s="786"/>
      <c r="ABY240" s="786"/>
      <c r="ABZ240" s="786"/>
      <c r="ACA240" s="786"/>
      <c r="ACB240" s="786"/>
      <c r="ACC240" s="786"/>
      <c r="ACD240" s="786"/>
      <c r="ACE240" s="786"/>
      <c r="ACF240" s="786"/>
      <c r="ACG240" s="786"/>
      <c r="ACH240" s="786"/>
      <c r="ACI240" s="786"/>
      <c r="ACJ240" s="786"/>
      <c r="ACK240" s="786"/>
      <c r="ACL240" s="786"/>
      <c r="ACM240" s="786"/>
      <c r="ACN240" s="786"/>
      <c r="ACO240" s="786"/>
      <c r="ACP240" s="786"/>
      <c r="ACQ240" s="786"/>
      <c r="ACR240" s="786"/>
      <c r="ACS240" s="786"/>
      <c r="ACT240" s="786"/>
      <c r="ACU240" s="786"/>
      <c r="ACV240" s="786"/>
      <c r="ACW240" s="786"/>
      <c r="ACX240" s="786"/>
      <c r="ACY240" s="786"/>
      <c r="ACZ240" s="786"/>
      <c r="ADA240" s="786"/>
      <c r="ADB240" s="786"/>
      <c r="ADC240" s="786"/>
      <c r="ADD240" s="786"/>
      <c r="ADE240" s="786"/>
      <c r="ADF240" s="786"/>
      <c r="ADG240" s="786"/>
      <c r="ADH240" s="786"/>
      <c r="ADI240" s="786"/>
      <c r="ADJ240" s="786"/>
      <c r="ADK240" s="786"/>
      <c r="ADL240" s="786"/>
      <c r="ADM240" s="786"/>
      <c r="ADN240" s="786"/>
      <c r="ADO240" s="786"/>
      <c r="ADP240" s="786"/>
      <c r="ADQ240" s="786"/>
      <c r="ADR240" s="786"/>
      <c r="ADS240" s="786"/>
      <c r="ADT240" s="786"/>
      <c r="ADU240" s="786"/>
      <c r="ADV240" s="786"/>
      <c r="ADW240" s="786"/>
      <c r="ADX240" s="786"/>
      <c r="ADY240" s="786"/>
      <c r="ADZ240" s="786"/>
      <c r="AEA240" s="786"/>
      <c r="AEB240" s="786"/>
      <c r="AEC240" s="786"/>
      <c r="AED240" s="786"/>
      <c r="AEE240" s="786"/>
      <c r="AEF240" s="786"/>
      <c r="AEG240" s="786"/>
      <c r="AEH240" s="786"/>
      <c r="AEI240" s="786"/>
      <c r="AEJ240" s="786"/>
      <c r="AEK240" s="786"/>
      <c r="AEL240" s="786"/>
      <c r="AEM240" s="786"/>
      <c r="AEN240" s="786"/>
      <c r="AEO240" s="786"/>
      <c r="AEP240" s="786"/>
      <c r="AEQ240" s="786"/>
      <c r="AER240" s="786"/>
      <c r="AES240" s="786"/>
      <c r="AET240" s="786"/>
      <c r="AEU240" s="786"/>
      <c r="AEV240" s="786"/>
      <c r="AEW240" s="786"/>
      <c r="AEX240" s="786"/>
      <c r="AEY240" s="786"/>
      <c r="AEZ240" s="786"/>
      <c r="AFA240" s="786"/>
      <c r="AFB240" s="786"/>
      <c r="AFC240" s="786"/>
      <c r="AFD240" s="786"/>
      <c r="AFE240" s="786"/>
      <c r="AFF240" s="786"/>
      <c r="AFG240" s="786"/>
      <c r="AFH240" s="786"/>
      <c r="AFI240" s="786"/>
      <c r="AFJ240" s="786"/>
      <c r="AFK240" s="786"/>
      <c r="AFL240" s="786"/>
      <c r="AFM240" s="786"/>
      <c r="AFN240" s="786"/>
      <c r="AFO240" s="786"/>
      <c r="AFP240" s="786"/>
      <c r="AFQ240" s="786"/>
      <c r="AFR240" s="786"/>
      <c r="AFS240" s="786"/>
      <c r="AFT240" s="786"/>
      <c r="AFU240" s="786"/>
      <c r="AFV240" s="786"/>
      <c r="AFW240" s="786"/>
      <c r="AFX240" s="786"/>
      <c r="AFY240" s="786"/>
      <c r="AFZ240" s="786"/>
      <c r="AGA240" s="786"/>
      <c r="AGB240" s="786"/>
      <c r="AGC240" s="786"/>
      <c r="AGD240" s="786"/>
      <c r="AGE240" s="786"/>
      <c r="AGF240" s="786"/>
      <c r="AGG240" s="786"/>
      <c r="AGH240" s="786"/>
      <c r="AGI240" s="786"/>
      <c r="AGJ240" s="786"/>
      <c r="AGK240" s="786"/>
      <c r="AGL240" s="786"/>
      <c r="AGM240" s="786"/>
      <c r="AGN240" s="786"/>
      <c r="AGO240" s="786"/>
      <c r="AGP240" s="786"/>
      <c r="AGQ240" s="786"/>
      <c r="AGR240" s="786"/>
      <c r="AGS240" s="786"/>
      <c r="AGT240" s="786"/>
      <c r="AGU240" s="786"/>
      <c r="AGV240" s="786"/>
      <c r="AGW240" s="786"/>
      <c r="AGX240" s="786"/>
      <c r="AGY240" s="786"/>
      <c r="AGZ240" s="786"/>
      <c r="AHA240" s="786"/>
    </row>
    <row r="241" spans="1:885" s="97" customFormat="1" ht="20.25" hidden="1" customHeight="1" outlineLevel="1">
      <c r="A241" s="151" t="s">
        <v>81</v>
      </c>
      <c r="B241" s="712"/>
      <c r="C241" s="712"/>
      <c r="D241" s="712"/>
      <c r="E241" s="712"/>
      <c r="F241" s="712"/>
      <c r="G241" s="712"/>
      <c r="H241" s="712"/>
      <c r="I241" s="712"/>
      <c r="J241" s="712"/>
      <c r="K241" s="712"/>
      <c r="L241" s="712"/>
      <c r="M241" s="712"/>
      <c r="N241" s="717"/>
      <c r="O241" s="712"/>
      <c r="P241" s="712"/>
      <c r="Q241" s="712"/>
      <c r="R241" s="712"/>
      <c r="S241" s="712"/>
      <c r="T241" s="712"/>
      <c r="U241" s="712"/>
      <c r="V241" s="712"/>
      <c r="W241" s="712"/>
      <c r="X241" s="712"/>
      <c r="Y241" s="712"/>
      <c r="Z241" s="712"/>
      <c r="AA241" s="717"/>
      <c r="AB241" s="712"/>
      <c r="AC241" s="712"/>
      <c r="AD241" s="712"/>
      <c r="AE241" s="712"/>
      <c r="AF241" s="712">
        <f t="shared" ref="AF241:CQ241" si="459">AF240/AF239</f>
        <v>1</v>
      </c>
      <c r="AG241" s="712">
        <f t="shared" si="459"/>
        <v>1</v>
      </c>
      <c r="AH241" s="712">
        <f t="shared" si="459"/>
        <v>1</v>
      </c>
      <c r="AI241" s="712">
        <f t="shared" si="459"/>
        <v>1</v>
      </c>
      <c r="AJ241" s="712">
        <f t="shared" si="459"/>
        <v>1</v>
      </c>
      <c r="AK241" s="712">
        <f t="shared" si="459"/>
        <v>1</v>
      </c>
      <c r="AL241" s="712">
        <f t="shared" si="459"/>
        <v>1</v>
      </c>
      <c r="AM241" s="712">
        <f t="shared" si="459"/>
        <v>1</v>
      </c>
      <c r="AN241" s="717">
        <f t="shared" si="459"/>
        <v>1</v>
      </c>
      <c r="AO241" s="712">
        <f t="shared" si="459"/>
        <v>1</v>
      </c>
      <c r="AP241" s="712">
        <f t="shared" si="459"/>
        <v>1</v>
      </c>
      <c r="AQ241" s="712">
        <f t="shared" si="459"/>
        <v>1</v>
      </c>
      <c r="AR241" s="712">
        <f t="shared" si="459"/>
        <v>1</v>
      </c>
      <c r="AS241" s="712">
        <f t="shared" si="459"/>
        <v>1</v>
      </c>
      <c r="AT241" s="712">
        <f t="shared" si="459"/>
        <v>1</v>
      </c>
      <c r="AU241" s="712">
        <f t="shared" si="459"/>
        <v>1</v>
      </c>
      <c r="AV241" s="712">
        <f t="shared" si="459"/>
        <v>1</v>
      </c>
      <c r="AW241" s="712">
        <f t="shared" si="459"/>
        <v>1</v>
      </c>
      <c r="AX241" s="712">
        <f t="shared" si="459"/>
        <v>1</v>
      </c>
      <c r="AY241" s="712">
        <f t="shared" si="459"/>
        <v>1</v>
      </c>
      <c r="AZ241" s="712">
        <f t="shared" si="459"/>
        <v>1</v>
      </c>
      <c r="BA241" s="717">
        <f t="shared" si="459"/>
        <v>1</v>
      </c>
      <c r="BB241" s="712">
        <f t="shared" si="459"/>
        <v>1</v>
      </c>
      <c r="BC241" s="712">
        <f t="shared" si="459"/>
        <v>1</v>
      </c>
      <c r="BD241" s="712">
        <f t="shared" si="459"/>
        <v>1</v>
      </c>
      <c r="BE241" s="712">
        <f t="shared" si="459"/>
        <v>1</v>
      </c>
      <c r="BF241" s="712" t="e">
        <f t="shared" si="459"/>
        <v>#DIV/0!</v>
      </c>
      <c r="BG241" s="712" t="e">
        <f t="shared" si="459"/>
        <v>#DIV/0!</v>
      </c>
      <c r="BH241" s="712" t="e">
        <f t="shared" si="459"/>
        <v>#DIV/0!</v>
      </c>
      <c r="BI241" s="712" t="e">
        <f t="shared" si="459"/>
        <v>#DIV/0!</v>
      </c>
      <c r="BJ241" s="712" t="e">
        <f t="shared" si="459"/>
        <v>#DIV/0!</v>
      </c>
      <c r="BK241" s="712" t="e">
        <f t="shared" si="459"/>
        <v>#DIV/0!</v>
      </c>
      <c r="BL241" s="712" t="e">
        <f t="shared" si="459"/>
        <v>#DIV/0!</v>
      </c>
      <c r="BM241" s="712" t="e">
        <f t="shared" si="459"/>
        <v>#DIV/0!</v>
      </c>
      <c r="BN241" s="717">
        <f t="shared" si="459"/>
        <v>1</v>
      </c>
      <c r="BO241" s="712" t="e">
        <f t="shared" si="459"/>
        <v>#DIV/0!</v>
      </c>
      <c r="BP241" s="712" t="e">
        <f t="shared" si="459"/>
        <v>#DIV/0!</v>
      </c>
      <c r="BQ241" s="712" t="e">
        <f t="shared" si="459"/>
        <v>#DIV/0!</v>
      </c>
      <c r="BR241" s="712" t="e">
        <f t="shared" si="459"/>
        <v>#DIV/0!</v>
      </c>
      <c r="BS241" s="712" t="e">
        <f t="shared" si="459"/>
        <v>#DIV/0!</v>
      </c>
      <c r="BT241" s="712" t="e">
        <f t="shared" si="459"/>
        <v>#DIV/0!</v>
      </c>
      <c r="BU241" s="712" t="e">
        <f t="shared" si="459"/>
        <v>#DIV/0!</v>
      </c>
      <c r="BV241" s="712" t="e">
        <f t="shared" si="459"/>
        <v>#DIV/0!</v>
      </c>
      <c r="BW241" s="712" t="e">
        <f t="shared" si="459"/>
        <v>#DIV/0!</v>
      </c>
      <c r="BX241" s="712" t="e">
        <f t="shared" si="459"/>
        <v>#DIV/0!</v>
      </c>
      <c r="BY241" s="748" t="e">
        <f t="shared" si="459"/>
        <v>#DIV/0!</v>
      </c>
      <c r="BZ241" s="748" t="e">
        <f t="shared" si="459"/>
        <v>#DIV/0!</v>
      </c>
      <c r="CA241" s="717" t="e">
        <f t="shared" si="459"/>
        <v>#DIV/0!</v>
      </c>
      <c r="CB241" s="748" t="e">
        <f t="shared" si="459"/>
        <v>#DIV/0!</v>
      </c>
      <c r="CC241" s="748" t="e">
        <f t="shared" si="459"/>
        <v>#DIV/0!</v>
      </c>
      <c r="CD241" s="748" t="e">
        <f t="shared" si="459"/>
        <v>#DIV/0!</v>
      </c>
      <c r="CE241" s="748" t="e">
        <f t="shared" si="459"/>
        <v>#DIV/0!</v>
      </c>
      <c r="CF241" s="748" t="e">
        <f t="shared" si="459"/>
        <v>#DIV/0!</v>
      </c>
      <c r="CG241" s="748" t="e">
        <f t="shared" si="459"/>
        <v>#DIV/0!</v>
      </c>
      <c r="CH241" s="748" t="e">
        <f t="shared" si="459"/>
        <v>#DIV/0!</v>
      </c>
      <c r="CI241" s="748" t="e">
        <f t="shared" si="459"/>
        <v>#DIV/0!</v>
      </c>
      <c r="CJ241" s="748" t="e">
        <f t="shared" si="459"/>
        <v>#DIV/0!</v>
      </c>
      <c r="CK241" s="748" t="e">
        <f t="shared" si="459"/>
        <v>#DIV/0!</v>
      </c>
      <c r="CL241" s="748" t="e">
        <f t="shared" si="459"/>
        <v>#DIV/0!</v>
      </c>
      <c r="CM241" s="748" t="e">
        <f t="shared" si="459"/>
        <v>#DIV/0!</v>
      </c>
      <c r="CN241" s="717" t="e">
        <f t="shared" si="459"/>
        <v>#DIV/0!</v>
      </c>
      <c r="CO241" s="748" t="e">
        <f t="shared" si="459"/>
        <v>#DIV/0!</v>
      </c>
      <c r="CP241" s="748" t="e">
        <f t="shared" si="459"/>
        <v>#DIV/0!</v>
      </c>
      <c r="CQ241" s="748" t="e">
        <f t="shared" si="459"/>
        <v>#DIV/0!</v>
      </c>
      <c r="CR241" s="748" t="e">
        <f t="shared" ref="CR241:DA241" si="460">CR240/CR239</f>
        <v>#DIV/0!</v>
      </c>
      <c r="CS241" s="748" t="e">
        <f t="shared" si="460"/>
        <v>#DIV/0!</v>
      </c>
      <c r="CT241" s="748" t="e">
        <f t="shared" si="460"/>
        <v>#DIV/0!</v>
      </c>
      <c r="CU241" s="748" t="e">
        <f t="shared" si="460"/>
        <v>#DIV/0!</v>
      </c>
      <c r="CV241" s="748" t="e">
        <f t="shared" si="460"/>
        <v>#DIV/0!</v>
      </c>
      <c r="CW241" s="748" t="e">
        <f t="shared" si="460"/>
        <v>#DIV/0!</v>
      </c>
      <c r="CX241" s="748" t="e">
        <f t="shared" si="460"/>
        <v>#DIV/0!</v>
      </c>
      <c r="CY241" s="748" t="e">
        <f t="shared" si="460"/>
        <v>#DIV/0!</v>
      </c>
      <c r="CZ241" s="748" t="e">
        <f t="shared" si="460"/>
        <v>#DIV/0!</v>
      </c>
      <c r="DA241" s="717" t="e">
        <f t="shared" si="460"/>
        <v>#DIV/0!</v>
      </c>
      <c r="DB241" s="748"/>
      <c r="DC241" s="748"/>
      <c r="DD241" s="748"/>
      <c r="DE241" s="748"/>
      <c r="DF241" s="748"/>
      <c r="DG241" s="748"/>
      <c r="DH241" s="748"/>
      <c r="DI241" s="748"/>
      <c r="DJ241" s="748"/>
      <c r="DK241" s="748"/>
      <c r="DL241" s="748"/>
      <c r="DM241" s="748"/>
      <c r="DN241" s="717"/>
      <c r="DO241" s="768"/>
      <c r="DP241" s="768"/>
      <c r="DQ241" s="712" t="e">
        <f t="shared" ref="DQ241:EO241" si="461">DQ240/DQ239</f>
        <v>#DIV/0!</v>
      </c>
      <c r="DR241" s="712" t="e">
        <f t="shared" si="461"/>
        <v>#DIV/0!</v>
      </c>
      <c r="DS241" s="712" t="e">
        <f t="shared" si="461"/>
        <v>#DIV/0!</v>
      </c>
      <c r="DT241" s="712" t="e">
        <f t="shared" si="461"/>
        <v>#DIV/0!</v>
      </c>
      <c r="DU241" s="717" t="e">
        <f t="shared" si="461"/>
        <v>#DIV/0!</v>
      </c>
      <c r="DV241" s="712" t="e">
        <f t="shared" si="461"/>
        <v>#DIV/0!</v>
      </c>
      <c r="DW241" s="712">
        <f t="shared" si="461"/>
        <v>1</v>
      </c>
      <c r="DX241" s="712">
        <f t="shared" si="461"/>
        <v>1</v>
      </c>
      <c r="DY241" s="712">
        <f t="shared" si="461"/>
        <v>1</v>
      </c>
      <c r="DZ241" s="717">
        <f t="shared" si="461"/>
        <v>1</v>
      </c>
      <c r="EA241" s="712">
        <f t="shared" si="461"/>
        <v>1</v>
      </c>
      <c r="EB241" s="712">
        <f t="shared" si="461"/>
        <v>1</v>
      </c>
      <c r="EC241" s="712">
        <f t="shared" si="461"/>
        <v>1</v>
      </c>
      <c r="ED241" s="712">
        <f t="shared" si="461"/>
        <v>1</v>
      </c>
      <c r="EE241" s="717">
        <f t="shared" si="461"/>
        <v>1</v>
      </c>
      <c r="EF241" s="712">
        <f t="shared" si="461"/>
        <v>1</v>
      </c>
      <c r="EG241" s="712">
        <f t="shared" si="461"/>
        <v>1</v>
      </c>
      <c r="EH241" s="712" t="e">
        <f t="shared" si="461"/>
        <v>#DIV/0!</v>
      </c>
      <c r="EI241" s="712" t="e">
        <f t="shared" si="461"/>
        <v>#DIV/0!</v>
      </c>
      <c r="EJ241" s="717">
        <f t="shared" si="461"/>
        <v>1</v>
      </c>
      <c r="EK241" s="712" t="e">
        <f t="shared" si="461"/>
        <v>#DIV/0!</v>
      </c>
      <c r="EL241" s="712" t="e">
        <f t="shared" si="461"/>
        <v>#DIV/0!</v>
      </c>
      <c r="EM241" s="712" t="e">
        <f t="shared" si="461"/>
        <v>#DIV/0!</v>
      </c>
      <c r="EN241" s="748" t="e">
        <f t="shared" si="461"/>
        <v>#DIV/0!</v>
      </c>
      <c r="EO241" s="717" t="e">
        <f t="shared" si="461"/>
        <v>#DIV/0!</v>
      </c>
      <c r="EP241" s="748"/>
      <c r="EQ241" s="748"/>
      <c r="ER241" s="748"/>
      <c r="ES241" s="748"/>
      <c r="ET241" s="717"/>
      <c r="EU241" s="786"/>
      <c r="EV241" s="786"/>
      <c r="EW241" s="786"/>
      <c r="EX241" s="786"/>
      <c r="EY241" s="786"/>
      <c r="EZ241" s="786"/>
      <c r="FA241" s="786"/>
      <c r="FB241" s="786"/>
      <c r="FC241" s="786"/>
      <c r="FD241" s="786"/>
      <c r="FE241" s="786"/>
      <c r="FF241" s="786"/>
      <c r="FG241" s="786"/>
      <c r="FH241" s="786"/>
      <c r="FI241" s="786"/>
      <c r="FJ241" s="786"/>
      <c r="FK241" s="786"/>
      <c r="FL241" s="786"/>
      <c r="FM241" s="786"/>
      <c r="FN241" s="786"/>
      <c r="FO241" s="786"/>
      <c r="FP241" s="786"/>
      <c r="FQ241" s="786"/>
      <c r="FR241" s="786"/>
      <c r="FS241" s="786"/>
      <c r="FT241" s="786"/>
      <c r="FU241" s="786"/>
      <c r="FV241" s="786"/>
      <c r="FW241" s="786"/>
      <c r="FX241" s="786"/>
      <c r="FY241" s="786"/>
      <c r="FZ241" s="786"/>
      <c r="GA241" s="786"/>
      <c r="GB241" s="786"/>
      <c r="GC241" s="786"/>
      <c r="GD241" s="786"/>
      <c r="GE241" s="786"/>
      <c r="GF241" s="786"/>
      <c r="GG241" s="786"/>
      <c r="GH241" s="786"/>
      <c r="GI241" s="786"/>
      <c r="GJ241" s="786"/>
      <c r="GK241" s="786"/>
      <c r="GL241" s="786"/>
      <c r="GM241" s="786"/>
      <c r="GN241" s="786"/>
      <c r="GO241" s="786"/>
      <c r="GP241" s="786"/>
      <c r="GQ241" s="786"/>
      <c r="GR241" s="786"/>
      <c r="GS241" s="786"/>
      <c r="GT241" s="786"/>
      <c r="GU241" s="786"/>
      <c r="GV241" s="786"/>
      <c r="GW241" s="786"/>
      <c r="GX241" s="786"/>
      <c r="GY241" s="786"/>
      <c r="GZ241" s="786"/>
      <c r="HA241" s="786"/>
      <c r="HB241" s="786"/>
      <c r="HC241" s="786"/>
      <c r="HD241" s="786"/>
      <c r="HE241" s="786"/>
      <c r="HF241" s="786"/>
      <c r="HG241" s="786"/>
      <c r="HH241" s="786"/>
      <c r="HI241" s="786"/>
      <c r="HJ241" s="786"/>
      <c r="HK241" s="786"/>
      <c r="HL241" s="786"/>
      <c r="HM241" s="786"/>
      <c r="HN241" s="786"/>
      <c r="HO241" s="786"/>
      <c r="HP241" s="786"/>
      <c r="HQ241" s="786"/>
      <c r="HR241" s="786"/>
      <c r="HS241" s="786"/>
      <c r="HT241" s="786"/>
      <c r="HU241" s="786"/>
      <c r="HV241" s="786"/>
      <c r="HW241" s="786"/>
      <c r="HX241" s="786"/>
      <c r="HY241" s="786"/>
      <c r="HZ241" s="786"/>
      <c r="IA241" s="786"/>
      <c r="IB241" s="786"/>
      <c r="IC241" s="786"/>
      <c r="ID241" s="786"/>
      <c r="IE241" s="786"/>
      <c r="IF241" s="786"/>
      <c r="IG241" s="786"/>
      <c r="IH241" s="786"/>
      <c r="II241" s="786"/>
      <c r="IJ241" s="786"/>
      <c r="IK241" s="786"/>
      <c r="IL241" s="786"/>
      <c r="IM241" s="786"/>
      <c r="IN241" s="786"/>
      <c r="IO241" s="786"/>
      <c r="IP241" s="786"/>
      <c r="IQ241" s="786"/>
      <c r="IR241" s="786"/>
      <c r="IS241" s="786"/>
      <c r="IT241" s="786"/>
      <c r="IU241" s="786"/>
      <c r="IV241" s="786"/>
      <c r="IW241" s="786"/>
      <c r="IX241" s="786"/>
      <c r="IY241" s="786"/>
      <c r="IZ241" s="786"/>
      <c r="JA241" s="786"/>
      <c r="JB241" s="786"/>
      <c r="JC241" s="786"/>
      <c r="JD241" s="786"/>
      <c r="JE241" s="786"/>
      <c r="JF241" s="786"/>
      <c r="JG241" s="786"/>
      <c r="JH241" s="786"/>
      <c r="JI241" s="786"/>
      <c r="JJ241" s="786"/>
      <c r="JK241" s="786"/>
      <c r="JL241" s="786"/>
      <c r="JM241" s="786"/>
      <c r="JN241" s="786"/>
      <c r="JO241" s="786"/>
      <c r="JP241" s="786"/>
      <c r="JQ241" s="786"/>
      <c r="JR241" s="786"/>
      <c r="JS241" s="786"/>
      <c r="JT241" s="786"/>
      <c r="JU241" s="786"/>
      <c r="JV241" s="786"/>
      <c r="JW241" s="786"/>
      <c r="JX241" s="786"/>
      <c r="JY241" s="786"/>
      <c r="JZ241" s="786"/>
      <c r="KA241" s="786"/>
      <c r="KB241" s="786"/>
      <c r="KC241" s="786"/>
      <c r="KD241" s="786"/>
      <c r="KE241" s="786"/>
      <c r="KF241" s="786"/>
      <c r="KG241" s="786"/>
      <c r="KH241" s="786"/>
      <c r="KI241" s="786"/>
      <c r="KJ241" s="786"/>
      <c r="KK241" s="786"/>
      <c r="KL241" s="786"/>
      <c r="KM241" s="786"/>
      <c r="KN241" s="786"/>
      <c r="KO241" s="786"/>
      <c r="KP241" s="786"/>
      <c r="KQ241" s="786"/>
      <c r="KR241" s="786"/>
      <c r="KS241" s="786"/>
      <c r="KT241" s="786"/>
      <c r="KU241" s="786"/>
      <c r="KV241" s="786"/>
      <c r="KW241" s="786"/>
      <c r="KX241" s="786"/>
      <c r="KY241" s="786"/>
      <c r="KZ241" s="786"/>
      <c r="LA241" s="786"/>
      <c r="LB241" s="786"/>
      <c r="LC241" s="786"/>
      <c r="LD241" s="786"/>
      <c r="LE241" s="786"/>
      <c r="LF241" s="786"/>
      <c r="LG241" s="786"/>
      <c r="LH241" s="786"/>
      <c r="LI241" s="786"/>
      <c r="LJ241" s="786"/>
      <c r="LK241" s="786"/>
      <c r="LL241" s="786"/>
      <c r="LM241" s="786"/>
      <c r="LN241" s="786"/>
      <c r="LO241" s="786"/>
      <c r="LP241" s="786"/>
      <c r="LQ241" s="786"/>
      <c r="LR241" s="786"/>
      <c r="LS241" s="786"/>
      <c r="LT241" s="786"/>
      <c r="LU241" s="786"/>
      <c r="LV241" s="786"/>
      <c r="LW241" s="786"/>
      <c r="LX241" s="786"/>
      <c r="LY241" s="786"/>
      <c r="LZ241" s="786"/>
      <c r="MA241" s="786"/>
      <c r="MB241" s="786"/>
      <c r="MC241" s="786"/>
      <c r="MD241" s="786"/>
      <c r="ME241" s="786"/>
      <c r="MF241" s="786"/>
      <c r="MG241" s="786"/>
      <c r="MH241" s="786"/>
      <c r="MI241" s="786"/>
      <c r="MJ241" s="786"/>
      <c r="MK241" s="786"/>
      <c r="ML241" s="786"/>
      <c r="MM241" s="786"/>
      <c r="MN241" s="786"/>
      <c r="MO241" s="786"/>
      <c r="MP241" s="786"/>
      <c r="MQ241" s="786"/>
      <c r="MR241" s="786"/>
      <c r="MS241" s="786"/>
      <c r="MT241" s="786"/>
      <c r="MU241" s="786"/>
      <c r="MV241" s="786"/>
      <c r="MW241" s="786"/>
      <c r="MX241" s="786"/>
      <c r="MY241" s="786"/>
      <c r="MZ241" s="786"/>
      <c r="NA241" s="786"/>
      <c r="NB241" s="786"/>
      <c r="NC241" s="786"/>
      <c r="ND241" s="786"/>
      <c r="NE241" s="786"/>
      <c r="NF241" s="786"/>
      <c r="NG241" s="786"/>
      <c r="NH241" s="786"/>
      <c r="NI241" s="786"/>
      <c r="NJ241" s="786"/>
      <c r="NK241" s="786"/>
      <c r="NL241" s="786"/>
      <c r="NM241" s="786"/>
      <c r="NN241" s="786"/>
      <c r="NO241" s="786"/>
      <c r="NP241" s="786"/>
      <c r="NQ241" s="786"/>
      <c r="NR241" s="786"/>
      <c r="NS241" s="786"/>
      <c r="NT241" s="786"/>
      <c r="NU241" s="786"/>
      <c r="NV241" s="786"/>
      <c r="NW241" s="786"/>
      <c r="NX241" s="786"/>
      <c r="NY241" s="786"/>
      <c r="NZ241" s="786"/>
      <c r="OA241" s="786"/>
      <c r="OB241" s="786"/>
      <c r="OC241" s="786"/>
      <c r="OD241" s="786"/>
      <c r="OE241" s="786"/>
      <c r="OF241" s="786"/>
      <c r="OG241" s="786"/>
      <c r="OH241" s="786"/>
      <c r="OI241" s="786"/>
      <c r="OJ241" s="786"/>
      <c r="OK241" s="786"/>
      <c r="OL241" s="786"/>
      <c r="OM241" s="786"/>
      <c r="ON241" s="786"/>
      <c r="OO241" s="786"/>
      <c r="OP241" s="786"/>
      <c r="OQ241" s="786"/>
      <c r="OR241" s="786"/>
      <c r="OS241" s="786"/>
      <c r="OT241" s="786"/>
      <c r="OU241" s="786"/>
      <c r="OV241" s="786"/>
      <c r="OW241" s="786"/>
      <c r="OX241" s="786"/>
      <c r="OY241" s="786"/>
      <c r="OZ241" s="786"/>
      <c r="PA241" s="786"/>
      <c r="PB241" s="786"/>
      <c r="PC241" s="786"/>
      <c r="PD241" s="786"/>
      <c r="PE241" s="786"/>
      <c r="PF241" s="786"/>
      <c r="PG241" s="786"/>
      <c r="PH241" s="786"/>
      <c r="PI241" s="786"/>
      <c r="PJ241" s="786"/>
      <c r="PK241" s="786"/>
      <c r="PL241" s="786"/>
      <c r="PM241" s="786"/>
      <c r="PN241" s="786"/>
      <c r="PO241" s="786"/>
      <c r="PP241" s="786"/>
      <c r="PQ241" s="786"/>
      <c r="PR241" s="786"/>
      <c r="PS241" s="786"/>
      <c r="PT241" s="786"/>
      <c r="PU241" s="786"/>
      <c r="PV241" s="786"/>
      <c r="PW241" s="786"/>
      <c r="PX241" s="786"/>
      <c r="PY241" s="786"/>
      <c r="PZ241" s="786"/>
      <c r="QA241" s="786"/>
      <c r="QB241" s="786"/>
      <c r="QC241" s="786"/>
      <c r="QD241" s="786"/>
      <c r="QE241" s="786"/>
      <c r="QF241" s="786"/>
      <c r="QG241" s="786"/>
      <c r="QH241" s="786"/>
      <c r="QI241" s="786"/>
      <c r="QJ241" s="786"/>
      <c r="QK241" s="786"/>
      <c r="QL241" s="786"/>
      <c r="QM241" s="786"/>
      <c r="QN241" s="786"/>
      <c r="QO241" s="786"/>
      <c r="QP241" s="786"/>
      <c r="QQ241" s="786"/>
      <c r="QR241" s="786"/>
      <c r="QS241" s="786"/>
      <c r="QT241" s="786"/>
      <c r="QU241" s="786"/>
      <c r="QV241" s="786"/>
      <c r="QW241" s="786"/>
      <c r="QX241" s="786"/>
      <c r="QY241" s="786"/>
      <c r="QZ241" s="786"/>
      <c r="RA241" s="786"/>
      <c r="RB241" s="786"/>
      <c r="RC241" s="786"/>
      <c r="RD241" s="786"/>
      <c r="RE241" s="786"/>
      <c r="RF241" s="786"/>
      <c r="RG241" s="786"/>
      <c r="RH241" s="786"/>
      <c r="RI241" s="786"/>
      <c r="RJ241" s="786"/>
      <c r="RK241" s="786"/>
      <c r="RL241" s="786"/>
      <c r="RM241" s="786"/>
      <c r="RN241" s="786"/>
      <c r="RO241" s="786"/>
      <c r="RP241" s="786"/>
      <c r="RQ241" s="786"/>
      <c r="RR241" s="786"/>
      <c r="RS241" s="786"/>
      <c r="RT241" s="786"/>
      <c r="RU241" s="786"/>
      <c r="RV241" s="786"/>
      <c r="RW241" s="786"/>
      <c r="RX241" s="786"/>
      <c r="RY241" s="786"/>
      <c r="RZ241" s="786"/>
      <c r="SA241" s="786"/>
      <c r="SB241" s="786"/>
      <c r="SC241" s="786"/>
      <c r="SD241" s="786"/>
      <c r="SE241" s="786"/>
      <c r="SF241" s="786"/>
      <c r="SG241" s="786"/>
      <c r="SH241" s="786"/>
      <c r="SI241" s="786"/>
      <c r="SJ241" s="786"/>
      <c r="SK241" s="786"/>
      <c r="SL241" s="786"/>
      <c r="SM241" s="786"/>
      <c r="SN241" s="786"/>
      <c r="SO241" s="786"/>
      <c r="SP241" s="786"/>
      <c r="SQ241" s="786"/>
      <c r="SR241" s="786"/>
      <c r="SS241" s="786"/>
      <c r="ST241" s="786"/>
      <c r="SU241" s="786"/>
      <c r="SV241" s="786"/>
      <c r="SW241" s="786"/>
      <c r="SX241" s="786"/>
      <c r="SY241" s="786"/>
      <c r="SZ241" s="786"/>
      <c r="TA241" s="786"/>
      <c r="TB241" s="786"/>
      <c r="TC241" s="786"/>
      <c r="TD241" s="786"/>
      <c r="TE241" s="786"/>
      <c r="TF241" s="786"/>
      <c r="TG241" s="786"/>
      <c r="TH241" s="786"/>
      <c r="TI241" s="786"/>
      <c r="TJ241" s="786"/>
      <c r="TK241" s="786"/>
      <c r="TL241" s="786"/>
      <c r="TM241" s="786"/>
      <c r="TN241" s="786"/>
      <c r="TO241" s="786"/>
      <c r="TP241" s="786"/>
      <c r="TQ241" s="786"/>
      <c r="TR241" s="786"/>
      <c r="TS241" s="786"/>
      <c r="TT241" s="786"/>
      <c r="TU241" s="786"/>
      <c r="TV241" s="786"/>
      <c r="TW241" s="786"/>
      <c r="TX241" s="786"/>
      <c r="TY241" s="786"/>
      <c r="TZ241" s="786"/>
      <c r="UA241" s="786"/>
      <c r="UB241" s="786"/>
      <c r="UC241" s="786"/>
      <c r="UD241" s="786"/>
      <c r="UE241" s="786"/>
      <c r="UF241" s="786"/>
      <c r="UG241" s="786"/>
      <c r="UH241" s="786"/>
      <c r="UI241" s="786"/>
      <c r="UJ241" s="786"/>
      <c r="UK241" s="786"/>
      <c r="UL241" s="786"/>
      <c r="UM241" s="786"/>
      <c r="UN241" s="786"/>
      <c r="UO241" s="786"/>
      <c r="UP241" s="786"/>
      <c r="UQ241" s="786"/>
      <c r="UR241" s="786"/>
      <c r="US241" s="786"/>
      <c r="UT241" s="786"/>
      <c r="UU241" s="786"/>
      <c r="UV241" s="786"/>
      <c r="UW241" s="786"/>
      <c r="UX241" s="786"/>
      <c r="UY241" s="786"/>
      <c r="UZ241" s="786"/>
      <c r="VA241" s="786"/>
      <c r="VB241" s="786"/>
      <c r="VC241" s="786"/>
      <c r="VD241" s="786"/>
      <c r="VE241" s="786"/>
      <c r="VF241" s="786"/>
      <c r="VG241" s="786"/>
      <c r="VH241" s="786"/>
      <c r="VI241" s="786"/>
      <c r="VJ241" s="786"/>
      <c r="VK241" s="786"/>
      <c r="VL241" s="786"/>
      <c r="VM241" s="786"/>
      <c r="VN241" s="786"/>
      <c r="VO241" s="786"/>
      <c r="VP241" s="786"/>
      <c r="VQ241" s="786"/>
      <c r="VR241" s="786"/>
      <c r="VS241" s="786"/>
      <c r="VT241" s="786"/>
      <c r="VU241" s="786"/>
      <c r="VV241" s="786"/>
      <c r="VW241" s="786"/>
      <c r="VX241" s="786"/>
      <c r="VY241" s="786"/>
      <c r="VZ241" s="786"/>
      <c r="WA241" s="786"/>
      <c r="WB241" s="786"/>
      <c r="WC241" s="786"/>
      <c r="WD241" s="786"/>
      <c r="WE241" s="786"/>
      <c r="WF241" s="786"/>
      <c r="WG241" s="786"/>
      <c r="WH241" s="786"/>
      <c r="WI241" s="786"/>
      <c r="WJ241" s="786"/>
      <c r="WK241" s="786"/>
      <c r="WL241" s="786"/>
      <c r="WM241" s="786"/>
      <c r="WN241" s="786"/>
      <c r="WO241" s="786"/>
      <c r="WP241" s="786"/>
      <c r="WQ241" s="786"/>
      <c r="WR241" s="786"/>
      <c r="WS241" s="786"/>
      <c r="WT241" s="786"/>
      <c r="WU241" s="786"/>
      <c r="WV241" s="786"/>
      <c r="WW241" s="786"/>
      <c r="WX241" s="786"/>
      <c r="WY241" s="786"/>
      <c r="WZ241" s="786"/>
      <c r="XA241" s="786"/>
      <c r="XB241" s="786"/>
      <c r="XC241" s="786"/>
      <c r="XD241" s="786"/>
      <c r="XE241" s="786"/>
      <c r="XF241" s="786"/>
      <c r="XG241" s="786"/>
      <c r="XH241" s="786"/>
      <c r="XI241" s="786"/>
      <c r="XJ241" s="786"/>
      <c r="XK241" s="786"/>
      <c r="XL241" s="786"/>
      <c r="XM241" s="786"/>
      <c r="XN241" s="786"/>
      <c r="XO241" s="786"/>
      <c r="XP241" s="786"/>
      <c r="XQ241" s="786"/>
      <c r="XR241" s="786"/>
      <c r="XS241" s="786"/>
      <c r="XT241" s="786"/>
      <c r="XU241" s="786"/>
      <c r="XV241" s="786"/>
      <c r="XW241" s="786"/>
      <c r="XX241" s="786"/>
      <c r="XY241" s="786"/>
      <c r="XZ241" s="786"/>
      <c r="YA241" s="786"/>
      <c r="YB241" s="786"/>
      <c r="YC241" s="786"/>
      <c r="YD241" s="786"/>
      <c r="YE241" s="786"/>
      <c r="YF241" s="786"/>
      <c r="YG241" s="786"/>
      <c r="YH241" s="786"/>
      <c r="YI241" s="786"/>
      <c r="YJ241" s="786"/>
      <c r="YK241" s="786"/>
      <c r="YL241" s="786"/>
      <c r="YM241" s="786"/>
      <c r="YN241" s="786"/>
      <c r="YO241" s="786"/>
      <c r="YP241" s="786"/>
      <c r="YQ241" s="786"/>
      <c r="YR241" s="786"/>
      <c r="YS241" s="786"/>
      <c r="YT241" s="786"/>
      <c r="YU241" s="786"/>
      <c r="YV241" s="786"/>
      <c r="YW241" s="786"/>
      <c r="YX241" s="786"/>
      <c r="YY241" s="786"/>
      <c r="YZ241" s="786"/>
      <c r="ZA241" s="786"/>
      <c r="ZB241" s="786"/>
      <c r="ZC241" s="786"/>
      <c r="ZD241" s="786"/>
      <c r="ZE241" s="786"/>
      <c r="ZF241" s="786"/>
      <c r="ZG241" s="786"/>
      <c r="ZH241" s="786"/>
      <c r="ZI241" s="786"/>
      <c r="ZJ241" s="786"/>
      <c r="ZK241" s="786"/>
      <c r="ZL241" s="786"/>
      <c r="ZM241" s="786"/>
      <c r="ZN241" s="786"/>
      <c r="ZO241" s="786"/>
      <c r="ZP241" s="786"/>
      <c r="ZQ241" s="786"/>
      <c r="ZR241" s="786"/>
      <c r="ZS241" s="786"/>
      <c r="ZT241" s="786"/>
      <c r="ZU241" s="786"/>
      <c r="ZV241" s="786"/>
      <c r="ZW241" s="786"/>
      <c r="ZX241" s="786"/>
      <c r="ZY241" s="786"/>
      <c r="ZZ241" s="786"/>
      <c r="AAA241" s="786"/>
      <c r="AAB241" s="786"/>
      <c r="AAC241" s="786"/>
      <c r="AAD241" s="786"/>
      <c r="AAE241" s="786"/>
      <c r="AAF241" s="786"/>
      <c r="AAG241" s="786"/>
      <c r="AAH241" s="786"/>
      <c r="AAI241" s="786"/>
      <c r="AAJ241" s="786"/>
      <c r="AAK241" s="786"/>
      <c r="AAL241" s="786"/>
      <c r="AAM241" s="786"/>
      <c r="AAN241" s="786"/>
      <c r="AAO241" s="786"/>
      <c r="AAP241" s="786"/>
      <c r="AAQ241" s="786"/>
      <c r="AAR241" s="786"/>
      <c r="AAS241" s="786"/>
      <c r="AAT241" s="786"/>
      <c r="AAU241" s="786"/>
      <c r="AAV241" s="786"/>
      <c r="AAW241" s="786"/>
      <c r="AAX241" s="786"/>
      <c r="AAY241" s="786"/>
      <c r="AAZ241" s="786"/>
      <c r="ABA241" s="786"/>
      <c r="ABB241" s="786"/>
      <c r="ABC241" s="786"/>
      <c r="ABD241" s="786"/>
      <c r="ABE241" s="786"/>
      <c r="ABF241" s="786"/>
      <c r="ABG241" s="786"/>
      <c r="ABH241" s="786"/>
      <c r="ABI241" s="786"/>
      <c r="ABJ241" s="786"/>
      <c r="ABK241" s="786"/>
      <c r="ABL241" s="786"/>
      <c r="ABM241" s="786"/>
      <c r="ABN241" s="786"/>
      <c r="ABO241" s="786"/>
      <c r="ABP241" s="786"/>
      <c r="ABQ241" s="786"/>
      <c r="ABR241" s="786"/>
      <c r="ABS241" s="786"/>
      <c r="ABT241" s="786"/>
      <c r="ABU241" s="786"/>
      <c r="ABV241" s="786"/>
      <c r="ABW241" s="786"/>
      <c r="ABX241" s="786"/>
      <c r="ABY241" s="786"/>
      <c r="ABZ241" s="786"/>
      <c r="ACA241" s="786"/>
      <c r="ACB241" s="786"/>
      <c r="ACC241" s="786"/>
      <c r="ACD241" s="786"/>
      <c r="ACE241" s="786"/>
      <c r="ACF241" s="786"/>
      <c r="ACG241" s="786"/>
      <c r="ACH241" s="786"/>
      <c r="ACI241" s="786"/>
      <c r="ACJ241" s="786"/>
      <c r="ACK241" s="786"/>
      <c r="ACL241" s="786"/>
      <c r="ACM241" s="786"/>
      <c r="ACN241" s="786"/>
      <c r="ACO241" s="786"/>
      <c r="ACP241" s="786"/>
      <c r="ACQ241" s="786"/>
      <c r="ACR241" s="786"/>
      <c r="ACS241" s="786"/>
      <c r="ACT241" s="786"/>
      <c r="ACU241" s="786"/>
      <c r="ACV241" s="786"/>
      <c r="ACW241" s="786"/>
      <c r="ACX241" s="786"/>
      <c r="ACY241" s="786"/>
      <c r="ACZ241" s="786"/>
      <c r="ADA241" s="786"/>
      <c r="ADB241" s="786"/>
      <c r="ADC241" s="786"/>
      <c r="ADD241" s="786"/>
      <c r="ADE241" s="786"/>
      <c r="ADF241" s="786"/>
      <c r="ADG241" s="786"/>
      <c r="ADH241" s="786"/>
      <c r="ADI241" s="786"/>
      <c r="ADJ241" s="786"/>
      <c r="ADK241" s="786"/>
      <c r="ADL241" s="786"/>
      <c r="ADM241" s="786"/>
      <c r="ADN241" s="786"/>
      <c r="ADO241" s="786"/>
      <c r="ADP241" s="786"/>
      <c r="ADQ241" s="786"/>
      <c r="ADR241" s="786"/>
      <c r="ADS241" s="786"/>
      <c r="ADT241" s="786"/>
      <c r="ADU241" s="786"/>
      <c r="ADV241" s="786"/>
      <c r="ADW241" s="786"/>
      <c r="ADX241" s="786"/>
      <c r="ADY241" s="786"/>
      <c r="ADZ241" s="786"/>
      <c r="AEA241" s="786"/>
      <c r="AEB241" s="786"/>
      <c r="AEC241" s="786"/>
      <c r="AED241" s="786"/>
      <c r="AEE241" s="786"/>
      <c r="AEF241" s="786"/>
      <c r="AEG241" s="786"/>
      <c r="AEH241" s="786"/>
      <c r="AEI241" s="786"/>
      <c r="AEJ241" s="786"/>
      <c r="AEK241" s="786"/>
      <c r="AEL241" s="786"/>
      <c r="AEM241" s="786"/>
      <c r="AEN241" s="786"/>
      <c r="AEO241" s="786"/>
      <c r="AEP241" s="786"/>
      <c r="AEQ241" s="786"/>
      <c r="AER241" s="786"/>
      <c r="AES241" s="786"/>
      <c r="AET241" s="786"/>
      <c r="AEU241" s="786"/>
      <c r="AEV241" s="786"/>
      <c r="AEW241" s="786"/>
      <c r="AEX241" s="786"/>
      <c r="AEY241" s="786"/>
      <c r="AEZ241" s="786"/>
      <c r="AFA241" s="786"/>
      <c r="AFB241" s="786"/>
      <c r="AFC241" s="786"/>
      <c r="AFD241" s="786"/>
      <c r="AFE241" s="786"/>
      <c r="AFF241" s="786"/>
      <c r="AFG241" s="786"/>
      <c r="AFH241" s="786"/>
      <c r="AFI241" s="786"/>
      <c r="AFJ241" s="786"/>
      <c r="AFK241" s="786"/>
      <c r="AFL241" s="786"/>
      <c r="AFM241" s="786"/>
      <c r="AFN241" s="786"/>
      <c r="AFO241" s="786"/>
      <c r="AFP241" s="786"/>
      <c r="AFQ241" s="786"/>
      <c r="AFR241" s="786"/>
      <c r="AFS241" s="786"/>
      <c r="AFT241" s="786"/>
      <c r="AFU241" s="786"/>
      <c r="AFV241" s="786"/>
      <c r="AFW241" s="786"/>
      <c r="AFX241" s="786"/>
      <c r="AFY241" s="786"/>
      <c r="AFZ241" s="786"/>
      <c r="AGA241" s="786"/>
      <c r="AGB241" s="786"/>
      <c r="AGC241" s="786"/>
      <c r="AGD241" s="786"/>
      <c r="AGE241" s="786"/>
      <c r="AGF241" s="786"/>
      <c r="AGG241" s="786"/>
      <c r="AGH241" s="786"/>
      <c r="AGI241" s="786"/>
      <c r="AGJ241" s="786"/>
      <c r="AGK241" s="786"/>
      <c r="AGL241" s="786"/>
      <c r="AGM241" s="786"/>
      <c r="AGN241" s="786"/>
      <c r="AGO241" s="786"/>
      <c r="AGP241" s="786"/>
      <c r="AGQ241" s="786"/>
      <c r="AGR241" s="786"/>
      <c r="AGS241" s="786"/>
      <c r="AGT241" s="786"/>
      <c r="AGU241" s="786"/>
      <c r="AGV241" s="786"/>
      <c r="AGW241" s="786"/>
      <c r="AGX241" s="786"/>
      <c r="AGY241" s="786"/>
      <c r="AGZ241" s="786"/>
      <c r="AHA241" s="786"/>
    </row>
    <row r="242" spans="1:885" s="97" customFormat="1" ht="20.25" hidden="1" customHeight="1" outlineLevel="1">
      <c r="A242" s="718" t="s">
        <v>534</v>
      </c>
      <c r="B242" s="719"/>
      <c r="C242" s="719"/>
      <c r="D242" s="719"/>
      <c r="E242" s="719"/>
      <c r="F242" s="719"/>
      <c r="G242" s="719"/>
      <c r="H242" s="719"/>
      <c r="I242" s="719"/>
      <c r="J242" s="719"/>
      <c r="K242" s="719"/>
      <c r="L242" s="719"/>
      <c r="M242" s="719"/>
      <c r="N242" s="720"/>
      <c r="O242" s="719"/>
      <c r="P242" s="719"/>
      <c r="Q242" s="719"/>
      <c r="R242" s="719"/>
      <c r="S242" s="719"/>
      <c r="T242" s="719"/>
      <c r="U242" s="719"/>
      <c r="V242" s="719"/>
      <c r="W242" s="719"/>
      <c r="X242" s="719"/>
      <c r="Y242" s="719"/>
      <c r="Z242" s="719"/>
      <c r="AA242" s="720"/>
      <c r="AB242" s="719"/>
      <c r="AC242" s="719"/>
      <c r="AD242" s="719"/>
      <c r="AE242" s="719"/>
      <c r="AF242" s="719"/>
      <c r="AG242" s="719"/>
      <c r="AH242" s="719"/>
      <c r="AI242" s="719"/>
      <c r="AJ242" s="719"/>
      <c r="AK242" s="719"/>
      <c r="AL242" s="719"/>
      <c r="AM242" s="719"/>
      <c r="AN242" s="720"/>
      <c r="AO242" s="719"/>
      <c r="AP242" s="719"/>
      <c r="AQ242" s="719"/>
      <c r="AR242" s="719"/>
      <c r="AS242" s="719"/>
      <c r="AT242" s="719"/>
      <c r="AU242" s="719"/>
      <c r="AV242" s="719"/>
      <c r="AW242" s="719"/>
      <c r="AX242" s="719"/>
      <c r="AY242" s="719"/>
      <c r="AZ242" s="719"/>
      <c r="BA242" s="720"/>
      <c r="BB242" s="719"/>
      <c r="BC242" s="719"/>
      <c r="BD242" s="719"/>
      <c r="BE242" s="719"/>
      <c r="BF242" s="719"/>
      <c r="BG242" s="719"/>
      <c r="BH242" s="719"/>
      <c r="BI242" s="719"/>
      <c r="BJ242" s="719"/>
      <c r="BK242" s="719"/>
      <c r="BL242" s="719"/>
      <c r="BM242" s="719"/>
      <c r="BN242" s="720"/>
      <c r="BO242" s="719"/>
      <c r="BP242" s="719"/>
      <c r="BQ242" s="719"/>
      <c r="BR242" s="719"/>
      <c r="BS242" s="719"/>
      <c r="BT242" s="719"/>
      <c r="BU242" s="719"/>
      <c r="BV242" s="719"/>
      <c r="BW242" s="719"/>
      <c r="BX242" s="719"/>
      <c r="BY242" s="749"/>
      <c r="BZ242" s="749"/>
      <c r="CA242" s="720"/>
      <c r="CB242" s="749"/>
      <c r="CC242" s="749"/>
      <c r="CD242" s="749"/>
      <c r="CE242" s="749"/>
      <c r="CF242" s="749"/>
      <c r="CG242" s="749"/>
      <c r="CH242" s="749"/>
      <c r="CI242" s="749"/>
      <c r="CJ242" s="749"/>
      <c r="CK242" s="749"/>
      <c r="CL242" s="749"/>
      <c r="CM242" s="749"/>
      <c r="CN242" s="720"/>
      <c r="CO242" s="749"/>
      <c r="CP242" s="749"/>
      <c r="CQ242" s="749"/>
      <c r="CR242" s="749"/>
      <c r="CS242" s="749"/>
      <c r="CT242" s="749"/>
      <c r="CU242" s="749"/>
      <c r="CV242" s="749"/>
      <c r="CW242" s="749"/>
      <c r="CX242" s="749"/>
      <c r="CY242" s="749"/>
      <c r="CZ242" s="749"/>
      <c r="DA242" s="720"/>
      <c r="DB242" s="749"/>
      <c r="DC242" s="749"/>
      <c r="DD242" s="749"/>
      <c r="DE242" s="749"/>
      <c r="DF242" s="749"/>
      <c r="DG242" s="749"/>
      <c r="DH242" s="749"/>
      <c r="DI242" s="749"/>
      <c r="DJ242" s="749"/>
      <c r="DK242" s="749"/>
      <c r="DL242" s="749"/>
      <c r="DM242" s="749"/>
      <c r="DN242" s="720"/>
      <c r="DO242" s="768"/>
      <c r="DP242" s="768"/>
      <c r="DQ242" s="719"/>
      <c r="DR242" s="719"/>
      <c r="DS242" s="719"/>
      <c r="DT242" s="719"/>
      <c r="DU242" s="720"/>
      <c r="DV242" s="719"/>
      <c r="DW242" s="719"/>
      <c r="DX242" s="719"/>
      <c r="DY242" s="719"/>
      <c r="DZ242" s="720"/>
      <c r="EA242" s="719"/>
      <c r="EB242" s="719"/>
      <c r="EC242" s="719"/>
      <c r="ED242" s="719"/>
      <c r="EE242" s="720"/>
      <c r="EF242" s="719"/>
      <c r="EG242" s="719"/>
      <c r="EH242" s="719"/>
      <c r="EI242" s="719"/>
      <c r="EJ242" s="720"/>
      <c r="EK242" s="719"/>
      <c r="EL242" s="719"/>
      <c r="EM242" s="719"/>
      <c r="EN242" s="749"/>
      <c r="EO242" s="720"/>
      <c r="EP242" s="749"/>
      <c r="EQ242" s="749"/>
      <c r="ER242" s="749"/>
      <c r="ES242" s="749"/>
      <c r="ET242" s="720"/>
      <c r="EU242" s="786"/>
      <c r="EV242" s="786"/>
      <c r="EW242" s="786"/>
      <c r="EX242" s="786"/>
      <c r="EY242" s="786"/>
      <c r="EZ242" s="786"/>
      <c r="FA242" s="786"/>
      <c r="FB242" s="786"/>
      <c r="FC242" s="786"/>
      <c r="FD242" s="786"/>
      <c r="FE242" s="786"/>
      <c r="FF242" s="786"/>
      <c r="FG242" s="786"/>
      <c r="FH242" s="786"/>
      <c r="FI242" s="786"/>
      <c r="FJ242" s="786"/>
      <c r="FK242" s="786"/>
      <c r="FL242" s="786"/>
      <c r="FM242" s="786"/>
      <c r="FN242" s="786"/>
      <c r="FO242" s="786"/>
      <c r="FP242" s="786"/>
      <c r="FQ242" s="786"/>
      <c r="FR242" s="786"/>
      <c r="FS242" s="786"/>
      <c r="FT242" s="786"/>
      <c r="FU242" s="786"/>
      <c r="FV242" s="786"/>
      <c r="FW242" s="786"/>
      <c r="FX242" s="786"/>
      <c r="FY242" s="786"/>
      <c r="FZ242" s="786"/>
      <c r="GA242" s="786"/>
      <c r="GB242" s="786"/>
      <c r="GC242" s="786"/>
      <c r="GD242" s="786"/>
      <c r="GE242" s="786"/>
      <c r="GF242" s="786"/>
      <c r="GG242" s="786"/>
      <c r="GH242" s="786"/>
      <c r="GI242" s="786"/>
      <c r="GJ242" s="786"/>
      <c r="GK242" s="786"/>
      <c r="GL242" s="786"/>
      <c r="GM242" s="786"/>
      <c r="GN242" s="786"/>
      <c r="GO242" s="786"/>
      <c r="GP242" s="786"/>
      <c r="GQ242" s="786"/>
      <c r="GR242" s="786"/>
      <c r="GS242" s="786"/>
      <c r="GT242" s="786"/>
      <c r="GU242" s="786"/>
      <c r="GV242" s="786"/>
      <c r="GW242" s="786"/>
      <c r="GX242" s="786"/>
      <c r="GY242" s="786"/>
      <c r="GZ242" s="786"/>
      <c r="HA242" s="786"/>
      <c r="HB242" s="786"/>
      <c r="HC242" s="786"/>
      <c r="HD242" s="786"/>
      <c r="HE242" s="786"/>
      <c r="HF242" s="786"/>
      <c r="HG242" s="786"/>
      <c r="HH242" s="786"/>
      <c r="HI242" s="786"/>
      <c r="HJ242" s="786"/>
      <c r="HK242" s="786"/>
      <c r="HL242" s="786"/>
      <c r="HM242" s="786"/>
      <c r="HN242" s="786"/>
      <c r="HO242" s="786"/>
      <c r="HP242" s="786"/>
      <c r="HQ242" s="786"/>
      <c r="HR242" s="786"/>
      <c r="HS242" s="786"/>
      <c r="HT242" s="786"/>
      <c r="HU242" s="786"/>
      <c r="HV242" s="786"/>
      <c r="HW242" s="786"/>
      <c r="HX242" s="786"/>
      <c r="HY242" s="786"/>
      <c r="HZ242" s="786"/>
      <c r="IA242" s="786"/>
      <c r="IB242" s="786"/>
      <c r="IC242" s="786"/>
      <c r="ID242" s="786"/>
      <c r="IE242" s="786"/>
      <c r="IF242" s="786"/>
      <c r="IG242" s="786"/>
      <c r="IH242" s="786"/>
      <c r="II242" s="786"/>
      <c r="IJ242" s="786"/>
      <c r="IK242" s="786"/>
      <c r="IL242" s="786"/>
      <c r="IM242" s="786"/>
      <c r="IN242" s="786"/>
      <c r="IO242" s="786"/>
      <c r="IP242" s="786"/>
      <c r="IQ242" s="786"/>
      <c r="IR242" s="786"/>
      <c r="IS242" s="786"/>
      <c r="IT242" s="786"/>
      <c r="IU242" s="786"/>
      <c r="IV242" s="786"/>
      <c r="IW242" s="786"/>
      <c r="IX242" s="786"/>
      <c r="IY242" s="786"/>
      <c r="IZ242" s="786"/>
      <c r="JA242" s="786"/>
      <c r="JB242" s="786"/>
      <c r="JC242" s="786"/>
      <c r="JD242" s="786"/>
      <c r="JE242" s="786"/>
      <c r="JF242" s="786"/>
      <c r="JG242" s="786"/>
      <c r="JH242" s="786"/>
      <c r="JI242" s="786"/>
      <c r="JJ242" s="786"/>
      <c r="JK242" s="786"/>
      <c r="JL242" s="786"/>
      <c r="JM242" s="786"/>
      <c r="JN242" s="786"/>
      <c r="JO242" s="786"/>
      <c r="JP242" s="786"/>
      <c r="JQ242" s="786"/>
      <c r="JR242" s="786"/>
      <c r="JS242" s="786"/>
      <c r="JT242" s="786"/>
      <c r="JU242" s="786"/>
      <c r="JV242" s="786"/>
      <c r="JW242" s="786"/>
      <c r="JX242" s="786"/>
      <c r="JY242" s="786"/>
      <c r="JZ242" s="786"/>
      <c r="KA242" s="786"/>
      <c r="KB242" s="786"/>
      <c r="KC242" s="786"/>
      <c r="KD242" s="786"/>
      <c r="KE242" s="786"/>
      <c r="KF242" s="786"/>
      <c r="KG242" s="786"/>
      <c r="KH242" s="786"/>
      <c r="KI242" s="786"/>
      <c r="KJ242" s="786"/>
      <c r="KK242" s="786"/>
      <c r="KL242" s="786"/>
      <c r="KM242" s="786"/>
      <c r="KN242" s="786"/>
      <c r="KO242" s="786"/>
      <c r="KP242" s="786"/>
      <c r="KQ242" s="786"/>
      <c r="KR242" s="786"/>
      <c r="KS242" s="786"/>
      <c r="KT242" s="786"/>
      <c r="KU242" s="786"/>
      <c r="KV242" s="786"/>
      <c r="KW242" s="786"/>
      <c r="KX242" s="786"/>
      <c r="KY242" s="786"/>
      <c r="KZ242" s="786"/>
      <c r="LA242" s="786"/>
      <c r="LB242" s="786"/>
      <c r="LC242" s="786"/>
      <c r="LD242" s="786"/>
      <c r="LE242" s="786"/>
      <c r="LF242" s="786"/>
      <c r="LG242" s="786"/>
      <c r="LH242" s="786"/>
      <c r="LI242" s="786"/>
      <c r="LJ242" s="786"/>
      <c r="LK242" s="786"/>
      <c r="LL242" s="786"/>
      <c r="LM242" s="786"/>
      <c r="LN242" s="786"/>
      <c r="LO242" s="786"/>
      <c r="LP242" s="786"/>
      <c r="LQ242" s="786"/>
      <c r="LR242" s="786"/>
      <c r="LS242" s="786"/>
      <c r="LT242" s="786"/>
      <c r="LU242" s="786"/>
      <c r="LV242" s="786"/>
      <c r="LW242" s="786"/>
      <c r="LX242" s="786"/>
      <c r="LY242" s="786"/>
      <c r="LZ242" s="786"/>
      <c r="MA242" s="786"/>
      <c r="MB242" s="786"/>
      <c r="MC242" s="786"/>
      <c r="MD242" s="786"/>
      <c r="ME242" s="786"/>
      <c r="MF242" s="786"/>
      <c r="MG242" s="786"/>
      <c r="MH242" s="786"/>
      <c r="MI242" s="786"/>
      <c r="MJ242" s="786"/>
      <c r="MK242" s="786"/>
      <c r="ML242" s="786"/>
      <c r="MM242" s="786"/>
      <c r="MN242" s="786"/>
      <c r="MO242" s="786"/>
      <c r="MP242" s="786"/>
      <c r="MQ242" s="786"/>
      <c r="MR242" s="786"/>
      <c r="MS242" s="786"/>
      <c r="MT242" s="786"/>
      <c r="MU242" s="786"/>
      <c r="MV242" s="786"/>
      <c r="MW242" s="786"/>
      <c r="MX242" s="786"/>
      <c r="MY242" s="786"/>
      <c r="MZ242" s="786"/>
      <c r="NA242" s="786"/>
      <c r="NB242" s="786"/>
      <c r="NC242" s="786"/>
      <c r="ND242" s="786"/>
      <c r="NE242" s="786"/>
      <c r="NF242" s="786"/>
      <c r="NG242" s="786"/>
      <c r="NH242" s="786"/>
      <c r="NI242" s="786"/>
      <c r="NJ242" s="786"/>
      <c r="NK242" s="786"/>
      <c r="NL242" s="786"/>
      <c r="NM242" s="786"/>
      <c r="NN242" s="786"/>
      <c r="NO242" s="786"/>
      <c r="NP242" s="786"/>
      <c r="NQ242" s="786"/>
      <c r="NR242" s="786"/>
      <c r="NS242" s="786"/>
      <c r="NT242" s="786"/>
      <c r="NU242" s="786"/>
      <c r="NV242" s="786"/>
      <c r="NW242" s="786"/>
      <c r="NX242" s="786"/>
      <c r="NY242" s="786"/>
      <c r="NZ242" s="786"/>
      <c r="OA242" s="786"/>
      <c r="OB242" s="786"/>
      <c r="OC242" s="786"/>
      <c r="OD242" s="786"/>
      <c r="OE242" s="786"/>
      <c r="OF242" s="786"/>
      <c r="OG242" s="786"/>
      <c r="OH242" s="786"/>
      <c r="OI242" s="786"/>
      <c r="OJ242" s="786"/>
      <c r="OK242" s="786"/>
      <c r="OL242" s="786"/>
      <c r="OM242" s="786"/>
      <c r="ON242" s="786"/>
      <c r="OO242" s="786"/>
      <c r="OP242" s="786"/>
      <c r="OQ242" s="786"/>
      <c r="OR242" s="786"/>
      <c r="OS242" s="786"/>
      <c r="OT242" s="786"/>
      <c r="OU242" s="786"/>
      <c r="OV242" s="786"/>
      <c r="OW242" s="786"/>
      <c r="OX242" s="786"/>
      <c r="OY242" s="786"/>
      <c r="OZ242" s="786"/>
      <c r="PA242" s="786"/>
      <c r="PB242" s="786"/>
      <c r="PC242" s="786"/>
      <c r="PD242" s="786"/>
      <c r="PE242" s="786"/>
      <c r="PF242" s="786"/>
      <c r="PG242" s="786"/>
      <c r="PH242" s="786"/>
      <c r="PI242" s="786"/>
      <c r="PJ242" s="786"/>
      <c r="PK242" s="786"/>
      <c r="PL242" s="786"/>
      <c r="PM242" s="786"/>
      <c r="PN242" s="786"/>
      <c r="PO242" s="786"/>
      <c r="PP242" s="786"/>
      <c r="PQ242" s="786"/>
      <c r="PR242" s="786"/>
      <c r="PS242" s="786"/>
      <c r="PT242" s="786"/>
      <c r="PU242" s="786"/>
      <c r="PV242" s="786"/>
      <c r="PW242" s="786"/>
      <c r="PX242" s="786"/>
      <c r="PY242" s="786"/>
      <c r="PZ242" s="786"/>
      <c r="QA242" s="786"/>
      <c r="QB242" s="786"/>
      <c r="QC242" s="786"/>
      <c r="QD242" s="786"/>
      <c r="QE242" s="786"/>
      <c r="QF242" s="786"/>
      <c r="QG242" s="786"/>
      <c r="QH242" s="786"/>
      <c r="QI242" s="786"/>
      <c r="QJ242" s="786"/>
      <c r="QK242" s="786"/>
      <c r="QL242" s="786"/>
      <c r="QM242" s="786"/>
      <c r="QN242" s="786"/>
      <c r="QO242" s="786"/>
      <c r="QP242" s="786"/>
      <c r="QQ242" s="786"/>
      <c r="QR242" s="786"/>
      <c r="QS242" s="786"/>
      <c r="QT242" s="786"/>
      <c r="QU242" s="786"/>
      <c r="QV242" s="786"/>
      <c r="QW242" s="786"/>
      <c r="QX242" s="786"/>
      <c r="QY242" s="786"/>
      <c r="QZ242" s="786"/>
      <c r="RA242" s="786"/>
      <c r="RB242" s="786"/>
      <c r="RC242" s="786"/>
      <c r="RD242" s="786"/>
      <c r="RE242" s="786"/>
      <c r="RF242" s="786"/>
      <c r="RG242" s="786"/>
      <c r="RH242" s="786"/>
      <c r="RI242" s="786"/>
      <c r="RJ242" s="786"/>
      <c r="RK242" s="786"/>
      <c r="RL242" s="786"/>
      <c r="RM242" s="786"/>
      <c r="RN242" s="786"/>
      <c r="RO242" s="786"/>
      <c r="RP242" s="786"/>
      <c r="RQ242" s="786"/>
      <c r="RR242" s="786"/>
      <c r="RS242" s="786"/>
      <c r="RT242" s="786"/>
      <c r="RU242" s="786"/>
      <c r="RV242" s="786"/>
      <c r="RW242" s="786"/>
      <c r="RX242" s="786"/>
      <c r="RY242" s="786"/>
      <c r="RZ242" s="786"/>
      <c r="SA242" s="786"/>
      <c r="SB242" s="786"/>
      <c r="SC242" s="786"/>
      <c r="SD242" s="786"/>
      <c r="SE242" s="786"/>
      <c r="SF242" s="786"/>
      <c r="SG242" s="786"/>
      <c r="SH242" s="786"/>
      <c r="SI242" s="786"/>
      <c r="SJ242" s="786"/>
      <c r="SK242" s="786"/>
      <c r="SL242" s="786"/>
      <c r="SM242" s="786"/>
      <c r="SN242" s="786"/>
      <c r="SO242" s="786"/>
      <c r="SP242" s="786"/>
      <c r="SQ242" s="786"/>
      <c r="SR242" s="786"/>
      <c r="SS242" s="786"/>
      <c r="ST242" s="786"/>
      <c r="SU242" s="786"/>
      <c r="SV242" s="786"/>
      <c r="SW242" s="786"/>
      <c r="SX242" s="786"/>
      <c r="SY242" s="786"/>
      <c r="SZ242" s="786"/>
      <c r="TA242" s="786"/>
      <c r="TB242" s="786"/>
      <c r="TC242" s="786"/>
      <c r="TD242" s="786"/>
      <c r="TE242" s="786"/>
      <c r="TF242" s="786"/>
      <c r="TG242" s="786"/>
      <c r="TH242" s="786"/>
      <c r="TI242" s="786"/>
      <c r="TJ242" s="786"/>
      <c r="TK242" s="786"/>
      <c r="TL242" s="786"/>
      <c r="TM242" s="786"/>
      <c r="TN242" s="786"/>
      <c r="TO242" s="786"/>
      <c r="TP242" s="786"/>
      <c r="TQ242" s="786"/>
      <c r="TR242" s="786"/>
      <c r="TS242" s="786"/>
      <c r="TT242" s="786"/>
      <c r="TU242" s="786"/>
      <c r="TV242" s="786"/>
      <c r="TW242" s="786"/>
      <c r="TX242" s="786"/>
      <c r="TY242" s="786"/>
      <c r="TZ242" s="786"/>
      <c r="UA242" s="786"/>
      <c r="UB242" s="786"/>
      <c r="UC242" s="786"/>
      <c r="UD242" s="786"/>
      <c r="UE242" s="786"/>
      <c r="UF242" s="786"/>
      <c r="UG242" s="786"/>
      <c r="UH242" s="786"/>
      <c r="UI242" s="786"/>
      <c r="UJ242" s="786"/>
      <c r="UK242" s="786"/>
      <c r="UL242" s="786"/>
      <c r="UM242" s="786"/>
      <c r="UN242" s="786"/>
      <c r="UO242" s="786"/>
      <c r="UP242" s="786"/>
      <c r="UQ242" s="786"/>
      <c r="UR242" s="786"/>
      <c r="US242" s="786"/>
      <c r="UT242" s="786"/>
      <c r="UU242" s="786"/>
      <c r="UV242" s="786"/>
      <c r="UW242" s="786"/>
      <c r="UX242" s="786"/>
      <c r="UY242" s="786"/>
      <c r="UZ242" s="786"/>
      <c r="VA242" s="786"/>
      <c r="VB242" s="786"/>
      <c r="VC242" s="786"/>
      <c r="VD242" s="786"/>
      <c r="VE242" s="786"/>
      <c r="VF242" s="786"/>
      <c r="VG242" s="786"/>
      <c r="VH242" s="786"/>
      <c r="VI242" s="786"/>
      <c r="VJ242" s="786"/>
      <c r="VK242" s="786"/>
      <c r="VL242" s="786"/>
      <c r="VM242" s="786"/>
      <c r="VN242" s="786"/>
      <c r="VO242" s="786"/>
      <c r="VP242" s="786"/>
      <c r="VQ242" s="786"/>
      <c r="VR242" s="786"/>
      <c r="VS242" s="786"/>
      <c r="VT242" s="786"/>
      <c r="VU242" s="786"/>
      <c r="VV242" s="786"/>
      <c r="VW242" s="786"/>
      <c r="VX242" s="786"/>
      <c r="VY242" s="786"/>
      <c r="VZ242" s="786"/>
      <c r="WA242" s="786"/>
      <c r="WB242" s="786"/>
      <c r="WC242" s="786"/>
      <c r="WD242" s="786"/>
      <c r="WE242" s="786"/>
      <c r="WF242" s="786"/>
      <c r="WG242" s="786"/>
      <c r="WH242" s="786"/>
      <c r="WI242" s="786"/>
      <c r="WJ242" s="786"/>
      <c r="WK242" s="786"/>
      <c r="WL242" s="786"/>
      <c r="WM242" s="786"/>
      <c r="WN242" s="786"/>
      <c r="WO242" s="786"/>
      <c r="WP242" s="786"/>
      <c r="WQ242" s="786"/>
      <c r="WR242" s="786"/>
      <c r="WS242" s="786"/>
      <c r="WT242" s="786"/>
      <c r="WU242" s="786"/>
      <c r="WV242" s="786"/>
      <c r="WW242" s="786"/>
      <c r="WX242" s="786"/>
      <c r="WY242" s="786"/>
      <c r="WZ242" s="786"/>
      <c r="XA242" s="786"/>
      <c r="XB242" s="786"/>
      <c r="XC242" s="786"/>
      <c r="XD242" s="786"/>
      <c r="XE242" s="786"/>
      <c r="XF242" s="786"/>
      <c r="XG242" s="786"/>
      <c r="XH242" s="786"/>
      <c r="XI242" s="786"/>
      <c r="XJ242" s="786"/>
      <c r="XK242" s="786"/>
      <c r="XL242" s="786"/>
      <c r="XM242" s="786"/>
      <c r="XN242" s="786"/>
      <c r="XO242" s="786"/>
      <c r="XP242" s="786"/>
      <c r="XQ242" s="786"/>
      <c r="XR242" s="786"/>
      <c r="XS242" s="786"/>
      <c r="XT242" s="786"/>
      <c r="XU242" s="786"/>
      <c r="XV242" s="786"/>
      <c r="XW242" s="786"/>
      <c r="XX242" s="786"/>
      <c r="XY242" s="786"/>
      <c r="XZ242" s="786"/>
      <c r="YA242" s="786"/>
      <c r="YB242" s="786"/>
      <c r="YC242" s="786"/>
      <c r="YD242" s="786"/>
      <c r="YE242" s="786"/>
      <c r="YF242" s="786"/>
      <c r="YG242" s="786"/>
      <c r="YH242" s="786"/>
      <c r="YI242" s="786"/>
      <c r="YJ242" s="786"/>
      <c r="YK242" s="786"/>
      <c r="YL242" s="786"/>
      <c r="YM242" s="786"/>
      <c r="YN242" s="786"/>
      <c r="YO242" s="786"/>
      <c r="YP242" s="786"/>
      <c r="YQ242" s="786"/>
      <c r="YR242" s="786"/>
      <c r="YS242" s="786"/>
      <c r="YT242" s="786"/>
      <c r="YU242" s="786"/>
      <c r="YV242" s="786"/>
      <c r="YW242" s="786"/>
      <c r="YX242" s="786"/>
      <c r="YY242" s="786"/>
      <c r="YZ242" s="786"/>
      <c r="ZA242" s="786"/>
      <c r="ZB242" s="786"/>
      <c r="ZC242" s="786"/>
      <c r="ZD242" s="786"/>
      <c r="ZE242" s="786"/>
      <c r="ZF242" s="786"/>
      <c r="ZG242" s="786"/>
      <c r="ZH242" s="786"/>
      <c r="ZI242" s="786"/>
      <c r="ZJ242" s="786"/>
      <c r="ZK242" s="786"/>
      <c r="ZL242" s="786"/>
      <c r="ZM242" s="786"/>
      <c r="ZN242" s="786"/>
      <c r="ZO242" s="786"/>
      <c r="ZP242" s="786"/>
      <c r="ZQ242" s="786"/>
      <c r="ZR242" s="786"/>
      <c r="ZS242" s="786"/>
      <c r="ZT242" s="786"/>
      <c r="ZU242" s="786"/>
      <c r="ZV242" s="786"/>
      <c r="ZW242" s="786"/>
      <c r="ZX242" s="786"/>
      <c r="ZY242" s="786"/>
      <c r="ZZ242" s="786"/>
      <c r="AAA242" s="786"/>
      <c r="AAB242" s="786"/>
      <c r="AAC242" s="786"/>
      <c r="AAD242" s="786"/>
      <c r="AAE242" s="786"/>
      <c r="AAF242" s="786"/>
      <c r="AAG242" s="786"/>
      <c r="AAH242" s="786"/>
      <c r="AAI242" s="786"/>
      <c r="AAJ242" s="786"/>
      <c r="AAK242" s="786"/>
      <c r="AAL242" s="786"/>
      <c r="AAM242" s="786"/>
      <c r="AAN242" s="786"/>
      <c r="AAO242" s="786"/>
      <c r="AAP242" s="786"/>
      <c r="AAQ242" s="786"/>
      <c r="AAR242" s="786"/>
      <c r="AAS242" s="786"/>
      <c r="AAT242" s="786"/>
      <c r="AAU242" s="786"/>
      <c r="AAV242" s="786"/>
      <c r="AAW242" s="786"/>
      <c r="AAX242" s="786"/>
      <c r="AAY242" s="786"/>
      <c r="AAZ242" s="786"/>
      <c r="ABA242" s="786"/>
      <c r="ABB242" s="786"/>
      <c r="ABC242" s="786"/>
      <c r="ABD242" s="786"/>
      <c r="ABE242" s="786"/>
      <c r="ABF242" s="786"/>
      <c r="ABG242" s="786"/>
      <c r="ABH242" s="786"/>
      <c r="ABI242" s="786"/>
      <c r="ABJ242" s="786"/>
      <c r="ABK242" s="786"/>
      <c r="ABL242" s="786"/>
      <c r="ABM242" s="786"/>
      <c r="ABN242" s="786"/>
      <c r="ABO242" s="786"/>
      <c r="ABP242" s="786"/>
      <c r="ABQ242" s="786"/>
      <c r="ABR242" s="786"/>
      <c r="ABS242" s="786"/>
      <c r="ABT242" s="786"/>
      <c r="ABU242" s="786"/>
      <c r="ABV242" s="786"/>
      <c r="ABW242" s="786"/>
      <c r="ABX242" s="786"/>
      <c r="ABY242" s="786"/>
      <c r="ABZ242" s="786"/>
      <c r="ACA242" s="786"/>
      <c r="ACB242" s="786"/>
      <c r="ACC242" s="786"/>
      <c r="ACD242" s="786"/>
      <c r="ACE242" s="786"/>
      <c r="ACF242" s="786"/>
      <c r="ACG242" s="786"/>
      <c r="ACH242" s="786"/>
      <c r="ACI242" s="786"/>
      <c r="ACJ242" s="786"/>
      <c r="ACK242" s="786"/>
      <c r="ACL242" s="786"/>
      <c r="ACM242" s="786"/>
      <c r="ACN242" s="786"/>
      <c r="ACO242" s="786"/>
      <c r="ACP242" s="786"/>
      <c r="ACQ242" s="786"/>
      <c r="ACR242" s="786"/>
      <c r="ACS242" s="786"/>
      <c r="ACT242" s="786"/>
      <c r="ACU242" s="786"/>
      <c r="ACV242" s="786"/>
      <c r="ACW242" s="786"/>
      <c r="ACX242" s="786"/>
      <c r="ACY242" s="786"/>
      <c r="ACZ242" s="786"/>
      <c r="ADA242" s="786"/>
      <c r="ADB242" s="786"/>
      <c r="ADC242" s="786"/>
      <c r="ADD242" s="786"/>
      <c r="ADE242" s="786"/>
      <c r="ADF242" s="786"/>
      <c r="ADG242" s="786"/>
      <c r="ADH242" s="786"/>
      <c r="ADI242" s="786"/>
      <c r="ADJ242" s="786"/>
      <c r="ADK242" s="786"/>
      <c r="ADL242" s="786"/>
      <c r="ADM242" s="786"/>
      <c r="ADN242" s="786"/>
      <c r="ADO242" s="786"/>
      <c r="ADP242" s="786"/>
      <c r="ADQ242" s="786"/>
      <c r="ADR242" s="786"/>
      <c r="ADS242" s="786"/>
      <c r="ADT242" s="786"/>
      <c r="ADU242" s="786"/>
      <c r="ADV242" s="786"/>
      <c r="ADW242" s="786"/>
      <c r="ADX242" s="786"/>
      <c r="ADY242" s="786"/>
      <c r="ADZ242" s="786"/>
      <c r="AEA242" s="786"/>
      <c r="AEB242" s="786"/>
      <c r="AEC242" s="786"/>
      <c r="AED242" s="786"/>
      <c r="AEE242" s="786"/>
      <c r="AEF242" s="786"/>
      <c r="AEG242" s="786"/>
      <c r="AEH242" s="786"/>
      <c r="AEI242" s="786"/>
      <c r="AEJ242" s="786"/>
      <c r="AEK242" s="786"/>
      <c r="AEL242" s="786"/>
      <c r="AEM242" s="786"/>
      <c r="AEN242" s="786"/>
      <c r="AEO242" s="786"/>
      <c r="AEP242" s="786"/>
      <c r="AEQ242" s="786"/>
      <c r="AER242" s="786"/>
      <c r="AES242" s="786"/>
      <c r="AET242" s="786"/>
      <c r="AEU242" s="786"/>
      <c r="AEV242" s="786"/>
      <c r="AEW242" s="786"/>
      <c r="AEX242" s="786"/>
      <c r="AEY242" s="786"/>
      <c r="AEZ242" s="786"/>
      <c r="AFA242" s="786"/>
      <c r="AFB242" s="786"/>
      <c r="AFC242" s="786"/>
      <c r="AFD242" s="786"/>
      <c r="AFE242" s="786"/>
      <c r="AFF242" s="786"/>
      <c r="AFG242" s="786"/>
      <c r="AFH242" s="786"/>
      <c r="AFI242" s="786"/>
      <c r="AFJ242" s="786"/>
      <c r="AFK242" s="786"/>
      <c r="AFL242" s="786"/>
      <c r="AFM242" s="786"/>
      <c r="AFN242" s="786"/>
      <c r="AFO242" s="786"/>
      <c r="AFP242" s="786"/>
      <c r="AFQ242" s="786"/>
      <c r="AFR242" s="786"/>
      <c r="AFS242" s="786"/>
      <c r="AFT242" s="786"/>
      <c r="AFU242" s="786"/>
      <c r="AFV242" s="786"/>
      <c r="AFW242" s="786"/>
      <c r="AFX242" s="786"/>
      <c r="AFY242" s="786"/>
      <c r="AFZ242" s="786"/>
      <c r="AGA242" s="786"/>
      <c r="AGB242" s="786"/>
      <c r="AGC242" s="786"/>
      <c r="AGD242" s="786"/>
      <c r="AGE242" s="786"/>
      <c r="AGF242" s="786"/>
      <c r="AGG242" s="786"/>
      <c r="AGH242" s="786"/>
      <c r="AGI242" s="786"/>
      <c r="AGJ242" s="786"/>
      <c r="AGK242" s="786"/>
      <c r="AGL242" s="786"/>
      <c r="AGM242" s="786"/>
      <c r="AGN242" s="786"/>
      <c r="AGO242" s="786"/>
      <c r="AGP242" s="786"/>
      <c r="AGQ242" s="786"/>
      <c r="AGR242" s="786"/>
      <c r="AGS242" s="786"/>
      <c r="AGT242" s="786"/>
      <c r="AGU242" s="786"/>
      <c r="AGV242" s="786"/>
      <c r="AGW242" s="786"/>
      <c r="AGX242" s="786"/>
      <c r="AGY242" s="786"/>
      <c r="AGZ242" s="786"/>
      <c r="AHA242" s="786"/>
    </row>
    <row r="243" spans="1:885" s="97" customFormat="1" ht="20.25" hidden="1" customHeight="1" outlineLevel="1">
      <c r="A243" s="151" t="s">
        <v>571</v>
      </c>
      <c r="B243" s="725"/>
      <c r="C243" s="725"/>
      <c r="D243" s="725"/>
      <c r="E243" s="725"/>
      <c r="F243" s="725"/>
      <c r="G243" s="725"/>
      <c r="H243" s="725"/>
      <c r="I243" s="725"/>
      <c r="J243" s="725"/>
      <c r="K243" s="725"/>
      <c r="L243" s="725"/>
      <c r="M243" s="725"/>
      <c r="N243" s="726"/>
      <c r="O243" s="725"/>
      <c r="P243" s="725"/>
      <c r="Q243" s="725"/>
      <c r="R243" s="725"/>
      <c r="S243" s="725"/>
      <c r="T243" s="725"/>
      <c r="U243" s="725"/>
      <c r="V243" s="725"/>
      <c r="W243" s="725"/>
      <c r="X243" s="725"/>
      <c r="Y243" s="725"/>
      <c r="Z243" s="725"/>
      <c r="AA243" s="726"/>
      <c r="AB243" s="725"/>
      <c r="AC243" s="725"/>
      <c r="AD243" s="725"/>
      <c r="AE243" s="725"/>
      <c r="AF243" s="725"/>
      <c r="AG243" s="725"/>
      <c r="AH243" s="725"/>
      <c r="AI243" s="725"/>
      <c r="AJ243" s="725"/>
      <c r="AK243" s="725"/>
      <c r="AL243" s="725"/>
      <c r="AM243" s="725"/>
      <c r="AN243" s="726"/>
      <c r="AO243" s="725"/>
      <c r="AP243" s="725"/>
      <c r="AQ243" s="725"/>
      <c r="AR243" s="725"/>
      <c r="AS243" s="725"/>
      <c r="AT243" s="725"/>
      <c r="AU243" s="725"/>
      <c r="AV243" s="725"/>
      <c r="AW243" s="725"/>
      <c r="AX243" s="725"/>
      <c r="AY243" s="725"/>
      <c r="AZ243" s="725"/>
      <c r="BA243" s="726"/>
      <c r="BB243" s="725">
        <f>BB33/BB411</f>
        <v>195.49299126711372</v>
      </c>
      <c r="BC243" s="725">
        <f t="shared" ref="BC243:BM243" si="462">BC33/BC411</f>
        <v>183.9587334049362</v>
      </c>
      <c r="BD243" s="725">
        <f t="shared" si="462"/>
        <v>191.25363640923436</v>
      </c>
      <c r="BE243" s="725">
        <f t="shared" si="462"/>
        <v>189.05735786557418</v>
      </c>
      <c r="BF243" s="725">
        <f t="shared" si="462"/>
        <v>191.19550506811208</v>
      </c>
      <c r="BG243" s="725">
        <f t="shared" si="462"/>
        <v>188.07408163370332</v>
      </c>
      <c r="BH243" s="725">
        <f t="shared" si="462"/>
        <v>193.89646064320269</v>
      </c>
      <c r="BI243" s="725">
        <f t="shared" si="462"/>
        <v>184.72006427619547</v>
      </c>
      <c r="BJ243" s="725">
        <f t="shared" si="462"/>
        <v>164.13828848882508</v>
      </c>
      <c r="BK243" s="725">
        <f t="shared" si="462"/>
        <v>166.70850225163122</v>
      </c>
      <c r="BL243" s="725">
        <f t="shared" si="462"/>
        <v>161.15765142587477</v>
      </c>
      <c r="BM243" s="725">
        <f t="shared" si="462"/>
        <v>156.43544221464779</v>
      </c>
      <c r="BN243" s="726">
        <f>BN33/BN411/12</f>
        <v>179.47325088891898</v>
      </c>
      <c r="BO243" s="725">
        <f t="shared" ref="BO243:BW243" si="463">BO33/BO411</f>
        <v>139.77096166646547</v>
      </c>
      <c r="BP243" s="725">
        <f t="shared" si="463"/>
        <v>130.68776627768145</v>
      </c>
      <c r="BQ243" s="725">
        <f t="shared" si="463"/>
        <v>144.66431191219121</v>
      </c>
      <c r="BR243" s="725">
        <f t="shared" si="463"/>
        <v>139.1624669479101</v>
      </c>
      <c r="BS243" s="725">
        <f t="shared" si="463"/>
        <v>137.22760057300908</v>
      </c>
      <c r="BT243" s="725">
        <f t="shared" si="463"/>
        <v>141.63734503013882</v>
      </c>
      <c r="BU243" s="725">
        <f t="shared" si="463"/>
        <v>144.22788119524745</v>
      </c>
      <c r="BV243" s="725">
        <f t="shared" si="463"/>
        <v>140.12705941865275</v>
      </c>
      <c r="BW243" s="725">
        <f t="shared" si="463"/>
        <v>134.03467014257726</v>
      </c>
      <c r="BX243" s="725">
        <f t="shared" ref="BX243:BZ243" si="464">BX33/BX411</f>
        <v>135.21209631316381</v>
      </c>
      <c r="BY243" s="753">
        <f t="shared" si="464"/>
        <v>132.00227633152159</v>
      </c>
      <c r="BZ243" s="753">
        <f t="shared" si="464"/>
        <v>133.33096547664627</v>
      </c>
      <c r="CA243" s="726">
        <f>CA33/CA411/12</f>
        <v>137.64339868433282</v>
      </c>
      <c r="CB243" s="753">
        <f t="shared" ref="CB243:CM243" si="465">CB33/CB411</f>
        <v>131.55561302272147</v>
      </c>
      <c r="CC243" s="753">
        <f t="shared" si="465"/>
        <v>124.70060528766966</v>
      </c>
      <c r="CD243" s="753">
        <f t="shared" si="465"/>
        <v>130.77733921505003</v>
      </c>
      <c r="CE243" s="753">
        <f t="shared" si="465"/>
        <v>129.7635710824504</v>
      </c>
      <c r="CF243" s="753">
        <f t="shared" si="465"/>
        <v>133.9115549521415</v>
      </c>
      <c r="CG243" s="753">
        <f t="shared" si="465"/>
        <v>132.35989045285328</v>
      </c>
      <c r="CH243" s="753">
        <f t="shared" si="465"/>
        <v>137.39387020444764</v>
      </c>
      <c r="CI243" s="753">
        <f t="shared" si="465"/>
        <v>132.86657968947736</v>
      </c>
      <c r="CJ243" s="753">
        <f t="shared" si="465"/>
        <v>128.41826139383693</v>
      </c>
      <c r="CK243" s="753">
        <f t="shared" si="465"/>
        <v>131.17631171087535</v>
      </c>
      <c r="CL243" s="753">
        <f t="shared" si="465"/>
        <v>127.14550540085686</v>
      </c>
      <c r="CM243" s="753">
        <f t="shared" si="465"/>
        <v>129.12150090077878</v>
      </c>
      <c r="CN243" s="726">
        <f>CN33/CN411/12</f>
        <v>130.76098749777333</v>
      </c>
      <c r="CO243" s="753">
        <f t="shared" ref="CO243:CZ243" si="466">CO33/CO411</f>
        <v>118.50581839568024</v>
      </c>
      <c r="CP243" s="753">
        <f t="shared" si="466"/>
        <v>117.76824112495351</v>
      </c>
      <c r="CQ243" s="753">
        <f t="shared" si="466"/>
        <v>124.23721184584701</v>
      </c>
      <c r="CR243" s="753">
        <f t="shared" si="466"/>
        <v>122.79979957337137</v>
      </c>
      <c r="CS243" s="753">
        <f t="shared" si="466"/>
        <v>123.85989365761321</v>
      </c>
      <c r="CT243" s="753">
        <f t="shared" si="466"/>
        <v>125.00673808404061</v>
      </c>
      <c r="CU243" s="753">
        <f t="shared" si="466"/>
        <v>128.59263793280806</v>
      </c>
      <c r="CV243" s="753">
        <f t="shared" si="466"/>
        <v>124.00458402662601</v>
      </c>
      <c r="CW243" s="753">
        <f t="shared" si="466"/>
        <v>122.96600487354414</v>
      </c>
      <c r="CX243" s="753">
        <f t="shared" si="466"/>
        <v>123.99072614580109</v>
      </c>
      <c r="CY243" s="753">
        <f t="shared" si="466"/>
        <v>119.68267423281029</v>
      </c>
      <c r="CZ243" s="753">
        <f t="shared" si="466"/>
        <v>122.95256957312337</v>
      </c>
      <c r="DA243" s="726">
        <f>DA33/DA411/12</f>
        <v>122.88039853891003</v>
      </c>
      <c r="DB243" s="753"/>
      <c r="DC243" s="753"/>
      <c r="DD243" s="753"/>
      <c r="DE243" s="753"/>
      <c r="DF243" s="753"/>
      <c r="DG243" s="753"/>
      <c r="DH243" s="753"/>
      <c r="DI243" s="753"/>
      <c r="DJ243" s="753"/>
      <c r="DK243" s="753"/>
      <c r="DL243" s="753"/>
      <c r="DM243" s="753"/>
      <c r="DN243" s="726"/>
      <c r="DO243" s="768"/>
      <c r="DP243" s="768"/>
      <c r="DQ243" s="725"/>
      <c r="DR243" s="725"/>
      <c r="DS243" s="725"/>
      <c r="DT243" s="725"/>
      <c r="DU243" s="726">
        <f>AA243</f>
        <v>0</v>
      </c>
      <c r="DV243" s="725"/>
      <c r="DW243" s="725"/>
      <c r="DX243" s="725"/>
      <c r="DY243" s="725"/>
      <c r="DZ243" s="726">
        <f>AN243</f>
        <v>0</v>
      </c>
      <c r="EA243" s="725"/>
      <c r="EB243" s="725"/>
      <c r="EC243" s="725"/>
      <c r="ED243" s="725"/>
      <c r="EE243" s="726">
        <f>BA243</f>
        <v>0</v>
      </c>
      <c r="EF243" s="725">
        <f>AVERAGE(BB243:BD243)</f>
        <v>190.23512036042811</v>
      </c>
      <c r="EG243" s="725">
        <f>AVERAGE(BE243:BG243)</f>
        <v>189.44231485579652</v>
      </c>
      <c r="EH243" s="725">
        <f>AVERAGE(BH243:BJ243)</f>
        <v>180.91827113607442</v>
      </c>
      <c r="EI243" s="725">
        <f>AVERAGE(BK243:BM243)</f>
        <v>161.43386529738459</v>
      </c>
      <c r="EJ243" s="726">
        <f>BN243</f>
        <v>179.47325088891898</v>
      </c>
      <c r="EK243" s="725">
        <f t="shared" ref="EK243:EN244" si="467">EK33/EK411/3</f>
        <v>138.42741028989994</v>
      </c>
      <c r="EL243" s="725">
        <f t="shared" si="467"/>
        <v>139.35281449342537</v>
      </c>
      <c r="EM243" s="725">
        <f t="shared" si="467"/>
        <v>139.44638071903998</v>
      </c>
      <c r="EN243" s="753">
        <f t="shared" si="467"/>
        <v>133.51308806281625</v>
      </c>
      <c r="EO243" s="726">
        <f>EO33/EO411/12</f>
        <v>137.64339868433282</v>
      </c>
      <c r="EP243" s="753">
        <f t="shared" ref="EP243:ES244" si="468">EP33/EP411/3</f>
        <v>129.01016908308435</v>
      </c>
      <c r="EQ243" s="753">
        <f t="shared" si="468"/>
        <v>132.01831760407927</v>
      </c>
      <c r="ER243" s="753">
        <f t="shared" si="468"/>
        <v>132.86858996882071</v>
      </c>
      <c r="ES243" s="753">
        <f t="shared" si="468"/>
        <v>129.14113569055871</v>
      </c>
      <c r="ET243" s="726">
        <f>ET33/ET411/12</f>
        <v>130.76098749777333</v>
      </c>
      <c r="EU243" s="786"/>
      <c r="EV243" s="786"/>
      <c r="EW243" s="786"/>
      <c r="EX243" s="786"/>
      <c r="EY243" s="786"/>
      <c r="EZ243" s="786"/>
      <c r="FA243" s="786"/>
      <c r="FB243" s="786"/>
      <c r="FC243" s="786"/>
      <c r="FD243" s="786"/>
      <c r="FE243" s="786"/>
      <c r="FF243" s="786"/>
      <c r="FG243" s="786"/>
      <c r="FH243" s="786"/>
      <c r="FI243" s="786"/>
      <c r="FJ243" s="786"/>
      <c r="FK243" s="786"/>
      <c r="FL243" s="786"/>
      <c r="FM243" s="786"/>
      <c r="FN243" s="786"/>
      <c r="FO243" s="786"/>
      <c r="FP243" s="786"/>
      <c r="FQ243" s="786"/>
      <c r="FR243" s="786"/>
      <c r="FS243" s="786"/>
      <c r="FT243" s="786"/>
      <c r="FU243" s="786"/>
      <c r="FV243" s="786"/>
      <c r="FW243" s="786"/>
      <c r="FX243" s="786"/>
      <c r="FY243" s="786"/>
      <c r="FZ243" s="786"/>
      <c r="GA243" s="786"/>
      <c r="GB243" s="786"/>
      <c r="GC243" s="786"/>
      <c r="GD243" s="786"/>
      <c r="GE243" s="786"/>
      <c r="GF243" s="786"/>
      <c r="GG243" s="786"/>
      <c r="GH243" s="786"/>
      <c r="GI243" s="786"/>
      <c r="GJ243" s="786"/>
      <c r="GK243" s="786"/>
      <c r="GL243" s="786"/>
      <c r="GM243" s="786"/>
      <c r="GN243" s="786"/>
      <c r="GO243" s="786"/>
      <c r="GP243" s="786"/>
      <c r="GQ243" s="786"/>
      <c r="GR243" s="786"/>
      <c r="GS243" s="786"/>
      <c r="GT243" s="786"/>
      <c r="GU243" s="786"/>
      <c r="GV243" s="786"/>
      <c r="GW243" s="786"/>
      <c r="GX243" s="786"/>
      <c r="GY243" s="786"/>
      <c r="GZ243" s="786"/>
      <c r="HA243" s="786"/>
      <c r="HB243" s="786"/>
      <c r="HC243" s="786"/>
      <c r="HD243" s="786"/>
      <c r="HE243" s="786"/>
      <c r="HF243" s="786"/>
      <c r="HG243" s="786"/>
      <c r="HH243" s="786"/>
      <c r="HI243" s="786"/>
      <c r="HJ243" s="786"/>
      <c r="HK243" s="786"/>
      <c r="HL243" s="786"/>
      <c r="HM243" s="786"/>
      <c r="HN243" s="786"/>
      <c r="HO243" s="786"/>
      <c r="HP243" s="786"/>
      <c r="HQ243" s="786"/>
      <c r="HR243" s="786"/>
      <c r="HS243" s="786"/>
      <c r="HT243" s="786"/>
      <c r="HU243" s="786"/>
      <c r="HV243" s="786"/>
      <c r="HW243" s="786"/>
      <c r="HX243" s="786"/>
      <c r="HY243" s="786"/>
      <c r="HZ243" s="786"/>
      <c r="IA243" s="786"/>
      <c r="IB243" s="786"/>
      <c r="IC243" s="786"/>
      <c r="ID243" s="786"/>
      <c r="IE243" s="786"/>
      <c r="IF243" s="786"/>
      <c r="IG243" s="786"/>
      <c r="IH243" s="786"/>
      <c r="II243" s="786"/>
      <c r="IJ243" s="786"/>
      <c r="IK243" s="786"/>
      <c r="IL243" s="786"/>
      <c r="IM243" s="786"/>
      <c r="IN243" s="786"/>
      <c r="IO243" s="786"/>
      <c r="IP243" s="786"/>
      <c r="IQ243" s="786"/>
      <c r="IR243" s="786"/>
      <c r="IS243" s="786"/>
      <c r="IT243" s="786"/>
      <c r="IU243" s="786"/>
      <c r="IV243" s="786"/>
      <c r="IW243" s="786"/>
      <c r="IX243" s="786"/>
      <c r="IY243" s="786"/>
      <c r="IZ243" s="786"/>
      <c r="JA243" s="786"/>
      <c r="JB243" s="786"/>
      <c r="JC243" s="786"/>
      <c r="JD243" s="786"/>
      <c r="JE243" s="786"/>
      <c r="JF243" s="786"/>
      <c r="JG243" s="786"/>
      <c r="JH243" s="786"/>
      <c r="JI243" s="786"/>
      <c r="JJ243" s="786"/>
      <c r="JK243" s="786"/>
      <c r="JL243" s="786"/>
      <c r="JM243" s="786"/>
      <c r="JN243" s="786"/>
      <c r="JO243" s="786"/>
      <c r="JP243" s="786"/>
      <c r="JQ243" s="786"/>
      <c r="JR243" s="786"/>
      <c r="JS243" s="786"/>
      <c r="JT243" s="786"/>
      <c r="JU243" s="786"/>
      <c r="JV243" s="786"/>
      <c r="JW243" s="786"/>
      <c r="JX243" s="786"/>
      <c r="JY243" s="786"/>
      <c r="JZ243" s="786"/>
      <c r="KA243" s="786"/>
      <c r="KB243" s="786"/>
      <c r="KC243" s="786"/>
      <c r="KD243" s="786"/>
      <c r="KE243" s="786"/>
      <c r="KF243" s="786"/>
      <c r="KG243" s="786"/>
      <c r="KH243" s="786"/>
      <c r="KI243" s="786"/>
      <c r="KJ243" s="786"/>
      <c r="KK243" s="786"/>
      <c r="KL243" s="786"/>
      <c r="KM243" s="786"/>
      <c r="KN243" s="786"/>
      <c r="KO243" s="786"/>
      <c r="KP243" s="786"/>
      <c r="KQ243" s="786"/>
      <c r="KR243" s="786"/>
      <c r="KS243" s="786"/>
      <c r="KT243" s="786"/>
      <c r="KU243" s="786"/>
      <c r="KV243" s="786"/>
      <c r="KW243" s="786"/>
      <c r="KX243" s="786"/>
      <c r="KY243" s="786"/>
      <c r="KZ243" s="786"/>
      <c r="LA243" s="786"/>
      <c r="LB243" s="786"/>
      <c r="LC243" s="786"/>
      <c r="LD243" s="786"/>
      <c r="LE243" s="786"/>
      <c r="LF243" s="786"/>
      <c r="LG243" s="786"/>
      <c r="LH243" s="786"/>
      <c r="LI243" s="786"/>
      <c r="LJ243" s="786"/>
      <c r="LK243" s="786"/>
      <c r="LL243" s="786"/>
      <c r="LM243" s="786"/>
      <c r="LN243" s="786"/>
      <c r="LO243" s="786"/>
      <c r="LP243" s="786"/>
      <c r="LQ243" s="786"/>
      <c r="LR243" s="786"/>
      <c r="LS243" s="786"/>
      <c r="LT243" s="786"/>
      <c r="LU243" s="786"/>
      <c r="LV243" s="786"/>
      <c r="LW243" s="786"/>
      <c r="LX243" s="786"/>
      <c r="LY243" s="786"/>
      <c r="LZ243" s="786"/>
      <c r="MA243" s="786"/>
      <c r="MB243" s="786"/>
      <c r="MC243" s="786"/>
      <c r="MD243" s="786"/>
      <c r="ME243" s="786"/>
      <c r="MF243" s="786"/>
      <c r="MG243" s="786"/>
      <c r="MH243" s="786"/>
      <c r="MI243" s="786"/>
      <c r="MJ243" s="786"/>
      <c r="MK243" s="786"/>
      <c r="ML243" s="786"/>
      <c r="MM243" s="786"/>
      <c r="MN243" s="786"/>
      <c r="MO243" s="786"/>
      <c r="MP243" s="786"/>
      <c r="MQ243" s="786"/>
      <c r="MR243" s="786"/>
      <c r="MS243" s="786"/>
      <c r="MT243" s="786"/>
      <c r="MU243" s="786"/>
      <c r="MV243" s="786"/>
      <c r="MW243" s="786"/>
      <c r="MX243" s="786"/>
      <c r="MY243" s="786"/>
      <c r="MZ243" s="786"/>
      <c r="NA243" s="786"/>
      <c r="NB243" s="786"/>
      <c r="NC243" s="786"/>
      <c r="ND243" s="786"/>
      <c r="NE243" s="786"/>
      <c r="NF243" s="786"/>
      <c r="NG243" s="786"/>
      <c r="NH243" s="786"/>
      <c r="NI243" s="786"/>
      <c r="NJ243" s="786"/>
      <c r="NK243" s="786"/>
      <c r="NL243" s="786"/>
      <c r="NM243" s="786"/>
      <c r="NN243" s="786"/>
      <c r="NO243" s="786"/>
      <c r="NP243" s="786"/>
      <c r="NQ243" s="786"/>
      <c r="NR243" s="786"/>
      <c r="NS243" s="786"/>
      <c r="NT243" s="786"/>
      <c r="NU243" s="786"/>
      <c r="NV243" s="786"/>
      <c r="NW243" s="786"/>
      <c r="NX243" s="786"/>
      <c r="NY243" s="786"/>
      <c r="NZ243" s="786"/>
      <c r="OA243" s="786"/>
      <c r="OB243" s="786"/>
      <c r="OC243" s="786"/>
      <c r="OD243" s="786"/>
      <c r="OE243" s="786"/>
      <c r="OF243" s="786"/>
      <c r="OG243" s="786"/>
      <c r="OH243" s="786"/>
      <c r="OI243" s="786"/>
      <c r="OJ243" s="786"/>
      <c r="OK243" s="786"/>
      <c r="OL243" s="786"/>
      <c r="OM243" s="786"/>
      <c r="ON243" s="786"/>
      <c r="OO243" s="786"/>
      <c r="OP243" s="786"/>
      <c r="OQ243" s="786"/>
      <c r="OR243" s="786"/>
      <c r="OS243" s="786"/>
      <c r="OT243" s="786"/>
      <c r="OU243" s="786"/>
      <c r="OV243" s="786"/>
      <c r="OW243" s="786"/>
      <c r="OX243" s="786"/>
      <c r="OY243" s="786"/>
      <c r="OZ243" s="786"/>
      <c r="PA243" s="786"/>
      <c r="PB243" s="786"/>
      <c r="PC243" s="786"/>
      <c r="PD243" s="786"/>
      <c r="PE243" s="786"/>
      <c r="PF243" s="786"/>
      <c r="PG243" s="786"/>
      <c r="PH243" s="786"/>
      <c r="PI243" s="786"/>
      <c r="PJ243" s="786"/>
      <c r="PK243" s="786"/>
      <c r="PL243" s="786"/>
      <c r="PM243" s="786"/>
      <c r="PN243" s="786"/>
      <c r="PO243" s="786"/>
      <c r="PP243" s="786"/>
      <c r="PQ243" s="786"/>
      <c r="PR243" s="786"/>
      <c r="PS243" s="786"/>
      <c r="PT243" s="786"/>
      <c r="PU243" s="786"/>
      <c r="PV243" s="786"/>
      <c r="PW243" s="786"/>
      <c r="PX243" s="786"/>
      <c r="PY243" s="786"/>
      <c r="PZ243" s="786"/>
      <c r="QA243" s="786"/>
      <c r="QB243" s="786"/>
      <c r="QC243" s="786"/>
      <c r="QD243" s="786"/>
      <c r="QE243" s="786"/>
      <c r="QF243" s="786"/>
      <c r="QG243" s="786"/>
      <c r="QH243" s="786"/>
      <c r="QI243" s="786"/>
      <c r="QJ243" s="786"/>
      <c r="QK243" s="786"/>
      <c r="QL243" s="786"/>
      <c r="QM243" s="786"/>
      <c r="QN243" s="786"/>
      <c r="QO243" s="786"/>
      <c r="QP243" s="786"/>
      <c r="QQ243" s="786"/>
      <c r="QR243" s="786"/>
      <c r="QS243" s="786"/>
      <c r="QT243" s="786"/>
      <c r="QU243" s="786"/>
      <c r="QV243" s="786"/>
      <c r="QW243" s="786"/>
      <c r="QX243" s="786"/>
      <c r="QY243" s="786"/>
      <c r="QZ243" s="786"/>
      <c r="RA243" s="786"/>
      <c r="RB243" s="786"/>
      <c r="RC243" s="786"/>
      <c r="RD243" s="786"/>
      <c r="RE243" s="786"/>
      <c r="RF243" s="786"/>
      <c r="RG243" s="786"/>
      <c r="RH243" s="786"/>
      <c r="RI243" s="786"/>
      <c r="RJ243" s="786"/>
      <c r="RK243" s="786"/>
      <c r="RL243" s="786"/>
      <c r="RM243" s="786"/>
      <c r="RN243" s="786"/>
      <c r="RO243" s="786"/>
      <c r="RP243" s="786"/>
      <c r="RQ243" s="786"/>
      <c r="RR243" s="786"/>
      <c r="RS243" s="786"/>
      <c r="RT243" s="786"/>
      <c r="RU243" s="786"/>
      <c r="RV243" s="786"/>
      <c r="RW243" s="786"/>
      <c r="RX243" s="786"/>
      <c r="RY243" s="786"/>
      <c r="RZ243" s="786"/>
      <c r="SA243" s="786"/>
      <c r="SB243" s="786"/>
      <c r="SC243" s="786"/>
      <c r="SD243" s="786"/>
      <c r="SE243" s="786"/>
      <c r="SF243" s="786"/>
      <c r="SG243" s="786"/>
      <c r="SH243" s="786"/>
      <c r="SI243" s="786"/>
      <c r="SJ243" s="786"/>
      <c r="SK243" s="786"/>
      <c r="SL243" s="786"/>
      <c r="SM243" s="786"/>
      <c r="SN243" s="786"/>
      <c r="SO243" s="786"/>
      <c r="SP243" s="786"/>
      <c r="SQ243" s="786"/>
      <c r="SR243" s="786"/>
      <c r="SS243" s="786"/>
      <c r="ST243" s="786"/>
      <c r="SU243" s="786"/>
      <c r="SV243" s="786"/>
      <c r="SW243" s="786"/>
      <c r="SX243" s="786"/>
      <c r="SY243" s="786"/>
      <c r="SZ243" s="786"/>
      <c r="TA243" s="786"/>
      <c r="TB243" s="786"/>
      <c r="TC243" s="786"/>
      <c r="TD243" s="786"/>
      <c r="TE243" s="786"/>
      <c r="TF243" s="786"/>
      <c r="TG243" s="786"/>
      <c r="TH243" s="786"/>
      <c r="TI243" s="786"/>
      <c r="TJ243" s="786"/>
      <c r="TK243" s="786"/>
      <c r="TL243" s="786"/>
      <c r="TM243" s="786"/>
      <c r="TN243" s="786"/>
      <c r="TO243" s="786"/>
      <c r="TP243" s="786"/>
      <c r="TQ243" s="786"/>
      <c r="TR243" s="786"/>
      <c r="TS243" s="786"/>
      <c r="TT243" s="786"/>
      <c r="TU243" s="786"/>
      <c r="TV243" s="786"/>
      <c r="TW243" s="786"/>
      <c r="TX243" s="786"/>
      <c r="TY243" s="786"/>
      <c r="TZ243" s="786"/>
      <c r="UA243" s="786"/>
      <c r="UB243" s="786"/>
      <c r="UC243" s="786"/>
      <c r="UD243" s="786"/>
      <c r="UE243" s="786"/>
      <c r="UF243" s="786"/>
      <c r="UG243" s="786"/>
      <c r="UH243" s="786"/>
      <c r="UI243" s="786"/>
      <c r="UJ243" s="786"/>
      <c r="UK243" s="786"/>
      <c r="UL243" s="786"/>
      <c r="UM243" s="786"/>
      <c r="UN243" s="786"/>
      <c r="UO243" s="786"/>
      <c r="UP243" s="786"/>
      <c r="UQ243" s="786"/>
      <c r="UR243" s="786"/>
      <c r="US243" s="786"/>
      <c r="UT243" s="786"/>
      <c r="UU243" s="786"/>
      <c r="UV243" s="786"/>
      <c r="UW243" s="786"/>
      <c r="UX243" s="786"/>
      <c r="UY243" s="786"/>
      <c r="UZ243" s="786"/>
      <c r="VA243" s="786"/>
      <c r="VB243" s="786"/>
      <c r="VC243" s="786"/>
      <c r="VD243" s="786"/>
      <c r="VE243" s="786"/>
      <c r="VF243" s="786"/>
      <c r="VG243" s="786"/>
      <c r="VH243" s="786"/>
      <c r="VI243" s="786"/>
      <c r="VJ243" s="786"/>
      <c r="VK243" s="786"/>
      <c r="VL243" s="786"/>
      <c r="VM243" s="786"/>
      <c r="VN243" s="786"/>
      <c r="VO243" s="786"/>
      <c r="VP243" s="786"/>
      <c r="VQ243" s="786"/>
      <c r="VR243" s="786"/>
      <c r="VS243" s="786"/>
      <c r="VT243" s="786"/>
      <c r="VU243" s="786"/>
      <c r="VV243" s="786"/>
      <c r="VW243" s="786"/>
      <c r="VX243" s="786"/>
      <c r="VY243" s="786"/>
      <c r="VZ243" s="786"/>
      <c r="WA243" s="786"/>
      <c r="WB243" s="786"/>
      <c r="WC243" s="786"/>
      <c r="WD243" s="786"/>
      <c r="WE243" s="786"/>
      <c r="WF243" s="786"/>
      <c r="WG243" s="786"/>
      <c r="WH243" s="786"/>
      <c r="WI243" s="786"/>
      <c r="WJ243" s="786"/>
      <c r="WK243" s="786"/>
      <c r="WL243" s="786"/>
      <c r="WM243" s="786"/>
      <c r="WN243" s="786"/>
      <c r="WO243" s="786"/>
      <c r="WP243" s="786"/>
      <c r="WQ243" s="786"/>
      <c r="WR243" s="786"/>
      <c r="WS243" s="786"/>
      <c r="WT243" s="786"/>
      <c r="WU243" s="786"/>
      <c r="WV243" s="786"/>
      <c r="WW243" s="786"/>
      <c r="WX243" s="786"/>
      <c r="WY243" s="786"/>
      <c r="WZ243" s="786"/>
      <c r="XA243" s="786"/>
      <c r="XB243" s="786"/>
      <c r="XC243" s="786"/>
      <c r="XD243" s="786"/>
      <c r="XE243" s="786"/>
      <c r="XF243" s="786"/>
      <c r="XG243" s="786"/>
      <c r="XH243" s="786"/>
      <c r="XI243" s="786"/>
      <c r="XJ243" s="786"/>
      <c r="XK243" s="786"/>
      <c r="XL243" s="786"/>
      <c r="XM243" s="786"/>
      <c r="XN243" s="786"/>
      <c r="XO243" s="786"/>
      <c r="XP243" s="786"/>
      <c r="XQ243" s="786"/>
      <c r="XR243" s="786"/>
      <c r="XS243" s="786"/>
      <c r="XT243" s="786"/>
      <c r="XU243" s="786"/>
      <c r="XV243" s="786"/>
      <c r="XW243" s="786"/>
      <c r="XX243" s="786"/>
      <c r="XY243" s="786"/>
      <c r="XZ243" s="786"/>
      <c r="YA243" s="786"/>
      <c r="YB243" s="786"/>
      <c r="YC243" s="786"/>
      <c r="YD243" s="786"/>
      <c r="YE243" s="786"/>
      <c r="YF243" s="786"/>
      <c r="YG243" s="786"/>
      <c r="YH243" s="786"/>
      <c r="YI243" s="786"/>
      <c r="YJ243" s="786"/>
      <c r="YK243" s="786"/>
      <c r="YL243" s="786"/>
      <c r="YM243" s="786"/>
      <c r="YN243" s="786"/>
      <c r="YO243" s="786"/>
      <c r="YP243" s="786"/>
      <c r="YQ243" s="786"/>
      <c r="YR243" s="786"/>
      <c r="YS243" s="786"/>
      <c r="YT243" s="786"/>
      <c r="YU243" s="786"/>
      <c r="YV243" s="786"/>
      <c r="YW243" s="786"/>
      <c r="YX243" s="786"/>
      <c r="YY243" s="786"/>
      <c r="YZ243" s="786"/>
      <c r="ZA243" s="786"/>
      <c r="ZB243" s="786"/>
      <c r="ZC243" s="786"/>
      <c r="ZD243" s="786"/>
      <c r="ZE243" s="786"/>
      <c r="ZF243" s="786"/>
      <c r="ZG243" s="786"/>
      <c r="ZH243" s="786"/>
      <c r="ZI243" s="786"/>
      <c r="ZJ243" s="786"/>
      <c r="ZK243" s="786"/>
      <c r="ZL243" s="786"/>
      <c r="ZM243" s="786"/>
      <c r="ZN243" s="786"/>
      <c r="ZO243" s="786"/>
      <c r="ZP243" s="786"/>
      <c r="ZQ243" s="786"/>
      <c r="ZR243" s="786"/>
      <c r="ZS243" s="786"/>
      <c r="ZT243" s="786"/>
      <c r="ZU243" s="786"/>
      <c r="ZV243" s="786"/>
      <c r="ZW243" s="786"/>
      <c r="ZX243" s="786"/>
      <c r="ZY243" s="786"/>
      <c r="ZZ243" s="786"/>
      <c r="AAA243" s="786"/>
      <c r="AAB243" s="786"/>
      <c r="AAC243" s="786"/>
      <c r="AAD243" s="786"/>
      <c r="AAE243" s="786"/>
      <c r="AAF243" s="786"/>
      <c r="AAG243" s="786"/>
      <c r="AAH243" s="786"/>
      <c r="AAI243" s="786"/>
      <c r="AAJ243" s="786"/>
      <c r="AAK243" s="786"/>
      <c r="AAL243" s="786"/>
      <c r="AAM243" s="786"/>
      <c r="AAN243" s="786"/>
      <c r="AAO243" s="786"/>
      <c r="AAP243" s="786"/>
      <c r="AAQ243" s="786"/>
      <c r="AAR243" s="786"/>
      <c r="AAS243" s="786"/>
      <c r="AAT243" s="786"/>
      <c r="AAU243" s="786"/>
      <c r="AAV243" s="786"/>
      <c r="AAW243" s="786"/>
      <c r="AAX243" s="786"/>
      <c r="AAY243" s="786"/>
      <c r="AAZ243" s="786"/>
      <c r="ABA243" s="786"/>
      <c r="ABB243" s="786"/>
      <c r="ABC243" s="786"/>
      <c r="ABD243" s="786"/>
      <c r="ABE243" s="786"/>
      <c r="ABF243" s="786"/>
      <c r="ABG243" s="786"/>
      <c r="ABH243" s="786"/>
      <c r="ABI243" s="786"/>
      <c r="ABJ243" s="786"/>
      <c r="ABK243" s="786"/>
      <c r="ABL243" s="786"/>
      <c r="ABM243" s="786"/>
      <c r="ABN243" s="786"/>
      <c r="ABO243" s="786"/>
      <c r="ABP243" s="786"/>
      <c r="ABQ243" s="786"/>
      <c r="ABR243" s="786"/>
      <c r="ABS243" s="786"/>
      <c r="ABT243" s="786"/>
      <c r="ABU243" s="786"/>
      <c r="ABV243" s="786"/>
      <c r="ABW243" s="786"/>
      <c r="ABX243" s="786"/>
      <c r="ABY243" s="786"/>
      <c r="ABZ243" s="786"/>
      <c r="ACA243" s="786"/>
      <c r="ACB243" s="786"/>
      <c r="ACC243" s="786"/>
      <c r="ACD243" s="786"/>
      <c r="ACE243" s="786"/>
      <c r="ACF243" s="786"/>
      <c r="ACG243" s="786"/>
      <c r="ACH243" s="786"/>
      <c r="ACI243" s="786"/>
      <c r="ACJ243" s="786"/>
      <c r="ACK243" s="786"/>
      <c r="ACL243" s="786"/>
      <c r="ACM243" s="786"/>
      <c r="ACN243" s="786"/>
      <c r="ACO243" s="786"/>
      <c r="ACP243" s="786"/>
      <c r="ACQ243" s="786"/>
      <c r="ACR243" s="786"/>
      <c r="ACS243" s="786"/>
      <c r="ACT243" s="786"/>
      <c r="ACU243" s="786"/>
      <c r="ACV243" s="786"/>
      <c r="ACW243" s="786"/>
      <c r="ACX243" s="786"/>
      <c r="ACY243" s="786"/>
      <c r="ACZ243" s="786"/>
      <c r="ADA243" s="786"/>
      <c r="ADB243" s="786"/>
      <c r="ADC243" s="786"/>
      <c r="ADD243" s="786"/>
      <c r="ADE243" s="786"/>
      <c r="ADF243" s="786"/>
      <c r="ADG243" s="786"/>
      <c r="ADH243" s="786"/>
      <c r="ADI243" s="786"/>
      <c r="ADJ243" s="786"/>
      <c r="ADK243" s="786"/>
      <c r="ADL243" s="786"/>
      <c r="ADM243" s="786"/>
      <c r="ADN243" s="786"/>
      <c r="ADO243" s="786"/>
      <c r="ADP243" s="786"/>
      <c r="ADQ243" s="786"/>
      <c r="ADR243" s="786"/>
      <c r="ADS243" s="786"/>
      <c r="ADT243" s="786"/>
      <c r="ADU243" s="786"/>
      <c r="ADV243" s="786"/>
      <c r="ADW243" s="786"/>
      <c r="ADX243" s="786"/>
      <c r="ADY243" s="786"/>
      <c r="ADZ243" s="786"/>
      <c r="AEA243" s="786"/>
      <c r="AEB243" s="786"/>
      <c r="AEC243" s="786"/>
      <c r="AED243" s="786"/>
      <c r="AEE243" s="786"/>
      <c r="AEF243" s="786"/>
      <c r="AEG243" s="786"/>
      <c r="AEH243" s="786"/>
      <c r="AEI243" s="786"/>
      <c r="AEJ243" s="786"/>
      <c r="AEK243" s="786"/>
      <c r="AEL243" s="786"/>
      <c r="AEM243" s="786"/>
      <c r="AEN243" s="786"/>
      <c r="AEO243" s="786"/>
      <c r="AEP243" s="786"/>
      <c r="AEQ243" s="786"/>
      <c r="AER243" s="786"/>
      <c r="AES243" s="786"/>
      <c r="AET243" s="786"/>
      <c r="AEU243" s="786"/>
      <c r="AEV243" s="786"/>
      <c r="AEW243" s="786"/>
      <c r="AEX243" s="786"/>
      <c r="AEY243" s="786"/>
      <c r="AEZ243" s="786"/>
      <c r="AFA243" s="786"/>
      <c r="AFB243" s="786"/>
      <c r="AFC243" s="786"/>
      <c r="AFD243" s="786"/>
      <c r="AFE243" s="786"/>
      <c r="AFF243" s="786"/>
      <c r="AFG243" s="786"/>
      <c r="AFH243" s="786"/>
      <c r="AFI243" s="786"/>
      <c r="AFJ243" s="786"/>
      <c r="AFK243" s="786"/>
      <c r="AFL243" s="786"/>
      <c r="AFM243" s="786"/>
      <c r="AFN243" s="786"/>
      <c r="AFO243" s="786"/>
      <c r="AFP243" s="786"/>
      <c r="AFQ243" s="786"/>
      <c r="AFR243" s="786"/>
      <c r="AFS243" s="786"/>
      <c r="AFT243" s="786"/>
      <c r="AFU243" s="786"/>
      <c r="AFV243" s="786"/>
      <c r="AFW243" s="786"/>
      <c r="AFX243" s="786"/>
      <c r="AFY243" s="786"/>
      <c r="AFZ243" s="786"/>
      <c r="AGA243" s="786"/>
      <c r="AGB243" s="786"/>
      <c r="AGC243" s="786"/>
      <c r="AGD243" s="786"/>
      <c r="AGE243" s="786"/>
      <c r="AGF243" s="786"/>
      <c r="AGG243" s="786"/>
      <c r="AGH243" s="786"/>
      <c r="AGI243" s="786"/>
      <c r="AGJ243" s="786"/>
      <c r="AGK243" s="786"/>
      <c r="AGL243" s="786"/>
      <c r="AGM243" s="786"/>
      <c r="AGN243" s="786"/>
      <c r="AGO243" s="786"/>
      <c r="AGP243" s="786"/>
      <c r="AGQ243" s="786"/>
      <c r="AGR243" s="786"/>
      <c r="AGS243" s="786"/>
      <c r="AGT243" s="786"/>
      <c r="AGU243" s="786"/>
      <c r="AGV243" s="786"/>
      <c r="AGW243" s="786"/>
      <c r="AGX243" s="786"/>
      <c r="AGY243" s="786"/>
      <c r="AGZ243" s="786"/>
      <c r="AHA243" s="786"/>
    </row>
    <row r="244" spans="1:885" s="97" customFormat="1" ht="20.25" hidden="1" customHeight="1" outlineLevel="1">
      <c r="A244" s="151" t="s">
        <v>574</v>
      </c>
      <c r="B244" s="725"/>
      <c r="C244" s="725"/>
      <c r="D244" s="725"/>
      <c r="E244" s="725"/>
      <c r="F244" s="725"/>
      <c r="G244" s="725"/>
      <c r="H244" s="725"/>
      <c r="I244" s="725"/>
      <c r="J244" s="725"/>
      <c r="K244" s="725"/>
      <c r="L244" s="725"/>
      <c r="M244" s="725"/>
      <c r="N244" s="726"/>
      <c r="O244" s="725"/>
      <c r="P244" s="725"/>
      <c r="Q244" s="725"/>
      <c r="R244" s="725"/>
      <c r="S244" s="725"/>
      <c r="T244" s="725"/>
      <c r="U244" s="725"/>
      <c r="V244" s="725"/>
      <c r="W244" s="725"/>
      <c r="X244" s="725"/>
      <c r="Y244" s="725"/>
      <c r="Z244" s="725"/>
      <c r="AA244" s="726"/>
      <c r="AB244" s="725"/>
      <c r="AC244" s="725"/>
      <c r="AD244" s="725"/>
      <c r="AE244" s="725"/>
      <c r="AF244" s="725"/>
      <c r="AG244" s="725"/>
      <c r="AH244" s="725"/>
      <c r="AI244" s="725"/>
      <c r="AJ244" s="725"/>
      <c r="AK244" s="725"/>
      <c r="AL244" s="725"/>
      <c r="AM244" s="725"/>
      <c r="AN244" s="726"/>
      <c r="AO244" s="725"/>
      <c r="AP244" s="725"/>
      <c r="AQ244" s="725"/>
      <c r="AR244" s="725"/>
      <c r="AS244" s="725"/>
      <c r="AT244" s="725"/>
      <c r="AU244" s="725"/>
      <c r="AV244" s="725"/>
      <c r="AW244" s="725"/>
      <c r="AX244" s="725"/>
      <c r="AY244" s="725"/>
      <c r="AZ244" s="725"/>
      <c r="BA244" s="726"/>
      <c r="BB244" s="725">
        <f>BB34/BB412</f>
        <v>195.49299126711372</v>
      </c>
      <c r="BC244" s="725">
        <f t="shared" ref="BC244:BM244" si="469">BC34/BC412</f>
        <v>183.95873340493625</v>
      </c>
      <c r="BD244" s="725">
        <f t="shared" si="469"/>
        <v>191.25363640923436</v>
      </c>
      <c r="BE244" s="725">
        <f t="shared" si="469"/>
        <v>189.05735786557415</v>
      </c>
      <c r="BF244" s="725">
        <f t="shared" si="469"/>
        <v>191.19550506811208</v>
      </c>
      <c r="BG244" s="725">
        <f t="shared" si="469"/>
        <v>188.07408163370332</v>
      </c>
      <c r="BH244" s="725">
        <f t="shared" si="469"/>
        <v>193.89646064320269</v>
      </c>
      <c r="BI244" s="725">
        <f t="shared" si="469"/>
        <v>184.72006427619547</v>
      </c>
      <c r="BJ244" s="725">
        <f t="shared" si="469"/>
        <v>164.13828848882508</v>
      </c>
      <c r="BK244" s="725">
        <f t="shared" si="469"/>
        <v>166.70850225163122</v>
      </c>
      <c r="BL244" s="725">
        <f t="shared" si="469"/>
        <v>161.15765142587477</v>
      </c>
      <c r="BM244" s="725">
        <f t="shared" si="469"/>
        <v>156.43544221464779</v>
      </c>
      <c r="BN244" s="726">
        <f>BN34/BN412/12</f>
        <v>179.47325088891898</v>
      </c>
      <c r="BO244" s="725">
        <f t="shared" ref="BO244:BW244" si="470">BO34/BO412</f>
        <v>139.77096166646544</v>
      </c>
      <c r="BP244" s="725">
        <f t="shared" si="470"/>
        <v>130.68776627768145</v>
      </c>
      <c r="BQ244" s="725">
        <f t="shared" si="470"/>
        <v>144.66431191219121</v>
      </c>
      <c r="BR244" s="725">
        <f t="shared" si="470"/>
        <v>139.16246694791013</v>
      </c>
      <c r="BS244" s="725">
        <f t="shared" si="470"/>
        <v>137.22760057300908</v>
      </c>
      <c r="BT244" s="725">
        <f t="shared" si="470"/>
        <v>141.63734503013882</v>
      </c>
      <c r="BU244" s="725">
        <f t="shared" si="470"/>
        <v>143.71290799667108</v>
      </c>
      <c r="BV244" s="725">
        <f t="shared" si="470"/>
        <v>140.71069710089515</v>
      </c>
      <c r="BW244" s="725">
        <f t="shared" si="470"/>
        <v>139.13592338024051</v>
      </c>
      <c r="BX244" s="725">
        <f t="shared" ref="BX244:BZ244" si="471">BX34/BX412</f>
        <v>134.63739949875912</v>
      </c>
      <c r="BY244" s="753">
        <f t="shared" si="471"/>
        <v>132.23915444995711</v>
      </c>
      <c r="BZ244" s="753">
        <f t="shared" si="471"/>
        <v>130.61411306607022</v>
      </c>
      <c r="CA244" s="726">
        <f>CA34/CA412/12</f>
        <v>137.82364151164177</v>
      </c>
      <c r="CB244" s="753">
        <f t="shared" ref="CB244:CM244" si="472">CB34/CB412</f>
        <v>126.51351251991916</v>
      </c>
      <c r="CC244" s="753">
        <f t="shared" si="472"/>
        <v>116.44876473640348</v>
      </c>
      <c r="CD244" s="753">
        <f t="shared" si="472"/>
        <v>125.41732871366838</v>
      </c>
      <c r="CE244" s="753">
        <f t="shared" si="472"/>
        <v>125.65311261963737</v>
      </c>
      <c r="CF244" s="753">
        <f t="shared" si="472"/>
        <v>127.93153139241625</v>
      </c>
      <c r="CG244" s="753">
        <f t="shared" si="472"/>
        <v>128.0680545944704</v>
      </c>
      <c r="CH244" s="753">
        <f t="shared" si="472"/>
        <v>132.53325397662812</v>
      </c>
      <c r="CI244" s="753">
        <f t="shared" si="472"/>
        <v>129.89724292453312</v>
      </c>
      <c r="CJ244" s="753">
        <f t="shared" si="472"/>
        <v>126.2981928777759</v>
      </c>
      <c r="CK244" s="753">
        <f t="shared" si="472"/>
        <v>126.83928025085686</v>
      </c>
      <c r="CL244" s="753">
        <f t="shared" si="472"/>
        <v>122.98188302955461</v>
      </c>
      <c r="CM244" s="753">
        <f t="shared" si="472"/>
        <v>124.58493199598898</v>
      </c>
      <c r="CN244" s="726">
        <f>CN34/CN412/12</f>
        <v>126.11164839788644</v>
      </c>
      <c r="CO244" s="753">
        <f t="shared" ref="CO244:CZ244" si="473">CO34/CO412</f>
        <v>113.38305822834309</v>
      </c>
      <c r="CP244" s="753">
        <f t="shared" si="473"/>
        <v>112.45137807797458</v>
      </c>
      <c r="CQ244" s="753">
        <f t="shared" si="473"/>
        <v>115.30974234729328</v>
      </c>
      <c r="CR244" s="753">
        <f t="shared" si="473"/>
        <v>113.78913950918154</v>
      </c>
      <c r="CS244" s="753">
        <f t="shared" si="473"/>
        <v>113.61945020122197</v>
      </c>
      <c r="CT244" s="753">
        <f t="shared" si="473"/>
        <v>114.67351130970481</v>
      </c>
      <c r="CU244" s="753">
        <f t="shared" si="473"/>
        <v>115.35927601688664</v>
      </c>
      <c r="CV244" s="753">
        <f t="shared" si="473"/>
        <v>112.43068487871179</v>
      </c>
      <c r="CW244" s="753">
        <f t="shared" si="473"/>
        <v>112.54968810122713</v>
      </c>
      <c r="CX244" s="753">
        <f t="shared" si="473"/>
        <v>112.50964538858142</v>
      </c>
      <c r="CY244" s="753">
        <f t="shared" si="473"/>
        <v>109.80539652383578</v>
      </c>
      <c r="CZ244" s="753">
        <f t="shared" si="473"/>
        <v>109.89696542849418</v>
      </c>
      <c r="DA244" s="726">
        <f>DA34/DA412/12</f>
        <v>112.97013877158996</v>
      </c>
      <c r="DB244" s="753"/>
      <c r="DC244" s="753"/>
      <c r="DD244" s="753"/>
      <c r="DE244" s="753"/>
      <c r="DF244" s="753"/>
      <c r="DG244" s="753"/>
      <c r="DH244" s="753"/>
      <c r="DI244" s="753"/>
      <c r="DJ244" s="753"/>
      <c r="DK244" s="753"/>
      <c r="DL244" s="753"/>
      <c r="DM244" s="753"/>
      <c r="DN244" s="726"/>
      <c r="DO244" s="768"/>
      <c r="DP244" s="768"/>
      <c r="DQ244" s="725"/>
      <c r="DR244" s="725"/>
      <c r="DS244" s="725"/>
      <c r="DT244" s="725"/>
      <c r="DU244" s="726">
        <f>AA244</f>
        <v>0</v>
      </c>
      <c r="DV244" s="725"/>
      <c r="DW244" s="725"/>
      <c r="DX244" s="725"/>
      <c r="DY244" s="725"/>
      <c r="DZ244" s="726">
        <f>AN244</f>
        <v>0</v>
      </c>
      <c r="EA244" s="725"/>
      <c r="EB244" s="725"/>
      <c r="EC244" s="725"/>
      <c r="ED244" s="725"/>
      <c r="EE244" s="726">
        <f>BA244</f>
        <v>0</v>
      </c>
      <c r="EF244" s="725">
        <f>AVERAGE(BB244:BD244)</f>
        <v>190.23512036042811</v>
      </c>
      <c r="EG244" s="725">
        <f>AVERAGE(BE244:BG244)</f>
        <v>189.44231485579652</v>
      </c>
      <c r="EH244" s="725">
        <f>AVERAGE(BH244:BJ244)</f>
        <v>180.91827113607442</v>
      </c>
      <c r="EI244" s="725">
        <f>AVERAGE(BK244:BM244)</f>
        <v>161.43386529738459</v>
      </c>
      <c r="EJ244" s="726">
        <f>BN244</f>
        <v>179.47325088891898</v>
      </c>
      <c r="EK244" s="725">
        <f t="shared" si="467"/>
        <v>138.42741028989994</v>
      </c>
      <c r="EL244" s="725">
        <f t="shared" si="467"/>
        <v>139.35281449342537</v>
      </c>
      <c r="EM244" s="725">
        <f t="shared" si="467"/>
        <v>141.18237539740471</v>
      </c>
      <c r="EN244" s="753">
        <f t="shared" si="467"/>
        <v>132.49197498811398</v>
      </c>
      <c r="EO244" s="726">
        <f>EO34/EO412/12</f>
        <v>137.82364151164177</v>
      </c>
      <c r="EP244" s="753">
        <f t="shared" si="468"/>
        <v>122.7586373338541</v>
      </c>
      <c r="EQ244" s="753">
        <f t="shared" si="468"/>
        <v>127.22250554984633</v>
      </c>
      <c r="ER244" s="753">
        <f t="shared" si="468"/>
        <v>129.56272017041366</v>
      </c>
      <c r="ES244" s="753">
        <f t="shared" si="468"/>
        <v>124.79682398958904</v>
      </c>
      <c r="ET244" s="726">
        <f>ET34/ET412/12</f>
        <v>126.11164839788644</v>
      </c>
      <c r="EU244" s="786"/>
      <c r="EV244" s="786"/>
      <c r="EW244" s="786"/>
      <c r="EX244" s="786"/>
      <c r="EY244" s="786"/>
      <c r="EZ244" s="786"/>
      <c r="FA244" s="786"/>
      <c r="FB244" s="786"/>
      <c r="FC244" s="786"/>
      <c r="FD244" s="786"/>
      <c r="FE244" s="786"/>
      <c r="FF244" s="786"/>
      <c r="FG244" s="786"/>
      <c r="FH244" s="786"/>
      <c r="FI244" s="786"/>
      <c r="FJ244" s="786"/>
      <c r="FK244" s="786"/>
      <c r="FL244" s="786"/>
      <c r="FM244" s="786"/>
      <c r="FN244" s="786"/>
      <c r="FO244" s="786"/>
      <c r="FP244" s="786"/>
      <c r="FQ244" s="786"/>
      <c r="FR244" s="786"/>
      <c r="FS244" s="786"/>
      <c r="FT244" s="786"/>
      <c r="FU244" s="786"/>
      <c r="FV244" s="786"/>
      <c r="FW244" s="786"/>
      <c r="FX244" s="786"/>
      <c r="FY244" s="786"/>
      <c r="FZ244" s="786"/>
      <c r="GA244" s="786"/>
      <c r="GB244" s="786"/>
      <c r="GC244" s="786"/>
      <c r="GD244" s="786"/>
      <c r="GE244" s="786"/>
      <c r="GF244" s="786"/>
      <c r="GG244" s="786"/>
      <c r="GH244" s="786"/>
      <c r="GI244" s="786"/>
      <c r="GJ244" s="786"/>
      <c r="GK244" s="786"/>
      <c r="GL244" s="786"/>
      <c r="GM244" s="786"/>
      <c r="GN244" s="786"/>
      <c r="GO244" s="786"/>
      <c r="GP244" s="786"/>
      <c r="GQ244" s="786"/>
      <c r="GR244" s="786"/>
      <c r="GS244" s="786"/>
      <c r="GT244" s="786"/>
      <c r="GU244" s="786"/>
      <c r="GV244" s="786"/>
      <c r="GW244" s="786"/>
      <c r="GX244" s="786"/>
      <c r="GY244" s="786"/>
      <c r="GZ244" s="786"/>
      <c r="HA244" s="786"/>
      <c r="HB244" s="786"/>
      <c r="HC244" s="786"/>
      <c r="HD244" s="786"/>
      <c r="HE244" s="786"/>
      <c r="HF244" s="786"/>
      <c r="HG244" s="786"/>
      <c r="HH244" s="786"/>
      <c r="HI244" s="786"/>
      <c r="HJ244" s="786"/>
      <c r="HK244" s="786"/>
      <c r="HL244" s="786"/>
      <c r="HM244" s="786"/>
      <c r="HN244" s="786"/>
      <c r="HO244" s="786"/>
      <c r="HP244" s="786"/>
      <c r="HQ244" s="786"/>
      <c r="HR244" s="786"/>
      <c r="HS244" s="786"/>
      <c r="HT244" s="786"/>
      <c r="HU244" s="786"/>
      <c r="HV244" s="786"/>
      <c r="HW244" s="786"/>
      <c r="HX244" s="786"/>
      <c r="HY244" s="786"/>
      <c r="HZ244" s="786"/>
      <c r="IA244" s="786"/>
      <c r="IB244" s="786"/>
      <c r="IC244" s="786"/>
      <c r="ID244" s="786"/>
      <c r="IE244" s="786"/>
      <c r="IF244" s="786"/>
      <c r="IG244" s="786"/>
      <c r="IH244" s="786"/>
      <c r="II244" s="786"/>
      <c r="IJ244" s="786"/>
      <c r="IK244" s="786"/>
      <c r="IL244" s="786"/>
      <c r="IM244" s="786"/>
      <c r="IN244" s="786"/>
      <c r="IO244" s="786"/>
      <c r="IP244" s="786"/>
      <c r="IQ244" s="786"/>
      <c r="IR244" s="786"/>
      <c r="IS244" s="786"/>
      <c r="IT244" s="786"/>
      <c r="IU244" s="786"/>
      <c r="IV244" s="786"/>
      <c r="IW244" s="786"/>
      <c r="IX244" s="786"/>
      <c r="IY244" s="786"/>
      <c r="IZ244" s="786"/>
      <c r="JA244" s="786"/>
      <c r="JB244" s="786"/>
      <c r="JC244" s="786"/>
      <c r="JD244" s="786"/>
      <c r="JE244" s="786"/>
      <c r="JF244" s="786"/>
      <c r="JG244" s="786"/>
      <c r="JH244" s="786"/>
      <c r="JI244" s="786"/>
      <c r="JJ244" s="786"/>
      <c r="JK244" s="786"/>
      <c r="JL244" s="786"/>
      <c r="JM244" s="786"/>
      <c r="JN244" s="786"/>
      <c r="JO244" s="786"/>
      <c r="JP244" s="786"/>
      <c r="JQ244" s="786"/>
      <c r="JR244" s="786"/>
      <c r="JS244" s="786"/>
      <c r="JT244" s="786"/>
      <c r="JU244" s="786"/>
      <c r="JV244" s="786"/>
      <c r="JW244" s="786"/>
      <c r="JX244" s="786"/>
      <c r="JY244" s="786"/>
      <c r="JZ244" s="786"/>
      <c r="KA244" s="786"/>
      <c r="KB244" s="786"/>
      <c r="KC244" s="786"/>
      <c r="KD244" s="786"/>
      <c r="KE244" s="786"/>
      <c r="KF244" s="786"/>
      <c r="KG244" s="786"/>
      <c r="KH244" s="786"/>
      <c r="KI244" s="786"/>
      <c r="KJ244" s="786"/>
      <c r="KK244" s="786"/>
      <c r="KL244" s="786"/>
      <c r="KM244" s="786"/>
      <c r="KN244" s="786"/>
      <c r="KO244" s="786"/>
      <c r="KP244" s="786"/>
      <c r="KQ244" s="786"/>
      <c r="KR244" s="786"/>
      <c r="KS244" s="786"/>
      <c r="KT244" s="786"/>
      <c r="KU244" s="786"/>
      <c r="KV244" s="786"/>
      <c r="KW244" s="786"/>
      <c r="KX244" s="786"/>
      <c r="KY244" s="786"/>
      <c r="KZ244" s="786"/>
      <c r="LA244" s="786"/>
      <c r="LB244" s="786"/>
      <c r="LC244" s="786"/>
      <c r="LD244" s="786"/>
      <c r="LE244" s="786"/>
      <c r="LF244" s="786"/>
      <c r="LG244" s="786"/>
      <c r="LH244" s="786"/>
      <c r="LI244" s="786"/>
      <c r="LJ244" s="786"/>
      <c r="LK244" s="786"/>
      <c r="LL244" s="786"/>
      <c r="LM244" s="786"/>
      <c r="LN244" s="786"/>
      <c r="LO244" s="786"/>
      <c r="LP244" s="786"/>
      <c r="LQ244" s="786"/>
      <c r="LR244" s="786"/>
      <c r="LS244" s="786"/>
      <c r="LT244" s="786"/>
      <c r="LU244" s="786"/>
      <c r="LV244" s="786"/>
      <c r="LW244" s="786"/>
      <c r="LX244" s="786"/>
      <c r="LY244" s="786"/>
      <c r="LZ244" s="786"/>
      <c r="MA244" s="786"/>
      <c r="MB244" s="786"/>
      <c r="MC244" s="786"/>
      <c r="MD244" s="786"/>
      <c r="ME244" s="786"/>
      <c r="MF244" s="786"/>
      <c r="MG244" s="786"/>
      <c r="MH244" s="786"/>
      <c r="MI244" s="786"/>
      <c r="MJ244" s="786"/>
      <c r="MK244" s="786"/>
      <c r="ML244" s="786"/>
      <c r="MM244" s="786"/>
      <c r="MN244" s="786"/>
      <c r="MO244" s="786"/>
      <c r="MP244" s="786"/>
      <c r="MQ244" s="786"/>
      <c r="MR244" s="786"/>
      <c r="MS244" s="786"/>
      <c r="MT244" s="786"/>
      <c r="MU244" s="786"/>
      <c r="MV244" s="786"/>
      <c r="MW244" s="786"/>
      <c r="MX244" s="786"/>
      <c r="MY244" s="786"/>
      <c r="MZ244" s="786"/>
      <c r="NA244" s="786"/>
      <c r="NB244" s="786"/>
      <c r="NC244" s="786"/>
      <c r="ND244" s="786"/>
      <c r="NE244" s="786"/>
      <c r="NF244" s="786"/>
      <c r="NG244" s="786"/>
      <c r="NH244" s="786"/>
      <c r="NI244" s="786"/>
      <c r="NJ244" s="786"/>
      <c r="NK244" s="786"/>
      <c r="NL244" s="786"/>
      <c r="NM244" s="786"/>
      <c r="NN244" s="786"/>
      <c r="NO244" s="786"/>
      <c r="NP244" s="786"/>
      <c r="NQ244" s="786"/>
      <c r="NR244" s="786"/>
      <c r="NS244" s="786"/>
      <c r="NT244" s="786"/>
      <c r="NU244" s="786"/>
      <c r="NV244" s="786"/>
      <c r="NW244" s="786"/>
      <c r="NX244" s="786"/>
      <c r="NY244" s="786"/>
      <c r="NZ244" s="786"/>
      <c r="OA244" s="786"/>
      <c r="OB244" s="786"/>
      <c r="OC244" s="786"/>
      <c r="OD244" s="786"/>
      <c r="OE244" s="786"/>
      <c r="OF244" s="786"/>
      <c r="OG244" s="786"/>
      <c r="OH244" s="786"/>
      <c r="OI244" s="786"/>
      <c r="OJ244" s="786"/>
      <c r="OK244" s="786"/>
      <c r="OL244" s="786"/>
      <c r="OM244" s="786"/>
      <c r="ON244" s="786"/>
      <c r="OO244" s="786"/>
      <c r="OP244" s="786"/>
      <c r="OQ244" s="786"/>
      <c r="OR244" s="786"/>
      <c r="OS244" s="786"/>
      <c r="OT244" s="786"/>
      <c r="OU244" s="786"/>
      <c r="OV244" s="786"/>
      <c r="OW244" s="786"/>
      <c r="OX244" s="786"/>
      <c r="OY244" s="786"/>
      <c r="OZ244" s="786"/>
      <c r="PA244" s="786"/>
      <c r="PB244" s="786"/>
      <c r="PC244" s="786"/>
      <c r="PD244" s="786"/>
      <c r="PE244" s="786"/>
      <c r="PF244" s="786"/>
      <c r="PG244" s="786"/>
      <c r="PH244" s="786"/>
      <c r="PI244" s="786"/>
      <c r="PJ244" s="786"/>
      <c r="PK244" s="786"/>
      <c r="PL244" s="786"/>
      <c r="PM244" s="786"/>
      <c r="PN244" s="786"/>
      <c r="PO244" s="786"/>
      <c r="PP244" s="786"/>
      <c r="PQ244" s="786"/>
      <c r="PR244" s="786"/>
      <c r="PS244" s="786"/>
      <c r="PT244" s="786"/>
      <c r="PU244" s="786"/>
      <c r="PV244" s="786"/>
      <c r="PW244" s="786"/>
      <c r="PX244" s="786"/>
      <c r="PY244" s="786"/>
      <c r="PZ244" s="786"/>
      <c r="QA244" s="786"/>
      <c r="QB244" s="786"/>
      <c r="QC244" s="786"/>
      <c r="QD244" s="786"/>
      <c r="QE244" s="786"/>
      <c r="QF244" s="786"/>
      <c r="QG244" s="786"/>
      <c r="QH244" s="786"/>
      <c r="QI244" s="786"/>
      <c r="QJ244" s="786"/>
      <c r="QK244" s="786"/>
      <c r="QL244" s="786"/>
      <c r="QM244" s="786"/>
      <c r="QN244" s="786"/>
      <c r="QO244" s="786"/>
      <c r="QP244" s="786"/>
      <c r="QQ244" s="786"/>
      <c r="QR244" s="786"/>
      <c r="QS244" s="786"/>
      <c r="QT244" s="786"/>
      <c r="QU244" s="786"/>
      <c r="QV244" s="786"/>
      <c r="QW244" s="786"/>
      <c r="QX244" s="786"/>
      <c r="QY244" s="786"/>
      <c r="QZ244" s="786"/>
      <c r="RA244" s="786"/>
      <c r="RB244" s="786"/>
      <c r="RC244" s="786"/>
      <c r="RD244" s="786"/>
      <c r="RE244" s="786"/>
      <c r="RF244" s="786"/>
      <c r="RG244" s="786"/>
      <c r="RH244" s="786"/>
      <c r="RI244" s="786"/>
      <c r="RJ244" s="786"/>
      <c r="RK244" s="786"/>
      <c r="RL244" s="786"/>
      <c r="RM244" s="786"/>
      <c r="RN244" s="786"/>
      <c r="RO244" s="786"/>
      <c r="RP244" s="786"/>
      <c r="RQ244" s="786"/>
      <c r="RR244" s="786"/>
      <c r="RS244" s="786"/>
      <c r="RT244" s="786"/>
      <c r="RU244" s="786"/>
      <c r="RV244" s="786"/>
      <c r="RW244" s="786"/>
      <c r="RX244" s="786"/>
      <c r="RY244" s="786"/>
      <c r="RZ244" s="786"/>
      <c r="SA244" s="786"/>
      <c r="SB244" s="786"/>
      <c r="SC244" s="786"/>
      <c r="SD244" s="786"/>
      <c r="SE244" s="786"/>
      <c r="SF244" s="786"/>
      <c r="SG244" s="786"/>
      <c r="SH244" s="786"/>
      <c r="SI244" s="786"/>
      <c r="SJ244" s="786"/>
      <c r="SK244" s="786"/>
      <c r="SL244" s="786"/>
      <c r="SM244" s="786"/>
      <c r="SN244" s="786"/>
      <c r="SO244" s="786"/>
      <c r="SP244" s="786"/>
      <c r="SQ244" s="786"/>
      <c r="SR244" s="786"/>
      <c r="SS244" s="786"/>
      <c r="ST244" s="786"/>
      <c r="SU244" s="786"/>
      <c r="SV244" s="786"/>
      <c r="SW244" s="786"/>
      <c r="SX244" s="786"/>
      <c r="SY244" s="786"/>
      <c r="SZ244" s="786"/>
      <c r="TA244" s="786"/>
      <c r="TB244" s="786"/>
      <c r="TC244" s="786"/>
      <c r="TD244" s="786"/>
      <c r="TE244" s="786"/>
      <c r="TF244" s="786"/>
      <c r="TG244" s="786"/>
      <c r="TH244" s="786"/>
      <c r="TI244" s="786"/>
      <c r="TJ244" s="786"/>
      <c r="TK244" s="786"/>
      <c r="TL244" s="786"/>
      <c r="TM244" s="786"/>
      <c r="TN244" s="786"/>
      <c r="TO244" s="786"/>
      <c r="TP244" s="786"/>
      <c r="TQ244" s="786"/>
      <c r="TR244" s="786"/>
      <c r="TS244" s="786"/>
      <c r="TT244" s="786"/>
      <c r="TU244" s="786"/>
      <c r="TV244" s="786"/>
      <c r="TW244" s="786"/>
      <c r="TX244" s="786"/>
      <c r="TY244" s="786"/>
      <c r="TZ244" s="786"/>
      <c r="UA244" s="786"/>
      <c r="UB244" s="786"/>
      <c r="UC244" s="786"/>
      <c r="UD244" s="786"/>
      <c r="UE244" s="786"/>
      <c r="UF244" s="786"/>
      <c r="UG244" s="786"/>
      <c r="UH244" s="786"/>
      <c r="UI244" s="786"/>
      <c r="UJ244" s="786"/>
      <c r="UK244" s="786"/>
      <c r="UL244" s="786"/>
      <c r="UM244" s="786"/>
      <c r="UN244" s="786"/>
      <c r="UO244" s="786"/>
      <c r="UP244" s="786"/>
      <c r="UQ244" s="786"/>
      <c r="UR244" s="786"/>
      <c r="US244" s="786"/>
      <c r="UT244" s="786"/>
      <c r="UU244" s="786"/>
      <c r="UV244" s="786"/>
      <c r="UW244" s="786"/>
      <c r="UX244" s="786"/>
      <c r="UY244" s="786"/>
      <c r="UZ244" s="786"/>
      <c r="VA244" s="786"/>
      <c r="VB244" s="786"/>
      <c r="VC244" s="786"/>
      <c r="VD244" s="786"/>
      <c r="VE244" s="786"/>
      <c r="VF244" s="786"/>
      <c r="VG244" s="786"/>
      <c r="VH244" s="786"/>
      <c r="VI244" s="786"/>
      <c r="VJ244" s="786"/>
      <c r="VK244" s="786"/>
      <c r="VL244" s="786"/>
      <c r="VM244" s="786"/>
      <c r="VN244" s="786"/>
      <c r="VO244" s="786"/>
      <c r="VP244" s="786"/>
      <c r="VQ244" s="786"/>
      <c r="VR244" s="786"/>
      <c r="VS244" s="786"/>
      <c r="VT244" s="786"/>
      <c r="VU244" s="786"/>
      <c r="VV244" s="786"/>
      <c r="VW244" s="786"/>
      <c r="VX244" s="786"/>
      <c r="VY244" s="786"/>
      <c r="VZ244" s="786"/>
      <c r="WA244" s="786"/>
      <c r="WB244" s="786"/>
      <c r="WC244" s="786"/>
      <c r="WD244" s="786"/>
      <c r="WE244" s="786"/>
      <c r="WF244" s="786"/>
      <c r="WG244" s="786"/>
      <c r="WH244" s="786"/>
      <c r="WI244" s="786"/>
      <c r="WJ244" s="786"/>
      <c r="WK244" s="786"/>
      <c r="WL244" s="786"/>
      <c r="WM244" s="786"/>
      <c r="WN244" s="786"/>
      <c r="WO244" s="786"/>
      <c r="WP244" s="786"/>
      <c r="WQ244" s="786"/>
      <c r="WR244" s="786"/>
      <c r="WS244" s="786"/>
      <c r="WT244" s="786"/>
      <c r="WU244" s="786"/>
      <c r="WV244" s="786"/>
      <c r="WW244" s="786"/>
      <c r="WX244" s="786"/>
      <c r="WY244" s="786"/>
      <c r="WZ244" s="786"/>
      <c r="XA244" s="786"/>
      <c r="XB244" s="786"/>
      <c r="XC244" s="786"/>
      <c r="XD244" s="786"/>
      <c r="XE244" s="786"/>
      <c r="XF244" s="786"/>
      <c r="XG244" s="786"/>
      <c r="XH244" s="786"/>
      <c r="XI244" s="786"/>
      <c r="XJ244" s="786"/>
      <c r="XK244" s="786"/>
      <c r="XL244" s="786"/>
      <c r="XM244" s="786"/>
      <c r="XN244" s="786"/>
      <c r="XO244" s="786"/>
      <c r="XP244" s="786"/>
      <c r="XQ244" s="786"/>
      <c r="XR244" s="786"/>
      <c r="XS244" s="786"/>
      <c r="XT244" s="786"/>
      <c r="XU244" s="786"/>
      <c r="XV244" s="786"/>
      <c r="XW244" s="786"/>
      <c r="XX244" s="786"/>
      <c r="XY244" s="786"/>
      <c r="XZ244" s="786"/>
      <c r="YA244" s="786"/>
      <c r="YB244" s="786"/>
      <c r="YC244" s="786"/>
      <c r="YD244" s="786"/>
      <c r="YE244" s="786"/>
      <c r="YF244" s="786"/>
      <c r="YG244" s="786"/>
      <c r="YH244" s="786"/>
      <c r="YI244" s="786"/>
      <c r="YJ244" s="786"/>
      <c r="YK244" s="786"/>
      <c r="YL244" s="786"/>
      <c r="YM244" s="786"/>
      <c r="YN244" s="786"/>
      <c r="YO244" s="786"/>
      <c r="YP244" s="786"/>
      <c r="YQ244" s="786"/>
      <c r="YR244" s="786"/>
      <c r="YS244" s="786"/>
      <c r="YT244" s="786"/>
      <c r="YU244" s="786"/>
      <c r="YV244" s="786"/>
      <c r="YW244" s="786"/>
      <c r="YX244" s="786"/>
      <c r="YY244" s="786"/>
      <c r="YZ244" s="786"/>
      <c r="ZA244" s="786"/>
      <c r="ZB244" s="786"/>
      <c r="ZC244" s="786"/>
      <c r="ZD244" s="786"/>
      <c r="ZE244" s="786"/>
      <c r="ZF244" s="786"/>
      <c r="ZG244" s="786"/>
      <c r="ZH244" s="786"/>
      <c r="ZI244" s="786"/>
      <c r="ZJ244" s="786"/>
      <c r="ZK244" s="786"/>
      <c r="ZL244" s="786"/>
      <c r="ZM244" s="786"/>
      <c r="ZN244" s="786"/>
      <c r="ZO244" s="786"/>
      <c r="ZP244" s="786"/>
      <c r="ZQ244" s="786"/>
      <c r="ZR244" s="786"/>
      <c r="ZS244" s="786"/>
      <c r="ZT244" s="786"/>
      <c r="ZU244" s="786"/>
      <c r="ZV244" s="786"/>
      <c r="ZW244" s="786"/>
      <c r="ZX244" s="786"/>
      <c r="ZY244" s="786"/>
      <c r="ZZ244" s="786"/>
      <c r="AAA244" s="786"/>
      <c r="AAB244" s="786"/>
      <c r="AAC244" s="786"/>
      <c r="AAD244" s="786"/>
      <c r="AAE244" s="786"/>
      <c r="AAF244" s="786"/>
      <c r="AAG244" s="786"/>
      <c r="AAH244" s="786"/>
      <c r="AAI244" s="786"/>
      <c r="AAJ244" s="786"/>
      <c r="AAK244" s="786"/>
      <c r="AAL244" s="786"/>
      <c r="AAM244" s="786"/>
      <c r="AAN244" s="786"/>
      <c r="AAO244" s="786"/>
      <c r="AAP244" s="786"/>
      <c r="AAQ244" s="786"/>
      <c r="AAR244" s="786"/>
      <c r="AAS244" s="786"/>
      <c r="AAT244" s="786"/>
      <c r="AAU244" s="786"/>
      <c r="AAV244" s="786"/>
      <c r="AAW244" s="786"/>
      <c r="AAX244" s="786"/>
      <c r="AAY244" s="786"/>
      <c r="AAZ244" s="786"/>
      <c r="ABA244" s="786"/>
      <c r="ABB244" s="786"/>
      <c r="ABC244" s="786"/>
      <c r="ABD244" s="786"/>
      <c r="ABE244" s="786"/>
      <c r="ABF244" s="786"/>
      <c r="ABG244" s="786"/>
      <c r="ABH244" s="786"/>
      <c r="ABI244" s="786"/>
      <c r="ABJ244" s="786"/>
      <c r="ABK244" s="786"/>
      <c r="ABL244" s="786"/>
      <c r="ABM244" s="786"/>
      <c r="ABN244" s="786"/>
      <c r="ABO244" s="786"/>
      <c r="ABP244" s="786"/>
      <c r="ABQ244" s="786"/>
      <c r="ABR244" s="786"/>
      <c r="ABS244" s="786"/>
      <c r="ABT244" s="786"/>
      <c r="ABU244" s="786"/>
      <c r="ABV244" s="786"/>
      <c r="ABW244" s="786"/>
      <c r="ABX244" s="786"/>
      <c r="ABY244" s="786"/>
      <c r="ABZ244" s="786"/>
      <c r="ACA244" s="786"/>
      <c r="ACB244" s="786"/>
      <c r="ACC244" s="786"/>
      <c r="ACD244" s="786"/>
      <c r="ACE244" s="786"/>
      <c r="ACF244" s="786"/>
      <c r="ACG244" s="786"/>
      <c r="ACH244" s="786"/>
      <c r="ACI244" s="786"/>
      <c r="ACJ244" s="786"/>
      <c r="ACK244" s="786"/>
      <c r="ACL244" s="786"/>
      <c r="ACM244" s="786"/>
      <c r="ACN244" s="786"/>
      <c r="ACO244" s="786"/>
      <c r="ACP244" s="786"/>
      <c r="ACQ244" s="786"/>
      <c r="ACR244" s="786"/>
      <c r="ACS244" s="786"/>
      <c r="ACT244" s="786"/>
      <c r="ACU244" s="786"/>
      <c r="ACV244" s="786"/>
      <c r="ACW244" s="786"/>
      <c r="ACX244" s="786"/>
      <c r="ACY244" s="786"/>
      <c r="ACZ244" s="786"/>
      <c r="ADA244" s="786"/>
      <c r="ADB244" s="786"/>
      <c r="ADC244" s="786"/>
      <c r="ADD244" s="786"/>
      <c r="ADE244" s="786"/>
      <c r="ADF244" s="786"/>
      <c r="ADG244" s="786"/>
      <c r="ADH244" s="786"/>
      <c r="ADI244" s="786"/>
      <c r="ADJ244" s="786"/>
      <c r="ADK244" s="786"/>
      <c r="ADL244" s="786"/>
      <c r="ADM244" s="786"/>
      <c r="ADN244" s="786"/>
      <c r="ADO244" s="786"/>
      <c r="ADP244" s="786"/>
      <c r="ADQ244" s="786"/>
      <c r="ADR244" s="786"/>
      <c r="ADS244" s="786"/>
      <c r="ADT244" s="786"/>
      <c r="ADU244" s="786"/>
      <c r="ADV244" s="786"/>
      <c r="ADW244" s="786"/>
      <c r="ADX244" s="786"/>
      <c r="ADY244" s="786"/>
      <c r="ADZ244" s="786"/>
      <c r="AEA244" s="786"/>
      <c r="AEB244" s="786"/>
      <c r="AEC244" s="786"/>
      <c r="AED244" s="786"/>
      <c r="AEE244" s="786"/>
      <c r="AEF244" s="786"/>
      <c r="AEG244" s="786"/>
      <c r="AEH244" s="786"/>
      <c r="AEI244" s="786"/>
      <c r="AEJ244" s="786"/>
      <c r="AEK244" s="786"/>
      <c r="AEL244" s="786"/>
      <c r="AEM244" s="786"/>
      <c r="AEN244" s="786"/>
      <c r="AEO244" s="786"/>
      <c r="AEP244" s="786"/>
      <c r="AEQ244" s="786"/>
      <c r="AER244" s="786"/>
      <c r="AES244" s="786"/>
      <c r="AET244" s="786"/>
      <c r="AEU244" s="786"/>
      <c r="AEV244" s="786"/>
      <c r="AEW244" s="786"/>
      <c r="AEX244" s="786"/>
      <c r="AEY244" s="786"/>
      <c r="AEZ244" s="786"/>
      <c r="AFA244" s="786"/>
      <c r="AFB244" s="786"/>
      <c r="AFC244" s="786"/>
      <c r="AFD244" s="786"/>
      <c r="AFE244" s="786"/>
      <c r="AFF244" s="786"/>
      <c r="AFG244" s="786"/>
      <c r="AFH244" s="786"/>
      <c r="AFI244" s="786"/>
      <c r="AFJ244" s="786"/>
      <c r="AFK244" s="786"/>
      <c r="AFL244" s="786"/>
      <c r="AFM244" s="786"/>
      <c r="AFN244" s="786"/>
      <c r="AFO244" s="786"/>
      <c r="AFP244" s="786"/>
      <c r="AFQ244" s="786"/>
      <c r="AFR244" s="786"/>
      <c r="AFS244" s="786"/>
      <c r="AFT244" s="786"/>
      <c r="AFU244" s="786"/>
      <c r="AFV244" s="786"/>
      <c r="AFW244" s="786"/>
      <c r="AFX244" s="786"/>
      <c r="AFY244" s="786"/>
      <c r="AFZ244" s="786"/>
      <c r="AGA244" s="786"/>
      <c r="AGB244" s="786"/>
      <c r="AGC244" s="786"/>
      <c r="AGD244" s="786"/>
      <c r="AGE244" s="786"/>
      <c r="AGF244" s="786"/>
      <c r="AGG244" s="786"/>
      <c r="AGH244" s="786"/>
      <c r="AGI244" s="786"/>
      <c r="AGJ244" s="786"/>
      <c r="AGK244" s="786"/>
      <c r="AGL244" s="786"/>
      <c r="AGM244" s="786"/>
      <c r="AGN244" s="786"/>
      <c r="AGO244" s="786"/>
      <c r="AGP244" s="786"/>
      <c r="AGQ244" s="786"/>
      <c r="AGR244" s="786"/>
      <c r="AGS244" s="786"/>
      <c r="AGT244" s="786"/>
      <c r="AGU244" s="786"/>
      <c r="AGV244" s="786"/>
      <c r="AGW244" s="786"/>
      <c r="AGX244" s="786"/>
      <c r="AGY244" s="786"/>
      <c r="AGZ244" s="786"/>
      <c r="AHA244" s="786"/>
    </row>
    <row r="245" spans="1:885" s="97" customFormat="1" ht="20.25" hidden="1" customHeight="1" outlineLevel="1">
      <c r="A245" s="151" t="s">
        <v>81</v>
      </c>
      <c r="B245" s="712"/>
      <c r="C245" s="712"/>
      <c r="D245" s="712"/>
      <c r="E245" s="712"/>
      <c r="F245" s="712"/>
      <c r="G245" s="712"/>
      <c r="H245" s="712"/>
      <c r="I245" s="712"/>
      <c r="J245" s="712"/>
      <c r="K245" s="712"/>
      <c r="L245" s="712"/>
      <c r="M245" s="712"/>
      <c r="N245" s="717"/>
      <c r="O245" s="712"/>
      <c r="P245" s="712"/>
      <c r="Q245" s="712"/>
      <c r="R245" s="712"/>
      <c r="S245" s="712"/>
      <c r="T245" s="712"/>
      <c r="U245" s="712"/>
      <c r="V245" s="712"/>
      <c r="W245" s="712"/>
      <c r="X245" s="712"/>
      <c r="Y245" s="712"/>
      <c r="Z245" s="712"/>
      <c r="AA245" s="717"/>
      <c r="AB245" s="712"/>
      <c r="AC245" s="712"/>
      <c r="AD245" s="712"/>
      <c r="AE245" s="712"/>
      <c r="AF245" s="712"/>
      <c r="AG245" s="712"/>
      <c r="AH245" s="712"/>
      <c r="AI245" s="712"/>
      <c r="AJ245" s="712"/>
      <c r="AK245" s="712"/>
      <c r="AL245" s="712"/>
      <c r="AM245" s="712"/>
      <c r="AN245" s="717"/>
      <c r="AO245" s="712"/>
      <c r="AP245" s="712"/>
      <c r="AQ245" s="712"/>
      <c r="AR245" s="712"/>
      <c r="AS245" s="712"/>
      <c r="AT245" s="712"/>
      <c r="AU245" s="712"/>
      <c r="AV245" s="712"/>
      <c r="AW245" s="712"/>
      <c r="AX245" s="712"/>
      <c r="AY245" s="712"/>
      <c r="AZ245" s="712"/>
      <c r="BA245" s="717"/>
      <c r="BB245" s="712">
        <f t="shared" ref="BB245:BZ245" si="474">BB244/BB243</f>
        <v>1</v>
      </c>
      <c r="BC245" s="712">
        <f t="shared" si="474"/>
        <v>1.0000000000000002</v>
      </c>
      <c r="BD245" s="712">
        <f t="shared" si="474"/>
        <v>1</v>
      </c>
      <c r="BE245" s="712">
        <f t="shared" si="474"/>
        <v>0.99999999999999989</v>
      </c>
      <c r="BF245" s="712">
        <f t="shared" si="474"/>
        <v>1</v>
      </c>
      <c r="BG245" s="712">
        <f t="shared" si="474"/>
        <v>1</v>
      </c>
      <c r="BH245" s="712">
        <f t="shared" si="474"/>
        <v>1</v>
      </c>
      <c r="BI245" s="712">
        <f t="shared" si="474"/>
        <v>1</v>
      </c>
      <c r="BJ245" s="712">
        <f t="shared" si="474"/>
        <v>1</v>
      </c>
      <c r="BK245" s="712">
        <f t="shared" si="474"/>
        <v>1</v>
      </c>
      <c r="BL245" s="712">
        <f t="shared" si="474"/>
        <v>1</v>
      </c>
      <c r="BM245" s="712">
        <f t="shared" si="474"/>
        <v>1</v>
      </c>
      <c r="BN245" s="717">
        <f t="shared" si="474"/>
        <v>1</v>
      </c>
      <c r="BO245" s="712">
        <f t="shared" ref="BO245:BW245" si="475">BO244/BO243</f>
        <v>0.99999999999999978</v>
      </c>
      <c r="BP245" s="712">
        <f t="shared" si="475"/>
        <v>1</v>
      </c>
      <c r="BQ245" s="712">
        <f t="shared" si="475"/>
        <v>1</v>
      </c>
      <c r="BR245" s="712">
        <f t="shared" si="475"/>
        <v>1.0000000000000002</v>
      </c>
      <c r="BS245" s="712">
        <f t="shared" si="475"/>
        <v>1</v>
      </c>
      <c r="BT245" s="712">
        <f t="shared" si="475"/>
        <v>1</v>
      </c>
      <c r="BU245" s="712">
        <f t="shared" si="475"/>
        <v>0.99642944766082209</v>
      </c>
      <c r="BV245" s="712">
        <f t="shared" si="475"/>
        <v>1.0041650605148196</v>
      </c>
      <c r="BW245" s="712">
        <f t="shared" si="475"/>
        <v>1.0380592068622012</v>
      </c>
      <c r="BX245" s="712">
        <f t="shared" si="474"/>
        <v>0.99574966419370026</v>
      </c>
      <c r="BY245" s="748">
        <f t="shared" si="474"/>
        <v>1.0017945002542274</v>
      </c>
      <c r="BZ245" s="748">
        <f t="shared" si="474"/>
        <v>0.97962324505141363</v>
      </c>
      <c r="CA245" s="717">
        <f t="shared" ref="CA245:CB245" si="476">CA244/CA243</f>
        <v>1.0013094912580756</v>
      </c>
      <c r="CB245" s="748">
        <f t="shared" si="476"/>
        <v>0.9616732392715811</v>
      </c>
      <c r="CC245" s="748">
        <f t="shared" ref="CC245:CO245" si="477">CC244/CC243</f>
        <v>0.93382678029324595</v>
      </c>
      <c r="CD245" s="748">
        <f t="shared" si="477"/>
        <v>0.95901422575536832</v>
      </c>
      <c r="CE245" s="748">
        <f t="shared" si="477"/>
        <v>0.9683234791665738</v>
      </c>
      <c r="CF245" s="748">
        <f t="shared" si="477"/>
        <v>0.9553434835264033</v>
      </c>
      <c r="CG245" s="748">
        <f t="shared" si="477"/>
        <v>0.9675744982585065</v>
      </c>
      <c r="CH245" s="748">
        <f t="shared" si="477"/>
        <v>0.96462275776505368</v>
      </c>
      <c r="CI245" s="748">
        <f t="shared" si="477"/>
        <v>0.97765174077722261</v>
      </c>
      <c r="CJ245" s="748">
        <f t="shared" si="477"/>
        <v>0.98349091092614049</v>
      </c>
      <c r="CK245" s="748">
        <f t="shared" si="477"/>
        <v>0.96693738828716491</v>
      </c>
      <c r="CL245" s="748">
        <f t="shared" si="477"/>
        <v>0.96725309040083307</v>
      </c>
      <c r="CM245" s="748">
        <f t="shared" si="477"/>
        <v>0.96486589086138452</v>
      </c>
      <c r="CN245" s="717">
        <f t="shared" si="477"/>
        <v>0.96444398907612972</v>
      </c>
      <c r="CO245" s="748">
        <f t="shared" si="477"/>
        <v>0.95677207890136906</v>
      </c>
      <c r="CP245" s="748">
        <f t="shared" ref="CP245:DA245" si="478">CP244/CP243</f>
        <v>0.95485316757564831</v>
      </c>
      <c r="CQ245" s="748">
        <f t="shared" si="478"/>
        <v>0.92814174299379082</v>
      </c>
      <c r="CR245" s="748">
        <f t="shared" si="478"/>
        <v>0.9266231696183993</v>
      </c>
      <c r="CS245" s="748">
        <f t="shared" si="478"/>
        <v>0.9173223619527805</v>
      </c>
      <c r="CT245" s="748">
        <f t="shared" si="478"/>
        <v>0.91733864163875001</v>
      </c>
      <c r="CU245" s="748">
        <f t="shared" si="478"/>
        <v>0.89709082783700189</v>
      </c>
      <c r="CV245" s="748">
        <f t="shared" si="478"/>
        <v>0.90666555402960669</v>
      </c>
      <c r="CW245" s="748">
        <f t="shared" si="478"/>
        <v>0.91529108567014972</v>
      </c>
      <c r="CX245" s="748">
        <f t="shared" si="478"/>
        <v>0.90740371385744578</v>
      </c>
      <c r="CY245" s="748">
        <f t="shared" si="478"/>
        <v>0.91747111457619224</v>
      </c>
      <c r="CZ245" s="748">
        <f t="shared" si="478"/>
        <v>0.89381593089142686</v>
      </c>
      <c r="DA245" s="717">
        <f t="shared" si="478"/>
        <v>0.91935036112222579</v>
      </c>
      <c r="DB245" s="748"/>
      <c r="DC245" s="748"/>
      <c r="DD245" s="748"/>
      <c r="DE245" s="748"/>
      <c r="DF245" s="748"/>
      <c r="DG245" s="748"/>
      <c r="DH245" s="748"/>
      <c r="DI245" s="748"/>
      <c r="DJ245" s="748"/>
      <c r="DK245" s="748"/>
      <c r="DL245" s="748"/>
      <c r="DM245" s="748"/>
      <c r="DN245" s="717"/>
      <c r="DO245" s="768"/>
      <c r="DP245" s="768"/>
      <c r="DQ245" s="712"/>
      <c r="DR245" s="712"/>
      <c r="DS245" s="712"/>
      <c r="DT245" s="712"/>
      <c r="DU245" s="717" t="e">
        <f>DU244/DU243</f>
        <v>#DIV/0!</v>
      </c>
      <c r="DV245" s="712"/>
      <c r="DW245" s="712"/>
      <c r="DX245" s="712"/>
      <c r="DY245" s="712"/>
      <c r="DZ245" s="717" t="e">
        <f>DZ244/DZ243</f>
        <v>#DIV/0!</v>
      </c>
      <c r="EA245" s="712"/>
      <c r="EB245" s="712"/>
      <c r="EC245" s="712"/>
      <c r="ED245" s="712"/>
      <c r="EE245" s="717" t="e">
        <f t="shared" ref="EE245:EO245" si="479">EE244/EE243</f>
        <v>#DIV/0!</v>
      </c>
      <c r="EF245" s="712">
        <f t="shared" si="479"/>
        <v>1</v>
      </c>
      <c r="EG245" s="712">
        <f t="shared" si="479"/>
        <v>1</v>
      </c>
      <c r="EH245" s="712">
        <f t="shared" si="479"/>
        <v>1</v>
      </c>
      <c r="EI245" s="712">
        <f t="shared" si="479"/>
        <v>1</v>
      </c>
      <c r="EJ245" s="717">
        <f t="shared" si="479"/>
        <v>1</v>
      </c>
      <c r="EK245" s="712">
        <f t="shared" si="479"/>
        <v>1</v>
      </c>
      <c r="EL245" s="712">
        <f t="shared" si="479"/>
        <v>1</v>
      </c>
      <c r="EM245" s="712">
        <f t="shared" si="479"/>
        <v>1.0124491913623952</v>
      </c>
      <c r="EN245" s="748">
        <f t="shared" si="479"/>
        <v>0.99235196272127379</v>
      </c>
      <c r="EO245" s="717">
        <f t="shared" si="479"/>
        <v>1.0013094912580756</v>
      </c>
      <c r="EP245" s="748"/>
      <c r="EQ245" s="748"/>
      <c r="ER245" s="748"/>
      <c r="ES245" s="748"/>
      <c r="ET245" s="717"/>
      <c r="EU245" s="786"/>
      <c r="EV245" s="786"/>
      <c r="EW245" s="786"/>
      <c r="EX245" s="786"/>
      <c r="EY245" s="786"/>
      <c r="EZ245" s="786"/>
      <c r="FA245" s="786"/>
      <c r="FB245" s="786"/>
      <c r="FC245" s="786"/>
      <c r="FD245" s="786"/>
      <c r="FE245" s="786"/>
      <c r="FF245" s="786"/>
      <c r="FG245" s="786"/>
      <c r="FH245" s="786"/>
      <c r="FI245" s="786"/>
      <c r="FJ245" s="786"/>
      <c r="FK245" s="786"/>
      <c r="FL245" s="786"/>
      <c r="FM245" s="786"/>
      <c r="FN245" s="786"/>
      <c r="FO245" s="786"/>
      <c r="FP245" s="786"/>
      <c r="FQ245" s="786"/>
      <c r="FR245" s="786"/>
      <c r="FS245" s="786"/>
      <c r="FT245" s="786"/>
      <c r="FU245" s="786"/>
      <c r="FV245" s="786"/>
      <c r="FW245" s="786"/>
      <c r="FX245" s="786"/>
      <c r="FY245" s="786"/>
      <c r="FZ245" s="786"/>
      <c r="GA245" s="786"/>
      <c r="GB245" s="786"/>
      <c r="GC245" s="786"/>
      <c r="GD245" s="786"/>
      <c r="GE245" s="786"/>
      <c r="GF245" s="786"/>
      <c r="GG245" s="786"/>
      <c r="GH245" s="786"/>
      <c r="GI245" s="786"/>
      <c r="GJ245" s="786"/>
      <c r="GK245" s="786"/>
      <c r="GL245" s="786"/>
      <c r="GM245" s="786"/>
      <c r="GN245" s="786"/>
      <c r="GO245" s="786"/>
      <c r="GP245" s="786"/>
      <c r="GQ245" s="786"/>
      <c r="GR245" s="786"/>
      <c r="GS245" s="786"/>
      <c r="GT245" s="786"/>
      <c r="GU245" s="786"/>
      <c r="GV245" s="786"/>
      <c r="GW245" s="786"/>
      <c r="GX245" s="786"/>
      <c r="GY245" s="786"/>
      <c r="GZ245" s="786"/>
      <c r="HA245" s="786"/>
      <c r="HB245" s="786"/>
      <c r="HC245" s="786"/>
      <c r="HD245" s="786"/>
      <c r="HE245" s="786"/>
      <c r="HF245" s="786"/>
      <c r="HG245" s="786"/>
      <c r="HH245" s="786"/>
      <c r="HI245" s="786"/>
      <c r="HJ245" s="786"/>
      <c r="HK245" s="786"/>
      <c r="HL245" s="786"/>
      <c r="HM245" s="786"/>
      <c r="HN245" s="786"/>
      <c r="HO245" s="786"/>
      <c r="HP245" s="786"/>
      <c r="HQ245" s="786"/>
      <c r="HR245" s="786"/>
      <c r="HS245" s="786"/>
      <c r="HT245" s="786"/>
      <c r="HU245" s="786"/>
      <c r="HV245" s="786"/>
      <c r="HW245" s="786"/>
      <c r="HX245" s="786"/>
      <c r="HY245" s="786"/>
      <c r="HZ245" s="786"/>
      <c r="IA245" s="786"/>
      <c r="IB245" s="786"/>
      <c r="IC245" s="786"/>
      <c r="ID245" s="786"/>
      <c r="IE245" s="786"/>
      <c r="IF245" s="786"/>
      <c r="IG245" s="786"/>
      <c r="IH245" s="786"/>
      <c r="II245" s="786"/>
      <c r="IJ245" s="786"/>
      <c r="IK245" s="786"/>
      <c r="IL245" s="786"/>
      <c r="IM245" s="786"/>
      <c r="IN245" s="786"/>
      <c r="IO245" s="786"/>
      <c r="IP245" s="786"/>
      <c r="IQ245" s="786"/>
      <c r="IR245" s="786"/>
      <c r="IS245" s="786"/>
      <c r="IT245" s="786"/>
      <c r="IU245" s="786"/>
      <c r="IV245" s="786"/>
      <c r="IW245" s="786"/>
      <c r="IX245" s="786"/>
      <c r="IY245" s="786"/>
      <c r="IZ245" s="786"/>
      <c r="JA245" s="786"/>
      <c r="JB245" s="786"/>
      <c r="JC245" s="786"/>
      <c r="JD245" s="786"/>
      <c r="JE245" s="786"/>
      <c r="JF245" s="786"/>
      <c r="JG245" s="786"/>
      <c r="JH245" s="786"/>
      <c r="JI245" s="786"/>
      <c r="JJ245" s="786"/>
      <c r="JK245" s="786"/>
      <c r="JL245" s="786"/>
      <c r="JM245" s="786"/>
      <c r="JN245" s="786"/>
      <c r="JO245" s="786"/>
      <c r="JP245" s="786"/>
      <c r="JQ245" s="786"/>
      <c r="JR245" s="786"/>
      <c r="JS245" s="786"/>
      <c r="JT245" s="786"/>
      <c r="JU245" s="786"/>
      <c r="JV245" s="786"/>
      <c r="JW245" s="786"/>
      <c r="JX245" s="786"/>
      <c r="JY245" s="786"/>
      <c r="JZ245" s="786"/>
      <c r="KA245" s="786"/>
      <c r="KB245" s="786"/>
      <c r="KC245" s="786"/>
      <c r="KD245" s="786"/>
      <c r="KE245" s="786"/>
      <c r="KF245" s="786"/>
      <c r="KG245" s="786"/>
      <c r="KH245" s="786"/>
      <c r="KI245" s="786"/>
      <c r="KJ245" s="786"/>
      <c r="KK245" s="786"/>
      <c r="KL245" s="786"/>
      <c r="KM245" s="786"/>
      <c r="KN245" s="786"/>
      <c r="KO245" s="786"/>
      <c r="KP245" s="786"/>
      <c r="KQ245" s="786"/>
      <c r="KR245" s="786"/>
      <c r="KS245" s="786"/>
      <c r="KT245" s="786"/>
      <c r="KU245" s="786"/>
      <c r="KV245" s="786"/>
      <c r="KW245" s="786"/>
      <c r="KX245" s="786"/>
      <c r="KY245" s="786"/>
      <c r="KZ245" s="786"/>
      <c r="LA245" s="786"/>
      <c r="LB245" s="786"/>
      <c r="LC245" s="786"/>
      <c r="LD245" s="786"/>
      <c r="LE245" s="786"/>
      <c r="LF245" s="786"/>
      <c r="LG245" s="786"/>
      <c r="LH245" s="786"/>
      <c r="LI245" s="786"/>
      <c r="LJ245" s="786"/>
      <c r="LK245" s="786"/>
      <c r="LL245" s="786"/>
      <c r="LM245" s="786"/>
      <c r="LN245" s="786"/>
      <c r="LO245" s="786"/>
      <c r="LP245" s="786"/>
      <c r="LQ245" s="786"/>
      <c r="LR245" s="786"/>
      <c r="LS245" s="786"/>
      <c r="LT245" s="786"/>
      <c r="LU245" s="786"/>
      <c r="LV245" s="786"/>
      <c r="LW245" s="786"/>
      <c r="LX245" s="786"/>
      <c r="LY245" s="786"/>
      <c r="LZ245" s="786"/>
      <c r="MA245" s="786"/>
      <c r="MB245" s="786"/>
      <c r="MC245" s="786"/>
      <c r="MD245" s="786"/>
      <c r="ME245" s="786"/>
      <c r="MF245" s="786"/>
      <c r="MG245" s="786"/>
      <c r="MH245" s="786"/>
      <c r="MI245" s="786"/>
      <c r="MJ245" s="786"/>
      <c r="MK245" s="786"/>
      <c r="ML245" s="786"/>
      <c r="MM245" s="786"/>
      <c r="MN245" s="786"/>
      <c r="MO245" s="786"/>
      <c r="MP245" s="786"/>
      <c r="MQ245" s="786"/>
      <c r="MR245" s="786"/>
      <c r="MS245" s="786"/>
      <c r="MT245" s="786"/>
      <c r="MU245" s="786"/>
      <c r="MV245" s="786"/>
      <c r="MW245" s="786"/>
      <c r="MX245" s="786"/>
      <c r="MY245" s="786"/>
      <c r="MZ245" s="786"/>
      <c r="NA245" s="786"/>
      <c r="NB245" s="786"/>
      <c r="NC245" s="786"/>
      <c r="ND245" s="786"/>
      <c r="NE245" s="786"/>
      <c r="NF245" s="786"/>
      <c r="NG245" s="786"/>
      <c r="NH245" s="786"/>
      <c r="NI245" s="786"/>
      <c r="NJ245" s="786"/>
      <c r="NK245" s="786"/>
      <c r="NL245" s="786"/>
      <c r="NM245" s="786"/>
      <c r="NN245" s="786"/>
      <c r="NO245" s="786"/>
      <c r="NP245" s="786"/>
      <c r="NQ245" s="786"/>
      <c r="NR245" s="786"/>
      <c r="NS245" s="786"/>
      <c r="NT245" s="786"/>
      <c r="NU245" s="786"/>
      <c r="NV245" s="786"/>
      <c r="NW245" s="786"/>
      <c r="NX245" s="786"/>
      <c r="NY245" s="786"/>
      <c r="NZ245" s="786"/>
      <c r="OA245" s="786"/>
      <c r="OB245" s="786"/>
      <c r="OC245" s="786"/>
      <c r="OD245" s="786"/>
      <c r="OE245" s="786"/>
      <c r="OF245" s="786"/>
      <c r="OG245" s="786"/>
      <c r="OH245" s="786"/>
      <c r="OI245" s="786"/>
      <c r="OJ245" s="786"/>
      <c r="OK245" s="786"/>
      <c r="OL245" s="786"/>
      <c r="OM245" s="786"/>
      <c r="ON245" s="786"/>
      <c r="OO245" s="786"/>
      <c r="OP245" s="786"/>
      <c r="OQ245" s="786"/>
      <c r="OR245" s="786"/>
      <c r="OS245" s="786"/>
      <c r="OT245" s="786"/>
      <c r="OU245" s="786"/>
      <c r="OV245" s="786"/>
      <c r="OW245" s="786"/>
      <c r="OX245" s="786"/>
      <c r="OY245" s="786"/>
      <c r="OZ245" s="786"/>
      <c r="PA245" s="786"/>
      <c r="PB245" s="786"/>
      <c r="PC245" s="786"/>
      <c r="PD245" s="786"/>
      <c r="PE245" s="786"/>
      <c r="PF245" s="786"/>
      <c r="PG245" s="786"/>
      <c r="PH245" s="786"/>
      <c r="PI245" s="786"/>
      <c r="PJ245" s="786"/>
      <c r="PK245" s="786"/>
      <c r="PL245" s="786"/>
      <c r="PM245" s="786"/>
      <c r="PN245" s="786"/>
      <c r="PO245" s="786"/>
      <c r="PP245" s="786"/>
      <c r="PQ245" s="786"/>
      <c r="PR245" s="786"/>
      <c r="PS245" s="786"/>
      <c r="PT245" s="786"/>
      <c r="PU245" s="786"/>
      <c r="PV245" s="786"/>
      <c r="PW245" s="786"/>
      <c r="PX245" s="786"/>
      <c r="PY245" s="786"/>
      <c r="PZ245" s="786"/>
      <c r="QA245" s="786"/>
      <c r="QB245" s="786"/>
      <c r="QC245" s="786"/>
      <c r="QD245" s="786"/>
      <c r="QE245" s="786"/>
      <c r="QF245" s="786"/>
      <c r="QG245" s="786"/>
      <c r="QH245" s="786"/>
      <c r="QI245" s="786"/>
      <c r="QJ245" s="786"/>
      <c r="QK245" s="786"/>
      <c r="QL245" s="786"/>
      <c r="QM245" s="786"/>
      <c r="QN245" s="786"/>
      <c r="QO245" s="786"/>
      <c r="QP245" s="786"/>
      <c r="QQ245" s="786"/>
      <c r="QR245" s="786"/>
      <c r="QS245" s="786"/>
      <c r="QT245" s="786"/>
      <c r="QU245" s="786"/>
      <c r="QV245" s="786"/>
      <c r="QW245" s="786"/>
      <c r="QX245" s="786"/>
      <c r="QY245" s="786"/>
      <c r="QZ245" s="786"/>
      <c r="RA245" s="786"/>
      <c r="RB245" s="786"/>
      <c r="RC245" s="786"/>
      <c r="RD245" s="786"/>
      <c r="RE245" s="786"/>
      <c r="RF245" s="786"/>
      <c r="RG245" s="786"/>
      <c r="RH245" s="786"/>
      <c r="RI245" s="786"/>
      <c r="RJ245" s="786"/>
      <c r="RK245" s="786"/>
      <c r="RL245" s="786"/>
      <c r="RM245" s="786"/>
      <c r="RN245" s="786"/>
      <c r="RO245" s="786"/>
      <c r="RP245" s="786"/>
      <c r="RQ245" s="786"/>
      <c r="RR245" s="786"/>
      <c r="RS245" s="786"/>
      <c r="RT245" s="786"/>
      <c r="RU245" s="786"/>
      <c r="RV245" s="786"/>
      <c r="RW245" s="786"/>
      <c r="RX245" s="786"/>
      <c r="RY245" s="786"/>
      <c r="RZ245" s="786"/>
      <c r="SA245" s="786"/>
      <c r="SB245" s="786"/>
      <c r="SC245" s="786"/>
      <c r="SD245" s="786"/>
      <c r="SE245" s="786"/>
      <c r="SF245" s="786"/>
      <c r="SG245" s="786"/>
      <c r="SH245" s="786"/>
      <c r="SI245" s="786"/>
      <c r="SJ245" s="786"/>
      <c r="SK245" s="786"/>
      <c r="SL245" s="786"/>
      <c r="SM245" s="786"/>
      <c r="SN245" s="786"/>
      <c r="SO245" s="786"/>
      <c r="SP245" s="786"/>
      <c r="SQ245" s="786"/>
      <c r="SR245" s="786"/>
      <c r="SS245" s="786"/>
      <c r="ST245" s="786"/>
      <c r="SU245" s="786"/>
      <c r="SV245" s="786"/>
      <c r="SW245" s="786"/>
      <c r="SX245" s="786"/>
      <c r="SY245" s="786"/>
      <c r="SZ245" s="786"/>
      <c r="TA245" s="786"/>
      <c r="TB245" s="786"/>
      <c r="TC245" s="786"/>
      <c r="TD245" s="786"/>
      <c r="TE245" s="786"/>
      <c r="TF245" s="786"/>
      <c r="TG245" s="786"/>
      <c r="TH245" s="786"/>
      <c r="TI245" s="786"/>
      <c r="TJ245" s="786"/>
      <c r="TK245" s="786"/>
      <c r="TL245" s="786"/>
      <c r="TM245" s="786"/>
      <c r="TN245" s="786"/>
      <c r="TO245" s="786"/>
      <c r="TP245" s="786"/>
      <c r="TQ245" s="786"/>
      <c r="TR245" s="786"/>
      <c r="TS245" s="786"/>
      <c r="TT245" s="786"/>
      <c r="TU245" s="786"/>
      <c r="TV245" s="786"/>
      <c r="TW245" s="786"/>
      <c r="TX245" s="786"/>
      <c r="TY245" s="786"/>
      <c r="TZ245" s="786"/>
      <c r="UA245" s="786"/>
      <c r="UB245" s="786"/>
      <c r="UC245" s="786"/>
      <c r="UD245" s="786"/>
      <c r="UE245" s="786"/>
      <c r="UF245" s="786"/>
      <c r="UG245" s="786"/>
      <c r="UH245" s="786"/>
      <c r="UI245" s="786"/>
      <c r="UJ245" s="786"/>
      <c r="UK245" s="786"/>
      <c r="UL245" s="786"/>
      <c r="UM245" s="786"/>
      <c r="UN245" s="786"/>
      <c r="UO245" s="786"/>
      <c r="UP245" s="786"/>
      <c r="UQ245" s="786"/>
      <c r="UR245" s="786"/>
      <c r="US245" s="786"/>
      <c r="UT245" s="786"/>
      <c r="UU245" s="786"/>
      <c r="UV245" s="786"/>
      <c r="UW245" s="786"/>
      <c r="UX245" s="786"/>
      <c r="UY245" s="786"/>
      <c r="UZ245" s="786"/>
      <c r="VA245" s="786"/>
      <c r="VB245" s="786"/>
      <c r="VC245" s="786"/>
      <c r="VD245" s="786"/>
      <c r="VE245" s="786"/>
      <c r="VF245" s="786"/>
      <c r="VG245" s="786"/>
      <c r="VH245" s="786"/>
      <c r="VI245" s="786"/>
      <c r="VJ245" s="786"/>
      <c r="VK245" s="786"/>
      <c r="VL245" s="786"/>
      <c r="VM245" s="786"/>
      <c r="VN245" s="786"/>
      <c r="VO245" s="786"/>
      <c r="VP245" s="786"/>
      <c r="VQ245" s="786"/>
      <c r="VR245" s="786"/>
      <c r="VS245" s="786"/>
      <c r="VT245" s="786"/>
      <c r="VU245" s="786"/>
      <c r="VV245" s="786"/>
      <c r="VW245" s="786"/>
      <c r="VX245" s="786"/>
      <c r="VY245" s="786"/>
      <c r="VZ245" s="786"/>
      <c r="WA245" s="786"/>
      <c r="WB245" s="786"/>
      <c r="WC245" s="786"/>
      <c r="WD245" s="786"/>
      <c r="WE245" s="786"/>
      <c r="WF245" s="786"/>
      <c r="WG245" s="786"/>
      <c r="WH245" s="786"/>
      <c r="WI245" s="786"/>
      <c r="WJ245" s="786"/>
      <c r="WK245" s="786"/>
      <c r="WL245" s="786"/>
      <c r="WM245" s="786"/>
      <c r="WN245" s="786"/>
      <c r="WO245" s="786"/>
      <c r="WP245" s="786"/>
      <c r="WQ245" s="786"/>
      <c r="WR245" s="786"/>
      <c r="WS245" s="786"/>
      <c r="WT245" s="786"/>
      <c r="WU245" s="786"/>
      <c r="WV245" s="786"/>
      <c r="WW245" s="786"/>
      <c r="WX245" s="786"/>
      <c r="WY245" s="786"/>
      <c r="WZ245" s="786"/>
      <c r="XA245" s="786"/>
      <c r="XB245" s="786"/>
      <c r="XC245" s="786"/>
      <c r="XD245" s="786"/>
      <c r="XE245" s="786"/>
      <c r="XF245" s="786"/>
      <c r="XG245" s="786"/>
      <c r="XH245" s="786"/>
      <c r="XI245" s="786"/>
      <c r="XJ245" s="786"/>
      <c r="XK245" s="786"/>
      <c r="XL245" s="786"/>
      <c r="XM245" s="786"/>
      <c r="XN245" s="786"/>
      <c r="XO245" s="786"/>
      <c r="XP245" s="786"/>
      <c r="XQ245" s="786"/>
      <c r="XR245" s="786"/>
      <c r="XS245" s="786"/>
      <c r="XT245" s="786"/>
      <c r="XU245" s="786"/>
      <c r="XV245" s="786"/>
      <c r="XW245" s="786"/>
      <c r="XX245" s="786"/>
      <c r="XY245" s="786"/>
      <c r="XZ245" s="786"/>
      <c r="YA245" s="786"/>
      <c r="YB245" s="786"/>
      <c r="YC245" s="786"/>
      <c r="YD245" s="786"/>
      <c r="YE245" s="786"/>
      <c r="YF245" s="786"/>
      <c r="YG245" s="786"/>
      <c r="YH245" s="786"/>
      <c r="YI245" s="786"/>
      <c r="YJ245" s="786"/>
      <c r="YK245" s="786"/>
      <c r="YL245" s="786"/>
      <c r="YM245" s="786"/>
      <c r="YN245" s="786"/>
      <c r="YO245" s="786"/>
      <c r="YP245" s="786"/>
      <c r="YQ245" s="786"/>
      <c r="YR245" s="786"/>
      <c r="YS245" s="786"/>
      <c r="YT245" s="786"/>
      <c r="YU245" s="786"/>
      <c r="YV245" s="786"/>
      <c r="YW245" s="786"/>
      <c r="YX245" s="786"/>
      <c r="YY245" s="786"/>
      <c r="YZ245" s="786"/>
      <c r="ZA245" s="786"/>
      <c r="ZB245" s="786"/>
      <c r="ZC245" s="786"/>
      <c r="ZD245" s="786"/>
      <c r="ZE245" s="786"/>
      <c r="ZF245" s="786"/>
      <c r="ZG245" s="786"/>
      <c r="ZH245" s="786"/>
      <c r="ZI245" s="786"/>
      <c r="ZJ245" s="786"/>
      <c r="ZK245" s="786"/>
      <c r="ZL245" s="786"/>
      <c r="ZM245" s="786"/>
      <c r="ZN245" s="786"/>
      <c r="ZO245" s="786"/>
      <c r="ZP245" s="786"/>
      <c r="ZQ245" s="786"/>
      <c r="ZR245" s="786"/>
      <c r="ZS245" s="786"/>
      <c r="ZT245" s="786"/>
      <c r="ZU245" s="786"/>
      <c r="ZV245" s="786"/>
      <c r="ZW245" s="786"/>
      <c r="ZX245" s="786"/>
      <c r="ZY245" s="786"/>
      <c r="ZZ245" s="786"/>
      <c r="AAA245" s="786"/>
      <c r="AAB245" s="786"/>
      <c r="AAC245" s="786"/>
      <c r="AAD245" s="786"/>
      <c r="AAE245" s="786"/>
      <c r="AAF245" s="786"/>
      <c r="AAG245" s="786"/>
      <c r="AAH245" s="786"/>
      <c r="AAI245" s="786"/>
      <c r="AAJ245" s="786"/>
      <c r="AAK245" s="786"/>
      <c r="AAL245" s="786"/>
      <c r="AAM245" s="786"/>
      <c r="AAN245" s="786"/>
      <c r="AAO245" s="786"/>
      <c r="AAP245" s="786"/>
      <c r="AAQ245" s="786"/>
      <c r="AAR245" s="786"/>
      <c r="AAS245" s="786"/>
      <c r="AAT245" s="786"/>
      <c r="AAU245" s="786"/>
      <c r="AAV245" s="786"/>
      <c r="AAW245" s="786"/>
      <c r="AAX245" s="786"/>
      <c r="AAY245" s="786"/>
      <c r="AAZ245" s="786"/>
      <c r="ABA245" s="786"/>
      <c r="ABB245" s="786"/>
      <c r="ABC245" s="786"/>
      <c r="ABD245" s="786"/>
      <c r="ABE245" s="786"/>
      <c r="ABF245" s="786"/>
      <c r="ABG245" s="786"/>
      <c r="ABH245" s="786"/>
      <c r="ABI245" s="786"/>
      <c r="ABJ245" s="786"/>
      <c r="ABK245" s="786"/>
      <c r="ABL245" s="786"/>
      <c r="ABM245" s="786"/>
      <c r="ABN245" s="786"/>
      <c r="ABO245" s="786"/>
      <c r="ABP245" s="786"/>
      <c r="ABQ245" s="786"/>
      <c r="ABR245" s="786"/>
      <c r="ABS245" s="786"/>
      <c r="ABT245" s="786"/>
      <c r="ABU245" s="786"/>
      <c r="ABV245" s="786"/>
      <c r="ABW245" s="786"/>
      <c r="ABX245" s="786"/>
      <c r="ABY245" s="786"/>
      <c r="ABZ245" s="786"/>
      <c r="ACA245" s="786"/>
      <c r="ACB245" s="786"/>
      <c r="ACC245" s="786"/>
      <c r="ACD245" s="786"/>
      <c r="ACE245" s="786"/>
      <c r="ACF245" s="786"/>
      <c r="ACG245" s="786"/>
      <c r="ACH245" s="786"/>
      <c r="ACI245" s="786"/>
      <c r="ACJ245" s="786"/>
      <c r="ACK245" s="786"/>
      <c r="ACL245" s="786"/>
      <c r="ACM245" s="786"/>
      <c r="ACN245" s="786"/>
      <c r="ACO245" s="786"/>
      <c r="ACP245" s="786"/>
      <c r="ACQ245" s="786"/>
      <c r="ACR245" s="786"/>
      <c r="ACS245" s="786"/>
      <c r="ACT245" s="786"/>
      <c r="ACU245" s="786"/>
      <c r="ACV245" s="786"/>
      <c r="ACW245" s="786"/>
      <c r="ACX245" s="786"/>
      <c r="ACY245" s="786"/>
      <c r="ACZ245" s="786"/>
      <c r="ADA245" s="786"/>
      <c r="ADB245" s="786"/>
      <c r="ADC245" s="786"/>
      <c r="ADD245" s="786"/>
      <c r="ADE245" s="786"/>
      <c r="ADF245" s="786"/>
      <c r="ADG245" s="786"/>
      <c r="ADH245" s="786"/>
      <c r="ADI245" s="786"/>
      <c r="ADJ245" s="786"/>
      <c r="ADK245" s="786"/>
      <c r="ADL245" s="786"/>
      <c r="ADM245" s="786"/>
      <c r="ADN245" s="786"/>
      <c r="ADO245" s="786"/>
      <c r="ADP245" s="786"/>
      <c r="ADQ245" s="786"/>
      <c r="ADR245" s="786"/>
      <c r="ADS245" s="786"/>
      <c r="ADT245" s="786"/>
      <c r="ADU245" s="786"/>
      <c r="ADV245" s="786"/>
      <c r="ADW245" s="786"/>
      <c r="ADX245" s="786"/>
      <c r="ADY245" s="786"/>
      <c r="ADZ245" s="786"/>
      <c r="AEA245" s="786"/>
      <c r="AEB245" s="786"/>
      <c r="AEC245" s="786"/>
      <c r="AED245" s="786"/>
      <c r="AEE245" s="786"/>
      <c r="AEF245" s="786"/>
      <c r="AEG245" s="786"/>
      <c r="AEH245" s="786"/>
      <c r="AEI245" s="786"/>
      <c r="AEJ245" s="786"/>
      <c r="AEK245" s="786"/>
      <c r="AEL245" s="786"/>
      <c r="AEM245" s="786"/>
      <c r="AEN245" s="786"/>
      <c r="AEO245" s="786"/>
      <c r="AEP245" s="786"/>
      <c r="AEQ245" s="786"/>
      <c r="AER245" s="786"/>
      <c r="AES245" s="786"/>
      <c r="AET245" s="786"/>
      <c r="AEU245" s="786"/>
      <c r="AEV245" s="786"/>
      <c r="AEW245" s="786"/>
      <c r="AEX245" s="786"/>
      <c r="AEY245" s="786"/>
      <c r="AEZ245" s="786"/>
      <c r="AFA245" s="786"/>
      <c r="AFB245" s="786"/>
      <c r="AFC245" s="786"/>
      <c r="AFD245" s="786"/>
      <c r="AFE245" s="786"/>
      <c r="AFF245" s="786"/>
      <c r="AFG245" s="786"/>
      <c r="AFH245" s="786"/>
      <c r="AFI245" s="786"/>
      <c r="AFJ245" s="786"/>
      <c r="AFK245" s="786"/>
      <c r="AFL245" s="786"/>
      <c r="AFM245" s="786"/>
      <c r="AFN245" s="786"/>
      <c r="AFO245" s="786"/>
      <c r="AFP245" s="786"/>
      <c r="AFQ245" s="786"/>
      <c r="AFR245" s="786"/>
      <c r="AFS245" s="786"/>
      <c r="AFT245" s="786"/>
      <c r="AFU245" s="786"/>
      <c r="AFV245" s="786"/>
      <c r="AFW245" s="786"/>
      <c r="AFX245" s="786"/>
      <c r="AFY245" s="786"/>
      <c r="AFZ245" s="786"/>
      <c r="AGA245" s="786"/>
      <c r="AGB245" s="786"/>
      <c r="AGC245" s="786"/>
      <c r="AGD245" s="786"/>
      <c r="AGE245" s="786"/>
      <c r="AGF245" s="786"/>
      <c r="AGG245" s="786"/>
      <c r="AGH245" s="786"/>
      <c r="AGI245" s="786"/>
      <c r="AGJ245" s="786"/>
      <c r="AGK245" s="786"/>
      <c r="AGL245" s="786"/>
      <c r="AGM245" s="786"/>
      <c r="AGN245" s="786"/>
      <c r="AGO245" s="786"/>
      <c r="AGP245" s="786"/>
      <c r="AGQ245" s="786"/>
      <c r="AGR245" s="786"/>
      <c r="AGS245" s="786"/>
      <c r="AGT245" s="786"/>
      <c r="AGU245" s="786"/>
      <c r="AGV245" s="786"/>
      <c r="AGW245" s="786"/>
      <c r="AGX245" s="786"/>
      <c r="AGY245" s="786"/>
      <c r="AGZ245" s="786"/>
      <c r="AHA245" s="786"/>
    </row>
    <row r="246" spans="1:885" s="97" customFormat="1" ht="20.25" hidden="1" customHeight="1" outlineLevel="1">
      <c r="A246" s="718" t="s">
        <v>535</v>
      </c>
      <c r="B246" s="719"/>
      <c r="C246" s="719"/>
      <c r="D246" s="719"/>
      <c r="E246" s="719"/>
      <c r="F246" s="719"/>
      <c r="G246" s="719"/>
      <c r="H246" s="719"/>
      <c r="I246" s="719"/>
      <c r="J246" s="719"/>
      <c r="K246" s="719"/>
      <c r="L246" s="719"/>
      <c r="M246" s="719"/>
      <c r="N246" s="720"/>
      <c r="O246" s="719"/>
      <c r="P246" s="719"/>
      <c r="Q246" s="719"/>
      <c r="R246" s="719"/>
      <c r="S246" s="719"/>
      <c r="T246" s="719"/>
      <c r="U246" s="719"/>
      <c r="V246" s="719"/>
      <c r="W246" s="719"/>
      <c r="X246" s="719"/>
      <c r="Y246" s="719"/>
      <c r="Z246" s="719"/>
      <c r="AA246" s="720"/>
      <c r="AB246" s="719"/>
      <c r="AC246" s="719"/>
      <c r="AD246" s="719"/>
      <c r="AE246" s="719"/>
      <c r="AF246" s="719"/>
      <c r="AG246" s="719"/>
      <c r="AH246" s="719"/>
      <c r="AI246" s="719"/>
      <c r="AJ246" s="719"/>
      <c r="AK246" s="719"/>
      <c r="AL246" s="719"/>
      <c r="AM246" s="719"/>
      <c r="AN246" s="720"/>
      <c r="AO246" s="719"/>
      <c r="AP246" s="719"/>
      <c r="AQ246" s="719"/>
      <c r="AR246" s="719"/>
      <c r="AS246" s="719"/>
      <c r="AT246" s="719"/>
      <c r="AU246" s="719"/>
      <c r="AV246" s="719"/>
      <c r="AW246" s="719"/>
      <c r="AX246" s="719"/>
      <c r="AY246" s="719"/>
      <c r="AZ246" s="719"/>
      <c r="BA246" s="720"/>
      <c r="BB246" s="719"/>
      <c r="BC246" s="719"/>
      <c r="BD246" s="719"/>
      <c r="BE246" s="719"/>
      <c r="BF246" s="719"/>
      <c r="BG246" s="719"/>
      <c r="BH246" s="719"/>
      <c r="BI246" s="719"/>
      <c r="BJ246" s="719"/>
      <c r="BK246" s="719"/>
      <c r="BL246" s="719"/>
      <c r="BM246" s="719"/>
      <c r="BN246" s="720"/>
      <c r="BO246" s="719"/>
      <c r="BP246" s="719"/>
      <c r="BQ246" s="719"/>
      <c r="BR246" s="719"/>
      <c r="BS246" s="719"/>
      <c r="BT246" s="719"/>
      <c r="BU246" s="719"/>
      <c r="BV246" s="719"/>
      <c r="BW246" s="719"/>
      <c r="BX246" s="719"/>
      <c r="BY246" s="749"/>
      <c r="BZ246" s="749"/>
      <c r="CA246" s="720"/>
      <c r="CB246" s="749"/>
      <c r="CC246" s="749"/>
      <c r="CD246" s="749"/>
      <c r="CE246" s="749"/>
      <c r="CF246" s="749"/>
      <c r="CG246" s="749"/>
      <c r="CH246" s="749"/>
      <c r="CI246" s="749"/>
      <c r="CJ246" s="749"/>
      <c r="CK246" s="749"/>
      <c r="CL246" s="749"/>
      <c r="CM246" s="749"/>
      <c r="CN246" s="720"/>
      <c r="CO246" s="749"/>
      <c r="CP246" s="749"/>
      <c r="CQ246" s="749"/>
      <c r="CR246" s="749"/>
      <c r="CS246" s="749"/>
      <c r="CT246" s="749"/>
      <c r="CU246" s="749"/>
      <c r="CV246" s="749"/>
      <c r="CW246" s="749"/>
      <c r="CX246" s="749"/>
      <c r="CY246" s="749"/>
      <c r="CZ246" s="749"/>
      <c r="DA246" s="720"/>
      <c r="DB246" s="749"/>
      <c r="DC246" s="749"/>
      <c r="DD246" s="749"/>
      <c r="DE246" s="749"/>
      <c r="DF246" s="749"/>
      <c r="DG246" s="749"/>
      <c r="DH246" s="749"/>
      <c r="DI246" s="749"/>
      <c r="DJ246" s="749"/>
      <c r="DK246" s="749"/>
      <c r="DL246" s="749"/>
      <c r="DM246" s="749"/>
      <c r="DN246" s="720"/>
      <c r="DO246" s="768"/>
      <c r="DP246" s="768"/>
      <c r="DQ246" s="719"/>
      <c r="DR246" s="719"/>
      <c r="DS246" s="719"/>
      <c r="DT246" s="719"/>
      <c r="DU246" s="720"/>
      <c r="DV246" s="719"/>
      <c r="DW246" s="719"/>
      <c r="DX246" s="719"/>
      <c r="DY246" s="719"/>
      <c r="DZ246" s="720"/>
      <c r="EA246" s="719"/>
      <c r="EB246" s="719"/>
      <c r="EC246" s="719"/>
      <c r="ED246" s="719"/>
      <c r="EE246" s="720"/>
      <c r="EF246" s="719"/>
      <c r="EG246" s="719"/>
      <c r="EH246" s="719"/>
      <c r="EI246" s="719"/>
      <c r="EJ246" s="720"/>
      <c r="EK246" s="719"/>
      <c r="EL246" s="719"/>
      <c r="EM246" s="719"/>
      <c r="EN246" s="749"/>
      <c r="EO246" s="720"/>
      <c r="EP246" s="749"/>
      <c r="EQ246" s="749"/>
      <c r="ER246" s="749"/>
      <c r="ES246" s="749"/>
      <c r="ET246" s="720"/>
      <c r="EU246" s="786"/>
      <c r="EV246" s="786"/>
      <c r="EW246" s="786"/>
      <c r="EX246" s="786"/>
      <c r="EY246" s="786"/>
      <c r="EZ246" s="786"/>
      <c r="FA246" s="786"/>
      <c r="FB246" s="786"/>
      <c r="FC246" s="786"/>
      <c r="FD246" s="786"/>
      <c r="FE246" s="786"/>
      <c r="FF246" s="786"/>
      <c r="FG246" s="786"/>
      <c r="FH246" s="786"/>
      <c r="FI246" s="786"/>
      <c r="FJ246" s="786"/>
      <c r="FK246" s="786"/>
      <c r="FL246" s="786"/>
      <c r="FM246" s="786"/>
      <c r="FN246" s="786"/>
      <c r="FO246" s="786"/>
      <c r="FP246" s="786"/>
      <c r="FQ246" s="786"/>
      <c r="FR246" s="786"/>
      <c r="FS246" s="786"/>
      <c r="FT246" s="786"/>
      <c r="FU246" s="786"/>
      <c r="FV246" s="786"/>
      <c r="FW246" s="786"/>
      <c r="FX246" s="786"/>
      <c r="FY246" s="786"/>
      <c r="FZ246" s="786"/>
      <c r="GA246" s="786"/>
      <c r="GB246" s="786"/>
      <c r="GC246" s="786"/>
      <c r="GD246" s="786"/>
      <c r="GE246" s="786"/>
      <c r="GF246" s="786"/>
      <c r="GG246" s="786"/>
      <c r="GH246" s="786"/>
      <c r="GI246" s="786"/>
      <c r="GJ246" s="786"/>
      <c r="GK246" s="786"/>
      <c r="GL246" s="786"/>
      <c r="GM246" s="786"/>
      <c r="GN246" s="786"/>
      <c r="GO246" s="786"/>
      <c r="GP246" s="786"/>
      <c r="GQ246" s="786"/>
      <c r="GR246" s="786"/>
      <c r="GS246" s="786"/>
      <c r="GT246" s="786"/>
      <c r="GU246" s="786"/>
      <c r="GV246" s="786"/>
      <c r="GW246" s="786"/>
      <c r="GX246" s="786"/>
      <c r="GY246" s="786"/>
      <c r="GZ246" s="786"/>
      <c r="HA246" s="786"/>
      <c r="HB246" s="786"/>
      <c r="HC246" s="786"/>
      <c r="HD246" s="786"/>
      <c r="HE246" s="786"/>
      <c r="HF246" s="786"/>
      <c r="HG246" s="786"/>
      <c r="HH246" s="786"/>
      <c r="HI246" s="786"/>
      <c r="HJ246" s="786"/>
      <c r="HK246" s="786"/>
      <c r="HL246" s="786"/>
      <c r="HM246" s="786"/>
      <c r="HN246" s="786"/>
      <c r="HO246" s="786"/>
      <c r="HP246" s="786"/>
      <c r="HQ246" s="786"/>
      <c r="HR246" s="786"/>
      <c r="HS246" s="786"/>
      <c r="HT246" s="786"/>
      <c r="HU246" s="786"/>
      <c r="HV246" s="786"/>
      <c r="HW246" s="786"/>
      <c r="HX246" s="786"/>
      <c r="HY246" s="786"/>
      <c r="HZ246" s="786"/>
      <c r="IA246" s="786"/>
      <c r="IB246" s="786"/>
      <c r="IC246" s="786"/>
      <c r="ID246" s="786"/>
      <c r="IE246" s="786"/>
      <c r="IF246" s="786"/>
      <c r="IG246" s="786"/>
      <c r="IH246" s="786"/>
      <c r="II246" s="786"/>
      <c r="IJ246" s="786"/>
      <c r="IK246" s="786"/>
      <c r="IL246" s="786"/>
      <c r="IM246" s="786"/>
      <c r="IN246" s="786"/>
      <c r="IO246" s="786"/>
      <c r="IP246" s="786"/>
      <c r="IQ246" s="786"/>
      <c r="IR246" s="786"/>
      <c r="IS246" s="786"/>
      <c r="IT246" s="786"/>
      <c r="IU246" s="786"/>
      <c r="IV246" s="786"/>
      <c r="IW246" s="786"/>
      <c r="IX246" s="786"/>
      <c r="IY246" s="786"/>
      <c r="IZ246" s="786"/>
      <c r="JA246" s="786"/>
      <c r="JB246" s="786"/>
      <c r="JC246" s="786"/>
      <c r="JD246" s="786"/>
      <c r="JE246" s="786"/>
      <c r="JF246" s="786"/>
      <c r="JG246" s="786"/>
      <c r="JH246" s="786"/>
      <c r="JI246" s="786"/>
      <c r="JJ246" s="786"/>
      <c r="JK246" s="786"/>
      <c r="JL246" s="786"/>
      <c r="JM246" s="786"/>
      <c r="JN246" s="786"/>
      <c r="JO246" s="786"/>
      <c r="JP246" s="786"/>
      <c r="JQ246" s="786"/>
      <c r="JR246" s="786"/>
      <c r="JS246" s="786"/>
      <c r="JT246" s="786"/>
      <c r="JU246" s="786"/>
      <c r="JV246" s="786"/>
      <c r="JW246" s="786"/>
      <c r="JX246" s="786"/>
      <c r="JY246" s="786"/>
      <c r="JZ246" s="786"/>
      <c r="KA246" s="786"/>
      <c r="KB246" s="786"/>
      <c r="KC246" s="786"/>
      <c r="KD246" s="786"/>
      <c r="KE246" s="786"/>
      <c r="KF246" s="786"/>
      <c r="KG246" s="786"/>
      <c r="KH246" s="786"/>
      <c r="KI246" s="786"/>
      <c r="KJ246" s="786"/>
      <c r="KK246" s="786"/>
      <c r="KL246" s="786"/>
      <c r="KM246" s="786"/>
      <c r="KN246" s="786"/>
      <c r="KO246" s="786"/>
      <c r="KP246" s="786"/>
      <c r="KQ246" s="786"/>
      <c r="KR246" s="786"/>
      <c r="KS246" s="786"/>
      <c r="KT246" s="786"/>
      <c r="KU246" s="786"/>
      <c r="KV246" s="786"/>
      <c r="KW246" s="786"/>
      <c r="KX246" s="786"/>
      <c r="KY246" s="786"/>
      <c r="KZ246" s="786"/>
      <c r="LA246" s="786"/>
      <c r="LB246" s="786"/>
      <c r="LC246" s="786"/>
      <c r="LD246" s="786"/>
      <c r="LE246" s="786"/>
      <c r="LF246" s="786"/>
      <c r="LG246" s="786"/>
      <c r="LH246" s="786"/>
      <c r="LI246" s="786"/>
      <c r="LJ246" s="786"/>
      <c r="LK246" s="786"/>
      <c r="LL246" s="786"/>
      <c r="LM246" s="786"/>
      <c r="LN246" s="786"/>
      <c r="LO246" s="786"/>
      <c r="LP246" s="786"/>
      <c r="LQ246" s="786"/>
      <c r="LR246" s="786"/>
      <c r="LS246" s="786"/>
      <c r="LT246" s="786"/>
      <c r="LU246" s="786"/>
      <c r="LV246" s="786"/>
      <c r="LW246" s="786"/>
      <c r="LX246" s="786"/>
      <c r="LY246" s="786"/>
      <c r="LZ246" s="786"/>
      <c r="MA246" s="786"/>
      <c r="MB246" s="786"/>
      <c r="MC246" s="786"/>
      <c r="MD246" s="786"/>
      <c r="ME246" s="786"/>
      <c r="MF246" s="786"/>
      <c r="MG246" s="786"/>
      <c r="MH246" s="786"/>
      <c r="MI246" s="786"/>
      <c r="MJ246" s="786"/>
      <c r="MK246" s="786"/>
      <c r="ML246" s="786"/>
      <c r="MM246" s="786"/>
      <c r="MN246" s="786"/>
      <c r="MO246" s="786"/>
      <c r="MP246" s="786"/>
      <c r="MQ246" s="786"/>
      <c r="MR246" s="786"/>
      <c r="MS246" s="786"/>
      <c r="MT246" s="786"/>
      <c r="MU246" s="786"/>
      <c r="MV246" s="786"/>
      <c r="MW246" s="786"/>
      <c r="MX246" s="786"/>
      <c r="MY246" s="786"/>
      <c r="MZ246" s="786"/>
      <c r="NA246" s="786"/>
      <c r="NB246" s="786"/>
      <c r="NC246" s="786"/>
      <c r="ND246" s="786"/>
      <c r="NE246" s="786"/>
      <c r="NF246" s="786"/>
      <c r="NG246" s="786"/>
      <c r="NH246" s="786"/>
      <c r="NI246" s="786"/>
      <c r="NJ246" s="786"/>
      <c r="NK246" s="786"/>
      <c r="NL246" s="786"/>
      <c r="NM246" s="786"/>
      <c r="NN246" s="786"/>
      <c r="NO246" s="786"/>
      <c r="NP246" s="786"/>
      <c r="NQ246" s="786"/>
      <c r="NR246" s="786"/>
      <c r="NS246" s="786"/>
      <c r="NT246" s="786"/>
      <c r="NU246" s="786"/>
      <c r="NV246" s="786"/>
      <c r="NW246" s="786"/>
      <c r="NX246" s="786"/>
      <c r="NY246" s="786"/>
      <c r="NZ246" s="786"/>
      <c r="OA246" s="786"/>
      <c r="OB246" s="786"/>
      <c r="OC246" s="786"/>
      <c r="OD246" s="786"/>
      <c r="OE246" s="786"/>
      <c r="OF246" s="786"/>
      <c r="OG246" s="786"/>
      <c r="OH246" s="786"/>
      <c r="OI246" s="786"/>
      <c r="OJ246" s="786"/>
      <c r="OK246" s="786"/>
      <c r="OL246" s="786"/>
      <c r="OM246" s="786"/>
      <c r="ON246" s="786"/>
      <c r="OO246" s="786"/>
      <c r="OP246" s="786"/>
      <c r="OQ246" s="786"/>
      <c r="OR246" s="786"/>
      <c r="OS246" s="786"/>
      <c r="OT246" s="786"/>
      <c r="OU246" s="786"/>
      <c r="OV246" s="786"/>
      <c r="OW246" s="786"/>
      <c r="OX246" s="786"/>
      <c r="OY246" s="786"/>
      <c r="OZ246" s="786"/>
      <c r="PA246" s="786"/>
      <c r="PB246" s="786"/>
      <c r="PC246" s="786"/>
      <c r="PD246" s="786"/>
      <c r="PE246" s="786"/>
      <c r="PF246" s="786"/>
      <c r="PG246" s="786"/>
      <c r="PH246" s="786"/>
      <c r="PI246" s="786"/>
      <c r="PJ246" s="786"/>
      <c r="PK246" s="786"/>
      <c r="PL246" s="786"/>
      <c r="PM246" s="786"/>
      <c r="PN246" s="786"/>
      <c r="PO246" s="786"/>
      <c r="PP246" s="786"/>
      <c r="PQ246" s="786"/>
      <c r="PR246" s="786"/>
      <c r="PS246" s="786"/>
      <c r="PT246" s="786"/>
      <c r="PU246" s="786"/>
      <c r="PV246" s="786"/>
      <c r="PW246" s="786"/>
      <c r="PX246" s="786"/>
      <c r="PY246" s="786"/>
      <c r="PZ246" s="786"/>
      <c r="QA246" s="786"/>
      <c r="QB246" s="786"/>
      <c r="QC246" s="786"/>
      <c r="QD246" s="786"/>
      <c r="QE246" s="786"/>
      <c r="QF246" s="786"/>
      <c r="QG246" s="786"/>
      <c r="QH246" s="786"/>
      <c r="QI246" s="786"/>
      <c r="QJ246" s="786"/>
      <c r="QK246" s="786"/>
      <c r="QL246" s="786"/>
      <c r="QM246" s="786"/>
      <c r="QN246" s="786"/>
      <c r="QO246" s="786"/>
      <c r="QP246" s="786"/>
      <c r="QQ246" s="786"/>
      <c r="QR246" s="786"/>
      <c r="QS246" s="786"/>
      <c r="QT246" s="786"/>
      <c r="QU246" s="786"/>
      <c r="QV246" s="786"/>
      <c r="QW246" s="786"/>
      <c r="QX246" s="786"/>
      <c r="QY246" s="786"/>
      <c r="QZ246" s="786"/>
      <c r="RA246" s="786"/>
      <c r="RB246" s="786"/>
      <c r="RC246" s="786"/>
      <c r="RD246" s="786"/>
      <c r="RE246" s="786"/>
      <c r="RF246" s="786"/>
      <c r="RG246" s="786"/>
      <c r="RH246" s="786"/>
      <c r="RI246" s="786"/>
      <c r="RJ246" s="786"/>
      <c r="RK246" s="786"/>
      <c r="RL246" s="786"/>
      <c r="RM246" s="786"/>
      <c r="RN246" s="786"/>
      <c r="RO246" s="786"/>
      <c r="RP246" s="786"/>
      <c r="RQ246" s="786"/>
      <c r="RR246" s="786"/>
      <c r="RS246" s="786"/>
      <c r="RT246" s="786"/>
      <c r="RU246" s="786"/>
      <c r="RV246" s="786"/>
      <c r="RW246" s="786"/>
      <c r="RX246" s="786"/>
      <c r="RY246" s="786"/>
      <c r="RZ246" s="786"/>
      <c r="SA246" s="786"/>
      <c r="SB246" s="786"/>
      <c r="SC246" s="786"/>
      <c r="SD246" s="786"/>
      <c r="SE246" s="786"/>
      <c r="SF246" s="786"/>
      <c r="SG246" s="786"/>
      <c r="SH246" s="786"/>
      <c r="SI246" s="786"/>
      <c r="SJ246" s="786"/>
      <c r="SK246" s="786"/>
      <c r="SL246" s="786"/>
      <c r="SM246" s="786"/>
      <c r="SN246" s="786"/>
      <c r="SO246" s="786"/>
      <c r="SP246" s="786"/>
      <c r="SQ246" s="786"/>
      <c r="SR246" s="786"/>
      <c r="SS246" s="786"/>
      <c r="ST246" s="786"/>
      <c r="SU246" s="786"/>
      <c r="SV246" s="786"/>
      <c r="SW246" s="786"/>
      <c r="SX246" s="786"/>
      <c r="SY246" s="786"/>
      <c r="SZ246" s="786"/>
      <c r="TA246" s="786"/>
      <c r="TB246" s="786"/>
      <c r="TC246" s="786"/>
      <c r="TD246" s="786"/>
      <c r="TE246" s="786"/>
      <c r="TF246" s="786"/>
      <c r="TG246" s="786"/>
      <c r="TH246" s="786"/>
      <c r="TI246" s="786"/>
      <c r="TJ246" s="786"/>
      <c r="TK246" s="786"/>
      <c r="TL246" s="786"/>
      <c r="TM246" s="786"/>
      <c r="TN246" s="786"/>
      <c r="TO246" s="786"/>
      <c r="TP246" s="786"/>
      <c r="TQ246" s="786"/>
      <c r="TR246" s="786"/>
      <c r="TS246" s="786"/>
      <c r="TT246" s="786"/>
      <c r="TU246" s="786"/>
      <c r="TV246" s="786"/>
      <c r="TW246" s="786"/>
      <c r="TX246" s="786"/>
      <c r="TY246" s="786"/>
      <c r="TZ246" s="786"/>
      <c r="UA246" s="786"/>
      <c r="UB246" s="786"/>
      <c r="UC246" s="786"/>
      <c r="UD246" s="786"/>
      <c r="UE246" s="786"/>
      <c r="UF246" s="786"/>
      <c r="UG246" s="786"/>
      <c r="UH246" s="786"/>
      <c r="UI246" s="786"/>
      <c r="UJ246" s="786"/>
      <c r="UK246" s="786"/>
      <c r="UL246" s="786"/>
      <c r="UM246" s="786"/>
      <c r="UN246" s="786"/>
      <c r="UO246" s="786"/>
      <c r="UP246" s="786"/>
      <c r="UQ246" s="786"/>
      <c r="UR246" s="786"/>
      <c r="US246" s="786"/>
      <c r="UT246" s="786"/>
      <c r="UU246" s="786"/>
      <c r="UV246" s="786"/>
      <c r="UW246" s="786"/>
      <c r="UX246" s="786"/>
      <c r="UY246" s="786"/>
      <c r="UZ246" s="786"/>
      <c r="VA246" s="786"/>
      <c r="VB246" s="786"/>
      <c r="VC246" s="786"/>
      <c r="VD246" s="786"/>
      <c r="VE246" s="786"/>
      <c r="VF246" s="786"/>
      <c r="VG246" s="786"/>
      <c r="VH246" s="786"/>
      <c r="VI246" s="786"/>
      <c r="VJ246" s="786"/>
      <c r="VK246" s="786"/>
      <c r="VL246" s="786"/>
      <c r="VM246" s="786"/>
      <c r="VN246" s="786"/>
      <c r="VO246" s="786"/>
      <c r="VP246" s="786"/>
      <c r="VQ246" s="786"/>
      <c r="VR246" s="786"/>
      <c r="VS246" s="786"/>
      <c r="VT246" s="786"/>
      <c r="VU246" s="786"/>
      <c r="VV246" s="786"/>
      <c r="VW246" s="786"/>
      <c r="VX246" s="786"/>
      <c r="VY246" s="786"/>
      <c r="VZ246" s="786"/>
      <c r="WA246" s="786"/>
      <c r="WB246" s="786"/>
      <c r="WC246" s="786"/>
      <c r="WD246" s="786"/>
      <c r="WE246" s="786"/>
      <c r="WF246" s="786"/>
      <c r="WG246" s="786"/>
      <c r="WH246" s="786"/>
      <c r="WI246" s="786"/>
      <c r="WJ246" s="786"/>
      <c r="WK246" s="786"/>
      <c r="WL246" s="786"/>
      <c r="WM246" s="786"/>
      <c r="WN246" s="786"/>
      <c r="WO246" s="786"/>
      <c r="WP246" s="786"/>
      <c r="WQ246" s="786"/>
      <c r="WR246" s="786"/>
      <c r="WS246" s="786"/>
      <c r="WT246" s="786"/>
      <c r="WU246" s="786"/>
      <c r="WV246" s="786"/>
      <c r="WW246" s="786"/>
      <c r="WX246" s="786"/>
      <c r="WY246" s="786"/>
      <c r="WZ246" s="786"/>
      <c r="XA246" s="786"/>
      <c r="XB246" s="786"/>
      <c r="XC246" s="786"/>
      <c r="XD246" s="786"/>
      <c r="XE246" s="786"/>
      <c r="XF246" s="786"/>
      <c r="XG246" s="786"/>
      <c r="XH246" s="786"/>
      <c r="XI246" s="786"/>
      <c r="XJ246" s="786"/>
      <c r="XK246" s="786"/>
      <c r="XL246" s="786"/>
      <c r="XM246" s="786"/>
      <c r="XN246" s="786"/>
      <c r="XO246" s="786"/>
      <c r="XP246" s="786"/>
      <c r="XQ246" s="786"/>
      <c r="XR246" s="786"/>
      <c r="XS246" s="786"/>
      <c r="XT246" s="786"/>
      <c r="XU246" s="786"/>
      <c r="XV246" s="786"/>
      <c r="XW246" s="786"/>
      <c r="XX246" s="786"/>
      <c r="XY246" s="786"/>
      <c r="XZ246" s="786"/>
      <c r="YA246" s="786"/>
      <c r="YB246" s="786"/>
      <c r="YC246" s="786"/>
      <c r="YD246" s="786"/>
      <c r="YE246" s="786"/>
      <c r="YF246" s="786"/>
      <c r="YG246" s="786"/>
      <c r="YH246" s="786"/>
      <c r="YI246" s="786"/>
      <c r="YJ246" s="786"/>
      <c r="YK246" s="786"/>
      <c r="YL246" s="786"/>
      <c r="YM246" s="786"/>
      <c r="YN246" s="786"/>
      <c r="YO246" s="786"/>
      <c r="YP246" s="786"/>
      <c r="YQ246" s="786"/>
      <c r="YR246" s="786"/>
      <c r="YS246" s="786"/>
      <c r="YT246" s="786"/>
      <c r="YU246" s="786"/>
      <c r="YV246" s="786"/>
      <c r="YW246" s="786"/>
      <c r="YX246" s="786"/>
      <c r="YY246" s="786"/>
      <c r="YZ246" s="786"/>
      <c r="ZA246" s="786"/>
      <c r="ZB246" s="786"/>
      <c r="ZC246" s="786"/>
      <c r="ZD246" s="786"/>
      <c r="ZE246" s="786"/>
      <c r="ZF246" s="786"/>
      <c r="ZG246" s="786"/>
      <c r="ZH246" s="786"/>
      <c r="ZI246" s="786"/>
      <c r="ZJ246" s="786"/>
      <c r="ZK246" s="786"/>
      <c r="ZL246" s="786"/>
      <c r="ZM246" s="786"/>
      <c r="ZN246" s="786"/>
      <c r="ZO246" s="786"/>
      <c r="ZP246" s="786"/>
      <c r="ZQ246" s="786"/>
      <c r="ZR246" s="786"/>
      <c r="ZS246" s="786"/>
      <c r="ZT246" s="786"/>
      <c r="ZU246" s="786"/>
      <c r="ZV246" s="786"/>
      <c r="ZW246" s="786"/>
      <c r="ZX246" s="786"/>
      <c r="ZY246" s="786"/>
      <c r="ZZ246" s="786"/>
      <c r="AAA246" s="786"/>
      <c r="AAB246" s="786"/>
      <c r="AAC246" s="786"/>
      <c r="AAD246" s="786"/>
      <c r="AAE246" s="786"/>
      <c r="AAF246" s="786"/>
      <c r="AAG246" s="786"/>
      <c r="AAH246" s="786"/>
      <c r="AAI246" s="786"/>
      <c r="AAJ246" s="786"/>
      <c r="AAK246" s="786"/>
      <c r="AAL246" s="786"/>
      <c r="AAM246" s="786"/>
      <c r="AAN246" s="786"/>
      <c r="AAO246" s="786"/>
      <c r="AAP246" s="786"/>
      <c r="AAQ246" s="786"/>
      <c r="AAR246" s="786"/>
      <c r="AAS246" s="786"/>
      <c r="AAT246" s="786"/>
      <c r="AAU246" s="786"/>
      <c r="AAV246" s="786"/>
      <c r="AAW246" s="786"/>
      <c r="AAX246" s="786"/>
      <c r="AAY246" s="786"/>
      <c r="AAZ246" s="786"/>
      <c r="ABA246" s="786"/>
      <c r="ABB246" s="786"/>
      <c r="ABC246" s="786"/>
      <c r="ABD246" s="786"/>
      <c r="ABE246" s="786"/>
      <c r="ABF246" s="786"/>
      <c r="ABG246" s="786"/>
      <c r="ABH246" s="786"/>
      <c r="ABI246" s="786"/>
      <c r="ABJ246" s="786"/>
      <c r="ABK246" s="786"/>
      <c r="ABL246" s="786"/>
      <c r="ABM246" s="786"/>
      <c r="ABN246" s="786"/>
      <c r="ABO246" s="786"/>
      <c r="ABP246" s="786"/>
      <c r="ABQ246" s="786"/>
      <c r="ABR246" s="786"/>
      <c r="ABS246" s="786"/>
      <c r="ABT246" s="786"/>
      <c r="ABU246" s="786"/>
      <c r="ABV246" s="786"/>
      <c r="ABW246" s="786"/>
      <c r="ABX246" s="786"/>
      <c r="ABY246" s="786"/>
      <c r="ABZ246" s="786"/>
      <c r="ACA246" s="786"/>
      <c r="ACB246" s="786"/>
      <c r="ACC246" s="786"/>
      <c r="ACD246" s="786"/>
      <c r="ACE246" s="786"/>
      <c r="ACF246" s="786"/>
      <c r="ACG246" s="786"/>
      <c r="ACH246" s="786"/>
      <c r="ACI246" s="786"/>
      <c r="ACJ246" s="786"/>
      <c r="ACK246" s="786"/>
      <c r="ACL246" s="786"/>
      <c r="ACM246" s="786"/>
      <c r="ACN246" s="786"/>
      <c r="ACO246" s="786"/>
      <c r="ACP246" s="786"/>
      <c r="ACQ246" s="786"/>
      <c r="ACR246" s="786"/>
      <c r="ACS246" s="786"/>
      <c r="ACT246" s="786"/>
      <c r="ACU246" s="786"/>
      <c r="ACV246" s="786"/>
      <c r="ACW246" s="786"/>
      <c r="ACX246" s="786"/>
      <c r="ACY246" s="786"/>
      <c r="ACZ246" s="786"/>
      <c r="ADA246" s="786"/>
      <c r="ADB246" s="786"/>
      <c r="ADC246" s="786"/>
      <c r="ADD246" s="786"/>
      <c r="ADE246" s="786"/>
      <c r="ADF246" s="786"/>
      <c r="ADG246" s="786"/>
      <c r="ADH246" s="786"/>
      <c r="ADI246" s="786"/>
      <c r="ADJ246" s="786"/>
      <c r="ADK246" s="786"/>
      <c r="ADL246" s="786"/>
      <c r="ADM246" s="786"/>
      <c r="ADN246" s="786"/>
      <c r="ADO246" s="786"/>
      <c r="ADP246" s="786"/>
      <c r="ADQ246" s="786"/>
      <c r="ADR246" s="786"/>
      <c r="ADS246" s="786"/>
      <c r="ADT246" s="786"/>
      <c r="ADU246" s="786"/>
      <c r="ADV246" s="786"/>
      <c r="ADW246" s="786"/>
      <c r="ADX246" s="786"/>
      <c r="ADY246" s="786"/>
      <c r="ADZ246" s="786"/>
      <c r="AEA246" s="786"/>
      <c r="AEB246" s="786"/>
      <c r="AEC246" s="786"/>
      <c r="AED246" s="786"/>
      <c r="AEE246" s="786"/>
      <c r="AEF246" s="786"/>
      <c r="AEG246" s="786"/>
      <c r="AEH246" s="786"/>
      <c r="AEI246" s="786"/>
      <c r="AEJ246" s="786"/>
      <c r="AEK246" s="786"/>
      <c r="AEL246" s="786"/>
      <c r="AEM246" s="786"/>
      <c r="AEN246" s="786"/>
      <c r="AEO246" s="786"/>
      <c r="AEP246" s="786"/>
      <c r="AEQ246" s="786"/>
      <c r="AER246" s="786"/>
      <c r="AES246" s="786"/>
      <c r="AET246" s="786"/>
      <c r="AEU246" s="786"/>
      <c r="AEV246" s="786"/>
      <c r="AEW246" s="786"/>
      <c r="AEX246" s="786"/>
      <c r="AEY246" s="786"/>
      <c r="AEZ246" s="786"/>
      <c r="AFA246" s="786"/>
      <c r="AFB246" s="786"/>
      <c r="AFC246" s="786"/>
      <c r="AFD246" s="786"/>
      <c r="AFE246" s="786"/>
      <c r="AFF246" s="786"/>
      <c r="AFG246" s="786"/>
      <c r="AFH246" s="786"/>
      <c r="AFI246" s="786"/>
      <c r="AFJ246" s="786"/>
      <c r="AFK246" s="786"/>
      <c r="AFL246" s="786"/>
      <c r="AFM246" s="786"/>
      <c r="AFN246" s="786"/>
      <c r="AFO246" s="786"/>
      <c r="AFP246" s="786"/>
      <c r="AFQ246" s="786"/>
      <c r="AFR246" s="786"/>
      <c r="AFS246" s="786"/>
      <c r="AFT246" s="786"/>
      <c r="AFU246" s="786"/>
      <c r="AFV246" s="786"/>
      <c r="AFW246" s="786"/>
      <c r="AFX246" s="786"/>
      <c r="AFY246" s="786"/>
      <c r="AFZ246" s="786"/>
      <c r="AGA246" s="786"/>
      <c r="AGB246" s="786"/>
      <c r="AGC246" s="786"/>
      <c r="AGD246" s="786"/>
      <c r="AGE246" s="786"/>
      <c r="AGF246" s="786"/>
      <c r="AGG246" s="786"/>
      <c r="AGH246" s="786"/>
      <c r="AGI246" s="786"/>
      <c r="AGJ246" s="786"/>
      <c r="AGK246" s="786"/>
      <c r="AGL246" s="786"/>
      <c r="AGM246" s="786"/>
      <c r="AGN246" s="786"/>
      <c r="AGO246" s="786"/>
      <c r="AGP246" s="786"/>
      <c r="AGQ246" s="786"/>
      <c r="AGR246" s="786"/>
      <c r="AGS246" s="786"/>
      <c r="AGT246" s="786"/>
      <c r="AGU246" s="786"/>
      <c r="AGV246" s="786"/>
      <c r="AGW246" s="786"/>
      <c r="AGX246" s="786"/>
      <c r="AGY246" s="786"/>
      <c r="AGZ246" s="786"/>
      <c r="AHA246" s="786"/>
    </row>
    <row r="247" spans="1:885" s="97" customFormat="1" ht="20.25" hidden="1" customHeight="1" outlineLevel="1">
      <c r="A247" s="151" t="s">
        <v>571</v>
      </c>
      <c r="B247" s="725"/>
      <c r="C247" s="725"/>
      <c r="D247" s="725"/>
      <c r="E247" s="725"/>
      <c r="F247" s="725"/>
      <c r="G247" s="725"/>
      <c r="H247" s="725"/>
      <c r="I247" s="725"/>
      <c r="J247" s="725"/>
      <c r="K247" s="725"/>
      <c r="L247" s="725"/>
      <c r="M247" s="725"/>
      <c r="N247" s="726"/>
      <c r="O247" s="725"/>
      <c r="P247" s="725"/>
      <c r="Q247" s="725"/>
      <c r="R247" s="725"/>
      <c r="S247" s="725"/>
      <c r="T247" s="725"/>
      <c r="U247" s="725"/>
      <c r="V247" s="725"/>
      <c r="W247" s="725"/>
      <c r="X247" s="725"/>
      <c r="Y247" s="725"/>
      <c r="Z247" s="725"/>
      <c r="AA247" s="726"/>
      <c r="AB247" s="725"/>
      <c r="AC247" s="725"/>
      <c r="AD247" s="725"/>
      <c r="AE247" s="725"/>
      <c r="AF247" s="725"/>
      <c r="AG247" s="725"/>
      <c r="AH247" s="725"/>
      <c r="AI247" s="725"/>
      <c r="AJ247" s="725"/>
      <c r="AK247" s="725"/>
      <c r="AL247" s="725"/>
      <c r="AM247" s="725"/>
      <c r="AN247" s="726"/>
      <c r="AO247" s="725"/>
      <c r="AP247" s="725"/>
      <c r="AQ247" s="725"/>
      <c r="AR247" s="725"/>
      <c r="AS247" s="725"/>
      <c r="AT247" s="725"/>
      <c r="AU247" s="725"/>
      <c r="AV247" s="725"/>
      <c r="AW247" s="725"/>
      <c r="AX247" s="725"/>
      <c r="AY247" s="725"/>
      <c r="AZ247" s="725"/>
      <c r="BA247" s="726"/>
      <c r="BB247" s="725">
        <f>BB37/BB415</f>
        <v>33.658272710909792</v>
      </c>
      <c r="BC247" s="725">
        <f t="shared" ref="BC247:BM247" si="480">BC37/BC415</f>
        <v>30.018057054392411</v>
      </c>
      <c r="BD247" s="725">
        <f t="shared" si="480"/>
        <v>33.642833728281126</v>
      </c>
      <c r="BE247" s="725">
        <f t="shared" si="480"/>
        <v>34.200409527303499</v>
      </c>
      <c r="BF247" s="725">
        <f t="shared" si="480"/>
        <v>34.818649157813411</v>
      </c>
      <c r="BG247" s="725">
        <f t="shared" si="480"/>
        <v>36.123417221659054</v>
      </c>
      <c r="BH247" s="725">
        <f t="shared" si="480"/>
        <v>37.857469111279528</v>
      </c>
      <c r="BI247" s="725">
        <f t="shared" si="480"/>
        <v>36.588617861583813</v>
      </c>
      <c r="BJ247" s="725">
        <f t="shared" si="480"/>
        <v>32.558886927231271</v>
      </c>
      <c r="BK247" s="725">
        <f t="shared" si="480"/>
        <v>36.495519680735143</v>
      </c>
      <c r="BL247" s="725">
        <f t="shared" si="480"/>
        <v>35.677610025262567</v>
      </c>
      <c r="BM247" s="725">
        <f t="shared" si="480"/>
        <v>37.469656680406594</v>
      </c>
      <c r="BN247" s="726">
        <f>BN37/BN415/12</f>
        <v>34.892965324347763</v>
      </c>
      <c r="BO247" s="725">
        <f t="shared" ref="BO247:BW247" si="481">BO37/BO415</f>
        <v>32.891197906284404</v>
      </c>
      <c r="BP247" s="725">
        <f t="shared" si="481"/>
        <v>29.30674805199412</v>
      </c>
      <c r="BQ247" s="725">
        <f t="shared" si="481"/>
        <v>34.255828741462444</v>
      </c>
      <c r="BR247" s="725">
        <f t="shared" si="481"/>
        <v>33.842839812004208</v>
      </c>
      <c r="BS247" s="725">
        <f t="shared" si="481"/>
        <v>34.884192615111786</v>
      </c>
      <c r="BT247" s="725">
        <f t="shared" si="481"/>
        <v>35.668345768818646</v>
      </c>
      <c r="BU247" s="725">
        <f t="shared" si="481"/>
        <v>37.475737724170848</v>
      </c>
      <c r="BV247" s="725">
        <f t="shared" si="481"/>
        <v>37.35013746546138</v>
      </c>
      <c r="BW247" s="725">
        <f t="shared" si="481"/>
        <v>36.148541203000583</v>
      </c>
      <c r="BX247" s="725">
        <f t="shared" ref="BX247:BZ247" si="482">BX37/BX415</f>
        <v>36.79740535762771</v>
      </c>
      <c r="BY247" s="753">
        <f t="shared" si="482"/>
        <v>35.576962430553024</v>
      </c>
      <c r="BZ247" s="753">
        <f t="shared" si="482"/>
        <v>37.031927867546848</v>
      </c>
      <c r="CA247" s="726">
        <f>CA37/CA415/12</f>
        <v>35.096498365172373</v>
      </c>
      <c r="CB247" s="753">
        <f t="shared" ref="CB247:CM247" si="483">CB37/CB415</f>
        <v>34.467425714276324</v>
      </c>
      <c r="CC247" s="753">
        <f t="shared" si="483"/>
        <v>31.317945800830326</v>
      </c>
      <c r="CD247" s="753">
        <f t="shared" si="483"/>
        <v>36.003087054575758</v>
      </c>
      <c r="CE247" s="753">
        <f t="shared" si="483"/>
        <v>35.130408746786671</v>
      </c>
      <c r="CF247" s="753">
        <f t="shared" si="483"/>
        <v>36.007598710081474</v>
      </c>
      <c r="CG247" s="753">
        <f t="shared" si="483"/>
        <v>36.843798411510299</v>
      </c>
      <c r="CH247" s="753">
        <f t="shared" si="483"/>
        <v>38.76309323754851</v>
      </c>
      <c r="CI247" s="753">
        <f t="shared" si="483"/>
        <v>38.605255242739084</v>
      </c>
      <c r="CJ247" s="753">
        <f t="shared" si="483"/>
        <v>36.673824981691546</v>
      </c>
      <c r="CK247" s="753">
        <f t="shared" si="483"/>
        <v>37.386092489272308</v>
      </c>
      <c r="CL247" s="753">
        <f t="shared" si="483"/>
        <v>35.659149667099726</v>
      </c>
      <c r="CM247" s="753">
        <f t="shared" si="483"/>
        <v>37.623324339985878</v>
      </c>
      <c r="CN247" s="726">
        <f>CN37/CN415/12</f>
        <v>36.217986974740406</v>
      </c>
      <c r="CO247" s="753">
        <f t="shared" ref="CO247:CZ247" si="484">CO37/CO415</f>
        <v>35.392363071097556</v>
      </c>
      <c r="CP247" s="753">
        <f t="shared" si="484"/>
        <v>33.985736721687637</v>
      </c>
      <c r="CQ247" s="753">
        <f t="shared" si="484"/>
        <v>36.87817662840785</v>
      </c>
      <c r="CR247" s="753">
        <f t="shared" si="484"/>
        <v>36.578138073421897</v>
      </c>
      <c r="CS247" s="753">
        <f t="shared" si="484"/>
        <v>37.418850962417444</v>
      </c>
      <c r="CT247" s="753">
        <f t="shared" si="484"/>
        <v>37.853520942498605</v>
      </c>
      <c r="CU247" s="753">
        <f t="shared" si="484"/>
        <v>39.085867195914339</v>
      </c>
      <c r="CV247" s="753">
        <f t="shared" si="484"/>
        <v>38.340866788313413</v>
      </c>
      <c r="CW247" s="753">
        <f t="shared" si="484"/>
        <v>37.54067105617677</v>
      </c>
      <c r="CX247" s="753">
        <f t="shared" si="484"/>
        <v>37.946095693799393</v>
      </c>
      <c r="CY247" s="753">
        <f t="shared" si="484"/>
        <v>36.651435242794022</v>
      </c>
      <c r="CZ247" s="753">
        <f t="shared" si="484"/>
        <v>38.3871125724691</v>
      </c>
      <c r="DA247" s="726">
        <f>DA37/DA415/12</f>
        <v>37.176949382161766</v>
      </c>
      <c r="DB247" s="753"/>
      <c r="DC247" s="753"/>
      <c r="DD247" s="753"/>
      <c r="DE247" s="753"/>
      <c r="DF247" s="753"/>
      <c r="DG247" s="753"/>
      <c r="DH247" s="753"/>
      <c r="DI247" s="753"/>
      <c r="DJ247" s="753"/>
      <c r="DK247" s="753"/>
      <c r="DL247" s="753"/>
      <c r="DM247" s="753"/>
      <c r="DN247" s="726"/>
      <c r="DO247" s="768"/>
      <c r="DP247" s="768"/>
      <c r="DQ247" s="725"/>
      <c r="DR247" s="725"/>
      <c r="DS247" s="725"/>
      <c r="DT247" s="725"/>
      <c r="DU247" s="726">
        <f>AA247</f>
        <v>0</v>
      </c>
      <c r="DV247" s="725"/>
      <c r="DW247" s="725"/>
      <c r="DX247" s="725"/>
      <c r="DY247" s="725"/>
      <c r="DZ247" s="726">
        <f>AN247</f>
        <v>0</v>
      </c>
      <c r="EA247" s="725"/>
      <c r="EB247" s="725"/>
      <c r="EC247" s="725"/>
      <c r="ED247" s="725"/>
      <c r="EE247" s="726">
        <f>BA247</f>
        <v>0</v>
      </c>
      <c r="EF247" s="725">
        <f>AVERAGE(BB247:BD247)</f>
        <v>32.439721164527775</v>
      </c>
      <c r="EG247" s="725">
        <f>AVERAGE(BE247:BG247)</f>
        <v>35.047491968925321</v>
      </c>
      <c r="EH247" s="725">
        <f>AVERAGE(BH247:BJ247)</f>
        <v>35.668324633364868</v>
      </c>
      <c r="EI247" s="725">
        <f>AVERAGE(BK247:BM247)</f>
        <v>36.547595462134773</v>
      </c>
      <c r="EJ247" s="726">
        <f>BN247</f>
        <v>34.892965324347763</v>
      </c>
      <c r="EK247" s="725">
        <f t="shared" ref="EK247:EN248" si="485">EK37/EK415/3</f>
        <v>32.149347282122172</v>
      </c>
      <c r="EL247" s="725">
        <f t="shared" si="485"/>
        <v>34.79811303379114</v>
      </c>
      <c r="EM247" s="725">
        <f t="shared" si="485"/>
        <v>36.991076999865754</v>
      </c>
      <c r="EN247" s="753">
        <f t="shared" si="485"/>
        <v>36.46892435305444</v>
      </c>
      <c r="EO247" s="726">
        <f>EO37/EO415/12</f>
        <v>35.096498365172373</v>
      </c>
      <c r="EP247" s="753">
        <f t="shared" ref="EP247:ES248" si="486">EP37/EP415/3</f>
        <v>33.929686592817163</v>
      </c>
      <c r="EQ247" s="753">
        <f t="shared" si="486"/>
        <v>35.995389415466285</v>
      </c>
      <c r="ER247" s="753">
        <f t="shared" si="486"/>
        <v>38.010570027395637</v>
      </c>
      <c r="ES247" s="753">
        <f t="shared" si="486"/>
        <v>36.889896234594225</v>
      </c>
      <c r="ET247" s="726">
        <f>ET37/ET415/12</f>
        <v>36.217986974740406</v>
      </c>
      <c r="EU247" s="786"/>
      <c r="EV247" s="786"/>
      <c r="EW247" s="786"/>
      <c r="EX247" s="786"/>
      <c r="EY247" s="786"/>
      <c r="EZ247" s="786"/>
      <c r="FA247" s="786"/>
      <c r="FB247" s="786"/>
      <c r="FC247" s="786"/>
      <c r="FD247" s="786"/>
      <c r="FE247" s="786"/>
      <c r="FF247" s="786"/>
      <c r="FG247" s="786"/>
      <c r="FH247" s="786"/>
      <c r="FI247" s="786"/>
      <c r="FJ247" s="786"/>
      <c r="FK247" s="786"/>
      <c r="FL247" s="786"/>
      <c r="FM247" s="786"/>
      <c r="FN247" s="786"/>
      <c r="FO247" s="786"/>
      <c r="FP247" s="786"/>
      <c r="FQ247" s="786"/>
      <c r="FR247" s="786"/>
      <c r="FS247" s="786"/>
      <c r="FT247" s="786"/>
      <c r="FU247" s="786"/>
      <c r="FV247" s="786"/>
      <c r="FW247" s="786"/>
      <c r="FX247" s="786"/>
      <c r="FY247" s="786"/>
      <c r="FZ247" s="786"/>
      <c r="GA247" s="786"/>
      <c r="GB247" s="786"/>
      <c r="GC247" s="786"/>
      <c r="GD247" s="786"/>
      <c r="GE247" s="786"/>
      <c r="GF247" s="786"/>
      <c r="GG247" s="786"/>
      <c r="GH247" s="786"/>
      <c r="GI247" s="786"/>
      <c r="GJ247" s="786"/>
      <c r="GK247" s="786"/>
      <c r="GL247" s="786"/>
      <c r="GM247" s="786"/>
      <c r="GN247" s="786"/>
      <c r="GO247" s="786"/>
      <c r="GP247" s="786"/>
      <c r="GQ247" s="786"/>
      <c r="GR247" s="786"/>
      <c r="GS247" s="786"/>
      <c r="GT247" s="786"/>
      <c r="GU247" s="786"/>
      <c r="GV247" s="786"/>
      <c r="GW247" s="786"/>
      <c r="GX247" s="786"/>
      <c r="GY247" s="786"/>
      <c r="GZ247" s="786"/>
      <c r="HA247" s="786"/>
      <c r="HB247" s="786"/>
      <c r="HC247" s="786"/>
      <c r="HD247" s="786"/>
      <c r="HE247" s="786"/>
      <c r="HF247" s="786"/>
      <c r="HG247" s="786"/>
      <c r="HH247" s="786"/>
      <c r="HI247" s="786"/>
      <c r="HJ247" s="786"/>
      <c r="HK247" s="786"/>
      <c r="HL247" s="786"/>
      <c r="HM247" s="786"/>
      <c r="HN247" s="786"/>
      <c r="HO247" s="786"/>
      <c r="HP247" s="786"/>
      <c r="HQ247" s="786"/>
      <c r="HR247" s="786"/>
      <c r="HS247" s="786"/>
      <c r="HT247" s="786"/>
      <c r="HU247" s="786"/>
      <c r="HV247" s="786"/>
      <c r="HW247" s="786"/>
      <c r="HX247" s="786"/>
      <c r="HY247" s="786"/>
      <c r="HZ247" s="786"/>
      <c r="IA247" s="786"/>
      <c r="IB247" s="786"/>
      <c r="IC247" s="786"/>
      <c r="ID247" s="786"/>
      <c r="IE247" s="786"/>
      <c r="IF247" s="786"/>
      <c r="IG247" s="786"/>
      <c r="IH247" s="786"/>
      <c r="II247" s="786"/>
      <c r="IJ247" s="786"/>
      <c r="IK247" s="786"/>
      <c r="IL247" s="786"/>
      <c r="IM247" s="786"/>
      <c r="IN247" s="786"/>
      <c r="IO247" s="786"/>
      <c r="IP247" s="786"/>
      <c r="IQ247" s="786"/>
      <c r="IR247" s="786"/>
      <c r="IS247" s="786"/>
      <c r="IT247" s="786"/>
      <c r="IU247" s="786"/>
      <c r="IV247" s="786"/>
      <c r="IW247" s="786"/>
      <c r="IX247" s="786"/>
      <c r="IY247" s="786"/>
      <c r="IZ247" s="786"/>
      <c r="JA247" s="786"/>
      <c r="JB247" s="786"/>
      <c r="JC247" s="786"/>
      <c r="JD247" s="786"/>
      <c r="JE247" s="786"/>
      <c r="JF247" s="786"/>
      <c r="JG247" s="786"/>
      <c r="JH247" s="786"/>
      <c r="JI247" s="786"/>
      <c r="JJ247" s="786"/>
      <c r="JK247" s="786"/>
      <c r="JL247" s="786"/>
      <c r="JM247" s="786"/>
      <c r="JN247" s="786"/>
      <c r="JO247" s="786"/>
      <c r="JP247" s="786"/>
      <c r="JQ247" s="786"/>
      <c r="JR247" s="786"/>
      <c r="JS247" s="786"/>
      <c r="JT247" s="786"/>
      <c r="JU247" s="786"/>
      <c r="JV247" s="786"/>
      <c r="JW247" s="786"/>
      <c r="JX247" s="786"/>
      <c r="JY247" s="786"/>
      <c r="JZ247" s="786"/>
      <c r="KA247" s="786"/>
      <c r="KB247" s="786"/>
      <c r="KC247" s="786"/>
      <c r="KD247" s="786"/>
      <c r="KE247" s="786"/>
      <c r="KF247" s="786"/>
      <c r="KG247" s="786"/>
      <c r="KH247" s="786"/>
      <c r="KI247" s="786"/>
      <c r="KJ247" s="786"/>
      <c r="KK247" s="786"/>
      <c r="KL247" s="786"/>
      <c r="KM247" s="786"/>
      <c r="KN247" s="786"/>
      <c r="KO247" s="786"/>
      <c r="KP247" s="786"/>
      <c r="KQ247" s="786"/>
      <c r="KR247" s="786"/>
      <c r="KS247" s="786"/>
      <c r="KT247" s="786"/>
      <c r="KU247" s="786"/>
      <c r="KV247" s="786"/>
      <c r="KW247" s="786"/>
      <c r="KX247" s="786"/>
      <c r="KY247" s="786"/>
      <c r="KZ247" s="786"/>
      <c r="LA247" s="786"/>
      <c r="LB247" s="786"/>
      <c r="LC247" s="786"/>
      <c r="LD247" s="786"/>
      <c r="LE247" s="786"/>
      <c r="LF247" s="786"/>
      <c r="LG247" s="786"/>
      <c r="LH247" s="786"/>
      <c r="LI247" s="786"/>
      <c r="LJ247" s="786"/>
      <c r="LK247" s="786"/>
      <c r="LL247" s="786"/>
      <c r="LM247" s="786"/>
      <c r="LN247" s="786"/>
      <c r="LO247" s="786"/>
      <c r="LP247" s="786"/>
      <c r="LQ247" s="786"/>
      <c r="LR247" s="786"/>
      <c r="LS247" s="786"/>
      <c r="LT247" s="786"/>
      <c r="LU247" s="786"/>
      <c r="LV247" s="786"/>
      <c r="LW247" s="786"/>
      <c r="LX247" s="786"/>
      <c r="LY247" s="786"/>
      <c r="LZ247" s="786"/>
      <c r="MA247" s="786"/>
      <c r="MB247" s="786"/>
      <c r="MC247" s="786"/>
      <c r="MD247" s="786"/>
      <c r="ME247" s="786"/>
      <c r="MF247" s="786"/>
      <c r="MG247" s="786"/>
      <c r="MH247" s="786"/>
      <c r="MI247" s="786"/>
      <c r="MJ247" s="786"/>
      <c r="MK247" s="786"/>
      <c r="ML247" s="786"/>
      <c r="MM247" s="786"/>
      <c r="MN247" s="786"/>
      <c r="MO247" s="786"/>
      <c r="MP247" s="786"/>
      <c r="MQ247" s="786"/>
      <c r="MR247" s="786"/>
      <c r="MS247" s="786"/>
      <c r="MT247" s="786"/>
      <c r="MU247" s="786"/>
      <c r="MV247" s="786"/>
      <c r="MW247" s="786"/>
      <c r="MX247" s="786"/>
      <c r="MY247" s="786"/>
      <c r="MZ247" s="786"/>
      <c r="NA247" s="786"/>
      <c r="NB247" s="786"/>
      <c r="NC247" s="786"/>
      <c r="ND247" s="786"/>
      <c r="NE247" s="786"/>
      <c r="NF247" s="786"/>
      <c r="NG247" s="786"/>
      <c r="NH247" s="786"/>
      <c r="NI247" s="786"/>
      <c r="NJ247" s="786"/>
      <c r="NK247" s="786"/>
      <c r="NL247" s="786"/>
      <c r="NM247" s="786"/>
      <c r="NN247" s="786"/>
      <c r="NO247" s="786"/>
      <c r="NP247" s="786"/>
      <c r="NQ247" s="786"/>
      <c r="NR247" s="786"/>
      <c r="NS247" s="786"/>
      <c r="NT247" s="786"/>
      <c r="NU247" s="786"/>
      <c r="NV247" s="786"/>
      <c r="NW247" s="786"/>
      <c r="NX247" s="786"/>
      <c r="NY247" s="786"/>
      <c r="NZ247" s="786"/>
      <c r="OA247" s="786"/>
      <c r="OB247" s="786"/>
      <c r="OC247" s="786"/>
      <c r="OD247" s="786"/>
      <c r="OE247" s="786"/>
      <c r="OF247" s="786"/>
      <c r="OG247" s="786"/>
      <c r="OH247" s="786"/>
      <c r="OI247" s="786"/>
      <c r="OJ247" s="786"/>
      <c r="OK247" s="786"/>
      <c r="OL247" s="786"/>
      <c r="OM247" s="786"/>
      <c r="ON247" s="786"/>
      <c r="OO247" s="786"/>
      <c r="OP247" s="786"/>
      <c r="OQ247" s="786"/>
      <c r="OR247" s="786"/>
      <c r="OS247" s="786"/>
      <c r="OT247" s="786"/>
      <c r="OU247" s="786"/>
      <c r="OV247" s="786"/>
      <c r="OW247" s="786"/>
      <c r="OX247" s="786"/>
      <c r="OY247" s="786"/>
      <c r="OZ247" s="786"/>
      <c r="PA247" s="786"/>
      <c r="PB247" s="786"/>
      <c r="PC247" s="786"/>
      <c r="PD247" s="786"/>
      <c r="PE247" s="786"/>
      <c r="PF247" s="786"/>
      <c r="PG247" s="786"/>
      <c r="PH247" s="786"/>
      <c r="PI247" s="786"/>
      <c r="PJ247" s="786"/>
      <c r="PK247" s="786"/>
      <c r="PL247" s="786"/>
      <c r="PM247" s="786"/>
      <c r="PN247" s="786"/>
      <c r="PO247" s="786"/>
      <c r="PP247" s="786"/>
      <c r="PQ247" s="786"/>
      <c r="PR247" s="786"/>
      <c r="PS247" s="786"/>
      <c r="PT247" s="786"/>
      <c r="PU247" s="786"/>
      <c r="PV247" s="786"/>
      <c r="PW247" s="786"/>
      <c r="PX247" s="786"/>
      <c r="PY247" s="786"/>
      <c r="PZ247" s="786"/>
      <c r="QA247" s="786"/>
      <c r="QB247" s="786"/>
      <c r="QC247" s="786"/>
      <c r="QD247" s="786"/>
      <c r="QE247" s="786"/>
      <c r="QF247" s="786"/>
      <c r="QG247" s="786"/>
      <c r="QH247" s="786"/>
      <c r="QI247" s="786"/>
      <c r="QJ247" s="786"/>
      <c r="QK247" s="786"/>
      <c r="QL247" s="786"/>
      <c r="QM247" s="786"/>
      <c r="QN247" s="786"/>
      <c r="QO247" s="786"/>
      <c r="QP247" s="786"/>
      <c r="QQ247" s="786"/>
      <c r="QR247" s="786"/>
      <c r="QS247" s="786"/>
      <c r="QT247" s="786"/>
      <c r="QU247" s="786"/>
      <c r="QV247" s="786"/>
      <c r="QW247" s="786"/>
      <c r="QX247" s="786"/>
      <c r="QY247" s="786"/>
      <c r="QZ247" s="786"/>
      <c r="RA247" s="786"/>
      <c r="RB247" s="786"/>
      <c r="RC247" s="786"/>
      <c r="RD247" s="786"/>
      <c r="RE247" s="786"/>
      <c r="RF247" s="786"/>
      <c r="RG247" s="786"/>
      <c r="RH247" s="786"/>
      <c r="RI247" s="786"/>
      <c r="RJ247" s="786"/>
      <c r="RK247" s="786"/>
      <c r="RL247" s="786"/>
      <c r="RM247" s="786"/>
      <c r="RN247" s="786"/>
      <c r="RO247" s="786"/>
      <c r="RP247" s="786"/>
      <c r="RQ247" s="786"/>
      <c r="RR247" s="786"/>
      <c r="RS247" s="786"/>
      <c r="RT247" s="786"/>
      <c r="RU247" s="786"/>
      <c r="RV247" s="786"/>
      <c r="RW247" s="786"/>
      <c r="RX247" s="786"/>
      <c r="RY247" s="786"/>
      <c r="RZ247" s="786"/>
      <c r="SA247" s="786"/>
      <c r="SB247" s="786"/>
      <c r="SC247" s="786"/>
      <c r="SD247" s="786"/>
      <c r="SE247" s="786"/>
      <c r="SF247" s="786"/>
      <c r="SG247" s="786"/>
      <c r="SH247" s="786"/>
      <c r="SI247" s="786"/>
      <c r="SJ247" s="786"/>
      <c r="SK247" s="786"/>
      <c r="SL247" s="786"/>
      <c r="SM247" s="786"/>
      <c r="SN247" s="786"/>
      <c r="SO247" s="786"/>
      <c r="SP247" s="786"/>
      <c r="SQ247" s="786"/>
      <c r="SR247" s="786"/>
      <c r="SS247" s="786"/>
      <c r="ST247" s="786"/>
      <c r="SU247" s="786"/>
      <c r="SV247" s="786"/>
      <c r="SW247" s="786"/>
      <c r="SX247" s="786"/>
      <c r="SY247" s="786"/>
      <c r="SZ247" s="786"/>
      <c r="TA247" s="786"/>
      <c r="TB247" s="786"/>
      <c r="TC247" s="786"/>
      <c r="TD247" s="786"/>
      <c r="TE247" s="786"/>
      <c r="TF247" s="786"/>
      <c r="TG247" s="786"/>
      <c r="TH247" s="786"/>
      <c r="TI247" s="786"/>
      <c r="TJ247" s="786"/>
      <c r="TK247" s="786"/>
      <c r="TL247" s="786"/>
      <c r="TM247" s="786"/>
      <c r="TN247" s="786"/>
      <c r="TO247" s="786"/>
      <c r="TP247" s="786"/>
      <c r="TQ247" s="786"/>
      <c r="TR247" s="786"/>
      <c r="TS247" s="786"/>
      <c r="TT247" s="786"/>
      <c r="TU247" s="786"/>
      <c r="TV247" s="786"/>
      <c r="TW247" s="786"/>
      <c r="TX247" s="786"/>
      <c r="TY247" s="786"/>
      <c r="TZ247" s="786"/>
      <c r="UA247" s="786"/>
      <c r="UB247" s="786"/>
      <c r="UC247" s="786"/>
      <c r="UD247" s="786"/>
      <c r="UE247" s="786"/>
      <c r="UF247" s="786"/>
      <c r="UG247" s="786"/>
      <c r="UH247" s="786"/>
      <c r="UI247" s="786"/>
      <c r="UJ247" s="786"/>
      <c r="UK247" s="786"/>
      <c r="UL247" s="786"/>
      <c r="UM247" s="786"/>
      <c r="UN247" s="786"/>
      <c r="UO247" s="786"/>
      <c r="UP247" s="786"/>
      <c r="UQ247" s="786"/>
      <c r="UR247" s="786"/>
      <c r="US247" s="786"/>
      <c r="UT247" s="786"/>
      <c r="UU247" s="786"/>
      <c r="UV247" s="786"/>
      <c r="UW247" s="786"/>
      <c r="UX247" s="786"/>
      <c r="UY247" s="786"/>
      <c r="UZ247" s="786"/>
      <c r="VA247" s="786"/>
      <c r="VB247" s="786"/>
      <c r="VC247" s="786"/>
      <c r="VD247" s="786"/>
      <c r="VE247" s="786"/>
      <c r="VF247" s="786"/>
      <c r="VG247" s="786"/>
      <c r="VH247" s="786"/>
      <c r="VI247" s="786"/>
      <c r="VJ247" s="786"/>
      <c r="VK247" s="786"/>
      <c r="VL247" s="786"/>
      <c r="VM247" s="786"/>
      <c r="VN247" s="786"/>
      <c r="VO247" s="786"/>
      <c r="VP247" s="786"/>
      <c r="VQ247" s="786"/>
      <c r="VR247" s="786"/>
      <c r="VS247" s="786"/>
      <c r="VT247" s="786"/>
      <c r="VU247" s="786"/>
      <c r="VV247" s="786"/>
      <c r="VW247" s="786"/>
      <c r="VX247" s="786"/>
      <c r="VY247" s="786"/>
      <c r="VZ247" s="786"/>
      <c r="WA247" s="786"/>
      <c r="WB247" s="786"/>
      <c r="WC247" s="786"/>
      <c r="WD247" s="786"/>
      <c r="WE247" s="786"/>
      <c r="WF247" s="786"/>
      <c r="WG247" s="786"/>
      <c r="WH247" s="786"/>
      <c r="WI247" s="786"/>
      <c r="WJ247" s="786"/>
      <c r="WK247" s="786"/>
      <c r="WL247" s="786"/>
      <c r="WM247" s="786"/>
      <c r="WN247" s="786"/>
      <c r="WO247" s="786"/>
      <c r="WP247" s="786"/>
      <c r="WQ247" s="786"/>
      <c r="WR247" s="786"/>
      <c r="WS247" s="786"/>
      <c r="WT247" s="786"/>
      <c r="WU247" s="786"/>
      <c r="WV247" s="786"/>
      <c r="WW247" s="786"/>
      <c r="WX247" s="786"/>
      <c r="WY247" s="786"/>
      <c r="WZ247" s="786"/>
      <c r="XA247" s="786"/>
      <c r="XB247" s="786"/>
      <c r="XC247" s="786"/>
      <c r="XD247" s="786"/>
      <c r="XE247" s="786"/>
      <c r="XF247" s="786"/>
      <c r="XG247" s="786"/>
      <c r="XH247" s="786"/>
      <c r="XI247" s="786"/>
      <c r="XJ247" s="786"/>
      <c r="XK247" s="786"/>
      <c r="XL247" s="786"/>
      <c r="XM247" s="786"/>
      <c r="XN247" s="786"/>
      <c r="XO247" s="786"/>
      <c r="XP247" s="786"/>
      <c r="XQ247" s="786"/>
      <c r="XR247" s="786"/>
      <c r="XS247" s="786"/>
      <c r="XT247" s="786"/>
      <c r="XU247" s="786"/>
      <c r="XV247" s="786"/>
      <c r="XW247" s="786"/>
      <c r="XX247" s="786"/>
      <c r="XY247" s="786"/>
      <c r="XZ247" s="786"/>
      <c r="YA247" s="786"/>
      <c r="YB247" s="786"/>
      <c r="YC247" s="786"/>
      <c r="YD247" s="786"/>
      <c r="YE247" s="786"/>
      <c r="YF247" s="786"/>
      <c r="YG247" s="786"/>
      <c r="YH247" s="786"/>
      <c r="YI247" s="786"/>
      <c r="YJ247" s="786"/>
      <c r="YK247" s="786"/>
      <c r="YL247" s="786"/>
      <c r="YM247" s="786"/>
      <c r="YN247" s="786"/>
      <c r="YO247" s="786"/>
      <c r="YP247" s="786"/>
      <c r="YQ247" s="786"/>
      <c r="YR247" s="786"/>
      <c r="YS247" s="786"/>
      <c r="YT247" s="786"/>
      <c r="YU247" s="786"/>
      <c r="YV247" s="786"/>
      <c r="YW247" s="786"/>
      <c r="YX247" s="786"/>
      <c r="YY247" s="786"/>
      <c r="YZ247" s="786"/>
      <c r="ZA247" s="786"/>
      <c r="ZB247" s="786"/>
      <c r="ZC247" s="786"/>
      <c r="ZD247" s="786"/>
      <c r="ZE247" s="786"/>
      <c r="ZF247" s="786"/>
      <c r="ZG247" s="786"/>
      <c r="ZH247" s="786"/>
      <c r="ZI247" s="786"/>
      <c r="ZJ247" s="786"/>
      <c r="ZK247" s="786"/>
      <c r="ZL247" s="786"/>
      <c r="ZM247" s="786"/>
      <c r="ZN247" s="786"/>
      <c r="ZO247" s="786"/>
      <c r="ZP247" s="786"/>
      <c r="ZQ247" s="786"/>
      <c r="ZR247" s="786"/>
      <c r="ZS247" s="786"/>
      <c r="ZT247" s="786"/>
      <c r="ZU247" s="786"/>
      <c r="ZV247" s="786"/>
      <c r="ZW247" s="786"/>
      <c r="ZX247" s="786"/>
      <c r="ZY247" s="786"/>
      <c r="ZZ247" s="786"/>
      <c r="AAA247" s="786"/>
      <c r="AAB247" s="786"/>
      <c r="AAC247" s="786"/>
      <c r="AAD247" s="786"/>
      <c r="AAE247" s="786"/>
      <c r="AAF247" s="786"/>
      <c r="AAG247" s="786"/>
      <c r="AAH247" s="786"/>
      <c r="AAI247" s="786"/>
      <c r="AAJ247" s="786"/>
      <c r="AAK247" s="786"/>
      <c r="AAL247" s="786"/>
      <c r="AAM247" s="786"/>
      <c r="AAN247" s="786"/>
      <c r="AAO247" s="786"/>
      <c r="AAP247" s="786"/>
      <c r="AAQ247" s="786"/>
      <c r="AAR247" s="786"/>
      <c r="AAS247" s="786"/>
      <c r="AAT247" s="786"/>
      <c r="AAU247" s="786"/>
      <c r="AAV247" s="786"/>
      <c r="AAW247" s="786"/>
      <c r="AAX247" s="786"/>
      <c r="AAY247" s="786"/>
      <c r="AAZ247" s="786"/>
      <c r="ABA247" s="786"/>
      <c r="ABB247" s="786"/>
      <c r="ABC247" s="786"/>
      <c r="ABD247" s="786"/>
      <c r="ABE247" s="786"/>
      <c r="ABF247" s="786"/>
      <c r="ABG247" s="786"/>
      <c r="ABH247" s="786"/>
      <c r="ABI247" s="786"/>
      <c r="ABJ247" s="786"/>
      <c r="ABK247" s="786"/>
      <c r="ABL247" s="786"/>
      <c r="ABM247" s="786"/>
      <c r="ABN247" s="786"/>
      <c r="ABO247" s="786"/>
      <c r="ABP247" s="786"/>
      <c r="ABQ247" s="786"/>
      <c r="ABR247" s="786"/>
      <c r="ABS247" s="786"/>
      <c r="ABT247" s="786"/>
      <c r="ABU247" s="786"/>
      <c r="ABV247" s="786"/>
      <c r="ABW247" s="786"/>
      <c r="ABX247" s="786"/>
      <c r="ABY247" s="786"/>
      <c r="ABZ247" s="786"/>
      <c r="ACA247" s="786"/>
      <c r="ACB247" s="786"/>
      <c r="ACC247" s="786"/>
      <c r="ACD247" s="786"/>
      <c r="ACE247" s="786"/>
      <c r="ACF247" s="786"/>
      <c r="ACG247" s="786"/>
      <c r="ACH247" s="786"/>
      <c r="ACI247" s="786"/>
      <c r="ACJ247" s="786"/>
      <c r="ACK247" s="786"/>
      <c r="ACL247" s="786"/>
      <c r="ACM247" s="786"/>
      <c r="ACN247" s="786"/>
      <c r="ACO247" s="786"/>
      <c r="ACP247" s="786"/>
      <c r="ACQ247" s="786"/>
      <c r="ACR247" s="786"/>
      <c r="ACS247" s="786"/>
      <c r="ACT247" s="786"/>
      <c r="ACU247" s="786"/>
      <c r="ACV247" s="786"/>
      <c r="ACW247" s="786"/>
      <c r="ACX247" s="786"/>
      <c r="ACY247" s="786"/>
      <c r="ACZ247" s="786"/>
      <c r="ADA247" s="786"/>
      <c r="ADB247" s="786"/>
      <c r="ADC247" s="786"/>
      <c r="ADD247" s="786"/>
      <c r="ADE247" s="786"/>
      <c r="ADF247" s="786"/>
      <c r="ADG247" s="786"/>
      <c r="ADH247" s="786"/>
      <c r="ADI247" s="786"/>
      <c r="ADJ247" s="786"/>
      <c r="ADK247" s="786"/>
      <c r="ADL247" s="786"/>
      <c r="ADM247" s="786"/>
      <c r="ADN247" s="786"/>
      <c r="ADO247" s="786"/>
      <c r="ADP247" s="786"/>
      <c r="ADQ247" s="786"/>
      <c r="ADR247" s="786"/>
      <c r="ADS247" s="786"/>
      <c r="ADT247" s="786"/>
      <c r="ADU247" s="786"/>
      <c r="ADV247" s="786"/>
      <c r="ADW247" s="786"/>
      <c r="ADX247" s="786"/>
      <c r="ADY247" s="786"/>
      <c r="ADZ247" s="786"/>
      <c r="AEA247" s="786"/>
      <c r="AEB247" s="786"/>
      <c r="AEC247" s="786"/>
      <c r="AED247" s="786"/>
      <c r="AEE247" s="786"/>
      <c r="AEF247" s="786"/>
      <c r="AEG247" s="786"/>
      <c r="AEH247" s="786"/>
      <c r="AEI247" s="786"/>
      <c r="AEJ247" s="786"/>
      <c r="AEK247" s="786"/>
      <c r="AEL247" s="786"/>
      <c r="AEM247" s="786"/>
      <c r="AEN247" s="786"/>
      <c r="AEO247" s="786"/>
      <c r="AEP247" s="786"/>
      <c r="AEQ247" s="786"/>
      <c r="AER247" s="786"/>
      <c r="AES247" s="786"/>
      <c r="AET247" s="786"/>
      <c r="AEU247" s="786"/>
      <c r="AEV247" s="786"/>
      <c r="AEW247" s="786"/>
      <c r="AEX247" s="786"/>
      <c r="AEY247" s="786"/>
      <c r="AEZ247" s="786"/>
      <c r="AFA247" s="786"/>
      <c r="AFB247" s="786"/>
      <c r="AFC247" s="786"/>
      <c r="AFD247" s="786"/>
      <c r="AFE247" s="786"/>
      <c r="AFF247" s="786"/>
      <c r="AFG247" s="786"/>
      <c r="AFH247" s="786"/>
      <c r="AFI247" s="786"/>
      <c r="AFJ247" s="786"/>
      <c r="AFK247" s="786"/>
      <c r="AFL247" s="786"/>
      <c r="AFM247" s="786"/>
      <c r="AFN247" s="786"/>
      <c r="AFO247" s="786"/>
      <c r="AFP247" s="786"/>
      <c r="AFQ247" s="786"/>
      <c r="AFR247" s="786"/>
      <c r="AFS247" s="786"/>
      <c r="AFT247" s="786"/>
      <c r="AFU247" s="786"/>
      <c r="AFV247" s="786"/>
      <c r="AFW247" s="786"/>
      <c r="AFX247" s="786"/>
      <c r="AFY247" s="786"/>
      <c r="AFZ247" s="786"/>
      <c r="AGA247" s="786"/>
      <c r="AGB247" s="786"/>
      <c r="AGC247" s="786"/>
      <c r="AGD247" s="786"/>
      <c r="AGE247" s="786"/>
      <c r="AGF247" s="786"/>
      <c r="AGG247" s="786"/>
      <c r="AGH247" s="786"/>
      <c r="AGI247" s="786"/>
      <c r="AGJ247" s="786"/>
      <c r="AGK247" s="786"/>
      <c r="AGL247" s="786"/>
      <c r="AGM247" s="786"/>
      <c r="AGN247" s="786"/>
      <c r="AGO247" s="786"/>
      <c r="AGP247" s="786"/>
      <c r="AGQ247" s="786"/>
      <c r="AGR247" s="786"/>
      <c r="AGS247" s="786"/>
      <c r="AGT247" s="786"/>
      <c r="AGU247" s="786"/>
      <c r="AGV247" s="786"/>
      <c r="AGW247" s="786"/>
      <c r="AGX247" s="786"/>
      <c r="AGY247" s="786"/>
      <c r="AGZ247" s="786"/>
      <c r="AHA247" s="786"/>
    </row>
    <row r="248" spans="1:885" s="97" customFormat="1" ht="20.25" hidden="1" customHeight="1" outlineLevel="1">
      <c r="A248" s="151" t="s">
        <v>574</v>
      </c>
      <c r="B248" s="725"/>
      <c r="C248" s="725"/>
      <c r="D248" s="725"/>
      <c r="E248" s="725"/>
      <c r="F248" s="725"/>
      <c r="G248" s="725"/>
      <c r="H248" s="725"/>
      <c r="I248" s="725"/>
      <c r="J248" s="725"/>
      <c r="K248" s="725"/>
      <c r="L248" s="725"/>
      <c r="M248" s="725"/>
      <c r="N248" s="726"/>
      <c r="O248" s="725"/>
      <c r="P248" s="725"/>
      <c r="Q248" s="725"/>
      <c r="R248" s="725"/>
      <c r="S248" s="725"/>
      <c r="T248" s="725"/>
      <c r="U248" s="725"/>
      <c r="V248" s="725"/>
      <c r="W248" s="725"/>
      <c r="X248" s="725"/>
      <c r="Y248" s="725"/>
      <c r="Z248" s="725"/>
      <c r="AA248" s="726"/>
      <c r="AB248" s="725"/>
      <c r="AC248" s="725"/>
      <c r="AD248" s="725"/>
      <c r="AE248" s="725"/>
      <c r="AF248" s="725"/>
      <c r="AG248" s="725"/>
      <c r="AH248" s="725"/>
      <c r="AI248" s="725"/>
      <c r="AJ248" s="725"/>
      <c r="AK248" s="725"/>
      <c r="AL248" s="725"/>
      <c r="AM248" s="725"/>
      <c r="AN248" s="726"/>
      <c r="AO248" s="725"/>
      <c r="AP248" s="725"/>
      <c r="AQ248" s="725"/>
      <c r="AR248" s="725"/>
      <c r="AS248" s="725"/>
      <c r="AT248" s="725"/>
      <c r="AU248" s="725"/>
      <c r="AV248" s="725"/>
      <c r="AW248" s="725"/>
      <c r="AX248" s="725"/>
      <c r="AY248" s="725"/>
      <c r="AZ248" s="725"/>
      <c r="BA248" s="726"/>
      <c r="BB248" s="725">
        <f>BB38/BB416</f>
        <v>33.658272710909792</v>
      </c>
      <c r="BC248" s="725">
        <f t="shared" ref="BC248:BM248" si="487">BC38/BC416</f>
        <v>30.018057054392411</v>
      </c>
      <c r="BD248" s="725">
        <f t="shared" si="487"/>
        <v>33.642833728281126</v>
      </c>
      <c r="BE248" s="725">
        <f t="shared" si="487"/>
        <v>34.200409527303499</v>
      </c>
      <c r="BF248" s="725">
        <f t="shared" si="487"/>
        <v>34.818649157813411</v>
      </c>
      <c r="BG248" s="725">
        <f t="shared" si="487"/>
        <v>36.123417221659061</v>
      </c>
      <c r="BH248" s="725">
        <f t="shared" si="487"/>
        <v>37.857469111279528</v>
      </c>
      <c r="BI248" s="725">
        <f t="shared" si="487"/>
        <v>36.588617861583813</v>
      </c>
      <c r="BJ248" s="725">
        <f t="shared" si="487"/>
        <v>32.558886927231271</v>
      </c>
      <c r="BK248" s="725">
        <f t="shared" si="487"/>
        <v>36.495519680735143</v>
      </c>
      <c r="BL248" s="725">
        <f t="shared" si="487"/>
        <v>35.677610025262567</v>
      </c>
      <c r="BM248" s="725">
        <f t="shared" si="487"/>
        <v>37.469656680406594</v>
      </c>
      <c r="BN248" s="726">
        <f>BN38/BN416/12</f>
        <v>34.892965324347763</v>
      </c>
      <c r="BO248" s="725">
        <f t="shared" ref="BO248:BW248" si="488">BO38/BO416</f>
        <v>32.891197906284404</v>
      </c>
      <c r="BP248" s="725">
        <f t="shared" si="488"/>
        <v>29.30674805199412</v>
      </c>
      <c r="BQ248" s="725">
        <f t="shared" si="488"/>
        <v>34.255828741462452</v>
      </c>
      <c r="BR248" s="725">
        <f t="shared" si="488"/>
        <v>33.842839812004208</v>
      </c>
      <c r="BS248" s="725">
        <f t="shared" si="488"/>
        <v>34.884192615111786</v>
      </c>
      <c r="BT248" s="725">
        <f t="shared" si="488"/>
        <v>35.668345768818646</v>
      </c>
      <c r="BU248" s="725">
        <f t="shared" si="488"/>
        <v>38.094678018240153</v>
      </c>
      <c r="BV248" s="725">
        <f t="shared" si="488"/>
        <v>37.542132453127053</v>
      </c>
      <c r="BW248" s="725">
        <f t="shared" si="488"/>
        <v>36.369689762673389</v>
      </c>
      <c r="BX248" s="725">
        <f t="shared" ref="BX248:BZ248" si="489">BX38/BX416</f>
        <v>35.210184395284891</v>
      </c>
      <c r="BY248" s="753">
        <f t="shared" si="489"/>
        <v>35.001369891295198</v>
      </c>
      <c r="BZ248" s="753">
        <f t="shared" si="489"/>
        <v>36.899441803529108</v>
      </c>
      <c r="CA248" s="726">
        <f>CA38/CA416/12</f>
        <v>35.005166993483662</v>
      </c>
      <c r="CB248" s="753">
        <f t="shared" ref="CB248:CM248" si="490">CB38/CB416</f>
        <v>35.102823881062285</v>
      </c>
      <c r="CC248" s="753">
        <f t="shared" si="490"/>
        <v>30.811204467431168</v>
      </c>
      <c r="CD248" s="753">
        <f t="shared" si="490"/>
        <v>34.864909384449028</v>
      </c>
      <c r="CE248" s="753">
        <f t="shared" si="490"/>
        <v>34.367735286195469</v>
      </c>
      <c r="CF248" s="753">
        <f t="shared" si="490"/>
        <v>34.954853278619225</v>
      </c>
      <c r="CG248" s="753">
        <f t="shared" si="490"/>
        <v>36.0260218077483</v>
      </c>
      <c r="CH248" s="753">
        <f t="shared" si="490"/>
        <v>37.64875298287712</v>
      </c>
      <c r="CI248" s="753">
        <f t="shared" si="490"/>
        <v>37.041711175825249</v>
      </c>
      <c r="CJ248" s="753">
        <f t="shared" si="490"/>
        <v>35.02250546443269</v>
      </c>
      <c r="CK248" s="753">
        <f t="shared" si="490"/>
        <v>35.920711318224228</v>
      </c>
      <c r="CL248" s="753">
        <f t="shared" si="490"/>
        <v>34.97728758130885</v>
      </c>
      <c r="CM248" s="753">
        <f t="shared" si="490"/>
        <v>37.078258084689843</v>
      </c>
      <c r="CN248" s="726">
        <f>CN38/CN416/12</f>
        <v>35.324300435269059</v>
      </c>
      <c r="CO248" s="753">
        <f t="shared" ref="CO248:CZ248" si="491">CO38/CO416</f>
        <v>33.394007579003578</v>
      </c>
      <c r="CP248" s="753">
        <f t="shared" si="491"/>
        <v>32.25171209171701</v>
      </c>
      <c r="CQ248" s="753">
        <f t="shared" si="491"/>
        <v>35.043020271788734</v>
      </c>
      <c r="CR248" s="753">
        <f t="shared" si="491"/>
        <v>34.777868945929974</v>
      </c>
      <c r="CS248" s="753">
        <f t="shared" si="491"/>
        <v>35.690649060771925</v>
      </c>
      <c r="CT248" s="753">
        <f t="shared" si="491"/>
        <v>36.142625167824633</v>
      </c>
      <c r="CU248" s="753">
        <f t="shared" si="491"/>
        <v>37.411302651781675</v>
      </c>
      <c r="CV248" s="753">
        <f t="shared" si="491"/>
        <v>36.826490479513154</v>
      </c>
      <c r="CW248" s="753">
        <f t="shared" si="491"/>
        <v>36.198057878131081</v>
      </c>
      <c r="CX248" s="753">
        <f t="shared" si="491"/>
        <v>36.697698450380194</v>
      </c>
      <c r="CY248" s="753">
        <f t="shared" si="491"/>
        <v>35.589991100142583</v>
      </c>
      <c r="CZ248" s="753">
        <f t="shared" si="491"/>
        <v>37.282651984424007</v>
      </c>
      <c r="DA248" s="726">
        <f>DA38/DA416/12</f>
        <v>35.612100309975396</v>
      </c>
      <c r="DB248" s="753"/>
      <c r="DC248" s="753"/>
      <c r="DD248" s="753"/>
      <c r="DE248" s="753"/>
      <c r="DF248" s="753"/>
      <c r="DG248" s="753"/>
      <c r="DH248" s="753"/>
      <c r="DI248" s="753"/>
      <c r="DJ248" s="753"/>
      <c r="DK248" s="753"/>
      <c r="DL248" s="753"/>
      <c r="DM248" s="753"/>
      <c r="DN248" s="726"/>
      <c r="DO248" s="768"/>
      <c r="DP248" s="768"/>
      <c r="DQ248" s="725"/>
      <c r="DR248" s="725"/>
      <c r="DS248" s="725"/>
      <c r="DT248" s="725"/>
      <c r="DU248" s="726">
        <f>AA248</f>
        <v>0</v>
      </c>
      <c r="DV248" s="725"/>
      <c r="DW248" s="725"/>
      <c r="DX248" s="725"/>
      <c r="DY248" s="725"/>
      <c r="DZ248" s="726">
        <f>AN248</f>
        <v>0</v>
      </c>
      <c r="EA248" s="725"/>
      <c r="EB248" s="725"/>
      <c r="EC248" s="725"/>
      <c r="ED248" s="725"/>
      <c r="EE248" s="726">
        <f>BA248</f>
        <v>0</v>
      </c>
      <c r="EF248" s="725">
        <f>AVERAGE(BB248:BD248)</f>
        <v>32.439721164527775</v>
      </c>
      <c r="EG248" s="725">
        <f>AVERAGE(BE248:BG248)</f>
        <v>35.047491968925321</v>
      </c>
      <c r="EH248" s="725">
        <f>AVERAGE(BH248:BJ248)</f>
        <v>35.668324633364868</v>
      </c>
      <c r="EI248" s="725">
        <f>AVERAGE(BK248:BM248)</f>
        <v>36.547595462134773</v>
      </c>
      <c r="EJ248" s="726">
        <f>BN248</f>
        <v>34.892965324347763</v>
      </c>
      <c r="EK248" s="725">
        <f t="shared" si="485"/>
        <v>32.149347282122172</v>
      </c>
      <c r="EL248" s="725">
        <f t="shared" si="485"/>
        <v>34.798113033791147</v>
      </c>
      <c r="EM248" s="725">
        <f t="shared" si="485"/>
        <v>37.329201740119217</v>
      </c>
      <c r="EN248" s="753">
        <f t="shared" si="485"/>
        <v>35.705505643163271</v>
      </c>
      <c r="EO248" s="726">
        <f>EO38/EO416/12</f>
        <v>35.005166993483662</v>
      </c>
      <c r="EP248" s="753">
        <f t="shared" si="486"/>
        <v>33.576256467454989</v>
      </c>
      <c r="EQ248" s="753">
        <f t="shared" si="486"/>
        <v>35.116485501991676</v>
      </c>
      <c r="ER248" s="753">
        <f t="shared" si="486"/>
        <v>36.564681094534969</v>
      </c>
      <c r="ES248" s="753">
        <f t="shared" si="486"/>
        <v>35.990359350978387</v>
      </c>
      <c r="ET248" s="726">
        <f>ET38/ET416/12</f>
        <v>35.324300435269045</v>
      </c>
      <c r="EU248" s="786"/>
      <c r="EV248" s="786"/>
      <c r="EW248" s="786"/>
      <c r="EX248" s="786"/>
      <c r="EY248" s="786"/>
      <c r="EZ248" s="786"/>
      <c r="FA248" s="786"/>
      <c r="FB248" s="786"/>
      <c r="FC248" s="786"/>
      <c r="FD248" s="786"/>
      <c r="FE248" s="786"/>
      <c r="FF248" s="786"/>
      <c r="FG248" s="786"/>
      <c r="FH248" s="786"/>
      <c r="FI248" s="786"/>
      <c r="FJ248" s="786"/>
      <c r="FK248" s="786"/>
      <c r="FL248" s="786"/>
      <c r="FM248" s="786"/>
      <c r="FN248" s="786"/>
      <c r="FO248" s="786"/>
      <c r="FP248" s="786"/>
      <c r="FQ248" s="786"/>
      <c r="FR248" s="786"/>
      <c r="FS248" s="786"/>
      <c r="FT248" s="786"/>
      <c r="FU248" s="786"/>
      <c r="FV248" s="786"/>
      <c r="FW248" s="786"/>
      <c r="FX248" s="786"/>
      <c r="FY248" s="786"/>
      <c r="FZ248" s="786"/>
      <c r="GA248" s="786"/>
      <c r="GB248" s="786"/>
      <c r="GC248" s="786"/>
      <c r="GD248" s="786"/>
      <c r="GE248" s="786"/>
      <c r="GF248" s="786"/>
      <c r="GG248" s="786"/>
      <c r="GH248" s="786"/>
      <c r="GI248" s="786"/>
      <c r="GJ248" s="786"/>
      <c r="GK248" s="786"/>
      <c r="GL248" s="786"/>
      <c r="GM248" s="786"/>
      <c r="GN248" s="786"/>
      <c r="GO248" s="786"/>
      <c r="GP248" s="786"/>
      <c r="GQ248" s="786"/>
      <c r="GR248" s="786"/>
      <c r="GS248" s="786"/>
      <c r="GT248" s="786"/>
      <c r="GU248" s="786"/>
      <c r="GV248" s="786"/>
      <c r="GW248" s="786"/>
      <c r="GX248" s="786"/>
      <c r="GY248" s="786"/>
      <c r="GZ248" s="786"/>
      <c r="HA248" s="786"/>
      <c r="HB248" s="786"/>
      <c r="HC248" s="786"/>
      <c r="HD248" s="786"/>
      <c r="HE248" s="786"/>
      <c r="HF248" s="786"/>
      <c r="HG248" s="786"/>
      <c r="HH248" s="786"/>
      <c r="HI248" s="786"/>
      <c r="HJ248" s="786"/>
      <c r="HK248" s="786"/>
      <c r="HL248" s="786"/>
      <c r="HM248" s="786"/>
      <c r="HN248" s="786"/>
      <c r="HO248" s="786"/>
      <c r="HP248" s="786"/>
      <c r="HQ248" s="786"/>
      <c r="HR248" s="786"/>
      <c r="HS248" s="786"/>
      <c r="HT248" s="786"/>
      <c r="HU248" s="786"/>
      <c r="HV248" s="786"/>
      <c r="HW248" s="786"/>
      <c r="HX248" s="786"/>
      <c r="HY248" s="786"/>
      <c r="HZ248" s="786"/>
      <c r="IA248" s="786"/>
      <c r="IB248" s="786"/>
      <c r="IC248" s="786"/>
      <c r="ID248" s="786"/>
      <c r="IE248" s="786"/>
      <c r="IF248" s="786"/>
      <c r="IG248" s="786"/>
      <c r="IH248" s="786"/>
      <c r="II248" s="786"/>
      <c r="IJ248" s="786"/>
      <c r="IK248" s="786"/>
      <c r="IL248" s="786"/>
      <c r="IM248" s="786"/>
      <c r="IN248" s="786"/>
      <c r="IO248" s="786"/>
      <c r="IP248" s="786"/>
      <c r="IQ248" s="786"/>
      <c r="IR248" s="786"/>
      <c r="IS248" s="786"/>
      <c r="IT248" s="786"/>
      <c r="IU248" s="786"/>
      <c r="IV248" s="786"/>
      <c r="IW248" s="786"/>
      <c r="IX248" s="786"/>
      <c r="IY248" s="786"/>
      <c r="IZ248" s="786"/>
      <c r="JA248" s="786"/>
      <c r="JB248" s="786"/>
      <c r="JC248" s="786"/>
      <c r="JD248" s="786"/>
      <c r="JE248" s="786"/>
      <c r="JF248" s="786"/>
      <c r="JG248" s="786"/>
      <c r="JH248" s="786"/>
      <c r="JI248" s="786"/>
      <c r="JJ248" s="786"/>
      <c r="JK248" s="786"/>
      <c r="JL248" s="786"/>
      <c r="JM248" s="786"/>
      <c r="JN248" s="786"/>
      <c r="JO248" s="786"/>
      <c r="JP248" s="786"/>
      <c r="JQ248" s="786"/>
      <c r="JR248" s="786"/>
      <c r="JS248" s="786"/>
      <c r="JT248" s="786"/>
      <c r="JU248" s="786"/>
      <c r="JV248" s="786"/>
      <c r="JW248" s="786"/>
      <c r="JX248" s="786"/>
      <c r="JY248" s="786"/>
      <c r="JZ248" s="786"/>
      <c r="KA248" s="786"/>
      <c r="KB248" s="786"/>
      <c r="KC248" s="786"/>
      <c r="KD248" s="786"/>
      <c r="KE248" s="786"/>
      <c r="KF248" s="786"/>
      <c r="KG248" s="786"/>
      <c r="KH248" s="786"/>
      <c r="KI248" s="786"/>
      <c r="KJ248" s="786"/>
      <c r="KK248" s="786"/>
      <c r="KL248" s="786"/>
      <c r="KM248" s="786"/>
      <c r="KN248" s="786"/>
      <c r="KO248" s="786"/>
      <c r="KP248" s="786"/>
      <c r="KQ248" s="786"/>
      <c r="KR248" s="786"/>
      <c r="KS248" s="786"/>
      <c r="KT248" s="786"/>
      <c r="KU248" s="786"/>
      <c r="KV248" s="786"/>
      <c r="KW248" s="786"/>
      <c r="KX248" s="786"/>
      <c r="KY248" s="786"/>
      <c r="KZ248" s="786"/>
      <c r="LA248" s="786"/>
      <c r="LB248" s="786"/>
      <c r="LC248" s="786"/>
      <c r="LD248" s="786"/>
      <c r="LE248" s="786"/>
      <c r="LF248" s="786"/>
      <c r="LG248" s="786"/>
      <c r="LH248" s="786"/>
      <c r="LI248" s="786"/>
      <c r="LJ248" s="786"/>
      <c r="LK248" s="786"/>
      <c r="LL248" s="786"/>
      <c r="LM248" s="786"/>
      <c r="LN248" s="786"/>
      <c r="LO248" s="786"/>
      <c r="LP248" s="786"/>
      <c r="LQ248" s="786"/>
      <c r="LR248" s="786"/>
      <c r="LS248" s="786"/>
      <c r="LT248" s="786"/>
      <c r="LU248" s="786"/>
      <c r="LV248" s="786"/>
      <c r="LW248" s="786"/>
      <c r="LX248" s="786"/>
      <c r="LY248" s="786"/>
      <c r="LZ248" s="786"/>
      <c r="MA248" s="786"/>
      <c r="MB248" s="786"/>
      <c r="MC248" s="786"/>
      <c r="MD248" s="786"/>
      <c r="ME248" s="786"/>
      <c r="MF248" s="786"/>
      <c r="MG248" s="786"/>
      <c r="MH248" s="786"/>
      <c r="MI248" s="786"/>
      <c r="MJ248" s="786"/>
      <c r="MK248" s="786"/>
      <c r="ML248" s="786"/>
      <c r="MM248" s="786"/>
      <c r="MN248" s="786"/>
      <c r="MO248" s="786"/>
      <c r="MP248" s="786"/>
      <c r="MQ248" s="786"/>
      <c r="MR248" s="786"/>
      <c r="MS248" s="786"/>
      <c r="MT248" s="786"/>
      <c r="MU248" s="786"/>
      <c r="MV248" s="786"/>
      <c r="MW248" s="786"/>
      <c r="MX248" s="786"/>
      <c r="MY248" s="786"/>
      <c r="MZ248" s="786"/>
      <c r="NA248" s="786"/>
      <c r="NB248" s="786"/>
      <c r="NC248" s="786"/>
      <c r="ND248" s="786"/>
      <c r="NE248" s="786"/>
      <c r="NF248" s="786"/>
      <c r="NG248" s="786"/>
      <c r="NH248" s="786"/>
      <c r="NI248" s="786"/>
      <c r="NJ248" s="786"/>
      <c r="NK248" s="786"/>
      <c r="NL248" s="786"/>
      <c r="NM248" s="786"/>
      <c r="NN248" s="786"/>
      <c r="NO248" s="786"/>
      <c r="NP248" s="786"/>
      <c r="NQ248" s="786"/>
      <c r="NR248" s="786"/>
      <c r="NS248" s="786"/>
      <c r="NT248" s="786"/>
      <c r="NU248" s="786"/>
      <c r="NV248" s="786"/>
      <c r="NW248" s="786"/>
      <c r="NX248" s="786"/>
      <c r="NY248" s="786"/>
      <c r="NZ248" s="786"/>
      <c r="OA248" s="786"/>
      <c r="OB248" s="786"/>
      <c r="OC248" s="786"/>
      <c r="OD248" s="786"/>
      <c r="OE248" s="786"/>
      <c r="OF248" s="786"/>
      <c r="OG248" s="786"/>
      <c r="OH248" s="786"/>
      <c r="OI248" s="786"/>
      <c r="OJ248" s="786"/>
      <c r="OK248" s="786"/>
      <c r="OL248" s="786"/>
      <c r="OM248" s="786"/>
      <c r="ON248" s="786"/>
      <c r="OO248" s="786"/>
      <c r="OP248" s="786"/>
      <c r="OQ248" s="786"/>
      <c r="OR248" s="786"/>
      <c r="OS248" s="786"/>
      <c r="OT248" s="786"/>
      <c r="OU248" s="786"/>
      <c r="OV248" s="786"/>
      <c r="OW248" s="786"/>
      <c r="OX248" s="786"/>
      <c r="OY248" s="786"/>
      <c r="OZ248" s="786"/>
      <c r="PA248" s="786"/>
      <c r="PB248" s="786"/>
      <c r="PC248" s="786"/>
      <c r="PD248" s="786"/>
      <c r="PE248" s="786"/>
      <c r="PF248" s="786"/>
      <c r="PG248" s="786"/>
      <c r="PH248" s="786"/>
      <c r="PI248" s="786"/>
      <c r="PJ248" s="786"/>
      <c r="PK248" s="786"/>
      <c r="PL248" s="786"/>
      <c r="PM248" s="786"/>
      <c r="PN248" s="786"/>
      <c r="PO248" s="786"/>
      <c r="PP248" s="786"/>
      <c r="PQ248" s="786"/>
      <c r="PR248" s="786"/>
      <c r="PS248" s="786"/>
      <c r="PT248" s="786"/>
      <c r="PU248" s="786"/>
      <c r="PV248" s="786"/>
      <c r="PW248" s="786"/>
      <c r="PX248" s="786"/>
      <c r="PY248" s="786"/>
      <c r="PZ248" s="786"/>
      <c r="QA248" s="786"/>
      <c r="QB248" s="786"/>
      <c r="QC248" s="786"/>
      <c r="QD248" s="786"/>
      <c r="QE248" s="786"/>
      <c r="QF248" s="786"/>
      <c r="QG248" s="786"/>
      <c r="QH248" s="786"/>
      <c r="QI248" s="786"/>
      <c r="QJ248" s="786"/>
      <c r="QK248" s="786"/>
      <c r="QL248" s="786"/>
      <c r="QM248" s="786"/>
      <c r="QN248" s="786"/>
      <c r="QO248" s="786"/>
      <c r="QP248" s="786"/>
      <c r="QQ248" s="786"/>
      <c r="QR248" s="786"/>
      <c r="QS248" s="786"/>
      <c r="QT248" s="786"/>
      <c r="QU248" s="786"/>
      <c r="QV248" s="786"/>
      <c r="QW248" s="786"/>
      <c r="QX248" s="786"/>
      <c r="QY248" s="786"/>
      <c r="QZ248" s="786"/>
      <c r="RA248" s="786"/>
      <c r="RB248" s="786"/>
      <c r="RC248" s="786"/>
      <c r="RD248" s="786"/>
      <c r="RE248" s="786"/>
      <c r="RF248" s="786"/>
      <c r="RG248" s="786"/>
      <c r="RH248" s="786"/>
      <c r="RI248" s="786"/>
      <c r="RJ248" s="786"/>
      <c r="RK248" s="786"/>
      <c r="RL248" s="786"/>
      <c r="RM248" s="786"/>
      <c r="RN248" s="786"/>
      <c r="RO248" s="786"/>
      <c r="RP248" s="786"/>
      <c r="RQ248" s="786"/>
      <c r="RR248" s="786"/>
      <c r="RS248" s="786"/>
      <c r="RT248" s="786"/>
      <c r="RU248" s="786"/>
      <c r="RV248" s="786"/>
      <c r="RW248" s="786"/>
      <c r="RX248" s="786"/>
      <c r="RY248" s="786"/>
      <c r="RZ248" s="786"/>
      <c r="SA248" s="786"/>
      <c r="SB248" s="786"/>
      <c r="SC248" s="786"/>
      <c r="SD248" s="786"/>
      <c r="SE248" s="786"/>
      <c r="SF248" s="786"/>
      <c r="SG248" s="786"/>
      <c r="SH248" s="786"/>
      <c r="SI248" s="786"/>
      <c r="SJ248" s="786"/>
      <c r="SK248" s="786"/>
      <c r="SL248" s="786"/>
      <c r="SM248" s="786"/>
      <c r="SN248" s="786"/>
      <c r="SO248" s="786"/>
      <c r="SP248" s="786"/>
      <c r="SQ248" s="786"/>
      <c r="SR248" s="786"/>
      <c r="SS248" s="786"/>
      <c r="ST248" s="786"/>
      <c r="SU248" s="786"/>
      <c r="SV248" s="786"/>
      <c r="SW248" s="786"/>
      <c r="SX248" s="786"/>
      <c r="SY248" s="786"/>
      <c r="SZ248" s="786"/>
      <c r="TA248" s="786"/>
      <c r="TB248" s="786"/>
      <c r="TC248" s="786"/>
      <c r="TD248" s="786"/>
      <c r="TE248" s="786"/>
      <c r="TF248" s="786"/>
      <c r="TG248" s="786"/>
      <c r="TH248" s="786"/>
      <c r="TI248" s="786"/>
      <c r="TJ248" s="786"/>
      <c r="TK248" s="786"/>
      <c r="TL248" s="786"/>
      <c r="TM248" s="786"/>
      <c r="TN248" s="786"/>
      <c r="TO248" s="786"/>
      <c r="TP248" s="786"/>
      <c r="TQ248" s="786"/>
      <c r="TR248" s="786"/>
      <c r="TS248" s="786"/>
      <c r="TT248" s="786"/>
      <c r="TU248" s="786"/>
      <c r="TV248" s="786"/>
      <c r="TW248" s="786"/>
      <c r="TX248" s="786"/>
      <c r="TY248" s="786"/>
      <c r="TZ248" s="786"/>
      <c r="UA248" s="786"/>
      <c r="UB248" s="786"/>
      <c r="UC248" s="786"/>
      <c r="UD248" s="786"/>
      <c r="UE248" s="786"/>
      <c r="UF248" s="786"/>
      <c r="UG248" s="786"/>
      <c r="UH248" s="786"/>
      <c r="UI248" s="786"/>
      <c r="UJ248" s="786"/>
      <c r="UK248" s="786"/>
      <c r="UL248" s="786"/>
      <c r="UM248" s="786"/>
      <c r="UN248" s="786"/>
      <c r="UO248" s="786"/>
      <c r="UP248" s="786"/>
      <c r="UQ248" s="786"/>
      <c r="UR248" s="786"/>
      <c r="US248" s="786"/>
      <c r="UT248" s="786"/>
      <c r="UU248" s="786"/>
      <c r="UV248" s="786"/>
      <c r="UW248" s="786"/>
      <c r="UX248" s="786"/>
      <c r="UY248" s="786"/>
      <c r="UZ248" s="786"/>
      <c r="VA248" s="786"/>
      <c r="VB248" s="786"/>
      <c r="VC248" s="786"/>
      <c r="VD248" s="786"/>
      <c r="VE248" s="786"/>
      <c r="VF248" s="786"/>
      <c r="VG248" s="786"/>
      <c r="VH248" s="786"/>
      <c r="VI248" s="786"/>
      <c r="VJ248" s="786"/>
      <c r="VK248" s="786"/>
      <c r="VL248" s="786"/>
      <c r="VM248" s="786"/>
      <c r="VN248" s="786"/>
      <c r="VO248" s="786"/>
      <c r="VP248" s="786"/>
      <c r="VQ248" s="786"/>
      <c r="VR248" s="786"/>
      <c r="VS248" s="786"/>
      <c r="VT248" s="786"/>
      <c r="VU248" s="786"/>
      <c r="VV248" s="786"/>
      <c r="VW248" s="786"/>
      <c r="VX248" s="786"/>
      <c r="VY248" s="786"/>
      <c r="VZ248" s="786"/>
      <c r="WA248" s="786"/>
      <c r="WB248" s="786"/>
      <c r="WC248" s="786"/>
      <c r="WD248" s="786"/>
      <c r="WE248" s="786"/>
      <c r="WF248" s="786"/>
      <c r="WG248" s="786"/>
      <c r="WH248" s="786"/>
      <c r="WI248" s="786"/>
      <c r="WJ248" s="786"/>
      <c r="WK248" s="786"/>
      <c r="WL248" s="786"/>
      <c r="WM248" s="786"/>
      <c r="WN248" s="786"/>
      <c r="WO248" s="786"/>
      <c r="WP248" s="786"/>
      <c r="WQ248" s="786"/>
      <c r="WR248" s="786"/>
      <c r="WS248" s="786"/>
      <c r="WT248" s="786"/>
      <c r="WU248" s="786"/>
      <c r="WV248" s="786"/>
      <c r="WW248" s="786"/>
      <c r="WX248" s="786"/>
      <c r="WY248" s="786"/>
      <c r="WZ248" s="786"/>
      <c r="XA248" s="786"/>
      <c r="XB248" s="786"/>
      <c r="XC248" s="786"/>
      <c r="XD248" s="786"/>
      <c r="XE248" s="786"/>
      <c r="XF248" s="786"/>
      <c r="XG248" s="786"/>
      <c r="XH248" s="786"/>
      <c r="XI248" s="786"/>
      <c r="XJ248" s="786"/>
      <c r="XK248" s="786"/>
      <c r="XL248" s="786"/>
      <c r="XM248" s="786"/>
      <c r="XN248" s="786"/>
      <c r="XO248" s="786"/>
      <c r="XP248" s="786"/>
      <c r="XQ248" s="786"/>
      <c r="XR248" s="786"/>
      <c r="XS248" s="786"/>
      <c r="XT248" s="786"/>
      <c r="XU248" s="786"/>
      <c r="XV248" s="786"/>
      <c r="XW248" s="786"/>
      <c r="XX248" s="786"/>
      <c r="XY248" s="786"/>
      <c r="XZ248" s="786"/>
      <c r="YA248" s="786"/>
      <c r="YB248" s="786"/>
      <c r="YC248" s="786"/>
      <c r="YD248" s="786"/>
      <c r="YE248" s="786"/>
      <c r="YF248" s="786"/>
      <c r="YG248" s="786"/>
      <c r="YH248" s="786"/>
      <c r="YI248" s="786"/>
      <c r="YJ248" s="786"/>
      <c r="YK248" s="786"/>
      <c r="YL248" s="786"/>
      <c r="YM248" s="786"/>
      <c r="YN248" s="786"/>
      <c r="YO248" s="786"/>
      <c r="YP248" s="786"/>
      <c r="YQ248" s="786"/>
      <c r="YR248" s="786"/>
      <c r="YS248" s="786"/>
      <c r="YT248" s="786"/>
      <c r="YU248" s="786"/>
      <c r="YV248" s="786"/>
      <c r="YW248" s="786"/>
      <c r="YX248" s="786"/>
      <c r="YY248" s="786"/>
      <c r="YZ248" s="786"/>
      <c r="ZA248" s="786"/>
      <c r="ZB248" s="786"/>
      <c r="ZC248" s="786"/>
      <c r="ZD248" s="786"/>
      <c r="ZE248" s="786"/>
      <c r="ZF248" s="786"/>
      <c r="ZG248" s="786"/>
      <c r="ZH248" s="786"/>
      <c r="ZI248" s="786"/>
      <c r="ZJ248" s="786"/>
      <c r="ZK248" s="786"/>
      <c r="ZL248" s="786"/>
      <c r="ZM248" s="786"/>
      <c r="ZN248" s="786"/>
      <c r="ZO248" s="786"/>
      <c r="ZP248" s="786"/>
      <c r="ZQ248" s="786"/>
      <c r="ZR248" s="786"/>
      <c r="ZS248" s="786"/>
      <c r="ZT248" s="786"/>
      <c r="ZU248" s="786"/>
      <c r="ZV248" s="786"/>
      <c r="ZW248" s="786"/>
      <c r="ZX248" s="786"/>
      <c r="ZY248" s="786"/>
      <c r="ZZ248" s="786"/>
      <c r="AAA248" s="786"/>
      <c r="AAB248" s="786"/>
      <c r="AAC248" s="786"/>
      <c r="AAD248" s="786"/>
      <c r="AAE248" s="786"/>
      <c r="AAF248" s="786"/>
      <c r="AAG248" s="786"/>
      <c r="AAH248" s="786"/>
      <c r="AAI248" s="786"/>
      <c r="AAJ248" s="786"/>
      <c r="AAK248" s="786"/>
      <c r="AAL248" s="786"/>
      <c r="AAM248" s="786"/>
      <c r="AAN248" s="786"/>
      <c r="AAO248" s="786"/>
      <c r="AAP248" s="786"/>
      <c r="AAQ248" s="786"/>
      <c r="AAR248" s="786"/>
      <c r="AAS248" s="786"/>
      <c r="AAT248" s="786"/>
      <c r="AAU248" s="786"/>
      <c r="AAV248" s="786"/>
      <c r="AAW248" s="786"/>
      <c r="AAX248" s="786"/>
      <c r="AAY248" s="786"/>
      <c r="AAZ248" s="786"/>
      <c r="ABA248" s="786"/>
      <c r="ABB248" s="786"/>
      <c r="ABC248" s="786"/>
      <c r="ABD248" s="786"/>
      <c r="ABE248" s="786"/>
      <c r="ABF248" s="786"/>
      <c r="ABG248" s="786"/>
      <c r="ABH248" s="786"/>
      <c r="ABI248" s="786"/>
      <c r="ABJ248" s="786"/>
      <c r="ABK248" s="786"/>
      <c r="ABL248" s="786"/>
      <c r="ABM248" s="786"/>
      <c r="ABN248" s="786"/>
      <c r="ABO248" s="786"/>
      <c r="ABP248" s="786"/>
      <c r="ABQ248" s="786"/>
      <c r="ABR248" s="786"/>
      <c r="ABS248" s="786"/>
      <c r="ABT248" s="786"/>
      <c r="ABU248" s="786"/>
      <c r="ABV248" s="786"/>
      <c r="ABW248" s="786"/>
      <c r="ABX248" s="786"/>
      <c r="ABY248" s="786"/>
      <c r="ABZ248" s="786"/>
      <c r="ACA248" s="786"/>
      <c r="ACB248" s="786"/>
      <c r="ACC248" s="786"/>
      <c r="ACD248" s="786"/>
      <c r="ACE248" s="786"/>
      <c r="ACF248" s="786"/>
      <c r="ACG248" s="786"/>
      <c r="ACH248" s="786"/>
      <c r="ACI248" s="786"/>
      <c r="ACJ248" s="786"/>
      <c r="ACK248" s="786"/>
      <c r="ACL248" s="786"/>
      <c r="ACM248" s="786"/>
      <c r="ACN248" s="786"/>
      <c r="ACO248" s="786"/>
      <c r="ACP248" s="786"/>
      <c r="ACQ248" s="786"/>
      <c r="ACR248" s="786"/>
      <c r="ACS248" s="786"/>
      <c r="ACT248" s="786"/>
      <c r="ACU248" s="786"/>
      <c r="ACV248" s="786"/>
      <c r="ACW248" s="786"/>
      <c r="ACX248" s="786"/>
      <c r="ACY248" s="786"/>
      <c r="ACZ248" s="786"/>
      <c r="ADA248" s="786"/>
      <c r="ADB248" s="786"/>
      <c r="ADC248" s="786"/>
      <c r="ADD248" s="786"/>
      <c r="ADE248" s="786"/>
      <c r="ADF248" s="786"/>
      <c r="ADG248" s="786"/>
      <c r="ADH248" s="786"/>
      <c r="ADI248" s="786"/>
      <c r="ADJ248" s="786"/>
      <c r="ADK248" s="786"/>
      <c r="ADL248" s="786"/>
      <c r="ADM248" s="786"/>
      <c r="ADN248" s="786"/>
      <c r="ADO248" s="786"/>
      <c r="ADP248" s="786"/>
      <c r="ADQ248" s="786"/>
      <c r="ADR248" s="786"/>
      <c r="ADS248" s="786"/>
      <c r="ADT248" s="786"/>
      <c r="ADU248" s="786"/>
      <c r="ADV248" s="786"/>
      <c r="ADW248" s="786"/>
      <c r="ADX248" s="786"/>
      <c r="ADY248" s="786"/>
      <c r="ADZ248" s="786"/>
      <c r="AEA248" s="786"/>
      <c r="AEB248" s="786"/>
      <c r="AEC248" s="786"/>
      <c r="AED248" s="786"/>
      <c r="AEE248" s="786"/>
      <c r="AEF248" s="786"/>
      <c r="AEG248" s="786"/>
      <c r="AEH248" s="786"/>
      <c r="AEI248" s="786"/>
      <c r="AEJ248" s="786"/>
      <c r="AEK248" s="786"/>
      <c r="AEL248" s="786"/>
      <c r="AEM248" s="786"/>
      <c r="AEN248" s="786"/>
      <c r="AEO248" s="786"/>
      <c r="AEP248" s="786"/>
      <c r="AEQ248" s="786"/>
      <c r="AER248" s="786"/>
      <c r="AES248" s="786"/>
      <c r="AET248" s="786"/>
      <c r="AEU248" s="786"/>
      <c r="AEV248" s="786"/>
      <c r="AEW248" s="786"/>
      <c r="AEX248" s="786"/>
      <c r="AEY248" s="786"/>
      <c r="AEZ248" s="786"/>
      <c r="AFA248" s="786"/>
      <c r="AFB248" s="786"/>
      <c r="AFC248" s="786"/>
      <c r="AFD248" s="786"/>
      <c r="AFE248" s="786"/>
      <c r="AFF248" s="786"/>
      <c r="AFG248" s="786"/>
      <c r="AFH248" s="786"/>
      <c r="AFI248" s="786"/>
      <c r="AFJ248" s="786"/>
      <c r="AFK248" s="786"/>
      <c r="AFL248" s="786"/>
      <c r="AFM248" s="786"/>
      <c r="AFN248" s="786"/>
      <c r="AFO248" s="786"/>
      <c r="AFP248" s="786"/>
      <c r="AFQ248" s="786"/>
      <c r="AFR248" s="786"/>
      <c r="AFS248" s="786"/>
      <c r="AFT248" s="786"/>
      <c r="AFU248" s="786"/>
      <c r="AFV248" s="786"/>
      <c r="AFW248" s="786"/>
      <c r="AFX248" s="786"/>
      <c r="AFY248" s="786"/>
      <c r="AFZ248" s="786"/>
      <c r="AGA248" s="786"/>
      <c r="AGB248" s="786"/>
      <c r="AGC248" s="786"/>
      <c r="AGD248" s="786"/>
      <c r="AGE248" s="786"/>
      <c r="AGF248" s="786"/>
      <c r="AGG248" s="786"/>
      <c r="AGH248" s="786"/>
      <c r="AGI248" s="786"/>
      <c r="AGJ248" s="786"/>
      <c r="AGK248" s="786"/>
      <c r="AGL248" s="786"/>
      <c r="AGM248" s="786"/>
      <c r="AGN248" s="786"/>
      <c r="AGO248" s="786"/>
      <c r="AGP248" s="786"/>
      <c r="AGQ248" s="786"/>
      <c r="AGR248" s="786"/>
      <c r="AGS248" s="786"/>
      <c r="AGT248" s="786"/>
      <c r="AGU248" s="786"/>
      <c r="AGV248" s="786"/>
      <c r="AGW248" s="786"/>
      <c r="AGX248" s="786"/>
      <c r="AGY248" s="786"/>
      <c r="AGZ248" s="786"/>
      <c r="AHA248" s="786"/>
    </row>
    <row r="249" spans="1:885" s="97" customFormat="1" ht="20.25" hidden="1" customHeight="1" outlineLevel="1">
      <c r="A249" s="151" t="s">
        <v>81</v>
      </c>
      <c r="B249" s="712"/>
      <c r="C249" s="712"/>
      <c r="D249" s="712"/>
      <c r="E249" s="712"/>
      <c r="F249" s="712"/>
      <c r="G249" s="712"/>
      <c r="H249" s="712"/>
      <c r="I249" s="712"/>
      <c r="J249" s="712"/>
      <c r="K249" s="712"/>
      <c r="L249" s="712"/>
      <c r="M249" s="712"/>
      <c r="N249" s="717"/>
      <c r="O249" s="712"/>
      <c r="P249" s="712"/>
      <c r="Q249" s="712"/>
      <c r="R249" s="712"/>
      <c r="S249" s="712"/>
      <c r="T249" s="712"/>
      <c r="U249" s="712"/>
      <c r="V249" s="712"/>
      <c r="W249" s="712"/>
      <c r="X249" s="712"/>
      <c r="Y249" s="712"/>
      <c r="Z249" s="712"/>
      <c r="AA249" s="717"/>
      <c r="AB249" s="712"/>
      <c r="AC249" s="712"/>
      <c r="AD249" s="712"/>
      <c r="AE249" s="712"/>
      <c r="AF249" s="712"/>
      <c r="AG249" s="712"/>
      <c r="AH249" s="712"/>
      <c r="AI249" s="712"/>
      <c r="AJ249" s="712"/>
      <c r="AK249" s="712"/>
      <c r="AL249" s="712"/>
      <c r="AM249" s="712"/>
      <c r="AN249" s="717"/>
      <c r="AO249" s="712"/>
      <c r="AP249" s="712"/>
      <c r="AQ249" s="712"/>
      <c r="AR249" s="712"/>
      <c r="AS249" s="712"/>
      <c r="AT249" s="712"/>
      <c r="AU249" s="712"/>
      <c r="AV249" s="712"/>
      <c r="AW249" s="712"/>
      <c r="AX249" s="712"/>
      <c r="AY249" s="712"/>
      <c r="AZ249" s="712"/>
      <c r="BA249" s="717"/>
      <c r="BB249" s="712">
        <f t="shared" ref="BB249:BZ249" si="492">BB248/BB247</f>
        <v>1</v>
      </c>
      <c r="BC249" s="712">
        <f t="shared" si="492"/>
        <v>1</v>
      </c>
      <c r="BD249" s="712">
        <f t="shared" si="492"/>
        <v>1</v>
      </c>
      <c r="BE249" s="712">
        <f t="shared" si="492"/>
        <v>1</v>
      </c>
      <c r="BF249" s="712">
        <f t="shared" si="492"/>
        <v>1</v>
      </c>
      <c r="BG249" s="712">
        <f t="shared" si="492"/>
        <v>1.0000000000000002</v>
      </c>
      <c r="BH249" s="712">
        <f t="shared" si="492"/>
        <v>1</v>
      </c>
      <c r="BI249" s="712">
        <f t="shared" si="492"/>
        <v>1</v>
      </c>
      <c r="BJ249" s="712">
        <f t="shared" si="492"/>
        <v>1</v>
      </c>
      <c r="BK249" s="712">
        <f t="shared" si="492"/>
        <v>1</v>
      </c>
      <c r="BL249" s="712">
        <f t="shared" si="492"/>
        <v>1</v>
      </c>
      <c r="BM249" s="712">
        <f t="shared" si="492"/>
        <v>1</v>
      </c>
      <c r="BN249" s="717">
        <f t="shared" si="492"/>
        <v>1</v>
      </c>
      <c r="BO249" s="712">
        <f t="shared" ref="BO249:BW249" si="493">BO248/BO247</f>
        <v>1</v>
      </c>
      <c r="BP249" s="712">
        <f t="shared" si="493"/>
        <v>1</v>
      </c>
      <c r="BQ249" s="712">
        <f t="shared" si="493"/>
        <v>1.0000000000000002</v>
      </c>
      <c r="BR249" s="712">
        <f t="shared" si="493"/>
        <v>1</v>
      </c>
      <c r="BS249" s="712">
        <f t="shared" si="493"/>
        <v>1</v>
      </c>
      <c r="BT249" s="712">
        <f t="shared" si="493"/>
        <v>1</v>
      </c>
      <c r="BU249" s="712">
        <f t="shared" si="493"/>
        <v>1.0165157601065744</v>
      </c>
      <c r="BV249" s="712">
        <f t="shared" si="493"/>
        <v>1.0051404091308422</v>
      </c>
      <c r="BW249" s="712">
        <f t="shared" si="493"/>
        <v>1.0061177727319865</v>
      </c>
      <c r="BX249" s="712">
        <f t="shared" si="492"/>
        <v>0.95686595435420274</v>
      </c>
      <c r="BY249" s="748">
        <f t="shared" si="492"/>
        <v>0.98382120057659794</v>
      </c>
      <c r="BZ249" s="748">
        <f t="shared" si="492"/>
        <v>0.99642238274789241</v>
      </c>
      <c r="CA249" s="717">
        <f t="shared" ref="CA249:CB249" si="494">CA248/CA247</f>
        <v>0.99739770700944508</v>
      </c>
      <c r="CB249" s="748">
        <f t="shared" si="494"/>
        <v>1.0184347439246901</v>
      </c>
      <c r="CC249" s="748">
        <f t="shared" ref="CC249:CO249" si="495">CC248/CC247</f>
        <v>0.98381945812724014</v>
      </c>
      <c r="CD249" s="748">
        <f t="shared" si="495"/>
        <v>0.96838666449903565</v>
      </c>
      <c r="CE249" s="748">
        <f t="shared" si="495"/>
        <v>0.97829021956196394</v>
      </c>
      <c r="CF249" s="748">
        <f t="shared" si="495"/>
        <v>0.97076324250504664</v>
      </c>
      <c r="CG249" s="748">
        <f t="shared" si="495"/>
        <v>0.97780422651790111</v>
      </c>
      <c r="CH249" s="748">
        <f t="shared" si="495"/>
        <v>0.9712525456149107</v>
      </c>
      <c r="CI249" s="748">
        <f t="shared" si="495"/>
        <v>0.95949919105358306</v>
      </c>
      <c r="CJ249" s="748">
        <f t="shared" si="495"/>
        <v>0.95497280367992066</v>
      </c>
      <c r="CK249" s="748">
        <f t="shared" si="495"/>
        <v>0.96080410993824616</v>
      </c>
      <c r="CL249" s="748">
        <f t="shared" si="495"/>
        <v>0.98087834140307661</v>
      </c>
      <c r="CM249" s="748">
        <f t="shared" si="495"/>
        <v>0.98551254401736266</v>
      </c>
      <c r="CN249" s="717">
        <f t="shared" si="495"/>
        <v>0.97532478709833781</v>
      </c>
      <c r="CO249" s="748">
        <f t="shared" si="495"/>
        <v>0.94353709900410987</v>
      </c>
      <c r="CP249" s="748">
        <f t="shared" ref="CP249:DA249" si="496">CP248/CP247</f>
        <v>0.94897787138849699</v>
      </c>
      <c r="CQ249" s="748">
        <f t="shared" si="496"/>
        <v>0.95023733480343853</v>
      </c>
      <c r="CR249" s="748">
        <f t="shared" si="496"/>
        <v>0.9507829205554883</v>
      </c>
      <c r="CS249" s="748">
        <f t="shared" si="496"/>
        <v>0.953814672091848</v>
      </c>
      <c r="CT249" s="748">
        <f t="shared" si="496"/>
        <v>0.95480220248803516</v>
      </c>
      <c r="CU249" s="748">
        <f t="shared" si="496"/>
        <v>0.95715677649573283</v>
      </c>
      <c r="CV249" s="748">
        <f t="shared" si="496"/>
        <v>0.96050229335811854</v>
      </c>
      <c r="CW249" s="748">
        <f t="shared" si="496"/>
        <v>0.96423577042518582</v>
      </c>
      <c r="CX249" s="748">
        <f t="shared" si="496"/>
        <v>0.96710077227725977</v>
      </c>
      <c r="CY249" s="748">
        <f t="shared" si="496"/>
        <v>0.97103949311616311</v>
      </c>
      <c r="CZ249" s="748">
        <f t="shared" si="496"/>
        <v>0.97122834946337688</v>
      </c>
      <c r="DA249" s="717">
        <f t="shared" si="496"/>
        <v>0.95790808287951634</v>
      </c>
      <c r="DB249" s="748"/>
      <c r="DC249" s="748"/>
      <c r="DD249" s="748"/>
      <c r="DE249" s="748"/>
      <c r="DF249" s="748"/>
      <c r="DG249" s="748"/>
      <c r="DH249" s="748"/>
      <c r="DI249" s="748"/>
      <c r="DJ249" s="748"/>
      <c r="DK249" s="748"/>
      <c r="DL249" s="748"/>
      <c r="DM249" s="748"/>
      <c r="DN249" s="717"/>
      <c r="DO249" s="768"/>
      <c r="DP249" s="768"/>
      <c r="DQ249" s="712"/>
      <c r="DR249" s="712"/>
      <c r="DS249" s="712"/>
      <c r="DT249" s="712"/>
      <c r="DU249" s="717" t="e">
        <f>DU248/DU247</f>
        <v>#DIV/0!</v>
      </c>
      <c r="DV249" s="712"/>
      <c r="DW249" s="712"/>
      <c r="DX249" s="712"/>
      <c r="DY249" s="712"/>
      <c r="DZ249" s="717" t="e">
        <f>DZ248/DZ247</f>
        <v>#DIV/0!</v>
      </c>
      <c r="EA249" s="712"/>
      <c r="EB249" s="712"/>
      <c r="EC249" s="712"/>
      <c r="ED249" s="712"/>
      <c r="EE249" s="717" t="e">
        <f t="shared" ref="EE249:EO249" si="497">EE248/EE247</f>
        <v>#DIV/0!</v>
      </c>
      <c r="EF249" s="712">
        <f t="shared" si="497"/>
        <v>1</v>
      </c>
      <c r="EG249" s="712">
        <f t="shared" si="497"/>
        <v>1</v>
      </c>
      <c r="EH249" s="712">
        <f t="shared" si="497"/>
        <v>1</v>
      </c>
      <c r="EI249" s="712">
        <f t="shared" si="497"/>
        <v>1</v>
      </c>
      <c r="EJ249" s="717">
        <f t="shared" si="497"/>
        <v>1</v>
      </c>
      <c r="EK249" s="712">
        <f t="shared" si="497"/>
        <v>1</v>
      </c>
      <c r="EL249" s="712">
        <f t="shared" si="497"/>
        <v>1.0000000000000002</v>
      </c>
      <c r="EM249" s="712">
        <f t="shared" si="497"/>
        <v>1.0091407108869712</v>
      </c>
      <c r="EN249" s="748">
        <f t="shared" si="497"/>
        <v>0.97906659646715821</v>
      </c>
      <c r="EO249" s="717">
        <f t="shared" si="497"/>
        <v>0.99739770700944508</v>
      </c>
      <c r="EP249" s="748"/>
      <c r="EQ249" s="748"/>
      <c r="ER249" s="748"/>
      <c r="ES249" s="748"/>
      <c r="ET249" s="717"/>
      <c r="EU249" s="786"/>
      <c r="EV249" s="786"/>
      <c r="EW249" s="786"/>
      <c r="EX249" s="786"/>
      <c r="EY249" s="786"/>
      <c r="EZ249" s="786"/>
      <c r="FA249" s="786"/>
      <c r="FB249" s="786"/>
      <c r="FC249" s="786"/>
      <c r="FD249" s="786"/>
      <c r="FE249" s="786"/>
      <c r="FF249" s="786"/>
      <c r="FG249" s="786"/>
      <c r="FH249" s="786"/>
      <c r="FI249" s="786"/>
      <c r="FJ249" s="786"/>
      <c r="FK249" s="786"/>
      <c r="FL249" s="786"/>
      <c r="FM249" s="786"/>
      <c r="FN249" s="786"/>
      <c r="FO249" s="786"/>
      <c r="FP249" s="786"/>
      <c r="FQ249" s="786"/>
      <c r="FR249" s="786"/>
      <c r="FS249" s="786"/>
      <c r="FT249" s="786"/>
      <c r="FU249" s="786"/>
      <c r="FV249" s="786"/>
      <c r="FW249" s="786"/>
      <c r="FX249" s="786"/>
      <c r="FY249" s="786"/>
      <c r="FZ249" s="786"/>
      <c r="GA249" s="786"/>
      <c r="GB249" s="786"/>
      <c r="GC249" s="786"/>
      <c r="GD249" s="786"/>
      <c r="GE249" s="786"/>
      <c r="GF249" s="786"/>
      <c r="GG249" s="786"/>
      <c r="GH249" s="786"/>
      <c r="GI249" s="786"/>
      <c r="GJ249" s="786"/>
      <c r="GK249" s="786"/>
      <c r="GL249" s="786"/>
      <c r="GM249" s="786"/>
      <c r="GN249" s="786"/>
      <c r="GO249" s="786"/>
      <c r="GP249" s="786"/>
      <c r="GQ249" s="786"/>
      <c r="GR249" s="786"/>
      <c r="GS249" s="786"/>
      <c r="GT249" s="786"/>
      <c r="GU249" s="786"/>
      <c r="GV249" s="786"/>
      <c r="GW249" s="786"/>
      <c r="GX249" s="786"/>
      <c r="GY249" s="786"/>
      <c r="GZ249" s="786"/>
      <c r="HA249" s="786"/>
      <c r="HB249" s="786"/>
      <c r="HC249" s="786"/>
      <c r="HD249" s="786"/>
      <c r="HE249" s="786"/>
      <c r="HF249" s="786"/>
      <c r="HG249" s="786"/>
      <c r="HH249" s="786"/>
      <c r="HI249" s="786"/>
      <c r="HJ249" s="786"/>
      <c r="HK249" s="786"/>
      <c r="HL249" s="786"/>
      <c r="HM249" s="786"/>
      <c r="HN249" s="786"/>
      <c r="HO249" s="786"/>
      <c r="HP249" s="786"/>
      <c r="HQ249" s="786"/>
      <c r="HR249" s="786"/>
      <c r="HS249" s="786"/>
      <c r="HT249" s="786"/>
      <c r="HU249" s="786"/>
      <c r="HV249" s="786"/>
      <c r="HW249" s="786"/>
      <c r="HX249" s="786"/>
      <c r="HY249" s="786"/>
      <c r="HZ249" s="786"/>
      <c r="IA249" s="786"/>
      <c r="IB249" s="786"/>
      <c r="IC249" s="786"/>
      <c r="ID249" s="786"/>
      <c r="IE249" s="786"/>
      <c r="IF249" s="786"/>
      <c r="IG249" s="786"/>
      <c r="IH249" s="786"/>
      <c r="II249" s="786"/>
      <c r="IJ249" s="786"/>
      <c r="IK249" s="786"/>
      <c r="IL249" s="786"/>
      <c r="IM249" s="786"/>
      <c r="IN249" s="786"/>
      <c r="IO249" s="786"/>
      <c r="IP249" s="786"/>
      <c r="IQ249" s="786"/>
      <c r="IR249" s="786"/>
      <c r="IS249" s="786"/>
      <c r="IT249" s="786"/>
      <c r="IU249" s="786"/>
      <c r="IV249" s="786"/>
      <c r="IW249" s="786"/>
      <c r="IX249" s="786"/>
      <c r="IY249" s="786"/>
      <c r="IZ249" s="786"/>
      <c r="JA249" s="786"/>
      <c r="JB249" s="786"/>
      <c r="JC249" s="786"/>
      <c r="JD249" s="786"/>
      <c r="JE249" s="786"/>
      <c r="JF249" s="786"/>
      <c r="JG249" s="786"/>
      <c r="JH249" s="786"/>
      <c r="JI249" s="786"/>
      <c r="JJ249" s="786"/>
      <c r="JK249" s="786"/>
      <c r="JL249" s="786"/>
      <c r="JM249" s="786"/>
      <c r="JN249" s="786"/>
      <c r="JO249" s="786"/>
      <c r="JP249" s="786"/>
      <c r="JQ249" s="786"/>
      <c r="JR249" s="786"/>
      <c r="JS249" s="786"/>
      <c r="JT249" s="786"/>
      <c r="JU249" s="786"/>
      <c r="JV249" s="786"/>
      <c r="JW249" s="786"/>
      <c r="JX249" s="786"/>
      <c r="JY249" s="786"/>
      <c r="JZ249" s="786"/>
      <c r="KA249" s="786"/>
      <c r="KB249" s="786"/>
      <c r="KC249" s="786"/>
      <c r="KD249" s="786"/>
      <c r="KE249" s="786"/>
      <c r="KF249" s="786"/>
      <c r="KG249" s="786"/>
      <c r="KH249" s="786"/>
      <c r="KI249" s="786"/>
      <c r="KJ249" s="786"/>
      <c r="KK249" s="786"/>
      <c r="KL249" s="786"/>
      <c r="KM249" s="786"/>
      <c r="KN249" s="786"/>
      <c r="KO249" s="786"/>
      <c r="KP249" s="786"/>
      <c r="KQ249" s="786"/>
      <c r="KR249" s="786"/>
      <c r="KS249" s="786"/>
      <c r="KT249" s="786"/>
      <c r="KU249" s="786"/>
      <c r="KV249" s="786"/>
      <c r="KW249" s="786"/>
      <c r="KX249" s="786"/>
      <c r="KY249" s="786"/>
      <c r="KZ249" s="786"/>
      <c r="LA249" s="786"/>
      <c r="LB249" s="786"/>
      <c r="LC249" s="786"/>
      <c r="LD249" s="786"/>
      <c r="LE249" s="786"/>
      <c r="LF249" s="786"/>
      <c r="LG249" s="786"/>
      <c r="LH249" s="786"/>
      <c r="LI249" s="786"/>
      <c r="LJ249" s="786"/>
      <c r="LK249" s="786"/>
      <c r="LL249" s="786"/>
      <c r="LM249" s="786"/>
      <c r="LN249" s="786"/>
      <c r="LO249" s="786"/>
      <c r="LP249" s="786"/>
      <c r="LQ249" s="786"/>
      <c r="LR249" s="786"/>
      <c r="LS249" s="786"/>
      <c r="LT249" s="786"/>
      <c r="LU249" s="786"/>
      <c r="LV249" s="786"/>
      <c r="LW249" s="786"/>
      <c r="LX249" s="786"/>
      <c r="LY249" s="786"/>
      <c r="LZ249" s="786"/>
      <c r="MA249" s="786"/>
      <c r="MB249" s="786"/>
      <c r="MC249" s="786"/>
      <c r="MD249" s="786"/>
      <c r="ME249" s="786"/>
      <c r="MF249" s="786"/>
      <c r="MG249" s="786"/>
      <c r="MH249" s="786"/>
      <c r="MI249" s="786"/>
      <c r="MJ249" s="786"/>
      <c r="MK249" s="786"/>
      <c r="ML249" s="786"/>
      <c r="MM249" s="786"/>
      <c r="MN249" s="786"/>
      <c r="MO249" s="786"/>
      <c r="MP249" s="786"/>
      <c r="MQ249" s="786"/>
      <c r="MR249" s="786"/>
      <c r="MS249" s="786"/>
      <c r="MT249" s="786"/>
      <c r="MU249" s="786"/>
      <c r="MV249" s="786"/>
      <c r="MW249" s="786"/>
      <c r="MX249" s="786"/>
      <c r="MY249" s="786"/>
      <c r="MZ249" s="786"/>
      <c r="NA249" s="786"/>
      <c r="NB249" s="786"/>
      <c r="NC249" s="786"/>
      <c r="ND249" s="786"/>
      <c r="NE249" s="786"/>
      <c r="NF249" s="786"/>
      <c r="NG249" s="786"/>
      <c r="NH249" s="786"/>
      <c r="NI249" s="786"/>
      <c r="NJ249" s="786"/>
      <c r="NK249" s="786"/>
      <c r="NL249" s="786"/>
      <c r="NM249" s="786"/>
      <c r="NN249" s="786"/>
      <c r="NO249" s="786"/>
      <c r="NP249" s="786"/>
      <c r="NQ249" s="786"/>
      <c r="NR249" s="786"/>
      <c r="NS249" s="786"/>
      <c r="NT249" s="786"/>
      <c r="NU249" s="786"/>
      <c r="NV249" s="786"/>
      <c r="NW249" s="786"/>
      <c r="NX249" s="786"/>
      <c r="NY249" s="786"/>
      <c r="NZ249" s="786"/>
      <c r="OA249" s="786"/>
      <c r="OB249" s="786"/>
      <c r="OC249" s="786"/>
      <c r="OD249" s="786"/>
      <c r="OE249" s="786"/>
      <c r="OF249" s="786"/>
      <c r="OG249" s="786"/>
      <c r="OH249" s="786"/>
      <c r="OI249" s="786"/>
      <c r="OJ249" s="786"/>
      <c r="OK249" s="786"/>
      <c r="OL249" s="786"/>
      <c r="OM249" s="786"/>
      <c r="ON249" s="786"/>
      <c r="OO249" s="786"/>
      <c r="OP249" s="786"/>
      <c r="OQ249" s="786"/>
      <c r="OR249" s="786"/>
      <c r="OS249" s="786"/>
      <c r="OT249" s="786"/>
      <c r="OU249" s="786"/>
      <c r="OV249" s="786"/>
      <c r="OW249" s="786"/>
      <c r="OX249" s="786"/>
      <c r="OY249" s="786"/>
      <c r="OZ249" s="786"/>
      <c r="PA249" s="786"/>
      <c r="PB249" s="786"/>
      <c r="PC249" s="786"/>
      <c r="PD249" s="786"/>
      <c r="PE249" s="786"/>
      <c r="PF249" s="786"/>
      <c r="PG249" s="786"/>
      <c r="PH249" s="786"/>
      <c r="PI249" s="786"/>
      <c r="PJ249" s="786"/>
      <c r="PK249" s="786"/>
      <c r="PL249" s="786"/>
      <c r="PM249" s="786"/>
      <c r="PN249" s="786"/>
      <c r="PO249" s="786"/>
      <c r="PP249" s="786"/>
      <c r="PQ249" s="786"/>
      <c r="PR249" s="786"/>
      <c r="PS249" s="786"/>
      <c r="PT249" s="786"/>
      <c r="PU249" s="786"/>
      <c r="PV249" s="786"/>
      <c r="PW249" s="786"/>
      <c r="PX249" s="786"/>
      <c r="PY249" s="786"/>
      <c r="PZ249" s="786"/>
      <c r="QA249" s="786"/>
      <c r="QB249" s="786"/>
      <c r="QC249" s="786"/>
      <c r="QD249" s="786"/>
      <c r="QE249" s="786"/>
      <c r="QF249" s="786"/>
      <c r="QG249" s="786"/>
      <c r="QH249" s="786"/>
      <c r="QI249" s="786"/>
      <c r="QJ249" s="786"/>
      <c r="QK249" s="786"/>
      <c r="QL249" s="786"/>
      <c r="QM249" s="786"/>
      <c r="QN249" s="786"/>
      <c r="QO249" s="786"/>
      <c r="QP249" s="786"/>
      <c r="QQ249" s="786"/>
      <c r="QR249" s="786"/>
      <c r="QS249" s="786"/>
      <c r="QT249" s="786"/>
      <c r="QU249" s="786"/>
      <c r="QV249" s="786"/>
      <c r="QW249" s="786"/>
      <c r="QX249" s="786"/>
      <c r="QY249" s="786"/>
      <c r="QZ249" s="786"/>
      <c r="RA249" s="786"/>
      <c r="RB249" s="786"/>
      <c r="RC249" s="786"/>
      <c r="RD249" s="786"/>
      <c r="RE249" s="786"/>
      <c r="RF249" s="786"/>
      <c r="RG249" s="786"/>
      <c r="RH249" s="786"/>
      <c r="RI249" s="786"/>
      <c r="RJ249" s="786"/>
      <c r="RK249" s="786"/>
      <c r="RL249" s="786"/>
      <c r="RM249" s="786"/>
      <c r="RN249" s="786"/>
      <c r="RO249" s="786"/>
      <c r="RP249" s="786"/>
      <c r="RQ249" s="786"/>
      <c r="RR249" s="786"/>
      <c r="RS249" s="786"/>
      <c r="RT249" s="786"/>
      <c r="RU249" s="786"/>
      <c r="RV249" s="786"/>
      <c r="RW249" s="786"/>
      <c r="RX249" s="786"/>
      <c r="RY249" s="786"/>
      <c r="RZ249" s="786"/>
      <c r="SA249" s="786"/>
      <c r="SB249" s="786"/>
      <c r="SC249" s="786"/>
      <c r="SD249" s="786"/>
      <c r="SE249" s="786"/>
      <c r="SF249" s="786"/>
      <c r="SG249" s="786"/>
      <c r="SH249" s="786"/>
      <c r="SI249" s="786"/>
      <c r="SJ249" s="786"/>
      <c r="SK249" s="786"/>
      <c r="SL249" s="786"/>
      <c r="SM249" s="786"/>
      <c r="SN249" s="786"/>
      <c r="SO249" s="786"/>
      <c r="SP249" s="786"/>
      <c r="SQ249" s="786"/>
      <c r="SR249" s="786"/>
      <c r="SS249" s="786"/>
      <c r="ST249" s="786"/>
      <c r="SU249" s="786"/>
      <c r="SV249" s="786"/>
      <c r="SW249" s="786"/>
      <c r="SX249" s="786"/>
      <c r="SY249" s="786"/>
      <c r="SZ249" s="786"/>
      <c r="TA249" s="786"/>
      <c r="TB249" s="786"/>
      <c r="TC249" s="786"/>
      <c r="TD249" s="786"/>
      <c r="TE249" s="786"/>
      <c r="TF249" s="786"/>
      <c r="TG249" s="786"/>
      <c r="TH249" s="786"/>
      <c r="TI249" s="786"/>
      <c r="TJ249" s="786"/>
      <c r="TK249" s="786"/>
      <c r="TL249" s="786"/>
      <c r="TM249" s="786"/>
      <c r="TN249" s="786"/>
      <c r="TO249" s="786"/>
      <c r="TP249" s="786"/>
      <c r="TQ249" s="786"/>
      <c r="TR249" s="786"/>
      <c r="TS249" s="786"/>
      <c r="TT249" s="786"/>
      <c r="TU249" s="786"/>
      <c r="TV249" s="786"/>
      <c r="TW249" s="786"/>
      <c r="TX249" s="786"/>
      <c r="TY249" s="786"/>
      <c r="TZ249" s="786"/>
      <c r="UA249" s="786"/>
      <c r="UB249" s="786"/>
      <c r="UC249" s="786"/>
      <c r="UD249" s="786"/>
      <c r="UE249" s="786"/>
      <c r="UF249" s="786"/>
      <c r="UG249" s="786"/>
      <c r="UH249" s="786"/>
      <c r="UI249" s="786"/>
      <c r="UJ249" s="786"/>
      <c r="UK249" s="786"/>
      <c r="UL249" s="786"/>
      <c r="UM249" s="786"/>
      <c r="UN249" s="786"/>
      <c r="UO249" s="786"/>
      <c r="UP249" s="786"/>
      <c r="UQ249" s="786"/>
      <c r="UR249" s="786"/>
      <c r="US249" s="786"/>
      <c r="UT249" s="786"/>
      <c r="UU249" s="786"/>
      <c r="UV249" s="786"/>
      <c r="UW249" s="786"/>
      <c r="UX249" s="786"/>
      <c r="UY249" s="786"/>
      <c r="UZ249" s="786"/>
      <c r="VA249" s="786"/>
      <c r="VB249" s="786"/>
      <c r="VC249" s="786"/>
      <c r="VD249" s="786"/>
      <c r="VE249" s="786"/>
      <c r="VF249" s="786"/>
      <c r="VG249" s="786"/>
      <c r="VH249" s="786"/>
      <c r="VI249" s="786"/>
      <c r="VJ249" s="786"/>
      <c r="VK249" s="786"/>
      <c r="VL249" s="786"/>
      <c r="VM249" s="786"/>
      <c r="VN249" s="786"/>
      <c r="VO249" s="786"/>
      <c r="VP249" s="786"/>
      <c r="VQ249" s="786"/>
      <c r="VR249" s="786"/>
      <c r="VS249" s="786"/>
      <c r="VT249" s="786"/>
      <c r="VU249" s="786"/>
      <c r="VV249" s="786"/>
      <c r="VW249" s="786"/>
      <c r="VX249" s="786"/>
      <c r="VY249" s="786"/>
      <c r="VZ249" s="786"/>
      <c r="WA249" s="786"/>
      <c r="WB249" s="786"/>
      <c r="WC249" s="786"/>
      <c r="WD249" s="786"/>
      <c r="WE249" s="786"/>
      <c r="WF249" s="786"/>
      <c r="WG249" s="786"/>
      <c r="WH249" s="786"/>
      <c r="WI249" s="786"/>
      <c r="WJ249" s="786"/>
      <c r="WK249" s="786"/>
      <c r="WL249" s="786"/>
      <c r="WM249" s="786"/>
      <c r="WN249" s="786"/>
      <c r="WO249" s="786"/>
      <c r="WP249" s="786"/>
      <c r="WQ249" s="786"/>
      <c r="WR249" s="786"/>
      <c r="WS249" s="786"/>
      <c r="WT249" s="786"/>
      <c r="WU249" s="786"/>
      <c r="WV249" s="786"/>
      <c r="WW249" s="786"/>
      <c r="WX249" s="786"/>
      <c r="WY249" s="786"/>
      <c r="WZ249" s="786"/>
      <c r="XA249" s="786"/>
      <c r="XB249" s="786"/>
      <c r="XC249" s="786"/>
      <c r="XD249" s="786"/>
      <c r="XE249" s="786"/>
      <c r="XF249" s="786"/>
      <c r="XG249" s="786"/>
      <c r="XH249" s="786"/>
      <c r="XI249" s="786"/>
      <c r="XJ249" s="786"/>
      <c r="XK249" s="786"/>
      <c r="XL249" s="786"/>
      <c r="XM249" s="786"/>
      <c r="XN249" s="786"/>
      <c r="XO249" s="786"/>
      <c r="XP249" s="786"/>
      <c r="XQ249" s="786"/>
      <c r="XR249" s="786"/>
      <c r="XS249" s="786"/>
      <c r="XT249" s="786"/>
      <c r="XU249" s="786"/>
      <c r="XV249" s="786"/>
      <c r="XW249" s="786"/>
      <c r="XX249" s="786"/>
      <c r="XY249" s="786"/>
      <c r="XZ249" s="786"/>
      <c r="YA249" s="786"/>
      <c r="YB249" s="786"/>
      <c r="YC249" s="786"/>
      <c r="YD249" s="786"/>
      <c r="YE249" s="786"/>
      <c r="YF249" s="786"/>
      <c r="YG249" s="786"/>
      <c r="YH249" s="786"/>
      <c r="YI249" s="786"/>
      <c r="YJ249" s="786"/>
      <c r="YK249" s="786"/>
      <c r="YL249" s="786"/>
      <c r="YM249" s="786"/>
      <c r="YN249" s="786"/>
      <c r="YO249" s="786"/>
      <c r="YP249" s="786"/>
      <c r="YQ249" s="786"/>
      <c r="YR249" s="786"/>
      <c r="YS249" s="786"/>
      <c r="YT249" s="786"/>
      <c r="YU249" s="786"/>
      <c r="YV249" s="786"/>
      <c r="YW249" s="786"/>
      <c r="YX249" s="786"/>
      <c r="YY249" s="786"/>
      <c r="YZ249" s="786"/>
      <c r="ZA249" s="786"/>
      <c r="ZB249" s="786"/>
      <c r="ZC249" s="786"/>
      <c r="ZD249" s="786"/>
      <c r="ZE249" s="786"/>
      <c r="ZF249" s="786"/>
      <c r="ZG249" s="786"/>
      <c r="ZH249" s="786"/>
      <c r="ZI249" s="786"/>
      <c r="ZJ249" s="786"/>
      <c r="ZK249" s="786"/>
      <c r="ZL249" s="786"/>
      <c r="ZM249" s="786"/>
      <c r="ZN249" s="786"/>
      <c r="ZO249" s="786"/>
      <c r="ZP249" s="786"/>
      <c r="ZQ249" s="786"/>
      <c r="ZR249" s="786"/>
      <c r="ZS249" s="786"/>
      <c r="ZT249" s="786"/>
      <c r="ZU249" s="786"/>
      <c r="ZV249" s="786"/>
      <c r="ZW249" s="786"/>
      <c r="ZX249" s="786"/>
      <c r="ZY249" s="786"/>
      <c r="ZZ249" s="786"/>
      <c r="AAA249" s="786"/>
      <c r="AAB249" s="786"/>
      <c r="AAC249" s="786"/>
      <c r="AAD249" s="786"/>
      <c r="AAE249" s="786"/>
      <c r="AAF249" s="786"/>
      <c r="AAG249" s="786"/>
      <c r="AAH249" s="786"/>
      <c r="AAI249" s="786"/>
      <c r="AAJ249" s="786"/>
      <c r="AAK249" s="786"/>
      <c r="AAL249" s="786"/>
      <c r="AAM249" s="786"/>
      <c r="AAN249" s="786"/>
      <c r="AAO249" s="786"/>
      <c r="AAP249" s="786"/>
      <c r="AAQ249" s="786"/>
      <c r="AAR249" s="786"/>
      <c r="AAS249" s="786"/>
      <c r="AAT249" s="786"/>
      <c r="AAU249" s="786"/>
      <c r="AAV249" s="786"/>
      <c r="AAW249" s="786"/>
      <c r="AAX249" s="786"/>
      <c r="AAY249" s="786"/>
      <c r="AAZ249" s="786"/>
      <c r="ABA249" s="786"/>
      <c r="ABB249" s="786"/>
      <c r="ABC249" s="786"/>
      <c r="ABD249" s="786"/>
      <c r="ABE249" s="786"/>
      <c r="ABF249" s="786"/>
      <c r="ABG249" s="786"/>
      <c r="ABH249" s="786"/>
      <c r="ABI249" s="786"/>
      <c r="ABJ249" s="786"/>
      <c r="ABK249" s="786"/>
      <c r="ABL249" s="786"/>
      <c r="ABM249" s="786"/>
      <c r="ABN249" s="786"/>
      <c r="ABO249" s="786"/>
      <c r="ABP249" s="786"/>
      <c r="ABQ249" s="786"/>
      <c r="ABR249" s="786"/>
      <c r="ABS249" s="786"/>
      <c r="ABT249" s="786"/>
      <c r="ABU249" s="786"/>
      <c r="ABV249" s="786"/>
      <c r="ABW249" s="786"/>
      <c r="ABX249" s="786"/>
      <c r="ABY249" s="786"/>
      <c r="ABZ249" s="786"/>
      <c r="ACA249" s="786"/>
      <c r="ACB249" s="786"/>
      <c r="ACC249" s="786"/>
      <c r="ACD249" s="786"/>
      <c r="ACE249" s="786"/>
      <c r="ACF249" s="786"/>
      <c r="ACG249" s="786"/>
      <c r="ACH249" s="786"/>
      <c r="ACI249" s="786"/>
      <c r="ACJ249" s="786"/>
      <c r="ACK249" s="786"/>
      <c r="ACL249" s="786"/>
      <c r="ACM249" s="786"/>
      <c r="ACN249" s="786"/>
      <c r="ACO249" s="786"/>
      <c r="ACP249" s="786"/>
      <c r="ACQ249" s="786"/>
      <c r="ACR249" s="786"/>
      <c r="ACS249" s="786"/>
      <c r="ACT249" s="786"/>
      <c r="ACU249" s="786"/>
      <c r="ACV249" s="786"/>
      <c r="ACW249" s="786"/>
      <c r="ACX249" s="786"/>
      <c r="ACY249" s="786"/>
      <c r="ACZ249" s="786"/>
      <c r="ADA249" s="786"/>
      <c r="ADB249" s="786"/>
      <c r="ADC249" s="786"/>
      <c r="ADD249" s="786"/>
      <c r="ADE249" s="786"/>
      <c r="ADF249" s="786"/>
      <c r="ADG249" s="786"/>
      <c r="ADH249" s="786"/>
      <c r="ADI249" s="786"/>
      <c r="ADJ249" s="786"/>
      <c r="ADK249" s="786"/>
      <c r="ADL249" s="786"/>
      <c r="ADM249" s="786"/>
      <c r="ADN249" s="786"/>
      <c r="ADO249" s="786"/>
      <c r="ADP249" s="786"/>
      <c r="ADQ249" s="786"/>
      <c r="ADR249" s="786"/>
      <c r="ADS249" s="786"/>
      <c r="ADT249" s="786"/>
      <c r="ADU249" s="786"/>
      <c r="ADV249" s="786"/>
      <c r="ADW249" s="786"/>
      <c r="ADX249" s="786"/>
      <c r="ADY249" s="786"/>
      <c r="ADZ249" s="786"/>
      <c r="AEA249" s="786"/>
      <c r="AEB249" s="786"/>
      <c r="AEC249" s="786"/>
      <c r="AED249" s="786"/>
      <c r="AEE249" s="786"/>
      <c r="AEF249" s="786"/>
      <c r="AEG249" s="786"/>
      <c r="AEH249" s="786"/>
      <c r="AEI249" s="786"/>
      <c r="AEJ249" s="786"/>
      <c r="AEK249" s="786"/>
      <c r="AEL249" s="786"/>
      <c r="AEM249" s="786"/>
      <c r="AEN249" s="786"/>
      <c r="AEO249" s="786"/>
      <c r="AEP249" s="786"/>
      <c r="AEQ249" s="786"/>
      <c r="AER249" s="786"/>
      <c r="AES249" s="786"/>
      <c r="AET249" s="786"/>
      <c r="AEU249" s="786"/>
      <c r="AEV249" s="786"/>
      <c r="AEW249" s="786"/>
      <c r="AEX249" s="786"/>
      <c r="AEY249" s="786"/>
      <c r="AEZ249" s="786"/>
      <c r="AFA249" s="786"/>
      <c r="AFB249" s="786"/>
      <c r="AFC249" s="786"/>
      <c r="AFD249" s="786"/>
      <c r="AFE249" s="786"/>
      <c r="AFF249" s="786"/>
      <c r="AFG249" s="786"/>
      <c r="AFH249" s="786"/>
      <c r="AFI249" s="786"/>
      <c r="AFJ249" s="786"/>
      <c r="AFK249" s="786"/>
      <c r="AFL249" s="786"/>
      <c r="AFM249" s="786"/>
      <c r="AFN249" s="786"/>
      <c r="AFO249" s="786"/>
      <c r="AFP249" s="786"/>
      <c r="AFQ249" s="786"/>
      <c r="AFR249" s="786"/>
      <c r="AFS249" s="786"/>
      <c r="AFT249" s="786"/>
      <c r="AFU249" s="786"/>
      <c r="AFV249" s="786"/>
      <c r="AFW249" s="786"/>
      <c r="AFX249" s="786"/>
      <c r="AFY249" s="786"/>
      <c r="AFZ249" s="786"/>
      <c r="AGA249" s="786"/>
      <c r="AGB249" s="786"/>
      <c r="AGC249" s="786"/>
      <c r="AGD249" s="786"/>
      <c r="AGE249" s="786"/>
      <c r="AGF249" s="786"/>
      <c r="AGG249" s="786"/>
      <c r="AGH249" s="786"/>
      <c r="AGI249" s="786"/>
      <c r="AGJ249" s="786"/>
      <c r="AGK249" s="786"/>
      <c r="AGL249" s="786"/>
      <c r="AGM249" s="786"/>
      <c r="AGN249" s="786"/>
      <c r="AGO249" s="786"/>
      <c r="AGP249" s="786"/>
      <c r="AGQ249" s="786"/>
      <c r="AGR249" s="786"/>
      <c r="AGS249" s="786"/>
      <c r="AGT249" s="786"/>
      <c r="AGU249" s="786"/>
      <c r="AGV249" s="786"/>
      <c r="AGW249" s="786"/>
      <c r="AGX249" s="786"/>
      <c r="AGY249" s="786"/>
      <c r="AGZ249" s="786"/>
      <c r="AHA249" s="786"/>
    </row>
    <row r="250" spans="1:885" ht="20.25" customHeight="1" collapsed="1">
      <c r="A250" s="718" t="s">
        <v>86</v>
      </c>
      <c r="B250" s="719"/>
      <c r="C250" s="719"/>
      <c r="D250" s="719"/>
      <c r="E250" s="719"/>
      <c r="F250" s="719"/>
      <c r="G250" s="719"/>
      <c r="H250" s="719"/>
      <c r="I250" s="719"/>
      <c r="J250" s="719"/>
      <c r="K250" s="719"/>
      <c r="L250" s="719"/>
      <c r="M250" s="719"/>
      <c r="N250" s="720"/>
      <c r="O250" s="719"/>
      <c r="P250" s="719"/>
      <c r="Q250" s="719"/>
      <c r="R250" s="719"/>
      <c r="S250" s="719"/>
      <c r="T250" s="719"/>
      <c r="U250" s="719"/>
      <c r="V250" s="719"/>
      <c r="W250" s="719"/>
      <c r="X250" s="719"/>
      <c r="Y250" s="719"/>
      <c r="Z250" s="719"/>
      <c r="AA250" s="720"/>
      <c r="AB250" s="719"/>
      <c r="AC250" s="719"/>
      <c r="AD250" s="719"/>
      <c r="AE250" s="719"/>
      <c r="AF250" s="719"/>
      <c r="AG250" s="719"/>
      <c r="AH250" s="719"/>
      <c r="AI250" s="719"/>
      <c r="AJ250" s="719"/>
      <c r="AK250" s="719"/>
      <c r="AL250" s="719"/>
      <c r="AM250" s="719"/>
      <c r="AN250" s="720"/>
      <c r="AO250" s="719"/>
      <c r="AP250" s="719"/>
      <c r="AQ250" s="719"/>
      <c r="AR250" s="719"/>
      <c r="AS250" s="719"/>
      <c r="AT250" s="719"/>
      <c r="AU250" s="719"/>
      <c r="AV250" s="719"/>
      <c r="AW250" s="719"/>
      <c r="AX250" s="719"/>
      <c r="AY250" s="719"/>
      <c r="AZ250" s="719"/>
      <c r="BA250" s="720"/>
      <c r="BB250" s="719"/>
      <c r="BC250" s="719"/>
      <c r="BD250" s="719"/>
      <c r="BE250" s="719"/>
      <c r="BF250" s="719"/>
      <c r="BG250" s="719"/>
      <c r="BH250" s="719"/>
      <c r="BI250" s="719"/>
      <c r="BJ250" s="719"/>
      <c r="BK250" s="719"/>
      <c r="BL250" s="719"/>
      <c r="BM250" s="719"/>
      <c r="BN250" s="720"/>
      <c r="BO250" s="719"/>
      <c r="BP250" s="719"/>
      <c r="BQ250" s="719"/>
      <c r="BR250" s="719"/>
      <c r="BS250" s="719"/>
      <c r="BT250" s="719"/>
      <c r="BU250" s="719"/>
      <c r="BV250" s="719"/>
      <c r="BW250" s="719"/>
      <c r="BX250" s="719"/>
      <c r="BY250" s="749"/>
      <c r="BZ250" s="749"/>
      <c r="CA250" s="720"/>
      <c r="CB250" s="749"/>
      <c r="CC250" s="749"/>
      <c r="CD250" s="749"/>
      <c r="CE250" s="749"/>
      <c r="CF250" s="749"/>
      <c r="CG250" s="749"/>
      <c r="CH250" s="749"/>
      <c r="CI250" s="749"/>
      <c r="CJ250" s="749"/>
      <c r="CK250" s="749"/>
      <c r="CL250" s="749"/>
      <c r="CM250" s="749"/>
      <c r="CN250" s="720"/>
      <c r="CO250" s="749"/>
      <c r="CP250" s="749"/>
      <c r="CQ250" s="749"/>
      <c r="CR250" s="749"/>
      <c r="CS250" s="749"/>
      <c r="CT250" s="749"/>
      <c r="CU250" s="749"/>
      <c r="CV250" s="749"/>
      <c r="CW250" s="749"/>
      <c r="CX250" s="749"/>
      <c r="CY250" s="749"/>
      <c r="CZ250" s="749"/>
      <c r="DA250" s="720"/>
      <c r="DB250" s="749"/>
      <c r="DC250" s="749"/>
      <c r="DD250" s="749"/>
      <c r="DE250" s="749"/>
      <c r="DF250" s="749"/>
      <c r="DG250" s="749"/>
      <c r="DH250" s="749"/>
      <c r="DI250" s="749"/>
      <c r="DJ250" s="749"/>
      <c r="DK250" s="749"/>
      <c r="DL250" s="749"/>
      <c r="DM250" s="749"/>
      <c r="DN250" s="720"/>
      <c r="DO250" s="764"/>
      <c r="DP250" s="764"/>
      <c r="DQ250" s="719"/>
      <c r="DR250" s="719"/>
      <c r="DS250" s="719"/>
      <c r="DT250" s="719"/>
      <c r="DU250" s="720"/>
      <c r="DV250" s="719"/>
      <c r="DW250" s="719"/>
      <c r="DX250" s="719"/>
      <c r="DY250" s="719"/>
      <c r="DZ250" s="720"/>
      <c r="EA250" s="719"/>
      <c r="EB250" s="719"/>
      <c r="EC250" s="719"/>
      <c r="ED250" s="719"/>
      <c r="EE250" s="720"/>
      <c r="EF250" s="719"/>
      <c r="EG250" s="719"/>
      <c r="EH250" s="719"/>
      <c r="EI250" s="719"/>
      <c r="EJ250" s="720"/>
      <c r="EK250" s="719"/>
      <c r="EL250" s="719"/>
      <c r="EM250" s="719"/>
      <c r="EN250" s="749"/>
      <c r="EO250" s="720"/>
      <c r="EP250" s="749"/>
      <c r="EQ250" s="749"/>
      <c r="ER250" s="749"/>
      <c r="ES250" s="749"/>
      <c r="ET250" s="720"/>
    </row>
    <row r="251" spans="1:885" ht="20.25" customHeight="1">
      <c r="A251" s="151" t="s">
        <v>571</v>
      </c>
      <c r="B251" s="725">
        <v>49.458236249748644</v>
      </c>
      <c r="C251" s="725">
        <v>43.693661880764559</v>
      </c>
      <c r="D251" s="725">
        <v>50.052646816303955</v>
      </c>
      <c r="E251" s="725">
        <v>49.557035415257054</v>
      </c>
      <c r="F251" s="725">
        <v>48.854180336595199</v>
      </c>
      <c r="G251" s="725">
        <v>48.707970952635634</v>
      </c>
      <c r="H251" s="725">
        <v>51.022160530515706</v>
      </c>
      <c r="I251" s="725">
        <v>52.135677642170684</v>
      </c>
      <c r="J251" s="725">
        <v>48.615761392760646</v>
      </c>
      <c r="K251" s="725">
        <v>47.853510700344266</v>
      </c>
      <c r="L251" s="725">
        <v>44.843040627329216</v>
      </c>
      <c r="M251" s="725">
        <v>44.236850382954536</v>
      </c>
      <c r="N251" s="726">
        <v>48.071183134830768</v>
      </c>
      <c r="O251" s="725">
        <v>39.846581692718082</v>
      </c>
      <c r="P251" s="725">
        <v>36.794424480595112</v>
      </c>
      <c r="Q251" s="725">
        <v>42.141815976185697</v>
      </c>
      <c r="R251" s="725">
        <v>41.557256129784157</v>
      </c>
      <c r="S251" s="725">
        <v>44.191074494587419</v>
      </c>
      <c r="T251" s="725">
        <v>44.765018257800193</v>
      </c>
      <c r="U251" s="725">
        <v>46.80208569618074</v>
      </c>
      <c r="V251" s="725">
        <v>47.096712732970282</v>
      </c>
      <c r="W251" s="725">
        <v>44.110074167212595</v>
      </c>
      <c r="X251" s="725">
        <v>44.017333295403752</v>
      </c>
      <c r="Y251" s="725">
        <v>40.900103759430188</v>
      </c>
      <c r="Z251" s="725">
        <v>39.724672224115935</v>
      </c>
      <c r="AA251" s="726">
        <v>42.699882445404121</v>
      </c>
      <c r="AB251" s="725">
        <v>35.045960946592295</v>
      </c>
      <c r="AC251" s="725">
        <v>31.445508941352522</v>
      </c>
      <c r="AD251" s="725">
        <v>36.438883617136241</v>
      </c>
      <c r="AE251" s="725">
        <v>36.898649041216331</v>
      </c>
      <c r="AF251" s="725">
        <v>39.658922129149452</v>
      </c>
      <c r="AG251" s="725">
        <v>40.087947347268276</v>
      </c>
      <c r="AH251" s="725">
        <v>43.289354101403468</v>
      </c>
      <c r="AI251" s="725">
        <v>43.312388678785695</v>
      </c>
      <c r="AJ251" s="725">
        <v>41.452247762320603</v>
      </c>
      <c r="AK251" s="725">
        <v>42.619116161495704</v>
      </c>
      <c r="AL251" s="725">
        <v>41.050316044630009</v>
      </c>
      <c r="AM251" s="725">
        <v>44.020379672176148</v>
      </c>
      <c r="AN251" s="726">
        <v>39.667566844200088</v>
      </c>
      <c r="AO251" s="725">
        <v>41.11839005835408</v>
      </c>
      <c r="AP251" s="725">
        <v>38.214074633745</v>
      </c>
      <c r="AQ251" s="725">
        <v>41.808731460692513</v>
      </c>
      <c r="AR251" s="725">
        <v>42.523132377372463</v>
      </c>
      <c r="AS251" s="725">
        <v>44.021195146326434</v>
      </c>
      <c r="AT251" s="725">
        <v>44.905559424165688</v>
      </c>
      <c r="AU251" s="725">
        <v>48.456819236947645</v>
      </c>
      <c r="AV251" s="725">
        <v>47.495372142713229</v>
      </c>
      <c r="AW251" s="725">
        <v>45.036759949364168</v>
      </c>
      <c r="AX251" s="725">
        <v>46.309724346283616</v>
      </c>
      <c r="AY251" s="725">
        <v>42.182377836674775</v>
      </c>
      <c r="AZ251" s="725">
        <v>43.756197137510043</v>
      </c>
      <c r="BA251" s="726">
        <v>43.805932604451762</v>
      </c>
      <c r="BB251" s="725">
        <f>BB41/BB419</f>
        <v>39.757071300751939</v>
      </c>
      <c r="BC251" s="725">
        <f t="shared" ref="BC251:BM251" si="498">BC41/BC419</f>
        <v>35.947370224976424</v>
      </c>
      <c r="BD251" s="725">
        <f t="shared" si="498"/>
        <v>39.863434768116718</v>
      </c>
      <c r="BE251" s="725">
        <f t="shared" si="498"/>
        <v>40.493346912622236</v>
      </c>
      <c r="BF251" s="725">
        <f t="shared" si="498"/>
        <v>41.348654930687985</v>
      </c>
      <c r="BG251" s="725">
        <f t="shared" si="498"/>
        <v>42.646675103240852</v>
      </c>
      <c r="BH251" s="725">
        <f t="shared" si="498"/>
        <v>44.752531717611134</v>
      </c>
      <c r="BI251" s="725">
        <f t="shared" si="498"/>
        <v>43.309032197537846</v>
      </c>
      <c r="BJ251" s="725">
        <f t="shared" si="498"/>
        <v>38.705102038651617</v>
      </c>
      <c r="BK251" s="725">
        <f t="shared" si="498"/>
        <v>42.785639211128355</v>
      </c>
      <c r="BL251" s="725">
        <f t="shared" si="498"/>
        <v>41.960048592914333</v>
      </c>
      <c r="BM251" s="725">
        <f t="shared" si="498"/>
        <v>43.636648568198922</v>
      </c>
      <c r="BN251" s="726">
        <f>BN41/BN419/12</f>
        <v>41.238267830609153</v>
      </c>
      <c r="BO251" s="725">
        <f t="shared" ref="BO251:BW251" si="499">BO41/BO419</f>
        <v>38.595494070700035</v>
      </c>
      <c r="BP251" s="725">
        <f t="shared" si="499"/>
        <v>34.885238567014099</v>
      </c>
      <c r="BQ251" s="725">
        <f t="shared" si="499"/>
        <v>40.535069987511292</v>
      </c>
      <c r="BR251" s="725">
        <f t="shared" si="499"/>
        <v>40.003824611707572</v>
      </c>
      <c r="BS251" s="725">
        <f t="shared" si="499"/>
        <v>40.993956020097599</v>
      </c>
      <c r="BT251" s="725">
        <f t="shared" si="499"/>
        <v>42.058478566126936</v>
      </c>
      <c r="BU251" s="725">
        <f t="shared" si="499"/>
        <v>43.943397164127575</v>
      </c>
      <c r="BV251" s="725">
        <f t="shared" si="499"/>
        <v>43.60059585653444</v>
      </c>
      <c r="BW251" s="725">
        <f t="shared" si="499"/>
        <v>42.122904893058426</v>
      </c>
      <c r="BX251" s="725">
        <f t="shared" ref="BX251:BZ251" si="500">BX41/BX419</f>
        <v>42.833800454169555</v>
      </c>
      <c r="BY251" s="753">
        <f t="shared" si="500"/>
        <v>41.533010685737018</v>
      </c>
      <c r="BZ251" s="753">
        <f t="shared" si="500"/>
        <v>43.008916516718898</v>
      </c>
      <c r="CA251" s="726">
        <f>CA41/CA419/12</f>
        <v>41.175372620189869</v>
      </c>
      <c r="CB251" s="753">
        <f t="shared" ref="CB251:CM251" si="501">CB41/CB419</f>
        <v>40.512290982462808</v>
      </c>
      <c r="CC251" s="753">
        <f t="shared" si="501"/>
        <v>37.162761964078463</v>
      </c>
      <c r="CD251" s="753">
        <f t="shared" si="501"/>
        <v>41.973087570117016</v>
      </c>
      <c r="CE251" s="753">
        <f t="shared" si="501"/>
        <v>41.137331183856361</v>
      </c>
      <c r="CF251" s="753">
        <f t="shared" si="501"/>
        <v>42.257155436394235</v>
      </c>
      <c r="CG251" s="753">
        <f t="shared" si="501"/>
        <v>42.963135535636056</v>
      </c>
      <c r="CH251" s="753">
        <f t="shared" si="501"/>
        <v>45.098719031815001</v>
      </c>
      <c r="CI251" s="753">
        <f t="shared" si="501"/>
        <v>44.672697503575399</v>
      </c>
      <c r="CJ251" s="753">
        <f t="shared" si="501"/>
        <v>42.599866037924102</v>
      </c>
      <c r="CK251" s="753">
        <f t="shared" si="501"/>
        <v>43.475708794390613</v>
      </c>
      <c r="CL251" s="753">
        <f t="shared" si="501"/>
        <v>41.638106836891623</v>
      </c>
      <c r="CM251" s="753">
        <f t="shared" si="501"/>
        <v>43.637776153054745</v>
      </c>
      <c r="CN251" s="726">
        <f>CN41/CN419/12</f>
        <v>42.273241838830891</v>
      </c>
      <c r="CO251" s="753">
        <f t="shared" ref="CO251:CZ251" si="502">CO41/CO419</f>
        <v>40.88363020873684</v>
      </c>
      <c r="CP251" s="753">
        <f t="shared" si="502"/>
        <v>39.549986445825702</v>
      </c>
      <c r="CQ251" s="753">
        <f t="shared" si="502"/>
        <v>42.713238579286745</v>
      </c>
      <c r="CR251" s="753">
        <f t="shared" si="502"/>
        <v>42.373731697750813</v>
      </c>
      <c r="CS251" s="753">
        <f t="shared" si="502"/>
        <v>43.254460318843165</v>
      </c>
      <c r="CT251" s="753">
        <f t="shared" si="502"/>
        <v>43.753223060023146</v>
      </c>
      <c r="CU251" s="753">
        <f t="shared" si="502"/>
        <v>45.152805690570091</v>
      </c>
      <c r="CV251" s="753">
        <f t="shared" si="502"/>
        <v>44.154013242257371</v>
      </c>
      <c r="CW251" s="753">
        <f t="shared" si="502"/>
        <v>43.354874726159181</v>
      </c>
      <c r="CX251" s="753">
        <f t="shared" si="502"/>
        <v>43.826592244576901</v>
      </c>
      <c r="CY251" s="753">
        <f t="shared" si="502"/>
        <v>42.359106400849228</v>
      </c>
      <c r="CZ251" s="753">
        <f t="shared" si="502"/>
        <v>44.229516732030874</v>
      </c>
      <c r="DA251" s="726">
        <f>DA41/DA419/12</f>
        <v>42.973723963854013</v>
      </c>
      <c r="DB251" s="753"/>
      <c r="DC251" s="753"/>
      <c r="DD251" s="753"/>
      <c r="DE251" s="753"/>
      <c r="DF251" s="753"/>
      <c r="DG251" s="753"/>
      <c r="DH251" s="753"/>
      <c r="DI251" s="753"/>
      <c r="DJ251" s="753"/>
      <c r="DK251" s="753"/>
      <c r="DL251" s="753"/>
      <c r="DM251" s="753"/>
      <c r="DN251" s="726"/>
      <c r="DO251" s="767"/>
      <c r="DP251" s="767"/>
      <c r="DQ251" s="725">
        <f>AVERAGE(O251:Q251)</f>
        <v>39.594274049832968</v>
      </c>
      <c r="DR251" s="725">
        <f>AVERAGE(R251:T251)</f>
        <v>43.504449627390592</v>
      </c>
      <c r="DS251" s="725">
        <f>AVERAGE(U251:W251)</f>
        <v>46.002957532121201</v>
      </c>
      <c r="DT251" s="725">
        <f>AVERAGE(X251:Z251)</f>
        <v>41.54736975964996</v>
      </c>
      <c r="DU251" s="726">
        <f>AA251</f>
        <v>42.699882445404121</v>
      </c>
      <c r="DV251" s="725">
        <f>AVERAGE(AB251:AD251)</f>
        <v>34.310117835027022</v>
      </c>
      <c r="DW251" s="725">
        <f>AVERAGE(AE251:AG251)</f>
        <v>38.88183950587802</v>
      </c>
      <c r="DX251" s="725">
        <f>AVERAGE(AH251:AJ251)</f>
        <v>42.684663514169927</v>
      </c>
      <c r="DY251" s="725">
        <f>AVERAGE(AK251:AM251)</f>
        <v>42.563270626100625</v>
      </c>
      <c r="DZ251" s="726">
        <f>AN251</f>
        <v>39.667566844200088</v>
      </c>
      <c r="EA251" s="725">
        <f>AVERAGE(AO251:AQ251)</f>
        <v>40.380398717597195</v>
      </c>
      <c r="EB251" s="725">
        <f>AVERAGE(AR251:AT251)</f>
        <v>43.816628982621523</v>
      </c>
      <c r="EC251" s="725">
        <f>AVERAGE(AU251:AW251)</f>
        <v>46.996317109675012</v>
      </c>
      <c r="ED251" s="725">
        <f>AVERAGE(AX251:AZ251)</f>
        <v>44.082766440156149</v>
      </c>
      <c r="EE251" s="726">
        <f>BA251</f>
        <v>43.805932604451762</v>
      </c>
      <c r="EF251" s="725">
        <f>AVERAGE(BB251:BD251)</f>
        <v>38.522625431281689</v>
      </c>
      <c r="EG251" s="725">
        <f>AVERAGE(BE251:BG251)</f>
        <v>41.496225648850356</v>
      </c>
      <c r="EH251" s="725">
        <f>AVERAGE(BH251:BJ251)</f>
        <v>42.255555317933535</v>
      </c>
      <c r="EI251" s="725">
        <f>AVERAGE(BK251:BM251)</f>
        <v>42.794112124080534</v>
      </c>
      <c r="EJ251" s="726">
        <f>BN251</f>
        <v>41.238267830609153</v>
      </c>
      <c r="EK251" s="725">
        <f t="shared" ref="EK251:EN252" si="503">EK41/EK419/3</f>
        <v>38.004001366724893</v>
      </c>
      <c r="EL251" s="725">
        <f t="shared" si="503"/>
        <v>41.019086568289723</v>
      </c>
      <c r="EM251" s="725">
        <f t="shared" si="503"/>
        <v>43.221586938035948</v>
      </c>
      <c r="EN251" s="753">
        <f t="shared" si="503"/>
        <v>42.458809011578133</v>
      </c>
      <c r="EO251" s="726">
        <f>EO41/EO419/12</f>
        <v>41.175372620189869</v>
      </c>
      <c r="EP251" s="753">
        <f t="shared" ref="EP251:ES252" si="504">EP41/EP419/3</f>
        <v>39.88312090619845</v>
      </c>
      <c r="EQ251" s="753">
        <f t="shared" si="504"/>
        <v>42.12091968568614</v>
      </c>
      <c r="ER251" s="753">
        <f t="shared" si="504"/>
        <v>44.119392274971069</v>
      </c>
      <c r="ES251" s="753">
        <f t="shared" si="504"/>
        <v>42.917513105489128</v>
      </c>
      <c r="ET251" s="726">
        <f>ET41/ET419/12</f>
        <v>42.273241838830891</v>
      </c>
    </row>
    <row r="252" spans="1:885" ht="20.25" customHeight="1">
      <c r="A252" s="151" t="s">
        <v>574</v>
      </c>
      <c r="B252" s="725">
        <v>49.458236249748644</v>
      </c>
      <c r="C252" s="725">
        <v>43.693661880764559</v>
      </c>
      <c r="D252" s="725">
        <v>50.052646816303955</v>
      </c>
      <c r="E252" s="725">
        <v>49.557035415257054</v>
      </c>
      <c r="F252" s="725">
        <v>48.854180336595199</v>
      </c>
      <c r="G252" s="725">
        <v>48.707970952635634</v>
      </c>
      <c r="H252" s="725">
        <v>51.022160530515706</v>
      </c>
      <c r="I252" s="725">
        <v>52.135677642170684</v>
      </c>
      <c r="J252" s="725">
        <v>48.615761392760646</v>
      </c>
      <c r="K252" s="725">
        <v>47.853510700344266</v>
      </c>
      <c r="L252" s="725">
        <v>44.843040627329216</v>
      </c>
      <c r="M252" s="725">
        <v>44.236850382954536</v>
      </c>
      <c r="N252" s="726">
        <v>48.071183134830768</v>
      </c>
      <c r="O252" s="725">
        <v>39.846581692718082</v>
      </c>
      <c r="P252" s="725">
        <v>36.794424480595112</v>
      </c>
      <c r="Q252" s="725">
        <v>42.141815976185697</v>
      </c>
      <c r="R252" s="725">
        <v>41.557256129784157</v>
      </c>
      <c r="S252" s="725">
        <v>44.191074494587419</v>
      </c>
      <c r="T252" s="725">
        <v>44.765018257800193</v>
      </c>
      <c r="U252" s="725">
        <v>46.80208569618074</v>
      </c>
      <c r="V252" s="725">
        <v>47.096712732970282</v>
      </c>
      <c r="W252" s="725">
        <v>44.110074167212595</v>
      </c>
      <c r="X252" s="725">
        <v>44.017333295403752</v>
      </c>
      <c r="Y252" s="725">
        <v>40.900103759430188</v>
      </c>
      <c r="Z252" s="725">
        <v>39.724672224115935</v>
      </c>
      <c r="AA252" s="726">
        <v>42.699882445404121</v>
      </c>
      <c r="AB252" s="725">
        <v>35.045960946592295</v>
      </c>
      <c r="AC252" s="725">
        <v>31.445508941352522</v>
      </c>
      <c r="AD252" s="725">
        <v>36.438883617136241</v>
      </c>
      <c r="AE252" s="725">
        <v>36.898649041216331</v>
      </c>
      <c r="AF252" s="725">
        <v>39.658922129149452</v>
      </c>
      <c r="AG252" s="725">
        <v>40.087947347268276</v>
      </c>
      <c r="AH252" s="725">
        <v>43.289354101403468</v>
      </c>
      <c r="AI252" s="725">
        <v>43.312388678785695</v>
      </c>
      <c r="AJ252" s="725">
        <v>41.452247762320603</v>
      </c>
      <c r="AK252" s="725">
        <v>42.619116161495704</v>
      </c>
      <c r="AL252" s="725">
        <v>41.050316044630009</v>
      </c>
      <c r="AM252" s="725">
        <v>44.020379672176148</v>
      </c>
      <c r="AN252" s="726">
        <v>39.667566844200088</v>
      </c>
      <c r="AO252" s="725">
        <v>41.11839005835408</v>
      </c>
      <c r="AP252" s="725">
        <v>38.214074633745</v>
      </c>
      <c r="AQ252" s="725">
        <v>41.808731460692513</v>
      </c>
      <c r="AR252" s="725">
        <v>42.523132377372463</v>
      </c>
      <c r="AS252" s="725">
        <v>44.021195146326434</v>
      </c>
      <c r="AT252" s="725">
        <v>44.905559424165688</v>
      </c>
      <c r="AU252" s="725">
        <v>48.456819236947645</v>
      </c>
      <c r="AV252" s="725">
        <v>47.495372142713229</v>
      </c>
      <c r="AW252" s="725">
        <v>45.036759949364168</v>
      </c>
      <c r="AX252" s="725">
        <v>46.309724346283616</v>
      </c>
      <c r="AY252" s="725">
        <v>42.182377836674775</v>
      </c>
      <c r="AZ252" s="725">
        <v>43.756197137510043</v>
      </c>
      <c r="BA252" s="726">
        <v>43.805932604451762</v>
      </c>
      <c r="BB252" s="725">
        <f>BB42/BB420</f>
        <v>39.757071300751939</v>
      </c>
      <c r="BC252" s="725">
        <f t="shared" ref="BC252:BM252" si="505">BC42/BC420</f>
        <v>35.947370224976424</v>
      </c>
      <c r="BD252" s="725">
        <f t="shared" si="505"/>
        <v>39.863434768116718</v>
      </c>
      <c r="BE252" s="725">
        <f t="shared" si="505"/>
        <v>40.493346912622236</v>
      </c>
      <c r="BF252" s="725">
        <f t="shared" si="505"/>
        <v>41.348654930687985</v>
      </c>
      <c r="BG252" s="725">
        <f t="shared" si="505"/>
        <v>42.646675103240852</v>
      </c>
      <c r="BH252" s="725">
        <f t="shared" si="505"/>
        <v>44.752531717611134</v>
      </c>
      <c r="BI252" s="725">
        <f t="shared" si="505"/>
        <v>43.309032197537846</v>
      </c>
      <c r="BJ252" s="725">
        <f t="shared" si="505"/>
        <v>38.705102038651617</v>
      </c>
      <c r="BK252" s="725">
        <f t="shared" si="505"/>
        <v>42.785639211128355</v>
      </c>
      <c r="BL252" s="725">
        <f t="shared" si="505"/>
        <v>41.960048592914326</v>
      </c>
      <c r="BM252" s="725">
        <f t="shared" si="505"/>
        <v>43.636648568198922</v>
      </c>
      <c r="BN252" s="726">
        <f>BN42/BN420/12</f>
        <v>41.238267830609153</v>
      </c>
      <c r="BO252" s="725">
        <f t="shared" ref="BO252:BW252" si="506">BO42/BO420</f>
        <v>38.595494070700035</v>
      </c>
      <c r="BP252" s="725">
        <f t="shared" si="506"/>
        <v>34.885238567014099</v>
      </c>
      <c r="BQ252" s="725">
        <f t="shared" si="506"/>
        <v>40.535069987511299</v>
      </c>
      <c r="BR252" s="725">
        <f t="shared" si="506"/>
        <v>40.003824611707579</v>
      </c>
      <c r="BS252" s="725">
        <f t="shared" si="506"/>
        <v>40.993956020097599</v>
      </c>
      <c r="BT252" s="725">
        <f t="shared" si="506"/>
        <v>42.058478566126936</v>
      </c>
      <c r="BU252" s="725">
        <f t="shared" si="506"/>
        <v>44.45960321805655</v>
      </c>
      <c r="BV252" s="725">
        <f t="shared" si="506"/>
        <v>43.699621308145247</v>
      </c>
      <c r="BW252" s="725">
        <f t="shared" si="506"/>
        <v>42.469147278348693</v>
      </c>
      <c r="BX252" s="725">
        <f t="shared" ref="BX252:BZ252" si="507">BX42/BX420</f>
        <v>41.122479739454569</v>
      </c>
      <c r="BY252" s="753">
        <f t="shared" si="507"/>
        <v>40.791457863559181</v>
      </c>
      <c r="BZ252" s="753">
        <f t="shared" si="507"/>
        <v>42.479130660329496</v>
      </c>
      <c r="CA252" s="726">
        <f>CA42/CA420/12</f>
        <v>41.017790524732199</v>
      </c>
      <c r="CB252" s="753">
        <f t="shared" ref="CB252:CM252" si="508">CB42/CB420</f>
        <v>40.524123312049007</v>
      </c>
      <c r="CC252" s="753">
        <f t="shared" si="508"/>
        <v>35.893197587153253</v>
      </c>
      <c r="CD252" s="753">
        <f t="shared" si="508"/>
        <v>40.2791927165026</v>
      </c>
      <c r="CE252" s="753">
        <f t="shared" si="508"/>
        <v>39.86334666838605</v>
      </c>
      <c r="CF252" s="753">
        <f t="shared" si="508"/>
        <v>40.58584430938479</v>
      </c>
      <c r="CG252" s="753">
        <f t="shared" si="508"/>
        <v>41.626890332487292</v>
      </c>
      <c r="CH252" s="753">
        <f t="shared" si="508"/>
        <v>43.416217179689419</v>
      </c>
      <c r="CI252" s="753">
        <f t="shared" si="508"/>
        <v>42.666930868882361</v>
      </c>
      <c r="CJ252" s="753">
        <f t="shared" si="508"/>
        <v>40.55904213720487</v>
      </c>
      <c r="CK252" s="753">
        <f t="shared" si="508"/>
        <v>41.475075240190883</v>
      </c>
      <c r="CL252" s="753">
        <f t="shared" si="508"/>
        <v>40.418105984298975</v>
      </c>
      <c r="CM252" s="753">
        <f t="shared" si="508"/>
        <v>42.544838257420928</v>
      </c>
      <c r="CN252" s="726">
        <f>CN42/CN420/12</f>
        <v>40.828830638819234</v>
      </c>
      <c r="CO252" s="753">
        <f t="shared" ref="CO252:CZ252" si="509">CO42/CO420</f>
        <v>38.421548582811262</v>
      </c>
      <c r="CP252" s="753">
        <f t="shared" si="509"/>
        <v>37.314375517425567</v>
      </c>
      <c r="CQ252" s="753">
        <f t="shared" si="509"/>
        <v>40.13451531301471</v>
      </c>
      <c r="CR252" s="753">
        <f t="shared" si="509"/>
        <v>39.815591967256161</v>
      </c>
      <c r="CS252" s="753">
        <f t="shared" si="509"/>
        <v>40.672864051804979</v>
      </c>
      <c r="CT252" s="753">
        <f t="shared" si="509"/>
        <v>41.167784529768859</v>
      </c>
      <c r="CU252" s="753">
        <f t="shared" si="509"/>
        <v>42.393775063503455</v>
      </c>
      <c r="CV252" s="753">
        <f t="shared" si="509"/>
        <v>41.64929074217244</v>
      </c>
      <c r="CW252" s="753">
        <f t="shared" si="509"/>
        <v>41.067673213885989</v>
      </c>
      <c r="CX252" s="753">
        <f t="shared" si="509"/>
        <v>41.545688053871125</v>
      </c>
      <c r="CY252" s="753">
        <f t="shared" si="509"/>
        <v>40.36378851709069</v>
      </c>
      <c r="CZ252" s="753">
        <f t="shared" si="509"/>
        <v>41.972570187696597</v>
      </c>
      <c r="DA252" s="726">
        <f>DA42/DA420/12</f>
        <v>40.546587166815193</v>
      </c>
      <c r="DB252" s="753"/>
      <c r="DC252" s="753"/>
      <c r="DD252" s="753"/>
      <c r="DE252" s="753"/>
      <c r="DF252" s="753"/>
      <c r="DG252" s="753"/>
      <c r="DH252" s="753"/>
      <c r="DI252" s="753"/>
      <c r="DJ252" s="753"/>
      <c r="DK252" s="753"/>
      <c r="DL252" s="753"/>
      <c r="DM252" s="753"/>
      <c r="DN252" s="726"/>
      <c r="DO252" s="767"/>
      <c r="DP252" s="767"/>
      <c r="DQ252" s="725">
        <f>AVERAGE(O252:Q252)</f>
        <v>39.594274049832968</v>
      </c>
      <c r="DR252" s="725">
        <f>AVERAGE(R252:T252)</f>
        <v>43.504449627390592</v>
      </c>
      <c r="DS252" s="725">
        <f>AVERAGE(U252:W252)</f>
        <v>46.002957532121201</v>
      </c>
      <c r="DT252" s="725">
        <f>AVERAGE(X252:Z252)</f>
        <v>41.54736975964996</v>
      </c>
      <c r="DU252" s="726">
        <f>AA252</f>
        <v>42.699882445404121</v>
      </c>
      <c r="DV252" s="725">
        <f>AVERAGE(AB252:AD252)</f>
        <v>34.310117835027022</v>
      </c>
      <c r="DW252" s="725">
        <f>AVERAGE(AE252:AG252)</f>
        <v>38.88183950587802</v>
      </c>
      <c r="DX252" s="725">
        <f>AVERAGE(AH252:AJ252)</f>
        <v>42.684663514169927</v>
      </c>
      <c r="DY252" s="725">
        <f>AVERAGE(AK252:AM252)</f>
        <v>42.563270626100625</v>
      </c>
      <c r="DZ252" s="726">
        <f>AN252</f>
        <v>39.667566844200088</v>
      </c>
      <c r="EA252" s="725">
        <f>AVERAGE(AO252:AQ252)</f>
        <v>40.380398717597195</v>
      </c>
      <c r="EB252" s="725">
        <f>AVERAGE(AR252:AT252)</f>
        <v>43.816628982621523</v>
      </c>
      <c r="EC252" s="725">
        <f>AVERAGE(AU252:AW252)</f>
        <v>46.996317109675012</v>
      </c>
      <c r="ED252" s="725">
        <f>AVERAGE(AX252:AZ252)</f>
        <v>44.082766440156149</v>
      </c>
      <c r="EE252" s="726">
        <f>BA252</f>
        <v>43.805932604451762</v>
      </c>
      <c r="EF252" s="725">
        <f>AVERAGE(BB252:BD252)</f>
        <v>38.522625431281689</v>
      </c>
      <c r="EG252" s="725">
        <f>AVERAGE(BE252:BG252)</f>
        <v>41.496225648850356</v>
      </c>
      <c r="EH252" s="725">
        <f>AVERAGE(BH252:BJ252)</f>
        <v>42.255555317933535</v>
      </c>
      <c r="EI252" s="725">
        <f>AVERAGE(BK252:BM252)</f>
        <v>42.794112124080534</v>
      </c>
      <c r="EJ252" s="726">
        <f>BN252</f>
        <v>41.238267830609153</v>
      </c>
      <c r="EK252" s="725">
        <f t="shared" si="503"/>
        <v>38.004001366724893</v>
      </c>
      <c r="EL252" s="725">
        <f t="shared" si="503"/>
        <v>41.019086568289723</v>
      </c>
      <c r="EM252" s="725">
        <f t="shared" si="503"/>
        <v>43.535828515287221</v>
      </c>
      <c r="EN252" s="753">
        <f t="shared" si="503"/>
        <v>41.465866517428033</v>
      </c>
      <c r="EO252" s="726">
        <f>EO42/EO420/12</f>
        <v>41.017790524732199</v>
      </c>
      <c r="EP252" s="753">
        <f t="shared" si="504"/>
        <v>38.88103541490463</v>
      </c>
      <c r="EQ252" s="753">
        <f t="shared" si="504"/>
        <v>40.692513855422774</v>
      </c>
      <c r="ER252" s="753">
        <f t="shared" si="504"/>
        <v>42.207199163646614</v>
      </c>
      <c r="ES252" s="753">
        <f t="shared" si="504"/>
        <v>41.478016804493073</v>
      </c>
      <c r="ET252" s="726">
        <f>ET42/ET420/12</f>
        <v>40.828830638819248</v>
      </c>
    </row>
    <row r="253" spans="1:885" s="98" customFormat="1" ht="20.25" customHeight="1">
      <c r="A253" s="151" t="s">
        <v>81</v>
      </c>
      <c r="B253" s="724">
        <v>1</v>
      </c>
      <c r="C253" s="724">
        <v>1</v>
      </c>
      <c r="D253" s="724">
        <v>1</v>
      </c>
      <c r="E253" s="724">
        <v>1</v>
      </c>
      <c r="F253" s="724">
        <v>1</v>
      </c>
      <c r="G253" s="724">
        <v>1</v>
      </c>
      <c r="H253" s="724">
        <v>1</v>
      </c>
      <c r="I253" s="724">
        <v>1</v>
      </c>
      <c r="J253" s="724">
        <v>1</v>
      </c>
      <c r="K253" s="724">
        <v>1</v>
      </c>
      <c r="L253" s="724">
        <v>1</v>
      </c>
      <c r="M253" s="724">
        <f t="shared" ref="M253:BX253" si="510">M252/M251</f>
        <v>1</v>
      </c>
      <c r="N253" s="715">
        <f t="shared" si="510"/>
        <v>1</v>
      </c>
      <c r="O253" s="724">
        <f t="shared" si="510"/>
        <v>1</v>
      </c>
      <c r="P253" s="724">
        <f t="shared" si="510"/>
        <v>1</v>
      </c>
      <c r="Q253" s="724">
        <f t="shared" si="510"/>
        <v>1</v>
      </c>
      <c r="R253" s="724">
        <f t="shared" si="510"/>
        <v>1</v>
      </c>
      <c r="S253" s="724">
        <f t="shared" si="510"/>
        <v>1</v>
      </c>
      <c r="T253" s="724">
        <f t="shared" si="510"/>
        <v>1</v>
      </c>
      <c r="U253" s="724">
        <f t="shared" si="510"/>
        <v>1</v>
      </c>
      <c r="V253" s="724">
        <f t="shared" si="510"/>
        <v>1</v>
      </c>
      <c r="W253" s="724">
        <f t="shared" si="510"/>
        <v>1</v>
      </c>
      <c r="X253" s="724">
        <f t="shared" si="510"/>
        <v>1</v>
      </c>
      <c r="Y253" s="724">
        <f t="shared" si="510"/>
        <v>1</v>
      </c>
      <c r="Z253" s="724">
        <f t="shared" si="510"/>
        <v>1</v>
      </c>
      <c r="AA253" s="715">
        <f t="shared" si="510"/>
        <v>1</v>
      </c>
      <c r="AB253" s="724">
        <f t="shared" si="510"/>
        <v>1</v>
      </c>
      <c r="AC253" s="724">
        <f t="shared" si="510"/>
        <v>1</v>
      </c>
      <c r="AD253" s="724">
        <f t="shared" si="510"/>
        <v>1</v>
      </c>
      <c r="AE253" s="724">
        <f t="shared" si="510"/>
        <v>1</v>
      </c>
      <c r="AF253" s="724">
        <f t="shared" si="510"/>
        <v>1</v>
      </c>
      <c r="AG253" s="724">
        <f t="shared" si="510"/>
        <v>1</v>
      </c>
      <c r="AH253" s="724">
        <f t="shared" si="510"/>
        <v>1</v>
      </c>
      <c r="AI253" s="724">
        <f t="shared" si="510"/>
        <v>1</v>
      </c>
      <c r="AJ253" s="724">
        <f t="shared" si="510"/>
        <v>1</v>
      </c>
      <c r="AK253" s="724">
        <f t="shared" si="510"/>
        <v>1</v>
      </c>
      <c r="AL253" s="724">
        <f t="shared" si="510"/>
        <v>1</v>
      </c>
      <c r="AM253" s="724">
        <f t="shared" si="510"/>
        <v>1</v>
      </c>
      <c r="AN253" s="715">
        <f t="shared" si="510"/>
        <v>1</v>
      </c>
      <c r="AO253" s="724">
        <f t="shared" si="510"/>
        <v>1</v>
      </c>
      <c r="AP253" s="724">
        <f t="shared" si="510"/>
        <v>1</v>
      </c>
      <c r="AQ253" s="724">
        <f t="shared" si="510"/>
        <v>1</v>
      </c>
      <c r="AR253" s="724">
        <f t="shared" si="510"/>
        <v>1</v>
      </c>
      <c r="AS253" s="724">
        <f t="shared" si="510"/>
        <v>1</v>
      </c>
      <c r="AT253" s="724">
        <f t="shared" si="510"/>
        <v>1</v>
      </c>
      <c r="AU253" s="724">
        <f t="shared" si="510"/>
        <v>1</v>
      </c>
      <c r="AV253" s="724">
        <f t="shared" si="510"/>
        <v>1</v>
      </c>
      <c r="AW253" s="724">
        <f t="shared" si="510"/>
        <v>1</v>
      </c>
      <c r="AX253" s="724">
        <f t="shared" si="510"/>
        <v>1</v>
      </c>
      <c r="AY253" s="724">
        <f t="shared" si="510"/>
        <v>1</v>
      </c>
      <c r="AZ253" s="724">
        <f t="shared" si="510"/>
        <v>1</v>
      </c>
      <c r="BA253" s="715">
        <f t="shared" si="510"/>
        <v>1</v>
      </c>
      <c r="BB253" s="724">
        <f t="shared" si="510"/>
        <v>1</v>
      </c>
      <c r="BC253" s="724">
        <f t="shared" si="510"/>
        <v>1</v>
      </c>
      <c r="BD253" s="724">
        <f t="shared" si="510"/>
        <v>1</v>
      </c>
      <c r="BE253" s="724">
        <f t="shared" si="510"/>
        <v>1</v>
      </c>
      <c r="BF253" s="724">
        <f t="shared" si="510"/>
        <v>1</v>
      </c>
      <c r="BG253" s="724">
        <f t="shared" si="510"/>
        <v>1</v>
      </c>
      <c r="BH253" s="724">
        <f t="shared" si="510"/>
        <v>1</v>
      </c>
      <c r="BI253" s="724">
        <f t="shared" si="510"/>
        <v>1</v>
      </c>
      <c r="BJ253" s="724">
        <f t="shared" si="510"/>
        <v>1</v>
      </c>
      <c r="BK253" s="724">
        <f t="shared" si="510"/>
        <v>1</v>
      </c>
      <c r="BL253" s="724">
        <f t="shared" si="510"/>
        <v>0.99999999999999978</v>
      </c>
      <c r="BM253" s="724">
        <f t="shared" si="510"/>
        <v>1</v>
      </c>
      <c r="BN253" s="715">
        <f t="shared" si="510"/>
        <v>1</v>
      </c>
      <c r="BO253" s="724">
        <f t="shared" ref="BO253:BW253" si="511">BO252/BO251</f>
        <v>1</v>
      </c>
      <c r="BP253" s="724">
        <f t="shared" si="511"/>
        <v>1</v>
      </c>
      <c r="BQ253" s="724">
        <f t="shared" si="511"/>
        <v>1.0000000000000002</v>
      </c>
      <c r="BR253" s="724">
        <f t="shared" si="511"/>
        <v>1.0000000000000002</v>
      </c>
      <c r="BS253" s="724">
        <f t="shared" si="511"/>
        <v>1</v>
      </c>
      <c r="BT253" s="724">
        <f t="shared" si="511"/>
        <v>1</v>
      </c>
      <c r="BU253" s="724">
        <f t="shared" si="511"/>
        <v>1.0117470675287339</v>
      </c>
      <c r="BV253" s="724">
        <f t="shared" si="511"/>
        <v>1.0022711949152403</v>
      </c>
      <c r="BW253" s="724">
        <f t="shared" si="511"/>
        <v>1.0082198126214066</v>
      </c>
      <c r="BX253" s="724">
        <f t="shared" si="510"/>
        <v>0.96004742290971745</v>
      </c>
      <c r="BY253" s="751">
        <f t="shared" ref="BY253:DA253" si="512">BY252/BY251</f>
        <v>0.98214545948068011</v>
      </c>
      <c r="BZ253" s="751">
        <f t="shared" si="512"/>
        <v>0.98768195296936956</v>
      </c>
      <c r="CA253" s="715">
        <f t="shared" si="512"/>
        <v>0.99617290420389781</v>
      </c>
      <c r="CB253" s="751">
        <f t="shared" si="512"/>
        <v>1.0002920676490825</v>
      </c>
      <c r="CC253" s="751">
        <f t="shared" si="512"/>
        <v>0.96583772814968993</v>
      </c>
      <c r="CD253" s="751">
        <f t="shared" si="512"/>
        <v>0.95964331070987507</v>
      </c>
      <c r="CE253" s="751">
        <f t="shared" si="512"/>
        <v>0.96903093908118509</v>
      </c>
      <c r="CF253" s="751">
        <f t="shared" si="512"/>
        <v>0.96044903851786434</v>
      </c>
      <c r="CG253" s="751">
        <f t="shared" si="512"/>
        <v>0.96889786589155236</v>
      </c>
      <c r="CH253" s="751">
        <f t="shared" si="512"/>
        <v>0.96269291260936574</v>
      </c>
      <c r="CI253" s="751">
        <f t="shared" si="512"/>
        <v>0.95510083906322185</v>
      </c>
      <c r="CJ253" s="751">
        <f t="shared" si="512"/>
        <v>0.95209318501371787</v>
      </c>
      <c r="CK253" s="751">
        <f t="shared" si="512"/>
        <v>0.95398272714399401</v>
      </c>
      <c r="CL253" s="751">
        <f t="shared" si="512"/>
        <v>0.97069989619432651</v>
      </c>
      <c r="CM253" s="751">
        <f t="shared" si="512"/>
        <v>0.97495431729150317</v>
      </c>
      <c r="CN253" s="715">
        <f t="shared" si="512"/>
        <v>0.96583154881949773</v>
      </c>
      <c r="CO253" s="751">
        <f t="shared" si="512"/>
        <v>0.93977830213816405</v>
      </c>
      <c r="CP253" s="751">
        <f t="shared" si="512"/>
        <v>0.94347378774800839</v>
      </c>
      <c r="CQ253" s="751">
        <f t="shared" si="512"/>
        <v>0.93962707226038922</v>
      </c>
      <c r="CR253" s="751">
        <f t="shared" si="512"/>
        <v>0.93962911388730874</v>
      </c>
      <c r="CS253" s="751">
        <f t="shared" si="512"/>
        <v>0.94031606803071011</v>
      </c>
      <c r="CT253" s="751">
        <f t="shared" si="512"/>
        <v>0.9409086154245726</v>
      </c>
      <c r="CU253" s="751">
        <f t="shared" si="512"/>
        <v>0.93889569906299652</v>
      </c>
      <c r="CV253" s="751">
        <f t="shared" si="512"/>
        <v>0.94327305003188699</v>
      </c>
      <c r="CW253" s="751">
        <f t="shared" si="512"/>
        <v>0.94724465180167716</v>
      </c>
      <c r="CX253" s="751">
        <f t="shared" si="512"/>
        <v>0.94795615917438769</v>
      </c>
      <c r="CY253" s="751">
        <f t="shared" si="512"/>
        <v>0.95289518468882206</v>
      </c>
      <c r="CZ253" s="751">
        <f t="shared" si="512"/>
        <v>0.94897193749576281</v>
      </c>
      <c r="DA253" s="715">
        <f t="shared" si="512"/>
        <v>0.94352044521251333</v>
      </c>
      <c r="DB253" s="751"/>
      <c r="DC253" s="751"/>
      <c r="DD253" s="751"/>
      <c r="DE253" s="751"/>
      <c r="DF253" s="751"/>
      <c r="DG253" s="751"/>
      <c r="DH253" s="751"/>
      <c r="DI253" s="751"/>
      <c r="DJ253" s="751"/>
      <c r="DK253" s="751"/>
      <c r="DL253" s="751"/>
      <c r="DM253" s="751"/>
      <c r="DN253" s="715"/>
      <c r="DO253" s="773"/>
      <c r="DP253" s="773"/>
      <c r="DQ253" s="724">
        <f t="shared" ref="DQ253:EO253" si="513">DQ252/DQ251</f>
        <v>1</v>
      </c>
      <c r="DR253" s="724">
        <f t="shared" si="513"/>
        <v>1</v>
      </c>
      <c r="DS253" s="724">
        <f t="shared" si="513"/>
        <v>1</v>
      </c>
      <c r="DT253" s="724">
        <f t="shared" si="513"/>
        <v>1</v>
      </c>
      <c r="DU253" s="715">
        <f t="shared" si="513"/>
        <v>1</v>
      </c>
      <c r="DV253" s="724">
        <f t="shared" si="513"/>
        <v>1</v>
      </c>
      <c r="DW253" s="724">
        <f t="shared" si="513"/>
        <v>1</v>
      </c>
      <c r="DX253" s="724">
        <f t="shared" si="513"/>
        <v>1</v>
      </c>
      <c r="DY253" s="724">
        <f t="shared" si="513"/>
        <v>1</v>
      </c>
      <c r="DZ253" s="715">
        <f t="shared" si="513"/>
        <v>1</v>
      </c>
      <c r="EA253" s="724">
        <f t="shared" si="513"/>
        <v>1</v>
      </c>
      <c r="EB253" s="724">
        <f t="shared" si="513"/>
        <v>1</v>
      </c>
      <c r="EC253" s="724">
        <f t="shared" si="513"/>
        <v>1</v>
      </c>
      <c r="ED253" s="724">
        <f t="shared" si="513"/>
        <v>1</v>
      </c>
      <c r="EE253" s="715">
        <f t="shared" si="513"/>
        <v>1</v>
      </c>
      <c r="EF253" s="724">
        <f t="shared" si="513"/>
        <v>1</v>
      </c>
      <c r="EG253" s="724">
        <f t="shared" si="513"/>
        <v>1</v>
      </c>
      <c r="EH253" s="724">
        <f t="shared" si="513"/>
        <v>1</v>
      </c>
      <c r="EI253" s="724">
        <f t="shared" si="513"/>
        <v>1</v>
      </c>
      <c r="EJ253" s="715">
        <f t="shared" si="513"/>
        <v>1</v>
      </c>
      <c r="EK253" s="724">
        <f t="shared" si="513"/>
        <v>1</v>
      </c>
      <c r="EL253" s="724">
        <f t="shared" si="513"/>
        <v>1</v>
      </c>
      <c r="EM253" s="724">
        <f t="shared" si="513"/>
        <v>1.0072704775440517</v>
      </c>
      <c r="EN253" s="751">
        <f t="shared" si="513"/>
        <v>0.9766139814736835</v>
      </c>
      <c r="EO253" s="715">
        <f t="shared" si="513"/>
        <v>0.99617290420389781</v>
      </c>
      <c r="EP253" s="751"/>
      <c r="EQ253" s="751"/>
      <c r="ER253" s="751"/>
      <c r="ES253" s="751"/>
      <c r="ET253" s="715"/>
      <c r="EU253" s="787"/>
      <c r="EV253" s="787"/>
      <c r="EW253" s="787"/>
      <c r="EX253" s="787"/>
      <c r="EY253" s="787"/>
      <c r="EZ253" s="787"/>
      <c r="FA253" s="787"/>
      <c r="FB253" s="787"/>
      <c r="FC253" s="787"/>
      <c r="FD253" s="787"/>
      <c r="FE253" s="787"/>
      <c r="FF253" s="787"/>
      <c r="FG253" s="787"/>
      <c r="FH253" s="787"/>
      <c r="FI253" s="787"/>
      <c r="FJ253" s="787"/>
      <c r="FK253" s="787"/>
      <c r="FL253" s="787"/>
      <c r="FM253" s="787"/>
      <c r="FN253" s="787"/>
      <c r="FO253" s="787"/>
      <c r="FP253" s="787"/>
      <c r="FQ253" s="787"/>
      <c r="FR253" s="787"/>
      <c r="FS253" s="787"/>
      <c r="FT253" s="787"/>
      <c r="FU253" s="787"/>
      <c r="FV253" s="787"/>
      <c r="FW253" s="787"/>
      <c r="FX253" s="787"/>
      <c r="FY253" s="787"/>
      <c r="FZ253" s="787"/>
      <c r="GA253" s="787"/>
      <c r="GB253" s="787"/>
      <c r="GC253" s="787"/>
      <c r="GD253" s="787"/>
      <c r="GE253" s="787"/>
      <c r="GF253" s="787"/>
      <c r="GG253" s="787"/>
      <c r="GH253" s="787"/>
      <c r="GI253" s="787"/>
      <c r="GJ253" s="787"/>
      <c r="GK253" s="787"/>
      <c r="GL253" s="787"/>
      <c r="GM253" s="787"/>
      <c r="GN253" s="787"/>
      <c r="GO253" s="787"/>
      <c r="GP253" s="787"/>
      <c r="GQ253" s="787"/>
      <c r="GR253" s="787"/>
      <c r="GS253" s="787"/>
      <c r="GT253" s="787"/>
      <c r="GU253" s="787"/>
      <c r="GV253" s="787"/>
      <c r="GW253" s="787"/>
      <c r="GX253" s="787"/>
      <c r="GY253" s="787"/>
      <c r="GZ253" s="787"/>
      <c r="HA253" s="787"/>
      <c r="HB253" s="787"/>
      <c r="HC253" s="787"/>
      <c r="HD253" s="787"/>
      <c r="HE253" s="787"/>
      <c r="HF253" s="787"/>
      <c r="HG253" s="787"/>
      <c r="HH253" s="787"/>
      <c r="HI253" s="787"/>
      <c r="HJ253" s="787"/>
      <c r="HK253" s="787"/>
      <c r="HL253" s="787"/>
      <c r="HM253" s="787"/>
      <c r="HN253" s="787"/>
      <c r="HO253" s="787"/>
      <c r="HP253" s="787"/>
      <c r="HQ253" s="787"/>
      <c r="HR253" s="787"/>
      <c r="HS253" s="787"/>
      <c r="HT253" s="787"/>
      <c r="HU253" s="787"/>
      <c r="HV253" s="787"/>
      <c r="HW253" s="787"/>
      <c r="HX253" s="787"/>
      <c r="HY253" s="787"/>
      <c r="HZ253" s="787"/>
      <c r="IA253" s="787"/>
      <c r="IB253" s="787"/>
      <c r="IC253" s="787"/>
      <c r="ID253" s="787"/>
      <c r="IE253" s="787"/>
      <c r="IF253" s="787"/>
      <c r="IG253" s="787"/>
      <c r="IH253" s="787"/>
      <c r="II253" s="787"/>
      <c r="IJ253" s="787"/>
      <c r="IK253" s="787"/>
      <c r="IL253" s="787"/>
      <c r="IM253" s="787"/>
      <c r="IN253" s="787"/>
      <c r="IO253" s="787"/>
      <c r="IP253" s="787"/>
      <c r="IQ253" s="787"/>
      <c r="IR253" s="787"/>
      <c r="IS253" s="787"/>
      <c r="IT253" s="787"/>
      <c r="IU253" s="787"/>
      <c r="IV253" s="787"/>
      <c r="IW253" s="787"/>
      <c r="IX253" s="787"/>
      <c r="IY253" s="787"/>
      <c r="IZ253" s="787"/>
      <c r="JA253" s="787"/>
      <c r="JB253" s="787"/>
      <c r="JC253" s="787"/>
      <c r="JD253" s="787"/>
      <c r="JE253" s="787"/>
      <c r="JF253" s="787"/>
      <c r="JG253" s="787"/>
      <c r="JH253" s="787"/>
      <c r="JI253" s="787"/>
      <c r="JJ253" s="787"/>
      <c r="JK253" s="787"/>
      <c r="JL253" s="787"/>
      <c r="JM253" s="787"/>
      <c r="JN253" s="787"/>
      <c r="JO253" s="787"/>
      <c r="JP253" s="787"/>
      <c r="JQ253" s="787"/>
      <c r="JR253" s="787"/>
      <c r="JS253" s="787"/>
      <c r="JT253" s="787"/>
      <c r="JU253" s="787"/>
      <c r="JV253" s="787"/>
      <c r="JW253" s="787"/>
      <c r="JX253" s="787"/>
      <c r="JY253" s="787"/>
      <c r="JZ253" s="787"/>
      <c r="KA253" s="787"/>
      <c r="KB253" s="787"/>
      <c r="KC253" s="787"/>
      <c r="KD253" s="787"/>
      <c r="KE253" s="787"/>
      <c r="KF253" s="787"/>
      <c r="KG253" s="787"/>
      <c r="KH253" s="787"/>
      <c r="KI253" s="787"/>
      <c r="KJ253" s="787"/>
      <c r="KK253" s="787"/>
      <c r="KL253" s="787"/>
      <c r="KM253" s="787"/>
      <c r="KN253" s="787"/>
      <c r="KO253" s="787"/>
      <c r="KP253" s="787"/>
      <c r="KQ253" s="787"/>
      <c r="KR253" s="787"/>
      <c r="KS253" s="787"/>
      <c r="KT253" s="787"/>
      <c r="KU253" s="787"/>
      <c r="KV253" s="787"/>
      <c r="KW253" s="787"/>
      <c r="KX253" s="787"/>
      <c r="KY253" s="787"/>
      <c r="KZ253" s="787"/>
      <c r="LA253" s="787"/>
      <c r="LB253" s="787"/>
      <c r="LC253" s="787"/>
      <c r="LD253" s="787"/>
      <c r="LE253" s="787"/>
      <c r="LF253" s="787"/>
      <c r="LG253" s="787"/>
      <c r="LH253" s="787"/>
      <c r="LI253" s="787"/>
      <c r="LJ253" s="787"/>
      <c r="LK253" s="787"/>
      <c r="LL253" s="787"/>
      <c r="LM253" s="787"/>
      <c r="LN253" s="787"/>
      <c r="LO253" s="787"/>
      <c r="LP253" s="787"/>
      <c r="LQ253" s="787"/>
      <c r="LR253" s="787"/>
      <c r="LS253" s="787"/>
      <c r="LT253" s="787"/>
      <c r="LU253" s="787"/>
      <c r="LV253" s="787"/>
      <c r="LW253" s="787"/>
      <c r="LX253" s="787"/>
      <c r="LY253" s="787"/>
      <c r="LZ253" s="787"/>
      <c r="MA253" s="787"/>
      <c r="MB253" s="787"/>
      <c r="MC253" s="787"/>
      <c r="MD253" s="787"/>
      <c r="ME253" s="787"/>
      <c r="MF253" s="787"/>
      <c r="MG253" s="787"/>
      <c r="MH253" s="787"/>
      <c r="MI253" s="787"/>
      <c r="MJ253" s="787"/>
      <c r="MK253" s="787"/>
      <c r="ML253" s="787"/>
      <c r="MM253" s="787"/>
      <c r="MN253" s="787"/>
      <c r="MO253" s="787"/>
      <c r="MP253" s="787"/>
      <c r="MQ253" s="787"/>
      <c r="MR253" s="787"/>
      <c r="MS253" s="787"/>
      <c r="MT253" s="787"/>
      <c r="MU253" s="787"/>
      <c r="MV253" s="787"/>
      <c r="MW253" s="787"/>
      <c r="MX253" s="787"/>
      <c r="MY253" s="787"/>
      <c r="MZ253" s="787"/>
      <c r="NA253" s="787"/>
      <c r="NB253" s="787"/>
      <c r="NC253" s="787"/>
      <c r="ND253" s="787"/>
      <c r="NE253" s="787"/>
      <c r="NF253" s="787"/>
      <c r="NG253" s="787"/>
      <c r="NH253" s="787"/>
      <c r="NI253" s="787"/>
      <c r="NJ253" s="787"/>
      <c r="NK253" s="787"/>
      <c r="NL253" s="787"/>
      <c r="NM253" s="787"/>
      <c r="NN253" s="787"/>
      <c r="NO253" s="787"/>
      <c r="NP253" s="787"/>
      <c r="NQ253" s="787"/>
      <c r="NR253" s="787"/>
      <c r="NS253" s="787"/>
      <c r="NT253" s="787"/>
      <c r="NU253" s="787"/>
      <c r="NV253" s="787"/>
      <c r="NW253" s="787"/>
      <c r="NX253" s="787"/>
      <c r="NY253" s="787"/>
      <c r="NZ253" s="787"/>
      <c r="OA253" s="787"/>
      <c r="OB253" s="787"/>
      <c r="OC253" s="787"/>
      <c r="OD253" s="787"/>
      <c r="OE253" s="787"/>
      <c r="OF253" s="787"/>
      <c r="OG253" s="787"/>
      <c r="OH253" s="787"/>
      <c r="OI253" s="787"/>
      <c r="OJ253" s="787"/>
      <c r="OK253" s="787"/>
      <c r="OL253" s="787"/>
      <c r="OM253" s="787"/>
      <c r="ON253" s="787"/>
      <c r="OO253" s="787"/>
      <c r="OP253" s="787"/>
      <c r="OQ253" s="787"/>
      <c r="OR253" s="787"/>
      <c r="OS253" s="787"/>
      <c r="OT253" s="787"/>
      <c r="OU253" s="787"/>
      <c r="OV253" s="787"/>
      <c r="OW253" s="787"/>
      <c r="OX253" s="787"/>
      <c r="OY253" s="787"/>
      <c r="OZ253" s="787"/>
      <c r="PA253" s="787"/>
      <c r="PB253" s="787"/>
      <c r="PC253" s="787"/>
      <c r="PD253" s="787"/>
      <c r="PE253" s="787"/>
      <c r="PF253" s="787"/>
      <c r="PG253" s="787"/>
      <c r="PH253" s="787"/>
      <c r="PI253" s="787"/>
      <c r="PJ253" s="787"/>
      <c r="PK253" s="787"/>
      <c r="PL253" s="787"/>
      <c r="PM253" s="787"/>
      <c r="PN253" s="787"/>
      <c r="PO253" s="787"/>
      <c r="PP253" s="787"/>
      <c r="PQ253" s="787"/>
      <c r="PR253" s="787"/>
      <c r="PS253" s="787"/>
      <c r="PT253" s="787"/>
      <c r="PU253" s="787"/>
      <c r="PV253" s="787"/>
      <c r="PW253" s="787"/>
      <c r="PX253" s="787"/>
      <c r="PY253" s="787"/>
      <c r="PZ253" s="787"/>
      <c r="QA253" s="787"/>
      <c r="QB253" s="787"/>
      <c r="QC253" s="787"/>
      <c r="QD253" s="787"/>
      <c r="QE253" s="787"/>
      <c r="QF253" s="787"/>
      <c r="QG253" s="787"/>
      <c r="QH253" s="787"/>
      <c r="QI253" s="787"/>
      <c r="QJ253" s="787"/>
      <c r="QK253" s="787"/>
      <c r="QL253" s="787"/>
      <c r="QM253" s="787"/>
      <c r="QN253" s="787"/>
      <c r="QO253" s="787"/>
      <c r="QP253" s="787"/>
      <c r="QQ253" s="787"/>
      <c r="QR253" s="787"/>
      <c r="QS253" s="787"/>
      <c r="QT253" s="787"/>
      <c r="QU253" s="787"/>
      <c r="QV253" s="787"/>
      <c r="QW253" s="787"/>
      <c r="QX253" s="787"/>
      <c r="QY253" s="787"/>
      <c r="QZ253" s="787"/>
      <c r="RA253" s="787"/>
      <c r="RB253" s="787"/>
      <c r="RC253" s="787"/>
      <c r="RD253" s="787"/>
      <c r="RE253" s="787"/>
      <c r="RF253" s="787"/>
      <c r="RG253" s="787"/>
      <c r="RH253" s="787"/>
      <c r="RI253" s="787"/>
      <c r="RJ253" s="787"/>
      <c r="RK253" s="787"/>
      <c r="RL253" s="787"/>
      <c r="RM253" s="787"/>
      <c r="RN253" s="787"/>
      <c r="RO253" s="787"/>
      <c r="RP253" s="787"/>
      <c r="RQ253" s="787"/>
      <c r="RR253" s="787"/>
      <c r="RS253" s="787"/>
      <c r="RT253" s="787"/>
      <c r="RU253" s="787"/>
      <c r="RV253" s="787"/>
      <c r="RW253" s="787"/>
      <c r="RX253" s="787"/>
      <c r="RY253" s="787"/>
      <c r="RZ253" s="787"/>
      <c r="SA253" s="787"/>
      <c r="SB253" s="787"/>
      <c r="SC253" s="787"/>
      <c r="SD253" s="787"/>
      <c r="SE253" s="787"/>
      <c r="SF253" s="787"/>
      <c r="SG253" s="787"/>
      <c r="SH253" s="787"/>
      <c r="SI253" s="787"/>
      <c r="SJ253" s="787"/>
      <c r="SK253" s="787"/>
      <c r="SL253" s="787"/>
      <c r="SM253" s="787"/>
      <c r="SN253" s="787"/>
      <c r="SO253" s="787"/>
      <c r="SP253" s="787"/>
      <c r="SQ253" s="787"/>
      <c r="SR253" s="787"/>
      <c r="SS253" s="787"/>
      <c r="ST253" s="787"/>
      <c r="SU253" s="787"/>
      <c r="SV253" s="787"/>
      <c r="SW253" s="787"/>
      <c r="SX253" s="787"/>
      <c r="SY253" s="787"/>
      <c r="SZ253" s="787"/>
      <c r="TA253" s="787"/>
      <c r="TB253" s="787"/>
      <c r="TC253" s="787"/>
      <c r="TD253" s="787"/>
      <c r="TE253" s="787"/>
      <c r="TF253" s="787"/>
      <c r="TG253" s="787"/>
      <c r="TH253" s="787"/>
      <c r="TI253" s="787"/>
      <c r="TJ253" s="787"/>
      <c r="TK253" s="787"/>
      <c r="TL253" s="787"/>
      <c r="TM253" s="787"/>
      <c r="TN253" s="787"/>
      <c r="TO253" s="787"/>
      <c r="TP253" s="787"/>
      <c r="TQ253" s="787"/>
      <c r="TR253" s="787"/>
      <c r="TS253" s="787"/>
      <c r="TT253" s="787"/>
      <c r="TU253" s="787"/>
      <c r="TV253" s="787"/>
      <c r="TW253" s="787"/>
      <c r="TX253" s="787"/>
      <c r="TY253" s="787"/>
      <c r="TZ253" s="787"/>
      <c r="UA253" s="787"/>
      <c r="UB253" s="787"/>
      <c r="UC253" s="787"/>
      <c r="UD253" s="787"/>
      <c r="UE253" s="787"/>
      <c r="UF253" s="787"/>
      <c r="UG253" s="787"/>
      <c r="UH253" s="787"/>
      <c r="UI253" s="787"/>
      <c r="UJ253" s="787"/>
      <c r="UK253" s="787"/>
      <c r="UL253" s="787"/>
      <c r="UM253" s="787"/>
      <c r="UN253" s="787"/>
      <c r="UO253" s="787"/>
      <c r="UP253" s="787"/>
      <c r="UQ253" s="787"/>
      <c r="UR253" s="787"/>
      <c r="US253" s="787"/>
      <c r="UT253" s="787"/>
      <c r="UU253" s="787"/>
      <c r="UV253" s="787"/>
      <c r="UW253" s="787"/>
      <c r="UX253" s="787"/>
      <c r="UY253" s="787"/>
      <c r="UZ253" s="787"/>
      <c r="VA253" s="787"/>
      <c r="VB253" s="787"/>
      <c r="VC253" s="787"/>
      <c r="VD253" s="787"/>
      <c r="VE253" s="787"/>
      <c r="VF253" s="787"/>
      <c r="VG253" s="787"/>
      <c r="VH253" s="787"/>
      <c r="VI253" s="787"/>
      <c r="VJ253" s="787"/>
      <c r="VK253" s="787"/>
      <c r="VL253" s="787"/>
      <c r="VM253" s="787"/>
      <c r="VN253" s="787"/>
      <c r="VO253" s="787"/>
      <c r="VP253" s="787"/>
      <c r="VQ253" s="787"/>
      <c r="VR253" s="787"/>
      <c r="VS253" s="787"/>
      <c r="VT253" s="787"/>
      <c r="VU253" s="787"/>
      <c r="VV253" s="787"/>
      <c r="VW253" s="787"/>
      <c r="VX253" s="787"/>
      <c r="VY253" s="787"/>
      <c r="VZ253" s="787"/>
      <c r="WA253" s="787"/>
      <c r="WB253" s="787"/>
      <c r="WC253" s="787"/>
      <c r="WD253" s="787"/>
      <c r="WE253" s="787"/>
      <c r="WF253" s="787"/>
      <c r="WG253" s="787"/>
      <c r="WH253" s="787"/>
      <c r="WI253" s="787"/>
      <c r="WJ253" s="787"/>
      <c r="WK253" s="787"/>
      <c r="WL253" s="787"/>
      <c r="WM253" s="787"/>
      <c r="WN253" s="787"/>
      <c r="WO253" s="787"/>
      <c r="WP253" s="787"/>
      <c r="WQ253" s="787"/>
      <c r="WR253" s="787"/>
      <c r="WS253" s="787"/>
      <c r="WT253" s="787"/>
      <c r="WU253" s="787"/>
      <c r="WV253" s="787"/>
      <c r="WW253" s="787"/>
      <c r="WX253" s="787"/>
      <c r="WY253" s="787"/>
      <c r="WZ253" s="787"/>
      <c r="XA253" s="787"/>
      <c r="XB253" s="787"/>
      <c r="XC253" s="787"/>
      <c r="XD253" s="787"/>
      <c r="XE253" s="787"/>
      <c r="XF253" s="787"/>
      <c r="XG253" s="787"/>
      <c r="XH253" s="787"/>
      <c r="XI253" s="787"/>
      <c r="XJ253" s="787"/>
      <c r="XK253" s="787"/>
      <c r="XL253" s="787"/>
      <c r="XM253" s="787"/>
      <c r="XN253" s="787"/>
      <c r="XO253" s="787"/>
      <c r="XP253" s="787"/>
      <c r="XQ253" s="787"/>
      <c r="XR253" s="787"/>
      <c r="XS253" s="787"/>
      <c r="XT253" s="787"/>
      <c r="XU253" s="787"/>
      <c r="XV253" s="787"/>
      <c r="XW253" s="787"/>
      <c r="XX253" s="787"/>
      <c r="XY253" s="787"/>
      <c r="XZ253" s="787"/>
      <c r="YA253" s="787"/>
      <c r="YB253" s="787"/>
      <c r="YC253" s="787"/>
      <c r="YD253" s="787"/>
      <c r="YE253" s="787"/>
      <c r="YF253" s="787"/>
      <c r="YG253" s="787"/>
      <c r="YH253" s="787"/>
      <c r="YI253" s="787"/>
      <c r="YJ253" s="787"/>
      <c r="YK253" s="787"/>
      <c r="YL253" s="787"/>
      <c r="YM253" s="787"/>
      <c r="YN253" s="787"/>
      <c r="YO253" s="787"/>
      <c r="YP253" s="787"/>
      <c r="YQ253" s="787"/>
      <c r="YR253" s="787"/>
      <c r="YS253" s="787"/>
      <c r="YT253" s="787"/>
      <c r="YU253" s="787"/>
      <c r="YV253" s="787"/>
      <c r="YW253" s="787"/>
      <c r="YX253" s="787"/>
      <c r="YY253" s="787"/>
      <c r="YZ253" s="787"/>
      <c r="ZA253" s="787"/>
      <c r="ZB253" s="787"/>
      <c r="ZC253" s="787"/>
      <c r="ZD253" s="787"/>
      <c r="ZE253" s="787"/>
      <c r="ZF253" s="787"/>
      <c r="ZG253" s="787"/>
      <c r="ZH253" s="787"/>
      <c r="ZI253" s="787"/>
      <c r="ZJ253" s="787"/>
      <c r="ZK253" s="787"/>
      <c r="ZL253" s="787"/>
      <c r="ZM253" s="787"/>
      <c r="ZN253" s="787"/>
      <c r="ZO253" s="787"/>
      <c r="ZP253" s="787"/>
      <c r="ZQ253" s="787"/>
      <c r="ZR253" s="787"/>
      <c r="ZS253" s="787"/>
      <c r="ZT253" s="787"/>
      <c r="ZU253" s="787"/>
      <c r="ZV253" s="787"/>
      <c r="ZW253" s="787"/>
      <c r="ZX253" s="787"/>
      <c r="ZY253" s="787"/>
      <c r="ZZ253" s="787"/>
      <c r="AAA253" s="787"/>
      <c r="AAB253" s="787"/>
      <c r="AAC253" s="787"/>
      <c r="AAD253" s="787"/>
      <c r="AAE253" s="787"/>
      <c r="AAF253" s="787"/>
      <c r="AAG253" s="787"/>
      <c r="AAH253" s="787"/>
      <c r="AAI253" s="787"/>
      <c r="AAJ253" s="787"/>
      <c r="AAK253" s="787"/>
      <c r="AAL253" s="787"/>
      <c r="AAM253" s="787"/>
      <c r="AAN253" s="787"/>
      <c r="AAO253" s="787"/>
      <c r="AAP253" s="787"/>
      <c r="AAQ253" s="787"/>
      <c r="AAR253" s="787"/>
      <c r="AAS253" s="787"/>
      <c r="AAT253" s="787"/>
      <c r="AAU253" s="787"/>
      <c r="AAV253" s="787"/>
      <c r="AAW253" s="787"/>
      <c r="AAX253" s="787"/>
      <c r="AAY253" s="787"/>
      <c r="AAZ253" s="787"/>
      <c r="ABA253" s="787"/>
      <c r="ABB253" s="787"/>
      <c r="ABC253" s="787"/>
      <c r="ABD253" s="787"/>
      <c r="ABE253" s="787"/>
      <c r="ABF253" s="787"/>
      <c r="ABG253" s="787"/>
      <c r="ABH253" s="787"/>
      <c r="ABI253" s="787"/>
      <c r="ABJ253" s="787"/>
      <c r="ABK253" s="787"/>
      <c r="ABL253" s="787"/>
      <c r="ABM253" s="787"/>
      <c r="ABN253" s="787"/>
      <c r="ABO253" s="787"/>
      <c r="ABP253" s="787"/>
      <c r="ABQ253" s="787"/>
      <c r="ABR253" s="787"/>
      <c r="ABS253" s="787"/>
      <c r="ABT253" s="787"/>
      <c r="ABU253" s="787"/>
      <c r="ABV253" s="787"/>
      <c r="ABW253" s="787"/>
      <c r="ABX253" s="787"/>
      <c r="ABY253" s="787"/>
      <c r="ABZ253" s="787"/>
      <c r="ACA253" s="787"/>
      <c r="ACB253" s="787"/>
      <c r="ACC253" s="787"/>
      <c r="ACD253" s="787"/>
      <c r="ACE253" s="787"/>
      <c r="ACF253" s="787"/>
      <c r="ACG253" s="787"/>
      <c r="ACH253" s="787"/>
      <c r="ACI253" s="787"/>
      <c r="ACJ253" s="787"/>
      <c r="ACK253" s="787"/>
      <c r="ACL253" s="787"/>
      <c r="ACM253" s="787"/>
      <c r="ACN253" s="787"/>
      <c r="ACO253" s="787"/>
      <c r="ACP253" s="787"/>
      <c r="ACQ253" s="787"/>
      <c r="ACR253" s="787"/>
      <c r="ACS253" s="787"/>
      <c r="ACT253" s="787"/>
      <c r="ACU253" s="787"/>
      <c r="ACV253" s="787"/>
      <c r="ACW253" s="787"/>
      <c r="ACX253" s="787"/>
      <c r="ACY253" s="787"/>
      <c r="ACZ253" s="787"/>
      <c r="ADA253" s="787"/>
      <c r="ADB253" s="787"/>
      <c r="ADC253" s="787"/>
      <c r="ADD253" s="787"/>
      <c r="ADE253" s="787"/>
      <c r="ADF253" s="787"/>
      <c r="ADG253" s="787"/>
      <c r="ADH253" s="787"/>
      <c r="ADI253" s="787"/>
      <c r="ADJ253" s="787"/>
      <c r="ADK253" s="787"/>
      <c r="ADL253" s="787"/>
      <c r="ADM253" s="787"/>
      <c r="ADN253" s="787"/>
      <c r="ADO253" s="787"/>
      <c r="ADP253" s="787"/>
      <c r="ADQ253" s="787"/>
      <c r="ADR253" s="787"/>
      <c r="ADS253" s="787"/>
      <c r="ADT253" s="787"/>
      <c r="ADU253" s="787"/>
      <c r="ADV253" s="787"/>
      <c r="ADW253" s="787"/>
      <c r="ADX253" s="787"/>
      <c r="ADY253" s="787"/>
      <c r="ADZ253" s="787"/>
      <c r="AEA253" s="787"/>
      <c r="AEB253" s="787"/>
      <c r="AEC253" s="787"/>
      <c r="AED253" s="787"/>
      <c r="AEE253" s="787"/>
      <c r="AEF253" s="787"/>
      <c r="AEG253" s="787"/>
      <c r="AEH253" s="787"/>
      <c r="AEI253" s="787"/>
      <c r="AEJ253" s="787"/>
      <c r="AEK253" s="787"/>
      <c r="AEL253" s="787"/>
      <c r="AEM253" s="787"/>
      <c r="AEN253" s="787"/>
      <c r="AEO253" s="787"/>
      <c r="AEP253" s="787"/>
      <c r="AEQ253" s="787"/>
      <c r="AER253" s="787"/>
      <c r="AES253" s="787"/>
      <c r="AET253" s="787"/>
      <c r="AEU253" s="787"/>
      <c r="AEV253" s="787"/>
      <c r="AEW253" s="787"/>
      <c r="AEX253" s="787"/>
      <c r="AEY253" s="787"/>
      <c r="AEZ253" s="787"/>
      <c r="AFA253" s="787"/>
      <c r="AFB253" s="787"/>
      <c r="AFC253" s="787"/>
      <c r="AFD253" s="787"/>
      <c r="AFE253" s="787"/>
      <c r="AFF253" s="787"/>
      <c r="AFG253" s="787"/>
      <c r="AFH253" s="787"/>
      <c r="AFI253" s="787"/>
      <c r="AFJ253" s="787"/>
      <c r="AFK253" s="787"/>
      <c r="AFL253" s="787"/>
      <c r="AFM253" s="787"/>
      <c r="AFN253" s="787"/>
      <c r="AFO253" s="787"/>
      <c r="AFP253" s="787"/>
      <c r="AFQ253" s="787"/>
      <c r="AFR253" s="787"/>
      <c r="AFS253" s="787"/>
      <c r="AFT253" s="787"/>
      <c r="AFU253" s="787"/>
      <c r="AFV253" s="787"/>
      <c r="AFW253" s="787"/>
      <c r="AFX253" s="787"/>
      <c r="AFY253" s="787"/>
      <c r="AFZ253" s="787"/>
      <c r="AGA253" s="787"/>
      <c r="AGB253" s="787"/>
      <c r="AGC253" s="787"/>
      <c r="AGD253" s="787"/>
      <c r="AGE253" s="787"/>
      <c r="AGF253" s="787"/>
      <c r="AGG253" s="787"/>
      <c r="AGH253" s="787"/>
      <c r="AGI253" s="787"/>
      <c r="AGJ253" s="787"/>
      <c r="AGK253" s="787"/>
      <c r="AGL253" s="787"/>
      <c r="AGM253" s="787"/>
      <c r="AGN253" s="787"/>
      <c r="AGO253" s="787"/>
      <c r="AGP253" s="787"/>
      <c r="AGQ253" s="787"/>
      <c r="AGR253" s="787"/>
      <c r="AGS253" s="787"/>
      <c r="AGT253" s="787"/>
      <c r="AGU253" s="787"/>
      <c r="AGV253" s="787"/>
      <c r="AGW253" s="787"/>
      <c r="AGX253" s="787"/>
      <c r="AGY253" s="787"/>
      <c r="AGZ253" s="787"/>
      <c r="AHA253" s="787"/>
    </row>
    <row r="254" spans="1:885" ht="20.25" customHeight="1" thickBot="1">
      <c r="A254" s="151"/>
      <c r="B254" s="721"/>
      <c r="C254" s="721"/>
      <c r="D254" s="721"/>
      <c r="E254" s="721"/>
      <c r="F254" s="721"/>
      <c r="G254" s="721"/>
      <c r="H254" s="721"/>
      <c r="I254" s="721"/>
      <c r="J254" s="721"/>
      <c r="K254" s="721"/>
      <c r="L254" s="721"/>
      <c r="M254" s="721"/>
      <c r="N254" s="94"/>
      <c r="O254" s="721"/>
      <c r="P254" s="721"/>
      <c r="Q254" s="721"/>
      <c r="R254" s="721"/>
      <c r="S254" s="721"/>
      <c r="T254" s="721"/>
      <c r="U254" s="721"/>
      <c r="V254" s="721"/>
      <c r="W254" s="721"/>
      <c r="X254" s="721"/>
      <c r="Y254" s="721"/>
      <c r="Z254" s="721"/>
      <c r="AA254" s="94"/>
      <c r="AB254" s="721"/>
      <c r="AC254" s="721"/>
      <c r="AD254" s="721"/>
      <c r="AE254" s="721"/>
      <c r="AF254" s="721"/>
      <c r="AG254" s="721"/>
      <c r="AH254" s="721"/>
      <c r="AI254" s="721"/>
      <c r="AJ254" s="721"/>
      <c r="AK254" s="721"/>
      <c r="AL254" s="721"/>
      <c r="AM254" s="721"/>
      <c r="AN254" s="94"/>
      <c r="AO254" s="721"/>
      <c r="AP254" s="721"/>
      <c r="AQ254" s="721"/>
      <c r="AR254" s="721"/>
      <c r="AS254" s="721"/>
      <c r="AT254" s="721"/>
      <c r="AU254" s="721"/>
      <c r="AV254" s="721"/>
      <c r="AW254" s="721"/>
      <c r="AX254" s="721"/>
      <c r="AY254" s="721"/>
      <c r="AZ254" s="721"/>
      <c r="BA254" s="94"/>
      <c r="BB254" s="721"/>
      <c r="BC254" s="721"/>
      <c r="BD254" s="721"/>
      <c r="BE254" s="721"/>
      <c r="BF254" s="721"/>
      <c r="BG254" s="721"/>
      <c r="BH254" s="721"/>
      <c r="BI254" s="721"/>
      <c r="BJ254" s="721"/>
      <c r="BK254" s="721">
        <f>BK251-BK252</f>
        <v>0</v>
      </c>
      <c r="BL254" s="721"/>
      <c r="BM254" s="721"/>
      <c r="BN254" s="94"/>
      <c r="BO254" s="721"/>
      <c r="BP254" s="721"/>
      <c r="BQ254" s="721"/>
      <c r="BR254" s="721"/>
      <c r="BS254" s="721"/>
      <c r="BT254" s="721"/>
      <c r="BU254" s="721"/>
      <c r="BV254" s="721"/>
      <c r="BW254" s="721"/>
      <c r="BX254" s="721"/>
      <c r="BY254" s="752"/>
      <c r="BZ254" s="752"/>
      <c r="CA254" s="94"/>
      <c r="CB254" s="752"/>
      <c r="CC254" s="752"/>
      <c r="CD254" s="752"/>
      <c r="CE254" s="752"/>
      <c r="CF254" s="752"/>
      <c r="CG254" s="752"/>
      <c r="CH254" s="752"/>
      <c r="CI254" s="752"/>
      <c r="CJ254" s="752"/>
      <c r="CK254" s="752"/>
      <c r="CL254" s="752"/>
      <c r="CM254" s="752"/>
      <c r="CN254" s="94"/>
      <c r="CO254" s="752"/>
      <c r="CP254" s="752"/>
      <c r="CQ254" s="752"/>
      <c r="CR254" s="752"/>
      <c r="CS254" s="752"/>
      <c r="CT254" s="752"/>
      <c r="CU254" s="752"/>
      <c r="CV254" s="752"/>
      <c r="CW254" s="752"/>
      <c r="CX254" s="752"/>
      <c r="CY254" s="752"/>
      <c r="CZ254" s="752"/>
      <c r="DA254" s="94"/>
      <c r="DB254" s="752"/>
      <c r="DC254" s="752"/>
      <c r="DD254" s="752"/>
      <c r="DE254" s="752"/>
      <c r="DF254" s="752"/>
      <c r="DG254" s="752"/>
      <c r="DH254" s="752"/>
      <c r="DI254" s="752"/>
      <c r="DJ254" s="752"/>
      <c r="DK254" s="752"/>
      <c r="DL254" s="752"/>
      <c r="DM254" s="752"/>
      <c r="DN254" s="94"/>
      <c r="DO254" s="764"/>
      <c r="DP254" s="764"/>
      <c r="DQ254" s="721"/>
      <c r="DR254" s="721"/>
      <c r="DS254" s="721"/>
      <c r="DT254" s="721"/>
      <c r="DU254" s="94"/>
      <c r="DV254" s="721"/>
      <c r="DW254" s="721"/>
      <c r="DX254" s="721"/>
      <c r="DY254" s="721"/>
      <c r="DZ254" s="94"/>
      <c r="EA254" s="721"/>
      <c r="EB254" s="721"/>
      <c r="EC254" s="721"/>
      <c r="ED254" s="721"/>
      <c r="EE254" s="94"/>
      <c r="EF254" s="721"/>
      <c r="EG254" s="721"/>
      <c r="EH254" s="721"/>
      <c r="EI254" s="721"/>
      <c r="EJ254" s="94"/>
      <c r="EK254" s="721"/>
      <c r="EL254" s="721"/>
      <c r="EM254" s="721">
        <f>EM252-EM251</f>
        <v>0.31424157725127344</v>
      </c>
      <c r="EN254" s="752"/>
      <c r="EO254" s="94"/>
      <c r="EP254" s="752"/>
      <c r="EQ254" s="752"/>
      <c r="ER254" s="752"/>
      <c r="ES254" s="752"/>
      <c r="ET254" s="94"/>
    </row>
    <row r="255" spans="1:885" s="675" customFormat="1" ht="20.25" customHeight="1">
      <c r="A255" s="705" t="s">
        <v>141</v>
      </c>
      <c r="B255" s="710"/>
      <c r="C255" s="710"/>
      <c r="D255" s="710"/>
      <c r="E255" s="710"/>
      <c r="F255" s="710"/>
      <c r="G255" s="710"/>
      <c r="H255" s="710"/>
      <c r="I255" s="710"/>
      <c r="J255" s="710"/>
      <c r="K255" s="710"/>
      <c r="L255" s="710"/>
      <c r="M255" s="710"/>
      <c r="N255" s="706"/>
      <c r="O255" s="710"/>
      <c r="P255" s="710"/>
      <c r="Q255" s="710"/>
      <c r="R255" s="710"/>
      <c r="S255" s="710"/>
      <c r="T255" s="710"/>
      <c r="U255" s="710"/>
      <c r="V255" s="710"/>
      <c r="W255" s="710"/>
      <c r="X255" s="710"/>
      <c r="Y255" s="710"/>
      <c r="Z255" s="710"/>
      <c r="AA255" s="706"/>
      <c r="AB255" s="710"/>
      <c r="AC255" s="710"/>
      <c r="AD255" s="710"/>
      <c r="AE255" s="710"/>
      <c r="AF255" s="710"/>
      <c r="AG255" s="710"/>
      <c r="AH255" s="710"/>
      <c r="AI255" s="710"/>
      <c r="AJ255" s="710"/>
      <c r="AK255" s="710"/>
      <c r="AL255" s="710"/>
      <c r="AM255" s="710"/>
      <c r="AN255" s="706"/>
      <c r="AO255" s="710"/>
      <c r="AP255" s="710"/>
      <c r="AQ255" s="710"/>
      <c r="AR255" s="710"/>
      <c r="AS255" s="710"/>
      <c r="AT255" s="710"/>
      <c r="AU255" s="710"/>
      <c r="AV255" s="710"/>
      <c r="AW255" s="710"/>
      <c r="AX255" s="710"/>
      <c r="AY255" s="710"/>
      <c r="AZ255" s="710"/>
      <c r="BA255" s="706"/>
      <c r="BB255" s="710"/>
      <c r="BC255" s="710"/>
      <c r="BD255" s="710"/>
      <c r="BE255" s="710"/>
      <c r="BF255" s="710"/>
      <c r="BG255" s="710">
        <f>BG256-AZ256</f>
        <v>388.72530115007947</v>
      </c>
      <c r="BH255" s="710"/>
      <c r="BI255" s="710"/>
      <c r="BJ255" s="710"/>
      <c r="BK255" s="710"/>
      <c r="BL255" s="710"/>
      <c r="BM255" s="710"/>
      <c r="BN255" s="706"/>
      <c r="BO255" s="710"/>
      <c r="BP255" s="710"/>
      <c r="BQ255" s="710"/>
      <c r="BR255" s="710"/>
      <c r="BS255" s="710"/>
      <c r="BT255" s="710"/>
      <c r="BU255" s="710"/>
      <c r="BV255" s="710"/>
      <c r="BW255" s="710"/>
      <c r="BX255" s="710"/>
      <c r="BY255" s="746"/>
      <c r="BZ255" s="746"/>
      <c r="CA255" s="706"/>
      <c r="CB255" s="746"/>
      <c r="CC255" s="746"/>
      <c r="CD255" s="746"/>
      <c r="CE255" s="746"/>
      <c r="CF255" s="746"/>
      <c r="CG255" s="746"/>
      <c r="CH255" s="746"/>
      <c r="CI255" s="746"/>
      <c r="CJ255" s="746"/>
      <c r="CK255" s="746"/>
      <c r="CL255" s="746"/>
      <c r="CM255" s="746"/>
      <c r="CN255" s="706"/>
      <c r="CO255" s="746"/>
      <c r="CP255" s="746"/>
      <c r="CQ255" s="746"/>
      <c r="CR255" s="746"/>
      <c r="CS255" s="746"/>
      <c r="CT255" s="746"/>
      <c r="CU255" s="746"/>
      <c r="CV255" s="746"/>
      <c r="CW255" s="746"/>
      <c r="CX255" s="746"/>
      <c r="CY255" s="746"/>
      <c r="CZ255" s="746"/>
      <c r="DA255" s="706"/>
      <c r="DB255" s="746"/>
      <c r="DC255" s="746"/>
      <c r="DD255" s="746"/>
      <c r="DE255" s="746"/>
      <c r="DF255" s="746"/>
      <c r="DG255" s="746"/>
      <c r="DH255" s="746"/>
      <c r="DI255" s="746"/>
      <c r="DJ255" s="746"/>
      <c r="DK255" s="746"/>
      <c r="DL255" s="746"/>
      <c r="DM255" s="746"/>
      <c r="DN255" s="706"/>
      <c r="DO255" s="763"/>
      <c r="DP255" s="763"/>
      <c r="DQ255" s="710"/>
      <c r="DR255" s="710"/>
      <c r="DS255" s="710"/>
      <c r="DT255" s="710"/>
      <c r="DU255" s="706"/>
      <c r="DV255" s="710"/>
      <c r="DW255" s="710"/>
      <c r="DX255" s="710"/>
      <c r="DY255" s="710"/>
      <c r="DZ255" s="706"/>
      <c r="EA255" s="710"/>
      <c r="EB255" s="710"/>
      <c r="EC255" s="710"/>
      <c r="ED255" s="710"/>
      <c r="EE255" s="706"/>
      <c r="EF255" s="710"/>
      <c r="EG255" s="710"/>
      <c r="EH255" s="710"/>
      <c r="EI255" s="710"/>
      <c r="EJ255" s="706"/>
      <c r="EK255" s="710"/>
      <c r="EL255" s="710"/>
      <c r="EM255" s="710"/>
      <c r="EN255" s="746"/>
      <c r="EO255" s="706"/>
      <c r="EP255" s="746"/>
      <c r="EQ255" s="746"/>
      <c r="ER255" s="746"/>
      <c r="ES255" s="746"/>
      <c r="ET255" s="706"/>
      <c r="EU255" s="785"/>
      <c r="EV255" s="785"/>
      <c r="EW255" s="785"/>
      <c r="EX255" s="785"/>
      <c r="EY255" s="785"/>
      <c r="EZ255" s="785"/>
      <c r="FA255" s="785"/>
      <c r="FB255" s="785"/>
      <c r="FC255" s="785"/>
      <c r="FD255" s="785"/>
      <c r="FE255" s="785"/>
      <c r="FF255" s="785"/>
      <c r="FG255" s="785"/>
      <c r="FH255" s="785"/>
      <c r="FI255" s="785"/>
      <c r="FJ255" s="785"/>
      <c r="FK255" s="785"/>
      <c r="FL255" s="785"/>
      <c r="FM255" s="785"/>
      <c r="FN255" s="785"/>
      <c r="FO255" s="785"/>
      <c r="FP255" s="785"/>
      <c r="FQ255" s="785"/>
      <c r="FR255" s="785"/>
      <c r="FS255" s="785"/>
      <c r="FT255" s="785"/>
      <c r="FU255" s="785"/>
      <c r="FV255" s="785"/>
      <c r="FW255" s="785"/>
      <c r="FX255" s="785"/>
      <c r="FY255" s="785"/>
      <c r="FZ255" s="785"/>
      <c r="GA255" s="785"/>
      <c r="GB255" s="785"/>
      <c r="GC255" s="785"/>
      <c r="GD255" s="785"/>
      <c r="GE255" s="785"/>
      <c r="GF255" s="785"/>
      <c r="GG255" s="785"/>
      <c r="GH255" s="785"/>
      <c r="GI255" s="785"/>
      <c r="GJ255" s="785"/>
      <c r="GK255" s="785"/>
      <c r="GL255" s="785"/>
      <c r="GM255" s="785"/>
      <c r="GN255" s="785"/>
      <c r="GO255" s="785"/>
      <c r="GP255" s="785"/>
      <c r="GQ255" s="785"/>
      <c r="GR255" s="785"/>
      <c r="GS255" s="785"/>
      <c r="GT255" s="785"/>
      <c r="GU255" s="785"/>
      <c r="GV255" s="785"/>
      <c r="GW255" s="785"/>
      <c r="GX255" s="785"/>
      <c r="GY255" s="785"/>
      <c r="GZ255" s="785"/>
      <c r="HA255" s="785"/>
      <c r="HB255" s="785"/>
      <c r="HC255" s="785"/>
      <c r="HD255" s="785"/>
      <c r="HE255" s="785"/>
      <c r="HF255" s="785"/>
      <c r="HG255" s="785"/>
      <c r="HH255" s="785"/>
      <c r="HI255" s="785"/>
      <c r="HJ255" s="785"/>
      <c r="HK255" s="785"/>
      <c r="HL255" s="785"/>
      <c r="HM255" s="785"/>
      <c r="HN255" s="785"/>
      <c r="HO255" s="785"/>
      <c r="HP255" s="785"/>
      <c r="HQ255" s="785"/>
      <c r="HR255" s="785"/>
      <c r="HS255" s="785"/>
      <c r="HT255" s="785"/>
      <c r="HU255" s="785"/>
      <c r="HV255" s="785"/>
      <c r="HW255" s="785"/>
      <c r="HX255" s="785"/>
      <c r="HY255" s="785"/>
      <c r="HZ255" s="785"/>
      <c r="IA255" s="785"/>
      <c r="IB255" s="785"/>
      <c r="IC255" s="785"/>
      <c r="ID255" s="785"/>
      <c r="IE255" s="785"/>
      <c r="IF255" s="785"/>
      <c r="IG255" s="785"/>
      <c r="IH255" s="785"/>
      <c r="II255" s="785"/>
      <c r="IJ255" s="785"/>
      <c r="IK255" s="785"/>
      <c r="IL255" s="785"/>
      <c r="IM255" s="785"/>
      <c r="IN255" s="785"/>
      <c r="IO255" s="785"/>
      <c r="IP255" s="785"/>
      <c r="IQ255" s="785"/>
      <c r="IR255" s="785"/>
      <c r="IS255" s="785"/>
      <c r="IT255" s="785"/>
      <c r="IU255" s="785"/>
      <c r="IV255" s="785"/>
      <c r="IW255" s="785"/>
      <c r="IX255" s="785"/>
      <c r="IY255" s="785"/>
      <c r="IZ255" s="785"/>
      <c r="JA255" s="785"/>
      <c r="JB255" s="785"/>
      <c r="JC255" s="785"/>
      <c r="JD255" s="785"/>
      <c r="JE255" s="785"/>
      <c r="JF255" s="785"/>
      <c r="JG255" s="785"/>
      <c r="JH255" s="785"/>
      <c r="JI255" s="785"/>
      <c r="JJ255" s="785"/>
      <c r="JK255" s="785"/>
      <c r="JL255" s="785"/>
      <c r="JM255" s="785"/>
      <c r="JN255" s="785"/>
      <c r="JO255" s="785"/>
      <c r="JP255" s="785"/>
      <c r="JQ255" s="785"/>
      <c r="JR255" s="785"/>
      <c r="JS255" s="785"/>
      <c r="JT255" s="785"/>
      <c r="JU255" s="785"/>
      <c r="JV255" s="785"/>
      <c r="JW255" s="785"/>
      <c r="JX255" s="785"/>
      <c r="JY255" s="785"/>
      <c r="JZ255" s="785"/>
      <c r="KA255" s="785"/>
      <c r="KB255" s="785"/>
      <c r="KC255" s="785"/>
      <c r="KD255" s="785"/>
      <c r="KE255" s="785"/>
      <c r="KF255" s="785"/>
      <c r="KG255" s="785"/>
      <c r="KH255" s="785"/>
      <c r="KI255" s="785"/>
      <c r="KJ255" s="785"/>
      <c r="KK255" s="785"/>
      <c r="KL255" s="785"/>
      <c r="KM255" s="785"/>
      <c r="KN255" s="785"/>
      <c r="KO255" s="785"/>
      <c r="KP255" s="785"/>
      <c r="KQ255" s="785"/>
      <c r="KR255" s="785"/>
      <c r="KS255" s="785"/>
      <c r="KT255" s="785"/>
      <c r="KU255" s="785"/>
      <c r="KV255" s="785"/>
      <c r="KW255" s="785"/>
      <c r="KX255" s="785"/>
      <c r="KY255" s="785"/>
      <c r="KZ255" s="785"/>
      <c r="LA255" s="785"/>
      <c r="LB255" s="785"/>
      <c r="LC255" s="785"/>
      <c r="LD255" s="785"/>
      <c r="LE255" s="785"/>
      <c r="LF255" s="785"/>
      <c r="LG255" s="785"/>
      <c r="LH255" s="785"/>
      <c r="LI255" s="785"/>
      <c r="LJ255" s="785"/>
      <c r="LK255" s="785"/>
      <c r="LL255" s="785"/>
      <c r="LM255" s="785"/>
      <c r="LN255" s="785"/>
      <c r="LO255" s="785"/>
      <c r="LP255" s="785"/>
      <c r="LQ255" s="785"/>
      <c r="LR255" s="785"/>
      <c r="LS255" s="785"/>
      <c r="LT255" s="785"/>
      <c r="LU255" s="785"/>
      <c r="LV255" s="785"/>
      <c r="LW255" s="785"/>
      <c r="LX255" s="785"/>
      <c r="LY255" s="785"/>
      <c r="LZ255" s="785"/>
      <c r="MA255" s="785"/>
      <c r="MB255" s="785"/>
      <c r="MC255" s="785"/>
      <c r="MD255" s="785"/>
      <c r="ME255" s="785"/>
      <c r="MF255" s="785"/>
      <c r="MG255" s="785"/>
      <c r="MH255" s="785"/>
      <c r="MI255" s="785"/>
      <c r="MJ255" s="785"/>
      <c r="MK255" s="785"/>
      <c r="ML255" s="785"/>
      <c r="MM255" s="785"/>
      <c r="MN255" s="785"/>
      <c r="MO255" s="785"/>
      <c r="MP255" s="785"/>
      <c r="MQ255" s="785"/>
      <c r="MR255" s="785"/>
      <c r="MS255" s="785"/>
      <c r="MT255" s="785"/>
      <c r="MU255" s="785"/>
      <c r="MV255" s="785"/>
      <c r="MW255" s="785"/>
      <c r="MX255" s="785"/>
      <c r="MY255" s="785"/>
      <c r="MZ255" s="785"/>
      <c r="NA255" s="785"/>
      <c r="NB255" s="785"/>
      <c r="NC255" s="785"/>
      <c r="ND255" s="785"/>
      <c r="NE255" s="785"/>
      <c r="NF255" s="785"/>
      <c r="NG255" s="785"/>
      <c r="NH255" s="785"/>
      <c r="NI255" s="785"/>
      <c r="NJ255" s="785"/>
      <c r="NK255" s="785"/>
      <c r="NL255" s="785"/>
      <c r="NM255" s="785"/>
      <c r="NN255" s="785"/>
      <c r="NO255" s="785"/>
      <c r="NP255" s="785"/>
      <c r="NQ255" s="785"/>
      <c r="NR255" s="785"/>
      <c r="NS255" s="785"/>
      <c r="NT255" s="785"/>
      <c r="NU255" s="785"/>
      <c r="NV255" s="785"/>
      <c r="NW255" s="785"/>
      <c r="NX255" s="785"/>
      <c r="NY255" s="785"/>
      <c r="NZ255" s="785"/>
      <c r="OA255" s="785"/>
      <c r="OB255" s="785"/>
      <c r="OC255" s="785"/>
      <c r="OD255" s="785"/>
      <c r="OE255" s="785"/>
      <c r="OF255" s="785"/>
      <c r="OG255" s="785"/>
      <c r="OH255" s="785"/>
      <c r="OI255" s="785"/>
      <c r="OJ255" s="785"/>
      <c r="OK255" s="785"/>
      <c r="OL255" s="785"/>
      <c r="OM255" s="785"/>
      <c r="ON255" s="785"/>
      <c r="OO255" s="785"/>
      <c r="OP255" s="785"/>
      <c r="OQ255" s="785"/>
      <c r="OR255" s="785"/>
      <c r="OS255" s="785"/>
      <c r="OT255" s="785"/>
      <c r="OU255" s="785"/>
      <c r="OV255" s="785"/>
      <c r="OW255" s="785"/>
      <c r="OX255" s="785"/>
      <c r="OY255" s="785"/>
      <c r="OZ255" s="785"/>
      <c r="PA255" s="785"/>
      <c r="PB255" s="785"/>
      <c r="PC255" s="785"/>
      <c r="PD255" s="785"/>
      <c r="PE255" s="785"/>
      <c r="PF255" s="785"/>
      <c r="PG255" s="785"/>
      <c r="PH255" s="785"/>
      <c r="PI255" s="785"/>
      <c r="PJ255" s="785"/>
      <c r="PK255" s="785"/>
      <c r="PL255" s="785"/>
      <c r="PM255" s="785"/>
      <c r="PN255" s="785"/>
      <c r="PO255" s="785"/>
      <c r="PP255" s="785"/>
      <c r="PQ255" s="785"/>
      <c r="PR255" s="785"/>
      <c r="PS255" s="785"/>
      <c r="PT255" s="785"/>
      <c r="PU255" s="785"/>
      <c r="PV255" s="785"/>
      <c r="PW255" s="785"/>
      <c r="PX255" s="785"/>
      <c r="PY255" s="785"/>
      <c r="PZ255" s="785"/>
      <c r="QA255" s="785"/>
      <c r="QB255" s="785"/>
      <c r="QC255" s="785"/>
      <c r="QD255" s="785"/>
      <c r="QE255" s="785"/>
      <c r="QF255" s="785"/>
      <c r="QG255" s="785"/>
      <c r="QH255" s="785"/>
      <c r="QI255" s="785"/>
      <c r="QJ255" s="785"/>
      <c r="QK255" s="785"/>
      <c r="QL255" s="785"/>
      <c r="QM255" s="785"/>
      <c r="QN255" s="785"/>
      <c r="QO255" s="785"/>
      <c r="QP255" s="785"/>
      <c r="QQ255" s="785"/>
      <c r="QR255" s="785"/>
      <c r="QS255" s="785"/>
      <c r="QT255" s="785"/>
      <c r="QU255" s="785"/>
      <c r="QV255" s="785"/>
      <c r="QW255" s="785"/>
      <c r="QX255" s="785"/>
      <c r="QY255" s="785"/>
      <c r="QZ255" s="785"/>
      <c r="RA255" s="785"/>
      <c r="RB255" s="785"/>
      <c r="RC255" s="785"/>
      <c r="RD255" s="785"/>
      <c r="RE255" s="785"/>
      <c r="RF255" s="785"/>
      <c r="RG255" s="785"/>
      <c r="RH255" s="785"/>
      <c r="RI255" s="785"/>
      <c r="RJ255" s="785"/>
      <c r="RK255" s="785"/>
      <c r="RL255" s="785"/>
      <c r="RM255" s="785"/>
      <c r="RN255" s="785"/>
      <c r="RO255" s="785"/>
      <c r="RP255" s="785"/>
      <c r="RQ255" s="785"/>
      <c r="RR255" s="785"/>
      <c r="RS255" s="785"/>
      <c r="RT255" s="785"/>
      <c r="RU255" s="785"/>
      <c r="RV255" s="785"/>
      <c r="RW255" s="785"/>
      <c r="RX255" s="785"/>
      <c r="RY255" s="785"/>
      <c r="RZ255" s="785"/>
      <c r="SA255" s="785"/>
      <c r="SB255" s="785"/>
      <c r="SC255" s="785"/>
      <c r="SD255" s="785"/>
      <c r="SE255" s="785"/>
      <c r="SF255" s="785"/>
      <c r="SG255" s="785"/>
      <c r="SH255" s="785"/>
      <c r="SI255" s="785"/>
      <c r="SJ255" s="785"/>
      <c r="SK255" s="785"/>
      <c r="SL255" s="785"/>
      <c r="SM255" s="785"/>
      <c r="SN255" s="785"/>
      <c r="SO255" s="785"/>
      <c r="SP255" s="785"/>
      <c r="SQ255" s="785"/>
      <c r="SR255" s="785"/>
      <c r="SS255" s="785"/>
      <c r="ST255" s="785"/>
      <c r="SU255" s="785"/>
      <c r="SV255" s="785"/>
      <c r="SW255" s="785"/>
      <c r="SX255" s="785"/>
      <c r="SY255" s="785"/>
      <c r="SZ255" s="785"/>
      <c r="TA255" s="785"/>
      <c r="TB255" s="785"/>
      <c r="TC255" s="785"/>
      <c r="TD255" s="785"/>
      <c r="TE255" s="785"/>
      <c r="TF255" s="785"/>
      <c r="TG255" s="785"/>
      <c r="TH255" s="785"/>
      <c r="TI255" s="785"/>
      <c r="TJ255" s="785"/>
      <c r="TK255" s="785"/>
      <c r="TL255" s="785"/>
      <c r="TM255" s="785"/>
      <c r="TN255" s="785"/>
      <c r="TO255" s="785"/>
      <c r="TP255" s="785"/>
      <c r="TQ255" s="785"/>
      <c r="TR255" s="785"/>
      <c r="TS255" s="785"/>
      <c r="TT255" s="785"/>
      <c r="TU255" s="785"/>
      <c r="TV255" s="785"/>
      <c r="TW255" s="785"/>
      <c r="TX255" s="785"/>
      <c r="TY255" s="785"/>
      <c r="TZ255" s="785"/>
      <c r="UA255" s="785"/>
      <c r="UB255" s="785"/>
      <c r="UC255" s="785"/>
      <c r="UD255" s="785"/>
      <c r="UE255" s="785"/>
      <c r="UF255" s="785"/>
      <c r="UG255" s="785"/>
      <c r="UH255" s="785"/>
      <c r="UI255" s="785"/>
      <c r="UJ255" s="785"/>
      <c r="UK255" s="785"/>
      <c r="UL255" s="785"/>
      <c r="UM255" s="785"/>
      <c r="UN255" s="785"/>
      <c r="UO255" s="785"/>
      <c r="UP255" s="785"/>
      <c r="UQ255" s="785"/>
      <c r="UR255" s="785"/>
      <c r="US255" s="785"/>
      <c r="UT255" s="785"/>
      <c r="UU255" s="785"/>
      <c r="UV255" s="785"/>
      <c r="UW255" s="785"/>
      <c r="UX255" s="785"/>
      <c r="UY255" s="785"/>
      <c r="UZ255" s="785"/>
      <c r="VA255" s="785"/>
      <c r="VB255" s="785"/>
      <c r="VC255" s="785"/>
      <c r="VD255" s="785"/>
      <c r="VE255" s="785"/>
      <c r="VF255" s="785"/>
      <c r="VG255" s="785"/>
      <c r="VH255" s="785"/>
      <c r="VI255" s="785"/>
      <c r="VJ255" s="785"/>
      <c r="VK255" s="785"/>
      <c r="VL255" s="785"/>
      <c r="VM255" s="785"/>
      <c r="VN255" s="785"/>
      <c r="VO255" s="785"/>
      <c r="VP255" s="785"/>
      <c r="VQ255" s="785"/>
      <c r="VR255" s="785"/>
      <c r="VS255" s="785"/>
      <c r="VT255" s="785"/>
      <c r="VU255" s="785"/>
      <c r="VV255" s="785"/>
      <c r="VW255" s="785"/>
      <c r="VX255" s="785"/>
      <c r="VY255" s="785"/>
      <c r="VZ255" s="785"/>
      <c r="WA255" s="785"/>
      <c r="WB255" s="785"/>
      <c r="WC255" s="785"/>
      <c r="WD255" s="785"/>
      <c r="WE255" s="785"/>
      <c r="WF255" s="785"/>
      <c r="WG255" s="785"/>
      <c r="WH255" s="785"/>
      <c r="WI255" s="785"/>
      <c r="WJ255" s="785"/>
      <c r="WK255" s="785"/>
      <c r="WL255" s="785"/>
      <c r="WM255" s="785"/>
      <c r="WN255" s="785"/>
      <c r="WO255" s="785"/>
      <c r="WP255" s="785"/>
      <c r="WQ255" s="785"/>
      <c r="WR255" s="785"/>
      <c r="WS255" s="785"/>
      <c r="WT255" s="785"/>
      <c r="WU255" s="785"/>
      <c r="WV255" s="785"/>
      <c r="WW255" s="785"/>
      <c r="WX255" s="785"/>
      <c r="WY255" s="785"/>
      <c r="WZ255" s="785"/>
      <c r="XA255" s="785"/>
      <c r="XB255" s="785"/>
      <c r="XC255" s="785"/>
      <c r="XD255" s="785"/>
      <c r="XE255" s="785"/>
      <c r="XF255" s="785"/>
      <c r="XG255" s="785"/>
      <c r="XH255" s="785"/>
      <c r="XI255" s="785"/>
      <c r="XJ255" s="785"/>
      <c r="XK255" s="785"/>
      <c r="XL255" s="785"/>
      <c r="XM255" s="785"/>
      <c r="XN255" s="785"/>
      <c r="XO255" s="785"/>
      <c r="XP255" s="785"/>
      <c r="XQ255" s="785"/>
      <c r="XR255" s="785"/>
      <c r="XS255" s="785"/>
      <c r="XT255" s="785"/>
      <c r="XU255" s="785"/>
      <c r="XV255" s="785"/>
      <c r="XW255" s="785"/>
      <c r="XX255" s="785"/>
      <c r="XY255" s="785"/>
      <c r="XZ255" s="785"/>
      <c r="YA255" s="785"/>
      <c r="YB255" s="785"/>
      <c r="YC255" s="785"/>
      <c r="YD255" s="785"/>
      <c r="YE255" s="785"/>
      <c r="YF255" s="785"/>
      <c r="YG255" s="785"/>
      <c r="YH255" s="785"/>
      <c r="YI255" s="785"/>
      <c r="YJ255" s="785"/>
      <c r="YK255" s="785"/>
      <c r="YL255" s="785"/>
      <c r="YM255" s="785"/>
      <c r="YN255" s="785"/>
      <c r="YO255" s="785"/>
      <c r="YP255" s="785"/>
      <c r="YQ255" s="785"/>
      <c r="YR255" s="785"/>
      <c r="YS255" s="785"/>
      <c r="YT255" s="785"/>
      <c r="YU255" s="785"/>
      <c r="YV255" s="785"/>
      <c r="YW255" s="785"/>
      <c r="YX255" s="785"/>
      <c r="YY255" s="785"/>
      <c r="YZ255" s="785"/>
      <c r="ZA255" s="785"/>
      <c r="ZB255" s="785"/>
      <c r="ZC255" s="785"/>
      <c r="ZD255" s="785"/>
      <c r="ZE255" s="785"/>
      <c r="ZF255" s="785"/>
      <c r="ZG255" s="785"/>
      <c r="ZH255" s="785"/>
      <c r="ZI255" s="785"/>
      <c r="ZJ255" s="785"/>
      <c r="ZK255" s="785"/>
      <c r="ZL255" s="785"/>
      <c r="ZM255" s="785"/>
      <c r="ZN255" s="785"/>
      <c r="ZO255" s="785"/>
      <c r="ZP255" s="785"/>
      <c r="ZQ255" s="785"/>
      <c r="ZR255" s="785"/>
      <c r="ZS255" s="785"/>
      <c r="ZT255" s="785"/>
      <c r="ZU255" s="785"/>
      <c r="ZV255" s="785"/>
      <c r="ZW255" s="785"/>
      <c r="ZX255" s="785"/>
      <c r="ZY255" s="785"/>
      <c r="ZZ255" s="785"/>
      <c r="AAA255" s="785"/>
      <c r="AAB255" s="785"/>
      <c r="AAC255" s="785"/>
      <c r="AAD255" s="785"/>
      <c r="AAE255" s="785"/>
      <c r="AAF255" s="785"/>
      <c r="AAG255" s="785"/>
      <c r="AAH255" s="785"/>
      <c r="AAI255" s="785"/>
      <c r="AAJ255" s="785"/>
      <c r="AAK255" s="785"/>
      <c r="AAL255" s="785"/>
      <c r="AAM255" s="785"/>
      <c r="AAN255" s="785"/>
      <c r="AAO255" s="785"/>
      <c r="AAP255" s="785"/>
      <c r="AAQ255" s="785"/>
      <c r="AAR255" s="785"/>
      <c r="AAS255" s="785"/>
      <c r="AAT255" s="785"/>
      <c r="AAU255" s="785"/>
      <c r="AAV255" s="785"/>
      <c r="AAW255" s="785"/>
      <c r="AAX255" s="785"/>
      <c r="AAY255" s="785"/>
      <c r="AAZ255" s="785"/>
      <c r="ABA255" s="785"/>
      <c r="ABB255" s="785"/>
      <c r="ABC255" s="785"/>
      <c r="ABD255" s="785"/>
      <c r="ABE255" s="785"/>
      <c r="ABF255" s="785"/>
      <c r="ABG255" s="785"/>
      <c r="ABH255" s="785"/>
      <c r="ABI255" s="785"/>
      <c r="ABJ255" s="785"/>
      <c r="ABK255" s="785"/>
      <c r="ABL255" s="785"/>
      <c r="ABM255" s="785"/>
      <c r="ABN255" s="785"/>
      <c r="ABO255" s="785"/>
      <c r="ABP255" s="785"/>
      <c r="ABQ255" s="785"/>
      <c r="ABR255" s="785"/>
      <c r="ABS255" s="785"/>
      <c r="ABT255" s="785"/>
      <c r="ABU255" s="785"/>
      <c r="ABV255" s="785"/>
      <c r="ABW255" s="785"/>
      <c r="ABX255" s="785"/>
      <c r="ABY255" s="785"/>
      <c r="ABZ255" s="785"/>
      <c r="ACA255" s="785"/>
      <c r="ACB255" s="785"/>
      <c r="ACC255" s="785"/>
      <c r="ACD255" s="785"/>
      <c r="ACE255" s="785"/>
      <c r="ACF255" s="785"/>
      <c r="ACG255" s="785"/>
      <c r="ACH255" s="785"/>
      <c r="ACI255" s="785"/>
      <c r="ACJ255" s="785"/>
      <c r="ACK255" s="785"/>
      <c r="ACL255" s="785"/>
      <c r="ACM255" s="785"/>
      <c r="ACN255" s="785"/>
      <c r="ACO255" s="785"/>
      <c r="ACP255" s="785"/>
      <c r="ACQ255" s="785"/>
      <c r="ACR255" s="785"/>
      <c r="ACS255" s="785"/>
      <c r="ACT255" s="785"/>
      <c r="ACU255" s="785"/>
      <c r="ACV255" s="785"/>
      <c r="ACW255" s="785"/>
      <c r="ACX255" s="785"/>
      <c r="ACY255" s="785"/>
      <c r="ACZ255" s="785"/>
      <c r="ADA255" s="785"/>
      <c r="ADB255" s="785"/>
      <c r="ADC255" s="785"/>
      <c r="ADD255" s="785"/>
      <c r="ADE255" s="785"/>
      <c r="ADF255" s="785"/>
      <c r="ADG255" s="785"/>
      <c r="ADH255" s="785"/>
      <c r="ADI255" s="785"/>
      <c r="ADJ255" s="785"/>
      <c r="ADK255" s="785"/>
      <c r="ADL255" s="785"/>
      <c r="ADM255" s="785"/>
      <c r="ADN255" s="785"/>
      <c r="ADO255" s="785"/>
      <c r="ADP255" s="785"/>
      <c r="ADQ255" s="785"/>
      <c r="ADR255" s="785"/>
      <c r="ADS255" s="785"/>
      <c r="ADT255" s="785"/>
      <c r="ADU255" s="785"/>
      <c r="ADV255" s="785"/>
      <c r="ADW255" s="785"/>
      <c r="ADX255" s="785"/>
      <c r="ADY255" s="785"/>
      <c r="ADZ255" s="785"/>
      <c r="AEA255" s="785"/>
      <c r="AEB255" s="785"/>
      <c r="AEC255" s="785"/>
      <c r="AED255" s="785"/>
      <c r="AEE255" s="785"/>
      <c r="AEF255" s="785"/>
      <c r="AEG255" s="785"/>
      <c r="AEH255" s="785"/>
      <c r="AEI255" s="785"/>
      <c r="AEJ255" s="785"/>
      <c r="AEK255" s="785"/>
      <c r="AEL255" s="785"/>
      <c r="AEM255" s="785"/>
      <c r="AEN255" s="785"/>
      <c r="AEO255" s="785"/>
      <c r="AEP255" s="785"/>
      <c r="AEQ255" s="785"/>
      <c r="AER255" s="785"/>
      <c r="AES255" s="785"/>
      <c r="AET255" s="785"/>
      <c r="AEU255" s="785"/>
      <c r="AEV255" s="785"/>
      <c r="AEW255" s="785"/>
      <c r="AEX255" s="785"/>
      <c r="AEY255" s="785"/>
      <c r="AEZ255" s="785"/>
      <c r="AFA255" s="785"/>
      <c r="AFB255" s="785"/>
      <c r="AFC255" s="785"/>
      <c r="AFD255" s="785"/>
      <c r="AFE255" s="785"/>
      <c r="AFF255" s="785"/>
      <c r="AFG255" s="785"/>
      <c r="AFH255" s="785"/>
      <c r="AFI255" s="785"/>
      <c r="AFJ255" s="785"/>
      <c r="AFK255" s="785"/>
      <c r="AFL255" s="785"/>
      <c r="AFM255" s="785"/>
      <c r="AFN255" s="785"/>
      <c r="AFO255" s="785"/>
      <c r="AFP255" s="785"/>
      <c r="AFQ255" s="785"/>
      <c r="AFR255" s="785"/>
      <c r="AFS255" s="785"/>
      <c r="AFT255" s="785"/>
      <c r="AFU255" s="785"/>
      <c r="AFV255" s="785"/>
      <c r="AFW255" s="785"/>
      <c r="AFX255" s="785"/>
      <c r="AFY255" s="785"/>
      <c r="AFZ255" s="785"/>
      <c r="AGA255" s="785"/>
      <c r="AGB255" s="785"/>
      <c r="AGC255" s="785"/>
      <c r="AGD255" s="785"/>
      <c r="AGE255" s="785"/>
      <c r="AGF255" s="785"/>
      <c r="AGG255" s="785"/>
      <c r="AGH255" s="785"/>
      <c r="AGI255" s="785"/>
      <c r="AGJ255" s="785"/>
      <c r="AGK255" s="785"/>
      <c r="AGL255" s="785"/>
      <c r="AGM255" s="785"/>
      <c r="AGN255" s="785"/>
      <c r="AGO255" s="785"/>
      <c r="AGP255" s="785"/>
      <c r="AGQ255" s="785"/>
      <c r="AGR255" s="785"/>
      <c r="AGS255" s="785"/>
      <c r="AGT255" s="785"/>
      <c r="AGU255" s="785"/>
      <c r="AGV255" s="785"/>
      <c r="AGW255" s="785"/>
      <c r="AGX255" s="785"/>
      <c r="AGY255" s="785"/>
      <c r="AGZ255" s="785"/>
      <c r="AHA255" s="785"/>
    </row>
    <row r="256" spans="1:885" ht="20.25" hidden="1" customHeight="1" outlineLevel="1">
      <c r="A256" s="503" t="s">
        <v>64</v>
      </c>
      <c r="B256" s="535"/>
      <c r="C256" s="535"/>
      <c r="D256" s="535"/>
      <c r="E256" s="535"/>
      <c r="F256" s="535"/>
      <c r="G256" s="535"/>
      <c r="H256" s="535"/>
      <c r="I256" s="535"/>
      <c r="J256" s="535"/>
      <c r="K256" s="535"/>
      <c r="L256" s="535"/>
      <c r="M256" s="535"/>
      <c r="N256" s="94"/>
      <c r="O256" s="535"/>
      <c r="P256" s="535"/>
      <c r="Q256" s="535"/>
      <c r="R256" s="535"/>
      <c r="S256" s="535"/>
      <c r="T256" s="535"/>
      <c r="U256" s="535"/>
      <c r="V256" s="535"/>
      <c r="W256" s="535"/>
      <c r="X256" s="535"/>
      <c r="Y256" s="535"/>
      <c r="Z256" s="535"/>
      <c r="AA256" s="94"/>
      <c r="AB256" s="535"/>
      <c r="AC256" s="535"/>
      <c r="AD256" s="535"/>
      <c r="AE256" s="535"/>
      <c r="AF256" s="535"/>
      <c r="AG256" s="535"/>
      <c r="AH256" s="535"/>
      <c r="AI256" s="535"/>
      <c r="AJ256" s="535"/>
      <c r="AK256" s="535"/>
      <c r="AL256" s="535"/>
      <c r="AM256" s="535"/>
      <c r="AN256" s="94"/>
      <c r="AO256" s="535"/>
      <c r="AP256" s="535"/>
      <c r="AQ256" s="535"/>
      <c r="AR256" s="535"/>
      <c r="AS256" s="535"/>
      <c r="AT256" s="535"/>
      <c r="AU256" s="535"/>
      <c r="AV256" s="535"/>
      <c r="AW256" s="535"/>
      <c r="AX256" s="535"/>
      <c r="AY256" s="535"/>
      <c r="AZ256" s="535"/>
      <c r="BA256" s="94"/>
      <c r="BB256" s="535"/>
      <c r="BC256" s="535"/>
      <c r="BD256" s="535"/>
      <c r="BE256" s="535"/>
      <c r="BF256" s="535"/>
      <c r="BG256" s="535">
        <f>AVERAGE(BB258:BG258)</f>
        <v>388.72530115007947</v>
      </c>
      <c r="BH256" s="535"/>
      <c r="BI256" s="535"/>
      <c r="BJ256" s="535"/>
      <c r="BK256" s="535"/>
      <c r="BL256" s="535"/>
      <c r="BM256" s="535">
        <f>AVERAGE(BH257:BM257)</f>
        <v>423.57976646523895</v>
      </c>
      <c r="BN256" s="94"/>
      <c r="BO256" s="535"/>
      <c r="BP256" s="535"/>
      <c r="BQ256" s="535"/>
      <c r="BR256" s="535"/>
      <c r="BS256" s="535"/>
      <c r="BT256" s="535"/>
      <c r="BU256" s="535"/>
      <c r="BV256" s="535"/>
      <c r="BW256" s="535"/>
      <c r="BX256" s="535"/>
      <c r="BY256" s="744"/>
      <c r="BZ256" s="744"/>
      <c r="CA256" s="94"/>
      <c r="CB256" s="744"/>
      <c r="CC256" s="744"/>
      <c r="CD256" s="744"/>
      <c r="CE256" s="744"/>
      <c r="CF256" s="744"/>
      <c r="CG256" s="744"/>
      <c r="CH256" s="744"/>
      <c r="CI256" s="744"/>
      <c r="CJ256" s="744"/>
      <c r="CK256" s="744"/>
      <c r="CL256" s="744"/>
      <c r="CM256" s="744"/>
      <c r="CN256" s="94"/>
      <c r="CO256" s="744"/>
      <c r="CP256" s="744"/>
      <c r="CQ256" s="744"/>
      <c r="CR256" s="744"/>
      <c r="CS256" s="744"/>
      <c r="CT256" s="744"/>
      <c r="CU256" s="744"/>
      <c r="CV256" s="744"/>
      <c r="CW256" s="744"/>
      <c r="CX256" s="744"/>
      <c r="CY256" s="744"/>
      <c r="CZ256" s="744"/>
      <c r="DA256" s="94"/>
      <c r="DB256" s="744"/>
      <c r="DC256" s="744"/>
      <c r="DD256" s="744"/>
      <c r="DE256" s="744"/>
      <c r="DF256" s="744"/>
      <c r="DG256" s="744"/>
      <c r="DH256" s="744"/>
      <c r="DI256" s="744"/>
      <c r="DJ256" s="744"/>
      <c r="DK256" s="744"/>
      <c r="DL256" s="744"/>
      <c r="DM256" s="744"/>
      <c r="DN256" s="94"/>
      <c r="DO256" s="764"/>
      <c r="DP256" s="764"/>
      <c r="DQ256" s="535"/>
      <c r="DR256" s="535"/>
      <c r="DS256" s="535"/>
      <c r="DT256" s="535"/>
      <c r="DU256" s="94"/>
      <c r="DV256" s="535"/>
      <c r="DW256" s="535"/>
      <c r="DX256" s="535"/>
      <c r="DY256" s="535"/>
      <c r="DZ256" s="94"/>
      <c r="EA256" s="535"/>
      <c r="EB256" s="535"/>
      <c r="EC256" s="535"/>
      <c r="ED256" s="535"/>
      <c r="EE256" s="94"/>
      <c r="EF256" s="535"/>
      <c r="EG256" s="535"/>
      <c r="EH256" s="535"/>
      <c r="EI256" s="535"/>
      <c r="EJ256" s="94"/>
      <c r="EK256" s="535"/>
      <c r="EL256" s="535"/>
      <c r="EM256" s="535"/>
      <c r="EN256" s="744"/>
      <c r="EO256" s="94"/>
      <c r="EP256" s="744"/>
      <c r="EQ256" s="744"/>
      <c r="ER256" s="744"/>
      <c r="ES256" s="744"/>
      <c r="ET256" s="94"/>
    </row>
    <row r="257" spans="1:885" ht="20.25" hidden="1" customHeight="1" outlineLevel="1">
      <c r="A257" s="515" t="s">
        <v>571</v>
      </c>
      <c r="B257" s="725">
        <v>185.36842068692641</v>
      </c>
      <c r="C257" s="725">
        <v>188.33763931796298</v>
      </c>
      <c r="D257" s="725">
        <v>219.38112188916639</v>
      </c>
      <c r="E257" s="725">
        <v>226.42190714793014</v>
      </c>
      <c r="F257" s="725">
        <v>224.06996254974851</v>
      </c>
      <c r="G257" s="725">
        <v>234.38972054066642</v>
      </c>
      <c r="H257" s="725">
        <v>246.60199549574358</v>
      </c>
      <c r="I257" s="725">
        <v>244.43076708431491</v>
      </c>
      <c r="J257" s="725">
        <v>237.6215674720886</v>
      </c>
      <c r="K257" s="725">
        <v>263.11879546680058</v>
      </c>
      <c r="L257" s="725">
        <v>269.48515468865713</v>
      </c>
      <c r="M257" s="725">
        <v>275.1799713403654</v>
      </c>
      <c r="N257" s="726">
        <v>229.8794351905924</v>
      </c>
      <c r="O257" s="725">
        <v>246.15312381265204</v>
      </c>
      <c r="P257" s="725">
        <v>262.23390254695204</v>
      </c>
      <c r="Q257" s="725">
        <v>291.62716219507746</v>
      </c>
      <c r="R257" s="725">
        <v>283.02770304702523</v>
      </c>
      <c r="S257" s="725">
        <v>305.85080457499959</v>
      </c>
      <c r="T257" s="725">
        <v>314.3886400187688</v>
      </c>
      <c r="U257" s="725">
        <v>335.2237888969463</v>
      </c>
      <c r="V257" s="725">
        <v>336.73822892389251</v>
      </c>
      <c r="W257" s="725">
        <v>322.42681141200097</v>
      </c>
      <c r="X257" s="725">
        <v>333.5906769543567</v>
      </c>
      <c r="Y257" s="725">
        <v>330.29451060074905</v>
      </c>
      <c r="Z257" s="725">
        <v>350.49352121150258</v>
      </c>
      <c r="AA257" s="726">
        <v>310.73169665493828</v>
      </c>
      <c r="AB257" s="725">
        <v>310.77897048962154</v>
      </c>
      <c r="AC257" s="725">
        <v>313.3440816430803</v>
      </c>
      <c r="AD257" s="725">
        <v>354.79865777193601</v>
      </c>
      <c r="AE257" s="725">
        <v>348.444269114674</v>
      </c>
      <c r="AF257" s="725">
        <v>366.90178113815932</v>
      </c>
      <c r="AG257" s="725">
        <v>385.97339110006101</v>
      </c>
      <c r="AH257" s="725">
        <v>415.5601937480676</v>
      </c>
      <c r="AI257" s="725">
        <v>416.81286510756729</v>
      </c>
      <c r="AJ257" s="725">
        <v>393.02714577859786</v>
      </c>
      <c r="AK257" s="725">
        <v>413.29476666844778</v>
      </c>
      <c r="AL257" s="725">
        <v>397.99975026456679</v>
      </c>
      <c r="AM257" s="725">
        <v>403.82228973515629</v>
      </c>
      <c r="AN257" s="726">
        <v>378.42272055908205</v>
      </c>
      <c r="AO257" s="725">
        <v>364.21572400203587</v>
      </c>
      <c r="AP257" s="725">
        <v>388.20694617716504</v>
      </c>
      <c r="AQ257" s="725">
        <v>407.4133778400755</v>
      </c>
      <c r="AR257" s="725">
        <v>411.84164069569067</v>
      </c>
      <c r="AS257" s="725">
        <v>419.88863563541742</v>
      </c>
      <c r="AT257" s="725">
        <v>425.54101762960522</v>
      </c>
      <c r="AU257" s="725">
        <v>462.36694779089044</v>
      </c>
      <c r="AV257" s="725">
        <v>426.02380602973716</v>
      </c>
      <c r="AW257" s="725">
        <v>429.85157934052756</v>
      </c>
      <c r="AX257" s="725">
        <v>449.10332494069456</v>
      </c>
      <c r="AY257" s="725">
        <v>399.59888902143484</v>
      </c>
      <c r="AZ257" s="725">
        <v>420.64282571212419</v>
      </c>
      <c r="BA257" s="726">
        <v>417.6858067331105</v>
      </c>
      <c r="BB257" s="725">
        <v>354.0513560642018</v>
      </c>
      <c r="BC257" s="725">
        <v>362.67030739327618</v>
      </c>
      <c r="BD257" s="725">
        <v>395.30618264880104</v>
      </c>
      <c r="BE257" s="725">
        <v>400.28951087438287</v>
      </c>
      <c r="BF257" s="725">
        <v>399.37696350124469</v>
      </c>
      <c r="BG257" s="725">
        <v>420.65748641857016</v>
      </c>
      <c r="BH257" s="725">
        <v>450.43396946643998</v>
      </c>
      <c r="BI257" s="725">
        <v>420.93083961939004</v>
      </c>
      <c r="BJ257" s="725">
        <v>424.02634170090192</v>
      </c>
      <c r="BK257" s="725">
        <v>416.88307344198995</v>
      </c>
      <c r="BL257" s="725">
        <v>399.75717690931606</v>
      </c>
      <c r="BM257" s="725">
        <v>429.44719765339613</v>
      </c>
      <c r="BN257" s="726">
        <v>407.05145149795754</v>
      </c>
      <c r="BO257" s="725">
        <f t="shared" ref="BO257:BW257" si="514">BO425/BO383</f>
        <v>362.06707649976988</v>
      </c>
      <c r="BP257" s="725">
        <f t="shared" si="514"/>
        <v>372.1727362874488</v>
      </c>
      <c r="BQ257" s="725">
        <f t="shared" si="514"/>
        <v>412.2161286949048</v>
      </c>
      <c r="BR257" s="725">
        <f t="shared" si="514"/>
        <v>397.99985752065135</v>
      </c>
      <c r="BS257" s="725">
        <f t="shared" si="514"/>
        <v>390.18499424342303</v>
      </c>
      <c r="BT257" s="725">
        <f t="shared" si="514"/>
        <v>400.60151785250076</v>
      </c>
      <c r="BU257" s="725">
        <f t="shared" si="514"/>
        <v>431.76480628441669</v>
      </c>
      <c r="BV257" s="725">
        <f t="shared" si="514"/>
        <v>412.58438191327372</v>
      </c>
      <c r="BW257" s="725">
        <f t="shared" si="514"/>
        <v>399.49451360172253</v>
      </c>
      <c r="BX257" s="725">
        <f t="shared" ref="BX257:BZ257" si="515">BX425/BX383</f>
        <v>411.8611366465816</v>
      </c>
      <c r="BY257" s="753">
        <f t="shared" si="515"/>
        <v>390.44543790992361</v>
      </c>
      <c r="BZ257" s="753">
        <f t="shared" si="515"/>
        <v>399.32123105992684</v>
      </c>
      <c r="CA257" s="726">
        <f>CA425/CA383/12</f>
        <v>398.89020042345715</v>
      </c>
      <c r="CB257" s="753">
        <f t="shared" ref="CB257:CM257" si="516">CB425/CB383</f>
        <v>381.72766171184912</v>
      </c>
      <c r="CC257" s="753">
        <f t="shared" si="516"/>
        <v>378.38365437542774</v>
      </c>
      <c r="CD257" s="753">
        <f t="shared" si="516"/>
        <v>424.58266160514364</v>
      </c>
      <c r="CE257" s="753">
        <f t="shared" si="516"/>
        <v>416.23694719571557</v>
      </c>
      <c r="CF257" s="753">
        <f t="shared" si="516"/>
        <v>428.26044191612181</v>
      </c>
      <c r="CG257" s="753">
        <f t="shared" si="516"/>
        <v>434.86673212015506</v>
      </c>
      <c r="CH257" s="753">
        <f t="shared" si="516"/>
        <v>465.03427978213603</v>
      </c>
      <c r="CI257" s="753">
        <f t="shared" si="516"/>
        <v>432.39038700607227</v>
      </c>
      <c r="CJ257" s="753">
        <f t="shared" si="516"/>
        <v>426.5874075358534</v>
      </c>
      <c r="CK257" s="753">
        <f t="shared" si="516"/>
        <v>441.09080072626978</v>
      </c>
      <c r="CL257" s="753">
        <f t="shared" si="516"/>
        <v>392.07295124277238</v>
      </c>
      <c r="CM257" s="753">
        <f t="shared" si="516"/>
        <v>416.27408030008263</v>
      </c>
      <c r="CN257" s="726">
        <f>CN425/CN383/12</f>
        <v>420.05864263666405</v>
      </c>
      <c r="CO257" s="753">
        <f t="shared" ref="CO257:CZ257" si="517">CO425/CO383</f>
        <v>420.58815668983999</v>
      </c>
      <c r="CP257" s="753">
        <f t="shared" si="517"/>
        <v>403.27009217760332</v>
      </c>
      <c r="CQ257" s="753">
        <f t="shared" si="517"/>
        <v>450.62516013248199</v>
      </c>
      <c r="CR257" s="753">
        <f t="shared" si="517"/>
        <v>448.17119737240802</v>
      </c>
      <c r="CS257" s="753">
        <f t="shared" si="517"/>
        <v>460.48785196642501</v>
      </c>
      <c r="CT257" s="753">
        <f t="shared" si="517"/>
        <v>470.35587950178098</v>
      </c>
      <c r="CU257" s="753">
        <f t="shared" si="517"/>
        <v>490.35587950178098</v>
      </c>
      <c r="CV257" s="753">
        <f t="shared" si="517"/>
        <v>472.17955726724398</v>
      </c>
      <c r="CW257" s="753">
        <f t="shared" si="517"/>
        <v>468.23859323630711</v>
      </c>
      <c r="CX257" s="753">
        <f t="shared" si="517"/>
        <v>487.3161308665338</v>
      </c>
      <c r="CY257" s="753">
        <f t="shared" si="517"/>
        <v>434.67384438207529</v>
      </c>
      <c r="CZ257" s="753">
        <f t="shared" si="517"/>
        <v>464.63916925824446</v>
      </c>
      <c r="DA257" s="726">
        <f>DA425/DA383/12</f>
        <v>456.26804348113251</v>
      </c>
      <c r="DB257" s="753"/>
      <c r="DC257" s="753"/>
      <c r="DD257" s="753"/>
      <c r="DE257" s="753"/>
      <c r="DF257" s="753"/>
      <c r="DG257" s="753"/>
      <c r="DH257" s="753"/>
      <c r="DI257" s="753"/>
      <c r="DJ257" s="753"/>
      <c r="DK257" s="753"/>
      <c r="DL257" s="753"/>
      <c r="DM257" s="753"/>
      <c r="DN257" s="726"/>
      <c r="DO257" s="765"/>
      <c r="DP257" s="766"/>
      <c r="DQ257" s="725">
        <f>AVERAGE(O257:Q257)</f>
        <v>266.67139618489387</v>
      </c>
      <c r="DR257" s="725">
        <f>AVERAGE(R257:T257)</f>
        <v>301.08904921359789</v>
      </c>
      <c r="DS257" s="725">
        <f>AVERAGE(U257:W257)</f>
        <v>331.46294307761326</v>
      </c>
      <c r="DT257" s="725">
        <f>AVERAGE(X257:Z257)</f>
        <v>338.12623625553607</v>
      </c>
      <c r="DU257" s="726">
        <f>AA257</f>
        <v>310.73169665493828</v>
      </c>
      <c r="DV257" s="725">
        <f>AVERAGE(AB257:AD257)</f>
        <v>326.30723663487925</v>
      </c>
      <c r="DW257" s="725">
        <f>AVERAGE(AE257:AG257)</f>
        <v>367.10648045096474</v>
      </c>
      <c r="DX257" s="725">
        <f>AVERAGE(AH257:AJ257)</f>
        <v>408.4667348780776</v>
      </c>
      <c r="DY257" s="725">
        <f>AVERAGE(AK257:AM257)</f>
        <v>405.03893555605697</v>
      </c>
      <c r="DZ257" s="726">
        <f>AN257</f>
        <v>378.42272055908205</v>
      </c>
      <c r="EA257" s="725">
        <f>AVERAGE(AO257:AQ257)</f>
        <v>386.61201600642545</v>
      </c>
      <c r="EB257" s="725">
        <f>AVERAGE(AR257:AT257)</f>
        <v>419.09043132023777</v>
      </c>
      <c r="EC257" s="725">
        <f>AVERAGE(AU257:AW257)</f>
        <v>439.41411105371844</v>
      </c>
      <c r="ED257" s="725">
        <f>AVERAGE(AX257:AZ257)</f>
        <v>423.11501322475124</v>
      </c>
      <c r="EE257" s="726">
        <f>BA257</f>
        <v>417.6858067331105</v>
      </c>
      <c r="EF257" s="725">
        <f>AVERAGE(BB257:BD257)</f>
        <v>370.67594870209297</v>
      </c>
      <c r="EG257" s="725">
        <f>AVERAGE(BE257:BG257)</f>
        <v>406.77465359806592</v>
      </c>
      <c r="EH257" s="725">
        <f>AVERAGE(BH257:BJ257)</f>
        <v>431.797050262244</v>
      </c>
      <c r="EI257" s="725">
        <f>AVERAGE(BK257:BM257)</f>
        <v>415.36248266823401</v>
      </c>
      <c r="EJ257" s="726">
        <f>BN257</f>
        <v>407.05145149795754</v>
      </c>
      <c r="EK257" s="725">
        <f t="shared" ref="EK257:EN258" si="518">EK425/EK383/3</f>
        <v>382.5168893800942</v>
      </c>
      <c r="EL257" s="725">
        <f t="shared" si="518"/>
        <v>396.27439408131403</v>
      </c>
      <c r="EM257" s="725">
        <f t="shared" si="518"/>
        <v>414.50496834103438</v>
      </c>
      <c r="EN257" s="753">
        <f t="shared" si="518"/>
        <v>400.51286489909063</v>
      </c>
      <c r="EO257" s="726">
        <f>EO425/EO383/12</f>
        <v>398.89020042345715</v>
      </c>
      <c r="EP257" s="753">
        <f t="shared" ref="EP257:ES258" si="519">EP425/EP383/3</f>
        <v>395.03200594655249</v>
      </c>
      <c r="EQ257" s="753">
        <f t="shared" si="519"/>
        <v>426.51362650047389</v>
      </c>
      <c r="ER257" s="753">
        <f t="shared" si="519"/>
        <v>441.21184540814528</v>
      </c>
      <c r="ES257" s="753">
        <f t="shared" si="519"/>
        <v>416.37619918125006</v>
      </c>
      <c r="ET257" s="726">
        <f>ET425/ET383/12</f>
        <v>420.05864263666399</v>
      </c>
    </row>
    <row r="258" spans="1:885" ht="20.25" hidden="1" customHeight="1" outlineLevel="1">
      <c r="A258" s="515" t="s">
        <v>574</v>
      </c>
      <c r="B258" s="725">
        <v>185.36842068692641</v>
      </c>
      <c r="C258" s="725">
        <v>188.33763931796298</v>
      </c>
      <c r="D258" s="725">
        <v>219.38112188916639</v>
      </c>
      <c r="E258" s="725">
        <v>226.42190714793014</v>
      </c>
      <c r="F258" s="725">
        <v>224.06996254974851</v>
      </c>
      <c r="G258" s="725">
        <v>234.38972054066642</v>
      </c>
      <c r="H258" s="725">
        <v>246.60199549574358</v>
      </c>
      <c r="I258" s="725">
        <v>244.43076708431491</v>
      </c>
      <c r="J258" s="725">
        <v>237.6215674720886</v>
      </c>
      <c r="K258" s="725">
        <v>263.11879546680058</v>
      </c>
      <c r="L258" s="725">
        <v>269.48515468865713</v>
      </c>
      <c r="M258" s="725">
        <v>275.1799713403654</v>
      </c>
      <c r="N258" s="726">
        <v>229.8794351905924</v>
      </c>
      <c r="O258" s="725">
        <v>246.15312381265204</v>
      </c>
      <c r="P258" s="725">
        <v>262.23390254695204</v>
      </c>
      <c r="Q258" s="725">
        <v>291.62716219507746</v>
      </c>
      <c r="R258" s="725">
        <v>283.02770304702523</v>
      </c>
      <c r="S258" s="725">
        <v>305.85080457499959</v>
      </c>
      <c r="T258" s="725">
        <v>314.3886400187688</v>
      </c>
      <c r="U258" s="725">
        <v>335.2237888969463</v>
      </c>
      <c r="V258" s="725">
        <v>336.73822892389251</v>
      </c>
      <c r="W258" s="725">
        <v>322.42681141200097</v>
      </c>
      <c r="X258" s="725">
        <v>333.5906769543567</v>
      </c>
      <c r="Y258" s="725">
        <v>330.29451060074905</v>
      </c>
      <c r="Z258" s="725">
        <v>350.49352121150258</v>
      </c>
      <c r="AA258" s="726">
        <v>310.73169665493828</v>
      </c>
      <c r="AB258" s="725">
        <v>310.77897048962154</v>
      </c>
      <c r="AC258" s="725">
        <v>313.3440816430803</v>
      </c>
      <c r="AD258" s="725">
        <v>354.79865777193601</v>
      </c>
      <c r="AE258" s="725">
        <v>348.444269114674</v>
      </c>
      <c r="AF258" s="725">
        <v>366.90178113815932</v>
      </c>
      <c r="AG258" s="725">
        <v>385.97339110006101</v>
      </c>
      <c r="AH258" s="725">
        <v>415.5601937480676</v>
      </c>
      <c r="AI258" s="725">
        <v>416.81286510756729</v>
      </c>
      <c r="AJ258" s="725">
        <v>393.02714577859786</v>
      </c>
      <c r="AK258" s="725">
        <v>413.29476666844778</v>
      </c>
      <c r="AL258" s="725">
        <v>397.99975026456679</v>
      </c>
      <c r="AM258" s="725">
        <v>403.82228973515629</v>
      </c>
      <c r="AN258" s="726">
        <v>378.42272055908205</v>
      </c>
      <c r="AO258" s="725">
        <v>364.21572400203587</v>
      </c>
      <c r="AP258" s="725">
        <v>388.20694617716504</v>
      </c>
      <c r="AQ258" s="725">
        <v>407.4133778400755</v>
      </c>
      <c r="AR258" s="725">
        <v>411.84164069569067</v>
      </c>
      <c r="AS258" s="725">
        <v>419.88863563541742</v>
      </c>
      <c r="AT258" s="725">
        <v>425.54101762960522</v>
      </c>
      <c r="AU258" s="725">
        <v>462.36694779089044</v>
      </c>
      <c r="AV258" s="725">
        <v>426.02380602973716</v>
      </c>
      <c r="AW258" s="725">
        <v>429.85157934052756</v>
      </c>
      <c r="AX258" s="725">
        <v>449.10332494069456</v>
      </c>
      <c r="AY258" s="725">
        <v>399.59888902143484</v>
      </c>
      <c r="AZ258" s="725">
        <v>420.64282571212419</v>
      </c>
      <c r="BA258" s="726">
        <v>417.6858067331105</v>
      </c>
      <c r="BB258" s="725">
        <v>354.0513560642018</v>
      </c>
      <c r="BC258" s="725">
        <v>362.67030739327618</v>
      </c>
      <c r="BD258" s="725">
        <v>395.30618264880104</v>
      </c>
      <c r="BE258" s="725">
        <v>400.28951087438287</v>
      </c>
      <c r="BF258" s="725">
        <v>399.37696350124469</v>
      </c>
      <c r="BG258" s="725">
        <v>420.65748641857016</v>
      </c>
      <c r="BH258" s="725">
        <v>450.43396946643998</v>
      </c>
      <c r="BI258" s="725">
        <v>420.93083961939004</v>
      </c>
      <c r="BJ258" s="725">
        <v>424.02634170090192</v>
      </c>
      <c r="BK258" s="725">
        <v>416.88307344198995</v>
      </c>
      <c r="BL258" s="725">
        <v>399.75717690931606</v>
      </c>
      <c r="BM258" s="725">
        <v>429.44719765339613</v>
      </c>
      <c r="BN258" s="726">
        <v>407.05145149795754</v>
      </c>
      <c r="BO258" s="725">
        <f t="shared" ref="BO258:BW258" si="520">BO426/BO384</f>
        <v>362.06707649976988</v>
      </c>
      <c r="BP258" s="725">
        <f t="shared" si="520"/>
        <v>372.1727362874488</v>
      </c>
      <c r="BQ258" s="725">
        <f t="shared" si="520"/>
        <v>412.2161286949048</v>
      </c>
      <c r="BR258" s="725">
        <f t="shared" si="520"/>
        <v>397.99985752065135</v>
      </c>
      <c r="BS258" s="725">
        <f t="shared" si="520"/>
        <v>390.18499424342303</v>
      </c>
      <c r="BT258" s="725">
        <f t="shared" si="520"/>
        <v>400.60151785250076</v>
      </c>
      <c r="BU258" s="725">
        <f t="shared" si="520"/>
        <v>407.71141450000442</v>
      </c>
      <c r="BV258" s="725">
        <f t="shared" si="520"/>
        <v>387.94062567695971</v>
      </c>
      <c r="BW258" s="725">
        <f t="shared" si="520"/>
        <v>394.26623170622179</v>
      </c>
      <c r="BX258" s="725">
        <f t="shared" ref="BX258:BZ258" si="521">BX426/BX384</f>
        <v>383.24058872915225</v>
      </c>
      <c r="BY258" s="753">
        <f t="shared" si="521"/>
        <v>388.08512841401085</v>
      </c>
      <c r="BZ258" s="753">
        <f t="shared" si="521"/>
        <v>396.57926248348741</v>
      </c>
      <c r="CA258" s="726">
        <f>CA426/CA384/12</f>
        <v>391.33620433392167</v>
      </c>
      <c r="CB258" s="753">
        <f t="shared" ref="CB258:CM258" si="522">CB426/CB384</f>
        <v>363.48878483824751</v>
      </c>
      <c r="CC258" s="753">
        <f t="shared" si="522"/>
        <v>363.37249710871549</v>
      </c>
      <c r="CD258" s="753">
        <f t="shared" si="522"/>
        <v>382.60523881640358</v>
      </c>
      <c r="CE258" s="753">
        <f t="shared" si="522"/>
        <v>384.43396674706344</v>
      </c>
      <c r="CF258" s="753">
        <f t="shared" si="522"/>
        <v>384.96359262439637</v>
      </c>
      <c r="CG258" s="753">
        <f t="shared" si="522"/>
        <v>409.18190729584694</v>
      </c>
      <c r="CH258" s="753">
        <f t="shared" si="522"/>
        <v>412.60736847872386</v>
      </c>
      <c r="CI258" s="753">
        <f t="shared" si="522"/>
        <v>401.16725975873362</v>
      </c>
      <c r="CJ258" s="753">
        <f t="shared" si="522"/>
        <v>407.89357415111596</v>
      </c>
      <c r="CK258" s="753">
        <f t="shared" si="522"/>
        <v>404.79427661558702</v>
      </c>
      <c r="CL258" s="753">
        <f t="shared" si="522"/>
        <v>399.63806820749392</v>
      </c>
      <c r="CM258" s="753">
        <f t="shared" si="522"/>
        <v>396.33137000598032</v>
      </c>
      <c r="CN258" s="726">
        <f>CN426/CN384/12</f>
        <v>392.92407917498502</v>
      </c>
      <c r="CO258" s="753">
        <f t="shared" ref="CO258:CZ258" si="523">CO426/CO384</f>
        <v>362.0792341962308</v>
      </c>
      <c r="CP258" s="753">
        <f t="shared" si="523"/>
        <v>364.23479749249509</v>
      </c>
      <c r="CQ258" s="753">
        <f t="shared" si="523"/>
        <v>383.51317941975856</v>
      </c>
      <c r="CR258" s="753">
        <f t="shared" si="523"/>
        <v>385.34624700960831</v>
      </c>
      <c r="CS258" s="753">
        <f t="shared" si="523"/>
        <v>385.87712971457933</v>
      </c>
      <c r="CT258" s="753">
        <f t="shared" si="523"/>
        <v>410.15291560964158</v>
      </c>
      <c r="CU258" s="753">
        <f t="shared" si="523"/>
        <v>413.58650557638663</v>
      </c>
      <c r="CV258" s="753">
        <f t="shared" si="523"/>
        <v>402.11924892908155</v>
      </c>
      <c r="CW258" s="753">
        <f t="shared" si="523"/>
        <v>412.95014044038101</v>
      </c>
      <c r="CX258" s="753">
        <f t="shared" si="523"/>
        <v>409.81242159980656</v>
      </c>
      <c r="CY258" s="753">
        <f t="shared" si="523"/>
        <v>404.59229281819194</v>
      </c>
      <c r="CZ258" s="753">
        <f t="shared" si="523"/>
        <v>401.24460221151639</v>
      </c>
      <c r="DA258" s="726">
        <f>DA426/DA384/12</f>
        <v>394.78479045209957</v>
      </c>
      <c r="DB258" s="753"/>
      <c r="DC258" s="753"/>
      <c r="DD258" s="753"/>
      <c r="DE258" s="753"/>
      <c r="DF258" s="753"/>
      <c r="DG258" s="753"/>
      <c r="DH258" s="753"/>
      <c r="DI258" s="753"/>
      <c r="DJ258" s="753"/>
      <c r="DK258" s="753"/>
      <c r="DL258" s="753"/>
      <c r="DM258" s="753"/>
      <c r="DN258" s="726"/>
      <c r="DO258" s="767"/>
      <c r="DP258" s="767"/>
      <c r="DQ258" s="725">
        <f>AVERAGE(O258:Q258)</f>
        <v>266.67139618489387</v>
      </c>
      <c r="DR258" s="725">
        <f>AVERAGE(R258:T258)</f>
        <v>301.08904921359789</v>
      </c>
      <c r="DS258" s="725">
        <f>AVERAGE(U258:W258)</f>
        <v>331.46294307761326</v>
      </c>
      <c r="DT258" s="725">
        <f>AVERAGE(X258:Z258)</f>
        <v>338.12623625553607</v>
      </c>
      <c r="DU258" s="726">
        <f>AA258</f>
        <v>310.73169665493828</v>
      </c>
      <c r="DV258" s="725">
        <f>AVERAGE(AB258:AD258)</f>
        <v>326.30723663487925</v>
      </c>
      <c r="DW258" s="725">
        <f>AVERAGE(AE258:AG258)</f>
        <v>367.10648045096474</v>
      </c>
      <c r="DX258" s="725">
        <f>AVERAGE(AH258:AJ258)</f>
        <v>408.4667348780776</v>
      </c>
      <c r="DY258" s="725">
        <f>AVERAGE(AK258:AM258)</f>
        <v>405.03893555605697</v>
      </c>
      <c r="DZ258" s="726">
        <f>AN258</f>
        <v>378.42272055908205</v>
      </c>
      <c r="EA258" s="725">
        <f>AVERAGE(AO258:AQ258)</f>
        <v>386.61201600642545</v>
      </c>
      <c r="EB258" s="725">
        <f>AVERAGE(AR258:AT258)</f>
        <v>419.09043132023777</v>
      </c>
      <c r="EC258" s="725">
        <f>AVERAGE(AU258:AW258)</f>
        <v>439.41411105371844</v>
      </c>
      <c r="ED258" s="725">
        <f>AVERAGE(AX258:AZ258)</f>
        <v>423.11501322475124</v>
      </c>
      <c r="EE258" s="726">
        <f>BA258</f>
        <v>417.6858067331105</v>
      </c>
      <c r="EF258" s="725">
        <f>AVERAGE(BB258:BD258)</f>
        <v>370.67594870209297</v>
      </c>
      <c r="EG258" s="725">
        <f>AVERAGE(BE258:BG258)</f>
        <v>406.77465359806592</v>
      </c>
      <c r="EH258" s="725">
        <f>AVERAGE(BH258:BJ258)</f>
        <v>431.797050262244</v>
      </c>
      <c r="EI258" s="725">
        <f>AVERAGE(BK258:BM258)</f>
        <v>415.36248266823401</v>
      </c>
      <c r="EJ258" s="726">
        <f>BN258</f>
        <v>407.05145149795754</v>
      </c>
      <c r="EK258" s="725">
        <f t="shared" si="518"/>
        <v>382.5168893800942</v>
      </c>
      <c r="EL258" s="725">
        <f t="shared" si="518"/>
        <v>396.27439408131403</v>
      </c>
      <c r="EM258" s="725">
        <f t="shared" si="518"/>
        <v>396.61353739260699</v>
      </c>
      <c r="EN258" s="753">
        <f t="shared" si="518"/>
        <v>389.33725504794955</v>
      </c>
      <c r="EO258" s="726">
        <f>EO426/EO384/12</f>
        <v>391.33620433392178</v>
      </c>
      <c r="EP258" s="753">
        <f t="shared" si="519"/>
        <v>369.8939386073601</v>
      </c>
      <c r="EQ258" s="753">
        <f t="shared" si="519"/>
        <v>392.9290064102388</v>
      </c>
      <c r="ER258" s="753">
        <f t="shared" si="519"/>
        <v>407.20980205678262</v>
      </c>
      <c r="ES258" s="753">
        <f t="shared" si="519"/>
        <v>400.2283157712186</v>
      </c>
      <c r="ET258" s="726">
        <f>ET426/ET384/12</f>
        <v>392.92407917498508</v>
      </c>
    </row>
    <row r="259" spans="1:885" s="97" customFormat="1" ht="20.25" hidden="1" customHeight="1" outlineLevel="1">
      <c r="A259" s="515" t="s">
        <v>81</v>
      </c>
      <c r="B259" s="712">
        <v>1</v>
      </c>
      <c r="C259" s="712">
        <v>1</v>
      </c>
      <c r="D259" s="712">
        <v>1</v>
      </c>
      <c r="E259" s="712">
        <v>1</v>
      </c>
      <c r="F259" s="712">
        <v>1</v>
      </c>
      <c r="G259" s="712">
        <v>1</v>
      </c>
      <c r="H259" s="712">
        <v>1</v>
      </c>
      <c r="I259" s="712">
        <v>1</v>
      </c>
      <c r="J259" s="712">
        <v>1</v>
      </c>
      <c r="K259" s="712">
        <v>1</v>
      </c>
      <c r="L259" s="712">
        <v>1</v>
      </c>
      <c r="M259" s="712">
        <f t="shared" ref="M259:BX259" si="524">M258/M257</f>
        <v>1</v>
      </c>
      <c r="N259" s="717">
        <f t="shared" si="524"/>
        <v>1</v>
      </c>
      <c r="O259" s="712">
        <f t="shared" si="524"/>
        <v>1</v>
      </c>
      <c r="P259" s="712">
        <f t="shared" si="524"/>
        <v>1</v>
      </c>
      <c r="Q259" s="712">
        <f t="shared" si="524"/>
        <v>1</v>
      </c>
      <c r="R259" s="712">
        <f t="shared" si="524"/>
        <v>1</v>
      </c>
      <c r="S259" s="712">
        <f t="shared" si="524"/>
        <v>1</v>
      </c>
      <c r="T259" s="712">
        <f t="shared" si="524"/>
        <v>1</v>
      </c>
      <c r="U259" s="712">
        <f t="shared" si="524"/>
        <v>1</v>
      </c>
      <c r="V259" s="712">
        <f t="shared" si="524"/>
        <v>1</v>
      </c>
      <c r="W259" s="712">
        <f t="shared" si="524"/>
        <v>1</v>
      </c>
      <c r="X259" s="712">
        <f t="shared" si="524"/>
        <v>1</v>
      </c>
      <c r="Y259" s="712">
        <f t="shared" si="524"/>
        <v>1</v>
      </c>
      <c r="Z259" s="712">
        <f t="shared" si="524"/>
        <v>1</v>
      </c>
      <c r="AA259" s="717">
        <f t="shared" si="524"/>
        <v>1</v>
      </c>
      <c r="AB259" s="712">
        <f t="shared" si="524"/>
        <v>1</v>
      </c>
      <c r="AC259" s="712">
        <f t="shared" si="524"/>
        <v>1</v>
      </c>
      <c r="AD259" s="712">
        <f t="shared" si="524"/>
        <v>1</v>
      </c>
      <c r="AE259" s="712">
        <f t="shared" si="524"/>
        <v>1</v>
      </c>
      <c r="AF259" s="712">
        <f t="shared" si="524"/>
        <v>1</v>
      </c>
      <c r="AG259" s="712">
        <f t="shared" si="524"/>
        <v>1</v>
      </c>
      <c r="AH259" s="712">
        <f t="shared" si="524"/>
        <v>1</v>
      </c>
      <c r="AI259" s="712">
        <f t="shared" si="524"/>
        <v>1</v>
      </c>
      <c r="AJ259" s="712">
        <f t="shared" si="524"/>
        <v>1</v>
      </c>
      <c r="AK259" s="712">
        <f t="shared" si="524"/>
        <v>1</v>
      </c>
      <c r="AL259" s="712">
        <f t="shared" si="524"/>
        <v>1</v>
      </c>
      <c r="AM259" s="712">
        <f t="shared" si="524"/>
        <v>1</v>
      </c>
      <c r="AN259" s="717">
        <f t="shared" si="524"/>
        <v>1</v>
      </c>
      <c r="AO259" s="712">
        <f t="shared" si="524"/>
        <v>1</v>
      </c>
      <c r="AP259" s="712">
        <f t="shared" si="524"/>
        <v>1</v>
      </c>
      <c r="AQ259" s="712">
        <f t="shared" si="524"/>
        <v>1</v>
      </c>
      <c r="AR259" s="712">
        <f t="shared" si="524"/>
        <v>1</v>
      </c>
      <c r="AS259" s="712">
        <f t="shared" si="524"/>
        <v>1</v>
      </c>
      <c r="AT259" s="712">
        <f t="shared" si="524"/>
        <v>1</v>
      </c>
      <c r="AU259" s="712">
        <f t="shared" si="524"/>
        <v>1</v>
      </c>
      <c r="AV259" s="712">
        <f t="shared" si="524"/>
        <v>1</v>
      </c>
      <c r="AW259" s="712">
        <f t="shared" si="524"/>
        <v>1</v>
      </c>
      <c r="AX259" s="712">
        <f t="shared" si="524"/>
        <v>1</v>
      </c>
      <c r="AY259" s="712">
        <f t="shared" si="524"/>
        <v>1</v>
      </c>
      <c r="AZ259" s="712">
        <f t="shared" si="524"/>
        <v>1</v>
      </c>
      <c r="BA259" s="717">
        <f t="shared" si="524"/>
        <v>1</v>
      </c>
      <c r="BB259" s="712">
        <f t="shared" si="524"/>
        <v>1</v>
      </c>
      <c r="BC259" s="712">
        <f t="shared" si="524"/>
        <v>1</v>
      </c>
      <c r="BD259" s="712">
        <f t="shared" si="524"/>
        <v>1</v>
      </c>
      <c r="BE259" s="712">
        <f t="shared" si="524"/>
        <v>1</v>
      </c>
      <c r="BF259" s="712">
        <f t="shared" si="524"/>
        <v>1</v>
      </c>
      <c r="BG259" s="712">
        <f t="shared" si="524"/>
        <v>1</v>
      </c>
      <c r="BH259" s="712">
        <f t="shared" si="524"/>
        <v>1</v>
      </c>
      <c r="BI259" s="712">
        <f t="shared" si="524"/>
        <v>1</v>
      </c>
      <c r="BJ259" s="712">
        <f t="shared" si="524"/>
        <v>1</v>
      </c>
      <c r="BK259" s="712">
        <f t="shared" si="524"/>
        <v>1</v>
      </c>
      <c r="BL259" s="712">
        <f t="shared" si="524"/>
        <v>1</v>
      </c>
      <c r="BM259" s="712">
        <f t="shared" si="524"/>
        <v>1</v>
      </c>
      <c r="BN259" s="717">
        <f t="shared" si="524"/>
        <v>1</v>
      </c>
      <c r="BO259" s="712">
        <f t="shared" si="524"/>
        <v>1</v>
      </c>
      <c r="BP259" s="712">
        <f t="shared" si="524"/>
        <v>1</v>
      </c>
      <c r="BQ259" s="712">
        <f t="shared" si="524"/>
        <v>1</v>
      </c>
      <c r="BR259" s="712">
        <f t="shared" si="524"/>
        <v>1</v>
      </c>
      <c r="BS259" s="712">
        <f t="shared" si="524"/>
        <v>1</v>
      </c>
      <c r="BT259" s="712">
        <f t="shared" si="524"/>
        <v>1</v>
      </c>
      <c r="BU259" s="712">
        <f t="shared" si="524"/>
        <v>0.94429052244576051</v>
      </c>
      <c r="BV259" s="712">
        <f t="shared" si="524"/>
        <v>0.94026977918545107</v>
      </c>
      <c r="BW259" s="712">
        <f t="shared" si="524"/>
        <v>0.98691275670255363</v>
      </c>
      <c r="BX259" s="712">
        <f t="shared" si="524"/>
        <v>0.93050922903175337</v>
      </c>
      <c r="BY259" s="748">
        <f t="shared" ref="BY259:DA259" si="525">BY258/BY257</f>
        <v>0.99395482885253406</v>
      </c>
      <c r="BZ259" s="748">
        <f t="shared" si="525"/>
        <v>0.99313342651688874</v>
      </c>
      <c r="CA259" s="717">
        <f t="shared" si="525"/>
        <v>0.98106246761260052</v>
      </c>
      <c r="CB259" s="748">
        <f t="shared" si="525"/>
        <v>0.95222018548037679</v>
      </c>
      <c r="CC259" s="748">
        <f t="shared" si="525"/>
        <v>0.96032820896692761</v>
      </c>
      <c r="CD259" s="748">
        <f t="shared" si="525"/>
        <v>0.90113250826106861</v>
      </c>
      <c r="CE259" s="748">
        <f t="shared" si="525"/>
        <v>0.92359404742198847</v>
      </c>
      <c r="CF259" s="748">
        <f t="shared" si="525"/>
        <v>0.89890065704409494</v>
      </c>
      <c r="CG259" s="748">
        <f t="shared" si="525"/>
        <v>0.94093633077176542</v>
      </c>
      <c r="CH259" s="748">
        <f t="shared" si="525"/>
        <v>0.88726226520768825</v>
      </c>
      <c r="CI259" s="748">
        <f t="shared" si="525"/>
        <v>0.92778949720984394</v>
      </c>
      <c r="CJ259" s="748">
        <f t="shared" si="525"/>
        <v>0.95617818750740713</v>
      </c>
      <c r="CK259" s="748">
        <f t="shared" si="525"/>
        <v>0.91771189956598642</v>
      </c>
      <c r="CL259" s="748">
        <f t="shared" si="525"/>
        <v>1.0192951769326142</v>
      </c>
      <c r="CM259" s="748">
        <f t="shared" si="525"/>
        <v>0.95209235636356204</v>
      </c>
      <c r="CN259" s="717">
        <f t="shared" si="525"/>
        <v>0.9354029159086974</v>
      </c>
      <c r="CO259" s="748">
        <f t="shared" si="525"/>
        <v>0.86088785058977246</v>
      </c>
      <c r="CP259" s="748">
        <f t="shared" si="525"/>
        <v>0.90320310024895978</v>
      </c>
      <c r="CQ259" s="748">
        <f t="shared" si="525"/>
        <v>0.85106916645978492</v>
      </c>
      <c r="CR259" s="748">
        <f t="shared" si="525"/>
        <v>0.85981930402681528</v>
      </c>
      <c r="CS259" s="748">
        <f t="shared" si="525"/>
        <v>0.83797461337311085</v>
      </c>
      <c r="CT259" s="748">
        <f t="shared" si="525"/>
        <v>0.87200550367115914</v>
      </c>
      <c r="CU259" s="748">
        <f t="shared" si="525"/>
        <v>0.84344151434791648</v>
      </c>
      <c r="CV259" s="748">
        <f t="shared" si="525"/>
        <v>0.85162358840005914</v>
      </c>
      <c r="CW259" s="748">
        <f t="shared" si="525"/>
        <v>0.88192247799611945</v>
      </c>
      <c r="CX259" s="748">
        <f t="shared" si="525"/>
        <v>0.8409580468249388</v>
      </c>
      <c r="CY259" s="748">
        <f t="shared" si="525"/>
        <v>0.93079511925396208</v>
      </c>
      <c r="CZ259" s="748">
        <f t="shared" si="525"/>
        <v>0.8635617243635918</v>
      </c>
      <c r="DA259" s="717">
        <f t="shared" si="525"/>
        <v>0.86524751424635904</v>
      </c>
      <c r="DB259" s="748"/>
      <c r="DC259" s="748"/>
      <c r="DD259" s="748"/>
      <c r="DE259" s="748"/>
      <c r="DF259" s="748"/>
      <c r="DG259" s="748"/>
      <c r="DH259" s="748"/>
      <c r="DI259" s="748"/>
      <c r="DJ259" s="748"/>
      <c r="DK259" s="748"/>
      <c r="DL259" s="748"/>
      <c r="DM259" s="748"/>
      <c r="DN259" s="717"/>
      <c r="DO259" s="768"/>
      <c r="DP259" s="768"/>
      <c r="DQ259" s="712">
        <f t="shared" ref="DQ259:EO259" si="526">DQ258/DQ257</f>
        <v>1</v>
      </c>
      <c r="DR259" s="712">
        <f t="shared" si="526"/>
        <v>1</v>
      </c>
      <c r="DS259" s="712">
        <f t="shared" si="526"/>
        <v>1</v>
      </c>
      <c r="DT259" s="712">
        <f t="shared" si="526"/>
        <v>1</v>
      </c>
      <c r="DU259" s="717">
        <f t="shared" si="526"/>
        <v>1</v>
      </c>
      <c r="DV259" s="712">
        <f t="shared" si="526"/>
        <v>1</v>
      </c>
      <c r="DW259" s="712">
        <f t="shared" si="526"/>
        <v>1</v>
      </c>
      <c r="DX259" s="712">
        <f t="shared" si="526"/>
        <v>1</v>
      </c>
      <c r="DY259" s="712">
        <f t="shared" si="526"/>
        <v>1</v>
      </c>
      <c r="DZ259" s="717">
        <f t="shared" si="526"/>
        <v>1</v>
      </c>
      <c r="EA259" s="712">
        <f t="shared" si="526"/>
        <v>1</v>
      </c>
      <c r="EB259" s="712">
        <f t="shared" si="526"/>
        <v>1</v>
      </c>
      <c r="EC259" s="712">
        <f t="shared" si="526"/>
        <v>1</v>
      </c>
      <c r="ED259" s="712">
        <f t="shared" si="526"/>
        <v>1</v>
      </c>
      <c r="EE259" s="717">
        <f t="shared" si="526"/>
        <v>1</v>
      </c>
      <c r="EF259" s="712">
        <f t="shared" si="526"/>
        <v>1</v>
      </c>
      <c r="EG259" s="712">
        <f t="shared" si="526"/>
        <v>1</v>
      </c>
      <c r="EH259" s="712">
        <f t="shared" si="526"/>
        <v>1</v>
      </c>
      <c r="EI259" s="712">
        <f t="shared" si="526"/>
        <v>1</v>
      </c>
      <c r="EJ259" s="717">
        <f t="shared" si="526"/>
        <v>1</v>
      </c>
      <c r="EK259" s="712">
        <f t="shared" si="526"/>
        <v>1</v>
      </c>
      <c r="EL259" s="712">
        <f t="shared" si="526"/>
        <v>1</v>
      </c>
      <c r="EM259" s="712">
        <f t="shared" si="526"/>
        <v>0.95683663088518833</v>
      </c>
      <c r="EN259" s="748">
        <f t="shared" si="526"/>
        <v>0.97209675186349687</v>
      </c>
      <c r="EO259" s="717">
        <f t="shared" si="526"/>
        <v>0.98106246761260085</v>
      </c>
      <c r="EP259" s="748"/>
      <c r="EQ259" s="748"/>
      <c r="ER259" s="748"/>
      <c r="ES259" s="748"/>
      <c r="ET259" s="717"/>
      <c r="EU259" s="786"/>
      <c r="EV259" s="786"/>
      <c r="EW259" s="786"/>
      <c r="EX259" s="786"/>
      <c r="EY259" s="786"/>
      <c r="EZ259" s="786"/>
      <c r="FA259" s="786"/>
      <c r="FB259" s="786"/>
      <c r="FC259" s="786"/>
      <c r="FD259" s="786"/>
      <c r="FE259" s="786"/>
      <c r="FF259" s="786"/>
      <c r="FG259" s="786"/>
      <c r="FH259" s="786"/>
      <c r="FI259" s="786"/>
      <c r="FJ259" s="786"/>
      <c r="FK259" s="786"/>
      <c r="FL259" s="786"/>
      <c r="FM259" s="786"/>
      <c r="FN259" s="786"/>
      <c r="FO259" s="786"/>
      <c r="FP259" s="786"/>
      <c r="FQ259" s="786"/>
      <c r="FR259" s="786"/>
      <c r="FS259" s="786"/>
      <c r="FT259" s="786"/>
      <c r="FU259" s="786"/>
      <c r="FV259" s="786"/>
      <c r="FW259" s="786"/>
      <c r="FX259" s="786"/>
      <c r="FY259" s="786"/>
      <c r="FZ259" s="786"/>
      <c r="GA259" s="786"/>
      <c r="GB259" s="786"/>
      <c r="GC259" s="786"/>
      <c r="GD259" s="786"/>
      <c r="GE259" s="786"/>
      <c r="GF259" s="786"/>
      <c r="GG259" s="786"/>
      <c r="GH259" s="786"/>
      <c r="GI259" s="786"/>
      <c r="GJ259" s="786"/>
      <c r="GK259" s="786"/>
      <c r="GL259" s="786"/>
      <c r="GM259" s="786"/>
      <c r="GN259" s="786"/>
      <c r="GO259" s="786"/>
      <c r="GP259" s="786"/>
      <c r="GQ259" s="786"/>
      <c r="GR259" s="786"/>
      <c r="GS259" s="786"/>
      <c r="GT259" s="786"/>
      <c r="GU259" s="786"/>
      <c r="GV259" s="786"/>
      <c r="GW259" s="786"/>
      <c r="GX259" s="786"/>
      <c r="GY259" s="786"/>
      <c r="GZ259" s="786"/>
      <c r="HA259" s="786"/>
      <c r="HB259" s="786"/>
      <c r="HC259" s="786"/>
      <c r="HD259" s="786"/>
      <c r="HE259" s="786"/>
      <c r="HF259" s="786"/>
      <c r="HG259" s="786"/>
      <c r="HH259" s="786"/>
      <c r="HI259" s="786"/>
      <c r="HJ259" s="786"/>
      <c r="HK259" s="786"/>
      <c r="HL259" s="786"/>
      <c r="HM259" s="786"/>
      <c r="HN259" s="786"/>
      <c r="HO259" s="786"/>
      <c r="HP259" s="786"/>
      <c r="HQ259" s="786"/>
      <c r="HR259" s="786"/>
      <c r="HS259" s="786"/>
      <c r="HT259" s="786"/>
      <c r="HU259" s="786"/>
      <c r="HV259" s="786"/>
      <c r="HW259" s="786"/>
      <c r="HX259" s="786"/>
      <c r="HY259" s="786"/>
      <c r="HZ259" s="786"/>
      <c r="IA259" s="786"/>
      <c r="IB259" s="786"/>
      <c r="IC259" s="786"/>
      <c r="ID259" s="786"/>
      <c r="IE259" s="786"/>
      <c r="IF259" s="786"/>
      <c r="IG259" s="786"/>
      <c r="IH259" s="786"/>
      <c r="II259" s="786"/>
      <c r="IJ259" s="786"/>
      <c r="IK259" s="786"/>
      <c r="IL259" s="786"/>
      <c r="IM259" s="786"/>
      <c r="IN259" s="786"/>
      <c r="IO259" s="786"/>
      <c r="IP259" s="786"/>
      <c r="IQ259" s="786"/>
      <c r="IR259" s="786"/>
      <c r="IS259" s="786"/>
      <c r="IT259" s="786"/>
      <c r="IU259" s="786"/>
      <c r="IV259" s="786"/>
      <c r="IW259" s="786"/>
      <c r="IX259" s="786"/>
      <c r="IY259" s="786"/>
      <c r="IZ259" s="786"/>
      <c r="JA259" s="786"/>
      <c r="JB259" s="786"/>
      <c r="JC259" s="786"/>
      <c r="JD259" s="786"/>
      <c r="JE259" s="786"/>
      <c r="JF259" s="786"/>
      <c r="JG259" s="786"/>
      <c r="JH259" s="786"/>
      <c r="JI259" s="786"/>
      <c r="JJ259" s="786"/>
      <c r="JK259" s="786"/>
      <c r="JL259" s="786"/>
      <c r="JM259" s="786"/>
      <c r="JN259" s="786"/>
      <c r="JO259" s="786"/>
      <c r="JP259" s="786"/>
      <c r="JQ259" s="786"/>
      <c r="JR259" s="786"/>
      <c r="JS259" s="786"/>
      <c r="JT259" s="786"/>
      <c r="JU259" s="786"/>
      <c r="JV259" s="786"/>
      <c r="JW259" s="786"/>
      <c r="JX259" s="786"/>
      <c r="JY259" s="786"/>
      <c r="JZ259" s="786"/>
      <c r="KA259" s="786"/>
      <c r="KB259" s="786"/>
      <c r="KC259" s="786"/>
      <c r="KD259" s="786"/>
      <c r="KE259" s="786"/>
      <c r="KF259" s="786"/>
      <c r="KG259" s="786"/>
      <c r="KH259" s="786"/>
      <c r="KI259" s="786"/>
      <c r="KJ259" s="786"/>
      <c r="KK259" s="786"/>
      <c r="KL259" s="786"/>
      <c r="KM259" s="786"/>
      <c r="KN259" s="786"/>
      <c r="KO259" s="786"/>
      <c r="KP259" s="786"/>
      <c r="KQ259" s="786"/>
      <c r="KR259" s="786"/>
      <c r="KS259" s="786"/>
      <c r="KT259" s="786"/>
      <c r="KU259" s="786"/>
      <c r="KV259" s="786"/>
      <c r="KW259" s="786"/>
      <c r="KX259" s="786"/>
      <c r="KY259" s="786"/>
      <c r="KZ259" s="786"/>
      <c r="LA259" s="786"/>
      <c r="LB259" s="786"/>
      <c r="LC259" s="786"/>
      <c r="LD259" s="786"/>
      <c r="LE259" s="786"/>
      <c r="LF259" s="786"/>
      <c r="LG259" s="786"/>
      <c r="LH259" s="786"/>
      <c r="LI259" s="786"/>
      <c r="LJ259" s="786"/>
      <c r="LK259" s="786"/>
      <c r="LL259" s="786"/>
      <c r="LM259" s="786"/>
      <c r="LN259" s="786"/>
      <c r="LO259" s="786"/>
      <c r="LP259" s="786"/>
      <c r="LQ259" s="786"/>
      <c r="LR259" s="786"/>
      <c r="LS259" s="786"/>
      <c r="LT259" s="786"/>
      <c r="LU259" s="786"/>
      <c r="LV259" s="786"/>
      <c r="LW259" s="786"/>
      <c r="LX259" s="786"/>
      <c r="LY259" s="786"/>
      <c r="LZ259" s="786"/>
      <c r="MA259" s="786"/>
      <c r="MB259" s="786"/>
      <c r="MC259" s="786"/>
      <c r="MD259" s="786"/>
      <c r="ME259" s="786"/>
      <c r="MF259" s="786"/>
      <c r="MG259" s="786"/>
      <c r="MH259" s="786"/>
      <c r="MI259" s="786"/>
      <c r="MJ259" s="786"/>
      <c r="MK259" s="786"/>
      <c r="ML259" s="786"/>
      <c r="MM259" s="786"/>
      <c r="MN259" s="786"/>
      <c r="MO259" s="786"/>
      <c r="MP259" s="786"/>
      <c r="MQ259" s="786"/>
      <c r="MR259" s="786"/>
      <c r="MS259" s="786"/>
      <c r="MT259" s="786"/>
      <c r="MU259" s="786"/>
      <c r="MV259" s="786"/>
      <c r="MW259" s="786"/>
      <c r="MX259" s="786"/>
      <c r="MY259" s="786"/>
      <c r="MZ259" s="786"/>
      <c r="NA259" s="786"/>
      <c r="NB259" s="786"/>
      <c r="NC259" s="786"/>
      <c r="ND259" s="786"/>
      <c r="NE259" s="786"/>
      <c r="NF259" s="786"/>
      <c r="NG259" s="786"/>
      <c r="NH259" s="786"/>
      <c r="NI259" s="786"/>
      <c r="NJ259" s="786"/>
      <c r="NK259" s="786"/>
      <c r="NL259" s="786"/>
      <c r="NM259" s="786"/>
      <c r="NN259" s="786"/>
      <c r="NO259" s="786"/>
      <c r="NP259" s="786"/>
      <c r="NQ259" s="786"/>
      <c r="NR259" s="786"/>
      <c r="NS259" s="786"/>
      <c r="NT259" s="786"/>
      <c r="NU259" s="786"/>
      <c r="NV259" s="786"/>
      <c r="NW259" s="786"/>
      <c r="NX259" s="786"/>
      <c r="NY259" s="786"/>
      <c r="NZ259" s="786"/>
      <c r="OA259" s="786"/>
      <c r="OB259" s="786"/>
      <c r="OC259" s="786"/>
      <c r="OD259" s="786"/>
      <c r="OE259" s="786"/>
      <c r="OF259" s="786"/>
      <c r="OG259" s="786"/>
      <c r="OH259" s="786"/>
      <c r="OI259" s="786"/>
      <c r="OJ259" s="786"/>
      <c r="OK259" s="786"/>
      <c r="OL259" s="786"/>
      <c r="OM259" s="786"/>
      <c r="ON259" s="786"/>
      <c r="OO259" s="786"/>
      <c r="OP259" s="786"/>
      <c r="OQ259" s="786"/>
      <c r="OR259" s="786"/>
      <c r="OS259" s="786"/>
      <c r="OT259" s="786"/>
      <c r="OU259" s="786"/>
      <c r="OV259" s="786"/>
      <c r="OW259" s="786"/>
      <c r="OX259" s="786"/>
      <c r="OY259" s="786"/>
      <c r="OZ259" s="786"/>
      <c r="PA259" s="786"/>
      <c r="PB259" s="786"/>
      <c r="PC259" s="786"/>
      <c r="PD259" s="786"/>
      <c r="PE259" s="786"/>
      <c r="PF259" s="786"/>
      <c r="PG259" s="786"/>
      <c r="PH259" s="786"/>
      <c r="PI259" s="786"/>
      <c r="PJ259" s="786"/>
      <c r="PK259" s="786"/>
      <c r="PL259" s="786"/>
      <c r="PM259" s="786"/>
      <c r="PN259" s="786"/>
      <c r="PO259" s="786"/>
      <c r="PP259" s="786"/>
      <c r="PQ259" s="786"/>
      <c r="PR259" s="786"/>
      <c r="PS259" s="786"/>
      <c r="PT259" s="786"/>
      <c r="PU259" s="786"/>
      <c r="PV259" s="786"/>
      <c r="PW259" s="786"/>
      <c r="PX259" s="786"/>
      <c r="PY259" s="786"/>
      <c r="PZ259" s="786"/>
      <c r="QA259" s="786"/>
      <c r="QB259" s="786"/>
      <c r="QC259" s="786"/>
      <c r="QD259" s="786"/>
      <c r="QE259" s="786"/>
      <c r="QF259" s="786"/>
      <c r="QG259" s="786"/>
      <c r="QH259" s="786"/>
      <c r="QI259" s="786"/>
      <c r="QJ259" s="786"/>
      <c r="QK259" s="786"/>
      <c r="QL259" s="786"/>
      <c r="QM259" s="786"/>
      <c r="QN259" s="786"/>
      <c r="QO259" s="786"/>
      <c r="QP259" s="786"/>
      <c r="QQ259" s="786"/>
      <c r="QR259" s="786"/>
      <c r="QS259" s="786"/>
      <c r="QT259" s="786"/>
      <c r="QU259" s="786"/>
      <c r="QV259" s="786"/>
      <c r="QW259" s="786"/>
      <c r="QX259" s="786"/>
      <c r="QY259" s="786"/>
      <c r="QZ259" s="786"/>
      <c r="RA259" s="786"/>
      <c r="RB259" s="786"/>
      <c r="RC259" s="786"/>
      <c r="RD259" s="786"/>
      <c r="RE259" s="786"/>
      <c r="RF259" s="786"/>
      <c r="RG259" s="786"/>
      <c r="RH259" s="786"/>
      <c r="RI259" s="786"/>
      <c r="RJ259" s="786"/>
      <c r="RK259" s="786"/>
      <c r="RL259" s="786"/>
      <c r="RM259" s="786"/>
      <c r="RN259" s="786"/>
      <c r="RO259" s="786"/>
      <c r="RP259" s="786"/>
      <c r="RQ259" s="786"/>
      <c r="RR259" s="786"/>
      <c r="RS259" s="786"/>
      <c r="RT259" s="786"/>
      <c r="RU259" s="786"/>
      <c r="RV259" s="786"/>
      <c r="RW259" s="786"/>
      <c r="RX259" s="786"/>
      <c r="RY259" s="786"/>
      <c r="RZ259" s="786"/>
      <c r="SA259" s="786"/>
      <c r="SB259" s="786"/>
      <c r="SC259" s="786"/>
      <c r="SD259" s="786"/>
      <c r="SE259" s="786"/>
      <c r="SF259" s="786"/>
      <c r="SG259" s="786"/>
      <c r="SH259" s="786"/>
      <c r="SI259" s="786"/>
      <c r="SJ259" s="786"/>
      <c r="SK259" s="786"/>
      <c r="SL259" s="786"/>
      <c r="SM259" s="786"/>
      <c r="SN259" s="786"/>
      <c r="SO259" s="786"/>
      <c r="SP259" s="786"/>
      <c r="SQ259" s="786"/>
      <c r="SR259" s="786"/>
      <c r="SS259" s="786"/>
      <c r="ST259" s="786"/>
      <c r="SU259" s="786"/>
      <c r="SV259" s="786"/>
      <c r="SW259" s="786"/>
      <c r="SX259" s="786"/>
      <c r="SY259" s="786"/>
      <c r="SZ259" s="786"/>
      <c r="TA259" s="786"/>
      <c r="TB259" s="786"/>
      <c r="TC259" s="786"/>
      <c r="TD259" s="786"/>
      <c r="TE259" s="786"/>
      <c r="TF259" s="786"/>
      <c r="TG259" s="786"/>
      <c r="TH259" s="786"/>
      <c r="TI259" s="786"/>
      <c r="TJ259" s="786"/>
      <c r="TK259" s="786"/>
      <c r="TL259" s="786"/>
      <c r="TM259" s="786"/>
      <c r="TN259" s="786"/>
      <c r="TO259" s="786"/>
      <c r="TP259" s="786"/>
      <c r="TQ259" s="786"/>
      <c r="TR259" s="786"/>
      <c r="TS259" s="786"/>
      <c r="TT259" s="786"/>
      <c r="TU259" s="786"/>
      <c r="TV259" s="786"/>
      <c r="TW259" s="786"/>
      <c r="TX259" s="786"/>
      <c r="TY259" s="786"/>
      <c r="TZ259" s="786"/>
      <c r="UA259" s="786"/>
      <c r="UB259" s="786"/>
      <c r="UC259" s="786"/>
      <c r="UD259" s="786"/>
      <c r="UE259" s="786"/>
      <c r="UF259" s="786"/>
      <c r="UG259" s="786"/>
      <c r="UH259" s="786"/>
      <c r="UI259" s="786"/>
      <c r="UJ259" s="786"/>
      <c r="UK259" s="786"/>
      <c r="UL259" s="786"/>
      <c r="UM259" s="786"/>
      <c r="UN259" s="786"/>
      <c r="UO259" s="786"/>
      <c r="UP259" s="786"/>
      <c r="UQ259" s="786"/>
      <c r="UR259" s="786"/>
      <c r="US259" s="786"/>
      <c r="UT259" s="786"/>
      <c r="UU259" s="786"/>
      <c r="UV259" s="786"/>
      <c r="UW259" s="786"/>
      <c r="UX259" s="786"/>
      <c r="UY259" s="786"/>
      <c r="UZ259" s="786"/>
      <c r="VA259" s="786"/>
      <c r="VB259" s="786"/>
      <c r="VC259" s="786"/>
      <c r="VD259" s="786"/>
      <c r="VE259" s="786"/>
      <c r="VF259" s="786"/>
      <c r="VG259" s="786"/>
      <c r="VH259" s="786"/>
      <c r="VI259" s="786"/>
      <c r="VJ259" s="786"/>
      <c r="VK259" s="786"/>
      <c r="VL259" s="786"/>
      <c r="VM259" s="786"/>
      <c r="VN259" s="786"/>
      <c r="VO259" s="786"/>
      <c r="VP259" s="786"/>
      <c r="VQ259" s="786"/>
      <c r="VR259" s="786"/>
      <c r="VS259" s="786"/>
      <c r="VT259" s="786"/>
      <c r="VU259" s="786"/>
      <c r="VV259" s="786"/>
      <c r="VW259" s="786"/>
      <c r="VX259" s="786"/>
      <c r="VY259" s="786"/>
      <c r="VZ259" s="786"/>
      <c r="WA259" s="786"/>
      <c r="WB259" s="786"/>
      <c r="WC259" s="786"/>
      <c r="WD259" s="786"/>
      <c r="WE259" s="786"/>
      <c r="WF259" s="786"/>
      <c r="WG259" s="786"/>
      <c r="WH259" s="786"/>
      <c r="WI259" s="786"/>
      <c r="WJ259" s="786"/>
      <c r="WK259" s="786"/>
      <c r="WL259" s="786"/>
      <c r="WM259" s="786"/>
      <c r="WN259" s="786"/>
      <c r="WO259" s="786"/>
      <c r="WP259" s="786"/>
      <c r="WQ259" s="786"/>
      <c r="WR259" s="786"/>
      <c r="WS259" s="786"/>
      <c r="WT259" s="786"/>
      <c r="WU259" s="786"/>
      <c r="WV259" s="786"/>
      <c r="WW259" s="786"/>
      <c r="WX259" s="786"/>
      <c r="WY259" s="786"/>
      <c r="WZ259" s="786"/>
      <c r="XA259" s="786"/>
      <c r="XB259" s="786"/>
      <c r="XC259" s="786"/>
      <c r="XD259" s="786"/>
      <c r="XE259" s="786"/>
      <c r="XF259" s="786"/>
      <c r="XG259" s="786"/>
      <c r="XH259" s="786"/>
      <c r="XI259" s="786"/>
      <c r="XJ259" s="786"/>
      <c r="XK259" s="786"/>
      <c r="XL259" s="786"/>
      <c r="XM259" s="786"/>
      <c r="XN259" s="786"/>
      <c r="XO259" s="786"/>
      <c r="XP259" s="786"/>
      <c r="XQ259" s="786"/>
      <c r="XR259" s="786"/>
      <c r="XS259" s="786"/>
      <c r="XT259" s="786"/>
      <c r="XU259" s="786"/>
      <c r="XV259" s="786"/>
      <c r="XW259" s="786"/>
      <c r="XX259" s="786"/>
      <c r="XY259" s="786"/>
      <c r="XZ259" s="786"/>
      <c r="YA259" s="786"/>
      <c r="YB259" s="786"/>
      <c r="YC259" s="786"/>
      <c r="YD259" s="786"/>
      <c r="YE259" s="786"/>
      <c r="YF259" s="786"/>
      <c r="YG259" s="786"/>
      <c r="YH259" s="786"/>
      <c r="YI259" s="786"/>
      <c r="YJ259" s="786"/>
      <c r="YK259" s="786"/>
      <c r="YL259" s="786"/>
      <c r="YM259" s="786"/>
      <c r="YN259" s="786"/>
      <c r="YO259" s="786"/>
      <c r="YP259" s="786"/>
      <c r="YQ259" s="786"/>
      <c r="YR259" s="786"/>
      <c r="YS259" s="786"/>
      <c r="YT259" s="786"/>
      <c r="YU259" s="786"/>
      <c r="YV259" s="786"/>
      <c r="YW259" s="786"/>
      <c r="YX259" s="786"/>
      <c r="YY259" s="786"/>
      <c r="YZ259" s="786"/>
      <c r="ZA259" s="786"/>
      <c r="ZB259" s="786"/>
      <c r="ZC259" s="786"/>
      <c r="ZD259" s="786"/>
      <c r="ZE259" s="786"/>
      <c r="ZF259" s="786"/>
      <c r="ZG259" s="786"/>
      <c r="ZH259" s="786"/>
      <c r="ZI259" s="786"/>
      <c r="ZJ259" s="786"/>
      <c r="ZK259" s="786"/>
      <c r="ZL259" s="786"/>
      <c r="ZM259" s="786"/>
      <c r="ZN259" s="786"/>
      <c r="ZO259" s="786"/>
      <c r="ZP259" s="786"/>
      <c r="ZQ259" s="786"/>
      <c r="ZR259" s="786"/>
      <c r="ZS259" s="786"/>
      <c r="ZT259" s="786"/>
      <c r="ZU259" s="786"/>
      <c r="ZV259" s="786"/>
      <c r="ZW259" s="786"/>
      <c r="ZX259" s="786"/>
      <c r="ZY259" s="786"/>
      <c r="ZZ259" s="786"/>
      <c r="AAA259" s="786"/>
      <c r="AAB259" s="786"/>
      <c r="AAC259" s="786"/>
      <c r="AAD259" s="786"/>
      <c r="AAE259" s="786"/>
      <c r="AAF259" s="786"/>
      <c r="AAG259" s="786"/>
      <c r="AAH259" s="786"/>
      <c r="AAI259" s="786"/>
      <c r="AAJ259" s="786"/>
      <c r="AAK259" s="786"/>
      <c r="AAL259" s="786"/>
      <c r="AAM259" s="786"/>
      <c r="AAN259" s="786"/>
      <c r="AAO259" s="786"/>
      <c r="AAP259" s="786"/>
      <c r="AAQ259" s="786"/>
      <c r="AAR259" s="786"/>
      <c r="AAS259" s="786"/>
      <c r="AAT259" s="786"/>
      <c r="AAU259" s="786"/>
      <c r="AAV259" s="786"/>
      <c r="AAW259" s="786"/>
      <c r="AAX259" s="786"/>
      <c r="AAY259" s="786"/>
      <c r="AAZ259" s="786"/>
      <c r="ABA259" s="786"/>
      <c r="ABB259" s="786"/>
      <c r="ABC259" s="786"/>
      <c r="ABD259" s="786"/>
      <c r="ABE259" s="786"/>
      <c r="ABF259" s="786"/>
      <c r="ABG259" s="786"/>
      <c r="ABH259" s="786"/>
      <c r="ABI259" s="786"/>
      <c r="ABJ259" s="786"/>
      <c r="ABK259" s="786"/>
      <c r="ABL259" s="786"/>
      <c r="ABM259" s="786"/>
      <c r="ABN259" s="786"/>
      <c r="ABO259" s="786"/>
      <c r="ABP259" s="786"/>
      <c r="ABQ259" s="786"/>
      <c r="ABR259" s="786"/>
      <c r="ABS259" s="786"/>
      <c r="ABT259" s="786"/>
      <c r="ABU259" s="786"/>
      <c r="ABV259" s="786"/>
      <c r="ABW259" s="786"/>
      <c r="ABX259" s="786"/>
      <c r="ABY259" s="786"/>
      <c r="ABZ259" s="786"/>
      <c r="ACA259" s="786"/>
      <c r="ACB259" s="786"/>
      <c r="ACC259" s="786"/>
      <c r="ACD259" s="786"/>
      <c r="ACE259" s="786"/>
      <c r="ACF259" s="786"/>
      <c r="ACG259" s="786"/>
      <c r="ACH259" s="786"/>
      <c r="ACI259" s="786"/>
      <c r="ACJ259" s="786"/>
      <c r="ACK259" s="786"/>
      <c r="ACL259" s="786"/>
      <c r="ACM259" s="786"/>
      <c r="ACN259" s="786"/>
      <c r="ACO259" s="786"/>
      <c r="ACP259" s="786"/>
      <c r="ACQ259" s="786"/>
      <c r="ACR259" s="786"/>
      <c r="ACS259" s="786"/>
      <c r="ACT259" s="786"/>
      <c r="ACU259" s="786"/>
      <c r="ACV259" s="786"/>
      <c r="ACW259" s="786"/>
      <c r="ACX259" s="786"/>
      <c r="ACY259" s="786"/>
      <c r="ACZ259" s="786"/>
      <c r="ADA259" s="786"/>
      <c r="ADB259" s="786"/>
      <c r="ADC259" s="786"/>
      <c r="ADD259" s="786"/>
      <c r="ADE259" s="786"/>
      <c r="ADF259" s="786"/>
      <c r="ADG259" s="786"/>
      <c r="ADH259" s="786"/>
      <c r="ADI259" s="786"/>
      <c r="ADJ259" s="786"/>
      <c r="ADK259" s="786"/>
      <c r="ADL259" s="786"/>
      <c r="ADM259" s="786"/>
      <c r="ADN259" s="786"/>
      <c r="ADO259" s="786"/>
      <c r="ADP259" s="786"/>
      <c r="ADQ259" s="786"/>
      <c r="ADR259" s="786"/>
      <c r="ADS259" s="786"/>
      <c r="ADT259" s="786"/>
      <c r="ADU259" s="786"/>
      <c r="ADV259" s="786"/>
      <c r="ADW259" s="786"/>
      <c r="ADX259" s="786"/>
      <c r="ADY259" s="786"/>
      <c r="ADZ259" s="786"/>
      <c r="AEA259" s="786"/>
      <c r="AEB259" s="786"/>
      <c r="AEC259" s="786"/>
      <c r="AED259" s="786"/>
      <c r="AEE259" s="786"/>
      <c r="AEF259" s="786"/>
      <c r="AEG259" s="786"/>
      <c r="AEH259" s="786"/>
      <c r="AEI259" s="786"/>
      <c r="AEJ259" s="786"/>
      <c r="AEK259" s="786"/>
      <c r="AEL259" s="786"/>
      <c r="AEM259" s="786"/>
      <c r="AEN259" s="786"/>
      <c r="AEO259" s="786"/>
      <c r="AEP259" s="786"/>
      <c r="AEQ259" s="786"/>
      <c r="AER259" s="786"/>
      <c r="AES259" s="786"/>
      <c r="AET259" s="786"/>
      <c r="AEU259" s="786"/>
      <c r="AEV259" s="786"/>
      <c r="AEW259" s="786"/>
      <c r="AEX259" s="786"/>
      <c r="AEY259" s="786"/>
      <c r="AEZ259" s="786"/>
      <c r="AFA259" s="786"/>
      <c r="AFB259" s="786"/>
      <c r="AFC259" s="786"/>
      <c r="AFD259" s="786"/>
      <c r="AFE259" s="786"/>
      <c r="AFF259" s="786"/>
      <c r="AFG259" s="786"/>
      <c r="AFH259" s="786"/>
      <c r="AFI259" s="786"/>
      <c r="AFJ259" s="786"/>
      <c r="AFK259" s="786"/>
      <c r="AFL259" s="786"/>
      <c r="AFM259" s="786"/>
      <c r="AFN259" s="786"/>
      <c r="AFO259" s="786"/>
      <c r="AFP259" s="786"/>
      <c r="AFQ259" s="786"/>
      <c r="AFR259" s="786"/>
      <c r="AFS259" s="786"/>
      <c r="AFT259" s="786"/>
      <c r="AFU259" s="786"/>
      <c r="AFV259" s="786"/>
      <c r="AFW259" s="786"/>
      <c r="AFX259" s="786"/>
      <c r="AFY259" s="786"/>
      <c r="AFZ259" s="786"/>
      <c r="AGA259" s="786"/>
      <c r="AGB259" s="786"/>
      <c r="AGC259" s="786"/>
      <c r="AGD259" s="786"/>
      <c r="AGE259" s="786"/>
      <c r="AGF259" s="786"/>
      <c r="AGG259" s="786"/>
      <c r="AGH259" s="786"/>
      <c r="AGI259" s="786"/>
      <c r="AGJ259" s="786"/>
      <c r="AGK259" s="786"/>
      <c r="AGL259" s="786"/>
      <c r="AGM259" s="786"/>
      <c r="AGN259" s="786"/>
      <c r="AGO259" s="786"/>
      <c r="AGP259" s="786"/>
      <c r="AGQ259" s="786"/>
      <c r="AGR259" s="786"/>
      <c r="AGS259" s="786"/>
      <c r="AGT259" s="786"/>
      <c r="AGU259" s="786"/>
      <c r="AGV259" s="786"/>
      <c r="AGW259" s="786"/>
      <c r="AGX259" s="786"/>
      <c r="AGY259" s="786"/>
      <c r="AGZ259" s="786"/>
      <c r="AHA259" s="786"/>
    </row>
    <row r="260" spans="1:885" ht="20.25" hidden="1" customHeight="1" outlineLevel="1">
      <c r="A260" s="718" t="s">
        <v>144</v>
      </c>
      <c r="B260" s="719"/>
      <c r="C260" s="719"/>
      <c r="D260" s="719"/>
      <c r="E260" s="719"/>
      <c r="F260" s="719"/>
      <c r="G260" s="719"/>
      <c r="H260" s="719"/>
      <c r="I260" s="719"/>
      <c r="J260" s="719"/>
      <c r="K260" s="719"/>
      <c r="L260" s="719"/>
      <c r="M260" s="719"/>
      <c r="N260" s="720"/>
      <c r="O260" s="719"/>
      <c r="P260" s="719"/>
      <c r="Q260" s="719"/>
      <c r="R260" s="719"/>
      <c r="S260" s="719"/>
      <c r="T260" s="719"/>
      <c r="U260" s="719"/>
      <c r="V260" s="719"/>
      <c r="W260" s="719"/>
      <c r="X260" s="719"/>
      <c r="Y260" s="719"/>
      <c r="Z260" s="719"/>
      <c r="AA260" s="720"/>
      <c r="AB260" s="719"/>
      <c r="AC260" s="719"/>
      <c r="AD260" s="719"/>
      <c r="AE260" s="719"/>
      <c r="AF260" s="719"/>
      <c r="AG260" s="719"/>
      <c r="AH260" s="719"/>
      <c r="AI260" s="719"/>
      <c r="AJ260" s="719"/>
      <c r="AK260" s="719"/>
      <c r="AL260" s="719"/>
      <c r="AM260" s="719"/>
      <c r="AN260" s="720"/>
      <c r="AO260" s="719"/>
      <c r="AP260" s="719"/>
      <c r="AQ260" s="719"/>
      <c r="AR260" s="719"/>
      <c r="AS260" s="719"/>
      <c r="AT260" s="719"/>
      <c r="AU260" s="719"/>
      <c r="AV260" s="719"/>
      <c r="AW260" s="719"/>
      <c r="AX260" s="719"/>
      <c r="AY260" s="719"/>
      <c r="AZ260" s="719"/>
      <c r="BA260" s="720"/>
      <c r="BB260" s="719"/>
      <c r="BC260" s="719"/>
      <c r="BD260" s="719"/>
      <c r="BE260" s="719"/>
      <c r="BF260" s="719"/>
      <c r="BG260" s="719"/>
      <c r="BH260" s="719"/>
      <c r="BI260" s="719"/>
      <c r="BJ260" s="719"/>
      <c r="BK260" s="719"/>
      <c r="BL260" s="719"/>
      <c r="BM260" s="719">
        <f>AVERAGE(BH261:BM261)</f>
        <v>941.25000437307654</v>
      </c>
      <c r="BN260" s="720"/>
      <c r="BO260" s="719"/>
      <c r="BP260" s="719"/>
      <c r="BQ260" s="719"/>
      <c r="BR260" s="719"/>
      <c r="BS260" s="719"/>
      <c r="BT260" s="719"/>
      <c r="BU260" s="719"/>
      <c r="BV260" s="719"/>
      <c r="BW260" s="719"/>
      <c r="BX260" s="719"/>
      <c r="BY260" s="749"/>
      <c r="BZ260" s="749"/>
      <c r="CA260" s="720"/>
      <c r="CB260" s="749"/>
      <c r="CC260" s="749"/>
      <c r="CD260" s="749"/>
      <c r="CE260" s="749"/>
      <c r="CF260" s="749"/>
      <c r="CG260" s="749"/>
      <c r="CH260" s="749"/>
      <c r="CI260" s="749"/>
      <c r="CJ260" s="749"/>
      <c r="CK260" s="749"/>
      <c r="CL260" s="749"/>
      <c r="CM260" s="749"/>
      <c r="CN260" s="720"/>
      <c r="CO260" s="749"/>
      <c r="CP260" s="749"/>
      <c r="CQ260" s="749"/>
      <c r="CR260" s="749"/>
      <c r="CS260" s="749"/>
      <c r="CT260" s="749"/>
      <c r="CU260" s="749"/>
      <c r="CV260" s="749"/>
      <c r="CW260" s="749"/>
      <c r="CX260" s="749"/>
      <c r="CY260" s="749"/>
      <c r="CZ260" s="749"/>
      <c r="DA260" s="720"/>
      <c r="DB260" s="749"/>
      <c r="DC260" s="749"/>
      <c r="DD260" s="749"/>
      <c r="DE260" s="749"/>
      <c r="DF260" s="749"/>
      <c r="DG260" s="749"/>
      <c r="DH260" s="749"/>
      <c r="DI260" s="749"/>
      <c r="DJ260" s="749"/>
      <c r="DK260" s="749"/>
      <c r="DL260" s="749"/>
      <c r="DM260" s="749"/>
      <c r="DN260" s="720"/>
      <c r="DO260" s="769"/>
      <c r="DP260" s="769"/>
      <c r="DQ260" s="719"/>
      <c r="DR260" s="719"/>
      <c r="DS260" s="719"/>
      <c r="DT260" s="719"/>
      <c r="DU260" s="720"/>
      <c r="DV260" s="719"/>
      <c r="DW260" s="719"/>
      <c r="DX260" s="719"/>
      <c r="DY260" s="719"/>
      <c r="DZ260" s="720"/>
      <c r="EA260" s="719"/>
      <c r="EB260" s="719"/>
      <c r="EC260" s="719"/>
      <c r="ED260" s="719"/>
      <c r="EE260" s="720"/>
      <c r="EF260" s="719"/>
      <c r="EG260" s="719"/>
      <c r="EH260" s="719"/>
      <c r="EI260" s="719"/>
      <c r="EJ260" s="720"/>
      <c r="EK260" s="719"/>
      <c r="EL260" s="719"/>
      <c r="EM260" s="719">
        <f>EM258-EM257</f>
        <v>-17.891430948427399</v>
      </c>
      <c r="EN260" s="749"/>
      <c r="EO260" s="720"/>
      <c r="EP260" s="749"/>
      <c r="EQ260" s="749"/>
      <c r="ER260" s="749"/>
      <c r="ES260" s="749"/>
      <c r="ET260" s="720"/>
    </row>
    <row r="261" spans="1:885" ht="20.25" hidden="1" customHeight="1" outlineLevel="1">
      <c r="A261" s="151" t="s">
        <v>571</v>
      </c>
      <c r="B261" s="725">
        <v>252.59250983196281</v>
      </c>
      <c r="C261" s="725">
        <v>286.54059936117994</v>
      </c>
      <c r="D261" s="725">
        <v>341.5833500658461</v>
      </c>
      <c r="E261" s="725">
        <v>362.73185465979179</v>
      </c>
      <c r="F261" s="725">
        <v>360.63327462955283</v>
      </c>
      <c r="G261" s="725">
        <v>395.39268526877447</v>
      </c>
      <c r="H261" s="725">
        <v>401.04305189748214</v>
      </c>
      <c r="I261" s="725">
        <v>407.2774179323003</v>
      </c>
      <c r="J261" s="725">
        <v>407.28199509393619</v>
      </c>
      <c r="K261" s="725">
        <v>465.5183305828287</v>
      </c>
      <c r="L261" s="725">
        <v>447.18043463648297</v>
      </c>
      <c r="M261" s="725">
        <v>485.05966276472094</v>
      </c>
      <c r="N261" s="726">
        <v>375.77291461297347</v>
      </c>
      <c r="O261" s="725">
        <v>416.53712226568729</v>
      </c>
      <c r="P261" s="725">
        <v>452.50995592250547</v>
      </c>
      <c r="Q261" s="725">
        <v>502.37638427733287</v>
      </c>
      <c r="R261" s="725">
        <v>480.0623051190081</v>
      </c>
      <c r="S261" s="725">
        <v>523.08840223017137</v>
      </c>
      <c r="T261" s="725">
        <v>557.43717050257203</v>
      </c>
      <c r="U261" s="725">
        <v>610.80362031243419</v>
      </c>
      <c r="V261" s="725">
        <v>620.58977703634014</v>
      </c>
      <c r="W261" s="725">
        <v>635.67317169421142</v>
      </c>
      <c r="X261" s="725">
        <v>666.01361025801384</v>
      </c>
      <c r="Y261" s="725">
        <v>654.17182915929038</v>
      </c>
      <c r="Z261" s="725">
        <v>649.15872905057176</v>
      </c>
      <c r="AA261" s="726">
        <v>566.44063848884991</v>
      </c>
      <c r="AB261" s="725">
        <v>549.76761673753549</v>
      </c>
      <c r="AC261" s="725">
        <v>584.41373881925153</v>
      </c>
      <c r="AD261" s="725">
        <v>665.77761582653523</v>
      </c>
      <c r="AE261" s="725">
        <v>654.01397090334819</v>
      </c>
      <c r="AF261" s="725">
        <v>702.39901341103723</v>
      </c>
      <c r="AG261" s="725">
        <v>732.3930591380016</v>
      </c>
      <c r="AH261" s="725">
        <v>802.97309005958914</v>
      </c>
      <c r="AI261" s="725">
        <v>797.83319027330015</v>
      </c>
      <c r="AJ261" s="725">
        <v>771.69150028330455</v>
      </c>
      <c r="AK261" s="725">
        <v>849.23610157425287</v>
      </c>
      <c r="AL261" s="725">
        <v>827.18649967911563</v>
      </c>
      <c r="AM261" s="725">
        <v>831.2883445152687</v>
      </c>
      <c r="AN261" s="726">
        <v>731.22171555492787</v>
      </c>
      <c r="AO261" s="725">
        <v>1403.3292314875112</v>
      </c>
      <c r="AP261" s="725">
        <v>1262.5203884337525</v>
      </c>
      <c r="AQ261" s="725">
        <v>1325.3438138172698</v>
      </c>
      <c r="AR261" s="725">
        <v>1294.3620941390448</v>
      </c>
      <c r="AS261" s="725">
        <v>1283.0185965763435</v>
      </c>
      <c r="AT261" s="725">
        <v>1268.0260981691547</v>
      </c>
      <c r="AU261" s="725">
        <v>1348.78756869736</v>
      </c>
      <c r="AV261" s="725">
        <v>1214.6401358130265</v>
      </c>
      <c r="AW261" s="725">
        <v>1228.225539011039</v>
      </c>
      <c r="AX261" s="725">
        <v>1276.441706494089</v>
      </c>
      <c r="AY261" s="725">
        <v>1190.9974623354933</v>
      </c>
      <c r="AZ261" s="725">
        <v>1246.7045010138211</v>
      </c>
      <c r="BA261" s="726">
        <v>1276.3484295463284</v>
      </c>
      <c r="BB261" s="725">
        <v>1014.1689059177296</v>
      </c>
      <c r="BC261" s="725">
        <v>1051.8622562092885</v>
      </c>
      <c r="BD261" s="725">
        <v>1125.4029226454224</v>
      </c>
      <c r="BE261" s="725">
        <v>1077.5101962768933</v>
      </c>
      <c r="BF261" s="725">
        <v>1034.8044610472634</v>
      </c>
      <c r="BG261" s="725">
        <v>1040.4292410379558</v>
      </c>
      <c r="BH261" s="725">
        <v>1070.1582871581577</v>
      </c>
      <c r="BI261" s="725">
        <v>973.84123718992544</v>
      </c>
      <c r="BJ261" s="725">
        <v>963.05812923773544</v>
      </c>
      <c r="BK261" s="725">
        <v>920.18948729523959</v>
      </c>
      <c r="BL261" s="725">
        <v>846.83559808498478</v>
      </c>
      <c r="BM261" s="725">
        <v>873.4172872724165</v>
      </c>
      <c r="BN261" s="726">
        <v>988.09167244254365</v>
      </c>
      <c r="BO261" s="725">
        <f t="shared" ref="BO261:BZ261" si="527">BO429/BO387</f>
        <v>701.68453254678116</v>
      </c>
      <c r="BP261" s="725">
        <f t="shared" si="527"/>
        <v>706.38047238052866</v>
      </c>
      <c r="BQ261" s="725">
        <f t="shared" si="527"/>
        <v>761.24085629976912</v>
      </c>
      <c r="BR261" s="725">
        <f t="shared" si="527"/>
        <v>714.62763472725044</v>
      </c>
      <c r="BS261" s="725">
        <f t="shared" si="527"/>
        <v>689.82861870385887</v>
      </c>
      <c r="BT261" s="725">
        <f t="shared" si="527"/>
        <v>698.43195222662462</v>
      </c>
      <c r="BU261" s="725">
        <f t="shared" si="527"/>
        <v>760.96132511305348</v>
      </c>
      <c r="BV261" s="725">
        <f t="shared" si="527"/>
        <v>699.32501394047517</v>
      </c>
      <c r="BW261" s="725">
        <f t="shared" si="527"/>
        <v>670.90691695334647</v>
      </c>
      <c r="BX261" s="725">
        <f t="shared" si="527"/>
        <v>712.06990043888561</v>
      </c>
      <c r="BY261" s="753">
        <f t="shared" si="527"/>
        <v>668.36319530691844</v>
      </c>
      <c r="BZ261" s="753">
        <f t="shared" si="527"/>
        <v>691.79256621271395</v>
      </c>
      <c r="CA261" s="726">
        <f>CA429/CA387/12</f>
        <v>706.20162422110479</v>
      </c>
      <c r="CB261" s="753">
        <f t="shared" ref="CB261:CM261" si="528">CB429/CB387</f>
        <v>655.0813662592825</v>
      </c>
      <c r="CC261" s="753">
        <f t="shared" si="528"/>
        <v>657.95969247744711</v>
      </c>
      <c r="CD261" s="753">
        <f t="shared" si="528"/>
        <v>714.4308665973191</v>
      </c>
      <c r="CE261" s="753">
        <f t="shared" si="528"/>
        <v>712.68333807084082</v>
      </c>
      <c r="CF261" s="753">
        <f t="shared" si="528"/>
        <v>734.77378428465579</v>
      </c>
      <c r="CG261" s="753">
        <f t="shared" si="528"/>
        <v>745.9500694084478</v>
      </c>
      <c r="CH261" s="753">
        <f t="shared" si="528"/>
        <v>796.92026691737954</v>
      </c>
      <c r="CI261" s="753">
        <f t="shared" si="528"/>
        <v>745.63484415100891</v>
      </c>
      <c r="CJ261" s="753">
        <f t="shared" si="528"/>
        <v>739.23632623349545</v>
      </c>
      <c r="CK261" s="753">
        <f t="shared" si="528"/>
        <v>768.73513869176998</v>
      </c>
      <c r="CL261" s="753">
        <f t="shared" si="528"/>
        <v>690.6307565300026</v>
      </c>
      <c r="CM261" s="753">
        <f t="shared" si="528"/>
        <v>738.86830206976163</v>
      </c>
      <c r="CN261" s="726">
        <f>CN429/CN387/12</f>
        <v>725.3485943711753</v>
      </c>
      <c r="CO261" s="753">
        <f t="shared" ref="CO261:CZ261" si="529">CO429/CO387</f>
        <v>699.65894466797215</v>
      </c>
      <c r="CP261" s="753">
        <f t="shared" si="529"/>
        <v>702.73313787195673</v>
      </c>
      <c r="CQ261" s="753">
        <f t="shared" si="529"/>
        <v>763.04711430894292</v>
      </c>
      <c r="CR261" s="753">
        <f t="shared" si="529"/>
        <v>761.18066835644254</v>
      </c>
      <c r="CS261" s="753">
        <f t="shared" si="529"/>
        <v>784.7743455410947</v>
      </c>
      <c r="CT261" s="753">
        <f t="shared" si="529"/>
        <v>796.71116477879184</v>
      </c>
      <c r="CU261" s="753">
        <f t="shared" si="529"/>
        <v>851.14982909656499</v>
      </c>
      <c r="CV261" s="753">
        <f t="shared" si="529"/>
        <v>796.37448878354587</v>
      </c>
      <c r="CW261" s="753">
        <f t="shared" si="529"/>
        <v>789.5405586426682</v>
      </c>
      <c r="CX261" s="753">
        <f t="shared" si="529"/>
        <v>821.04673338149564</v>
      </c>
      <c r="CY261" s="753">
        <f t="shared" si="529"/>
        <v>737.62743249480707</v>
      </c>
      <c r="CZ261" s="753">
        <f t="shared" si="529"/>
        <v>789.14749083266372</v>
      </c>
      <c r="DA261" s="726">
        <f>DA429/DA387/12</f>
        <v>774.63638400840898</v>
      </c>
      <c r="DB261" s="753"/>
      <c r="DC261" s="753"/>
      <c r="DD261" s="753"/>
      <c r="DE261" s="753"/>
      <c r="DF261" s="753"/>
      <c r="DG261" s="753"/>
      <c r="DH261" s="753"/>
      <c r="DI261" s="753"/>
      <c r="DJ261" s="753"/>
      <c r="DK261" s="753"/>
      <c r="DL261" s="753"/>
      <c r="DM261" s="753"/>
      <c r="DN261" s="726"/>
      <c r="DO261" s="767"/>
      <c r="DP261" s="767"/>
      <c r="DQ261" s="725">
        <f>AVERAGE(O261:Q261)</f>
        <v>457.14115415517517</v>
      </c>
      <c r="DR261" s="725">
        <f>AVERAGE(R261:T261)</f>
        <v>520.1959592839172</v>
      </c>
      <c r="DS261" s="725">
        <f>AVERAGE(U261:W261)</f>
        <v>622.35552301432847</v>
      </c>
      <c r="DT261" s="725">
        <f>AVERAGE(X261:Z261)</f>
        <v>656.44805615595862</v>
      </c>
      <c r="DU261" s="726">
        <f>AA261</f>
        <v>566.44063848884991</v>
      </c>
      <c r="DV261" s="725">
        <f>AVERAGE(AB261:AD261)</f>
        <v>599.98632379444064</v>
      </c>
      <c r="DW261" s="725">
        <f>AVERAGE(AE261:AG261)</f>
        <v>696.26868115079571</v>
      </c>
      <c r="DX261" s="725">
        <f>AVERAGE(AH261:AJ261)</f>
        <v>790.83259353873143</v>
      </c>
      <c r="DY261" s="725">
        <f>AVERAGE(AK261:AM261)</f>
        <v>835.90364858954581</v>
      </c>
      <c r="DZ261" s="726">
        <f>AN261</f>
        <v>731.22171555492787</v>
      </c>
      <c r="EA261" s="725">
        <f>AVERAGE(AO261:AQ261)</f>
        <v>1330.397811246178</v>
      </c>
      <c r="EB261" s="725">
        <f>AVERAGE(AR261:AT261)</f>
        <v>1281.8022629615143</v>
      </c>
      <c r="EC261" s="725">
        <f>AVERAGE(AU261:AW261)</f>
        <v>1263.8844145071419</v>
      </c>
      <c r="ED261" s="725">
        <f>AVERAGE(AX261:AZ261)</f>
        <v>1238.0478899478012</v>
      </c>
      <c r="EE261" s="726">
        <f>BA261</f>
        <v>1276.3484295463284</v>
      </c>
      <c r="EF261" s="725">
        <f>AVERAGE(BB261:BD261)</f>
        <v>1063.8113615908135</v>
      </c>
      <c r="EG261" s="725">
        <f>AVERAGE(BE261:BG261)</f>
        <v>1050.9146327873707</v>
      </c>
      <c r="EH261" s="725">
        <f>AVERAGE(BH261:BJ261)</f>
        <v>1002.3525511952729</v>
      </c>
      <c r="EI261" s="725">
        <f>AVERAGE(BK261:BM261)</f>
        <v>880.1474575508804</v>
      </c>
      <c r="EJ261" s="726">
        <f>BN261</f>
        <v>988.09167244254365</v>
      </c>
      <c r="EK261" s="725">
        <f t="shared" ref="EK261:EN262" si="530">EK429/EK387/3</f>
        <v>724.01581691200579</v>
      </c>
      <c r="EL261" s="725">
        <f t="shared" si="530"/>
        <v>700.86956125374707</v>
      </c>
      <c r="EM261" s="725">
        <f t="shared" si="530"/>
        <v>710.51929326575555</v>
      </c>
      <c r="EN261" s="753">
        <f t="shared" si="530"/>
        <v>690.7680876988652</v>
      </c>
      <c r="EO261" s="726">
        <f>EO429/EO387/12</f>
        <v>706.20162422110513</v>
      </c>
      <c r="EP261" s="753">
        <f t="shared" ref="EP261:ES262" si="531">EP429/EP387/3</f>
        <v>675.87130738266285</v>
      </c>
      <c r="EQ261" s="753">
        <f t="shared" si="531"/>
        <v>731.17678195690826</v>
      </c>
      <c r="ER261" s="753">
        <f t="shared" si="531"/>
        <v>760.50706364854523</v>
      </c>
      <c r="ES261" s="753">
        <f t="shared" si="531"/>
        <v>732.70134650108105</v>
      </c>
      <c r="ET261" s="726">
        <f>ET429/ET387/12</f>
        <v>725.34859437117495</v>
      </c>
    </row>
    <row r="262" spans="1:885" ht="20.25" hidden="1" customHeight="1" outlineLevel="1">
      <c r="A262" s="151" t="s">
        <v>574</v>
      </c>
      <c r="B262" s="725">
        <v>252.59250983196281</v>
      </c>
      <c r="C262" s="725">
        <v>286.54059936117994</v>
      </c>
      <c r="D262" s="725">
        <v>341.5833500658461</v>
      </c>
      <c r="E262" s="725">
        <v>362.73185465979179</v>
      </c>
      <c r="F262" s="725">
        <v>360.63327462955283</v>
      </c>
      <c r="G262" s="725">
        <v>395.39268526877447</v>
      </c>
      <c r="H262" s="725">
        <v>401.04305189748214</v>
      </c>
      <c r="I262" s="725">
        <v>407.2774179323003</v>
      </c>
      <c r="J262" s="725">
        <v>407.28199509393619</v>
      </c>
      <c r="K262" s="725">
        <v>465.5183305828287</v>
      </c>
      <c r="L262" s="725">
        <v>447.18043463648297</v>
      </c>
      <c r="M262" s="725">
        <v>485.05966276472094</v>
      </c>
      <c r="N262" s="726">
        <v>375.77291461297347</v>
      </c>
      <c r="O262" s="725">
        <v>416.53712226568729</v>
      </c>
      <c r="P262" s="725">
        <v>452.50995592250547</v>
      </c>
      <c r="Q262" s="725">
        <v>502.37638427733287</v>
      </c>
      <c r="R262" s="725">
        <v>480.0623051190081</v>
      </c>
      <c r="S262" s="725">
        <v>523.08840223017137</v>
      </c>
      <c r="T262" s="725">
        <v>557.43717050257203</v>
      </c>
      <c r="U262" s="725">
        <v>610.80362031243419</v>
      </c>
      <c r="V262" s="725">
        <v>620.58977703634014</v>
      </c>
      <c r="W262" s="725">
        <v>635.67317169421142</v>
      </c>
      <c r="X262" s="725">
        <v>666.01361025801384</v>
      </c>
      <c r="Y262" s="725">
        <v>654.17182915929038</v>
      </c>
      <c r="Z262" s="725">
        <v>649.15872905057176</v>
      </c>
      <c r="AA262" s="726">
        <v>566.44063848884991</v>
      </c>
      <c r="AB262" s="725">
        <v>549.76761673753549</v>
      </c>
      <c r="AC262" s="725">
        <v>584.41373881925153</v>
      </c>
      <c r="AD262" s="725">
        <v>665.77761582653523</v>
      </c>
      <c r="AE262" s="725">
        <v>654.01397090334819</v>
      </c>
      <c r="AF262" s="725">
        <v>702.39901341103723</v>
      </c>
      <c r="AG262" s="725">
        <v>732.3930591380016</v>
      </c>
      <c r="AH262" s="725">
        <v>802.97309005958914</v>
      </c>
      <c r="AI262" s="725">
        <v>797.83319027330015</v>
      </c>
      <c r="AJ262" s="725">
        <v>771.69150028330455</v>
      </c>
      <c r="AK262" s="725">
        <v>849.23610157425287</v>
      </c>
      <c r="AL262" s="725">
        <v>827.18649967911563</v>
      </c>
      <c r="AM262" s="725">
        <v>831.2883445152687</v>
      </c>
      <c r="AN262" s="726">
        <v>731.22171555492787</v>
      </c>
      <c r="AO262" s="725">
        <v>1403.3292314875112</v>
      </c>
      <c r="AP262" s="725">
        <v>1262.5203884337525</v>
      </c>
      <c r="AQ262" s="725">
        <v>1325.3438138172698</v>
      </c>
      <c r="AR262" s="725">
        <v>1294.3620941390448</v>
      </c>
      <c r="AS262" s="725">
        <v>1283.0185965763435</v>
      </c>
      <c r="AT262" s="725">
        <v>1268.0260981691547</v>
      </c>
      <c r="AU262" s="725">
        <v>1348.78756869736</v>
      </c>
      <c r="AV262" s="725">
        <v>1214.6401358130265</v>
      </c>
      <c r="AW262" s="725">
        <v>1228.225539011039</v>
      </c>
      <c r="AX262" s="725">
        <v>1276.441706494089</v>
      </c>
      <c r="AY262" s="725">
        <v>1190.9974623354933</v>
      </c>
      <c r="AZ262" s="725">
        <v>1246.7045010138211</v>
      </c>
      <c r="BA262" s="726">
        <v>1276.3484295463284</v>
      </c>
      <c r="BB262" s="725">
        <v>1014.1689059177296</v>
      </c>
      <c r="BC262" s="725">
        <v>1051.8622562092885</v>
      </c>
      <c r="BD262" s="725">
        <v>1125.4029226454224</v>
      </c>
      <c r="BE262" s="725">
        <v>1077.5101962768933</v>
      </c>
      <c r="BF262" s="725">
        <v>1034.8044610472634</v>
      </c>
      <c r="BG262" s="725">
        <v>1040.4292410379558</v>
      </c>
      <c r="BH262" s="725">
        <v>1070.1582871581577</v>
      </c>
      <c r="BI262" s="725">
        <v>973.84123718992544</v>
      </c>
      <c r="BJ262" s="725">
        <v>963.05812923773544</v>
      </c>
      <c r="BK262" s="725">
        <v>920.18948729523959</v>
      </c>
      <c r="BL262" s="725">
        <v>846.83559808498478</v>
      </c>
      <c r="BM262" s="725">
        <v>873.4172872724165</v>
      </c>
      <c r="BN262" s="726">
        <v>988.09167244254365</v>
      </c>
      <c r="BO262" s="725">
        <f t="shared" ref="BO262:BZ262" si="532">BO430/BO388</f>
        <v>701.68453254678116</v>
      </c>
      <c r="BP262" s="725">
        <f t="shared" si="532"/>
        <v>706.38047238052866</v>
      </c>
      <c r="BQ262" s="725">
        <f t="shared" si="532"/>
        <v>761.24085629976912</v>
      </c>
      <c r="BR262" s="725">
        <f t="shared" si="532"/>
        <v>714.62763472725044</v>
      </c>
      <c r="BS262" s="725">
        <f t="shared" si="532"/>
        <v>689.82861870385887</v>
      </c>
      <c r="BT262" s="725">
        <f t="shared" si="532"/>
        <v>698.43195222662462</v>
      </c>
      <c r="BU262" s="725">
        <f t="shared" si="532"/>
        <v>702.44518453201249</v>
      </c>
      <c r="BV262" s="725">
        <f t="shared" si="532"/>
        <v>670.67853200871491</v>
      </c>
      <c r="BW262" s="725">
        <f t="shared" si="532"/>
        <v>686.77799625219598</v>
      </c>
      <c r="BX262" s="725">
        <f t="shared" si="532"/>
        <v>682.40391837196432</v>
      </c>
      <c r="BY262" s="753">
        <f t="shared" si="532"/>
        <v>684.00088261714211</v>
      </c>
      <c r="BZ262" s="753">
        <f t="shared" si="532"/>
        <v>706.28179242890792</v>
      </c>
      <c r="CA262" s="726">
        <f>CA430/CA388/12</f>
        <v>700.12203477705941</v>
      </c>
      <c r="CB262" s="753">
        <f t="shared" ref="CB262:CM262" si="533">CB430/CB388</f>
        <v>635.29465434394228</v>
      </c>
      <c r="CC262" s="753">
        <f t="shared" si="533"/>
        <v>601.03810568038148</v>
      </c>
      <c r="CD262" s="753">
        <f t="shared" si="533"/>
        <v>653.2413916900897</v>
      </c>
      <c r="CE262" s="753">
        <f t="shared" si="533"/>
        <v>651.71427759207018</v>
      </c>
      <c r="CF262" s="753">
        <f t="shared" si="533"/>
        <v>670.74154302705199</v>
      </c>
      <c r="CG262" s="753">
        <f t="shared" si="533"/>
        <v>682.70494836511318</v>
      </c>
      <c r="CH262" s="753">
        <f t="shared" si="533"/>
        <v>728.59119348933268</v>
      </c>
      <c r="CI262" s="753">
        <f t="shared" si="533"/>
        <v>682.1777112750666</v>
      </c>
      <c r="CJ262" s="753">
        <f t="shared" si="533"/>
        <v>677.65881267858072</v>
      </c>
      <c r="CK262" s="753">
        <f t="shared" si="533"/>
        <v>703.66935540743987</v>
      </c>
      <c r="CL262" s="753">
        <f t="shared" si="533"/>
        <v>647.41932397422329</v>
      </c>
      <c r="CM262" s="753">
        <f t="shared" si="533"/>
        <v>677.47135154185389</v>
      </c>
      <c r="CN262" s="726">
        <f>CN430/CN388/12</f>
        <v>667.93863930380724</v>
      </c>
      <c r="CO262" s="753">
        <f t="shared" ref="CO262:CZ262" si="534">CO430/CO388</f>
        <v>571.12041650903279</v>
      </c>
      <c r="CP262" s="753">
        <f t="shared" si="534"/>
        <v>576.52073456846153</v>
      </c>
      <c r="CQ262" s="753">
        <f t="shared" si="534"/>
        <v>626.59455936054383</v>
      </c>
      <c r="CR262" s="753">
        <f t="shared" si="534"/>
        <v>625.12973885542226</v>
      </c>
      <c r="CS262" s="753">
        <f t="shared" si="534"/>
        <v>643.38084962815287</v>
      </c>
      <c r="CT262" s="753">
        <f t="shared" si="534"/>
        <v>654.85624722483544</v>
      </c>
      <c r="CU262" s="753">
        <f t="shared" si="534"/>
        <v>698.87071402084143</v>
      </c>
      <c r="CV262" s="753">
        <f t="shared" si="534"/>
        <v>654.35051703639533</v>
      </c>
      <c r="CW262" s="753">
        <f t="shared" si="534"/>
        <v>650.01595203350371</v>
      </c>
      <c r="CX262" s="753">
        <f t="shared" si="534"/>
        <v>674.96548028943846</v>
      </c>
      <c r="CY262" s="753">
        <f t="shared" si="534"/>
        <v>621.0099837329152</v>
      </c>
      <c r="CZ262" s="753">
        <f t="shared" si="534"/>
        <v>649.83613775679237</v>
      </c>
      <c r="DA262" s="726">
        <f>DA430/DA388/12</f>
        <v>637.40762324400134</v>
      </c>
      <c r="DB262" s="753"/>
      <c r="DC262" s="753"/>
      <c r="DD262" s="753"/>
      <c r="DE262" s="753"/>
      <c r="DF262" s="753"/>
      <c r="DG262" s="753"/>
      <c r="DH262" s="753"/>
      <c r="DI262" s="753"/>
      <c r="DJ262" s="753"/>
      <c r="DK262" s="753"/>
      <c r="DL262" s="753"/>
      <c r="DM262" s="753"/>
      <c r="DN262" s="726"/>
      <c r="DO262" s="767"/>
      <c r="DP262" s="767"/>
      <c r="DQ262" s="725">
        <f>AVERAGE(O262:Q262)</f>
        <v>457.14115415517517</v>
      </c>
      <c r="DR262" s="725">
        <f>AVERAGE(R262:T262)</f>
        <v>520.1959592839172</v>
      </c>
      <c r="DS262" s="725">
        <f>AVERAGE(U262:W262)</f>
        <v>622.35552301432847</v>
      </c>
      <c r="DT262" s="725">
        <f>AVERAGE(X262:Z262)</f>
        <v>656.44805615595862</v>
      </c>
      <c r="DU262" s="726">
        <f>AA262</f>
        <v>566.44063848884991</v>
      </c>
      <c r="DV262" s="725">
        <f>AVERAGE(AB262:AD262)</f>
        <v>599.98632379444064</v>
      </c>
      <c r="DW262" s="725">
        <f>AVERAGE(AE262:AG262)</f>
        <v>696.26868115079571</v>
      </c>
      <c r="DX262" s="725">
        <f>AVERAGE(AH262:AJ262)</f>
        <v>790.83259353873143</v>
      </c>
      <c r="DY262" s="725">
        <f>AVERAGE(AK262:AM262)</f>
        <v>835.90364858954581</v>
      </c>
      <c r="DZ262" s="726">
        <f>AN262</f>
        <v>731.22171555492787</v>
      </c>
      <c r="EA262" s="725">
        <f>AVERAGE(AO262:AQ262)</f>
        <v>1330.397811246178</v>
      </c>
      <c r="EB262" s="725">
        <f>AVERAGE(AR262:AT262)</f>
        <v>1281.8022629615143</v>
      </c>
      <c r="EC262" s="725">
        <f>AVERAGE(AU262:AW262)</f>
        <v>1263.8844145071419</v>
      </c>
      <c r="ED262" s="725">
        <f>AVERAGE(AX262:AZ262)</f>
        <v>1238.0478899478012</v>
      </c>
      <c r="EE262" s="726">
        <f>BA262</f>
        <v>1276.3484295463284</v>
      </c>
      <c r="EF262" s="725">
        <f>AVERAGE(BB262:BD262)</f>
        <v>1063.8113615908135</v>
      </c>
      <c r="EG262" s="725">
        <f>AVERAGE(BE262:BG262)</f>
        <v>1050.9146327873707</v>
      </c>
      <c r="EH262" s="725">
        <f>AVERAGE(BH262:BJ262)</f>
        <v>1002.3525511952729</v>
      </c>
      <c r="EI262" s="725">
        <f>AVERAGE(BK262:BM262)</f>
        <v>880.1474575508804</v>
      </c>
      <c r="EJ262" s="726">
        <f>BN262</f>
        <v>988.09167244254365</v>
      </c>
      <c r="EK262" s="725">
        <f t="shared" si="530"/>
        <v>724.01581691200579</v>
      </c>
      <c r="EL262" s="725">
        <f t="shared" si="530"/>
        <v>700.86956125374707</v>
      </c>
      <c r="EM262" s="725">
        <f t="shared" si="530"/>
        <v>686.66572088517694</v>
      </c>
      <c r="EN262" s="753">
        <f t="shared" si="530"/>
        <v>690.8595920358357</v>
      </c>
      <c r="EO262" s="726">
        <f>EO430/EO388/12</f>
        <v>700.12203477705953</v>
      </c>
      <c r="EP262" s="753">
        <f t="shared" si="531"/>
        <v>629.75338192746528</v>
      </c>
      <c r="EQ262" s="753">
        <f t="shared" si="531"/>
        <v>668.41006555483671</v>
      </c>
      <c r="ER262" s="753">
        <f t="shared" si="531"/>
        <v>696.09475158962277</v>
      </c>
      <c r="ES262" s="753">
        <f t="shared" si="531"/>
        <v>676.1597749423388</v>
      </c>
      <c r="ET262" s="726">
        <f>ET430/ET388/12</f>
        <v>667.93863930380724</v>
      </c>
    </row>
    <row r="263" spans="1:885" s="97" customFormat="1" ht="20.25" hidden="1" customHeight="1" outlineLevel="1">
      <c r="A263" s="151" t="s">
        <v>81</v>
      </c>
      <c r="B263" s="712">
        <v>1</v>
      </c>
      <c r="C263" s="712">
        <v>1</v>
      </c>
      <c r="D263" s="712">
        <v>1</v>
      </c>
      <c r="E263" s="712">
        <v>1</v>
      </c>
      <c r="F263" s="712">
        <v>1</v>
      </c>
      <c r="G263" s="712">
        <v>1</v>
      </c>
      <c r="H263" s="712">
        <v>1</v>
      </c>
      <c r="I263" s="712">
        <v>1</v>
      </c>
      <c r="J263" s="712">
        <v>1</v>
      </c>
      <c r="K263" s="712">
        <v>1</v>
      </c>
      <c r="L263" s="712">
        <v>1</v>
      </c>
      <c r="M263" s="712">
        <f t="shared" ref="M263:BX263" si="535">M262/M261</f>
        <v>1</v>
      </c>
      <c r="N263" s="717">
        <f t="shared" si="535"/>
        <v>1</v>
      </c>
      <c r="O263" s="712">
        <f t="shared" si="535"/>
        <v>1</v>
      </c>
      <c r="P263" s="712">
        <f t="shared" si="535"/>
        <v>1</v>
      </c>
      <c r="Q263" s="712">
        <f t="shared" si="535"/>
        <v>1</v>
      </c>
      <c r="R263" s="712">
        <f t="shared" si="535"/>
        <v>1</v>
      </c>
      <c r="S263" s="712">
        <f t="shared" si="535"/>
        <v>1</v>
      </c>
      <c r="T263" s="712">
        <f t="shared" si="535"/>
        <v>1</v>
      </c>
      <c r="U263" s="712">
        <f t="shared" si="535"/>
        <v>1</v>
      </c>
      <c r="V263" s="712">
        <f t="shared" si="535"/>
        <v>1</v>
      </c>
      <c r="W263" s="712">
        <f t="shared" si="535"/>
        <v>1</v>
      </c>
      <c r="X263" s="712">
        <f t="shared" si="535"/>
        <v>1</v>
      </c>
      <c r="Y263" s="712">
        <f t="shared" si="535"/>
        <v>1</v>
      </c>
      <c r="Z263" s="712">
        <f t="shared" si="535"/>
        <v>1</v>
      </c>
      <c r="AA263" s="717">
        <f t="shared" si="535"/>
        <v>1</v>
      </c>
      <c r="AB263" s="712">
        <f t="shared" si="535"/>
        <v>1</v>
      </c>
      <c r="AC263" s="712">
        <f t="shared" si="535"/>
        <v>1</v>
      </c>
      <c r="AD263" s="712">
        <f t="shared" si="535"/>
        <v>1</v>
      </c>
      <c r="AE263" s="712">
        <f t="shared" si="535"/>
        <v>1</v>
      </c>
      <c r="AF263" s="712">
        <f t="shared" si="535"/>
        <v>1</v>
      </c>
      <c r="AG263" s="712">
        <f t="shared" si="535"/>
        <v>1</v>
      </c>
      <c r="AH263" s="712">
        <f t="shared" si="535"/>
        <v>1</v>
      </c>
      <c r="AI263" s="712">
        <f t="shared" si="535"/>
        <v>1</v>
      </c>
      <c r="AJ263" s="712">
        <f t="shared" si="535"/>
        <v>1</v>
      </c>
      <c r="AK263" s="712">
        <f t="shared" si="535"/>
        <v>1</v>
      </c>
      <c r="AL263" s="712">
        <f t="shared" si="535"/>
        <v>1</v>
      </c>
      <c r="AM263" s="712">
        <f t="shared" si="535"/>
        <v>1</v>
      </c>
      <c r="AN263" s="717">
        <f t="shared" si="535"/>
        <v>1</v>
      </c>
      <c r="AO263" s="712">
        <f t="shared" si="535"/>
        <v>1</v>
      </c>
      <c r="AP263" s="712">
        <f t="shared" si="535"/>
        <v>1</v>
      </c>
      <c r="AQ263" s="712">
        <f t="shared" si="535"/>
        <v>1</v>
      </c>
      <c r="AR263" s="712">
        <f t="shared" si="535"/>
        <v>1</v>
      </c>
      <c r="AS263" s="712">
        <f t="shared" si="535"/>
        <v>1</v>
      </c>
      <c r="AT263" s="712">
        <f t="shared" si="535"/>
        <v>1</v>
      </c>
      <c r="AU263" s="712">
        <f t="shared" si="535"/>
        <v>1</v>
      </c>
      <c r="AV263" s="712">
        <f t="shared" si="535"/>
        <v>1</v>
      </c>
      <c r="AW263" s="712">
        <f t="shared" si="535"/>
        <v>1</v>
      </c>
      <c r="AX263" s="712">
        <f t="shared" si="535"/>
        <v>1</v>
      </c>
      <c r="AY263" s="712">
        <f t="shared" si="535"/>
        <v>1</v>
      </c>
      <c r="AZ263" s="712">
        <f t="shared" si="535"/>
        <v>1</v>
      </c>
      <c r="BA263" s="717">
        <f t="shared" si="535"/>
        <v>1</v>
      </c>
      <c r="BB263" s="712">
        <f t="shared" si="535"/>
        <v>1</v>
      </c>
      <c r="BC263" s="712">
        <f t="shared" si="535"/>
        <v>1</v>
      </c>
      <c r="BD263" s="712">
        <f t="shared" si="535"/>
        <v>1</v>
      </c>
      <c r="BE263" s="712">
        <f t="shared" si="535"/>
        <v>1</v>
      </c>
      <c r="BF263" s="712">
        <f t="shared" si="535"/>
        <v>1</v>
      </c>
      <c r="BG263" s="712">
        <f t="shared" si="535"/>
        <v>1</v>
      </c>
      <c r="BH263" s="712">
        <f t="shared" si="535"/>
        <v>1</v>
      </c>
      <c r="BI263" s="712">
        <f t="shared" si="535"/>
        <v>1</v>
      </c>
      <c r="BJ263" s="712">
        <f t="shared" si="535"/>
        <v>1</v>
      </c>
      <c r="BK263" s="712">
        <f t="shared" si="535"/>
        <v>1</v>
      </c>
      <c r="BL263" s="712">
        <f t="shared" si="535"/>
        <v>1</v>
      </c>
      <c r="BM263" s="712">
        <f t="shared" si="535"/>
        <v>1</v>
      </c>
      <c r="BN263" s="717">
        <f t="shared" si="535"/>
        <v>1</v>
      </c>
      <c r="BO263" s="712">
        <f t="shared" si="535"/>
        <v>1</v>
      </c>
      <c r="BP263" s="712">
        <f t="shared" si="535"/>
        <v>1</v>
      </c>
      <c r="BQ263" s="712">
        <f t="shared" si="535"/>
        <v>1</v>
      </c>
      <c r="BR263" s="712">
        <f t="shared" si="535"/>
        <v>1</v>
      </c>
      <c r="BS263" s="712">
        <f t="shared" si="535"/>
        <v>1</v>
      </c>
      <c r="BT263" s="712">
        <f t="shared" si="535"/>
        <v>1</v>
      </c>
      <c r="BU263" s="712">
        <f t="shared" si="535"/>
        <v>0.92310234613783104</v>
      </c>
      <c r="BV263" s="712">
        <f t="shared" si="535"/>
        <v>0.95903695511998577</v>
      </c>
      <c r="BW263" s="712">
        <f t="shared" si="535"/>
        <v>1.0236561569091009</v>
      </c>
      <c r="BX263" s="712">
        <f t="shared" si="535"/>
        <v>0.95833838496945789</v>
      </c>
      <c r="BY263" s="748">
        <f t="shared" ref="BY263:DA263" si="536">BY262/BY261</f>
        <v>1.0233969904686968</v>
      </c>
      <c r="BZ263" s="748">
        <f t="shared" si="536"/>
        <v>1.0209444664829468</v>
      </c>
      <c r="CA263" s="717">
        <f t="shared" si="536"/>
        <v>0.99139114208247425</v>
      </c>
      <c r="CB263" s="748">
        <f t="shared" si="536"/>
        <v>0.96979503167930348</v>
      </c>
      <c r="CC263" s="748">
        <f t="shared" si="536"/>
        <v>0.91348772964687841</v>
      </c>
      <c r="CD263" s="748">
        <f t="shared" si="536"/>
        <v>0.91435213990870556</v>
      </c>
      <c r="CE263" s="748">
        <f t="shared" si="536"/>
        <v>0.91445140187533003</v>
      </c>
      <c r="CF263" s="748">
        <f t="shared" si="536"/>
        <v>0.91285448307067341</v>
      </c>
      <c r="CG263" s="748">
        <f t="shared" si="536"/>
        <v>0.9152153426388322</v>
      </c>
      <c r="CH263" s="748">
        <f t="shared" si="536"/>
        <v>0.91425858236438751</v>
      </c>
      <c r="CI263" s="748">
        <f t="shared" si="536"/>
        <v>0.91489516165490425</v>
      </c>
      <c r="CJ263" s="748">
        <f t="shared" si="536"/>
        <v>0.9167011801643189</v>
      </c>
      <c r="CK263" s="748">
        <f t="shared" si="536"/>
        <v>0.91535994647641739</v>
      </c>
      <c r="CL263" s="748">
        <f t="shared" si="536"/>
        <v>0.93743193139429482</v>
      </c>
      <c r="CM263" s="748">
        <f t="shared" si="536"/>
        <v>0.9169040675369089</v>
      </c>
      <c r="CN263" s="717">
        <f t="shared" si="536"/>
        <v>0.92085191104955777</v>
      </c>
      <c r="CO263" s="748">
        <f t="shared" si="536"/>
        <v>0.81628402075251372</v>
      </c>
      <c r="CP263" s="748">
        <f t="shared" si="536"/>
        <v>0.82039782030815223</v>
      </c>
      <c r="CQ263" s="748">
        <f t="shared" si="536"/>
        <v>0.82117414195062122</v>
      </c>
      <c r="CR263" s="748">
        <f t="shared" si="536"/>
        <v>0.82126328852414976</v>
      </c>
      <c r="CS263" s="748">
        <f t="shared" si="536"/>
        <v>0.81982910537747977</v>
      </c>
      <c r="CT263" s="748">
        <f t="shared" si="536"/>
        <v>0.82194937911615351</v>
      </c>
      <c r="CU263" s="748">
        <f t="shared" si="536"/>
        <v>0.8210901184843602</v>
      </c>
      <c r="CV263" s="748">
        <f t="shared" si="536"/>
        <v>0.82166182650565467</v>
      </c>
      <c r="CW263" s="748">
        <f t="shared" si="536"/>
        <v>0.82328380083598618</v>
      </c>
      <c r="CX263" s="748">
        <f t="shared" si="536"/>
        <v>0.82207924695051293</v>
      </c>
      <c r="CY263" s="748">
        <f t="shared" si="536"/>
        <v>0.8419019634784084</v>
      </c>
      <c r="CZ263" s="748">
        <f t="shared" si="536"/>
        <v>0.82346601276159681</v>
      </c>
      <c r="DA263" s="717">
        <f t="shared" si="536"/>
        <v>0.82284751452764449</v>
      </c>
      <c r="DB263" s="748"/>
      <c r="DC263" s="748"/>
      <c r="DD263" s="748"/>
      <c r="DE263" s="748"/>
      <c r="DF263" s="748"/>
      <c r="DG263" s="748"/>
      <c r="DH263" s="748"/>
      <c r="DI263" s="748"/>
      <c r="DJ263" s="748"/>
      <c r="DK263" s="748"/>
      <c r="DL263" s="748"/>
      <c r="DM263" s="748"/>
      <c r="DN263" s="717"/>
      <c r="DO263" s="768"/>
      <c r="DP263" s="768"/>
      <c r="DQ263" s="712">
        <f t="shared" ref="DQ263:EO263" si="537">DQ262/DQ261</f>
        <v>1</v>
      </c>
      <c r="DR263" s="712">
        <f t="shared" si="537"/>
        <v>1</v>
      </c>
      <c r="DS263" s="712">
        <f t="shared" si="537"/>
        <v>1</v>
      </c>
      <c r="DT263" s="712">
        <f t="shared" si="537"/>
        <v>1</v>
      </c>
      <c r="DU263" s="717">
        <f t="shared" si="537"/>
        <v>1</v>
      </c>
      <c r="DV263" s="712">
        <f t="shared" si="537"/>
        <v>1</v>
      </c>
      <c r="DW263" s="712">
        <f t="shared" si="537"/>
        <v>1</v>
      </c>
      <c r="DX263" s="712">
        <f t="shared" si="537"/>
        <v>1</v>
      </c>
      <c r="DY263" s="712">
        <f t="shared" si="537"/>
        <v>1</v>
      </c>
      <c r="DZ263" s="717">
        <f t="shared" si="537"/>
        <v>1</v>
      </c>
      <c r="EA263" s="712">
        <f t="shared" si="537"/>
        <v>1</v>
      </c>
      <c r="EB263" s="712">
        <f t="shared" si="537"/>
        <v>1</v>
      </c>
      <c r="EC263" s="712">
        <f t="shared" si="537"/>
        <v>1</v>
      </c>
      <c r="ED263" s="712">
        <f t="shared" si="537"/>
        <v>1</v>
      </c>
      <c r="EE263" s="717">
        <f t="shared" si="537"/>
        <v>1</v>
      </c>
      <c r="EF263" s="712">
        <f t="shared" si="537"/>
        <v>1</v>
      </c>
      <c r="EG263" s="712">
        <f t="shared" si="537"/>
        <v>1</v>
      </c>
      <c r="EH263" s="712">
        <f t="shared" si="537"/>
        <v>1</v>
      </c>
      <c r="EI263" s="712">
        <f t="shared" si="537"/>
        <v>1</v>
      </c>
      <c r="EJ263" s="717">
        <f t="shared" si="537"/>
        <v>1</v>
      </c>
      <c r="EK263" s="712">
        <f t="shared" si="537"/>
        <v>1</v>
      </c>
      <c r="EL263" s="712">
        <f t="shared" si="537"/>
        <v>1</v>
      </c>
      <c r="EM263" s="712">
        <f t="shared" si="537"/>
        <v>0.96642797372758082</v>
      </c>
      <c r="EN263" s="748">
        <f t="shared" si="537"/>
        <v>1.0001324675221683</v>
      </c>
      <c r="EO263" s="717">
        <f t="shared" si="537"/>
        <v>0.99139114208247392</v>
      </c>
      <c r="EP263" s="748"/>
      <c r="EQ263" s="748"/>
      <c r="ER263" s="748"/>
      <c r="ES263" s="748"/>
      <c r="ET263" s="717"/>
      <c r="EU263" s="786"/>
      <c r="EV263" s="786"/>
      <c r="EW263" s="786"/>
      <c r="EX263" s="786"/>
      <c r="EY263" s="786"/>
      <c r="EZ263" s="786"/>
      <c r="FA263" s="786"/>
      <c r="FB263" s="786"/>
      <c r="FC263" s="786"/>
      <c r="FD263" s="786"/>
      <c r="FE263" s="786"/>
      <c r="FF263" s="786"/>
      <c r="FG263" s="786"/>
      <c r="FH263" s="786"/>
      <c r="FI263" s="786"/>
      <c r="FJ263" s="786"/>
      <c r="FK263" s="786"/>
      <c r="FL263" s="786"/>
      <c r="FM263" s="786"/>
      <c r="FN263" s="786"/>
      <c r="FO263" s="786"/>
      <c r="FP263" s="786"/>
      <c r="FQ263" s="786"/>
      <c r="FR263" s="786"/>
      <c r="FS263" s="786"/>
      <c r="FT263" s="786"/>
      <c r="FU263" s="786"/>
      <c r="FV263" s="786"/>
      <c r="FW263" s="786"/>
      <c r="FX263" s="786"/>
      <c r="FY263" s="786"/>
      <c r="FZ263" s="786"/>
      <c r="GA263" s="786"/>
      <c r="GB263" s="786"/>
      <c r="GC263" s="786"/>
      <c r="GD263" s="786"/>
      <c r="GE263" s="786"/>
      <c r="GF263" s="786"/>
      <c r="GG263" s="786"/>
      <c r="GH263" s="786"/>
      <c r="GI263" s="786"/>
      <c r="GJ263" s="786"/>
      <c r="GK263" s="786"/>
      <c r="GL263" s="786"/>
      <c r="GM263" s="786"/>
      <c r="GN263" s="786"/>
      <c r="GO263" s="786"/>
      <c r="GP263" s="786"/>
      <c r="GQ263" s="786"/>
      <c r="GR263" s="786"/>
      <c r="GS263" s="786"/>
      <c r="GT263" s="786"/>
      <c r="GU263" s="786"/>
      <c r="GV263" s="786"/>
      <c r="GW263" s="786"/>
      <c r="GX263" s="786"/>
      <c r="GY263" s="786"/>
      <c r="GZ263" s="786"/>
      <c r="HA263" s="786"/>
      <c r="HB263" s="786"/>
      <c r="HC263" s="786"/>
      <c r="HD263" s="786"/>
      <c r="HE263" s="786"/>
      <c r="HF263" s="786"/>
      <c r="HG263" s="786"/>
      <c r="HH263" s="786"/>
      <c r="HI263" s="786"/>
      <c r="HJ263" s="786"/>
      <c r="HK263" s="786"/>
      <c r="HL263" s="786"/>
      <c r="HM263" s="786"/>
      <c r="HN263" s="786"/>
      <c r="HO263" s="786"/>
      <c r="HP263" s="786"/>
      <c r="HQ263" s="786"/>
      <c r="HR263" s="786"/>
      <c r="HS263" s="786"/>
      <c r="HT263" s="786"/>
      <c r="HU263" s="786"/>
      <c r="HV263" s="786"/>
      <c r="HW263" s="786"/>
      <c r="HX263" s="786"/>
      <c r="HY263" s="786"/>
      <c r="HZ263" s="786"/>
      <c r="IA263" s="786"/>
      <c r="IB263" s="786"/>
      <c r="IC263" s="786"/>
      <c r="ID263" s="786"/>
      <c r="IE263" s="786"/>
      <c r="IF263" s="786"/>
      <c r="IG263" s="786"/>
      <c r="IH263" s="786"/>
      <c r="II263" s="786"/>
      <c r="IJ263" s="786"/>
      <c r="IK263" s="786"/>
      <c r="IL263" s="786"/>
      <c r="IM263" s="786"/>
      <c r="IN263" s="786"/>
      <c r="IO263" s="786"/>
      <c r="IP263" s="786"/>
      <c r="IQ263" s="786"/>
      <c r="IR263" s="786"/>
      <c r="IS263" s="786"/>
      <c r="IT263" s="786"/>
      <c r="IU263" s="786"/>
      <c r="IV263" s="786"/>
      <c r="IW263" s="786"/>
      <c r="IX263" s="786"/>
      <c r="IY263" s="786"/>
      <c r="IZ263" s="786"/>
      <c r="JA263" s="786"/>
      <c r="JB263" s="786"/>
      <c r="JC263" s="786"/>
      <c r="JD263" s="786"/>
      <c r="JE263" s="786"/>
      <c r="JF263" s="786"/>
      <c r="JG263" s="786"/>
      <c r="JH263" s="786"/>
      <c r="JI263" s="786"/>
      <c r="JJ263" s="786"/>
      <c r="JK263" s="786"/>
      <c r="JL263" s="786"/>
      <c r="JM263" s="786"/>
      <c r="JN263" s="786"/>
      <c r="JO263" s="786"/>
      <c r="JP263" s="786"/>
      <c r="JQ263" s="786"/>
      <c r="JR263" s="786"/>
      <c r="JS263" s="786"/>
      <c r="JT263" s="786"/>
      <c r="JU263" s="786"/>
      <c r="JV263" s="786"/>
      <c r="JW263" s="786"/>
      <c r="JX263" s="786"/>
      <c r="JY263" s="786"/>
      <c r="JZ263" s="786"/>
      <c r="KA263" s="786"/>
      <c r="KB263" s="786"/>
      <c r="KC263" s="786"/>
      <c r="KD263" s="786"/>
      <c r="KE263" s="786"/>
      <c r="KF263" s="786"/>
      <c r="KG263" s="786"/>
      <c r="KH263" s="786"/>
      <c r="KI263" s="786"/>
      <c r="KJ263" s="786"/>
      <c r="KK263" s="786"/>
      <c r="KL263" s="786"/>
      <c r="KM263" s="786"/>
      <c r="KN263" s="786"/>
      <c r="KO263" s="786"/>
      <c r="KP263" s="786"/>
      <c r="KQ263" s="786"/>
      <c r="KR263" s="786"/>
      <c r="KS263" s="786"/>
      <c r="KT263" s="786"/>
      <c r="KU263" s="786"/>
      <c r="KV263" s="786"/>
      <c r="KW263" s="786"/>
      <c r="KX263" s="786"/>
      <c r="KY263" s="786"/>
      <c r="KZ263" s="786"/>
      <c r="LA263" s="786"/>
      <c r="LB263" s="786"/>
      <c r="LC263" s="786"/>
      <c r="LD263" s="786"/>
      <c r="LE263" s="786"/>
      <c r="LF263" s="786"/>
      <c r="LG263" s="786"/>
      <c r="LH263" s="786"/>
      <c r="LI263" s="786"/>
      <c r="LJ263" s="786"/>
      <c r="LK263" s="786"/>
      <c r="LL263" s="786"/>
      <c r="LM263" s="786"/>
      <c r="LN263" s="786"/>
      <c r="LO263" s="786"/>
      <c r="LP263" s="786"/>
      <c r="LQ263" s="786"/>
      <c r="LR263" s="786"/>
      <c r="LS263" s="786"/>
      <c r="LT263" s="786"/>
      <c r="LU263" s="786"/>
      <c r="LV263" s="786"/>
      <c r="LW263" s="786"/>
      <c r="LX263" s="786"/>
      <c r="LY263" s="786"/>
      <c r="LZ263" s="786"/>
      <c r="MA263" s="786"/>
      <c r="MB263" s="786"/>
      <c r="MC263" s="786"/>
      <c r="MD263" s="786"/>
      <c r="ME263" s="786"/>
      <c r="MF263" s="786"/>
      <c r="MG263" s="786"/>
      <c r="MH263" s="786"/>
      <c r="MI263" s="786"/>
      <c r="MJ263" s="786"/>
      <c r="MK263" s="786"/>
      <c r="ML263" s="786"/>
      <c r="MM263" s="786"/>
      <c r="MN263" s="786"/>
      <c r="MO263" s="786"/>
      <c r="MP263" s="786"/>
      <c r="MQ263" s="786"/>
      <c r="MR263" s="786"/>
      <c r="MS263" s="786"/>
      <c r="MT263" s="786"/>
      <c r="MU263" s="786"/>
      <c r="MV263" s="786"/>
      <c r="MW263" s="786"/>
      <c r="MX263" s="786"/>
      <c r="MY263" s="786"/>
      <c r="MZ263" s="786"/>
      <c r="NA263" s="786"/>
      <c r="NB263" s="786"/>
      <c r="NC263" s="786"/>
      <c r="ND263" s="786"/>
      <c r="NE263" s="786"/>
      <c r="NF263" s="786"/>
      <c r="NG263" s="786"/>
      <c r="NH263" s="786"/>
      <c r="NI263" s="786"/>
      <c r="NJ263" s="786"/>
      <c r="NK263" s="786"/>
      <c r="NL263" s="786"/>
      <c r="NM263" s="786"/>
      <c r="NN263" s="786"/>
      <c r="NO263" s="786"/>
      <c r="NP263" s="786"/>
      <c r="NQ263" s="786"/>
      <c r="NR263" s="786"/>
      <c r="NS263" s="786"/>
      <c r="NT263" s="786"/>
      <c r="NU263" s="786"/>
      <c r="NV263" s="786"/>
      <c r="NW263" s="786"/>
      <c r="NX263" s="786"/>
      <c r="NY263" s="786"/>
      <c r="NZ263" s="786"/>
      <c r="OA263" s="786"/>
      <c r="OB263" s="786"/>
      <c r="OC263" s="786"/>
      <c r="OD263" s="786"/>
      <c r="OE263" s="786"/>
      <c r="OF263" s="786"/>
      <c r="OG263" s="786"/>
      <c r="OH263" s="786"/>
      <c r="OI263" s="786"/>
      <c r="OJ263" s="786"/>
      <c r="OK263" s="786"/>
      <c r="OL263" s="786"/>
      <c r="OM263" s="786"/>
      <c r="ON263" s="786"/>
      <c r="OO263" s="786"/>
      <c r="OP263" s="786"/>
      <c r="OQ263" s="786"/>
      <c r="OR263" s="786"/>
      <c r="OS263" s="786"/>
      <c r="OT263" s="786"/>
      <c r="OU263" s="786"/>
      <c r="OV263" s="786"/>
      <c r="OW263" s="786"/>
      <c r="OX263" s="786"/>
      <c r="OY263" s="786"/>
      <c r="OZ263" s="786"/>
      <c r="PA263" s="786"/>
      <c r="PB263" s="786"/>
      <c r="PC263" s="786"/>
      <c r="PD263" s="786"/>
      <c r="PE263" s="786"/>
      <c r="PF263" s="786"/>
      <c r="PG263" s="786"/>
      <c r="PH263" s="786"/>
      <c r="PI263" s="786"/>
      <c r="PJ263" s="786"/>
      <c r="PK263" s="786"/>
      <c r="PL263" s="786"/>
      <c r="PM263" s="786"/>
      <c r="PN263" s="786"/>
      <c r="PO263" s="786"/>
      <c r="PP263" s="786"/>
      <c r="PQ263" s="786"/>
      <c r="PR263" s="786"/>
      <c r="PS263" s="786"/>
      <c r="PT263" s="786"/>
      <c r="PU263" s="786"/>
      <c r="PV263" s="786"/>
      <c r="PW263" s="786"/>
      <c r="PX263" s="786"/>
      <c r="PY263" s="786"/>
      <c r="PZ263" s="786"/>
      <c r="QA263" s="786"/>
      <c r="QB263" s="786"/>
      <c r="QC263" s="786"/>
      <c r="QD263" s="786"/>
      <c r="QE263" s="786"/>
      <c r="QF263" s="786"/>
      <c r="QG263" s="786"/>
      <c r="QH263" s="786"/>
      <c r="QI263" s="786"/>
      <c r="QJ263" s="786"/>
      <c r="QK263" s="786"/>
      <c r="QL263" s="786"/>
      <c r="QM263" s="786"/>
      <c r="QN263" s="786"/>
      <c r="QO263" s="786"/>
      <c r="QP263" s="786"/>
      <c r="QQ263" s="786"/>
      <c r="QR263" s="786"/>
      <c r="QS263" s="786"/>
      <c r="QT263" s="786"/>
      <c r="QU263" s="786"/>
      <c r="QV263" s="786"/>
      <c r="QW263" s="786"/>
      <c r="QX263" s="786"/>
      <c r="QY263" s="786"/>
      <c r="QZ263" s="786"/>
      <c r="RA263" s="786"/>
      <c r="RB263" s="786"/>
      <c r="RC263" s="786"/>
      <c r="RD263" s="786"/>
      <c r="RE263" s="786"/>
      <c r="RF263" s="786"/>
      <c r="RG263" s="786"/>
      <c r="RH263" s="786"/>
      <c r="RI263" s="786"/>
      <c r="RJ263" s="786"/>
      <c r="RK263" s="786"/>
      <c r="RL263" s="786"/>
      <c r="RM263" s="786"/>
      <c r="RN263" s="786"/>
      <c r="RO263" s="786"/>
      <c r="RP263" s="786"/>
      <c r="RQ263" s="786"/>
      <c r="RR263" s="786"/>
      <c r="RS263" s="786"/>
      <c r="RT263" s="786"/>
      <c r="RU263" s="786"/>
      <c r="RV263" s="786"/>
      <c r="RW263" s="786"/>
      <c r="RX263" s="786"/>
      <c r="RY263" s="786"/>
      <c r="RZ263" s="786"/>
      <c r="SA263" s="786"/>
      <c r="SB263" s="786"/>
      <c r="SC263" s="786"/>
      <c r="SD263" s="786"/>
      <c r="SE263" s="786"/>
      <c r="SF263" s="786"/>
      <c r="SG263" s="786"/>
      <c r="SH263" s="786"/>
      <c r="SI263" s="786"/>
      <c r="SJ263" s="786"/>
      <c r="SK263" s="786"/>
      <c r="SL263" s="786"/>
      <c r="SM263" s="786"/>
      <c r="SN263" s="786"/>
      <c r="SO263" s="786"/>
      <c r="SP263" s="786"/>
      <c r="SQ263" s="786"/>
      <c r="SR263" s="786"/>
      <c r="SS263" s="786"/>
      <c r="ST263" s="786"/>
      <c r="SU263" s="786"/>
      <c r="SV263" s="786"/>
      <c r="SW263" s="786"/>
      <c r="SX263" s="786"/>
      <c r="SY263" s="786"/>
      <c r="SZ263" s="786"/>
      <c r="TA263" s="786"/>
      <c r="TB263" s="786"/>
      <c r="TC263" s="786"/>
      <c r="TD263" s="786"/>
      <c r="TE263" s="786"/>
      <c r="TF263" s="786"/>
      <c r="TG263" s="786"/>
      <c r="TH263" s="786"/>
      <c r="TI263" s="786"/>
      <c r="TJ263" s="786"/>
      <c r="TK263" s="786"/>
      <c r="TL263" s="786"/>
      <c r="TM263" s="786"/>
      <c r="TN263" s="786"/>
      <c r="TO263" s="786"/>
      <c r="TP263" s="786"/>
      <c r="TQ263" s="786"/>
      <c r="TR263" s="786"/>
      <c r="TS263" s="786"/>
      <c r="TT263" s="786"/>
      <c r="TU263" s="786"/>
      <c r="TV263" s="786"/>
      <c r="TW263" s="786"/>
      <c r="TX263" s="786"/>
      <c r="TY263" s="786"/>
      <c r="TZ263" s="786"/>
      <c r="UA263" s="786"/>
      <c r="UB263" s="786"/>
      <c r="UC263" s="786"/>
      <c r="UD263" s="786"/>
      <c r="UE263" s="786"/>
      <c r="UF263" s="786"/>
      <c r="UG263" s="786"/>
      <c r="UH263" s="786"/>
      <c r="UI263" s="786"/>
      <c r="UJ263" s="786"/>
      <c r="UK263" s="786"/>
      <c r="UL263" s="786"/>
      <c r="UM263" s="786"/>
      <c r="UN263" s="786"/>
      <c r="UO263" s="786"/>
      <c r="UP263" s="786"/>
      <c r="UQ263" s="786"/>
      <c r="UR263" s="786"/>
      <c r="US263" s="786"/>
      <c r="UT263" s="786"/>
      <c r="UU263" s="786"/>
      <c r="UV263" s="786"/>
      <c r="UW263" s="786"/>
      <c r="UX263" s="786"/>
      <c r="UY263" s="786"/>
      <c r="UZ263" s="786"/>
      <c r="VA263" s="786"/>
      <c r="VB263" s="786"/>
      <c r="VC263" s="786"/>
      <c r="VD263" s="786"/>
      <c r="VE263" s="786"/>
      <c r="VF263" s="786"/>
      <c r="VG263" s="786"/>
      <c r="VH263" s="786"/>
      <c r="VI263" s="786"/>
      <c r="VJ263" s="786"/>
      <c r="VK263" s="786"/>
      <c r="VL263" s="786"/>
      <c r="VM263" s="786"/>
      <c r="VN263" s="786"/>
      <c r="VO263" s="786"/>
      <c r="VP263" s="786"/>
      <c r="VQ263" s="786"/>
      <c r="VR263" s="786"/>
      <c r="VS263" s="786"/>
      <c r="VT263" s="786"/>
      <c r="VU263" s="786"/>
      <c r="VV263" s="786"/>
      <c r="VW263" s="786"/>
      <c r="VX263" s="786"/>
      <c r="VY263" s="786"/>
      <c r="VZ263" s="786"/>
      <c r="WA263" s="786"/>
      <c r="WB263" s="786"/>
      <c r="WC263" s="786"/>
      <c r="WD263" s="786"/>
      <c r="WE263" s="786"/>
      <c r="WF263" s="786"/>
      <c r="WG263" s="786"/>
      <c r="WH263" s="786"/>
      <c r="WI263" s="786"/>
      <c r="WJ263" s="786"/>
      <c r="WK263" s="786"/>
      <c r="WL263" s="786"/>
      <c r="WM263" s="786"/>
      <c r="WN263" s="786"/>
      <c r="WO263" s="786"/>
      <c r="WP263" s="786"/>
      <c r="WQ263" s="786"/>
      <c r="WR263" s="786"/>
      <c r="WS263" s="786"/>
      <c r="WT263" s="786"/>
      <c r="WU263" s="786"/>
      <c r="WV263" s="786"/>
      <c r="WW263" s="786"/>
      <c r="WX263" s="786"/>
      <c r="WY263" s="786"/>
      <c r="WZ263" s="786"/>
      <c r="XA263" s="786"/>
      <c r="XB263" s="786"/>
      <c r="XC263" s="786"/>
      <c r="XD263" s="786"/>
      <c r="XE263" s="786"/>
      <c r="XF263" s="786"/>
      <c r="XG263" s="786"/>
      <c r="XH263" s="786"/>
      <c r="XI263" s="786"/>
      <c r="XJ263" s="786"/>
      <c r="XK263" s="786"/>
      <c r="XL263" s="786"/>
      <c r="XM263" s="786"/>
      <c r="XN263" s="786"/>
      <c r="XO263" s="786"/>
      <c r="XP263" s="786"/>
      <c r="XQ263" s="786"/>
      <c r="XR263" s="786"/>
      <c r="XS263" s="786"/>
      <c r="XT263" s="786"/>
      <c r="XU263" s="786"/>
      <c r="XV263" s="786"/>
      <c r="XW263" s="786"/>
      <c r="XX263" s="786"/>
      <c r="XY263" s="786"/>
      <c r="XZ263" s="786"/>
      <c r="YA263" s="786"/>
      <c r="YB263" s="786"/>
      <c r="YC263" s="786"/>
      <c r="YD263" s="786"/>
      <c r="YE263" s="786"/>
      <c r="YF263" s="786"/>
      <c r="YG263" s="786"/>
      <c r="YH263" s="786"/>
      <c r="YI263" s="786"/>
      <c r="YJ263" s="786"/>
      <c r="YK263" s="786"/>
      <c r="YL263" s="786"/>
      <c r="YM263" s="786"/>
      <c r="YN263" s="786"/>
      <c r="YO263" s="786"/>
      <c r="YP263" s="786"/>
      <c r="YQ263" s="786"/>
      <c r="YR263" s="786"/>
      <c r="YS263" s="786"/>
      <c r="YT263" s="786"/>
      <c r="YU263" s="786"/>
      <c r="YV263" s="786"/>
      <c r="YW263" s="786"/>
      <c r="YX263" s="786"/>
      <c r="YY263" s="786"/>
      <c r="YZ263" s="786"/>
      <c r="ZA263" s="786"/>
      <c r="ZB263" s="786"/>
      <c r="ZC263" s="786"/>
      <c r="ZD263" s="786"/>
      <c r="ZE263" s="786"/>
      <c r="ZF263" s="786"/>
      <c r="ZG263" s="786"/>
      <c r="ZH263" s="786"/>
      <c r="ZI263" s="786"/>
      <c r="ZJ263" s="786"/>
      <c r="ZK263" s="786"/>
      <c r="ZL263" s="786"/>
      <c r="ZM263" s="786"/>
      <c r="ZN263" s="786"/>
      <c r="ZO263" s="786"/>
      <c r="ZP263" s="786"/>
      <c r="ZQ263" s="786"/>
      <c r="ZR263" s="786"/>
      <c r="ZS263" s="786"/>
      <c r="ZT263" s="786"/>
      <c r="ZU263" s="786"/>
      <c r="ZV263" s="786"/>
      <c r="ZW263" s="786"/>
      <c r="ZX263" s="786"/>
      <c r="ZY263" s="786"/>
      <c r="ZZ263" s="786"/>
      <c r="AAA263" s="786"/>
      <c r="AAB263" s="786"/>
      <c r="AAC263" s="786"/>
      <c r="AAD263" s="786"/>
      <c r="AAE263" s="786"/>
      <c r="AAF263" s="786"/>
      <c r="AAG263" s="786"/>
      <c r="AAH263" s="786"/>
      <c r="AAI263" s="786"/>
      <c r="AAJ263" s="786"/>
      <c r="AAK263" s="786"/>
      <c r="AAL263" s="786"/>
      <c r="AAM263" s="786"/>
      <c r="AAN263" s="786"/>
      <c r="AAO263" s="786"/>
      <c r="AAP263" s="786"/>
      <c r="AAQ263" s="786"/>
      <c r="AAR263" s="786"/>
      <c r="AAS263" s="786"/>
      <c r="AAT263" s="786"/>
      <c r="AAU263" s="786"/>
      <c r="AAV263" s="786"/>
      <c r="AAW263" s="786"/>
      <c r="AAX263" s="786"/>
      <c r="AAY263" s="786"/>
      <c r="AAZ263" s="786"/>
      <c r="ABA263" s="786"/>
      <c r="ABB263" s="786"/>
      <c r="ABC263" s="786"/>
      <c r="ABD263" s="786"/>
      <c r="ABE263" s="786"/>
      <c r="ABF263" s="786"/>
      <c r="ABG263" s="786"/>
      <c r="ABH263" s="786"/>
      <c r="ABI263" s="786"/>
      <c r="ABJ263" s="786"/>
      <c r="ABK263" s="786"/>
      <c r="ABL263" s="786"/>
      <c r="ABM263" s="786"/>
      <c r="ABN263" s="786"/>
      <c r="ABO263" s="786"/>
      <c r="ABP263" s="786"/>
      <c r="ABQ263" s="786"/>
      <c r="ABR263" s="786"/>
      <c r="ABS263" s="786"/>
      <c r="ABT263" s="786"/>
      <c r="ABU263" s="786"/>
      <c r="ABV263" s="786"/>
      <c r="ABW263" s="786"/>
      <c r="ABX263" s="786"/>
      <c r="ABY263" s="786"/>
      <c r="ABZ263" s="786"/>
      <c r="ACA263" s="786"/>
      <c r="ACB263" s="786"/>
      <c r="ACC263" s="786"/>
      <c r="ACD263" s="786"/>
      <c r="ACE263" s="786"/>
      <c r="ACF263" s="786"/>
      <c r="ACG263" s="786"/>
      <c r="ACH263" s="786"/>
      <c r="ACI263" s="786"/>
      <c r="ACJ263" s="786"/>
      <c r="ACK263" s="786"/>
      <c r="ACL263" s="786"/>
      <c r="ACM263" s="786"/>
      <c r="ACN263" s="786"/>
      <c r="ACO263" s="786"/>
      <c r="ACP263" s="786"/>
      <c r="ACQ263" s="786"/>
      <c r="ACR263" s="786"/>
      <c r="ACS263" s="786"/>
      <c r="ACT263" s="786"/>
      <c r="ACU263" s="786"/>
      <c r="ACV263" s="786"/>
      <c r="ACW263" s="786"/>
      <c r="ACX263" s="786"/>
      <c r="ACY263" s="786"/>
      <c r="ACZ263" s="786"/>
      <c r="ADA263" s="786"/>
      <c r="ADB263" s="786"/>
      <c r="ADC263" s="786"/>
      <c r="ADD263" s="786"/>
      <c r="ADE263" s="786"/>
      <c r="ADF263" s="786"/>
      <c r="ADG263" s="786"/>
      <c r="ADH263" s="786"/>
      <c r="ADI263" s="786"/>
      <c r="ADJ263" s="786"/>
      <c r="ADK263" s="786"/>
      <c r="ADL263" s="786"/>
      <c r="ADM263" s="786"/>
      <c r="ADN263" s="786"/>
      <c r="ADO263" s="786"/>
      <c r="ADP263" s="786"/>
      <c r="ADQ263" s="786"/>
      <c r="ADR263" s="786"/>
      <c r="ADS263" s="786"/>
      <c r="ADT263" s="786"/>
      <c r="ADU263" s="786"/>
      <c r="ADV263" s="786"/>
      <c r="ADW263" s="786"/>
      <c r="ADX263" s="786"/>
      <c r="ADY263" s="786"/>
      <c r="ADZ263" s="786"/>
      <c r="AEA263" s="786"/>
      <c r="AEB263" s="786"/>
      <c r="AEC263" s="786"/>
      <c r="AED263" s="786"/>
      <c r="AEE263" s="786"/>
      <c r="AEF263" s="786"/>
      <c r="AEG263" s="786"/>
      <c r="AEH263" s="786"/>
      <c r="AEI263" s="786"/>
      <c r="AEJ263" s="786"/>
      <c r="AEK263" s="786"/>
      <c r="AEL263" s="786"/>
      <c r="AEM263" s="786"/>
      <c r="AEN263" s="786"/>
      <c r="AEO263" s="786"/>
      <c r="AEP263" s="786"/>
      <c r="AEQ263" s="786"/>
      <c r="AER263" s="786"/>
      <c r="AES263" s="786"/>
      <c r="AET263" s="786"/>
      <c r="AEU263" s="786"/>
      <c r="AEV263" s="786"/>
      <c r="AEW263" s="786"/>
      <c r="AEX263" s="786"/>
      <c r="AEY263" s="786"/>
      <c r="AEZ263" s="786"/>
      <c r="AFA263" s="786"/>
      <c r="AFB263" s="786"/>
      <c r="AFC263" s="786"/>
      <c r="AFD263" s="786"/>
      <c r="AFE263" s="786"/>
      <c r="AFF263" s="786"/>
      <c r="AFG263" s="786"/>
      <c r="AFH263" s="786"/>
      <c r="AFI263" s="786"/>
      <c r="AFJ263" s="786"/>
      <c r="AFK263" s="786"/>
      <c r="AFL263" s="786"/>
      <c r="AFM263" s="786"/>
      <c r="AFN263" s="786"/>
      <c r="AFO263" s="786"/>
      <c r="AFP263" s="786"/>
      <c r="AFQ263" s="786"/>
      <c r="AFR263" s="786"/>
      <c r="AFS263" s="786"/>
      <c r="AFT263" s="786"/>
      <c r="AFU263" s="786"/>
      <c r="AFV263" s="786"/>
      <c r="AFW263" s="786"/>
      <c r="AFX263" s="786"/>
      <c r="AFY263" s="786"/>
      <c r="AFZ263" s="786"/>
      <c r="AGA263" s="786"/>
      <c r="AGB263" s="786"/>
      <c r="AGC263" s="786"/>
      <c r="AGD263" s="786"/>
      <c r="AGE263" s="786"/>
      <c r="AGF263" s="786"/>
      <c r="AGG263" s="786"/>
      <c r="AGH263" s="786"/>
      <c r="AGI263" s="786"/>
      <c r="AGJ263" s="786"/>
      <c r="AGK263" s="786"/>
      <c r="AGL263" s="786"/>
      <c r="AGM263" s="786"/>
      <c r="AGN263" s="786"/>
      <c r="AGO263" s="786"/>
      <c r="AGP263" s="786"/>
      <c r="AGQ263" s="786"/>
      <c r="AGR263" s="786"/>
      <c r="AGS263" s="786"/>
      <c r="AGT263" s="786"/>
      <c r="AGU263" s="786"/>
      <c r="AGV263" s="786"/>
      <c r="AGW263" s="786"/>
      <c r="AGX263" s="786"/>
      <c r="AGY263" s="786"/>
      <c r="AGZ263" s="786"/>
      <c r="AHA263" s="786"/>
    </row>
    <row r="264" spans="1:885" ht="20.25" hidden="1" customHeight="1" outlineLevel="1">
      <c r="A264" s="718" t="s">
        <v>65</v>
      </c>
      <c r="B264" s="719"/>
      <c r="C264" s="719"/>
      <c r="D264" s="719"/>
      <c r="E264" s="719"/>
      <c r="F264" s="719"/>
      <c r="G264" s="719"/>
      <c r="H264" s="719"/>
      <c r="I264" s="719"/>
      <c r="J264" s="719"/>
      <c r="K264" s="719"/>
      <c r="L264" s="719"/>
      <c r="M264" s="719"/>
      <c r="N264" s="720"/>
      <c r="O264" s="719"/>
      <c r="P264" s="719"/>
      <c r="Q264" s="719"/>
      <c r="R264" s="719"/>
      <c r="S264" s="719"/>
      <c r="T264" s="719"/>
      <c r="U264" s="719"/>
      <c r="V264" s="719"/>
      <c r="W264" s="719"/>
      <c r="X264" s="719"/>
      <c r="Y264" s="719"/>
      <c r="Z264" s="719"/>
      <c r="AA264" s="720"/>
      <c r="AB264" s="719"/>
      <c r="AC264" s="719"/>
      <c r="AD264" s="719"/>
      <c r="AE264" s="719"/>
      <c r="AF264" s="719"/>
      <c r="AG264" s="719"/>
      <c r="AH264" s="719"/>
      <c r="AI264" s="719"/>
      <c r="AJ264" s="719"/>
      <c r="AK264" s="719"/>
      <c r="AL264" s="719"/>
      <c r="AM264" s="719"/>
      <c r="AN264" s="720"/>
      <c r="AO264" s="719"/>
      <c r="AP264" s="719"/>
      <c r="AQ264" s="719"/>
      <c r="AR264" s="719"/>
      <c r="AS264" s="719"/>
      <c r="AT264" s="719"/>
      <c r="AU264" s="719"/>
      <c r="AV264" s="719"/>
      <c r="AW264" s="719"/>
      <c r="AX264" s="719"/>
      <c r="AY264" s="719"/>
      <c r="AZ264" s="719"/>
      <c r="BA264" s="720"/>
      <c r="BB264" s="719"/>
      <c r="BC264" s="719"/>
      <c r="BD264" s="719"/>
      <c r="BE264" s="719"/>
      <c r="BF264" s="719"/>
      <c r="BG264" s="719"/>
      <c r="BH264" s="719"/>
      <c r="BI264" s="719"/>
      <c r="BJ264" s="719"/>
      <c r="BK264" s="719"/>
      <c r="BL264" s="719"/>
      <c r="BM264" s="719">
        <f>AVERAGE(BH265:BM265)</f>
        <v>185.35287101771829</v>
      </c>
      <c r="BN264" s="720"/>
      <c r="BO264" s="719"/>
      <c r="BP264" s="719"/>
      <c r="BQ264" s="719"/>
      <c r="BR264" s="719"/>
      <c r="BS264" s="719"/>
      <c r="BT264" s="719"/>
      <c r="BU264" s="719"/>
      <c r="BV264" s="719"/>
      <c r="BW264" s="719"/>
      <c r="BX264" s="719"/>
      <c r="BY264" s="749"/>
      <c r="BZ264" s="749"/>
      <c r="CA264" s="720"/>
      <c r="CB264" s="749"/>
      <c r="CC264" s="749"/>
      <c r="CD264" s="749"/>
      <c r="CE264" s="749"/>
      <c r="CF264" s="749"/>
      <c r="CG264" s="749"/>
      <c r="CH264" s="749"/>
      <c r="CI264" s="749"/>
      <c r="CJ264" s="749"/>
      <c r="CK264" s="749"/>
      <c r="CL264" s="749"/>
      <c r="CM264" s="749"/>
      <c r="CN264" s="720"/>
      <c r="CO264" s="749"/>
      <c r="CP264" s="749"/>
      <c r="CQ264" s="749"/>
      <c r="CR264" s="749"/>
      <c r="CS264" s="749"/>
      <c r="CT264" s="749"/>
      <c r="CU264" s="749"/>
      <c r="CV264" s="749"/>
      <c r="CW264" s="749"/>
      <c r="CX264" s="749"/>
      <c r="CY264" s="749"/>
      <c r="CZ264" s="749"/>
      <c r="DA264" s="720"/>
      <c r="DB264" s="749"/>
      <c r="DC264" s="749"/>
      <c r="DD264" s="749"/>
      <c r="DE264" s="749"/>
      <c r="DF264" s="749"/>
      <c r="DG264" s="749"/>
      <c r="DH264" s="749"/>
      <c r="DI264" s="749"/>
      <c r="DJ264" s="749"/>
      <c r="DK264" s="749"/>
      <c r="DL264" s="749"/>
      <c r="DM264" s="749"/>
      <c r="DN264" s="720"/>
      <c r="DO264" s="770"/>
      <c r="DP264" s="770"/>
      <c r="DQ264" s="719"/>
      <c r="DR264" s="719"/>
      <c r="DS264" s="719"/>
      <c r="DT264" s="719"/>
      <c r="DU264" s="720"/>
      <c r="DV264" s="719"/>
      <c r="DW264" s="719"/>
      <c r="DX264" s="719"/>
      <c r="DY264" s="719"/>
      <c r="DZ264" s="720"/>
      <c r="EA264" s="719"/>
      <c r="EB264" s="719"/>
      <c r="EC264" s="719"/>
      <c r="ED264" s="719"/>
      <c r="EE264" s="720"/>
      <c r="EF264" s="719"/>
      <c r="EG264" s="719"/>
      <c r="EH264" s="719"/>
      <c r="EI264" s="719"/>
      <c r="EJ264" s="720"/>
      <c r="EK264" s="719"/>
      <c r="EL264" s="719"/>
      <c r="EM264" s="719">
        <f>EM262-EM261</f>
        <v>-23.853572380578612</v>
      </c>
      <c r="EN264" s="749"/>
      <c r="EO264" s="720"/>
      <c r="EP264" s="749"/>
      <c r="EQ264" s="749"/>
      <c r="ER264" s="749"/>
      <c r="ES264" s="749"/>
      <c r="ET264" s="720"/>
    </row>
    <row r="265" spans="1:885" ht="20.25" hidden="1" customHeight="1" outlineLevel="1">
      <c r="A265" s="151" t="s">
        <v>571</v>
      </c>
      <c r="B265" s="725">
        <v>168.3651628923698</v>
      </c>
      <c r="C265" s="725">
        <v>162.20958520624853</v>
      </c>
      <c r="D265" s="725">
        <v>141.69824660086618</v>
      </c>
      <c r="E265" s="725">
        <v>57.003955622486735</v>
      </c>
      <c r="F265" s="725">
        <v>97.804752717305959</v>
      </c>
      <c r="G265" s="725">
        <v>104.48398747537965</v>
      </c>
      <c r="H265" s="725">
        <v>110.12333778130655</v>
      </c>
      <c r="I265" s="725">
        <v>111.65160054389482</v>
      </c>
      <c r="J265" s="725">
        <v>104.20120227084014</v>
      </c>
      <c r="K265" s="725">
        <v>118.98631530898832</v>
      </c>
      <c r="L265" s="725">
        <v>119.78211769967898</v>
      </c>
      <c r="M265" s="725">
        <v>132.99607729727509</v>
      </c>
      <c r="N265" s="726">
        <v>109.65768886093754</v>
      </c>
      <c r="O265" s="725">
        <v>132.9532183174347</v>
      </c>
      <c r="P265" s="725">
        <v>127.25736765740065</v>
      </c>
      <c r="Q265" s="725">
        <v>142.61774351269739</v>
      </c>
      <c r="R265" s="725">
        <v>129.65395955455733</v>
      </c>
      <c r="S265" s="725">
        <v>136.788547613356</v>
      </c>
      <c r="T265" s="725">
        <v>135.75647134785157</v>
      </c>
      <c r="U265" s="725">
        <v>137.63155928730978</v>
      </c>
      <c r="V265" s="725">
        <v>138.04055388925019</v>
      </c>
      <c r="W265" s="725">
        <v>135.4772560246781</v>
      </c>
      <c r="X265" s="725">
        <v>140.25769382876749</v>
      </c>
      <c r="Y265" s="725">
        <v>136.65729724388936</v>
      </c>
      <c r="Z265" s="725">
        <v>142.57623978493393</v>
      </c>
      <c r="AA265" s="726">
        <v>136.60561082493462</v>
      </c>
      <c r="AB265" s="725">
        <v>134.27408594352764</v>
      </c>
      <c r="AC265" s="725">
        <v>126.79194709645732</v>
      </c>
      <c r="AD265" s="725">
        <v>138.32523650232628</v>
      </c>
      <c r="AE265" s="725">
        <v>132.96128262305126</v>
      </c>
      <c r="AF265" s="725">
        <v>140.05140584097649</v>
      </c>
      <c r="AG265" s="725">
        <v>138.62163890670368</v>
      </c>
      <c r="AH265" s="725">
        <v>145.5682249125035</v>
      </c>
      <c r="AI265" s="725">
        <v>142.28245008630421</v>
      </c>
      <c r="AJ265" s="725">
        <v>139.74608329057284</v>
      </c>
      <c r="AK265" s="725">
        <v>144.87869986570115</v>
      </c>
      <c r="AL265" s="725">
        <v>141.23322629950943</v>
      </c>
      <c r="AM265" s="725">
        <v>148.78007359605721</v>
      </c>
      <c r="AN265" s="726">
        <v>139.51958274550097</v>
      </c>
      <c r="AO265" s="725">
        <v>136.78859827436486</v>
      </c>
      <c r="AP265" s="725">
        <v>129.02774655456275</v>
      </c>
      <c r="AQ265" s="725">
        <v>137.99980556972454</v>
      </c>
      <c r="AR265" s="725">
        <v>133.70144791599665</v>
      </c>
      <c r="AS265" s="725">
        <v>136.8812460067243</v>
      </c>
      <c r="AT265" s="725">
        <v>135.24776164159522</v>
      </c>
      <c r="AU265" s="725">
        <v>139.62404909868695</v>
      </c>
      <c r="AV265" s="725">
        <v>134.53797674546971</v>
      </c>
      <c r="AW265" s="725">
        <v>133.39896398587786</v>
      </c>
      <c r="AX265" s="725">
        <v>135.48786731301092</v>
      </c>
      <c r="AY265" s="725">
        <v>127.03832505577908</v>
      </c>
      <c r="AZ265" s="725">
        <v>133.5972346648866</v>
      </c>
      <c r="BA265" s="726">
        <v>134.4816008608814</v>
      </c>
      <c r="BB265" s="725">
        <v>120.80288161018481</v>
      </c>
      <c r="BC265" s="725">
        <v>108.64404849711885</v>
      </c>
      <c r="BD265" s="725">
        <v>115.16136396789815</v>
      </c>
      <c r="BE265" s="725">
        <v>108.10866919833209</v>
      </c>
      <c r="BF265" s="725">
        <v>113.59284303248999</v>
      </c>
      <c r="BG265" s="725">
        <v>111.38386881525751</v>
      </c>
      <c r="BH265" s="725">
        <v>132.63533474538215</v>
      </c>
      <c r="BI265" s="725">
        <v>154.17614176905656</v>
      </c>
      <c r="BJ265" s="725">
        <v>173.36698837423023</v>
      </c>
      <c r="BK265" s="725">
        <v>196.8392216450774</v>
      </c>
      <c r="BL265" s="725">
        <v>213.48649175650073</v>
      </c>
      <c r="BM265" s="725">
        <v>241.61304781606265</v>
      </c>
      <c r="BN265" s="726">
        <v>146.89518461807916</v>
      </c>
      <c r="BO265" s="725">
        <f t="shared" ref="BO265:BZ265" si="538">BO433/BO391</f>
        <v>241.3854759640522</v>
      </c>
      <c r="BP265" s="725">
        <f t="shared" si="538"/>
        <v>234.10414819126768</v>
      </c>
      <c r="BQ265" s="725">
        <f t="shared" si="538"/>
        <v>261.82456054063596</v>
      </c>
      <c r="BR265" s="725">
        <f t="shared" si="538"/>
        <v>244.11898292444863</v>
      </c>
      <c r="BS265" s="725">
        <f t="shared" si="538"/>
        <v>254.57307041669208</v>
      </c>
      <c r="BT265" s="725">
        <f t="shared" si="538"/>
        <v>255.33519619694903</v>
      </c>
      <c r="BU265" s="725">
        <f t="shared" si="538"/>
        <v>263.00779564951569</v>
      </c>
      <c r="BV265" s="725">
        <f t="shared" si="538"/>
        <v>269.06265175102607</v>
      </c>
      <c r="BW265" s="725">
        <f t="shared" si="538"/>
        <v>273.74206985465855</v>
      </c>
      <c r="BX265" s="725">
        <f t="shared" si="538"/>
        <v>279.02634024443637</v>
      </c>
      <c r="BY265" s="753">
        <f t="shared" si="538"/>
        <v>282.65524525830102</v>
      </c>
      <c r="BZ265" s="753">
        <f t="shared" si="538"/>
        <v>286.9678347164994</v>
      </c>
      <c r="CA265" s="726">
        <f>CA433/CA391/12</f>
        <v>261.84447625296337</v>
      </c>
      <c r="CB265" s="753">
        <f t="shared" ref="CB265:CM265" si="539">CB433/CB391</f>
        <v>289.40895582179513</v>
      </c>
      <c r="CC265" s="753">
        <f t="shared" si="539"/>
        <v>282.53091340908588</v>
      </c>
      <c r="CD265" s="753">
        <f t="shared" si="539"/>
        <v>283.96660042498496</v>
      </c>
      <c r="CE265" s="753">
        <f t="shared" si="539"/>
        <v>286.87086086323256</v>
      </c>
      <c r="CF265" s="753">
        <f t="shared" si="539"/>
        <v>287.594785460693</v>
      </c>
      <c r="CG265" s="753">
        <f t="shared" si="539"/>
        <v>290.45835166952054</v>
      </c>
      <c r="CH265" s="753">
        <f t="shared" si="539"/>
        <v>291.00449777165176</v>
      </c>
      <c r="CI265" s="753">
        <f t="shared" si="539"/>
        <v>293.77089921199445</v>
      </c>
      <c r="CJ265" s="753">
        <f t="shared" si="539"/>
        <v>298.39651769884898</v>
      </c>
      <c r="CK265" s="753">
        <f t="shared" si="539"/>
        <v>298.00193888734952</v>
      </c>
      <c r="CL265" s="753">
        <f t="shared" si="539"/>
        <v>299.03489573926055</v>
      </c>
      <c r="CM265" s="753">
        <f t="shared" si="539"/>
        <v>293.86286263664954</v>
      </c>
      <c r="CN265" s="726">
        <f>CN433/CN391/12</f>
        <v>291.32987819050641</v>
      </c>
      <c r="CO265" s="753">
        <f t="shared" ref="CO265:CZ265" si="540">CO433/CO391</f>
        <v>299.20689655172401</v>
      </c>
      <c r="CP265" s="753">
        <f t="shared" si="540"/>
        <v>285.79310344827599</v>
      </c>
      <c r="CQ265" s="753">
        <f t="shared" si="540"/>
        <v>308</v>
      </c>
      <c r="CR265" s="753">
        <f t="shared" si="540"/>
        <v>312.27586206896598</v>
      </c>
      <c r="CS265" s="753">
        <f t="shared" si="540"/>
        <v>316.41379310344826</v>
      </c>
      <c r="CT265" s="753">
        <f t="shared" si="540"/>
        <v>320.68</v>
      </c>
      <c r="CU265" s="753">
        <f t="shared" si="540"/>
        <v>332.82758620689702</v>
      </c>
      <c r="CV265" s="753">
        <f t="shared" si="540"/>
        <v>328.03448275862098</v>
      </c>
      <c r="CW265" s="753">
        <f t="shared" si="540"/>
        <v>325.44827586206901</v>
      </c>
      <c r="CX265" s="753">
        <f t="shared" si="540"/>
        <v>330.51724137931006</v>
      </c>
      <c r="CY265" s="753">
        <f t="shared" si="540"/>
        <v>325.65517241379303</v>
      </c>
      <c r="CZ265" s="753">
        <f t="shared" si="540"/>
        <v>329.37931034482796</v>
      </c>
      <c r="DA265" s="726">
        <f>DA433/DA391/12</f>
        <v>317.95687170153741</v>
      </c>
      <c r="DB265" s="753"/>
      <c r="DC265" s="753"/>
      <c r="DD265" s="753"/>
      <c r="DE265" s="753"/>
      <c r="DF265" s="753"/>
      <c r="DG265" s="753"/>
      <c r="DH265" s="753"/>
      <c r="DI265" s="753"/>
      <c r="DJ265" s="753"/>
      <c r="DK265" s="753"/>
      <c r="DL265" s="753"/>
      <c r="DM265" s="753"/>
      <c r="DN265" s="726"/>
      <c r="DO265" s="771"/>
      <c r="DP265" s="767"/>
      <c r="DQ265" s="725">
        <f>AVERAGE(O265:Q265)</f>
        <v>134.27610982917759</v>
      </c>
      <c r="DR265" s="725">
        <f>AVERAGE(R265:T265)</f>
        <v>134.06632617192165</v>
      </c>
      <c r="DS265" s="725">
        <f>AVERAGE(U265:W265)</f>
        <v>137.04978973374602</v>
      </c>
      <c r="DT265" s="725">
        <f>AVERAGE(X265:Z265)</f>
        <v>139.83041028586359</v>
      </c>
      <c r="DU265" s="726">
        <f>AA265</f>
        <v>136.60561082493462</v>
      </c>
      <c r="DV265" s="725">
        <f>AVERAGE(AB265:AD265)</f>
        <v>133.13042318077041</v>
      </c>
      <c r="DW265" s="725">
        <f>AVERAGE(AE265:AG265)</f>
        <v>137.21144245691048</v>
      </c>
      <c r="DX265" s="725">
        <f>AVERAGE(AH265:AJ265)</f>
        <v>142.53225276312685</v>
      </c>
      <c r="DY265" s="725">
        <f>AVERAGE(AK265:AM265)</f>
        <v>144.96399992042259</v>
      </c>
      <c r="DZ265" s="726">
        <f>AN265</f>
        <v>139.51958274550097</v>
      </c>
      <c r="EA265" s="725">
        <f>AVERAGE(AO265:AQ265)</f>
        <v>134.6053834662174</v>
      </c>
      <c r="EB265" s="725">
        <f>AVERAGE(AR265:AT265)</f>
        <v>135.27681852143874</v>
      </c>
      <c r="EC265" s="725">
        <f>AVERAGE(AU265:AW265)</f>
        <v>135.85366327667819</v>
      </c>
      <c r="ED265" s="725">
        <f>AVERAGE(AX265:AZ265)</f>
        <v>132.04114234455889</v>
      </c>
      <c r="EE265" s="726">
        <f>BA265</f>
        <v>134.4816008608814</v>
      </c>
      <c r="EF265" s="725">
        <f>AVERAGE(BB265:BD265)</f>
        <v>114.8694313584006</v>
      </c>
      <c r="EG265" s="725">
        <f>AVERAGE(BE265:BG265)</f>
        <v>111.0284603486932</v>
      </c>
      <c r="EH265" s="725">
        <f>AVERAGE(BH265:BJ265)</f>
        <v>153.39282162955632</v>
      </c>
      <c r="EI265" s="725">
        <f>AVERAGE(BK265:BM265)</f>
        <v>217.31292040588028</v>
      </c>
      <c r="EJ265" s="726">
        <f>BN265</f>
        <v>146.89518461807916</v>
      </c>
      <c r="EK265" s="725">
        <f t="shared" ref="EK265:EN266" si="541">EK433/EK391/3</f>
        <v>245.68983037005606</v>
      </c>
      <c r="EL265" s="725">
        <f t="shared" si="541"/>
        <v>251.31244143236404</v>
      </c>
      <c r="EM265" s="725">
        <f t="shared" si="541"/>
        <v>268.59621529851381</v>
      </c>
      <c r="EN265" s="753">
        <f t="shared" si="541"/>
        <v>282.86941512577243</v>
      </c>
      <c r="EO265" s="726">
        <f>EO433/EO391/12</f>
        <v>261.84447625296343</v>
      </c>
      <c r="EP265" s="753">
        <f t="shared" ref="EP265:ES266" si="542">EP433/EP391/3</f>
        <v>285.29752455702823</v>
      </c>
      <c r="EQ265" s="753">
        <f t="shared" si="542"/>
        <v>288.31505154654326</v>
      </c>
      <c r="ER265" s="753">
        <f t="shared" si="542"/>
        <v>294.4071636953517</v>
      </c>
      <c r="ES265" s="753">
        <f t="shared" si="542"/>
        <v>296.95703763053206</v>
      </c>
      <c r="ET265" s="726">
        <f>ET433/ET391/12</f>
        <v>291.32987819050635</v>
      </c>
    </row>
    <row r="266" spans="1:885" ht="20.25" hidden="1" customHeight="1" outlineLevel="1">
      <c r="A266" s="151" t="s">
        <v>574</v>
      </c>
      <c r="B266" s="725">
        <v>168.3651628923698</v>
      </c>
      <c r="C266" s="725">
        <v>162.20958520624853</v>
      </c>
      <c r="D266" s="725">
        <v>141.69824660086618</v>
      </c>
      <c r="E266" s="725">
        <v>57.003955622486735</v>
      </c>
      <c r="F266" s="725">
        <v>97.804752717305959</v>
      </c>
      <c r="G266" s="725">
        <v>104.48398747537965</v>
      </c>
      <c r="H266" s="725">
        <v>110.12333778130655</v>
      </c>
      <c r="I266" s="725">
        <v>111.65160054389482</v>
      </c>
      <c r="J266" s="725">
        <v>104.20120227084014</v>
      </c>
      <c r="K266" s="725">
        <v>118.98631530898832</v>
      </c>
      <c r="L266" s="725">
        <v>119.78211769967898</v>
      </c>
      <c r="M266" s="725">
        <v>132.99607729727509</v>
      </c>
      <c r="N266" s="726">
        <v>109.65768886093754</v>
      </c>
      <c r="O266" s="725">
        <v>132.9532183174347</v>
      </c>
      <c r="P266" s="725">
        <v>127.25736765740065</v>
      </c>
      <c r="Q266" s="725">
        <v>142.61774351269739</v>
      </c>
      <c r="R266" s="725">
        <v>129.65395955455733</v>
      </c>
      <c r="S266" s="725">
        <v>136.788547613356</v>
      </c>
      <c r="T266" s="725">
        <v>135.75647134785157</v>
      </c>
      <c r="U266" s="725">
        <v>137.63155928730978</v>
      </c>
      <c r="V266" s="725">
        <v>138.04055388925019</v>
      </c>
      <c r="W266" s="725">
        <v>135.4772560246781</v>
      </c>
      <c r="X266" s="725">
        <v>140.25769382876749</v>
      </c>
      <c r="Y266" s="725">
        <v>136.65729724388936</v>
      </c>
      <c r="Z266" s="725">
        <v>142.57623978493393</v>
      </c>
      <c r="AA266" s="726">
        <v>136.60561082493462</v>
      </c>
      <c r="AB266" s="725">
        <v>134.27408594352764</v>
      </c>
      <c r="AC266" s="725">
        <v>126.79194709645732</v>
      </c>
      <c r="AD266" s="725">
        <v>138.32523650232628</v>
      </c>
      <c r="AE266" s="725">
        <v>132.96128262305126</v>
      </c>
      <c r="AF266" s="725">
        <v>140.05140584097649</v>
      </c>
      <c r="AG266" s="725">
        <v>138.62163890670368</v>
      </c>
      <c r="AH266" s="725">
        <v>145.5682249125035</v>
      </c>
      <c r="AI266" s="725">
        <v>142.28245008630421</v>
      </c>
      <c r="AJ266" s="725">
        <v>139.74608329057284</v>
      </c>
      <c r="AK266" s="725">
        <v>144.87869986570115</v>
      </c>
      <c r="AL266" s="725">
        <v>141.23322629950943</v>
      </c>
      <c r="AM266" s="725">
        <v>148.78007359605721</v>
      </c>
      <c r="AN266" s="726">
        <v>139.51958274550097</v>
      </c>
      <c r="AO266" s="725">
        <v>136.78859827436486</v>
      </c>
      <c r="AP266" s="725">
        <v>129.02774655456275</v>
      </c>
      <c r="AQ266" s="725">
        <v>137.99980556972454</v>
      </c>
      <c r="AR266" s="725">
        <v>133.70144791599665</v>
      </c>
      <c r="AS266" s="725">
        <v>136.8812460067243</v>
      </c>
      <c r="AT266" s="725">
        <v>135.24776164159522</v>
      </c>
      <c r="AU266" s="725">
        <v>139.62404909868695</v>
      </c>
      <c r="AV266" s="725">
        <v>134.53797674546971</v>
      </c>
      <c r="AW266" s="725">
        <v>133.39896398587786</v>
      </c>
      <c r="AX266" s="725">
        <v>135.48786731301092</v>
      </c>
      <c r="AY266" s="725">
        <v>127.03832505577908</v>
      </c>
      <c r="AZ266" s="725">
        <v>133.5972346648866</v>
      </c>
      <c r="BA266" s="726">
        <v>134.4816008608814</v>
      </c>
      <c r="BB266" s="725">
        <v>120.80288161018481</v>
      </c>
      <c r="BC266" s="725">
        <v>108.64404849711885</v>
      </c>
      <c r="BD266" s="725">
        <v>115.16136396789815</v>
      </c>
      <c r="BE266" s="725">
        <v>108.10866919833209</v>
      </c>
      <c r="BF266" s="725">
        <v>113.59284303248999</v>
      </c>
      <c r="BG266" s="725">
        <v>111.38386881525751</v>
      </c>
      <c r="BH266" s="725">
        <v>132.63533474538215</v>
      </c>
      <c r="BI266" s="725">
        <v>154.17614176905656</v>
      </c>
      <c r="BJ266" s="725">
        <v>173.36698837423023</v>
      </c>
      <c r="BK266" s="725">
        <v>196.8392216450774</v>
      </c>
      <c r="BL266" s="725">
        <v>213.48649175650073</v>
      </c>
      <c r="BM266" s="725">
        <v>241.61304781606265</v>
      </c>
      <c r="BN266" s="726">
        <v>146.89518461807916</v>
      </c>
      <c r="BO266" s="725">
        <f t="shared" ref="BO266:BZ266" si="543">BO434/BO392</f>
        <v>241.3854759640522</v>
      </c>
      <c r="BP266" s="725">
        <f t="shared" si="543"/>
        <v>234.10414819126768</v>
      </c>
      <c r="BQ266" s="725">
        <f t="shared" si="543"/>
        <v>261.82456054063596</v>
      </c>
      <c r="BR266" s="725">
        <f t="shared" si="543"/>
        <v>244.11898292444863</v>
      </c>
      <c r="BS266" s="725">
        <f t="shared" si="543"/>
        <v>254.57307041669208</v>
      </c>
      <c r="BT266" s="725">
        <f t="shared" si="543"/>
        <v>255.33519619694903</v>
      </c>
      <c r="BU266" s="725">
        <f t="shared" si="543"/>
        <v>256.16452131960949</v>
      </c>
      <c r="BV266" s="725">
        <f t="shared" si="543"/>
        <v>252.02807492676558</v>
      </c>
      <c r="BW266" s="725">
        <f t="shared" si="543"/>
        <v>260.0127815258665</v>
      </c>
      <c r="BX266" s="725">
        <f t="shared" si="543"/>
        <v>274.55051564086773</v>
      </c>
      <c r="BY266" s="753">
        <f t="shared" si="543"/>
        <v>265.65524525830102</v>
      </c>
      <c r="BZ266" s="753">
        <f t="shared" si="543"/>
        <v>272.967834716499</v>
      </c>
      <c r="CA266" s="726">
        <f>CA434/CA392/12</f>
        <v>256.14016652648166</v>
      </c>
      <c r="CB266" s="753">
        <f t="shared" ref="CB266:CM266" si="544">CB434/CB392</f>
        <v>272.81945956147177</v>
      </c>
      <c r="CC266" s="753">
        <f t="shared" si="544"/>
        <v>268.60129178527774</v>
      </c>
      <c r="CD266" s="753">
        <f t="shared" si="544"/>
        <v>275.36551902671727</v>
      </c>
      <c r="CE266" s="753">
        <f t="shared" si="544"/>
        <v>267.32940116778803</v>
      </c>
      <c r="CF266" s="753">
        <f t="shared" si="544"/>
        <v>273.41549975312438</v>
      </c>
      <c r="CG266" s="753">
        <f t="shared" si="544"/>
        <v>276.13788355715815</v>
      </c>
      <c r="CH266" s="753">
        <f t="shared" si="544"/>
        <v>276.65710301801602</v>
      </c>
      <c r="CI266" s="753">
        <f t="shared" si="544"/>
        <v>279.28711256814546</v>
      </c>
      <c r="CJ266" s="753">
        <f t="shared" si="544"/>
        <v>283.68467418674265</v>
      </c>
      <c r="CK266" s="753">
        <f t="shared" si="544"/>
        <v>283.30954929438656</v>
      </c>
      <c r="CL266" s="753">
        <f t="shared" si="544"/>
        <v>279.44730000000004</v>
      </c>
      <c r="CM266" s="753">
        <f t="shared" si="544"/>
        <v>283.28849999999994</v>
      </c>
      <c r="CN266" s="726">
        <f>CN434/CN392/12</f>
        <v>276.66539090069892</v>
      </c>
      <c r="CO266" s="753">
        <f t="shared" ref="CO266:CZ266" si="545">CO434/CO392</f>
        <v>291.61787586206884</v>
      </c>
      <c r="CP266" s="753">
        <f t="shared" si="545"/>
        <v>278.32212413793116</v>
      </c>
      <c r="CQ266" s="753">
        <f t="shared" si="545"/>
        <v>300.33359999999999</v>
      </c>
      <c r="CR266" s="753">
        <f t="shared" si="545"/>
        <v>304.57183448275907</v>
      </c>
      <c r="CS266" s="753">
        <f t="shared" si="545"/>
        <v>308.67335172413789</v>
      </c>
      <c r="CT266" s="753">
        <f t="shared" si="545"/>
        <v>312.902016</v>
      </c>
      <c r="CU266" s="753">
        <f t="shared" si="545"/>
        <v>324.94270344827635</v>
      </c>
      <c r="CV266" s="753">
        <f t="shared" si="545"/>
        <v>320.19177931034511</v>
      </c>
      <c r="CW266" s="753">
        <f t="shared" si="545"/>
        <v>317.62833103448281</v>
      </c>
      <c r="CX266" s="753">
        <f t="shared" si="545"/>
        <v>322.65268965517208</v>
      </c>
      <c r="CY266" s="753">
        <f t="shared" si="545"/>
        <v>317.83340689655165</v>
      </c>
      <c r="CZ266" s="753">
        <f t="shared" si="545"/>
        <v>321.52477241379347</v>
      </c>
      <c r="DA266" s="726">
        <f>DA434/DA392/12</f>
        <v>310.19686511418769</v>
      </c>
      <c r="DB266" s="753"/>
      <c r="DC266" s="753"/>
      <c r="DD266" s="753"/>
      <c r="DE266" s="753"/>
      <c r="DF266" s="753"/>
      <c r="DG266" s="753"/>
      <c r="DH266" s="753"/>
      <c r="DI266" s="753"/>
      <c r="DJ266" s="753"/>
      <c r="DK266" s="753"/>
      <c r="DL266" s="753"/>
      <c r="DM266" s="753"/>
      <c r="DN266" s="726"/>
      <c r="DO266" s="771"/>
      <c r="DP266" s="767"/>
      <c r="DQ266" s="725">
        <f>AVERAGE(O266:Q266)</f>
        <v>134.27610982917759</v>
      </c>
      <c r="DR266" s="725">
        <f>AVERAGE(R266:T266)</f>
        <v>134.06632617192165</v>
      </c>
      <c r="DS266" s="725">
        <f>AVERAGE(U266:W266)</f>
        <v>137.04978973374602</v>
      </c>
      <c r="DT266" s="725">
        <f>AVERAGE(X266:Z266)</f>
        <v>139.83041028586359</v>
      </c>
      <c r="DU266" s="726">
        <f>AA266</f>
        <v>136.60561082493462</v>
      </c>
      <c r="DV266" s="725">
        <f>AVERAGE(AB266:AD266)</f>
        <v>133.13042318077041</v>
      </c>
      <c r="DW266" s="725">
        <f>AVERAGE(AE266:AG266)</f>
        <v>137.21144245691048</v>
      </c>
      <c r="DX266" s="725">
        <f>AVERAGE(AH266:AJ266)</f>
        <v>142.53225276312685</v>
      </c>
      <c r="DY266" s="725">
        <f>AVERAGE(AK266:AM266)</f>
        <v>144.96399992042259</v>
      </c>
      <c r="DZ266" s="726">
        <f>AN266</f>
        <v>139.51958274550097</v>
      </c>
      <c r="EA266" s="725">
        <f>AVERAGE(AO266:AQ266)</f>
        <v>134.6053834662174</v>
      </c>
      <c r="EB266" s="725">
        <f>AVERAGE(AR266:AT266)</f>
        <v>135.27681852143874</v>
      </c>
      <c r="EC266" s="725">
        <f>AVERAGE(AU266:AW266)</f>
        <v>135.85366327667819</v>
      </c>
      <c r="ED266" s="725">
        <f>AVERAGE(AX266:AZ266)</f>
        <v>132.04114234455889</v>
      </c>
      <c r="EE266" s="726">
        <f>BA266</f>
        <v>134.4816008608814</v>
      </c>
      <c r="EF266" s="725">
        <f>AVERAGE(BB266:BD266)</f>
        <v>114.8694313584006</v>
      </c>
      <c r="EG266" s="725">
        <f>AVERAGE(BE266:BG266)</f>
        <v>111.0284603486932</v>
      </c>
      <c r="EH266" s="725">
        <f>AVERAGE(BH266:BJ266)</f>
        <v>153.39282162955632</v>
      </c>
      <c r="EI266" s="725">
        <f>AVERAGE(BK266:BM266)</f>
        <v>217.31292040588028</v>
      </c>
      <c r="EJ266" s="726">
        <f>BN266</f>
        <v>146.89518461807916</v>
      </c>
      <c r="EK266" s="725">
        <f t="shared" si="541"/>
        <v>245.68983037005606</v>
      </c>
      <c r="EL266" s="725">
        <f t="shared" si="541"/>
        <v>251.31244143236404</v>
      </c>
      <c r="EM266" s="725">
        <f t="shared" si="541"/>
        <v>256.09208365079365</v>
      </c>
      <c r="EN266" s="753">
        <f t="shared" si="541"/>
        <v>271.05144685544707</v>
      </c>
      <c r="EO266" s="726">
        <f>EO434/EO392/12</f>
        <v>256.14016652648166</v>
      </c>
      <c r="EP266" s="753">
        <f t="shared" si="542"/>
        <v>272.26335141014295</v>
      </c>
      <c r="EQ266" s="753">
        <f t="shared" si="542"/>
        <v>272.29310327765097</v>
      </c>
      <c r="ER266" s="753">
        <f t="shared" si="542"/>
        <v>279.89282321693321</v>
      </c>
      <c r="ES266" s="753">
        <f t="shared" si="542"/>
        <v>282.01424946099985</v>
      </c>
      <c r="ET266" s="726">
        <f>ET434/ET392/12</f>
        <v>276.66539090069892</v>
      </c>
    </row>
    <row r="267" spans="1:885" s="97" customFormat="1" ht="20.25" hidden="1" customHeight="1" outlineLevel="1">
      <c r="A267" s="151" t="s">
        <v>81</v>
      </c>
      <c r="B267" s="712">
        <v>1</v>
      </c>
      <c r="C267" s="712">
        <v>1</v>
      </c>
      <c r="D267" s="712">
        <v>1</v>
      </c>
      <c r="E267" s="712">
        <v>1</v>
      </c>
      <c r="F267" s="712">
        <v>1</v>
      </c>
      <c r="G267" s="712">
        <v>1</v>
      </c>
      <c r="H267" s="712">
        <v>1</v>
      </c>
      <c r="I267" s="712">
        <v>1</v>
      </c>
      <c r="J267" s="712">
        <v>1</v>
      </c>
      <c r="K267" s="712">
        <v>1</v>
      </c>
      <c r="L267" s="712">
        <v>1</v>
      </c>
      <c r="M267" s="712">
        <f t="shared" ref="M267:BX267" si="546">M266/M265</f>
        <v>1</v>
      </c>
      <c r="N267" s="717">
        <f t="shared" si="546"/>
        <v>1</v>
      </c>
      <c r="O267" s="712">
        <f t="shared" si="546"/>
        <v>1</v>
      </c>
      <c r="P267" s="712">
        <f t="shared" si="546"/>
        <v>1</v>
      </c>
      <c r="Q267" s="712">
        <f t="shared" si="546"/>
        <v>1</v>
      </c>
      <c r="R267" s="712">
        <f t="shared" si="546"/>
        <v>1</v>
      </c>
      <c r="S267" s="712">
        <f t="shared" si="546"/>
        <v>1</v>
      </c>
      <c r="T267" s="712">
        <f t="shared" si="546"/>
        <v>1</v>
      </c>
      <c r="U267" s="712">
        <f t="shared" si="546"/>
        <v>1</v>
      </c>
      <c r="V267" s="712">
        <f t="shared" si="546"/>
        <v>1</v>
      </c>
      <c r="W267" s="712">
        <f t="shared" si="546"/>
        <v>1</v>
      </c>
      <c r="X267" s="712">
        <f t="shared" si="546"/>
        <v>1</v>
      </c>
      <c r="Y267" s="712">
        <f t="shared" si="546"/>
        <v>1</v>
      </c>
      <c r="Z267" s="712">
        <f t="shared" si="546"/>
        <v>1</v>
      </c>
      <c r="AA267" s="717">
        <f t="shared" si="546"/>
        <v>1</v>
      </c>
      <c r="AB267" s="712">
        <f t="shared" si="546"/>
        <v>1</v>
      </c>
      <c r="AC267" s="712">
        <f t="shared" si="546"/>
        <v>1</v>
      </c>
      <c r="AD267" s="712">
        <f t="shared" si="546"/>
        <v>1</v>
      </c>
      <c r="AE267" s="712">
        <f t="shared" si="546"/>
        <v>1</v>
      </c>
      <c r="AF267" s="712">
        <f t="shared" si="546"/>
        <v>1</v>
      </c>
      <c r="AG267" s="712">
        <f t="shared" si="546"/>
        <v>1</v>
      </c>
      <c r="AH267" s="712">
        <f t="shared" si="546"/>
        <v>1</v>
      </c>
      <c r="AI267" s="712">
        <f t="shared" si="546"/>
        <v>1</v>
      </c>
      <c r="AJ267" s="712">
        <f t="shared" si="546"/>
        <v>1</v>
      </c>
      <c r="AK267" s="712">
        <f t="shared" si="546"/>
        <v>1</v>
      </c>
      <c r="AL267" s="712">
        <f t="shared" si="546"/>
        <v>1</v>
      </c>
      <c r="AM267" s="712">
        <f t="shared" si="546"/>
        <v>1</v>
      </c>
      <c r="AN267" s="717">
        <f t="shared" si="546"/>
        <v>1</v>
      </c>
      <c r="AO267" s="712">
        <f t="shared" si="546"/>
        <v>1</v>
      </c>
      <c r="AP267" s="712">
        <f t="shared" si="546"/>
        <v>1</v>
      </c>
      <c r="AQ267" s="712">
        <f t="shared" si="546"/>
        <v>1</v>
      </c>
      <c r="AR267" s="712">
        <f t="shared" si="546"/>
        <v>1</v>
      </c>
      <c r="AS267" s="712">
        <f t="shared" si="546"/>
        <v>1</v>
      </c>
      <c r="AT267" s="712">
        <f t="shared" si="546"/>
        <v>1</v>
      </c>
      <c r="AU267" s="712">
        <f t="shared" si="546"/>
        <v>1</v>
      </c>
      <c r="AV267" s="712">
        <f t="shared" si="546"/>
        <v>1</v>
      </c>
      <c r="AW267" s="712">
        <f t="shared" si="546"/>
        <v>1</v>
      </c>
      <c r="AX267" s="712">
        <f t="shared" si="546"/>
        <v>1</v>
      </c>
      <c r="AY267" s="712">
        <f t="shared" si="546"/>
        <v>1</v>
      </c>
      <c r="AZ267" s="712">
        <f t="shared" si="546"/>
        <v>1</v>
      </c>
      <c r="BA267" s="717">
        <f t="shared" si="546"/>
        <v>1</v>
      </c>
      <c r="BB267" s="712">
        <f t="shared" si="546"/>
        <v>1</v>
      </c>
      <c r="BC267" s="712">
        <f t="shared" si="546"/>
        <v>1</v>
      </c>
      <c r="BD267" s="712">
        <f t="shared" si="546"/>
        <v>1</v>
      </c>
      <c r="BE267" s="712">
        <f t="shared" si="546"/>
        <v>1</v>
      </c>
      <c r="BF267" s="712">
        <f t="shared" si="546"/>
        <v>1</v>
      </c>
      <c r="BG267" s="712">
        <f t="shared" si="546"/>
        <v>1</v>
      </c>
      <c r="BH267" s="712">
        <f t="shared" si="546"/>
        <v>1</v>
      </c>
      <c r="BI267" s="712">
        <f t="shared" si="546"/>
        <v>1</v>
      </c>
      <c r="BJ267" s="712">
        <f t="shared" si="546"/>
        <v>1</v>
      </c>
      <c r="BK267" s="712">
        <f t="shared" si="546"/>
        <v>1</v>
      </c>
      <c r="BL267" s="712">
        <f t="shared" si="546"/>
        <v>1</v>
      </c>
      <c r="BM267" s="712">
        <f t="shared" si="546"/>
        <v>1</v>
      </c>
      <c r="BN267" s="717">
        <f t="shared" si="546"/>
        <v>1</v>
      </c>
      <c r="BO267" s="712">
        <f t="shared" si="546"/>
        <v>1</v>
      </c>
      <c r="BP267" s="712">
        <f t="shared" si="546"/>
        <v>1</v>
      </c>
      <c r="BQ267" s="712">
        <f t="shared" si="546"/>
        <v>1</v>
      </c>
      <c r="BR267" s="712">
        <f t="shared" si="546"/>
        <v>1</v>
      </c>
      <c r="BS267" s="712">
        <f t="shared" si="546"/>
        <v>1</v>
      </c>
      <c r="BT267" s="712">
        <f t="shared" si="546"/>
        <v>1</v>
      </c>
      <c r="BU267" s="712">
        <f t="shared" si="546"/>
        <v>0.97398071675781983</v>
      </c>
      <c r="BV267" s="712">
        <f t="shared" si="546"/>
        <v>0.93668918107585131</v>
      </c>
      <c r="BW267" s="712">
        <f t="shared" si="546"/>
        <v>0.94984589567806832</v>
      </c>
      <c r="BX267" s="712">
        <f t="shared" si="546"/>
        <v>0.9839591323183049</v>
      </c>
      <c r="BY267" s="748">
        <f t="shared" ref="BY267:DA267" si="547">BY266/BY265</f>
        <v>0.93985606039447545</v>
      </c>
      <c r="BZ267" s="748">
        <f t="shared" si="547"/>
        <v>0.95121404455021508</v>
      </c>
      <c r="CA267" s="717">
        <f t="shared" si="547"/>
        <v>0.97821489378691007</v>
      </c>
      <c r="CB267" s="748">
        <f t="shared" si="547"/>
        <v>0.94267801349403157</v>
      </c>
      <c r="CC267" s="748">
        <f t="shared" si="547"/>
        <v>0.95069700000000001</v>
      </c>
      <c r="CD267" s="748">
        <f t="shared" si="547"/>
        <v>0.96971094000000246</v>
      </c>
      <c r="CE267" s="748">
        <f t="shared" si="547"/>
        <v>0.93188063912576657</v>
      </c>
      <c r="CF267" s="748">
        <f t="shared" si="547"/>
        <v>0.95069699999999968</v>
      </c>
      <c r="CG267" s="748">
        <f t="shared" si="547"/>
        <v>0.9506969999999999</v>
      </c>
      <c r="CH267" s="748">
        <f t="shared" si="547"/>
        <v>0.95069700000000001</v>
      </c>
      <c r="CI267" s="748">
        <f t="shared" si="547"/>
        <v>0.9506969999999999</v>
      </c>
      <c r="CJ267" s="748">
        <f t="shared" si="547"/>
        <v>0.95069700000000013</v>
      </c>
      <c r="CK267" s="748">
        <f t="shared" si="547"/>
        <v>0.95069700000000013</v>
      </c>
      <c r="CL267" s="748">
        <f t="shared" si="547"/>
        <v>0.93449729105749701</v>
      </c>
      <c r="CM267" s="748">
        <f t="shared" si="547"/>
        <v>0.96401599527829962</v>
      </c>
      <c r="CN267" s="717">
        <f t="shared" si="547"/>
        <v>0.94966363429356848</v>
      </c>
      <c r="CO267" s="748">
        <f t="shared" si="547"/>
        <v>0.97463621067189121</v>
      </c>
      <c r="CP267" s="748">
        <f t="shared" si="547"/>
        <v>0.97385878378378377</v>
      </c>
      <c r="CQ267" s="748">
        <f t="shared" si="547"/>
        <v>0.97510909090909093</v>
      </c>
      <c r="CR267" s="748">
        <f t="shared" si="547"/>
        <v>0.97532941696113074</v>
      </c>
      <c r="CS267" s="748">
        <f t="shared" si="547"/>
        <v>0.97553696599825623</v>
      </c>
      <c r="CT267" s="748">
        <f t="shared" si="547"/>
        <v>0.97574534115005607</v>
      </c>
      <c r="CU267" s="748">
        <f t="shared" si="547"/>
        <v>0.97630940737670957</v>
      </c>
      <c r="CV267" s="748">
        <f t="shared" si="547"/>
        <v>0.97609183222958062</v>
      </c>
      <c r="CW267" s="748">
        <f t="shared" si="547"/>
        <v>0.97597177368086463</v>
      </c>
      <c r="CX267" s="748">
        <f t="shared" si="547"/>
        <v>0.97620532081377132</v>
      </c>
      <c r="CY267" s="748">
        <f t="shared" si="547"/>
        <v>0.97598144853875479</v>
      </c>
      <c r="CZ267" s="748">
        <f t="shared" si="547"/>
        <v>0.97615351758793967</v>
      </c>
      <c r="DA267" s="717">
        <f t="shared" si="547"/>
        <v>0.97559415355352364</v>
      </c>
      <c r="DB267" s="748"/>
      <c r="DC267" s="748"/>
      <c r="DD267" s="748"/>
      <c r="DE267" s="748"/>
      <c r="DF267" s="748"/>
      <c r="DG267" s="748"/>
      <c r="DH267" s="748"/>
      <c r="DI267" s="748"/>
      <c r="DJ267" s="748"/>
      <c r="DK267" s="748"/>
      <c r="DL267" s="748"/>
      <c r="DM267" s="748"/>
      <c r="DN267" s="717"/>
      <c r="DO267" s="768"/>
      <c r="DP267" s="768"/>
      <c r="DQ267" s="712">
        <f t="shared" ref="DQ267:EO267" si="548">DQ266/DQ265</f>
        <v>1</v>
      </c>
      <c r="DR267" s="712">
        <f t="shared" si="548"/>
        <v>1</v>
      </c>
      <c r="DS267" s="712">
        <f t="shared" si="548"/>
        <v>1</v>
      </c>
      <c r="DT267" s="712">
        <f t="shared" si="548"/>
        <v>1</v>
      </c>
      <c r="DU267" s="717">
        <f t="shared" si="548"/>
        <v>1</v>
      </c>
      <c r="DV267" s="712">
        <f t="shared" si="548"/>
        <v>1</v>
      </c>
      <c r="DW267" s="712">
        <f t="shared" si="548"/>
        <v>1</v>
      </c>
      <c r="DX267" s="712">
        <f t="shared" si="548"/>
        <v>1</v>
      </c>
      <c r="DY267" s="712">
        <f t="shared" si="548"/>
        <v>1</v>
      </c>
      <c r="DZ267" s="717">
        <f t="shared" si="548"/>
        <v>1</v>
      </c>
      <c r="EA267" s="712">
        <f t="shared" si="548"/>
        <v>1</v>
      </c>
      <c r="EB267" s="712">
        <f t="shared" si="548"/>
        <v>1</v>
      </c>
      <c r="EC267" s="712">
        <f t="shared" si="548"/>
        <v>1</v>
      </c>
      <c r="ED267" s="712">
        <f t="shared" si="548"/>
        <v>1</v>
      </c>
      <c r="EE267" s="717">
        <f t="shared" si="548"/>
        <v>1</v>
      </c>
      <c r="EF267" s="712">
        <f t="shared" si="548"/>
        <v>1</v>
      </c>
      <c r="EG267" s="712">
        <f t="shared" si="548"/>
        <v>1</v>
      </c>
      <c r="EH267" s="712">
        <f t="shared" si="548"/>
        <v>1</v>
      </c>
      <c r="EI267" s="712">
        <f t="shared" si="548"/>
        <v>1</v>
      </c>
      <c r="EJ267" s="717">
        <f t="shared" si="548"/>
        <v>1</v>
      </c>
      <c r="EK267" s="712">
        <f t="shared" si="548"/>
        <v>1</v>
      </c>
      <c r="EL267" s="712">
        <f t="shared" si="548"/>
        <v>1</v>
      </c>
      <c r="EM267" s="712">
        <f t="shared" si="548"/>
        <v>0.95344635949608136</v>
      </c>
      <c r="EN267" s="748">
        <f t="shared" si="548"/>
        <v>0.95822111674720745</v>
      </c>
      <c r="EO267" s="717">
        <f t="shared" si="548"/>
        <v>0.97821489378690984</v>
      </c>
      <c r="EP267" s="748"/>
      <c r="EQ267" s="748"/>
      <c r="ER267" s="748"/>
      <c r="ES267" s="748"/>
      <c r="ET267" s="717"/>
      <c r="EU267" s="786"/>
      <c r="EV267" s="786"/>
      <c r="EW267" s="786"/>
      <c r="EX267" s="786"/>
      <c r="EY267" s="786"/>
      <c r="EZ267" s="786"/>
      <c r="FA267" s="786"/>
      <c r="FB267" s="786"/>
      <c r="FC267" s="786"/>
      <c r="FD267" s="786"/>
      <c r="FE267" s="786"/>
      <c r="FF267" s="786"/>
      <c r="FG267" s="786"/>
      <c r="FH267" s="786"/>
      <c r="FI267" s="786"/>
      <c r="FJ267" s="786"/>
      <c r="FK267" s="786"/>
      <c r="FL267" s="786"/>
      <c r="FM267" s="786"/>
      <c r="FN267" s="786"/>
      <c r="FO267" s="786"/>
      <c r="FP267" s="786"/>
      <c r="FQ267" s="786"/>
      <c r="FR267" s="786"/>
      <c r="FS267" s="786"/>
      <c r="FT267" s="786"/>
      <c r="FU267" s="786"/>
      <c r="FV267" s="786"/>
      <c r="FW267" s="786"/>
      <c r="FX267" s="786"/>
      <c r="FY267" s="786"/>
      <c r="FZ267" s="786"/>
      <c r="GA267" s="786"/>
      <c r="GB267" s="786"/>
      <c r="GC267" s="786"/>
      <c r="GD267" s="786"/>
      <c r="GE267" s="786"/>
      <c r="GF267" s="786"/>
      <c r="GG267" s="786"/>
      <c r="GH267" s="786"/>
      <c r="GI267" s="786"/>
      <c r="GJ267" s="786"/>
      <c r="GK267" s="786"/>
      <c r="GL267" s="786"/>
      <c r="GM267" s="786"/>
      <c r="GN267" s="786"/>
      <c r="GO267" s="786"/>
      <c r="GP267" s="786"/>
      <c r="GQ267" s="786"/>
      <c r="GR267" s="786"/>
      <c r="GS267" s="786"/>
      <c r="GT267" s="786"/>
      <c r="GU267" s="786"/>
      <c r="GV267" s="786"/>
      <c r="GW267" s="786"/>
      <c r="GX267" s="786"/>
      <c r="GY267" s="786"/>
      <c r="GZ267" s="786"/>
      <c r="HA267" s="786"/>
      <c r="HB267" s="786"/>
      <c r="HC267" s="786"/>
      <c r="HD267" s="786"/>
      <c r="HE267" s="786"/>
      <c r="HF267" s="786"/>
      <c r="HG267" s="786"/>
      <c r="HH267" s="786"/>
      <c r="HI267" s="786"/>
      <c r="HJ267" s="786"/>
      <c r="HK267" s="786"/>
      <c r="HL267" s="786"/>
      <c r="HM267" s="786"/>
      <c r="HN267" s="786"/>
      <c r="HO267" s="786"/>
      <c r="HP267" s="786"/>
      <c r="HQ267" s="786"/>
      <c r="HR267" s="786"/>
      <c r="HS267" s="786"/>
      <c r="HT267" s="786"/>
      <c r="HU267" s="786"/>
      <c r="HV267" s="786"/>
      <c r="HW267" s="786"/>
      <c r="HX267" s="786"/>
      <c r="HY267" s="786"/>
      <c r="HZ267" s="786"/>
      <c r="IA267" s="786"/>
      <c r="IB267" s="786"/>
      <c r="IC267" s="786"/>
      <c r="ID267" s="786"/>
      <c r="IE267" s="786"/>
      <c r="IF267" s="786"/>
      <c r="IG267" s="786"/>
      <c r="IH267" s="786"/>
      <c r="II267" s="786"/>
      <c r="IJ267" s="786"/>
      <c r="IK267" s="786"/>
      <c r="IL267" s="786"/>
      <c r="IM267" s="786"/>
      <c r="IN267" s="786"/>
      <c r="IO267" s="786"/>
      <c r="IP267" s="786"/>
      <c r="IQ267" s="786"/>
      <c r="IR267" s="786"/>
      <c r="IS267" s="786"/>
      <c r="IT267" s="786"/>
      <c r="IU267" s="786"/>
      <c r="IV267" s="786"/>
      <c r="IW267" s="786"/>
      <c r="IX267" s="786"/>
      <c r="IY267" s="786"/>
      <c r="IZ267" s="786"/>
      <c r="JA267" s="786"/>
      <c r="JB267" s="786"/>
      <c r="JC267" s="786"/>
      <c r="JD267" s="786"/>
      <c r="JE267" s="786"/>
      <c r="JF267" s="786"/>
      <c r="JG267" s="786"/>
      <c r="JH267" s="786"/>
      <c r="JI267" s="786"/>
      <c r="JJ267" s="786"/>
      <c r="JK267" s="786"/>
      <c r="JL267" s="786"/>
      <c r="JM267" s="786"/>
      <c r="JN267" s="786"/>
      <c r="JO267" s="786"/>
      <c r="JP267" s="786"/>
      <c r="JQ267" s="786"/>
      <c r="JR267" s="786"/>
      <c r="JS267" s="786"/>
      <c r="JT267" s="786"/>
      <c r="JU267" s="786"/>
      <c r="JV267" s="786"/>
      <c r="JW267" s="786"/>
      <c r="JX267" s="786"/>
      <c r="JY267" s="786"/>
      <c r="JZ267" s="786"/>
      <c r="KA267" s="786"/>
      <c r="KB267" s="786"/>
      <c r="KC267" s="786"/>
      <c r="KD267" s="786"/>
      <c r="KE267" s="786"/>
      <c r="KF267" s="786"/>
      <c r="KG267" s="786"/>
      <c r="KH267" s="786"/>
      <c r="KI267" s="786"/>
      <c r="KJ267" s="786"/>
      <c r="KK267" s="786"/>
      <c r="KL267" s="786"/>
      <c r="KM267" s="786"/>
      <c r="KN267" s="786"/>
      <c r="KO267" s="786"/>
      <c r="KP267" s="786"/>
      <c r="KQ267" s="786"/>
      <c r="KR267" s="786"/>
      <c r="KS267" s="786"/>
      <c r="KT267" s="786"/>
      <c r="KU267" s="786"/>
      <c r="KV267" s="786"/>
      <c r="KW267" s="786"/>
      <c r="KX267" s="786"/>
      <c r="KY267" s="786"/>
      <c r="KZ267" s="786"/>
      <c r="LA267" s="786"/>
      <c r="LB267" s="786"/>
      <c r="LC267" s="786"/>
      <c r="LD267" s="786"/>
      <c r="LE267" s="786"/>
      <c r="LF267" s="786"/>
      <c r="LG267" s="786"/>
      <c r="LH267" s="786"/>
      <c r="LI267" s="786"/>
      <c r="LJ267" s="786"/>
      <c r="LK267" s="786"/>
      <c r="LL267" s="786"/>
      <c r="LM267" s="786"/>
      <c r="LN267" s="786"/>
      <c r="LO267" s="786"/>
      <c r="LP267" s="786"/>
      <c r="LQ267" s="786"/>
      <c r="LR267" s="786"/>
      <c r="LS267" s="786"/>
      <c r="LT267" s="786"/>
      <c r="LU267" s="786"/>
      <c r="LV267" s="786"/>
      <c r="LW267" s="786"/>
      <c r="LX267" s="786"/>
      <c r="LY267" s="786"/>
      <c r="LZ267" s="786"/>
      <c r="MA267" s="786"/>
      <c r="MB267" s="786"/>
      <c r="MC267" s="786"/>
      <c r="MD267" s="786"/>
      <c r="ME267" s="786"/>
      <c r="MF267" s="786"/>
      <c r="MG267" s="786"/>
      <c r="MH267" s="786"/>
      <c r="MI267" s="786"/>
      <c r="MJ267" s="786"/>
      <c r="MK267" s="786"/>
      <c r="ML267" s="786"/>
      <c r="MM267" s="786"/>
      <c r="MN267" s="786"/>
      <c r="MO267" s="786"/>
      <c r="MP267" s="786"/>
      <c r="MQ267" s="786"/>
      <c r="MR267" s="786"/>
      <c r="MS267" s="786"/>
      <c r="MT267" s="786"/>
      <c r="MU267" s="786"/>
      <c r="MV267" s="786"/>
      <c r="MW267" s="786"/>
      <c r="MX267" s="786"/>
      <c r="MY267" s="786"/>
      <c r="MZ267" s="786"/>
      <c r="NA267" s="786"/>
      <c r="NB267" s="786"/>
      <c r="NC267" s="786"/>
      <c r="ND267" s="786"/>
      <c r="NE267" s="786"/>
      <c r="NF267" s="786"/>
      <c r="NG267" s="786"/>
      <c r="NH267" s="786"/>
      <c r="NI267" s="786"/>
      <c r="NJ267" s="786"/>
      <c r="NK267" s="786"/>
      <c r="NL267" s="786"/>
      <c r="NM267" s="786"/>
      <c r="NN267" s="786"/>
      <c r="NO267" s="786"/>
      <c r="NP267" s="786"/>
      <c r="NQ267" s="786"/>
      <c r="NR267" s="786"/>
      <c r="NS267" s="786"/>
      <c r="NT267" s="786"/>
      <c r="NU267" s="786"/>
      <c r="NV267" s="786"/>
      <c r="NW267" s="786"/>
      <c r="NX267" s="786"/>
      <c r="NY267" s="786"/>
      <c r="NZ267" s="786"/>
      <c r="OA267" s="786"/>
      <c r="OB267" s="786"/>
      <c r="OC267" s="786"/>
      <c r="OD267" s="786"/>
      <c r="OE267" s="786"/>
      <c r="OF267" s="786"/>
      <c r="OG267" s="786"/>
      <c r="OH267" s="786"/>
      <c r="OI267" s="786"/>
      <c r="OJ267" s="786"/>
      <c r="OK267" s="786"/>
      <c r="OL267" s="786"/>
      <c r="OM267" s="786"/>
      <c r="ON267" s="786"/>
      <c r="OO267" s="786"/>
      <c r="OP267" s="786"/>
      <c r="OQ267" s="786"/>
      <c r="OR267" s="786"/>
      <c r="OS267" s="786"/>
      <c r="OT267" s="786"/>
      <c r="OU267" s="786"/>
      <c r="OV267" s="786"/>
      <c r="OW267" s="786"/>
      <c r="OX267" s="786"/>
      <c r="OY267" s="786"/>
      <c r="OZ267" s="786"/>
      <c r="PA267" s="786"/>
      <c r="PB267" s="786"/>
      <c r="PC267" s="786"/>
      <c r="PD267" s="786"/>
      <c r="PE267" s="786"/>
      <c r="PF267" s="786"/>
      <c r="PG267" s="786"/>
      <c r="PH267" s="786"/>
      <c r="PI267" s="786"/>
      <c r="PJ267" s="786"/>
      <c r="PK267" s="786"/>
      <c r="PL267" s="786"/>
      <c r="PM267" s="786"/>
      <c r="PN267" s="786"/>
      <c r="PO267" s="786"/>
      <c r="PP267" s="786"/>
      <c r="PQ267" s="786"/>
      <c r="PR267" s="786"/>
      <c r="PS267" s="786"/>
      <c r="PT267" s="786"/>
      <c r="PU267" s="786"/>
      <c r="PV267" s="786"/>
      <c r="PW267" s="786"/>
      <c r="PX267" s="786"/>
      <c r="PY267" s="786"/>
      <c r="PZ267" s="786"/>
      <c r="QA267" s="786"/>
      <c r="QB267" s="786"/>
      <c r="QC267" s="786"/>
      <c r="QD267" s="786"/>
      <c r="QE267" s="786"/>
      <c r="QF267" s="786"/>
      <c r="QG267" s="786"/>
      <c r="QH267" s="786"/>
      <c r="QI267" s="786"/>
      <c r="QJ267" s="786"/>
      <c r="QK267" s="786"/>
      <c r="QL267" s="786"/>
      <c r="QM267" s="786"/>
      <c r="QN267" s="786"/>
      <c r="QO267" s="786"/>
      <c r="QP267" s="786"/>
      <c r="QQ267" s="786"/>
      <c r="QR267" s="786"/>
      <c r="QS267" s="786"/>
      <c r="QT267" s="786"/>
      <c r="QU267" s="786"/>
      <c r="QV267" s="786"/>
      <c r="QW267" s="786"/>
      <c r="QX267" s="786"/>
      <c r="QY267" s="786"/>
      <c r="QZ267" s="786"/>
      <c r="RA267" s="786"/>
      <c r="RB267" s="786"/>
      <c r="RC267" s="786"/>
      <c r="RD267" s="786"/>
      <c r="RE267" s="786"/>
      <c r="RF267" s="786"/>
      <c r="RG267" s="786"/>
      <c r="RH267" s="786"/>
      <c r="RI267" s="786"/>
      <c r="RJ267" s="786"/>
      <c r="RK267" s="786"/>
      <c r="RL267" s="786"/>
      <c r="RM267" s="786"/>
      <c r="RN267" s="786"/>
      <c r="RO267" s="786"/>
      <c r="RP267" s="786"/>
      <c r="RQ267" s="786"/>
      <c r="RR267" s="786"/>
      <c r="RS267" s="786"/>
      <c r="RT267" s="786"/>
      <c r="RU267" s="786"/>
      <c r="RV267" s="786"/>
      <c r="RW267" s="786"/>
      <c r="RX267" s="786"/>
      <c r="RY267" s="786"/>
      <c r="RZ267" s="786"/>
      <c r="SA267" s="786"/>
      <c r="SB267" s="786"/>
      <c r="SC267" s="786"/>
      <c r="SD267" s="786"/>
      <c r="SE267" s="786"/>
      <c r="SF267" s="786"/>
      <c r="SG267" s="786"/>
      <c r="SH267" s="786"/>
      <c r="SI267" s="786"/>
      <c r="SJ267" s="786"/>
      <c r="SK267" s="786"/>
      <c r="SL267" s="786"/>
      <c r="SM267" s="786"/>
      <c r="SN267" s="786"/>
      <c r="SO267" s="786"/>
      <c r="SP267" s="786"/>
      <c r="SQ267" s="786"/>
      <c r="SR267" s="786"/>
      <c r="SS267" s="786"/>
      <c r="ST267" s="786"/>
      <c r="SU267" s="786"/>
      <c r="SV267" s="786"/>
      <c r="SW267" s="786"/>
      <c r="SX267" s="786"/>
      <c r="SY267" s="786"/>
      <c r="SZ267" s="786"/>
      <c r="TA267" s="786"/>
      <c r="TB267" s="786"/>
      <c r="TC267" s="786"/>
      <c r="TD267" s="786"/>
      <c r="TE267" s="786"/>
      <c r="TF267" s="786"/>
      <c r="TG267" s="786"/>
      <c r="TH267" s="786"/>
      <c r="TI267" s="786"/>
      <c r="TJ267" s="786"/>
      <c r="TK267" s="786"/>
      <c r="TL267" s="786"/>
      <c r="TM267" s="786"/>
      <c r="TN267" s="786"/>
      <c r="TO267" s="786"/>
      <c r="TP267" s="786"/>
      <c r="TQ267" s="786"/>
      <c r="TR267" s="786"/>
      <c r="TS267" s="786"/>
      <c r="TT267" s="786"/>
      <c r="TU267" s="786"/>
      <c r="TV267" s="786"/>
      <c r="TW267" s="786"/>
      <c r="TX267" s="786"/>
      <c r="TY267" s="786"/>
      <c r="TZ267" s="786"/>
      <c r="UA267" s="786"/>
      <c r="UB267" s="786"/>
      <c r="UC267" s="786"/>
      <c r="UD267" s="786"/>
      <c r="UE267" s="786"/>
      <c r="UF267" s="786"/>
      <c r="UG267" s="786"/>
      <c r="UH267" s="786"/>
      <c r="UI267" s="786"/>
      <c r="UJ267" s="786"/>
      <c r="UK267" s="786"/>
      <c r="UL267" s="786"/>
      <c r="UM267" s="786"/>
      <c r="UN267" s="786"/>
      <c r="UO267" s="786"/>
      <c r="UP267" s="786"/>
      <c r="UQ267" s="786"/>
      <c r="UR267" s="786"/>
      <c r="US267" s="786"/>
      <c r="UT267" s="786"/>
      <c r="UU267" s="786"/>
      <c r="UV267" s="786"/>
      <c r="UW267" s="786"/>
      <c r="UX267" s="786"/>
      <c r="UY267" s="786"/>
      <c r="UZ267" s="786"/>
      <c r="VA267" s="786"/>
      <c r="VB267" s="786"/>
      <c r="VC267" s="786"/>
      <c r="VD267" s="786"/>
      <c r="VE267" s="786"/>
      <c r="VF267" s="786"/>
      <c r="VG267" s="786"/>
      <c r="VH267" s="786"/>
      <c r="VI267" s="786"/>
      <c r="VJ267" s="786"/>
      <c r="VK267" s="786"/>
      <c r="VL267" s="786"/>
      <c r="VM267" s="786"/>
      <c r="VN267" s="786"/>
      <c r="VO267" s="786"/>
      <c r="VP267" s="786"/>
      <c r="VQ267" s="786"/>
      <c r="VR267" s="786"/>
      <c r="VS267" s="786"/>
      <c r="VT267" s="786"/>
      <c r="VU267" s="786"/>
      <c r="VV267" s="786"/>
      <c r="VW267" s="786"/>
      <c r="VX267" s="786"/>
      <c r="VY267" s="786"/>
      <c r="VZ267" s="786"/>
      <c r="WA267" s="786"/>
      <c r="WB267" s="786"/>
      <c r="WC267" s="786"/>
      <c r="WD267" s="786"/>
      <c r="WE267" s="786"/>
      <c r="WF267" s="786"/>
      <c r="WG267" s="786"/>
      <c r="WH267" s="786"/>
      <c r="WI267" s="786"/>
      <c r="WJ267" s="786"/>
      <c r="WK267" s="786"/>
      <c r="WL267" s="786"/>
      <c r="WM267" s="786"/>
      <c r="WN267" s="786"/>
      <c r="WO267" s="786"/>
      <c r="WP267" s="786"/>
      <c r="WQ267" s="786"/>
      <c r="WR267" s="786"/>
      <c r="WS267" s="786"/>
      <c r="WT267" s="786"/>
      <c r="WU267" s="786"/>
      <c r="WV267" s="786"/>
      <c r="WW267" s="786"/>
      <c r="WX267" s="786"/>
      <c r="WY267" s="786"/>
      <c r="WZ267" s="786"/>
      <c r="XA267" s="786"/>
      <c r="XB267" s="786"/>
      <c r="XC267" s="786"/>
      <c r="XD267" s="786"/>
      <c r="XE267" s="786"/>
      <c r="XF267" s="786"/>
      <c r="XG267" s="786"/>
      <c r="XH267" s="786"/>
      <c r="XI267" s="786"/>
      <c r="XJ267" s="786"/>
      <c r="XK267" s="786"/>
      <c r="XL267" s="786"/>
      <c r="XM267" s="786"/>
      <c r="XN267" s="786"/>
      <c r="XO267" s="786"/>
      <c r="XP267" s="786"/>
      <c r="XQ267" s="786"/>
      <c r="XR267" s="786"/>
      <c r="XS267" s="786"/>
      <c r="XT267" s="786"/>
      <c r="XU267" s="786"/>
      <c r="XV267" s="786"/>
      <c r="XW267" s="786"/>
      <c r="XX267" s="786"/>
      <c r="XY267" s="786"/>
      <c r="XZ267" s="786"/>
      <c r="YA267" s="786"/>
      <c r="YB267" s="786"/>
      <c r="YC267" s="786"/>
      <c r="YD267" s="786"/>
      <c r="YE267" s="786"/>
      <c r="YF267" s="786"/>
      <c r="YG267" s="786"/>
      <c r="YH267" s="786"/>
      <c r="YI267" s="786"/>
      <c r="YJ267" s="786"/>
      <c r="YK267" s="786"/>
      <c r="YL267" s="786"/>
      <c r="YM267" s="786"/>
      <c r="YN267" s="786"/>
      <c r="YO267" s="786"/>
      <c r="YP267" s="786"/>
      <c r="YQ267" s="786"/>
      <c r="YR267" s="786"/>
      <c r="YS267" s="786"/>
      <c r="YT267" s="786"/>
      <c r="YU267" s="786"/>
      <c r="YV267" s="786"/>
      <c r="YW267" s="786"/>
      <c r="YX267" s="786"/>
      <c r="YY267" s="786"/>
      <c r="YZ267" s="786"/>
      <c r="ZA267" s="786"/>
      <c r="ZB267" s="786"/>
      <c r="ZC267" s="786"/>
      <c r="ZD267" s="786"/>
      <c r="ZE267" s="786"/>
      <c r="ZF267" s="786"/>
      <c r="ZG267" s="786"/>
      <c r="ZH267" s="786"/>
      <c r="ZI267" s="786"/>
      <c r="ZJ267" s="786"/>
      <c r="ZK267" s="786"/>
      <c r="ZL267" s="786"/>
      <c r="ZM267" s="786"/>
      <c r="ZN267" s="786"/>
      <c r="ZO267" s="786"/>
      <c r="ZP267" s="786"/>
      <c r="ZQ267" s="786"/>
      <c r="ZR267" s="786"/>
      <c r="ZS267" s="786"/>
      <c r="ZT267" s="786"/>
      <c r="ZU267" s="786"/>
      <c r="ZV267" s="786"/>
      <c r="ZW267" s="786"/>
      <c r="ZX267" s="786"/>
      <c r="ZY267" s="786"/>
      <c r="ZZ267" s="786"/>
      <c r="AAA267" s="786"/>
      <c r="AAB267" s="786"/>
      <c r="AAC267" s="786"/>
      <c r="AAD267" s="786"/>
      <c r="AAE267" s="786"/>
      <c r="AAF267" s="786"/>
      <c r="AAG267" s="786"/>
      <c r="AAH267" s="786"/>
      <c r="AAI267" s="786"/>
      <c r="AAJ267" s="786"/>
      <c r="AAK267" s="786"/>
      <c r="AAL267" s="786"/>
      <c r="AAM267" s="786"/>
      <c r="AAN267" s="786"/>
      <c r="AAO267" s="786"/>
      <c r="AAP267" s="786"/>
      <c r="AAQ267" s="786"/>
      <c r="AAR267" s="786"/>
      <c r="AAS267" s="786"/>
      <c r="AAT267" s="786"/>
      <c r="AAU267" s="786"/>
      <c r="AAV267" s="786"/>
      <c r="AAW267" s="786"/>
      <c r="AAX267" s="786"/>
      <c r="AAY267" s="786"/>
      <c r="AAZ267" s="786"/>
      <c r="ABA267" s="786"/>
      <c r="ABB267" s="786"/>
      <c r="ABC267" s="786"/>
      <c r="ABD267" s="786"/>
      <c r="ABE267" s="786"/>
      <c r="ABF267" s="786"/>
      <c r="ABG267" s="786"/>
      <c r="ABH267" s="786"/>
      <c r="ABI267" s="786"/>
      <c r="ABJ267" s="786"/>
      <c r="ABK267" s="786"/>
      <c r="ABL267" s="786"/>
      <c r="ABM267" s="786"/>
      <c r="ABN267" s="786"/>
      <c r="ABO267" s="786"/>
      <c r="ABP267" s="786"/>
      <c r="ABQ267" s="786"/>
      <c r="ABR267" s="786"/>
      <c r="ABS267" s="786"/>
      <c r="ABT267" s="786"/>
      <c r="ABU267" s="786"/>
      <c r="ABV267" s="786"/>
      <c r="ABW267" s="786"/>
      <c r="ABX267" s="786"/>
      <c r="ABY267" s="786"/>
      <c r="ABZ267" s="786"/>
      <c r="ACA267" s="786"/>
      <c r="ACB267" s="786"/>
      <c r="ACC267" s="786"/>
      <c r="ACD267" s="786"/>
      <c r="ACE267" s="786"/>
      <c r="ACF267" s="786"/>
      <c r="ACG267" s="786"/>
      <c r="ACH267" s="786"/>
      <c r="ACI267" s="786"/>
      <c r="ACJ267" s="786"/>
      <c r="ACK267" s="786"/>
      <c r="ACL267" s="786"/>
      <c r="ACM267" s="786"/>
      <c r="ACN267" s="786"/>
      <c r="ACO267" s="786"/>
      <c r="ACP267" s="786"/>
      <c r="ACQ267" s="786"/>
      <c r="ACR267" s="786"/>
      <c r="ACS267" s="786"/>
      <c r="ACT267" s="786"/>
      <c r="ACU267" s="786"/>
      <c r="ACV267" s="786"/>
      <c r="ACW267" s="786"/>
      <c r="ACX267" s="786"/>
      <c r="ACY267" s="786"/>
      <c r="ACZ267" s="786"/>
      <c r="ADA267" s="786"/>
      <c r="ADB267" s="786"/>
      <c r="ADC267" s="786"/>
      <c r="ADD267" s="786"/>
      <c r="ADE267" s="786"/>
      <c r="ADF267" s="786"/>
      <c r="ADG267" s="786"/>
      <c r="ADH267" s="786"/>
      <c r="ADI267" s="786"/>
      <c r="ADJ267" s="786"/>
      <c r="ADK267" s="786"/>
      <c r="ADL267" s="786"/>
      <c r="ADM267" s="786"/>
      <c r="ADN267" s="786"/>
      <c r="ADO267" s="786"/>
      <c r="ADP267" s="786"/>
      <c r="ADQ267" s="786"/>
      <c r="ADR267" s="786"/>
      <c r="ADS267" s="786"/>
      <c r="ADT267" s="786"/>
      <c r="ADU267" s="786"/>
      <c r="ADV267" s="786"/>
      <c r="ADW267" s="786"/>
      <c r="ADX267" s="786"/>
      <c r="ADY267" s="786"/>
      <c r="ADZ267" s="786"/>
      <c r="AEA267" s="786"/>
      <c r="AEB267" s="786"/>
      <c r="AEC267" s="786"/>
      <c r="AED267" s="786"/>
      <c r="AEE267" s="786"/>
      <c r="AEF267" s="786"/>
      <c r="AEG267" s="786"/>
      <c r="AEH267" s="786"/>
      <c r="AEI267" s="786"/>
      <c r="AEJ267" s="786"/>
      <c r="AEK267" s="786"/>
      <c r="AEL267" s="786"/>
      <c r="AEM267" s="786"/>
      <c r="AEN267" s="786"/>
      <c r="AEO267" s="786"/>
      <c r="AEP267" s="786"/>
      <c r="AEQ267" s="786"/>
      <c r="AER267" s="786"/>
      <c r="AES267" s="786"/>
      <c r="AET267" s="786"/>
      <c r="AEU267" s="786"/>
      <c r="AEV267" s="786"/>
      <c r="AEW267" s="786"/>
      <c r="AEX267" s="786"/>
      <c r="AEY267" s="786"/>
      <c r="AEZ267" s="786"/>
      <c r="AFA267" s="786"/>
      <c r="AFB267" s="786"/>
      <c r="AFC267" s="786"/>
      <c r="AFD267" s="786"/>
      <c r="AFE267" s="786"/>
      <c r="AFF267" s="786"/>
      <c r="AFG267" s="786"/>
      <c r="AFH267" s="786"/>
      <c r="AFI267" s="786"/>
      <c r="AFJ267" s="786"/>
      <c r="AFK267" s="786"/>
      <c r="AFL267" s="786"/>
      <c r="AFM267" s="786"/>
      <c r="AFN267" s="786"/>
      <c r="AFO267" s="786"/>
      <c r="AFP267" s="786"/>
      <c r="AFQ267" s="786"/>
      <c r="AFR267" s="786"/>
      <c r="AFS267" s="786"/>
      <c r="AFT267" s="786"/>
      <c r="AFU267" s="786"/>
      <c r="AFV267" s="786"/>
      <c r="AFW267" s="786"/>
      <c r="AFX267" s="786"/>
      <c r="AFY267" s="786"/>
      <c r="AFZ267" s="786"/>
      <c r="AGA267" s="786"/>
      <c r="AGB267" s="786"/>
      <c r="AGC267" s="786"/>
      <c r="AGD267" s="786"/>
      <c r="AGE267" s="786"/>
      <c r="AGF267" s="786"/>
      <c r="AGG267" s="786"/>
      <c r="AGH267" s="786"/>
      <c r="AGI267" s="786"/>
      <c r="AGJ267" s="786"/>
      <c r="AGK267" s="786"/>
      <c r="AGL267" s="786"/>
      <c r="AGM267" s="786"/>
      <c r="AGN267" s="786"/>
      <c r="AGO267" s="786"/>
      <c r="AGP267" s="786"/>
      <c r="AGQ267" s="786"/>
      <c r="AGR267" s="786"/>
      <c r="AGS267" s="786"/>
      <c r="AGT267" s="786"/>
      <c r="AGU267" s="786"/>
      <c r="AGV267" s="786"/>
      <c r="AGW267" s="786"/>
      <c r="AGX267" s="786"/>
      <c r="AGY267" s="786"/>
      <c r="AGZ267" s="786"/>
      <c r="AHA267" s="786"/>
    </row>
    <row r="268" spans="1:885" ht="20.25" hidden="1" customHeight="1" outlineLevel="1">
      <c r="A268" s="718" t="s">
        <v>78</v>
      </c>
      <c r="B268" s="719"/>
      <c r="C268" s="719"/>
      <c r="D268" s="719"/>
      <c r="E268" s="719"/>
      <c r="F268" s="719"/>
      <c r="G268" s="719"/>
      <c r="H268" s="719"/>
      <c r="I268" s="719"/>
      <c r="J268" s="719"/>
      <c r="K268" s="719"/>
      <c r="L268" s="719"/>
      <c r="M268" s="719"/>
      <c r="N268" s="720"/>
      <c r="O268" s="719"/>
      <c r="P268" s="719"/>
      <c r="Q268" s="719"/>
      <c r="R268" s="719"/>
      <c r="S268" s="719"/>
      <c r="T268" s="719"/>
      <c r="U268" s="719"/>
      <c r="V268" s="719"/>
      <c r="W268" s="719"/>
      <c r="X268" s="719"/>
      <c r="Y268" s="719"/>
      <c r="Z268" s="719"/>
      <c r="AA268" s="720"/>
      <c r="AB268" s="719"/>
      <c r="AC268" s="719"/>
      <c r="AD268" s="719"/>
      <c r="AE268" s="719"/>
      <c r="AF268" s="719"/>
      <c r="AG268" s="719"/>
      <c r="AH268" s="719"/>
      <c r="AI268" s="719"/>
      <c r="AJ268" s="719"/>
      <c r="AK268" s="719"/>
      <c r="AL268" s="719"/>
      <c r="AM268" s="719"/>
      <c r="AN268" s="720"/>
      <c r="AO268" s="719"/>
      <c r="AP268" s="719"/>
      <c r="AQ268" s="719"/>
      <c r="AR268" s="719"/>
      <c r="AS268" s="719"/>
      <c r="AT268" s="719"/>
      <c r="AU268" s="719"/>
      <c r="AV268" s="719"/>
      <c r="AW268" s="719"/>
      <c r="AX268" s="719"/>
      <c r="AY268" s="719"/>
      <c r="AZ268" s="719"/>
      <c r="BA268" s="720"/>
      <c r="BB268" s="719"/>
      <c r="BC268" s="719"/>
      <c r="BD268" s="719"/>
      <c r="BE268" s="719"/>
      <c r="BF268" s="719"/>
      <c r="BG268" s="719"/>
      <c r="BH268" s="719"/>
      <c r="BI268" s="719"/>
      <c r="BJ268" s="719"/>
      <c r="BK268" s="719"/>
      <c r="BL268" s="719"/>
      <c r="BM268" s="719">
        <f>AVERAGE(BH269:BM269)</f>
        <v>178.5500937017265</v>
      </c>
      <c r="BN268" s="720"/>
      <c r="BO268" s="719"/>
      <c r="BP268" s="719"/>
      <c r="BQ268" s="719"/>
      <c r="BR268" s="719"/>
      <c r="BS268" s="719"/>
      <c r="BT268" s="719"/>
      <c r="BU268" s="719"/>
      <c r="BV268" s="719"/>
      <c r="BW268" s="719"/>
      <c r="BX268" s="719"/>
      <c r="BY268" s="749"/>
      <c r="BZ268" s="749"/>
      <c r="CA268" s="720"/>
      <c r="CB268" s="749"/>
      <c r="CC268" s="749"/>
      <c r="CD268" s="749"/>
      <c r="CE268" s="749"/>
      <c r="CF268" s="749"/>
      <c r="CG268" s="749"/>
      <c r="CH268" s="749"/>
      <c r="CI268" s="749"/>
      <c r="CJ268" s="749"/>
      <c r="CK268" s="749"/>
      <c r="CL268" s="749"/>
      <c r="CM268" s="749"/>
      <c r="CN268" s="720"/>
      <c r="CO268" s="749"/>
      <c r="CP268" s="749"/>
      <c r="CQ268" s="749"/>
      <c r="CR268" s="749"/>
      <c r="CS268" s="749"/>
      <c r="CT268" s="749"/>
      <c r="CU268" s="749"/>
      <c r="CV268" s="749"/>
      <c r="CW268" s="749"/>
      <c r="CX268" s="749"/>
      <c r="CY268" s="749"/>
      <c r="CZ268" s="749"/>
      <c r="DA268" s="720"/>
      <c r="DB268" s="749"/>
      <c r="DC268" s="749"/>
      <c r="DD268" s="749"/>
      <c r="DE268" s="749"/>
      <c r="DF268" s="749"/>
      <c r="DG268" s="749"/>
      <c r="DH268" s="749"/>
      <c r="DI268" s="749"/>
      <c r="DJ268" s="749"/>
      <c r="DK268" s="749"/>
      <c r="DL268" s="749"/>
      <c r="DM268" s="749"/>
      <c r="DN268" s="720"/>
      <c r="DO268" s="768"/>
      <c r="DP268" s="772"/>
      <c r="DQ268" s="719"/>
      <c r="DR268" s="719"/>
      <c r="DS268" s="719"/>
      <c r="DT268" s="719"/>
      <c r="DU268" s="720"/>
      <c r="DV268" s="719"/>
      <c r="DW268" s="719"/>
      <c r="DX268" s="719"/>
      <c r="DY268" s="719"/>
      <c r="DZ268" s="720"/>
      <c r="EA268" s="719"/>
      <c r="EB268" s="719"/>
      <c r="EC268" s="719"/>
      <c r="ED268" s="719"/>
      <c r="EE268" s="720"/>
      <c r="EF268" s="719"/>
      <c r="EG268" s="719"/>
      <c r="EH268" s="719"/>
      <c r="EI268" s="719"/>
      <c r="EJ268" s="720"/>
      <c r="EK268" s="719"/>
      <c r="EL268" s="719"/>
      <c r="EM268" s="719">
        <f>EM266-EM265</f>
        <v>-12.504131647720158</v>
      </c>
      <c r="EN268" s="749"/>
      <c r="EO268" s="720"/>
      <c r="EP268" s="749"/>
      <c r="EQ268" s="749"/>
      <c r="ER268" s="749"/>
      <c r="ES268" s="749"/>
      <c r="ET268" s="720"/>
    </row>
    <row r="269" spans="1:885" ht="20.25" hidden="1" customHeight="1" outlineLevel="1">
      <c r="A269" s="151" t="s">
        <v>571</v>
      </c>
      <c r="B269" s="725">
        <v>48.962276614409163</v>
      </c>
      <c r="C269" s="725">
        <v>47.001339607057901</v>
      </c>
      <c r="D269" s="725">
        <v>54.005056038146826</v>
      </c>
      <c r="E269" s="725">
        <v>65.961706845770991</v>
      </c>
      <c r="F269" s="725">
        <v>73.451999818828313</v>
      </c>
      <c r="G269" s="725">
        <v>75.828853671640559</v>
      </c>
      <c r="H269" s="725">
        <v>82.319588138381562</v>
      </c>
      <c r="I269" s="725">
        <v>81.837532109168592</v>
      </c>
      <c r="J269" s="725">
        <v>79.351644242448288</v>
      </c>
      <c r="K269" s="725">
        <v>81.371243150768791</v>
      </c>
      <c r="L269" s="725">
        <v>79.449735286591277</v>
      </c>
      <c r="M269" s="725">
        <v>85.273419983823004</v>
      </c>
      <c r="N269" s="726">
        <v>72.968359100759116</v>
      </c>
      <c r="O269" s="725">
        <v>77.402624178148287</v>
      </c>
      <c r="P269" s="725">
        <v>74.421594307321158</v>
      </c>
      <c r="Q269" s="725">
        <v>86.012434570903679</v>
      </c>
      <c r="R269" s="725">
        <v>86.154824024047983</v>
      </c>
      <c r="S269" s="725">
        <v>93.278617374106375</v>
      </c>
      <c r="T269" s="725">
        <v>92.006211687899835</v>
      </c>
      <c r="U269" s="725">
        <v>98.368669748086091</v>
      </c>
      <c r="V269" s="725">
        <v>98.261421531262584</v>
      </c>
      <c r="W269" s="725">
        <v>91.735047392167957</v>
      </c>
      <c r="X269" s="725">
        <v>97.649598495507149</v>
      </c>
      <c r="Y269" s="725">
        <v>97.480966608795541</v>
      </c>
      <c r="Z269" s="725">
        <v>111.01551895542515</v>
      </c>
      <c r="AA269" s="726">
        <v>92.878763021999703</v>
      </c>
      <c r="AB269" s="725">
        <v>104.37795603906955</v>
      </c>
      <c r="AC269" s="725">
        <v>100.05566707323229</v>
      </c>
      <c r="AD269" s="725">
        <v>115.60368703118567</v>
      </c>
      <c r="AE269" s="725">
        <v>114.36435390967249</v>
      </c>
      <c r="AF269" s="725">
        <v>122.10718218753232</v>
      </c>
      <c r="AG269" s="725">
        <v>124.33842106979577</v>
      </c>
      <c r="AH269" s="725">
        <v>133.18037943860369</v>
      </c>
      <c r="AI269" s="725">
        <v>130.02491034275238</v>
      </c>
      <c r="AJ269" s="725">
        <v>123.53404305191178</v>
      </c>
      <c r="AK269" s="725">
        <v>130.63311107078047</v>
      </c>
      <c r="AL269" s="725">
        <v>128.02452164125896</v>
      </c>
      <c r="AM269" s="725">
        <v>137.12382130037022</v>
      </c>
      <c r="AN269" s="726">
        <v>122.14012212035958</v>
      </c>
      <c r="AO269" s="725">
        <v>182.64348528626519</v>
      </c>
      <c r="AP269" s="725">
        <v>120.44851549039937</v>
      </c>
      <c r="AQ269" s="725">
        <v>134.40136749529714</v>
      </c>
      <c r="AR269" s="725">
        <v>133.9477891441534</v>
      </c>
      <c r="AS269" s="725">
        <v>142.81616486765813</v>
      </c>
      <c r="AT269" s="725">
        <v>147.453395037446</v>
      </c>
      <c r="AU269" s="725">
        <v>157.92883463459708</v>
      </c>
      <c r="AV269" s="725">
        <v>155.84106124133882</v>
      </c>
      <c r="AW269" s="725">
        <v>153.24721957965212</v>
      </c>
      <c r="AX269" s="725">
        <v>163.30868038495436</v>
      </c>
      <c r="AY269" s="725">
        <v>155.32131804407086</v>
      </c>
      <c r="AZ269" s="725">
        <v>162.89566672697941</v>
      </c>
      <c r="BA269" s="726">
        <v>150.06489208423153</v>
      </c>
      <c r="BB269" s="725">
        <v>149.87366904130761</v>
      </c>
      <c r="BC269" s="725">
        <v>140.42054783556239</v>
      </c>
      <c r="BD269" s="725">
        <v>158.18591563775431</v>
      </c>
      <c r="BE269" s="725">
        <v>158.75835150547567</v>
      </c>
      <c r="BF269" s="725">
        <v>170.48579657152902</v>
      </c>
      <c r="BG269" s="725">
        <v>167.11570452622709</v>
      </c>
      <c r="BH269" s="725">
        <v>176.12984707085556</v>
      </c>
      <c r="BI269" s="725">
        <v>173.56800693422991</v>
      </c>
      <c r="BJ269" s="725">
        <v>169.39105765350925</v>
      </c>
      <c r="BK269" s="725">
        <v>179.81376929163886</v>
      </c>
      <c r="BL269" s="725">
        <v>175.55177608108056</v>
      </c>
      <c r="BM269" s="725">
        <v>196.84610517904477</v>
      </c>
      <c r="BN269" s="726">
        <v>167.99863264482227</v>
      </c>
      <c r="BO269" s="725">
        <f t="shared" ref="BO269:BZ269" si="549">BO437/BO395</f>
        <v>192.14381450596744</v>
      </c>
      <c r="BP269" s="725">
        <f t="shared" si="549"/>
        <v>184.44510476116446</v>
      </c>
      <c r="BQ269" s="725">
        <f t="shared" si="549"/>
        <v>206.6179008500072</v>
      </c>
      <c r="BR269" s="725">
        <f t="shared" si="549"/>
        <v>201.61427133039555</v>
      </c>
      <c r="BS269" s="725">
        <f t="shared" si="549"/>
        <v>209.9960275645407</v>
      </c>
      <c r="BT269" s="725">
        <f t="shared" si="549"/>
        <v>213.54031375651729</v>
      </c>
      <c r="BU269" s="725">
        <f t="shared" si="549"/>
        <v>225.26651864534205</v>
      </c>
      <c r="BV269" s="725">
        <f t="shared" si="549"/>
        <v>220.55556477945839</v>
      </c>
      <c r="BW269" s="725">
        <f t="shared" si="549"/>
        <v>214.11820838914039</v>
      </c>
      <c r="BX269" s="725">
        <f t="shared" si="549"/>
        <v>224.2736868571065</v>
      </c>
      <c r="BY269" s="753">
        <f t="shared" si="549"/>
        <v>217.38741535397708</v>
      </c>
      <c r="BZ269" s="753">
        <f t="shared" si="549"/>
        <v>232.98063304635136</v>
      </c>
      <c r="CA269" s="726">
        <f>CA437/CA395/12</f>
        <v>211.96167550415316</v>
      </c>
      <c r="CB269" s="753">
        <f t="shared" ref="CB269:CM269" si="550">CB437/CB395</f>
        <v>213.39656715238047</v>
      </c>
      <c r="CC269" s="753">
        <f t="shared" si="550"/>
        <v>205.23662589725157</v>
      </c>
      <c r="CD269" s="753">
        <f t="shared" si="550"/>
        <v>227.67551221070772</v>
      </c>
      <c r="CE269" s="753">
        <f t="shared" si="550"/>
        <v>231.73405938227938</v>
      </c>
      <c r="CF269" s="753">
        <f t="shared" si="550"/>
        <v>236.14706064961067</v>
      </c>
      <c r="CG269" s="753">
        <f t="shared" si="550"/>
        <v>241.10233167919722</v>
      </c>
      <c r="CH269" s="753">
        <f t="shared" si="550"/>
        <v>252.44262837615807</v>
      </c>
      <c r="CI269" s="753">
        <f t="shared" si="550"/>
        <v>246.87642045731121</v>
      </c>
      <c r="CJ269" s="753">
        <f t="shared" si="550"/>
        <v>239.45755598114556</v>
      </c>
      <c r="CK269" s="753">
        <f t="shared" si="550"/>
        <v>247.8274931445286</v>
      </c>
      <c r="CL269" s="753">
        <f t="shared" si="550"/>
        <v>240.13755661995313</v>
      </c>
      <c r="CM269" s="753">
        <f t="shared" si="550"/>
        <v>253.72580836813867</v>
      </c>
      <c r="CN269" s="726">
        <f>CN437/CN395/12</f>
        <v>236.38443328742474</v>
      </c>
      <c r="CO269" s="753">
        <f t="shared" ref="CO269:CZ269" si="551">CO437/CO395</f>
        <v>231.86379306682892</v>
      </c>
      <c r="CP269" s="753">
        <f t="shared" si="551"/>
        <v>221.01236630601761</v>
      </c>
      <c r="CQ269" s="753">
        <f t="shared" si="551"/>
        <v>247.33572230062796</v>
      </c>
      <c r="CR269" s="753">
        <f t="shared" si="551"/>
        <v>243.29847920368582</v>
      </c>
      <c r="CS269" s="753">
        <f t="shared" si="551"/>
        <v>253.55852191978633</v>
      </c>
      <c r="CT269" s="753">
        <f t="shared" si="551"/>
        <v>257.60312635350408</v>
      </c>
      <c r="CU269" s="753">
        <f t="shared" si="551"/>
        <v>268.5656934283748</v>
      </c>
      <c r="CV269" s="753">
        <f t="shared" si="551"/>
        <v>263.328065935979</v>
      </c>
      <c r="CW269" s="753">
        <f t="shared" si="551"/>
        <v>256.7147561803402</v>
      </c>
      <c r="CX269" s="753">
        <f t="shared" si="551"/>
        <v>261.13694323789167</v>
      </c>
      <c r="CY269" s="753">
        <f t="shared" si="551"/>
        <v>249.42473138757458</v>
      </c>
      <c r="CZ269" s="753">
        <f t="shared" si="551"/>
        <v>267.63958601963606</v>
      </c>
      <c r="DA269" s="726">
        <f>DA437/DA395/12</f>
        <v>251.84679796349261</v>
      </c>
      <c r="DB269" s="753"/>
      <c r="DC269" s="753"/>
      <c r="DD269" s="753"/>
      <c r="DE269" s="753"/>
      <c r="DF269" s="753"/>
      <c r="DG269" s="753"/>
      <c r="DH269" s="753"/>
      <c r="DI269" s="753"/>
      <c r="DJ269" s="753"/>
      <c r="DK269" s="753"/>
      <c r="DL269" s="753"/>
      <c r="DM269" s="753"/>
      <c r="DN269" s="726"/>
      <c r="DO269" s="768"/>
      <c r="DP269" s="767"/>
      <c r="DQ269" s="725">
        <f>AVERAGE(O269:Q269)</f>
        <v>79.278884352124365</v>
      </c>
      <c r="DR269" s="725">
        <f>AVERAGE(R269:T269)</f>
        <v>90.479884362018069</v>
      </c>
      <c r="DS269" s="725">
        <f>AVERAGE(U269:W269)</f>
        <v>96.121712890505549</v>
      </c>
      <c r="DT269" s="725">
        <f>AVERAGE(X269:Z269)</f>
        <v>102.04869468657596</v>
      </c>
      <c r="DU269" s="726">
        <f>AA269</f>
        <v>92.878763021999703</v>
      </c>
      <c r="DV269" s="725">
        <f>AVERAGE(AB269:AD269)</f>
        <v>106.67910338116251</v>
      </c>
      <c r="DW269" s="725">
        <f>AVERAGE(AE269:AG269)</f>
        <v>120.26998572233352</v>
      </c>
      <c r="DX269" s="725">
        <f>AVERAGE(AH269:AJ269)</f>
        <v>128.91311094442264</v>
      </c>
      <c r="DY269" s="725">
        <f>AVERAGE(AK269:AM269)</f>
        <v>131.92715133746989</v>
      </c>
      <c r="DZ269" s="726">
        <f>AN269</f>
        <v>122.14012212035958</v>
      </c>
      <c r="EA269" s="725">
        <f>AVERAGE(AO269:AQ269)</f>
        <v>145.83112275732057</v>
      </c>
      <c r="EB269" s="725">
        <f>AVERAGE(AR269:AT269)</f>
        <v>141.40578301641918</v>
      </c>
      <c r="EC269" s="725">
        <f>AVERAGE(AU269:AW269)</f>
        <v>155.67237181852934</v>
      </c>
      <c r="ED269" s="725">
        <f>AVERAGE(AX269:AZ269)</f>
        <v>160.50855505200155</v>
      </c>
      <c r="EE269" s="726">
        <f>BA269</f>
        <v>150.06489208423153</v>
      </c>
      <c r="EF269" s="725">
        <f>AVERAGE(BB269:BD269)</f>
        <v>149.49337750487476</v>
      </c>
      <c r="EG269" s="725">
        <f>AVERAGE(BE269:BG269)</f>
        <v>165.45328420107725</v>
      </c>
      <c r="EH269" s="725">
        <f>AVERAGE(BH269:BJ269)</f>
        <v>173.02963721953157</v>
      </c>
      <c r="EI269" s="725">
        <f>AVERAGE(BK269:BM269)</f>
        <v>184.07055018392143</v>
      </c>
      <c r="EJ269" s="726">
        <f>BN269</f>
        <v>167.99863264482227</v>
      </c>
      <c r="EK269" s="725">
        <f t="shared" ref="EK269:EN270" si="552">EK437/EK395/3</f>
        <v>194.40305560231536</v>
      </c>
      <c r="EL269" s="725">
        <f t="shared" si="552"/>
        <v>208.39250285325355</v>
      </c>
      <c r="EM269" s="725">
        <f t="shared" si="552"/>
        <v>219.97093511606855</v>
      </c>
      <c r="EN269" s="753">
        <f t="shared" si="552"/>
        <v>224.87716194326751</v>
      </c>
      <c r="EO269" s="726">
        <f>EO437/EO395/12</f>
        <v>211.96167550415316</v>
      </c>
      <c r="EP269" s="753">
        <f t="shared" ref="EP269:ES270" si="553">EP437/EP395/3</f>
        <v>215.43397485299599</v>
      </c>
      <c r="EQ269" s="753">
        <f t="shared" si="553"/>
        <v>236.33171749376336</v>
      </c>
      <c r="ER269" s="753">
        <f t="shared" si="553"/>
        <v>246.23953714341579</v>
      </c>
      <c r="ES269" s="753">
        <f t="shared" si="553"/>
        <v>247.23412387867987</v>
      </c>
      <c r="ET269" s="726">
        <f>ET437/ET395/12</f>
        <v>236.38443328742474</v>
      </c>
    </row>
    <row r="270" spans="1:885" ht="20.25" hidden="1" customHeight="1" outlineLevel="1">
      <c r="A270" s="151" t="s">
        <v>574</v>
      </c>
      <c r="B270" s="725">
        <v>48.962276614409163</v>
      </c>
      <c r="C270" s="725">
        <v>47.001339607057901</v>
      </c>
      <c r="D270" s="725">
        <v>54.005056038146826</v>
      </c>
      <c r="E270" s="725">
        <v>65.961706845770991</v>
      </c>
      <c r="F270" s="725">
        <v>73.451999818828313</v>
      </c>
      <c r="G270" s="725">
        <v>75.828853671640559</v>
      </c>
      <c r="H270" s="725">
        <v>82.319588138381562</v>
      </c>
      <c r="I270" s="725">
        <v>81.837532109168592</v>
      </c>
      <c r="J270" s="725">
        <v>79.351644242448288</v>
      </c>
      <c r="K270" s="725">
        <v>81.371243150768791</v>
      </c>
      <c r="L270" s="725">
        <v>79.449735286591277</v>
      </c>
      <c r="M270" s="725">
        <v>85.273419983823004</v>
      </c>
      <c r="N270" s="726">
        <v>72.968359100759116</v>
      </c>
      <c r="O270" s="725">
        <v>77.402624178148287</v>
      </c>
      <c r="P270" s="725">
        <v>74.421594307321158</v>
      </c>
      <c r="Q270" s="725">
        <v>86.012434570903679</v>
      </c>
      <c r="R270" s="725">
        <v>86.154824024047983</v>
      </c>
      <c r="S270" s="725">
        <v>93.278617374106375</v>
      </c>
      <c r="T270" s="725">
        <v>92.006211687899835</v>
      </c>
      <c r="U270" s="725">
        <v>98.368669748086091</v>
      </c>
      <c r="V270" s="725">
        <v>98.261421531262584</v>
      </c>
      <c r="W270" s="725">
        <v>91.735047392167957</v>
      </c>
      <c r="X270" s="725">
        <v>97.649598495507149</v>
      </c>
      <c r="Y270" s="725">
        <v>97.480966608795541</v>
      </c>
      <c r="Z270" s="725">
        <v>111.01551895542515</v>
      </c>
      <c r="AA270" s="726">
        <v>92.878763021999703</v>
      </c>
      <c r="AB270" s="725">
        <v>104.37795603906955</v>
      </c>
      <c r="AC270" s="725">
        <v>100.05566707323229</v>
      </c>
      <c r="AD270" s="725">
        <v>115.60368703118567</v>
      </c>
      <c r="AE270" s="725">
        <v>114.36435390967249</v>
      </c>
      <c r="AF270" s="725">
        <v>122.10718218753232</v>
      </c>
      <c r="AG270" s="725">
        <v>124.33842106979577</v>
      </c>
      <c r="AH270" s="725">
        <v>133.18037943860369</v>
      </c>
      <c r="AI270" s="725">
        <v>130.02491034275238</v>
      </c>
      <c r="AJ270" s="725">
        <v>123.53404305191178</v>
      </c>
      <c r="AK270" s="725">
        <v>130.63311107078047</v>
      </c>
      <c r="AL270" s="725">
        <v>128.02452164125896</v>
      </c>
      <c r="AM270" s="725">
        <v>137.12382130037022</v>
      </c>
      <c r="AN270" s="726">
        <v>122.14012212035958</v>
      </c>
      <c r="AO270" s="725">
        <v>182.64348528626519</v>
      </c>
      <c r="AP270" s="725">
        <v>120.44851549039937</v>
      </c>
      <c r="AQ270" s="725">
        <v>134.40136749529714</v>
      </c>
      <c r="AR270" s="725">
        <v>133.9477891441534</v>
      </c>
      <c r="AS270" s="725">
        <v>142.81616486765813</v>
      </c>
      <c r="AT270" s="725">
        <v>147.453395037446</v>
      </c>
      <c r="AU270" s="725">
        <v>157.92883463459708</v>
      </c>
      <c r="AV270" s="725">
        <v>155.84106124133882</v>
      </c>
      <c r="AW270" s="725">
        <v>153.24721957965212</v>
      </c>
      <c r="AX270" s="725">
        <v>163.30868038495436</v>
      </c>
      <c r="AY270" s="725">
        <v>155.32131804407086</v>
      </c>
      <c r="AZ270" s="725">
        <v>162.89566672697941</v>
      </c>
      <c r="BA270" s="726">
        <v>150.06489208423153</v>
      </c>
      <c r="BB270" s="725">
        <v>149.87366904130761</v>
      </c>
      <c r="BC270" s="725">
        <v>140.42054783556239</v>
      </c>
      <c r="BD270" s="725">
        <v>158.18591563775431</v>
      </c>
      <c r="BE270" s="725">
        <v>158.75835150547567</v>
      </c>
      <c r="BF270" s="725">
        <v>170.48579657152902</v>
      </c>
      <c r="BG270" s="725">
        <v>167.11570452622709</v>
      </c>
      <c r="BH270" s="725">
        <v>176.12984707085556</v>
      </c>
      <c r="BI270" s="725">
        <v>173.56800693422991</v>
      </c>
      <c r="BJ270" s="725">
        <v>169.39105765350925</v>
      </c>
      <c r="BK270" s="725">
        <v>179.81376929163886</v>
      </c>
      <c r="BL270" s="725">
        <v>175.55177608108056</v>
      </c>
      <c r="BM270" s="725">
        <v>196.84610517904477</v>
      </c>
      <c r="BN270" s="726">
        <v>167.99863264482227</v>
      </c>
      <c r="BO270" s="725">
        <f t="shared" ref="BO270:BZ270" si="554">BO438/BO396</f>
        <v>192.14381450596741</v>
      </c>
      <c r="BP270" s="725">
        <f t="shared" si="554"/>
        <v>184.44510476116446</v>
      </c>
      <c r="BQ270" s="725">
        <f t="shared" si="554"/>
        <v>206.6179008500072</v>
      </c>
      <c r="BR270" s="725">
        <f t="shared" si="554"/>
        <v>201.61427133039555</v>
      </c>
      <c r="BS270" s="725">
        <f t="shared" si="554"/>
        <v>209.9960275645407</v>
      </c>
      <c r="BT270" s="725">
        <f t="shared" si="554"/>
        <v>213.54031375651729</v>
      </c>
      <c r="BU270" s="725">
        <f t="shared" si="554"/>
        <v>223.6856632858632</v>
      </c>
      <c r="BV270" s="725">
        <f t="shared" si="554"/>
        <v>218.84781147817054</v>
      </c>
      <c r="BW270" s="725">
        <f t="shared" si="554"/>
        <v>213.6539378125357</v>
      </c>
      <c r="BX270" s="725">
        <f t="shared" si="554"/>
        <v>217.23550850768717</v>
      </c>
      <c r="BY270" s="753">
        <f t="shared" si="554"/>
        <v>212.16469857696063</v>
      </c>
      <c r="BZ270" s="753">
        <f t="shared" si="554"/>
        <v>227.42740075764931</v>
      </c>
      <c r="CA270" s="726">
        <f>CA438/CA396/12</f>
        <v>210.21842634867565</v>
      </c>
      <c r="CB270" s="753">
        <f t="shared" ref="CB270:CM270" si="555">CB438/CB396</f>
        <v>218.95343078405571</v>
      </c>
      <c r="CC270" s="753">
        <f t="shared" si="555"/>
        <v>199.91392730434407</v>
      </c>
      <c r="CD270" s="753">
        <f t="shared" si="555"/>
        <v>224.19103014456911</v>
      </c>
      <c r="CE270" s="753">
        <f t="shared" si="555"/>
        <v>218.55781275425028</v>
      </c>
      <c r="CF270" s="753">
        <f t="shared" si="555"/>
        <v>227.40681108727327</v>
      </c>
      <c r="CG270" s="753">
        <f t="shared" si="555"/>
        <v>230.78168533748894</v>
      </c>
      <c r="CH270" s="753">
        <f t="shared" si="555"/>
        <v>241.6376332018242</v>
      </c>
      <c r="CI270" s="753">
        <f t="shared" si="555"/>
        <v>235.39787641975198</v>
      </c>
      <c r="CJ270" s="753">
        <f t="shared" si="555"/>
        <v>229.07941122441335</v>
      </c>
      <c r="CK270" s="753">
        <f t="shared" si="555"/>
        <v>233.22446612849043</v>
      </c>
      <c r="CL270" s="753">
        <f t="shared" si="555"/>
        <v>227.28862726052628</v>
      </c>
      <c r="CM270" s="753">
        <f t="shared" si="555"/>
        <v>243.49109786012409</v>
      </c>
      <c r="CN270" s="726">
        <f>CN438/CN396/12</f>
        <v>227.56416285733144</v>
      </c>
      <c r="CO270" s="753">
        <f t="shared" ref="CO270:CZ270" si="556">CO438/CO396</f>
        <v>206.19482924632891</v>
      </c>
      <c r="CP270" s="753">
        <f t="shared" si="556"/>
        <v>196.39597524769036</v>
      </c>
      <c r="CQ270" s="753">
        <f t="shared" si="556"/>
        <v>220.07969754644148</v>
      </c>
      <c r="CR270" s="753">
        <f t="shared" si="556"/>
        <v>216.44468986328829</v>
      </c>
      <c r="CS270" s="753">
        <f t="shared" si="556"/>
        <v>225.70185743250644</v>
      </c>
      <c r="CT270" s="753">
        <f t="shared" si="556"/>
        <v>229.34180457430247</v>
      </c>
      <c r="CU270" s="753">
        <f t="shared" si="556"/>
        <v>239.26182509974302</v>
      </c>
      <c r="CV270" s="753">
        <f t="shared" si="556"/>
        <v>234.66420933493256</v>
      </c>
      <c r="CW270" s="753">
        <f t="shared" si="556"/>
        <v>228.7729121179039</v>
      </c>
      <c r="CX270" s="753">
        <f t="shared" si="556"/>
        <v>232.84113072835578</v>
      </c>
      <c r="CY270" s="753">
        <f t="shared" si="556"/>
        <v>222.21294849370577</v>
      </c>
      <c r="CZ270" s="753">
        <f t="shared" si="556"/>
        <v>238.57824005651977</v>
      </c>
      <c r="DA270" s="726">
        <f>DA438/DA396/12</f>
        <v>224.2128021549951</v>
      </c>
      <c r="DB270" s="753"/>
      <c r="DC270" s="753"/>
      <c r="DD270" s="753"/>
      <c r="DE270" s="753"/>
      <c r="DF270" s="753"/>
      <c r="DG270" s="753"/>
      <c r="DH270" s="753"/>
      <c r="DI270" s="753"/>
      <c r="DJ270" s="753"/>
      <c r="DK270" s="753"/>
      <c r="DL270" s="753"/>
      <c r="DM270" s="753"/>
      <c r="DN270" s="726"/>
      <c r="DO270" s="768"/>
      <c r="DP270" s="767"/>
      <c r="DQ270" s="725">
        <f>AVERAGE(O270:Q270)</f>
        <v>79.278884352124365</v>
      </c>
      <c r="DR270" s="725">
        <f>AVERAGE(R270:T270)</f>
        <v>90.479884362018069</v>
      </c>
      <c r="DS270" s="725">
        <f>AVERAGE(U270:W270)</f>
        <v>96.121712890505549</v>
      </c>
      <c r="DT270" s="725">
        <f>AVERAGE(X270:Z270)</f>
        <v>102.04869468657596</v>
      </c>
      <c r="DU270" s="726">
        <f>AA270</f>
        <v>92.878763021999703</v>
      </c>
      <c r="DV270" s="725">
        <f>AVERAGE(AB270:AD270)</f>
        <v>106.67910338116251</v>
      </c>
      <c r="DW270" s="725">
        <f>AVERAGE(AE270:AG270)</f>
        <v>120.26998572233352</v>
      </c>
      <c r="DX270" s="725">
        <f>AVERAGE(AH270:AJ270)</f>
        <v>128.91311094442264</v>
      </c>
      <c r="DY270" s="725">
        <f>AVERAGE(AK270:AM270)</f>
        <v>131.92715133746989</v>
      </c>
      <c r="DZ270" s="726">
        <f>AN270</f>
        <v>122.14012212035958</v>
      </c>
      <c r="EA270" s="725">
        <f>AVERAGE(AO270:AQ270)</f>
        <v>145.83112275732057</v>
      </c>
      <c r="EB270" s="725">
        <f>AVERAGE(AR270:AT270)</f>
        <v>141.40578301641918</v>
      </c>
      <c r="EC270" s="725">
        <f>AVERAGE(AU270:AW270)</f>
        <v>155.67237181852934</v>
      </c>
      <c r="ED270" s="725">
        <f>AVERAGE(AX270:AZ270)</f>
        <v>160.50855505200155</v>
      </c>
      <c r="EE270" s="726">
        <f>BA270</f>
        <v>150.06489208423153</v>
      </c>
      <c r="EF270" s="725">
        <f>AVERAGE(BB270:BD270)</f>
        <v>149.49337750487476</v>
      </c>
      <c r="EG270" s="725">
        <f>AVERAGE(BE270:BG270)</f>
        <v>165.45328420107725</v>
      </c>
      <c r="EH270" s="725">
        <f>AVERAGE(BH270:BJ270)</f>
        <v>173.02963721953157</v>
      </c>
      <c r="EI270" s="725">
        <f>AVERAGE(BK270:BM270)</f>
        <v>184.07055018392143</v>
      </c>
      <c r="EJ270" s="726">
        <f>BN270</f>
        <v>167.99863264482227</v>
      </c>
      <c r="EK270" s="725">
        <f t="shared" si="552"/>
        <v>194.40305560231533</v>
      </c>
      <c r="EL270" s="725">
        <f t="shared" si="552"/>
        <v>208.39250285325355</v>
      </c>
      <c r="EM270" s="725">
        <f t="shared" si="552"/>
        <v>218.70073121991604</v>
      </c>
      <c r="EN270" s="753">
        <f t="shared" si="552"/>
        <v>218.95115347097877</v>
      </c>
      <c r="EO270" s="726">
        <f>EO438/EO396/12</f>
        <v>210.21842634867571</v>
      </c>
      <c r="EP270" s="753">
        <f t="shared" si="553"/>
        <v>214.27644400735531</v>
      </c>
      <c r="EQ270" s="753">
        <f t="shared" si="553"/>
        <v>225.58472248240423</v>
      </c>
      <c r="ER270" s="753">
        <f t="shared" si="553"/>
        <v>235.33888142040928</v>
      </c>
      <c r="ES270" s="753">
        <f t="shared" si="553"/>
        <v>234.64213722224804</v>
      </c>
      <c r="ET270" s="726">
        <f>ET438/ET396/12</f>
        <v>227.56416285733147</v>
      </c>
    </row>
    <row r="271" spans="1:885" s="97" customFormat="1" ht="20.25" hidden="1" customHeight="1" outlineLevel="1">
      <c r="A271" s="151" t="s">
        <v>81</v>
      </c>
      <c r="B271" s="712">
        <v>1</v>
      </c>
      <c r="C271" s="712">
        <v>1</v>
      </c>
      <c r="D271" s="712">
        <v>1</v>
      </c>
      <c r="E271" s="712">
        <v>1</v>
      </c>
      <c r="F271" s="712">
        <v>1</v>
      </c>
      <c r="G271" s="712">
        <v>1</v>
      </c>
      <c r="H271" s="712">
        <v>1</v>
      </c>
      <c r="I271" s="712">
        <v>1</v>
      </c>
      <c r="J271" s="712">
        <v>1</v>
      </c>
      <c r="K271" s="712">
        <v>1</v>
      </c>
      <c r="L271" s="712">
        <v>1</v>
      </c>
      <c r="M271" s="712">
        <f t="shared" ref="M271:BX271" si="557">M270/M269</f>
        <v>1</v>
      </c>
      <c r="N271" s="717">
        <f t="shared" si="557"/>
        <v>1</v>
      </c>
      <c r="O271" s="712">
        <f t="shared" si="557"/>
        <v>1</v>
      </c>
      <c r="P271" s="712">
        <f t="shared" si="557"/>
        <v>1</v>
      </c>
      <c r="Q271" s="712">
        <f t="shared" si="557"/>
        <v>1</v>
      </c>
      <c r="R271" s="712">
        <f t="shared" si="557"/>
        <v>1</v>
      </c>
      <c r="S271" s="712">
        <f t="shared" si="557"/>
        <v>1</v>
      </c>
      <c r="T271" s="712">
        <f t="shared" si="557"/>
        <v>1</v>
      </c>
      <c r="U271" s="712">
        <f t="shared" si="557"/>
        <v>1</v>
      </c>
      <c r="V271" s="712">
        <f t="shared" si="557"/>
        <v>1</v>
      </c>
      <c r="W271" s="712">
        <f t="shared" si="557"/>
        <v>1</v>
      </c>
      <c r="X271" s="712">
        <f t="shared" si="557"/>
        <v>1</v>
      </c>
      <c r="Y271" s="712">
        <f t="shared" si="557"/>
        <v>1</v>
      </c>
      <c r="Z271" s="712">
        <f t="shared" si="557"/>
        <v>1</v>
      </c>
      <c r="AA271" s="717">
        <f t="shared" si="557"/>
        <v>1</v>
      </c>
      <c r="AB271" s="712">
        <f t="shared" si="557"/>
        <v>1</v>
      </c>
      <c r="AC271" s="712">
        <f t="shared" si="557"/>
        <v>1</v>
      </c>
      <c r="AD271" s="712">
        <f t="shared" si="557"/>
        <v>1</v>
      </c>
      <c r="AE271" s="712">
        <f t="shared" si="557"/>
        <v>1</v>
      </c>
      <c r="AF271" s="712">
        <f t="shared" si="557"/>
        <v>1</v>
      </c>
      <c r="AG271" s="712">
        <f t="shared" si="557"/>
        <v>1</v>
      </c>
      <c r="AH271" s="712">
        <f t="shared" si="557"/>
        <v>1</v>
      </c>
      <c r="AI271" s="712">
        <f t="shared" si="557"/>
        <v>1</v>
      </c>
      <c r="AJ271" s="712">
        <f t="shared" si="557"/>
        <v>1</v>
      </c>
      <c r="AK271" s="712">
        <f t="shared" si="557"/>
        <v>1</v>
      </c>
      <c r="AL271" s="712">
        <f t="shared" si="557"/>
        <v>1</v>
      </c>
      <c r="AM271" s="712">
        <f t="shared" si="557"/>
        <v>1</v>
      </c>
      <c r="AN271" s="717">
        <f t="shared" si="557"/>
        <v>1</v>
      </c>
      <c r="AO271" s="712">
        <f t="shared" si="557"/>
        <v>1</v>
      </c>
      <c r="AP271" s="712">
        <f t="shared" si="557"/>
        <v>1</v>
      </c>
      <c r="AQ271" s="712">
        <f t="shared" si="557"/>
        <v>1</v>
      </c>
      <c r="AR271" s="712">
        <f t="shared" si="557"/>
        <v>1</v>
      </c>
      <c r="AS271" s="712">
        <f t="shared" si="557"/>
        <v>1</v>
      </c>
      <c r="AT271" s="712">
        <f t="shared" si="557"/>
        <v>1</v>
      </c>
      <c r="AU271" s="712">
        <f t="shared" si="557"/>
        <v>1</v>
      </c>
      <c r="AV271" s="712">
        <f t="shared" si="557"/>
        <v>1</v>
      </c>
      <c r="AW271" s="712">
        <f t="shared" si="557"/>
        <v>1</v>
      </c>
      <c r="AX271" s="712">
        <f t="shared" si="557"/>
        <v>1</v>
      </c>
      <c r="AY271" s="712">
        <f t="shared" si="557"/>
        <v>1</v>
      </c>
      <c r="AZ271" s="712">
        <f t="shared" si="557"/>
        <v>1</v>
      </c>
      <c r="BA271" s="717">
        <f t="shared" si="557"/>
        <v>1</v>
      </c>
      <c r="BB271" s="712">
        <f t="shared" si="557"/>
        <v>1</v>
      </c>
      <c r="BC271" s="712">
        <f t="shared" si="557"/>
        <v>1</v>
      </c>
      <c r="BD271" s="712">
        <f t="shared" si="557"/>
        <v>1</v>
      </c>
      <c r="BE271" s="712">
        <f t="shared" si="557"/>
        <v>1</v>
      </c>
      <c r="BF271" s="712">
        <f t="shared" si="557"/>
        <v>1</v>
      </c>
      <c r="BG271" s="712">
        <f t="shared" si="557"/>
        <v>1</v>
      </c>
      <c r="BH271" s="712">
        <f t="shared" si="557"/>
        <v>1</v>
      </c>
      <c r="BI271" s="712">
        <f t="shared" si="557"/>
        <v>1</v>
      </c>
      <c r="BJ271" s="712">
        <f t="shared" si="557"/>
        <v>1</v>
      </c>
      <c r="BK271" s="712">
        <f t="shared" si="557"/>
        <v>1</v>
      </c>
      <c r="BL271" s="712">
        <f t="shared" si="557"/>
        <v>1</v>
      </c>
      <c r="BM271" s="712">
        <f t="shared" si="557"/>
        <v>1</v>
      </c>
      <c r="BN271" s="717">
        <f t="shared" si="557"/>
        <v>1</v>
      </c>
      <c r="BO271" s="712">
        <f t="shared" si="557"/>
        <v>0.99999999999999989</v>
      </c>
      <c r="BP271" s="712">
        <f t="shared" si="557"/>
        <v>1</v>
      </c>
      <c r="BQ271" s="712">
        <f t="shared" si="557"/>
        <v>1</v>
      </c>
      <c r="BR271" s="712">
        <f t="shared" si="557"/>
        <v>1</v>
      </c>
      <c r="BS271" s="712">
        <f t="shared" si="557"/>
        <v>1</v>
      </c>
      <c r="BT271" s="712">
        <f t="shared" si="557"/>
        <v>1</v>
      </c>
      <c r="BU271" s="712">
        <f t="shared" si="557"/>
        <v>0.99298228885062256</v>
      </c>
      <c r="BV271" s="712">
        <f t="shared" si="557"/>
        <v>0.99225703825248979</v>
      </c>
      <c r="BW271" s="712">
        <f t="shared" si="557"/>
        <v>0.99783170903540852</v>
      </c>
      <c r="BX271" s="712">
        <f t="shared" si="557"/>
        <v>0.96861790409722193</v>
      </c>
      <c r="BY271" s="748">
        <f t="shared" ref="BY271:DA271" si="558">BY270/BY269</f>
        <v>0.97597507303487563</v>
      </c>
      <c r="BZ271" s="748">
        <f t="shared" si="558"/>
        <v>0.97616440381292446</v>
      </c>
      <c r="CA271" s="717">
        <f t="shared" si="558"/>
        <v>0.99177563985880379</v>
      </c>
      <c r="CB271" s="748">
        <f t="shared" si="558"/>
        <v>1.0260400797717952</v>
      </c>
      <c r="CC271" s="748">
        <f t="shared" si="558"/>
        <v>0.97406555204443757</v>
      </c>
      <c r="CD271" s="748">
        <f t="shared" si="558"/>
        <v>0.98469540253888255</v>
      </c>
      <c r="CE271" s="748">
        <f t="shared" si="558"/>
        <v>0.94314065587444373</v>
      </c>
      <c r="CF271" s="748">
        <f t="shared" si="558"/>
        <v>0.96298810775669164</v>
      </c>
      <c r="CG271" s="748">
        <f t="shared" si="558"/>
        <v>0.95719391733033676</v>
      </c>
      <c r="CH271" s="748">
        <f t="shared" si="558"/>
        <v>0.95719821472372868</v>
      </c>
      <c r="CI271" s="748">
        <f t="shared" si="558"/>
        <v>0.95350489926783411</v>
      </c>
      <c r="CJ271" s="748">
        <f t="shared" si="558"/>
        <v>0.95665977331887009</v>
      </c>
      <c r="CK271" s="748">
        <f t="shared" si="558"/>
        <v>0.94107583936410988</v>
      </c>
      <c r="CL271" s="748">
        <f t="shared" si="558"/>
        <v>0.94649346174633631</v>
      </c>
      <c r="CM271" s="748">
        <f t="shared" si="558"/>
        <v>0.9596623198332086</v>
      </c>
      <c r="CN271" s="717">
        <f t="shared" si="558"/>
        <v>0.96268675433729367</v>
      </c>
      <c r="CO271" s="748">
        <f t="shared" si="558"/>
        <v>0.88929291856662773</v>
      </c>
      <c r="CP271" s="748">
        <f t="shared" si="558"/>
        <v>0.88861984752363143</v>
      </c>
      <c r="CQ271" s="748">
        <f t="shared" si="558"/>
        <v>0.88980150339522035</v>
      </c>
      <c r="CR271" s="748">
        <f t="shared" si="558"/>
        <v>0.88962615208985363</v>
      </c>
      <c r="CS271" s="748">
        <f t="shared" si="558"/>
        <v>0.89013713963795549</v>
      </c>
      <c r="CT271" s="748">
        <f t="shared" si="558"/>
        <v>0.89029123140214106</v>
      </c>
      <c r="CU271" s="748">
        <f t="shared" si="558"/>
        <v>0.89088752195206578</v>
      </c>
      <c r="CV271" s="748">
        <f t="shared" si="558"/>
        <v>0.89114773429424243</v>
      </c>
      <c r="CW271" s="748">
        <f t="shared" si="558"/>
        <v>0.8911560656731109</v>
      </c>
      <c r="CX271" s="748">
        <f t="shared" si="558"/>
        <v>0.89164377832301245</v>
      </c>
      <c r="CY271" s="748">
        <f t="shared" si="558"/>
        <v>0.89090182540244922</v>
      </c>
      <c r="CZ271" s="748">
        <f t="shared" si="558"/>
        <v>0.89141611524916897</v>
      </c>
      <c r="DA271" s="717">
        <f t="shared" si="558"/>
        <v>0.89027457949851208</v>
      </c>
      <c r="DB271" s="748"/>
      <c r="DC271" s="748"/>
      <c r="DD271" s="748"/>
      <c r="DE271" s="748"/>
      <c r="DF271" s="748"/>
      <c r="DG271" s="748"/>
      <c r="DH271" s="748"/>
      <c r="DI271" s="748"/>
      <c r="DJ271" s="748"/>
      <c r="DK271" s="748"/>
      <c r="DL271" s="748"/>
      <c r="DM271" s="748"/>
      <c r="DN271" s="717"/>
      <c r="DO271" s="768"/>
      <c r="DP271" s="768"/>
      <c r="DQ271" s="712">
        <f t="shared" ref="DQ271:EO271" si="559">DQ270/DQ269</f>
        <v>1</v>
      </c>
      <c r="DR271" s="712">
        <f t="shared" si="559"/>
        <v>1</v>
      </c>
      <c r="DS271" s="712">
        <f t="shared" si="559"/>
        <v>1</v>
      </c>
      <c r="DT271" s="712">
        <f t="shared" si="559"/>
        <v>1</v>
      </c>
      <c r="DU271" s="717">
        <f t="shared" si="559"/>
        <v>1</v>
      </c>
      <c r="DV271" s="712">
        <f t="shared" si="559"/>
        <v>1</v>
      </c>
      <c r="DW271" s="712">
        <f t="shared" si="559"/>
        <v>1</v>
      </c>
      <c r="DX271" s="712">
        <f t="shared" si="559"/>
        <v>1</v>
      </c>
      <c r="DY271" s="712">
        <f t="shared" si="559"/>
        <v>1</v>
      </c>
      <c r="DZ271" s="717">
        <f t="shared" si="559"/>
        <v>1</v>
      </c>
      <c r="EA271" s="712">
        <f t="shared" si="559"/>
        <v>1</v>
      </c>
      <c r="EB271" s="712">
        <f t="shared" si="559"/>
        <v>1</v>
      </c>
      <c r="EC271" s="712">
        <f t="shared" si="559"/>
        <v>1</v>
      </c>
      <c r="ED271" s="712">
        <f t="shared" si="559"/>
        <v>1</v>
      </c>
      <c r="EE271" s="717">
        <f t="shared" si="559"/>
        <v>1</v>
      </c>
      <c r="EF271" s="712">
        <f t="shared" si="559"/>
        <v>1</v>
      </c>
      <c r="EG271" s="712">
        <f t="shared" si="559"/>
        <v>1</v>
      </c>
      <c r="EH271" s="712">
        <f t="shared" si="559"/>
        <v>1</v>
      </c>
      <c r="EI271" s="712">
        <f t="shared" si="559"/>
        <v>1</v>
      </c>
      <c r="EJ271" s="717">
        <f t="shared" si="559"/>
        <v>1</v>
      </c>
      <c r="EK271" s="712">
        <f t="shared" si="559"/>
        <v>0.99999999999999989</v>
      </c>
      <c r="EL271" s="712">
        <f t="shared" si="559"/>
        <v>1</v>
      </c>
      <c r="EM271" s="712">
        <f t="shared" si="559"/>
        <v>0.99422558305040487</v>
      </c>
      <c r="EN271" s="748">
        <f t="shared" si="559"/>
        <v>0.97364779766393628</v>
      </c>
      <c r="EO271" s="717">
        <f t="shared" si="559"/>
        <v>0.99177563985880413</v>
      </c>
      <c r="EP271" s="748"/>
      <c r="EQ271" s="748"/>
      <c r="ER271" s="748"/>
      <c r="ES271" s="748"/>
      <c r="ET271" s="717"/>
      <c r="EU271" s="786"/>
      <c r="EV271" s="786"/>
      <c r="EW271" s="786"/>
      <c r="EX271" s="786"/>
      <c r="EY271" s="786"/>
      <c r="EZ271" s="786"/>
      <c r="FA271" s="786"/>
      <c r="FB271" s="786"/>
      <c r="FC271" s="786"/>
      <c r="FD271" s="786"/>
      <c r="FE271" s="786"/>
      <c r="FF271" s="786"/>
      <c r="FG271" s="786"/>
      <c r="FH271" s="786"/>
      <c r="FI271" s="786"/>
      <c r="FJ271" s="786"/>
      <c r="FK271" s="786"/>
      <c r="FL271" s="786"/>
      <c r="FM271" s="786"/>
      <c r="FN271" s="786"/>
      <c r="FO271" s="786"/>
      <c r="FP271" s="786"/>
      <c r="FQ271" s="786"/>
      <c r="FR271" s="786"/>
      <c r="FS271" s="786"/>
      <c r="FT271" s="786"/>
      <c r="FU271" s="786"/>
      <c r="FV271" s="786"/>
      <c r="FW271" s="786"/>
      <c r="FX271" s="786"/>
      <c r="FY271" s="786"/>
      <c r="FZ271" s="786"/>
      <c r="GA271" s="786"/>
      <c r="GB271" s="786"/>
      <c r="GC271" s="786"/>
      <c r="GD271" s="786"/>
      <c r="GE271" s="786"/>
      <c r="GF271" s="786"/>
      <c r="GG271" s="786"/>
      <c r="GH271" s="786"/>
      <c r="GI271" s="786"/>
      <c r="GJ271" s="786"/>
      <c r="GK271" s="786"/>
      <c r="GL271" s="786"/>
      <c r="GM271" s="786"/>
      <c r="GN271" s="786"/>
      <c r="GO271" s="786"/>
      <c r="GP271" s="786"/>
      <c r="GQ271" s="786"/>
      <c r="GR271" s="786"/>
      <c r="GS271" s="786"/>
      <c r="GT271" s="786"/>
      <c r="GU271" s="786"/>
      <c r="GV271" s="786"/>
      <c r="GW271" s="786"/>
      <c r="GX271" s="786"/>
      <c r="GY271" s="786"/>
      <c r="GZ271" s="786"/>
      <c r="HA271" s="786"/>
      <c r="HB271" s="786"/>
      <c r="HC271" s="786"/>
      <c r="HD271" s="786"/>
      <c r="HE271" s="786"/>
      <c r="HF271" s="786"/>
      <c r="HG271" s="786"/>
      <c r="HH271" s="786"/>
      <c r="HI271" s="786"/>
      <c r="HJ271" s="786"/>
      <c r="HK271" s="786"/>
      <c r="HL271" s="786"/>
      <c r="HM271" s="786"/>
      <c r="HN271" s="786"/>
      <c r="HO271" s="786"/>
      <c r="HP271" s="786"/>
      <c r="HQ271" s="786"/>
      <c r="HR271" s="786"/>
      <c r="HS271" s="786"/>
      <c r="HT271" s="786"/>
      <c r="HU271" s="786"/>
      <c r="HV271" s="786"/>
      <c r="HW271" s="786"/>
      <c r="HX271" s="786"/>
      <c r="HY271" s="786"/>
      <c r="HZ271" s="786"/>
      <c r="IA271" s="786"/>
      <c r="IB271" s="786"/>
      <c r="IC271" s="786"/>
      <c r="ID271" s="786"/>
      <c r="IE271" s="786"/>
      <c r="IF271" s="786"/>
      <c r="IG271" s="786"/>
      <c r="IH271" s="786"/>
      <c r="II271" s="786"/>
      <c r="IJ271" s="786"/>
      <c r="IK271" s="786"/>
      <c r="IL271" s="786"/>
      <c r="IM271" s="786"/>
      <c r="IN271" s="786"/>
      <c r="IO271" s="786"/>
      <c r="IP271" s="786"/>
      <c r="IQ271" s="786"/>
      <c r="IR271" s="786"/>
      <c r="IS271" s="786"/>
      <c r="IT271" s="786"/>
      <c r="IU271" s="786"/>
      <c r="IV271" s="786"/>
      <c r="IW271" s="786"/>
      <c r="IX271" s="786"/>
      <c r="IY271" s="786"/>
      <c r="IZ271" s="786"/>
      <c r="JA271" s="786"/>
      <c r="JB271" s="786"/>
      <c r="JC271" s="786"/>
      <c r="JD271" s="786"/>
      <c r="JE271" s="786"/>
      <c r="JF271" s="786"/>
      <c r="JG271" s="786"/>
      <c r="JH271" s="786"/>
      <c r="JI271" s="786"/>
      <c r="JJ271" s="786"/>
      <c r="JK271" s="786"/>
      <c r="JL271" s="786"/>
      <c r="JM271" s="786"/>
      <c r="JN271" s="786"/>
      <c r="JO271" s="786"/>
      <c r="JP271" s="786"/>
      <c r="JQ271" s="786"/>
      <c r="JR271" s="786"/>
      <c r="JS271" s="786"/>
      <c r="JT271" s="786"/>
      <c r="JU271" s="786"/>
      <c r="JV271" s="786"/>
      <c r="JW271" s="786"/>
      <c r="JX271" s="786"/>
      <c r="JY271" s="786"/>
      <c r="JZ271" s="786"/>
      <c r="KA271" s="786"/>
      <c r="KB271" s="786"/>
      <c r="KC271" s="786"/>
      <c r="KD271" s="786"/>
      <c r="KE271" s="786"/>
      <c r="KF271" s="786"/>
      <c r="KG271" s="786"/>
      <c r="KH271" s="786"/>
      <c r="KI271" s="786"/>
      <c r="KJ271" s="786"/>
      <c r="KK271" s="786"/>
      <c r="KL271" s="786"/>
      <c r="KM271" s="786"/>
      <c r="KN271" s="786"/>
      <c r="KO271" s="786"/>
      <c r="KP271" s="786"/>
      <c r="KQ271" s="786"/>
      <c r="KR271" s="786"/>
      <c r="KS271" s="786"/>
      <c r="KT271" s="786"/>
      <c r="KU271" s="786"/>
      <c r="KV271" s="786"/>
      <c r="KW271" s="786"/>
      <c r="KX271" s="786"/>
      <c r="KY271" s="786"/>
      <c r="KZ271" s="786"/>
      <c r="LA271" s="786"/>
      <c r="LB271" s="786"/>
      <c r="LC271" s="786"/>
      <c r="LD271" s="786"/>
      <c r="LE271" s="786"/>
      <c r="LF271" s="786"/>
      <c r="LG271" s="786"/>
      <c r="LH271" s="786"/>
      <c r="LI271" s="786"/>
      <c r="LJ271" s="786"/>
      <c r="LK271" s="786"/>
      <c r="LL271" s="786"/>
      <c r="LM271" s="786"/>
      <c r="LN271" s="786"/>
      <c r="LO271" s="786"/>
      <c r="LP271" s="786"/>
      <c r="LQ271" s="786"/>
      <c r="LR271" s="786"/>
      <c r="LS271" s="786"/>
      <c r="LT271" s="786"/>
      <c r="LU271" s="786"/>
      <c r="LV271" s="786"/>
      <c r="LW271" s="786"/>
      <c r="LX271" s="786"/>
      <c r="LY271" s="786"/>
      <c r="LZ271" s="786"/>
      <c r="MA271" s="786"/>
      <c r="MB271" s="786"/>
      <c r="MC271" s="786"/>
      <c r="MD271" s="786"/>
      <c r="ME271" s="786"/>
      <c r="MF271" s="786"/>
      <c r="MG271" s="786"/>
      <c r="MH271" s="786"/>
      <c r="MI271" s="786"/>
      <c r="MJ271" s="786"/>
      <c r="MK271" s="786"/>
      <c r="ML271" s="786"/>
      <c r="MM271" s="786"/>
      <c r="MN271" s="786"/>
      <c r="MO271" s="786"/>
      <c r="MP271" s="786"/>
      <c r="MQ271" s="786"/>
      <c r="MR271" s="786"/>
      <c r="MS271" s="786"/>
      <c r="MT271" s="786"/>
      <c r="MU271" s="786"/>
      <c r="MV271" s="786"/>
      <c r="MW271" s="786"/>
      <c r="MX271" s="786"/>
      <c r="MY271" s="786"/>
      <c r="MZ271" s="786"/>
      <c r="NA271" s="786"/>
      <c r="NB271" s="786"/>
      <c r="NC271" s="786"/>
      <c r="ND271" s="786"/>
      <c r="NE271" s="786"/>
      <c r="NF271" s="786"/>
      <c r="NG271" s="786"/>
      <c r="NH271" s="786"/>
      <c r="NI271" s="786"/>
      <c r="NJ271" s="786"/>
      <c r="NK271" s="786"/>
      <c r="NL271" s="786"/>
      <c r="NM271" s="786"/>
      <c r="NN271" s="786"/>
      <c r="NO271" s="786"/>
      <c r="NP271" s="786"/>
      <c r="NQ271" s="786"/>
      <c r="NR271" s="786"/>
      <c r="NS271" s="786"/>
      <c r="NT271" s="786"/>
      <c r="NU271" s="786"/>
      <c r="NV271" s="786"/>
      <c r="NW271" s="786"/>
      <c r="NX271" s="786"/>
      <c r="NY271" s="786"/>
      <c r="NZ271" s="786"/>
      <c r="OA271" s="786"/>
      <c r="OB271" s="786"/>
      <c r="OC271" s="786"/>
      <c r="OD271" s="786"/>
      <c r="OE271" s="786"/>
      <c r="OF271" s="786"/>
      <c r="OG271" s="786"/>
      <c r="OH271" s="786"/>
      <c r="OI271" s="786"/>
      <c r="OJ271" s="786"/>
      <c r="OK271" s="786"/>
      <c r="OL271" s="786"/>
      <c r="OM271" s="786"/>
      <c r="ON271" s="786"/>
      <c r="OO271" s="786"/>
      <c r="OP271" s="786"/>
      <c r="OQ271" s="786"/>
      <c r="OR271" s="786"/>
      <c r="OS271" s="786"/>
      <c r="OT271" s="786"/>
      <c r="OU271" s="786"/>
      <c r="OV271" s="786"/>
      <c r="OW271" s="786"/>
      <c r="OX271" s="786"/>
      <c r="OY271" s="786"/>
      <c r="OZ271" s="786"/>
      <c r="PA271" s="786"/>
      <c r="PB271" s="786"/>
      <c r="PC271" s="786"/>
      <c r="PD271" s="786"/>
      <c r="PE271" s="786"/>
      <c r="PF271" s="786"/>
      <c r="PG271" s="786"/>
      <c r="PH271" s="786"/>
      <c r="PI271" s="786"/>
      <c r="PJ271" s="786"/>
      <c r="PK271" s="786"/>
      <c r="PL271" s="786"/>
      <c r="PM271" s="786"/>
      <c r="PN271" s="786"/>
      <c r="PO271" s="786"/>
      <c r="PP271" s="786"/>
      <c r="PQ271" s="786"/>
      <c r="PR271" s="786"/>
      <c r="PS271" s="786"/>
      <c r="PT271" s="786"/>
      <c r="PU271" s="786"/>
      <c r="PV271" s="786"/>
      <c r="PW271" s="786"/>
      <c r="PX271" s="786"/>
      <c r="PY271" s="786"/>
      <c r="PZ271" s="786"/>
      <c r="QA271" s="786"/>
      <c r="QB271" s="786"/>
      <c r="QC271" s="786"/>
      <c r="QD271" s="786"/>
      <c r="QE271" s="786"/>
      <c r="QF271" s="786"/>
      <c r="QG271" s="786"/>
      <c r="QH271" s="786"/>
      <c r="QI271" s="786"/>
      <c r="QJ271" s="786"/>
      <c r="QK271" s="786"/>
      <c r="QL271" s="786"/>
      <c r="QM271" s="786"/>
      <c r="QN271" s="786"/>
      <c r="QO271" s="786"/>
      <c r="QP271" s="786"/>
      <c r="QQ271" s="786"/>
      <c r="QR271" s="786"/>
      <c r="QS271" s="786"/>
      <c r="QT271" s="786"/>
      <c r="QU271" s="786"/>
      <c r="QV271" s="786"/>
      <c r="QW271" s="786"/>
      <c r="QX271" s="786"/>
      <c r="QY271" s="786"/>
      <c r="QZ271" s="786"/>
      <c r="RA271" s="786"/>
      <c r="RB271" s="786"/>
      <c r="RC271" s="786"/>
      <c r="RD271" s="786"/>
      <c r="RE271" s="786"/>
      <c r="RF271" s="786"/>
      <c r="RG271" s="786"/>
      <c r="RH271" s="786"/>
      <c r="RI271" s="786"/>
      <c r="RJ271" s="786"/>
      <c r="RK271" s="786"/>
      <c r="RL271" s="786"/>
      <c r="RM271" s="786"/>
      <c r="RN271" s="786"/>
      <c r="RO271" s="786"/>
      <c r="RP271" s="786"/>
      <c r="RQ271" s="786"/>
      <c r="RR271" s="786"/>
      <c r="RS271" s="786"/>
      <c r="RT271" s="786"/>
      <c r="RU271" s="786"/>
      <c r="RV271" s="786"/>
      <c r="RW271" s="786"/>
      <c r="RX271" s="786"/>
      <c r="RY271" s="786"/>
      <c r="RZ271" s="786"/>
      <c r="SA271" s="786"/>
      <c r="SB271" s="786"/>
      <c r="SC271" s="786"/>
      <c r="SD271" s="786"/>
      <c r="SE271" s="786"/>
      <c r="SF271" s="786"/>
      <c r="SG271" s="786"/>
      <c r="SH271" s="786"/>
      <c r="SI271" s="786"/>
      <c r="SJ271" s="786"/>
      <c r="SK271" s="786"/>
      <c r="SL271" s="786"/>
      <c r="SM271" s="786"/>
      <c r="SN271" s="786"/>
      <c r="SO271" s="786"/>
      <c r="SP271" s="786"/>
      <c r="SQ271" s="786"/>
      <c r="SR271" s="786"/>
      <c r="SS271" s="786"/>
      <c r="ST271" s="786"/>
      <c r="SU271" s="786"/>
      <c r="SV271" s="786"/>
      <c r="SW271" s="786"/>
      <c r="SX271" s="786"/>
      <c r="SY271" s="786"/>
      <c r="SZ271" s="786"/>
      <c r="TA271" s="786"/>
      <c r="TB271" s="786"/>
      <c r="TC271" s="786"/>
      <c r="TD271" s="786"/>
      <c r="TE271" s="786"/>
      <c r="TF271" s="786"/>
      <c r="TG271" s="786"/>
      <c r="TH271" s="786"/>
      <c r="TI271" s="786"/>
      <c r="TJ271" s="786"/>
      <c r="TK271" s="786"/>
      <c r="TL271" s="786"/>
      <c r="TM271" s="786"/>
      <c r="TN271" s="786"/>
      <c r="TO271" s="786"/>
      <c r="TP271" s="786"/>
      <c r="TQ271" s="786"/>
      <c r="TR271" s="786"/>
      <c r="TS271" s="786"/>
      <c r="TT271" s="786"/>
      <c r="TU271" s="786"/>
      <c r="TV271" s="786"/>
      <c r="TW271" s="786"/>
      <c r="TX271" s="786"/>
      <c r="TY271" s="786"/>
      <c r="TZ271" s="786"/>
      <c r="UA271" s="786"/>
      <c r="UB271" s="786"/>
      <c r="UC271" s="786"/>
      <c r="UD271" s="786"/>
      <c r="UE271" s="786"/>
      <c r="UF271" s="786"/>
      <c r="UG271" s="786"/>
      <c r="UH271" s="786"/>
      <c r="UI271" s="786"/>
      <c r="UJ271" s="786"/>
      <c r="UK271" s="786"/>
      <c r="UL271" s="786"/>
      <c r="UM271" s="786"/>
      <c r="UN271" s="786"/>
      <c r="UO271" s="786"/>
      <c r="UP271" s="786"/>
      <c r="UQ271" s="786"/>
      <c r="UR271" s="786"/>
      <c r="US271" s="786"/>
      <c r="UT271" s="786"/>
      <c r="UU271" s="786"/>
      <c r="UV271" s="786"/>
      <c r="UW271" s="786"/>
      <c r="UX271" s="786"/>
      <c r="UY271" s="786"/>
      <c r="UZ271" s="786"/>
      <c r="VA271" s="786"/>
      <c r="VB271" s="786"/>
      <c r="VC271" s="786"/>
      <c r="VD271" s="786"/>
      <c r="VE271" s="786"/>
      <c r="VF271" s="786"/>
      <c r="VG271" s="786"/>
      <c r="VH271" s="786"/>
      <c r="VI271" s="786"/>
      <c r="VJ271" s="786"/>
      <c r="VK271" s="786"/>
      <c r="VL271" s="786"/>
      <c r="VM271" s="786"/>
      <c r="VN271" s="786"/>
      <c r="VO271" s="786"/>
      <c r="VP271" s="786"/>
      <c r="VQ271" s="786"/>
      <c r="VR271" s="786"/>
      <c r="VS271" s="786"/>
      <c r="VT271" s="786"/>
      <c r="VU271" s="786"/>
      <c r="VV271" s="786"/>
      <c r="VW271" s="786"/>
      <c r="VX271" s="786"/>
      <c r="VY271" s="786"/>
      <c r="VZ271" s="786"/>
      <c r="WA271" s="786"/>
      <c r="WB271" s="786"/>
      <c r="WC271" s="786"/>
      <c r="WD271" s="786"/>
      <c r="WE271" s="786"/>
      <c r="WF271" s="786"/>
      <c r="WG271" s="786"/>
      <c r="WH271" s="786"/>
      <c r="WI271" s="786"/>
      <c r="WJ271" s="786"/>
      <c r="WK271" s="786"/>
      <c r="WL271" s="786"/>
      <c r="WM271" s="786"/>
      <c r="WN271" s="786"/>
      <c r="WO271" s="786"/>
      <c r="WP271" s="786"/>
      <c r="WQ271" s="786"/>
      <c r="WR271" s="786"/>
      <c r="WS271" s="786"/>
      <c r="WT271" s="786"/>
      <c r="WU271" s="786"/>
      <c r="WV271" s="786"/>
      <c r="WW271" s="786"/>
      <c r="WX271" s="786"/>
      <c r="WY271" s="786"/>
      <c r="WZ271" s="786"/>
      <c r="XA271" s="786"/>
      <c r="XB271" s="786"/>
      <c r="XC271" s="786"/>
      <c r="XD271" s="786"/>
      <c r="XE271" s="786"/>
      <c r="XF271" s="786"/>
      <c r="XG271" s="786"/>
      <c r="XH271" s="786"/>
      <c r="XI271" s="786"/>
      <c r="XJ271" s="786"/>
      <c r="XK271" s="786"/>
      <c r="XL271" s="786"/>
      <c r="XM271" s="786"/>
      <c r="XN271" s="786"/>
      <c r="XO271" s="786"/>
      <c r="XP271" s="786"/>
      <c r="XQ271" s="786"/>
      <c r="XR271" s="786"/>
      <c r="XS271" s="786"/>
      <c r="XT271" s="786"/>
      <c r="XU271" s="786"/>
      <c r="XV271" s="786"/>
      <c r="XW271" s="786"/>
      <c r="XX271" s="786"/>
      <c r="XY271" s="786"/>
      <c r="XZ271" s="786"/>
      <c r="YA271" s="786"/>
      <c r="YB271" s="786"/>
      <c r="YC271" s="786"/>
      <c r="YD271" s="786"/>
      <c r="YE271" s="786"/>
      <c r="YF271" s="786"/>
      <c r="YG271" s="786"/>
      <c r="YH271" s="786"/>
      <c r="YI271" s="786"/>
      <c r="YJ271" s="786"/>
      <c r="YK271" s="786"/>
      <c r="YL271" s="786"/>
      <c r="YM271" s="786"/>
      <c r="YN271" s="786"/>
      <c r="YO271" s="786"/>
      <c r="YP271" s="786"/>
      <c r="YQ271" s="786"/>
      <c r="YR271" s="786"/>
      <c r="YS271" s="786"/>
      <c r="YT271" s="786"/>
      <c r="YU271" s="786"/>
      <c r="YV271" s="786"/>
      <c r="YW271" s="786"/>
      <c r="YX271" s="786"/>
      <c r="YY271" s="786"/>
      <c r="YZ271" s="786"/>
      <c r="ZA271" s="786"/>
      <c r="ZB271" s="786"/>
      <c r="ZC271" s="786"/>
      <c r="ZD271" s="786"/>
      <c r="ZE271" s="786"/>
      <c r="ZF271" s="786"/>
      <c r="ZG271" s="786"/>
      <c r="ZH271" s="786"/>
      <c r="ZI271" s="786"/>
      <c r="ZJ271" s="786"/>
      <c r="ZK271" s="786"/>
      <c r="ZL271" s="786"/>
      <c r="ZM271" s="786"/>
      <c r="ZN271" s="786"/>
      <c r="ZO271" s="786"/>
      <c r="ZP271" s="786"/>
      <c r="ZQ271" s="786"/>
      <c r="ZR271" s="786"/>
      <c r="ZS271" s="786"/>
      <c r="ZT271" s="786"/>
      <c r="ZU271" s="786"/>
      <c r="ZV271" s="786"/>
      <c r="ZW271" s="786"/>
      <c r="ZX271" s="786"/>
      <c r="ZY271" s="786"/>
      <c r="ZZ271" s="786"/>
      <c r="AAA271" s="786"/>
      <c r="AAB271" s="786"/>
      <c r="AAC271" s="786"/>
      <c r="AAD271" s="786"/>
      <c r="AAE271" s="786"/>
      <c r="AAF271" s="786"/>
      <c r="AAG271" s="786"/>
      <c r="AAH271" s="786"/>
      <c r="AAI271" s="786"/>
      <c r="AAJ271" s="786"/>
      <c r="AAK271" s="786"/>
      <c r="AAL271" s="786"/>
      <c r="AAM271" s="786"/>
      <c r="AAN271" s="786"/>
      <c r="AAO271" s="786"/>
      <c r="AAP271" s="786"/>
      <c r="AAQ271" s="786"/>
      <c r="AAR271" s="786"/>
      <c r="AAS271" s="786"/>
      <c r="AAT271" s="786"/>
      <c r="AAU271" s="786"/>
      <c r="AAV271" s="786"/>
      <c r="AAW271" s="786"/>
      <c r="AAX271" s="786"/>
      <c r="AAY271" s="786"/>
      <c r="AAZ271" s="786"/>
      <c r="ABA271" s="786"/>
      <c r="ABB271" s="786"/>
      <c r="ABC271" s="786"/>
      <c r="ABD271" s="786"/>
      <c r="ABE271" s="786"/>
      <c r="ABF271" s="786"/>
      <c r="ABG271" s="786"/>
      <c r="ABH271" s="786"/>
      <c r="ABI271" s="786"/>
      <c r="ABJ271" s="786"/>
      <c r="ABK271" s="786"/>
      <c r="ABL271" s="786"/>
      <c r="ABM271" s="786"/>
      <c r="ABN271" s="786"/>
      <c r="ABO271" s="786"/>
      <c r="ABP271" s="786"/>
      <c r="ABQ271" s="786"/>
      <c r="ABR271" s="786"/>
      <c r="ABS271" s="786"/>
      <c r="ABT271" s="786"/>
      <c r="ABU271" s="786"/>
      <c r="ABV271" s="786"/>
      <c r="ABW271" s="786"/>
      <c r="ABX271" s="786"/>
      <c r="ABY271" s="786"/>
      <c r="ABZ271" s="786"/>
      <c r="ACA271" s="786"/>
      <c r="ACB271" s="786"/>
      <c r="ACC271" s="786"/>
      <c r="ACD271" s="786"/>
      <c r="ACE271" s="786"/>
      <c r="ACF271" s="786"/>
      <c r="ACG271" s="786"/>
      <c r="ACH271" s="786"/>
      <c r="ACI271" s="786"/>
      <c r="ACJ271" s="786"/>
      <c r="ACK271" s="786"/>
      <c r="ACL271" s="786"/>
      <c r="ACM271" s="786"/>
      <c r="ACN271" s="786"/>
      <c r="ACO271" s="786"/>
      <c r="ACP271" s="786"/>
      <c r="ACQ271" s="786"/>
      <c r="ACR271" s="786"/>
      <c r="ACS271" s="786"/>
      <c r="ACT271" s="786"/>
      <c r="ACU271" s="786"/>
      <c r="ACV271" s="786"/>
      <c r="ACW271" s="786"/>
      <c r="ACX271" s="786"/>
      <c r="ACY271" s="786"/>
      <c r="ACZ271" s="786"/>
      <c r="ADA271" s="786"/>
      <c r="ADB271" s="786"/>
      <c r="ADC271" s="786"/>
      <c r="ADD271" s="786"/>
      <c r="ADE271" s="786"/>
      <c r="ADF271" s="786"/>
      <c r="ADG271" s="786"/>
      <c r="ADH271" s="786"/>
      <c r="ADI271" s="786"/>
      <c r="ADJ271" s="786"/>
      <c r="ADK271" s="786"/>
      <c r="ADL271" s="786"/>
      <c r="ADM271" s="786"/>
      <c r="ADN271" s="786"/>
      <c r="ADO271" s="786"/>
      <c r="ADP271" s="786"/>
      <c r="ADQ271" s="786"/>
      <c r="ADR271" s="786"/>
      <c r="ADS271" s="786"/>
      <c r="ADT271" s="786"/>
      <c r="ADU271" s="786"/>
      <c r="ADV271" s="786"/>
      <c r="ADW271" s="786"/>
      <c r="ADX271" s="786"/>
      <c r="ADY271" s="786"/>
      <c r="ADZ271" s="786"/>
      <c r="AEA271" s="786"/>
      <c r="AEB271" s="786"/>
      <c r="AEC271" s="786"/>
      <c r="AED271" s="786"/>
      <c r="AEE271" s="786"/>
      <c r="AEF271" s="786"/>
      <c r="AEG271" s="786"/>
      <c r="AEH271" s="786"/>
      <c r="AEI271" s="786"/>
      <c r="AEJ271" s="786"/>
      <c r="AEK271" s="786"/>
      <c r="AEL271" s="786"/>
      <c r="AEM271" s="786"/>
      <c r="AEN271" s="786"/>
      <c r="AEO271" s="786"/>
      <c r="AEP271" s="786"/>
      <c r="AEQ271" s="786"/>
      <c r="AER271" s="786"/>
      <c r="AES271" s="786"/>
      <c r="AET271" s="786"/>
      <c r="AEU271" s="786"/>
      <c r="AEV271" s="786"/>
      <c r="AEW271" s="786"/>
      <c r="AEX271" s="786"/>
      <c r="AEY271" s="786"/>
      <c r="AEZ271" s="786"/>
      <c r="AFA271" s="786"/>
      <c r="AFB271" s="786"/>
      <c r="AFC271" s="786"/>
      <c r="AFD271" s="786"/>
      <c r="AFE271" s="786"/>
      <c r="AFF271" s="786"/>
      <c r="AFG271" s="786"/>
      <c r="AFH271" s="786"/>
      <c r="AFI271" s="786"/>
      <c r="AFJ271" s="786"/>
      <c r="AFK271" s="786"/>
      <c r="AFL271" s="786"/>
      <c r="AFM271" s="786"/>
      <c r="AFN271" s="786"/>
      <c r="AFO271" s="786"/>
      <c r="AFP271" s="786"/>
      <c r="AFQ271" s="786"/>
      <c r="AFR271" s="786"/>
      <c r="AFS271" s="786"/>
      <c r="AFT271" s="786"/>
      <c r="AFU271" s="786"/>
      <c r="AFV271" s="786"/>
      <c r="AFW271" s="786"/>
      <c r="AFX271" s="786"/>
      <c r="AFY271" s="786"/>
      <c r="AFZ271" s="786"/>
      <c r="AGA271" s="786"/>
      <c r="AGB271" s="786"/>
      <c r="AGC271" s="786"/>
      <c r="AGD271" s="786"/>
      <c r="AGE271" s="786"/>
      <c r="AGF271" s="786"/>
      <c r="AGG271" s="786"/>
      <c r="AGH271" s="786"/>
      <c r="AGI271" s="786"/>
      <c r="AGJ271" s="786"/>
      <c r="AGK271" s="786"/>
      <c r="AGL271" s="786"/>
      <c r="AGM271" s="786"/>
      <c r="AGN271" s="786"/>
      <c r="AGO271" s="786"/>
      <c r="AGP271" s="786"/>
      <c r="AGQ271" s="786"/>
      <c r="AGR271" s="786"/>
      <c r="AGS271" s="786"/>
      <c r="AGT271" s="786"/>
      <c r="AGU271" s="786"/>
      <c r="AGV271" s="786"/>
      <c r="AGW271" s="786"/>
      <c r="AGX271" s="786"/>
      <c r="AGY271" s="786"/>
      <c r="AGZ271" s="786"/>
      <c r="AHA271" s="786"/>
    </row>
    <row r="272" spans="1:885" ht="20.25" hidden="1" customHeight="1" outlineLevel="1">
      <c r="A272" s="718" t="s">
        <v>91</v>
      </c>
      <c r="B272" s="719"/>
      <c r="C272" s="719"/>
      <c r="D272" s="719"/>
      <c r="E272" s="719"/>
      <c r="F272" s="719"/>
      <c r="G272" s="719"/>
      <c r="H272" s="719"/>
      <c r="I272" s="719"/>
      <c r="J272" s="719"/>
      <c r="K272" s="719"/>
      <c r="L272" s="719"/>
      <c r="M272" s="719"/>
      <c r="N272" s="720"/>
      <c r="O272" s="719"/>
      <c r="P272" s="719"/>
      <c r="Q272" s="719"/>
      <c r="R272" s="719"/>
      <c r="S272" s="719"/>
      <c r="T272" s="719"/>
      <c r="U272" s="719"/>
      <c r="V272" s="719"/>
      <c r="W272" s="719"/>
      <c r="X272" s="719"/>
      <c r="Y272" s="719"/>
      <c r="Z272" s="719"/>
      <c r="AA272" s="720"/>
      <c r="AB272" s="719"/>
      <c r="AC272" s="719"/>
      <c r="AD272" s="719"/>
      <c r="AE272" s="719"/>
      <c r="AF272" s="719"/>
      <c r="AG272" s="719"/>
      <c r="AH272" s="719"/>
      <c r="AI272" s="719"/>
      <c r="AJ272" s="719"/>
      <c r="AK272" s="719"/>
      <c r="AL272" s="719"/>
      <c r="AM272" s="719"/>
      <c r="AN272" s="720"/>
      <c r="AO272" s="719"/>
      <c r="AP272" s="719"/>
      <c r="AQ272" s="719"/>
      <c r="AR272" s="719"/>
      <c r="AS272" s="719"/>
      <c r="AT272" s="719"/>
      <c r="AU272" s="719"/>
      <c r="AV272" s="719"/>
      <c r="AW272" s="719"/>
      <c r="AX272" s="719"/>
      <c r="AY272" s="719"/>
      <c r="AZ272" s="719"/>
      <c r="BA272" s="720"/>
      <c r="BB272" s="719"/>
      <c r="BC272" s="719"/>
      <c r="BD272" s="719"/>
      <c r="BE272" s="719"/>
      <c r="BF272" s="719"/>
      <c r="BG272" s="719"/>
      <c r="BH272" s="719"/>
      <c r="BI272" s="719"/>
      <c r="BJ272" s="719"/>
      <c r="BK272" s="719"/>
      <c r="BL272" s="719"/>
      <c r="BM272" s="719"/>
      <c r="BN272" s="720"/>
      <c r="BO272" s="719"/>
      <c r="BP272" s="719"/>
      <c r="BQ272" s="719"/>
      <c r="BR272" s="719"/>
      <c r="BS272" s="719"/>
      <c r="BT272" s="719"/>
      <c r="BU272" s="719"/>
      <c r="BV272" s="719"/>
      <c r="BW272" s="719"/>
      <c r="BX272" s="719"/>
      <c r="BY272" s="749"/>
      <c r="BZ272" s="749"/>
      <c r="CA272" s="720"/>
      <c r="CB272" s="749"/>
      <c r="CC272" s="749"/>
      <c r="CD272" s="749"/>
      <c r="CE272" s="749"/>
      <c r="CF272" s="749"/>
      <c r="CG272" s="749"/>
      <c r="CH272" s="749"/>
      <c r="CI272" s="749"/>
      <c r="CJ272" s="749"/>
      <c r="CK272" s="749"/>
      <c r="CL272" s="749"/>
      <c r="CM272" s="749"/>
      <c r="CN272" s="720"/>
      <c r="CO272" s="749"/>
      <c r="CP272" s="749"/>
      <c r="CQ272" s="749"/>
      <c r="CR272" s="749"/>
      <c r="CS272" s="749"/>
      <c r="CT272" s="749"/>
      <c r="CU272" s="749"/>
      <c r="CV272" s="749"/>
      <c r="CW272" s="749"/>
      <c r="CX272" s="749"/>
      <c r="CY272" s="749"/>
      <c r="CZ272" s="749"/>
      <c r="DA272" s="720"/>
      <c r="DB272" s="749"/>
      <c r="DC272" s="749"/>
      <c r="DD272" s="749"/>
      <c r="DE272" s="749"/>
      <c r="DF272" s="749"/>
      <c r="DG272" s="749"/>
      <c r="DH272" s="749"/>
      <c r="DI272" s="749"/>
      <c r="DJ272" s="749"/>
      <c r="DK272" s="749"/>
      <c r="DL272" s="749"/>
      <c r="DM272" s="749"/>
      <c r="DN272" s="720"/>
      <c r="DO272" s="764"/>
      <c r="DP272" s="764"/>
      <c r="DQ272" s="719"/>
      <c r="DR272" s="719"/>
      <c r="DS272" s="719"/>
      <c r="DT272" s="719"/>
      <c r="DU272" s="720"/>
      <c r="DV272" s="719"/>
      <c r="DW272" s="719"/>
      <c r="DX272" s="719"/>
      <c r="DY272" s="719"/>
      <c r="DZ272" s="720"/>
      <c r="EA272" s="719"/>
      <c r="EB272" s="719"/>
      <c r="EC272" s="719"/>
      <c r="ED272" s="719"/>
      <c r="EE272" s="720"/>
      <c r="EF272" s="719"/>
      <c r="EG272" s="719"/>
      <c r="EH272" s="719"/>
      <c r="EI272" s="719"/>
      <c r="EJ272" s="720"/>
      <c r="EK272" s="719"/>
      <c r="EL272" s="719"/>
      <c r="EM272" s="719">
        <f>EM270-EM269</f>
        <v>-1.2702038961525091</v>
      </c>
      <c r="EN272" s="749"/>
      <c r="EO272" s="720"/>
      <c r="EP272" s="749"/>
      <c r="EQ272" s="749"/>
      <c r="ER272" s="749"/>
      <c r="ES272" s="749"/>
      <c r="ET272" s="720"/>
    </row>
    <row r="273" spans="1:885" ht="20.25" hidden="1" customHeight="1" outlineLevel="1">
      <c r="A273" s="151" t="s">
        <v>571</v>
      </c>
      <c r="B273" s="725">
        <v>163.02302430335925</v>
      </c>
      <c r="C273" s="725">
        <v>170.42726037701311</v>
      </c>
      <c r="D273" s="725">
        <v>200.84246988977486</v>
      </c>
      <c r="E273" s="725">
        <v>211.87435714308748</v>
      </c>
      <c r="F273" s="725">
        <v>210.51465034308293</v>
      </c>
      <c r="G273" s="725">
        <v>220.41332742879979</v>
      </c>
      <c r="H273" s="725">
        <v>223.10958644012629</v>
      </c>
      <c r="I273" s="725">
        <v>222.52754708315976</v>
      </c>
      <c r="J273" s="725">
        <v>219.92983045343237</v>
      </c>
      <c r="K273" s="725">
        <v>244.61282983028752</v>
      </c>
      <c r="L273" s="725">
        <v>227.54453314283185</v>
      </c>
      <c r="M273" s="725">
        <v>236.46119875540401</v>
      </c>
      <c r="N273" s="726">
        <v>208.18105185363027</v>
      </c>
      <c r="O273" s="725">
        <v>211.04368383461383</v>
      </c>
      <c r="P273" s="725">
        <v>218.95454706784352</v>
      </c>
      <c r="Q273" s="725">
        <v>248.64562881396751</v>
      </c>
      <c r="R273" s="725">
        <v>242.65736638129022</v>
      </c>
      <c r="S273" s="725">
        <v>262.90769299846681</v>
      </c>
      <c r="T273" s="725">
        <v>274.82758984583495</v>
      </c>
      <c r="U273" s="725">
        <v>299.78897391813103</v>
      </c>
      <c r="V273" s="725">
        <v>306.77463550029364</v>
      </c>
      <c r="W273" s="725">
        <v>309.21222701389053</v>
      </c>
      <c r="X273" s="725">
        <v>320.9850991551105</v>
      </c>
      <c r="Y273" s="725">
        <v>315.66921291877173</v>
      </c>
      <c r="Z273" s="725">
        <v>320.77778380991316</v>
      </c>
      <c r="AA273" s="726">
        <v>279.84627696209498</v>
      </c>
      <c r="AB273" s="725">
        <v>286.57440176990451</v>
      </c>
      <c r="AC273" s="725">
        <v>296.8778722200488</v>
      </c>
      <c r="AD273" s="725">
        <v>344.79308771367198</v>
      </c>
      <c r="AE273" s="725">
        <v>340.85832977289829</v>
      </c>
      <c r="AF273" s="725">
        <v>374.78269630933528</v>
      </c>
      <c r="AG273" s="725">
        <v>405.02981316977821</v>
      </c>
      <c r="AH273" s="725">
        <v>458.67713802348788</v>
      </c>
      <c r="AI273" s="725">
        <v>473.67733807388009</v>
      </c>
      <c r="AJ273" s="725">
        <v>443.92076871013973</v>
      </c>
      <c r="AK273" s="725">
        <v>473.08311543448218</v>
      </c>
      <c r="AL273" s="725">
        <v>476.3209862424531</v>
      </c>
      <c r="AM273" s="725">
        <v>504.59662235403681</v>
      </c>
      <c r="AN273" s="726">
        <v>402.47790613255808</v>
      </c>
      <c r="AO273" s="725">
        <v>183.87840800272593</v>
      </c>
      <c r="AP273" s="725">
        <v>215.85925675557803</v>
      </c>
      <c r="AQ273" s="725">
        <v>242.35113709680104</v>
      </c>
      <c r="AR273" s="725">
        <v>252.78293495187023</v>
      </c>
      <c r="AS273" s="725">
        <v>274.00317078500302</v>
      </c>
      <c r="AT273" s="725">
        <v>288.79550547945513</v>
      </c>
      <c r="AU273" s="725">
        <v>318.79575225057096</v>
      </c>
      <c r="AV273" s="725">
        <v>312.39816597583086</v>
      </c>
      <c r="AW273" s="725">
        <v>315.41638508597691</v>
      </c>
      <c r="AX273" s="725">
        <v>339.74384167931203</v>
      </c>
      <c r="AY273" s="725">
        <v>328.20230474221449</v>
      </c>
      <c r="AZ273" s="725">
        <v>359.97854752530935</v>
      </c>
      <c r="BA273" s="726">
        <v>284.64522441656686</v>
      </c>
      <c r="BB273" s="725">
        <v>331.72825401197991</v>
      </c>
      <c r="BC273" s="725">
        <v>338.1319783875806</v>
      </c>
      <c r="BD273" s="725">
        <v>388.35235637434181</v>
      </c>
      <c r="BE273" s="725">
        <v>402.16317802108478</v>
      </c>
      <c r="BF273" s="725">
        <v>425.0563302454849</v>
      </c>
      <c r="BG273" s="725">
        <v>437.09628416079107</v>
      </c>
      <c r="BH273" s="725">
        <v>466.09852273933956</v>
      </c>
      <c r="BI273" s="725">
        <v>453.66063937658959</v>
      </c>
      <c r="BJ273" s="725">
        <v>444.24123333253846</v>
      </c>
      <c r="BK273" s="725">
        <v>427.25110415973859</v>
      </c>
      <c r="BL273" s="725">
        <v>407.49832029334641</v>
      </c>
      <c r="BM273" s="725">
        <v>444.14307657166864</v>
      </c>
      <c r="BN273" s="726">
        <v>415.60172166093611</v>
      </c>
      <c r="BO273" s="725">
        <f t="shared" ref="BO273:BZ273" si="560">BO441/BO399</f>
        <v>394.6415946396113</v>
      </c>
      <c r="BP273" s="725">
        <f t="shared" si="560"/>
        <v>386.35865134450825</v>
      </c>
      <c r="BQ273" s="725">
        <f t="shared" si="560"/>
        <v>434.31115704298077</v>
      </c>
      <c r="BR273" s="725">
        <f t="shared" si="560"/>
        <v>422.41013771815165</v>
      </c>
      <c r="BS273" s="725">
        <f t="shared" si="560"/>
        <v>430.23330432385933</v>
      </c>
      <c r="BT273" s="725">
        <f t="shared" si="560"/>
        <v>447.13524490539839</v>
      </c>
      <c r="BU273" s="725">
        <f t="shared" si="560"/>
        <v>469.72872166078963</v>
      </c>
      <c r="BV273" s="725">
        <f t="shared" si="560"/>
        <v>455.63686001096596</v>
      </c>
      <c r="BW273" s="725">
        <f t="shared" si="560"/>
        <v>446.52412281074669</v>
      </c>
      <c r="BX273" s="725">
        <f t="shared" si="560"/>
        <v>455.45460526696149</v>
      </c>
      <c r="BY273" s="753">
        <f t="shared" si="560"/>
        <v>437.23642105628306</v>
      </c>
      <c r="BZ273" s="753">
        <f t="shared" si="560"/>
        <v>476.58769895134861</v>
      </c>
      <c r="CA273" s="726">
        <f>CA441/CA399/12</f>
        <v>438.33359320959812</v>
      </c>
      <c r="CB273" s="753">
        <f t="shared" ref="CB273:CM273" si="561">CB441/CB399</f>
        <v>452.53839310314243</v>
      </c>
      <c r="CC273" s="753">
        <f t="shared" si="561"/>
        <v>454.35890246979426</v>
      </c>
      <c r="CD273" s="753">
        <f t="shared" si="561"/>
        <v>500.7474204587113</v>
      </c>
      <c r="CE273" s="753">
        <f t="shared" si="561"/>
        <v>503.76411416044454</v>
      </c>
      <c r="CF273" s="753">
        <f t="shared" si="561"/>
        <v>506.83887179198206</v>
      </c>
      <c r="CG273" s="753">
        <f t="shared" si="561"/>
        <v>512.81306388039548</v>
      </c>
      <c r="CH273" s="753">
        <f t="shared" si="561"/>
        <v>526.40353606478834</v>
      </c>
      <c r="CI273" s="753">
        <f t="shared" si="561"/>
        <v>517.58177834110063</v>
      </c>
      <c r="CJ273" s="753">
        <f t="shared" si="561"/>
        <v>510.46877162949158</v>
      </c>
      <c r="CK273" s="753">
        <f t="shared" si="561"/>
        <v>513.25504845100886</v>
      </c>
      <c r="CL273" s="753">
        <f t="shared" si="561"/>
        <v>502.87744455485063</v>
      </c>
      <c r="CM273" s="753">
        <f t="shared" si="561"/>
        <v>524.4050691077415</v>
      </c>
      <c r="CN273" s="726">
        <f>CN441/CN399/12</f>
        <v>502.21820973114876</v>
      </c>
      <c r="CO273" s="753">
        <f t="shared" ref="CO273:CZ273" si="562">CO441/CO399</f>
        <v>466.79656161366</v>
      </c>
      <c r="CP273" s="753">
        <f t="shared" si="562"/>
        <v>452.37175103431093</v>
      </c>
      <c r="CQ273" s="753">
        <f t="shared" si="562"/>
        <v>504.90767407901973</v>
      </c>
      <c r="CR273" s="753">
        <f t="shared" si="562"/>
        <v>487.62608644764896</v>
      </c>
      <c r="CS273" s="753">
        <f t="shared" si="562"/>
        <v>501.53545450006459</v>
      </c>
      <c r="CT273" s="753">
        <f t="shared" si="562"/>
        <v>522.36688210219461</v>
      </c>
      <c r="CU273" s="753">
        <f t="shared" si="562"/>
        <v>554.77428740044263</v>
      </c>
      <c r="CV273" s="753">
        <f t="shared" si="562"/>
        <v>539.39207540610516</v>
      </c>
      <c r="CW273" s="753">
        <f t="shared" si="562"/>
        <v>526.67575503015735</v>
      </c>
      <c r="CX273" s="753">
        <f t="shared" si="562"/>
        <v>502.96960589770612</v>
      </c>
      <c r="CY273" s="753">
        <f t="shared" si="562"/>
        <v>478.52647374230207</v>
      </c>
      <c r="CZ273" s="753">
        <f t="shared" si="562"/>
        <v>515.48856837163044</v>
      </c>
      <c r="DA273" s="726">
        <f>DA441/DA399/12</f>
        <v>504.47207289377002</v>
      </c>
      <c r="DB273" s="753"/>
      <c r="DC273" s="753"/>
      <c r="DD273" s="753"/>
      <c r="DE273" s="753"/>
      <c r="DF273" s="753"/>
      <c r="DG273" s="753"/>
      <c r="DH273" s="753"/>
      <c r="DI273" s="753"/>
      <c r="DJ273" s="753"/>
      <c r="DK273" s="753"/>
      <c r="DL273" s="753"/>
      <c r="DM273" s="753"/>
      <c r="DN273" s="726"/>
      <c r="DO273" s="767"/>
      <c r="DP273" s="767"/>
      <c r="DQ273" s="725">
        <f>AVERAGE(O273:Q273)</f>
        <v>226.21461990547496</v>
      </c>
      <c r="DR273" s="725">
        <f>AVERAGE(R273:T273)</f>
        <v>260.13088307519735</v>
      </c>
      <c r="DS273" s="725">
        <f>AVERAGE(U273:W273)</f>
        <v>305.25861214410503</v>
      </c>
      <c r="DT273" s="725">
        <f>AVERAGE(X273:Z273)</f>
        <v>319.14403196126517</v>
      </c>
      <c r="DU273" s="726">
        <f>AA273</f>
        <v>279.84627696209498</v>
      </c>
      <c r="DV273" s="725">
        <f>AVERAGE(AB273:AD273)</f>
        <v>309.41512056787508</v>
      </c>
      <c r="DW273" s="725">
        <f>AVERAGE(AE273:AG273)</f>
        <v>373.55694641733726</v>
      </c>
      <c r="DX273" s="725">
        <f>AVERAGE(AH273:AJ273)</f>
        <v>458.7584149358359</v>
      </c>
      <c r="DY273" s="725">
        <f>AVERAGE(AK273:AM273)</f>
        <v>484.66690801032405</v>
      </c>
      <c r="DZ273" s="726">
        <f>AN273</f>
        <v>402.47790613255808</v>
      </c>
      <c r="EA273" s="725">
        <f>AVERAGE(AO273:AQ273)</f>
        <v>214.02960061836833</v>
      </c>
      <c r="EB273" s="725">
        <f>AVERAGE(AR273:AT273)</f>
        <v>271.86053707210948</v>
      </c>
      <c r="EC273" s="725">
        <f>AVERAGE(AU273:AW273)</f>
        <v>315.53676777079289</v>
      </c>
      <c r="ED273" s="725">
        <f>AVERAGE(AX273:AZ273)</f>
        <v>342.64156464894523</v>
      </c>
      <c r="EE273" s="726">
        <f>BA273</f>
        <v>284.64522441656686</v>
      </c>
      <c r="EF273" s="725">
        <f>AVERAGE(BB273:BD273)</f>
        <v>352.73752959130076</v>
      </c>
      <c r="EG273" s="725">
        <f>AVERAGE(BE273:BG273)</f>
        <v>421.43859747578693</v>
      </c>
      <c r="EH273" s="725">
        <f>AVERAGE(BH273:BJ273)</f>
        <v>454.66679848282251</v>
      </c>
      <c r="EI273" s="725">
        <f>AVERAGE(BK273:BM273)</f>
        <v>426.29750034158451</v>
      </c>
      <c r="EJ273" s="726">
        <f>BN273</f>
        <v>415.60172166093611</v>
      </c>
      <c r="EK273" s="725">
        <f t="shared" ref="EK273:EN274" si="563">EK441/EK399/3</f>
        <v>405.23927528090053</v>
      </c>
      <c r="EL273" s="725">
        <f t="shared" si="563"/>
        <v>433.29447355585967</v>
      </c>
      <c r="EM273" s="725">
        <f t="shared" si="563"/>
        <v>457.28475435713216</v>
      </c>
      <c r="EN273" s="753">
        <f t="shared" si="563"/>
        <v>456.42713055232304</v>
      </c>
      <c r="EO273" s="726">
        <f>EO441/EO399/12</f>
        <v>438.33359320959812</v>
      </c>
      <c r="EP273" s="753">
        <f t="shared" ref="EP273:ES274" si="564">EP441/EP399/3</f>
        <v>469.22311070566116</v>
      </c>
      <c r="EQ273" s="753">
        <f t="shared" si="564"/>
        <v>507.80785847566085</v>
      </c>
      <c r="ER273" s="753">
        <f t="shared" si="564"/>
        <v>518.14743600029101</v>
      </c>
      <c r="ES273" s="753">
        <f t="shared" si="564"/>
        <v>513.51533901608332</v>
      </c>
      <c r="ET273" s="726">
        <f>ET441/ET399/12</f>
        <v>502.21820973114876</v>
      </c>
    </row>
    <row r="274" spans="1:885" ht="20.25" hidden="1" customHeight="1" outlineLevel="1">
      <c r="A274" s="151" t="s">
        <v>574</v>
      </c>
      <c r="B274" s="725">
        <v>163.02302430335925</v>
      </c>
      <c r="C274" s="725">
        <v>170.42726037701311</v>
      </c>
      <c r="D274" s="725">
        <v>200.84246988977486</v>
      </c>
      <c r="E274" s="725">
        <v>211.87435714308748</v>
      </c>
      <c r="F274" s="725">
        <v>210.51465034308293</v>
      </c>
      <c r="G274" s="725">
        <v>220.41332742879979</v>
      </c>
      <c r="H274" s="725">
        <v>223.10958644012629</v>
      </c>
      <c r="I274" s="725">
        <v>222.52754708315976</v>
      </c>
      <c r="J274" s="725">
        <v>219.92983045343237</v>
      </c>
      <c r="K274" s="725">
        <v>244.61282983028752</v>
      </c>
      <c r="L274" s="725">
        <v>227.54453314283185</v>
      </c>
      <c r="M274" s="725">
        <v>236.46119875540401</v>
      </c>
      <c r="N274" s="726">
        <v>208.18105185363027</v>
      </c>
      <c r="O274" s="725">
        <v>211.04368383461383</v>
      </c>
      <c r="P274" s="725">
        <v>218.95454706784352</v>
      </c>
      <c r="Q274" s="725">
        <v>248.64562881396751</v>
      </c>
      <c r="R274" s="725">
        <v>242.65736638129022</v>
      </c>
      <c r="S274" s="725">
        <v>262.90769299846681</v>
      </c>
      <c r="T274" s="725">
        <v>274.82758984583495</v>
      </c>
      <c r="U274" s="725">
        <v>299.78897391813103</v>
      </c>
      <c r="V274" s="725">
        <v>306.77463550029364</v>
      </c>
      <c r="W274" s="725">
        <v>309.21222701389053</v>
      </c>
      <c r="X274" s="725">
        <v>320.9850991551105</v>
      </c>
      <c r="Y274" s="725">
        <v>315.66921291877173</v>
      </c>
      <c r="Z274" s="725">
        <v>320.77778380991316</v>
      </c>
      <c r="AA274" s="726">
        <v>279.84627696209498</v>
      </c>
      <c r="AB274" s="725">
        <v>286.57440176990451</v>
      </c>
      <c r="AC274" s="725">
        <v>296.8778722200488</v>
      </c>
      <c r="AD274" s="725">
        <v>344.79308771367198</v>
      </c>
      <c r="AE274" s="725">
        <v>340.85832977289829</v>
      </c>
      <c r="AF274" s="725">
        <v>374.78269630933528</v>
      </c>
      <c r="AG274" s="725">
        <v>405.02981316977821</v>
      </c>
      <c r="AH274" s="725">
        <v>458.67713802348788</v>
      </c>
      <c r="AI274" s="725">
        <v>473.67733807388009</v>
      </c>
      <c r="AJ274" s="725">
        <v>443.92076871013973</v>
      </c>
      <c r="AK274" s="725">
        <v>473.08311543448218</v>
      </c>
      <c r="AL274" s="725">
        <v>476.3209862424531</v>
      </c>
      <c r="AM274" s="725">
        <v>504.59662235403681</v>
      </c>
      <c r="AN274" s="726">
        <v>402.47790613255808</v>
      </c>
      <c r="AO274" s="725">
        <v>183.87840800272593</v>
      </c>
      <c r="AP274" s="725">
        <v>215.85925675557803</v>
      </c>
      <c r="AQ274" s="725">
        <v>242.35113709680104</v>
      </c>
      <c r="AR274" s="725">
        <v>252.78293495187023</v>
      </c>
      <c r="AS274" s="725">
        <v>274.00317078500302</v>
      </c>
      <c r="AT274" s="725">
        <v>288.79550547945513</v>
      </c>
      <c r="AU274" s="725">
        <v>318.79575225057096</v>
      </c>
      <c r="AV274" s="725">
        <v>312.39816597583086</v>
      </c>
      <c r="AW274" s="725">
        <v>315.41638508597691</v>
      </c>
      <c r="AX274" s="725">
        <v>339.74384167931203</v>
      </c>
      <c r="AY274" s="725">
        <v>328.20230474221449</v>
      </c>
      <c r="AZ274" s="725">
        <v>359.97854752530935</v>
      </c>
      <c r="BA274" s="726">
        <v>284.64522441656686</v>
      </c>
      <c r="BB274" s="725">
        <v>331.72825401197991</v>
      </c>
      <c r="BC274" s="725">
        <v>338.1319783875806</v>
      </c>
      <c r="BD274" s="725">
        <v>388.35235637434181</v>
      </c>
      <c r="BE274" s="725">
        <v>402.16317802108478</v>
      </c>
      <c r="BF274" s="725">
        <v>425.0563302454849</v>
      </c>
      <c r="BG274" s="725">
        <v>437.09628416079107</v>
      </c>
      <c r="BH274" s="725">
        <v>466.09852273933956</v>
      </c>
      <c r="BI274" s="725">
        <v>453.66063937658959</v>
      </c>
      <c r="BJ274" s="725">
        <v>444.24123333253846</v>
      </c>
      <c r="BK274" s="725">
        <v>427.25110415973859</v>
      </c>
      <c r="BL274" s="725">
        <v>407.49832029334641</v>
      </c>
      <c r="BM274" s="725">
        <v>444.14307657166864</v>
      </c>
      <c r="BN274" s="726">
        <v>415.60172166093611</v>
      </c>
      <c r="BO274" s="725">
        <f t="shared" ref="BO274:BZ274" si="565">BO442/BO400</f>
        <v>394.6415946396113</v>
      </c>
      <c r="BP274" s="725">
        <f t="shared" si="565"/>
        <v>386.35865134450825</v>
      </c>
      <c r="BQ274" s="725">
        <f t="shared" si="565"/>
        <v>434.31115704298077</v>
      </c>
      <c r="BR274" s="725">
        <f t="shared" si="565"/>
        <v>422.41013771815165</v>
      </c>
      <c r="BS274" s="725">
        <f t="shared" si="565"/>
        <v>430.23330432385933</v>
      </c>
      <c r="BT274" s="725">
        <f t="shared" si="565"/>
        <v>447.13524490539839</v>
      </c>
      <c r="BU274" s="725">
        <f t="shared" si="565"/>
        <v>461.14761588952319</v>
      </c>
      <c r="BV274" s="725">
        <f t="shared" si="565"/>
        <v>447.78235329573266</v>
      </c>
      <c r="BW274" s="725">
        <f t="shared" si="565"/>
        <v>449.85237637512751</v>
      </c>
      <c r="BX274" s="725">
        <f t="shared" si="565"/>
        <v>450.81447667255833</v>
      </c>
      <c r="BY274" s="753">
        <f t="shared" si="565"/>
        <v>437.23642105628306</v>
      </c>
      <c r="BZ274" s="753">
        <f t="shared" si="565"/>
        <v>476.58769895134861</v>
      </c>
      <c r="CA274" s="726">
        <f>CA442/CA400/12</f>
        <v>436.68585104477438</v>
      </c>
      <c r="CB274" s="753">
        <f t="shared" ref="CB274:CM274" si="566">CB442/CB400</f>
        <v>401.38321811469996</v>
      </c>
      <c r="CC274" s="753">
        <f t="shared" si="566"/>
        <v>392.95877811544921</v>
      </c>
      <c r="CD274" s="753">
        <f t="shared" si="566"/>
        <v>441.73045174375284</v>
      </c>
      <c r="CE274" s="753">
        <f t="shared" si="566"/>
        <v>429.6261284784685</v>
      </c>
      <c r="CF274" s="753">
        <f t="shared" si="566"/>
        <v>437.58293746844316</v>
      </c>
      <c r="CG274" s="753">
        <f t="shared" si="566"/>
        <v>454.77361223549838</v>
      </c>
      <c r="CH274" s="753">
        <f t="shared" si="566"/>
        <v>469.02535517243132</v>
      </c>
      <c r="CI274" s="753">
        <f t="shared" si="566"/>
        <v>455.43177511470162</v>
      </c>
      <c r="CJ274" s="753">
        <f t="shared" si="566"/>
        <v>457.53716019439139</v>
      </c>
      <c r="CK274" s="753">
        <f t="shared" si="566"/>
        <v>458.5156959564024</v>
      </c>
      <c r="CL274" s="753">
        <f t="shared" si="566"/>
        <v>444.70568775395253</v>
      </c>
      <c r="CM274" s="753">
        <f t="shared" si="566"/>
        <v>484.72919965180819</v>
      </c>
      <c r="CN274" s="726">
        <f>CN442/CN400/12</f>
        <v>443.72102375808282</v>
      </c>
      <c r="CO274" s="753">
        <f t="shared" ref="CO274:CZ274" si="567">CO442/CO400</f>
        <v>466.79656161365995</v>
      </c>
      <c r="CP274" s="753">
        <f t="shared" si="567"/>
        <v>452.37175103431093</v>
      </c>
      <c r="CQ274" s="753">
        <f t="shared" si="567"/>
        <v>504.90767407901973</v>
      </c>
      <c r="CR274" s="753">
        <f t="shared" si="567"/>
        <v>487.62608644764896</v>
      </c>
      <c r="CS274" s="753">
        <f t="shared" si="567"/>
        <v>501.53545450006459</v>
      </c>
      <c r="CT274" s="753">
        <f t="shared" si="567"/>
        <v>522.36688210219461</v>
      </c>
      <c r="CU274" s="753">
        <f t="shared" si="567"/>
        <v>554.77428740044263</v>
      </c>
      <c r="CV274" s="753">
        <f t="shared" si="567"/>
        <v>539.39207540610516</v>
      </c>
      <c r="CW274" s="753">
        <f t="shared" si="567"/>
        <v>526.67575503015735</v>
      </c>
      <c r="CX274" s="753">
        <f t="shared" si="567"/>
        <v>502.96960589770606</v>
      </c>
      <c r="CY274" s="753">
        <f t="shared" si="567"/>
        <v>478.52647374230207</v>
      </c>
      <c r="CZ274" s="753">
        <f t="shared" si="567"/>
        <v>515.48856837163044</v>
      </c>
      <c r="DA274" s="726">
        <f>DA442/DA400/12</f>
        <v>504.47376814606946</v>
      </c>
      <c r="DB274" s="753"/>
      <c r="DC274" s="753"/>
      <c r="DD274" s="753"/>
      <c r="DE274" s="753"/>
      <c r="DF274" s="753"/>
      <c r="DG274" s="753"/>
      <c r="DH274" s="753"/>
      <c r="DI274" s="753"/>
      <c r="DJ274" s="753"/>
      <c r="DK274" s="753"/>
      <c r="DL274" s="753"/>
      <c r="DM274" s="753"/>
      <c r="DN274" s="726"/>
      <c r="DO274" s="767"/>
      <c r="DP274" s="767"/>
      <c r="DQ274" s="725">
        <f>AVERAGE(O274:Q274)</f>
        <v>226.21461990547496</v>
      </c>
      <c r="DR274" s="725">
        <f>AVERAGE(R274:T274)</f>
        <v>260.13088307519735</v>
      </c>
      <c r="DS274" s="725">
        <f>AVERAGE(U274:W274)</f>
        <v>305.25861214410503</v>
      </c>
      <c r="DT274" s="725">
        <f>AVERAGE(X274:Z274)</f>
        <v>319.14403196126517</v>
      </c>
      <c r="DU274" s="726">
        <f>AA274</f>
        <v>279.84627696209498</v>
      </c>
      <c r="DV274" s="725">
        <f>AVERAGE(AB274:AD274)</f>
        <v>309.41512056787508</v>
      </c>
      <c r="DW274" s="725">
        <f>AVERAGE(AE274:AG274)</f>
        <v>373.55694641733726</v>
      </c>
      <c r="DX274" s="725">
        <f>AVERAGE(AH274:AJ274)</f>
        <v>458.7584149358359</v>
      </c>
      <c r="DY274" s="725">
        <f>AVERAGE(AK274:AM274)</f>
        <v>484.66690801032405</v>
      </c>
      <c r="DZ274" s="726">
        <f>AN274</f>
        <v>402.47790613255808</v>
      </c>
      <c r="EA274" s="725">
        <f>AVERAGE(AO274:AQ274)</f>
        <v>214.02960061836833</v>
      </c>
      <c r="EB274" s="725">
        <f>AVERAGE(AR274:AT274)</f>
        <v>271.86053707210948</v>
      </c>
      <c r="EC274" s="725">
        <f>AVERAGE(AU274:AW274)</f>
        <v>315.53676777079289</v>
      </c>
      <c r="ED274" s="725">
        <f>AVERAGE(AX274:AZ274)</f>
        <v>342.64156464894523</v>
      </c>
      <c r="EE274" s="726">
        <f>BA274</f>
        <v>284.64522441656686</v>
      </c>
      <c r="EF274" s="725">
        <f>AVERAGE(BB274:BD274)</f>
        <v>352.73752959130076</v>
      </c>
      <c r="EG274" s="725">
        <f>AVERAGE(BE274:BG274)</f>
        <v>421.43859747578693</v>
      </c>
      <c r="EH274" s="725">
        <f>AVERAGE(BH274:BJ274)</f>
        <v>454.66679848282251</v>
      </c>
      <c r="EI274" s="725">
        <f>AVERAGE(BK274:BM274)</f>
        <v>426.29750034158451</v>
      </c>
      <c r="EJ274" s="726">
        <f>BN274</f>
        <v>415.60172166093611</v>
      </c>
      <c r="EK274" s="725">
        <f t="shared" si="563"/>
        <v>405.23927528090047</v>
      </c>
      <c r="EL274" s="725">
        <f t="shared" si="563"/>
        <v>433.29447355585967</v>
      </c>
      <c r="EM274" s="725">
        <f t="shared" si="563"/>
        <v>452.94488543149481</v>
      </c>
      <c r="EN274" s="753">
        <f t="shared" si="563"/>
        <v>454.86331943166755</v>
      </c>
      <c r="EO274" s="726">
        <f>EO442/EO400/12</f>
        <v>436.68585104477444</v>
      </c>
      <c r="EP274" s="753">
        <f t="shared" si="564"/>
        <v>411.96175487692534</v>
      </c>
      <c r="EQ274" s="753">
        <f t="shared" si="564"/>
        <v>440.62403309667906</v>
      </c>
      <c r="ER274" s="753">
        <f t="shared" si="564"/>
        <v>460.67868389473966</v>
      </c>
      <c r="ES274" s="753">
        <f t="shared" si="564"/>
        <v>462.62347012888478</v>
      </c>
      <c r="ET274" s="726">
        <f>ET442/ET400/12</f>
        <v>443.72102375808271</v>
      </c>
    </row>
    <row r="275" spans="1:885" s="97" customFormat="1" ht="20.25" hidden="1" customHeight="1" outlineLevel="1">
      <c r="A275" s="151" t="s">
        <v>81</v>
      </c>
      <c r="B275" s="712">
        <v>1</v>
      </c>
      <c r="C275" s="712">
        <v>1</v>
      </c>
      <c r="D275" s="712">
        <v>1</v>
      </c>
      <c r="E275" s="712">
        <v>1</v>
      </c>
      <c r="F275" s="712">
        <v>1</v>
      </c>
      <c r="G275" s="712">
        <v>1</v>
      </c>
      <c r="H275" s="712">
        <v>1</v>
      </c>
      <c r="I275" s="712">
        <v>1</v>
      </c>
      <c r="J275" s="712">
        <v>1</v>
      </c>
      <c r="K275" s="712">
        <v>1</v>
      </c>
      <c r="L275" s="712">
        <v>1</v>
      </c>
      <c r="M275" s="712">
        <f t="shared" ref="M275:BX275" si="568">M274/M273</f>
        <v>1</v>
      </c>
      <c r="N275" s="717">
        <f t="shared" si="568"/>
        <v>1</v>
      </c>
      <c r="O275" s="712">
        <f t="shared" si="568"/>
        <v>1</v>
      </c>
      <c r="P275" s="712">
        <f t="shared" si="568"/>
        <v>1</v>
      </c>
      <c r="Q275" s="712">
        <f t="shared" si="568"/>
        <v>1</v>
      </c>
      <c r="R275" s="712">
        <f t="shared" si="568"/>
        <v>1</v>
      </c>
      <c r="S275" s="712">
        <f t="shared" si="568"/>
        <v>1</v>
      </c>
      <c r="T275" s="712">
        <f t="shared" si="568"/>
        <v>1</v>
      </c>
      <c r="U275" s="712">
        <f t="shared" si="568"/>
        <v>1</v>
      </c>
      <c r="V275" s="712">
        <f t="shared" si="568"/>
        <v>1</v>
      </c>
      <c r="W275" s="712">
        <f t="shared" si="568"/>
        <v>1</v>
      </c>
      <c r="X275" s="712">
        <f t="shared" si="568"/>
        <v>1</v>
      </c>
      <c r="Y275" s="712">
        <f t="shared" si="568"/>
        <v>1</v>
      </c>
      <c r="Z275" s="712">
        <f t="shared" si="568"/>
        <v>1</v>
      </c>
      <c r="AA275" s="717">
        <f t="shared" si="568"/>
        <v>1</v>
      </c>
      <c r="AB275" s="712">
        <f t="shared" si="568"/>
        <v>1</v>
      </c>
      <c r="AC275" s="712">
        <f t="shared" si="568"/>
        <v>1</v>
      </c>
      <c r="AD275" s="712">
        <f t="shared" si="568"/>
        <v>1</v>
      </c>
      <c r="AE275" s="712">
        <f t="shared" si="568"/>
        <v>1</v>
      </c>
      <c r="AF275" s="712">
        <f t="shared" si="568"/>
        <v>1</v>
      </c>
      <c r="AG275" s="712">
        <f t="shared" si="568"/>
        <v>1</v>
      </c>
      <c r="AH275" s="712">
        <f t="shared" si="568"/>
        <v>1</v>
      </c>
      <c r="AI275" s="712">
        <f t="shared" si="568"/>
        <v>1</v>
      </c>
      <c r="AJ275" s="712">
        <f t="shared" si="568"/>
        <v>1</v>
      </c>
      <c r="AK275" s="712">
        <f t="shared" si="568"/>
        <v>1</v>
      </c>
      <c r="AL275" s="712">
        <f t="shared" si="568"/>
        <v>1</v>
      </c>
      <c r="AM275" s="712">
        <f t="shared" si="568"/>
        <v>1</v>
      </c>
      <c r="AN275" s="717">
        <f t="shared" si="568"/>
        <v>1</v>
      </c>
      <c r="AO275" s="712">
        <f t="shared" si="568"/>
        <v>1</v>
      </c>
      <c r="AP275" s="712">
        <f t="shared" si="568"/>
        <v>1</v>
      </c>
      <c r="AQ275" s="712">
        <f t="shared" si="568"/>
        <v>1</v>
      </c>
      <c r="AR275" s="712">
        <f t="shared" si="568"/>
        <v>1</v>
      </c>
      <c r="AS275" s="712">
        <f t="shared" si="568"/>
        <v>1</v>
      </c>
      <c r="AT275" s="712">
        <f t="shared" si="568"/>
        <v>1</v>
      </c>
      <c r="AU275" s="712">
        <f t="shared" si="568"/>
        <v>1</v>
      </c>
      <c r="AV275" s="712">
        <f t="shared" si="568"/>
        <v>1</v>
      </c>
      <c r="AW275" s="712">
        <f t="shared" si="568"/>
        <v>1</v>
      </c>
      <c r="AX275" s="712">
        <f t="shared" si="568"/>
        <v>1</v>
      </c>
      <c r="AY275" s="712">
        <f t="shared" si="568"/>
        <v>1</v>
      </c>
      <c r="AZ275" s="712">
        <f t="shared" si="568"/>
        <v>1</v>
      </c>
      <c r="BA275" s="717">
        <f t="shared" si="568"/>
        <v>1</v>
      </c>
      <c r="BB275" s="712">
        <f t="shared" si="568"/>
        <v>1</v>
      </c>
      <c r="BC275" s="712">
        <f t="shared" si="568"/>
        <v>1</v>
      </c>
      <c r="BD275" s="712">
        <f t="shared" si="568"/>
        <v>1</v>
      </c>
      <c r="BE275" s="712">
        <f t="shared" si="568"/>
        <v>1</v>
      </c>
      <c r="BF275" s="712">
        <f t="shared" si="568"/>
        <v>1</v>
      </c>
      <c r="BG275" s="712">
        <f t="shared" si="568"/>
        <v>1</v>
      </c>
      <c r="BH275" s="712">
        <f t="shared" si="568"/>
        <v>1</v>
      </c>
      <c r="BI275" s="712">
        <f t="shared" si="568"/>
        <v>1</v>
      </c>
      <c r="BJ275" s="712">
        <f t="shared" si="568"/>
        <v>1</v>
      </c>
      <c r="BK275" s="712">
        <f t="shared" si="568"/>
        <v>1</v>
      </c>
      <c r="BL275" s="712">
        <f t="shared" si="568"/>
        <v>1</v>
      </c>
      <c r="BM275" s="712">
        <f t="shared" si="568"/>
        <v>1</v>
      </c>
      <c r="BN275" s="717">
        <f t="shared" si="568"/>
        <v>1</v>
      </c>
      <c r="BO275" s="712">
        <f t="shared" si="568"/>
        <v>1</v>
      </c>
      <c r="BP275" s="712">
        <f t="shared" si="568"/>
        <v>1</v>
      </c>
      <c r="BQ275" s="712">
        <f t="shared" si="568"/>
        <v>1</v>
      </c>
      <c r="BR275" s="712">
        <f t="shared" si="568"/>
        <v>1</v>
      </c>
      <c r="BS275" s="712">
        <f t="shared" si="568"/>
        <v>1</v>
      </c>
      <c r="BT275" s="712">
        <f t="shared" si="568"/>
        <v>1</v>
      </c>
      <c r="BU275" s="712">
        <f t="shared" si="568"/>
        <v>0.98173178395196536</v>
      </c>
      <c r="BV275" s="712">
        <f t="shared" si="568"/>
        <v>0.9827614765077517</v>
      </c>
      <c r="BW275" s="712">
        <f t="shared" si="568"/>
        <v>1.0074536926323943</v>
      </c>
      <c r="BX275" s="712">
        <f t="shared" si="568"/>
        <v>0.9898120942444234</v>
      </c>
      <c r="BY275" s="748">
        <f t="shared" ref="BY275:DA275" si="569">BY274/BY273</f>
        <v>1</v>
      </c>
      <c r="BZ275" s="748">
        <f t="shared" si="569"/>
        <v>1</v>
      </c>
      <c r="CA275" s="717">
        <f t="shared" si="569"/>
        <v>0.996240894628316</v>
      </c>
      <c r="CB275" s="748">
        <f t="shared" si="569"/>
        <v>0.88695948063619168</v>
      </c>
      <c r="CC275" s="748">
        <f t="shared" si="569"/>
        <v>0.86486426474624445</v>
      </c>
      <c r="CD275" s="748">
        <f t="shared" si="569"/>
        <v>0.88214224117041729</v>
      </c>
      <c r="CE275" s="748">
        <f t="shared" si="569"/>
        <v>0.85283194336791579</v>
      </c>
      <c r="CF275" s="748">
        <f t="shared" si="569"/>
        <v>0.86335709793000437</v>
      </c>
      <c r="CG275" s="748">
        <f t="shared" si="569"/>
        <v>0.88682142532462127</v>
      </c>
      <c r="CH275" s="748">
        <f t="shared" si="569"/>
        <v>0.89099962868544436</v>
      </c>
      <c r="CI275" s="748">
        <f t="shared" si="569"/>
        <v>0.87992235077209302</v>
      </c>
      <c r="CJ275" s="748">
        <f t="shared" si="569"/>
        <v>0.89630783629303179</v>
      </c>
      <c r="CK275" s="748">
        <f t="shared" si="569"/>
        <v>0.89334863308250256</v>
      </c>
      <c r="CL275" s="748">
        <f t="shared" si="569"/>
        <v>0.88432219931360811</v>
      </c>
      <c r="CM275" s="748">
        <f t="shared" si="569"/>
        <v>0.92434117861705545</v>
      </c>
      <c r="CN275" s="717">
        <f t="shared" si="569"/>
        <v>0.8835223716711087</v>
      </c>
      <c r="CO275" s="748">
        <f t="shared" si="569"/>
        <v>0.99999999999999989</v>
      </c>
      <c r="CP275" s="748">
        <f t="shared" si="569"/>
        <v>1</v>
      </c>
      <c r="CQ275" s="748">
        <f t="shared" si="569"/>
        <v>1</v>
      </c>
      <c r="CR275" s="748">
        <f t="shared" si="569"/>
        <v>1</v>
      </c>
      <c r="CS275" s="748">
        <f t="shared" si="569"/>
        <v>1</v>
      </c>
      <c r="CT275" s="748">
        <f t="shared" si="569"/>
        <v>1</v>
      </c>
      <c r="CU275" s="748">
        <f t="shared" si="569"/>
        <v>1</v>
      </c>
      <c r="CV275" s="748">
        <f t="shared" si="569"/>
        <v>1</v>
      </c>
      <c r="CW275" s="748">
        <f t="shared" si="569"/>
        <v>1</v>
      </c>
      <c r="CX275" s="748">
        <f t="shared" si="569"/>
        <v>0.99999999999999989</v>
      </c>
      <c r="CY275" s="748">
        <f t="shared" si="569"/>
        <v>1</v>
      </c>
      <c r="CZ275" s="748">
        <f t="shared" si="569"/>
        <v>1</v>
      </c>
      <c r="DA275" s="717">
        <f t="shared" si="569"/>
        <v>1.0000033604482597</v>
      </c>
      <c r="DB275" s="748"/>
      <c r="DC275" s="748"/>
      <c r="DD275" s="748"/>
      <c r="DE275" s="748"/>
      <c r="DF275" s="748"/>
      <c r="DG275" s="748"/>
      <c r="DH275" s="748"/>
      <c r="DI275" s="748"/>
      <c r="DJ275" s="748"/>
      <c r="DK275" s="748"/>
      <c r="DL275" s="748"/>
      <c r="DM275" s="748"/>
      <c r="DN275" s="717"/>
      <c r="DO275" s="768"/>
      <c r="DP275" s="768"/>
      <c r="DQ275" s="712">
        <f t="shared" ref="DQ275:EO275" si="570">DQ274/DQ273</f>
        <v>1</v>
      </c>
      <c r="DR275" s="712">
        <f t="shared" si="570"/>
        <v>1</v>
      </c>
      <c r="DS275" s="712">
        <f t="shared" si="570"/>
        <v>1</v>
      </c>
      <c r="DT275" s="712">
        <f t="shared" si="570"/>
        <v>1</v>
      </c>
      <c r="DU275" s="717">
        <f t="shared" si="570"/>
        <v>1</v>
      </c>
      <c r="DV275" s="712">
        <f t="shared" si="570"/>
        <v>1</v>
      </c>
      <c r="DW275" s="712">
        <f t="shared" si="570"/>
        <v>1</v>
      </c>
      <c r="DX275" s="712">
        <f t="shared" si="570"/>
        <v>1</v>
      </c>
      <c r="DY275" s="712">
        <f t="shared" si="570"/>
        <v>1</v>
      </c>
      <c r="DZ275" s="717">
        <f t="shared" si="570"/>
        <v>1</v>
      </c>
      <c r="EA275" s="712">
        <f t="shared" si="570"/>
        <v>1</v>
      </c>
      <c r="EB275" s="712">
        <f t="shared" si="570"/>
        <v>1</v>
      </c>
      <c r="EC275" s="712">
        <f t="shared" si="570"/>
        <v>1</v>
      </c>
      <c r="ED275" s="712">
        <f t="shared" si="570"/>
        <v>1</v>
      </c>
      <c r="EE275" s="717">
        <f t="shared" si="570"/>
        <v>1</v>
      </c>
      <c r="EF275" s="712">
        <f t="shared" si="570"/>
        <v>1</v>
      </c>
      <c r="EG275" s="712">
        <f t="shared" si="570"/>
        <v>1</v>
      </c>
      <c r="EH275" s="712">
        <f t="shared" si="570"/>
        <v>1</v>
      </c>
      <c r="EI275" s="712">
        <f t="shared" si="570"/>
        <v>1</v>
      </c>
      <c r="EJ275" s="717">
        <f t="shared" si="570"/>
        <v>1</v>
      </c>
      <c r="EK275" s="712">
        <f t="shared" si="570"/>
        <v>0.99999999999999989</v>
      </c>
      <c r="EL275" s="712">
        <f t="shared" si="570"/>
        <v>1</v>
      </c>
      <c r="EM275" s="712">
        <f t="shared" si="570"/>
        <v>0.99050948258325711</v>
      </c>
      <c r="EN275" s="748">
        <f t="shared" si="570"/>
        <v>0.99657379893530185</v>
      </c>
      <c r="EO275" s="717">
        <f t="shared" si="570"/>
        <v>0.99624089462831611</v>
      </c>
      <c r="EP275" s="748"/>
      <c r="EQ275" s="748"/>
      <c r="ER275" s="748"/>
      <c r="ES275" s="748"/>
      <c r="ET275" s="717"/>
      <c r="EU275" s="786"/>
      <c r="EV275" s="786"/>
      <c r="EW275" s="786"/>
      <c r="EX275" s="786"/>
      <c r="EY275" s="786"/>
      <c r="EZ275" s="786"/>
      <c r="FA275" s="786"/>
      <c r="FB275" s="786"/>
      <c r="FC275" s="786"/>
      <c r="FD275" s="786"/>
      <c r="FE275" s="786"/>
      <c r="FF275" s="786"/>
      <c r="FG275" s="786"/>
      <c r="FH275" s="786"/>
      <c r="FI275" s="786"/>
      <c r="FJ275" s="786"/>
      <c r="FK275" s="786"/>
      <c r="FL275" s="786"/>
      <c r="FM275" s="786"/>
      <c r="FN275" s="786"/>
      <c r="FO275" s="786"/>
      <c r="FP275" s="786"/>
      <c r="FQ275" s="786"/>
      <c r="FR275" s="786"/>
      <c r="FS275" s="786"/>
      <c r="FT275" s="786"/>
      <c r="FU275" s="786"/>
      <c r="FV275" s="786"/>
      <c r="FW275" s="786"/>
      <c r="FX275" s="786"/>
      <c r="FY275" s="786"/>
      <c r="FZ275" s="786"/>
      <c r="GA275" s="786"/>
      <c r="GB275" s="786"/>
      <c r="GC275" s="786"/>
      <c r="GD275" s="786"/>
      <c r="GE275" s="786"/>
      <c r="GF275" s="786"/>
      <c r="GG275" s="786"/>
      <c r="GH275" s="786"/>
      <c r="GI275" s="786"/>
      <c r="GJ275" s="786"/>
      <c r="GK275" s="786"/>
      <c r="GL275" s="786"/>
      <c r="GM275" s="786"/>
      <c r="GN275" s="786"/>
      <c r="GO275" s="786"/>
      <c r="GP275" s="786"/>
      <c r="GQ275" s="786"/>
      <c r="GR275" s="786"/>
      <c r="GS275" s="786"/>
      <c r="GT275" s="786"/>
      <c r="GU275" s="786"/>
      <c r="GV275" s="786"/>
      <c r="GW275" s="786"/>
      <c r="GX275" s="786"/>
      <c r="GY275" s="786"/>
      <c r="GZ275" s="786"/>
      <c r="HA275" s="786"/>
      <c r="HB275" s="786"/>
      <c r="HC275" s="786"/>
      <c r="HD275" s="786"/>
      <c r="HE275" s="786"/>
      <c r="HF275" s="786"/>
      <c r="HG275" s="786"/>
      <c r="HH275" s="786"/>
      <c r="HI275" s="786"/>
      <c r="HJ275" s="786"/>
      <c r="HK275" s="786"/>
      <c r="HL275" s="786"/>
      <c r="HM275" s="786"/>
      <c r="HN275" s="786"/>
      <c r="HO275" s="786"/>
      <c r="HP275" s="786"/>
      <c r="HQ275" s="786"/>
      <c r="HR275" s="786"/>
      <c r="HS275" s="786"/>
      <c r="HT275" s="786"/>
      <c r="HU275" s="786"/>
      <c r="HV275" s="786"/>
      <c r="HW275" s="786"/>
      <c r="HX275" s="786"/>
      <c r="HY275" s="786"/>
      <c r="HZ275" s="786"/>
      <c r="IA275" s="786"/>
      <c r="IB275" s="786"/>
      <c r="IC275" s="786"/>
      <c r="ID275" s="786"/>
      <c r="IE275" s="786"/>
      <c r="IF275" s="786"/>
      <c r="IG275" s="786"/>
      <c r="IH275" s="786"/>
      <c r="II275" s="786"/>
      <c r="IJ275" s="786"/>
      <c r="IK275" s="786"/>
      <c r="IL275" s="786"/>
      <c r="IM275" s="786"/>
      <c r="IN275" s="786"/>
      <c r="IO275" s="786"/>
      <c r="IP275" s="786"/>
      <c r="IQ275" s="786"/>
      <c r="IR275" s="786"/>
      <c r="IS275" s="786"/>
      <c r="IT275" s="786"/>
      <c r="IU275" s="786"/>
      <c r="IV275" s="786"/>
      <c r="IW275" s="786"/>
      <c r="IX275" s="786"/>
      <c r="IY275" s="786"/>
      <c r="IZ275" s="786"/>
      <c r="JA275" s="786"/>
      <c r="JB275" s="786"/>
      <c r="JC275" s="786"/>
      <c r="JD275" s="786"/>
      <c r="JE275" s="786"/>
      <c r="JF275" s="786"/>
      <c r="JG275" s="786"/>
      <c r="JH275" s="786"/>
      <c r="JI275" s="786"/>
      <c r="JJ275" s="786"/>
      <c r="JK275" s="786"/>
      <c r="JL275" s="786"/>
      <c r="JM275" s="786"/>
      <c r="JN275" s="786"/>
      <c r="JO275" s="786"/>
      <c r="JP275" s="786"/>
      <c r="JQ275" s="786"/>
      <c r="JR275" s="786"/>
      <c r="JS275" s="786"/>
      <c r="JT275" s="786"/>
      <c r="JU275" s="786"/>
      <c r="JV275" s="786"/>
      <c r="JW275" s="786"/>
      <c r="JX275" s="786"/>
      <c r="JY275" s="786"/>
      <c r="JZ275" s="786"/>
      <c r="KA275" s="786"/>
      <c r="KB275" s="786"/>
      <c r="KC275" s="786"/>
      <c r="KD275" s="786"/>
      <c r="KE275" s="786"/>
      <c r="KF275" s="786"/>
      <c r="KG275" s="786"/>
      <c r="KH275" s="786"/>
      <c r="KI275" s="786"/>
      <c r="KJ275" s="786"/>
      <c r="KK275" s="786"/>
      <c r="KL275" s="786"/>
      <c r="KM275" s="786"/>
      <c r="KN275" s="786"/>
      <c r="KO275" s="786"/>
      <c r="KP275" s="786"/>
      <c r="KQ275" s="786"/>
      <c r="KR275" s="786"/>
      <c r="KS275" s="786"/>
      <c r="KT275" s="786"/>
      <c r="KU275" s="786"/>
      <c r="KV275" s="786"/>
      <c r="KW275" s="786"/>
      <c r="KX275" s="786"/>
      <c r="KY275" s="786"/>
      <c r="KZ275" s="786"/>
      <c r="LA275" s="786"/>
      <c r="LB275" s="786"/>
      <c r="LC275" s="786"/>
      <c r="LD275" s="786"/>
      <c r="LE275" s="786"/>
      <c r="LF275" s="786"/>
      <c r="LG275" s="786"/>
      <c r="LH275" s="786"/>
      <c r="LI275" s="786"/>
      <c r="LJ275" s="786"/>
      <c r="LK275" s="786"/>
      <c r="LL275" s="786"/>
      <c r="LM275" s="786"/>
      <c r="LN275" s="786"/>
      <c r="LO275" s="786"/>
      <c r="LP275" s="786"/>
      <c r="LQ275" s="786"/>
      <c r="LR275" s="786"/>
      <c r="LS275" s="786"/>
      <c r="LT275" s="786"/>
      <c r="LU275" s="786"/>
      <c r="LV275" s="786"/>
      <c r="LW275" s="786"/>
      <c r="LX275" s="786"/>
      <c r="LY275" s="786"/>
      <c r="LZ275" s="786"/>
      <c r="MA275" s="786"/>
      <c r="MB275" s="786"/>
      <c r="MC275" s="786"/>
      <c r="MD275" s="786"/>
      <c r="ME275" s="786"/>
      <c r="MF275" s="786"/>
      <c r="MG275" s="786"/>
      <c r="MH275" s="786"/>
      <c r="MI275" s="786"/>
      <c r="MJ275" s="786"/>
      <c r="MK275" s="786"/>
      <c r="ML275" s="786"/>
      <c r="MM275" s="786"/>
      <c r="MN275" s="786"/>
      <c r="MO275" s="786"/>
      <c r="MP275" s="786"/>
      <c r="MQ275" s="786"/>
      <c r="MR275" s="786"/>
      <c r="MS275" s="786"/>
      <c r="MT275" s="786"/>
      <c r="MU275" s="786"/>
      <c r="MV275" s="786"/>
      <c r="MW275" s="786"/>
      <c r="MX275" s="786"/>
      <c r="MY275" s="786"/>
      <c r="MZ275" s="786"/>
      <c r="NA275" s="786"/>
      <c r="NB275" s="786"/>
      <c r="NC275" s="786"/>
      <c r="ND275" s="786"/>
      <c r="NE275" s="786"/>
      <c r="NF275" s="786"/>
      <c r="NG275" s="786"/>
      <c r="NH275" s="786"/>
      <c r="NI275" s="786"/>
      <c r="NJ275" s="786"/>
      <c r="NK275" s="786"/>
      <c r="NL275" s="786"/>
      <c r="NM275" s="786"/>
      <c r="NN275" s="786"/>
      <c r="NO275" s="786"/>
      <c r="NP275" s="786"/>
      <c r="NQ275" s="786"/>
      <c r="NR275" s="786"/>
      <c r="NS275" s="786"/>
      <c r="NT275" s="786"/>
      <c r="NU275" s="786"/>
      <c r="NV275" s="786"/>
      <c r="NW275" s="786"/>
      <c r="NX275" s="786"/>
      <c r="NY275" s="786"/>
      <c r="NZ275" s="786"/>
      <c r="OA275" s="786"/>
      <c r="OB275" s="786"/>
      <c r="OC275" s="786"/>
      <c r="OD275" s="786"/>
      <c r="OE275" s="786"/>
      <c r="OF275" s="786"/>
      <c r="OG275" s="786"/>
      <c r="OH275" s="786"/>
      <c r="OI275" s="786"/>
      <c r="OJ275" s="786"/>
      <c r="OK275" s="786"/>
      <c r="OL275" s="786"/>
      <c r="OM275" s="786"/>
      <c r="ON275" s="786"/>
      <c r="OO275" s="786"/>
      <c r="OP275" s="786"/>
      <c r="OQ275" s="786"/>
      <c r="OR275" s="786"/>
      <c r="OS275" s="786"/>
      <c r="OT275" s="786"/>
      <c r="OU275" s="786"/>
      <c r="OV275" s="786"/>
      <c r="OW275" s="786"/>
      <c r="OX275" s="786"/>
      <c r="OY275" s="786"/>
      <c r="OZ275" s="786"/>
      <c r="PA275" s="786"/>
      <c r="PB275" s="786"/>
      <c r="PC275" s="786"/>
      <c r="PD275" s="786"/>
      <c r="PE275" s="786"/>
      <c r="PF275" s="786"/>
      <c r="PG275" s="786"/>
      <c r="PH275" s="786"/>
      <c r="PI275" s="786"/>
      <c r="PJ275" s="786"/>
      <c r="PK275" s="786"/>
      <c r="PL275" s="786"/>
      <c r="PM275" s="786"/>
      <c r="PN275" s="786"/>
      <c r="PO275" s="786"/>
      <c r="PP275" s="786"/>
      <c r="PQ275" s="786"/>
      <c r="PR275" s="786"/>
      <c r="PS275" s="786"/>
      <c r="PT275" s="786"/>
      <c r="PU275" s="786"/>
      <c r="PV275" s="786"/>
      <c r="PW275" s="786"/>
      <c r="PX275" s="786"/>
      <c r="PY275" s="786"/>
      <c r="PZ275" s="786"/>
      <c r="QA275" s="786"/>
      <c r="QB275" s="786"/>
      <c r="QC275" s="786"/>
      <c r="QD275" s="786"/>
      <c r="QE275" s="786"/>
      <c r="QF275" s="786"/>
      <c r="QG275" s="786"/>
      <c r="QH275" s="786"/>
      <c r="QI275" s="786"/>
      <c r="QJ275" s="786"/>
      <c r="QK275" s="786"/>
      <c r="QL275" s="786"/>
      <c r="QM275" s="786"/>
      <c r="QN275" s="786"/>
      <c r="QO275" s="786"/>
      <c r="QP275" s="786"/>
      <c r="QQ275" s="786"/>
      <c r="QR275" s="786"/>
      <c r="QS275" s="786"/>
      <c r="QT275" s="786"/>
      <c r="QU275" s="786"/>
      <c r="QV275" s="786"/>
      <c r="QW275" s="786"/>
      <c r="QX275" s="786"/>
      <c r="QY275" s="786"/>
      <c r="QZ275" s="786"/>
      <c r="RA275" s="786"/>
      <c r="RB275" s="786"/>
      <c r="RC275" s="786"/>
      <c r="RD275" s="786"/>
      <c r="RE275" s="786"/>
      <c r="RF275" s="786"/>
      <c r="RG275" s="786"/>
      <c r="RH275" s="786"/>
      <c r="RI275" s="786"/>
      <c r="RJ275" s="786"/>
      <c r="RK275" s="786"/>
      <c r="RL275" s="786"/>
      <c r="RM275" s="786"/>
      <c r="RN275" s="786"/>
      <c r="RO275" s="786"/>
      <c r="RP275" s="786"/>
      <c r="RQ275" s="786"/>
      <c r="RR275" s="786"/>
      <c r="RS275" s="786"/>
      <c r="RT275" s="786"/>
      <c r="RU275" s="786"/>
      <c r="RV275" s="786"/>
      <c r="RW275" s="786"/>
      <c r="RX275" s="786"/>
      <c r="RY275" s="786"/>
      <c r="RZ275" s="786"/>
      <c r="SA275" s="786"/>
      <c r="SB275" s="786"/>
      <c r="SC275" s="786"/>
      <c r="SD275" s="786"/>
      <c r="SE275" s="786"/>
      <c r="SF275" s="786"/>
      <c r="SG275" s="786"/>
      <c r="SH275" s="786"/>
      <c r="SI275" s="786"/>
      <c r="SJ275" s="786"/>
      <c r="SK275" s="786"/>
      <c r="SL275" s="786"/>
      <c r="SM275" s="786"/>
      <c r="SN275" s="786"/>
      <c r="SO275" s="786"/>
      <c r="SP275" s="786"/>
      <c r="SQ275" s="786"/>
      <c r="SR275" s="786"/>
      <c r="SS275" s="786"/>
      <c r="ST275" s="786"/>
      <c r="SU275" s="786"/>
      <c r="SV275" s="786"/>
      <c r="SW275" s="786"/>
      <c r="SX275" s="786"/>
      <c r="SY275" s="786"/>
      <c r="SZ275" s="786"/>
      <c r="TA275" s="786"/>
      <c r="TB275" s="786"/>
      <c r="TC275" s="786"/>
      <c r="TD275" s="786"/>
      <c r="TE275" s="786"/>
      <c r="TF275" s="786"/>
      <c r="TG275" s="786"/>
      <c r="TH275" s="786"/>
      <c r="TI275" s="786"/>
      <c r="TJ275" s="786"/>
      <c r="TK275" s="786"/>
      <c r="TL275" s="786"/>
      <c r="TM275" s="786"/>
      <c r="TN275" s="786"/>
      <c r="TO275" s="786"/>
      <c r="TP275" s="786"/>
      <c r="TQ275" s="786"/>
      <c r="TR275" s="786"/>
      <c r="TS275" s="786"/>
      <c r="TT275" s="786"/>
      <c r="TU275" s="786"/>
      <c r="TV275" s="786"/>
      <c r="TW275" s="786"/>
      <c r="TX275" s="786"/>
      <c r="TY275" s="786"/>
      <c r="TZ275" s="786"/>
      <c r="UA275" s="786"/>
      <c r="UB275" s="786"/>
      <c r="UC275" s="786"/>
      <c r="UD275" s="786"/>
      <c r="UE275" s="786"/>
      <c r="UF275" s="786"/>
      <c r="UG275" s="786"/>
      <c r="UH275" s="786"/>
      <c r="UI275" s="786"/>
      <c r="UJ275" s="786"/>
      <c r="UK275" s="786"/>
      <c r="UL275" s="786"/>
      <c r="UM275" s="786"/>
      <c r="UN275" s="786"/>
      <c r="UO275" s="786"/>
      <c r="UP275" s="786"/>
      <c r="UQ275" s="786"/>
      <c r="UR275" s="786"/>
      <c r="US275" s="786"/>
      <c r="UT275" s="786"/>
      <c r="UU275" s="786"/>
      <c r="UV275" s="786"/>
      <c r="UW275" s="786"/>
      <c r="UX275" s="786"/>
      <c r="UY275" s="786"/>
      <c r="UZ275" s="786"/>
      <c r="VA275" s="786"/>
      <c r="VB275" s="786"/>
      <c r="VC275" s="786"/>
      <c r="VD275" s="786"/>
      <c r="VE275" s="786"/>
      <c r="VF275" s="786"/>
      <c r="VG275" s="786"/>
      <c r="VH275" s="786"/>
      <c r="VI275" s="786"/>
      <c r="VJ275" s="786"/>
      <c r="VK275" s="786"/>
      <c r="VL275" s="786"/>
      <c r="VM275" s="786"/>
      <c r="VN275" s="786"/>
      <c r="VO275" s="786"/>
      <c r="VP275" s="786"/>
      <c r="VQ275" s="786"/>
      <c r="VR275" s="786"/>
      <c r="VS275" s="786"/>
      <c r="VT275" s="786"/>
      <c r="VU275" s="786"/>
      <c r="VV275" s="786"/>
      <c r="VW275" s="786"/>
      <c r="VX275" s="786"/>
      <c r="VY275" s="786"/>
      <c r="VZ275" s="786"/>
      <c r="WA275" s="786"/>
      <c r="WB275" s="786"/>
      <c r="WC275" s="786"/>
      <c r="WD275" s="786"/>
      <c r="WE275" s="786"/>
      <c r="WF275" s="786"/>
      <c r="WG275" s="786"/>
      <c r="WH275" s="786"/>
      <c r="WI275" s="786"/>
      <c r="WJ275" s="786"/>
      <c r="WK275" s="786"/>
      <c r="WL275" s="786"/>
      <c r="WM275" s="786"/>
      <c r="WN275" s="786"/>
      <c r="WO275" s="786"/>
      <c r="WP275" s="786"/>
      <c r="WQ275" s="786"/>
      <c r="WR275" s="786"/>
      <c r="WS275" s="786"/>
      <c r="WT275" s="786"/>
      <c r="WU275" s="786"/>
      <c r="WV275" s="786"/>
      <c r="WW275" s="786"/>
      <c r="WX275" s="786"/>
      <c r="WY275" s="786"/>
      <c r="WZ275" s="786"/>
      <c r="XA275" s="786"/>
      <c r="XB275" s="786"/>
      <c r="XC275" s="786"/>
      <c r="XD275" s="786"/>
      <c r="XE275" s="786"/>
      <c r="XF275" s="786"/>
      <c r="XG275" s="786"/>
      <c r="XH275" s="786"/>
      <c r="XI275" s="786"/>
      <c r="XJ275" s="786"/>
      <c r="XK275" s="786"/>
      <c r="XL275" s="786"/>
      <c r="XM275" s="786"/>
      <c r="XN275" s="786"/>
      <c r="XO275" s="786"/>
      <c r="XP275" s="786"/>
      <c r="XQ275" s="786"/>
      <c r="XR275" s="786"/>
      <c r="XS275" s="786"/>
      <c r="XT275" s="786"/>
      <c r="XU275" s="786"/>
      <c r="XV275" s="786"/>
      <c r="XW275" s="786"/>
      <c r="XX275" s="786"/>
      <c r="XY275" s="786"/>
      <c r="XZ275" s="786"/>
      <c r="YA275" s="786"/>
      <c r="YB275" s="786"/>
      <c r="YC275" s="786"/>
      <c r="YD275" s="786"/>
      <c r="YE275" s="786"/>
      <c r="YF275" s="786"/>
      <c r="YG275" s="786"/>
      <c r="YH275" s="786"/>
      <c r="YI275" s="786"/>
      <c r="YJ275" s="786"/>
      <c r="YK275" s="786"/>
      <c r="YL275" s="786"/>
      <c r="YM275" s="786"/>
      <c r="YN275" s="786"/>
      <c r="YO275" s="786"/>
      <c r="YP275" s="786"/>
      <c r="YQ275" s="786"/>
      <c r="YR275" s="786"/>
      <c r="YS275" s="786"/>
      <c r="YT275" s="786"/>
      <c r="YU275" s="786"/>
      <c r="YV275" s="786"/>
      <c r="YW275" s="786"/>
      <c r="YX275" s="786"/>
      <c r="YY275" s="786"/>
      <c r="YZ275" s="786"/>
      <c r="ZA275" s="786"/>
      <c r="ZB275" s="786"/>
      <c r="ZC275" s="786"/>
      <c r="ZD275" s="786"/>
      <c r="ZE275" s="786"/>
      <c r="ZF275" s="786"/>
      <c r="ZG275" s="786"/>
      <c r="ZH275" s="786"/>
      <c r="ZI275" s="786"/>
      <c r="ZJ275" s="786"/>
      <c r="ZK275" s="786"/>
      <c r="ZL275" s="786"/>
      <c r="ZM275" s="786"/>
      <c r="ZN275" s="786"/>
      <c r="ZO275" s="786"/>
      <c r="ZP275" s="786"/>
      <c r="ZQ275" s="786"/>
      <c r="ZR275" s="786"/>
      <c r="ZS275" s="786"/>
      <c r="ZT275" s="786"/>
      <c r="ZU275" s="786"/>
      <c r="ZV275" s="786"/>
      <c r="ZW275" s="786"/>
      <c r="ZX275" s="786"/>
      <c r="ZY275" s="786"/>
      <c r="ZZ275" s="786"/>
      <c r="AAA275" s="786"/>
      <c r="AAB275" s="786"/>
      <c r="AAC275" s="786"/>
      <c r="AAD275" s="786"/>
      <c r="AAE275" s="786"/>
      <c r="AAF275" s="786"/>
      <c r="AAG275" s="786"/>
      <c r="AAH275" s="786"/>
      <c r="AAI275" s="786"/>
      <c r="AAJ275" s="786"/>
      <c r="AAK275" s="786"/>
      <c r="AAL275" s="786"/>
      <c r="AAM275" s="786"/>
      <c r="AAN275" s="786"/>
      <c r="AAO275" s="786"/>
      <c r="AAP275" s="786"/>
      <c r="AAQ275" s="786"/>
      <c r="AAR275" s="786"/>
      <c r="AAS275" s="786"/>
      <c r="AAT275" s="786"/>
      <c r="AAU275" s="786"/>
      <c r="AAV275" s="786"/>
      <c r="AAW275" s="786"/>
      <c r="AAX275" s="786"/>
      <c r="AAY275" s="786"/>
      <c r="AAZ275" s="786"/>
      <c r="ABA275" s="786"/>
      <c r="ABB275" s="786"/>
      <c r="ABC275" s="786"/>
      <c r="ABD275" s="786"/>
      <c r="ABE275" s="786"/>
      <c r="ABF275" s="786"/>
      <c r="ABG275" s="786"/>
      <c r="ABH275" s="786"/>
      <c r="ABI275" s="786"/>
      <c r="ABJ275" s="786"/>
      <c r="ABK275" s="786"/>
      <c r="ABL275" s="786"/>
      <c r="ABM275" s="786"/>
      <c r="ABN275" s="786"/>
      <c r="ABO275" s="786"/>
      <c r="ABP275" s="786"/>
      <c r="ABQ275" s="786"/>
      <c r="ABR275" s="786"/>
      <c r="ABS275" s="786"/>
      <c r="ABT275" s="786"/>
      <c r="ABU275" s="786"/>
      <c r="ABV275" s="786"/>
      <c r="ABW275" s="786"/>
      <c r="ABX275" s="786"/>
      <c r="ABY275" s="786"/>
      <c r="ABZ275" s="786"/>
      <c r="ACA275" s="786"/>
      <c r="ACB275" s="786"/>
      <c r="ACC275" s="786"/>
      <c r="ACD275" s="786"/>
      <c r="ACE275" s="786"/>
      <c r="ACF275" s="786"/>
      <c r="ACG275" s="786"/>
      <c r="ACH275" s="786"/>
      <c r="ACI275" s="786"/>
      <c r="ACJ275" s="786"/>
      <c r="ACK275" s="786"/>
      <c r="ACL275" s="786"/>
      <c r="ACM275" s="786"/>
      <c r="ACN275" s="786"/>
      <c r="ACO275" s="786"/>
      <c r="ACP275" s="786"/>
      <c r="ACQ275" s="786"/>
      <c r="ACR275" s="786"/>
      <c r="ACS275" s="786"/>
      <c r="ACT275" s="786"/>
      <c r="ACU275" s="786"/>
      <c r="ACV275" s="786"/>
      <c r="ACW275" s="786"/>
      <c r="ACX275" s="786"/>
      <c r="ACY275" s="786"/>
      <c r="ACZ275" s="786"/>
      <c r="ADA275" s="786"/>
      <c r="ADB275" s="786"/>
      <c r="ADC275" s="786"/>
      <c r="ADD275" s="786"/>
      <c r="ADE275" s="786"/>
      <c r="ADF275" s="786"/>
      <c r="ADG275" s="786"/>
      <c r="ADH275" s="786"/>
      <c r="ADI275" s="786"/>
      <c r="ADJ275" s="786"/>
      <c r="ADK275" s="786"/>
      <c r="ADL275" s="786"/>
      <c r="ADM275" s="786"/>
      <c r="ADN275" s="786"/>
      <c r="ADO275" s="786"/>
      <c r="ADP275" s="786"/>
      <c r="ADQ275" s="786"/>
      <c r="ADR275" s="786"/>
      <c r="ADS275" s="786"/>
      <c r="ADT275" s="786"/>
      <c r="ADU275" s="786"/>
      <c r="ADV275" s="786"/>
      <c r="ADW275" s="786"/>
      <c r="ADX275" s="786"/>
      <c r="ADY275" s="786"/>
      <c r="ADZ275" s="786"/>
      <c r="AEA275" s="786"/>
      <c r="AEB275" s="786"/>
      <c r="AEC275" s="786"/>
      <c r="AED275" s="786"/>
      <c r="AEE275" s="786"/>
      <c r="AEF275" s="786"/>
      <c r="AEG275" s="786"/>
      <c r="AEH275" s="786"/>
      <c r="AEI275" s="786"/>
      <c r="AEJ275" s="786"/>
      <c r="AEK275" s="786"/>
      <c r="AEL275" s="786"/>
      <c r="AEM275" s="786"/>
      <c r="AEN275" s="786"/>
      <c r="AEO275" s="786"/>
      <c r="AEP275" s="786"/>
      <c r="AEQ275" s="786"/>
      <c r="AER275" s="786"/>
      <c r="AES275" s="786"/>
      <c r="AET275" s="786"/>
      <c r="AEU275" s="786"/>
      <c r="AEV275" s="786"/>
      <c r="AEW275" s="786"/>
      <c r="AEX275" s="786"/>
      <c r="AEY275" s="786"/>
      <c r="AEZ275" s="786"/>
      <c r="AFA275" s="786"/>
      <c r="AFB275" s="786"/>
      <c r="AFC275" s="786"/>
      <c r="AFD275" s="786"/>
      <c r="AFE275" s="786"/>
      <c r="AFF275" s="786"/>
      <c r="AFG275" s="786"/>
      <c r="AFH275" s="786"/>
      <c r="AFI275" s="786"/>
      <c r="AFJ275" s="786"/>
      <c r="AFK275" s="786"/>
      <c r="AFL275" s="786"/>
      <c r="AFM275" s="786"/>
      <c r="AFN275" s="786"/>
      <c r="AFO275" s="786"/>
      <c r="AFP275" s="786"/>
      <c r="AFQ275" s="786"/>
      <c r="AFR275" s="786"/>
      <c r="AFS275" s="786"/>
      <c r="AFT275" s="786"/>
      <c r="AFU275" s="786"/>
      <c r="AFV275" s="786"/>
      <c r="AFW275" s="786"/>
      <c r="AFX275" s="786"/>
      <c r="AFY275" s="786"/>
      <c r="AFZ275" s="786"/>
      <c r="AGA275" s="786"/>
      <c r="AGB275" s="786"/>
      <c r="AGC275" s="786"/>
      <c r="AGD275" s="786"/>
      <c r="AGE275" s="786"/>
      <c r="AGF275" s="786"/>
      <c r="AGG275" s="786"/>
      <c r="AGH275" s="786"/>
      <c r="AGI275" s="786"/>
      <c r="AGJ275" s="786"/>
      <c r="AGK275" s="786"/>
      <c r="AGL275" s="786"/>
      <c r="AGM275" s="786"/>
      <c r="AGN275" s="786"/>
      <c r="AGO275" s="786"/>
      <c r="AGP275" s="786"/>
      <c r="AGQ275" s="786"/>
      <c r="AGR275" s="786"/>
      <c r="AGS275" s="786"/>
      <c r="AGT275" s="786"/>
      <c r="AGU275" s="786"/>
      <c r="AGV275" s="786"/>
      <c r="AGW275" s="786"/>
      <c r="AGX275" s="786"/>
      <c r="AGY275" s="786"/>
      <c r="AGZ275" s="786"/>
      <c r="AHA275" s="786"/>
    </row>
    <row r="276" spans="1:885" ht="20.25" hidden="1" customHeight="1" outlineLevel="1">
      <c r="A276" s="718" t="s">
        <v>85</v>
      </c>
      <c r="B276" s="719"/>
      <c r="C276" s="719"/>
      <c r="D276" s="719"/>
      <c r="E276" s="719"/>
      <c r="F276" s="719"/>
      <c r="G276" s="719"/>
      <c r="H276" s="719"/>
      <c r="I276" s="719"/>
      <c r="J276" s="719"/>
      <c r="K276" s="719"/>
      <c r="L276" s="719"/>
      <c r="M276" s="719"/>
      <c r="N276" s="720"/>
      <c r="O276" s="719"/>
      <c r="P276" s="719"/>
      <c r="Q276" s="719"/>
      <c r="R276" s="719"/>
      <c r="S276" s="719"/>
      <c r="T276" s="719"/>
      <c r="U276" s="719"/>
      <c r="V276" s="719"/>
      <c r="W276" s="719"/>
      <c r="X276" s="719"/>
      <c r="Y276" s="719"/>
      <c r="Z276" s="719"/>
      <c r="AA276" s="720"/>
      <c r="AB276" s="719"/>
      <c r="AC276" s="719"/>
      <c r="AD276" s="719"/>
      <c r="AE276" s="719"/>
      <c r="AF276" s="719"/>
      <c r="AG276" s="719"/>
      <c r="AH276" s="719"/>
      <c r="AI276" s="719"/>
      <c r="AJ276" s="719"/>
      <c r="AK276" s="719"/>
      <c r="AL276" s="719"/>
      <c r="AM276" s="719"/>
      <c r="AN276" s="720"/>
      <c r="AO276" s="719"/>
      <c r="AP276" s="719"/>
      <c r="AQ276" s="719"/>
      <c r="AR276" s="719"/>
      <c r="AS276" s="719"/>
      <c r="AT276" s="719"/>
      <c r="AU276" s="719"/>
      <c r="AV276" s="719"/>
      <c r="AW276" s="719"/>
      <c r="AX276" s="719"/>
      <c r="AY276" s="719"/>
      <c r="AZ276" s="719"/>
      <c r="BA276" s="720"/>
      <c r="BB276" s="719"/>
      <c r="BC276" s="719"/>
      <c r="BD276" s="719"/>
      <c r="BE276" s="719"/>
      <c r="BF276" s="719"/>
      <c r="BG276" s="719"/>
      <c r="BH276" s="719"/>
      <c r="BI276" s="719"/>
      <c r="BJ276" s="719"/>
      <c r="BK276" s="719"/>
      <c r="BL276" s="719"/>
      <c r="BM276" s="719"/>
      <c r="BN276" s="720"/>
      <c r="BO276" s="719"/>
      <c r="BP276" s="719"/>
      <c r="BQ276" s="719"/>
      <c r="BR276" s="719"/>
      <c r="BS276" s="719"/>
      <c r="BT276" s="719"/>
      <c r="BU276" s="719"/>
      <c r="BV276" s="719"/>
      <c r="BW276" s="719"/>
      <c r="BX276" s="719"/>
      <c r="BY276" s="749"/>
      <c r="BZ276" s="749"/>
      <c r="CA276" s="720"/>
      <c r="CB276" s="749"/>
      <c r="CC276" s="749"/>
      <c r="CD276" s="749"/>
      <c r="CE276" s="749"/>
      <c r="CF276" s="749"/>
      <c r="CG276" s="749"/>
      <c r="CH276" s="749"/>
      <c r="CI276" s="749"/>
      <c r="CJ276" s="749"/>
      <c r="CK276" s="749"/>
      <c r="CL276" s="749"/>
      <c r="CM276" s="749"/>
      <c r="CN276" s="720"/>
      <c r="CO276" s="749"/>
      <c r="CP276" s="749"/>
      <c r="CQ276" s="749"/>
      <c r="CR276" s="749"/>
      <c r="CS276" s="749"/>
      <c r="CT276" s="749"/>
      <c r="CU276" s="749"/>
      <c r="CV276" s="749"/>
      <c r="CW276" s="749"/>
      <c r="CX276" s="749"/>
      <c r="CY276" s="749"/>
      <c r="CZ276" s="749"/>
      <c r="DA276" s="720"/>
      <c r="DB276" s="749"/>
      <c r="DC276" s="749"/>
      <c r="DD276" s="749"/>
      <c r="DE276" s="749"/>
      <c r="DF276" s="749"/>
      <c r="DG276" s="749"/>
      <c r="DH276" s="749"/>
      <c r="DI276" s="749"/>
      <c r="DJ276" s="749"/>
      <c r="DK276" s="749"/>
      <c r="DL276" s="749"/>
      <c r="DM276" s="749"/>
      <c r="DN276" s="720"/>
      <c r="DO276" s="764"/>
      <c r="DP276" s="764"/>
      <c r="DQ276" s="719"/>
      <c r="DR276" s="719"/>
      <c r="DS276" s="719"/>
      <c r="DT276" s="719"/>
      <c r="DU276" s="720"/>
      <c r="DV276" s="719"/>
      <c r="DW276" s="719"/>
      <c r="DX276" s="719"/>
      <c r="DY276" s="719"/>
      <c r="DZ276" s="720"/>
      <c r="EA276" s="719"/>
      <c r="EB276" s="719"/>
      <c r="EC276" s="719"/>
      <c r="ED276" s="719"/>
      <c r="EE276" s="720"/>
      <c r="EF276" s="719"/>
      <c r="EG276" s="719"/>
      <c r="EH276" s="719"/>
      <c r="EI276" s="719"/>
      <c r="EJ276" s="720"/>
      <c r="EK276" s="719"/>
      <c r="EL276" s="719"/>
      <c r="EM276" s="719"/>
      <c r="EN276" s="749"/>
      <c r="EO276" s="720"/>
      <c r="EP276" s="749"/>
      <c r="EQ276" s="749"/>
      <c r="ER276" s="749"/>
      <c r="ES276" s="749"/>
      <c r="ET276" s="720"/>
    </row>
    <row r="277" spans="1:885" ht="20.25" hidden="1" customHeight="1" outlineLevel="1">
      <c r="A277" s="151" t="s">
        <v>571</v>
      </c>
      <c r="B277" s="725">
        <v>40.30990278263851</v>
      </c>
      <c r="C277" s="725">
        <v>37.520815491421793</v>
      </c>
      <c r="D277" s="725">
        <v>42.344802359136018</v>
      </c>
      <c r="E277" s="725">
        <v>54.161614659807547</v>
      </c>
      <c r="F277" s="725">
        <v>62.567938719612194</v>
      </c>
      <c r="G277" s="725">
        <v>64.574261230299527</v>
      </c>
      <c r="H277" s="725">
        <v>71.484607726675861</v>
      </c>
      <c r="I277" s="725">
        <v>71.131633445083565</v>
      </c>
      <c r="J277" s="725">
        <v>68.744649377572955</v>
      </c>
      <c r="K277" s="725">
        <v>69.184634402581608</v>
      </c>
      <c r="L277" s="725">
        <v>68.631350732531004</v>
      </c>
      <c r="M277" s="725">
        <v>74.385912382222344</v>
      </c>
      <c r="N277" s="726">
        <v>57.959683473065532</v>
      </c>
      <c r="O277" s="725">
        <v>67.81051436471607</v>
      </c>
      <c r="P277" s="725">
        <v>64.040363949117008</v>
      </c>
      <c r="Q277" s="725">
        <v>74.278201495803103</v>
      </c>
      <c r="R277" s="725">
        <v>74.800042472995187</v>
      </c>
      <c r="S277" s="725">
        <v>80.888834286732745</v>
      </c>
      <c r="T277" s="725">
        <v>78.697525245937939</v>
      </c>
      <c r="U277" s="725">
        <v>83.951319688674147</v>
      </c>
      <c r="V277" s="725">
        <v>83.777084059395747</v>
      </c>
      <c r="W277" s="725">
        <v>76.957084538842295</v>
      </c>
      <c r="X277" s="725">
        <v>82.721419353231738</v>
      </c>
      <c r="Y277" s="725">
        <v>83.342404161039994</v>
      </c>
      <c r="Z277" s="725">
        <v>98.545200007850212</v>
      </c>
      <c r="AA277" s="726">
        <v>79.961986936735627</v>
      </c>
      <c r="AB277" s="725">
        <v>94.384968278338619</v>
      </c>
      <c r="AC277" s="725">
        <v>89.505311928842445</v>
      </c>
      <c r="AD277" s="725">
        <v>103.3491926137353</v>
      </c>
      <c r="AE277" s="725">
        <v>102.33178365561506</v>
      </c>
      <c r="AF277" s="725">
        <v>109.09743268626933</v>
      </c>
      <c r="AG277" s="725">
        <v>110.29214321458497</v>
      </c>
      <c r="AH277" s="725">
        <v>117.47608505256311</v>
      </c>
      <c r="AI277" s="725">
        <v>114.53865863420906</v>
      </c>
      <c r="AJ277" s="725">
        <v>109.97222838032252</v>
      </c>
      <c r="AK277" s="725">
        <v>116.17437384002513</v>
      </c>
      <c r="AL277" s="725">
        <v>113.04202517292737</v>
      </c>
      <c r="AM277" s="725">
        <v>121.97172767593146</v>
      </c>
      <c r="AN277" s="726">
        <v>108.5607830346048</v>
      </c>
      <c r="AO277" s="725">
        <v>120.10265587622163</v>
      </c>
      <c r="AP277" s="725">
        <v>121.52776854777127</v>
      </c>
      <c r="AQ277" s="725">
        <v>135.71028713509796</v>
      </c>
      <c r="AR277" s="725">
        <v>134.55106996114898</v>
      </c>
      <c r="AS277" s="725">
        <v>142.94442999127605</v>
      </c>
      <c r="AT277" s="725">
        <v>146.96335139830049</v>
      </c>
      <c r="AU277" s="725">
        <v>156.56975011963189</v>
      </c>
      <c r="AV277" s="725">
        <v>154.20336752961239</v>
      </c>
      <c r="AW277" s="725">
        <v>151.19551788682699</v>
      </c>
      <c r="AX277" s="725">
        <v>160.78872432872092</v>
      </c>
      <c r="AY277" s="725">
        <v>152.58537741053217</v>
      </c>
      <c r="AZ277" s="725">
        <v>159.45137057471663</v>
      </c>
      <c r="BA277" s="726">
        <v>145.04329752204532</v>
      </c>
      <c r="BB277" s="725">
        <v>146.36607185019759</v>
      </c>
      <c r="BC277" s="725">
        <v>135.69676329490824</v>
      </c>
      <c r="BD277" s="725">
        <v>152.24818250503364</v>
      </c>
      <c r="BE277" s="725">
        <v>150.96248035651334</v>
      </c>
      <c r="BF277" s="725">
        <v>161.0039065809645</v>
      </c>
      <c r="BG277" s="725">
        <v>156.91154957739366</v>
      </c>
      <c r="BH277" s="725">
        <v>165.02610556797592</v>
      </c>
      <c r="BI277" s="725">
        <v>162.73360512990263</v>
      </c>
      <c r="BJ277" s="725">
        <v>158.60122476321052</v>
      </c>
      <c r="BK277" s="725">
        <v>169.91833343856231</v>
      </c>
      <c r="BL277" s="725">
        <v>166.08401925125904</v>
      </c>
      <c r="BM277" s="725">
        <v>186.57186009452263</v>
      </c>
      <c r="BN277" s="726">
        <v>159.40371875097364</v>
      </c>
      <c r="BO277" s="725">
        <f t="shared" ref="BO277:BZ277" si="571">BO445/BO403</f>
        <v>183.64931759540974</v>
      </c>
      <c r="BP277" s="725">
        <f t="shared" si="571"/>
        <v>175.902693095931</v>
      </c>
      <c r="BQ277" s="725">
        <f t="shared" si="571"/>
        <v>196.87979204011842</v>
      </c>
      <c r="BR277" s="725">
        <f t="shared" si="571"/>
        <v>192.07717058860462</v>
      </c>
      <c r="BS277" s="725">
        <f t="shared" si="571"/>
        <v>200.44250792850599</v>
      </c>
      <c r="BT277" s="725">
        <f t="shared" si="571"/>
        <v>203.410555533061</v>
      </c>
      <c r="BU277" s="725">
        <f t="shared" si="571"/>
        <v>214.67392599142991</v>
      </c>
      <c r="BV277" s="725">
        <f t="shared" si="571"/>
        <v>210.38044747160131</v>
      </c>
      <c r="BW277" s="725">
        <f t="shared" si="571"/>
        <v>204.06903404745327</v>
      </c>
      <c r="BX277" s="725">
        <f t="shared" si="571"/>
        <v>214.27248574982593</v>
      </c>
      <c r="BY277" s="753">
        <f t="shared" si="571"/>
        <v>207.84431117733115</v>
      </c>
      <c r="BZ277" s="753">
        <f t="shared" si="571"/>
        <v>222.39341295974435</v>
      </c>
      <c r="CA277" s="726">
        <f>CA445/CA403/12</f>
        <v>202.20961568358697</v>
      </c>
      <c r="CB277" s="753">
        <f t="shared" ref="CB277:CM277" si="572">CB445/CB403</f>
        <v>203.02417341281085</v>
      </c>
      <c r="CC277" s="753">
        <f t="shared" si="572"/>
        <v>194.43341740872634</v>
      </c>
      <c r="CD277" s="753">
        <f t="shared" si="572"/>
        <v>215.81588837983344</v>
      </c>
      <c r="CE277" s="753">
        <f t="shared" si="572"/>
        <v>219.89523721414898</v>
      </c>
      <c r="CF277" s="753">
        <f t="shared" si="572"/>
        <v>224.36282452554016</v>
      </c>
      <c r="CG277" s="753">
        <f t="shared" si="572"/>
        <v>229.28730373382183</v>
      </c>
      <c r="CH277" s="753">
        <f t="shared" si="572"/>
        <v>240.56859959348782</v>
      </c>
      <c r="CI277" s="753">
        <f t="shared" si="572"/>
        <v>235.19772393636202</v>
      </c>
      <c r="CJ277" s="753">
        <f t="shared" si="572"/>
        <v>227.80303778697004</v>
      </c>
      <c r="CK277" s="753">
        <f t="shared" si="572"/>
        <v>236.43442988641937</v>
      </c>
      <c r="CL277" s="753">
        <f t="shared" si="572"/>
        <v>228.86152628874783</v>
      </c>
      <c r="CM277" s="753">
        <f t="shared" si="572"/>
        <v>242.12247286340158</v>
      </c>
      <c r="CN277" s="726">
        <f>CN445/CN403/12</f>
        <v>224.88979889871496</v>
      </c>
      <c r="CO277" s="753">
        <f t="shared" ref="CO277:CZ277" si="573">CO445/CO403</f>
        <v>221.79594806368101</v>
      </c>
      <c r="CP277" s="753">
        <f t="shared" si="573"/>
        <v>211.05768023439165</v>
      </c>
      <c r="CQ277" s="753">
        <f t="shared" si="573"/>
        <v>236.22715185125301</v>
      </c>
      <c r="CR277" s="753">
        <f t="shared" si="573"/>
        <v>232.76935077162679</v>
      </c>
      <c r="CS277" s="753">
        <f t="shared" si="573"/>
        <v>242.89126402763398</v>
      </c>
      <c r="CT277" s="753">
        <f t="shared" si="573"/>
        <v>246.24323430117499</v>
      </c>
      <c r="CU277" s="753">
        <f t="shared" si="573"/>
        <v>256.32695221838401</v>
      </c>
      <c r="CV277" s="753">
        <f t="shared" si="573"/>
        <v>251.573128394561</v>
      </c>
      <c r="CW277" s="753">
        <f t="shared" si="573"/>
        <v>245.264072139875</v>
      </c>
      <c r="CX277" s="753">
        <f t="shared" si="573"/>
        <v>250.89094207856095</v>
      </c>
      <c r="CY277" s="753">
        <f t="shared" si="573"/>
        <v>239.70309284934035</v>
      </c>
      <c r="CZ277" s="753">
        <f t="shared" si="573"/>
        <v>257.103152866382</v>
      </c>
      <c r="DA277" s="726">
        <f>DA445/DA403/12</f>
        <v>241.04542849294845</v>
      </c>
      <c r="DB277" s="753"/>
      <c r="DC277" s="753"/>
      <c r="DD277" s="753"/>
      <c r="DE277" s="753"/>
      <c r="DF277" s="753"/>
      <c r="DG277" s="753"/>
      <c r="DH277" s="753"/>
      <c r="DI277" s="753"/>
      <c r="DJ277" s="753"/>
      <c r="DK277" s="753"/>
      <c r="DL277" s="753"/>
      <c r="DM277" s="753"/>
      <c r="DN277" s="726"/>
      <c r="DO277" s="765"/>
      <c r="DP277" s="767"/>
      <c r="DQ277" s="725">
        <f>AVERAGE(O277:Q277)</f>
        <v>68.709693269878727</v>
      </c>
      <c r="DR277" s="725">
        <f>AVERAGE(R277:T277)</f>
        <v>78.128800668555286</v>
      </c>
      <c r="DS277" s="725">
        <f>AVERAGE(U277:W277)</f>
        <v>81.561829428970725</v>
      </c>
      <c r="DT277" s="725">
        <f>AVERAGE(X277:Z277)</f>
        <v>88.203007840707315</v>
      </c>
      <c r="DU277" s="726">
        <f>AA277</f>
        <v>79.961986936735627</v>
      </c>
      <c r="DV277" s="725">
        <f>AVERAGE(AB277:AD277)</f>
        <v>95.746490940305463</v>
      </c>
      <c r="DW277" s="725">
        <f>AVERAGE(AE277:AG277)</f>
        <v>107.24045318548978</v>
      </c>
      <c r="DX277" s="725">
        <f>AVERAGE(AH277:AJ277)</f>
        <v>113.99565735569824</v>
      </c>
      <c r="DY277" s="725">
        <f>AVERAGE(AK277:AM277)</f>
        <v>117.06270889629464</v>
      </c>
      <c r="DZ277" s="726">
        <f>AN277</f>
        <v>108.5607830346048</v>
      </c>
      <c r="EA277" s="725">
        <f>AVERAGE(AO277:AQ277)</f>
        <v>125.78023718636364</v>
      </c>
      <c r="EB277" s="725">
        <f>AVERAGE(AR277:AT277)</f>
        <v>141.48628378357515</v>
      </c>
      <c r="EC277" s="725">
        <f>AVERAGE(AU277:AW277)</f>
        <v>153.98954517869041</v>
      </c>
      <c r="ED277" s="725">
        <f>AVERAGE(AX277:AZ277)</f>
        <v>157.60849077132323</v>
      </c>
      <c r="EE277" s="726">
        <f>BA277</f>
        <v>145.04329752204532</v>
      </c>
      <c r="EF277" s="725">
        <f>AVERAGE(BB277:BD277)</f>
        <v>144.77033921671315</v>
      </c>
      <c r="EG277" s="725">
        <f>AVERAGE(BE277:BG277)</f>
        <v>156.29264550495716</v>
      </c>
      <c r="EH277" s="725">
        <f>AVERAGE(BH277:BJ277)</f>
        <v>162.12031182036301</v>
      </c>
      <c r="EI277" s="725">
        <f>AVERAGE(BK277:BM277)</f>
        <v>174.19140426144801</v>
      </c>
      <c r="EJ277" s="726">
        <f>BN277</f>
        <v>159.40371875097364</v>
      </c>
      <c r="EK277" s="725">
        <f t="shared" ref="EK277:EN278" si="574">EK445/EK403/3</f>
        <v>185.47591117334784</v>
      </c>
      <c r="EL277" s="725">
        <f t="shared" si="574"/>
        <v>198.65144075251104</v>
      </c>
      <c r="EM277" s="725">
        <f t="shared" si="574"/>
        <v>209.69895619473994</v>
      </c>
      <c r="EN277" s="753">
        <f t="shared" si="574"/>
        <v>214.83339796307391</v>
      </c>
      <c r="EO277" s="726">
        <f>EO445/EO403/12</f>
        <v>202.209615683587</v>
      </c>
      <c r="EP277" s="753">
        <f t="shared" ref="EP277:ES278" si="575">EP445/EP403/3</f>
        <v>204.42216039878679</v>
      </c>
      <c r="EQ277" s="753">
        <f t="shared" si="575"/>
        <v>224.51908174691641</v>
      </c>
      <c r="ER277" s="753">
        <f t="shared" si="575"/>
        <v>234.50344701331596</v>
      </c>
      <c r="ES277" s="753">
        <f t="shared" si="575"/>
        <v>235.80995791480314</v>
      </c>
      <c r="ET277" s="726">
        <f>ET445/ET403/12</f>
        <v>224.88979889871493</v>
      </c>
    </row>
    <row r="278" spans="1:885" ht="20.25" hidden="1" customHeight="1" outlineLevel="1">
      <c r="A278" s="151" t="s">
        <v>574</v>
      </c>
      <c r="B278" s="725">
        <v>40.30990278263851</v>
      </c>
      <c r="C278" s="725">
        <v>37.520815491421793</v>
      </c>
      <c r="D278" s="725">
        <v>42.344802359136018</v>
      </c>
      <c r="E278" s="725">
        <v>54.161614659807547</v>
      </c>
      <c r="F278" s="725">
        <v>62.567938719612194</v>
      </c>
      <c r="G278" s="725">
        <v>64.574261230299527</v>
      </c>
      <c r="H278" s="725">
        <v>71.484607726675861</v>
      </c>
      <c r="I278" s="725">
        <v>71.131633445083565</v>
      </c>
      <c r="J278" s="725">
        <v>68.744649377572955</v>
      </c>
      <c r="K278" s="725">
        <v>69.184634402581608</v>
      </c>
      <c r="L278" s="725">
        <v>68.631350732531004</v>
      </c>
      <c r="M278" s="725">
        <v>74.385912382222344</v>
      </c>
      <c r="N278" s="726">
        <v>57.959683473065532</v>
      </c>
      <c r="O278" s="725">
        <v>67.81051436471607</v>
      </c>
      <c r="P278" s="725">
        <v>64.040363949117008</v>
      </c>
      <c r="Q278" s="725">
        <v>74.278201495803103</v>
      </c>
      <c r="R278" s="725">
        <v>74.800042472995187</v>
      </c>
      <c r="S278" s="725">
        <v>80.888834286732745</v>
      </c>
      <c r="T278" s="725">
        <v>78.697525245937939</v>
      </c>
      <c r="U278" s="725">
        <v>83.951319688674147</v>
      </c>
      <c r="V278" s="725">
        <v>83.777084059395747</v>
      </c>
      <c r="W278" s="725">
        <v>76.957084538842295</v>
      </c>
      <c r="X278" s="725">
        <v>82.721419353231738</v>
      </c>
      <c r="Y278" s="725">
        <v>83.342404161039994</v>
      </c>
      <c r="Z278" s="725">
        <v>98.545200007850212</v>
      </c>
      <c r="AA278" s="726">
        <v>79.961986936735627</v>
      </c>
      <c r="AB278" s="725">
        <v>94.384968278338619</v>
      </c>
      <c r="AC278" s="725">
        <v>89.505311928842445</v>
      </c>
      <c r="AD278" s="725">
        <v>103.3491926137353</v>
      </c>
      <c r="AE278" s="725">
        <v>102.33178365561506</v>
      </c>
      <c r="AF278" s="725">
        <v>109.09743268626933</v>
      </c>
      <c r="AG278" s="725">
        <v>110.29214321458497</v>
      </c>
      <c r="AH278" s="725">
        <v>117.47608505256311</v>
      </c>
      <c r="AI278" s="725">
        <v>114.53865863420906</v>
      </c>
      <c r="AJ278" s="725">
        <v>109.97222838032252</v>
      </c>
      <c r="AK278" s="725">
        <v>116.17437384002513</v>
      </c>
      <c r="AL278" s="725">
        <v>113.04202517292737</v>
      </c>
      <c r="AM278" s="725">
        <v>121.97172767593146</v>
      </c>
      <c r="AN278" s="726">
        <v>108.5607830346048</v>
      </c>
      <c r="AO278" s="725">
        <v>120.10265587622163</v>
      </c>
      <c r="AP278" s="725">
        <v>121.52776854777127</v>
      </c>
      <c r="AQ278" s="725">
        <v>135.71028713509796</v>
      </c>
      <c r="AR278" s="725">
        <v>134.55106996114898</v>
      </c>
      <c r="AS278" s="725">
        <v>142.94442999127605</v>
      </c>
      <c r="AT278" s="725">
        <v>146.96335139830049</v>
      </c>
      <c r="AU278" s="725">
        <v>156.56975011963189</v>
      </c>
      <c r="AV278" s="725">
        <v>154.20336752961239</v>
      </c>
      <c r="AW278" s="725">
        <v>151.19551788682699</v>
      </c>
      <c r="AX278" s="725">
        <v>160.78872432872092</v>
      </c>
      <c r="AY278" s="725">
        <v>152.58537741053217</v>
      </c>
      <c r="AZ278" s="725">
        <v>159.45137057471663</v>
      </c>
      <c r="BA278" s="726">
        <v>145.04329752204532</v>
      </c>
      <c r="BB278" s="725">
        <v>146.36607185019759</v>
      </c>
      <c r="BC278" s="725">
        <v>135.69676329490824</v>
      </c>
      <c r="BD278" s="725">
        <v>152.24818250503364</v>
      </c>
      <c r="BE278" s="725">
        <v>150.96248035651334</v>
      </c>
      <c r="BF278" s="725">
        <v>161.0039065809645</v>
      </c>
      <c r="BG278" s="725">
        <v>156.91154957739366</v>
      </c>
      <c r="BH278" s="725">
        <v>165.02610556797592</v>
      </c>
      <c r="BI278" s="725">
        <v>162.73360512990263</v>
      </c>
      <c r="BJ278" s="725">
        <v>158.60122476321052</v>
      </c>
      <c r="BK278" s="725">
        <v>169.91833343856231</v>
      </c>
      <c r="BL278" s="725">
        <v>166.08401925125904</v>
      </c>
      <c r="BM278" s="725">
        <v>186.57186009452263</v>
      </c>
      <c r="BN278" s="726">
        <v>159.40371875097364</v>
      </c>
      <c r="BO278" s="725">
        <f t="shared" ref="BO278:BZ278" si="576">BO446/BO404</f>
        <v>183.64931759540974</v>
      </c>
      <c r="BP278" s="725">
        <f t="shared" si="576"/>
        <v>175.902693095931</v>
      </c>
      <c r="BQ278" s="725">
        <f t="shared" si="576"/>
        <v>196.87979204011842</v>
      </c>
      <c r="BR278" s="725">
        <f t="shared" si="576"/>
        <v>192.07717058860462</v>
      </c>
      <c r="BS278" s="725">
        <f t="shared" si="576"/>
        <v>200.44250792850599</v>
      </c>
      <c r="BT278" s="725">
        <f t="shared" si="576"/>
        <v>203.410555533061</v>
      </c>
      <c r="BU278" s="725">
        <f t="shared" si="576"/>
        <v>213.44827838942746</v>
      </c>
      <c r="BV278" s="725">
        <f t="shared" si="576"/>
        <v>209.11513583073196</v>
      </c>
      <c r="BW278" s="725">
        <f t="shared" si="576"/>
        <v>203.76136499639688</v>
      </c>
      <c r="BX278" s="725">
        <f t="shared" si="576"/>
        <v>207.5462660714858</v>
      </c>
      <c r="BY278" s="753">
        <f t="shared" si="576"/>
        <v>202.86863375612896</v>
      </c>
      <c r="BZ278" s="753">
        <f t="shared" si="576"/>
        <v>217.184668974392</v>
      </c>
      <c r="CA278" s="726">
        <f>CA446/CA404/12</f>
        <v>200.62637154078303</v>
      </c>
      <c r="CB278" s="753">
        <f t="shared" ref="CB278:CM278" si="577">CB446/CB404</f>
        <v>200.71341716343008</v>
      </c>
      <c r="CC278" s="753">
        <f t="shared" si="577"/>
        <v>195.09775088832924</v>
      </c>
      <c r="CD278" s="753">
        <f t="shared" si="577"/>
        <v>218.36697337156301</v>
      </c>
      <c r="CE278" s="753">
        <f t="shared" si="577"/>
        <v>213.13032261691799</v>
      </c>
      <c r="CF278" s="753">
        <f t="shared" si="577"/>
        <v>222.41917285874027</v>
      </c>
      <c r="CG278" s="753">
        <f t="shared" si="577"/>
        <v>225.71282032326326</v>
      </c>
      <c r="CH278" s="753">
        <f t="shared" si="577"/>
        <v>236.9250394422603</v>
      </c>
      <c r="CI278" s="753">
        <f t="shared" si="577"/>
        <v>232.08194875813513</v>
      </c>
      <c r="CJ278" s="753">
        <f t="shared" si="577"/>
        <v>226.13574588713291</v>
      </c>
      <c r="CK278" s="753">
        <f t="shared" si="577"/>
        <v>230.31287171526537</v>
      </c>
      <c r="CL278" s="753">
        <f t="shared" si="577"/>
        <v>225.18810898728017</v>
      </c>
      <c r="CM278" s="753">
        <f t="shared" si="577"/>
        <v>241.12324777273349</v>
      </c>
      <c r="CN278" s="726">
        <f>CN446/CN404/12</f>
        <v>222.33701479025351</v>
      </c>
      <c r="CO278" s="753">
        <f t="shared" ref="CO278:CZ278" si="578">CO446/CO404</f>
        <v>218.79594806368101</v>
      </c>
      <c r="CP278" s="753">
        <f t="shared" si="578"/>
        <v>208.05768023439165</v>
      </c>
      <c r="CQ278" s="753">
        <f t="shared" si="578"/>
        <v>233.22715185125301</v>
      </c>
      <c r="CR278" s="753">
        <f t="shared" si="578"/>
        <v>229.76935077162679</v>
      </c>
      <c r="CS278" s="753">
        <f t="shared" si="578"/>
        <v>239.89126402763401</v>
      </c>
      <c r="CT278" s="753">
        <f t="shared" si="578"/>
        <v>243.24323430117499</v>
      </c>
      <c r="CU278" s="753">
        <f t="shared" si="578"/>
        <v>253.32695221838401</v>
      </c>
      <c r="CV278" s="753">
        <f t="shared" si="578"/>
        <v>248.57312839456102</v>
      </c>
      <c r="CW278" s="753">
        <f t="shared" si="578"/>
        <v>242.264072139875</v>
      </c>
      <c r="CX278" s="753">
        <f t="shared" si="578"/>
        <v>247.89094207856095</v>
      </c>
      <c r="CY278" s="753">
        <f t="shared" si="578"/>
        <v>236.70309284934035</v>
      </c>
      <c r="CZ278" s="753">
        <f t="shared" si="578"/>
        <v>254.103152866382</v>
      </c>
      <c r="DA278" s="726">
        <f>DA446/DA404/12</f>
        <v>237.99293446857311</v>
      </c>
      <c r="DB278" s="753"/>
      <c r="DC278" s="753"/>
      <c r="DD278" s="753"/>
      <c r="DE278" s="753"/>
      <c r="DF278" s="753"/>
      <c r="DG278" s="753"/>
      <c r="DH278" s="753"/>
      <c r="DI278" s="753"/>
      <c r="DJ278" s="753"/>
      <c r="DK278" s="753"/>
      <c r="DL278" s="753"/>
      <c r="DM278" s="753"/>
      <c r="DN278" s="726"/>
      <c r="DO278" s="767"/>
      <c r="DP278" s="767"/>
      <c r="DQ278" s="725">
        <f>AVERAGE(O278:Q278)</f>
        <v>68.709693269878727</v>
      </c>
      <c r="DR278" s="725">
        <f>AVERAGE(R278:T278)</f>
        <v>78.128800668555286</v>
      </c>
      <c r="DS278" s="725">
        <f>AVERAGE(U278:W278)</f>
        <v>81.561829428970725</v>
      </c>
      <c r="DT278" s="725">
        <f>AVERAGE(X278:Z278)</f>
        <v>88.203007840707315</v>
      </c>
      <c r="DU278" s="726">
        <f>AA278</f>
        <v>79.961986936735627</v>
      </c>
      <c r="DV278" s="725">
        <f>AVERAGE(AB278:AD278)</f>
        <v>95.746490940305463</v>
      </c>
      <c r="DW278" s="725">
        <f>AVERAGE(AE278:AG278)</f>
        <v>107.24045318548978</v>
      </c>
      <c r="DX278" s="725">
        <f>AVERAGE(AH278:AJ278)</f>
        <v>113.99565735569824</v>
      </c>
      <c r="DY278" s="725">
        <f>AVERAGE(AK278:AM278)</f>
        <v>117.06270889629464</v>
      </c>
      <c r="DZ278" s="726">
        <f>AN278</f>
        <v>108.5607830346048</v>
      </c>
      <c r="EA278" s="725">
        <f>AVERAGE(AO278:AQ278)</f>
        <v>125.78023718636364</v>
      </c>
      <c r="EB278" s="725">
        <f>AVERAGE(AR278:AT278)</f>
        <v>141.48628378357515</v>
      </c>
      <c r="EC278" s="725">
        <f>AVERAGE(AU278:AW278)</f>
        <v>153.98954517869041</v>
      </c>
      <c r="ED278" s="725">
        <f>AVERAGE(AX278:AZ278)</f>
        <v>157.60849077132323</v>
      </c>
      <c r="EE278" s="726">
        <f>BA278</f>
        <v>145.04329752204532</v>
      </c>
      <c r="EF278" s="725">
        <f>AVERAGE(BB278:BD278)</f>
        <v>144.77033921671315</v>
      </c>
      <c r="EG278" s="725">
        <f>AVERAGE(BE278:BG278)</f>
        <v>156.29264550495716</v>
      </c>
      <c r="EH278" s="725">
        <f>AVERAGE(BH278:BJ278)</f>
        <v>162.12031182036301</v>
      </c>
      <c r="EI278" s="725">
        <f>AVERAGE(BK278:BM278)</f>
        <v>174.19140426144801</v>
      </c>
      <c r="EJ278" s="726">
        <f>BN278</f>
        <v>159.40371875097364</v>
      </c>
      <c r="EK278" s="725">
        <f t="shared" si="574"/>
        <v>185.47591117334784</v>
      </c>
      <c r="EL278" s="725">
        <f t="shared" si="574"/>
        <v>198.65144075251104</v>
      </c>
      <c r="EM278" s="725">
        <f t="shared" si="574"/>
        <v>208.74567497800408</v>
      </c>
      <c r="EN278" s="753">
        <f t="shared" si="574"/>
        <v>209.20855194989443</v>
      </c>
      <c r="EO278" s="726">
        <f>EO446/EO404/12</f>
        <v>200.62637154078303</v>
      </c>
      <c r="EP278" s="753">
        <f t="shared" si="575"/>
        <v>204.70326665078801</v>
      </c>
      <c r="EQ278" s="753">
        <f t="shared" si="575"/>
        <v>220.43132434278417</v>
      </c>
      <c r="ER278" s="753">
        <f t="shared" si="575"/>
        <v>231.6875470070519</v>
      </c>
      <c r="ES278" s="753">
        <f t="shared" si="575"/>
        <v>232.20094311952812</v>
      </c>
      <c r="ET278" s="726">
        <f>ET446/ET404/12</f>
        <v>222.33701479025351</v>
      </c>
    </row>
    <row r="279" spans="1:885" s="97" customFormat="1" ht="20.25" hidden="1" customHeight="1" outlineLevel="1">
      <c r="A279" s="151" t="s">
        <v>81</v>
      </c>
      <c r="B279" s="712">
        <v>1</v>
      </c>
      <c r="C279" s="712">
        <v>1</v>
      </c>
      <c r="D279" s="712">
        <v>1</v>
      </c>
      <c r="E279" s="712">
        <v>1</v>
      </c>
      <c r="F279" s="712">
        <v>1</v>
      </c>
      <c r="G279" s="712">
        <v>1</v>
      </c>
      <c r="H279" s="712">
        <v>1</v>
      </c>
      <c r="I279" s="712">
        <v>1</v>
      </c>
      <c r="J279" s="712">
        <v>1</v>
      </c>
      <c r="K279" s="712">
        <v>1</v>
      </c>
      <c r="L279" s="712">
        <v>1</v>
      </c>
      <c r="M279" s="712">
        <f t="shared" ref="M279:BX279" si="579">M278/M277</f>
        <v>1</v>
      </c>
      <c r="N279" s="717">
        <f t="shared" si="579"/>
        <v>1</v>
      </c>
      <c r="O279" s="712">
        <f t="shared" si="579"/>
        <v>1</v>
      </c>
      <c r="P279" s="712">
        <f t="shared" si="579"/>
        <v>1</v>
      </c>
      <c r="Q279" s="712">
        <f t="shared" si="579"/>
        <v>1</v>
      </c>
      <c r="R279" s="712">
        <f t="shared" si="579"/>
        <v>1</v>
      </c>
      <c r="S279" s="712">
        <f t="shared" si="579"/>
        <v>1</v>
      </c>
      <c r="T279" s="712">
        <f t="shared" si="579"/>
        <v>1</v>
      </c>
      <c r="U279" s="712">
        <f t="shared" si="579"/>
        <v>1</v>
      </c>
      <c r="V279" s="712">
        <f t="shared" si="579"/>
        <v>1</v>
      </c>
      <c r="W279" s="712">
        <f t="shared" si="579"/>
        <v>1</v>
      </c>
      <c r="X279" s="712">
        <f t="shared" si="579"/>
        <v>1</v>
      </c>
      <c r="Y279" s="712">
        <f t="shared" si="579"/>
        <v>1</v>
      </c>
      <c r="Z279" s="712">
        <f t="shared" si="579"/>
        <v>1</v>
      </c>
      <c r="AA279" s="717">
        <f t="shared" si="579"/>
        <v>1</v>
      </c>
      <c r="AB279" s="712">
        <f t="shared" si="579"/>
        <v>1</v>
      </c>
      <c r="AC279" s="712">
        <f t="shared" si="579"/>
        <v>1</v>
      </c>
      <c r="AD279" s="712">
        <f t="shared" si="579"/>
        <v>1</v>
      </c>
      <c r="AE279" s="712">
        <f t="shared" si="579"/>
        <v>1</v>
      </c>
      <c r="AF279" s="712">
        <f t="shared" si="579"/>
        <v>1</v>
      </c>
      <c r="AG279" s="712">
        <f t="shared" si="579"/>
        <v>1</v>
      </c>
      <c r="AH279" s="712">
        <f t="shared" si="579"/>
        <v>1</v>
      </c>
      <c r="AI279" s="712">
        <f t="shared" si="579"/>
        <v>1</v>
      </c>
      <c r="AJ279" s="712">
        <f t="shared" si="579"/>
        <v>1</v>
      </c>
      <c r="AK279" s="712">
        <f t="shared" si="579"/>
        <v>1</v>
      </c>
      <c r="AL279" s="712">
        <f t="shared" si="579"/>
        <v>1</v>
      </c>
      <c r="AM279" s="712">
        <f t="shared" si="579"/>
        <v>1</v>
      </c>
      <c r="AN279" s="717">
        <f t="shared" si="579"/>
        <v>1</v>
      </c>
      <c r="AO279" s="712">
        <f t="shared" si="579"/>
        <v>1</v>
      </c>
      <c r="AP279" s="712">
        <f t="shared" si="579"/>
        <v>1</v>
      </c>
      <c r="AQ279" s="712">
        <f t="shared" si="579"/>
        <v>1</v>
      </c>
      <c r="AR279" s="712">
        <f t="shared" si="579"/>
        <v>1</v>
      </c>
      <c r="AS279" s="712">
        <f t="shared" si="579"/>
        <v>1</v>
      </c>
      <c r="AT279" s="712">
        <f t="shared" si="579"/>
        <v>1</v>
      </c>
      <c r="AU279" s="712">
        <f t="shared" si="579"/>
        <v>1</v>
      </c>
      <c r="AV279" s="712">
        <f t="shared" si="579"/>
        <v>1</v>
      </c>
      <c r="AW279" s="712">
        <f t="shared" si="579"/>
        <v>1</v>
      </c>
      <c r="AX279" s="712">
        <f t="shared" si="579"/>
        <v>1</v>
      </c>
      <c r="AY279" s="712">
        <f t="shared" si="579"/>
        <v>1</v>
      </c>
      <c r="AZ279" s="712">
        <f t="shared" si="579"/>
        <v>1</v>
      </c>
      <c r="BA279" s="717">
        <f t="shared" si="579"/>
        <v>1</v>
      </c>
      <c r="BB279" s="712">
        <f t="shared" si="579"/>
        <v>1</v>
      </c>
      <c r="BC279" s="712">
        <f t="shared" si="579"/>
        <v>1</v>
      </c>
      <c r="BD279" s="712">
        <f t="shared" si="579"/>
        <v>1</v>
      </c>
      <c r="BE279" s="712">
        <f t="shared" si="579"/>
        <v>1</v>
      </c>
      <c r="BF279" s="712">
        <f t="shared" si="579"/>
        <v>1</v>
      </c>
      <c r="BG279" s="712">
        <f t="shared" si="579"/>
        <v>1</v>
      </c>
      <c r="BH279" s="712">
        <f t="shared" si="579"/>
        <v>1</v>
      </c>
      <c r="BI279" s="712">
        <f t="shared" si="579"/>
        <v>1</v>
      </c>
      <c r="BJ279" s="712">
        <f t="shared" si="579"/>
        <v>1</v>
      </c>
      <c r="BK279" s="712">
        <f t="shared" si="579"/>
        <v>1</v>
      </c>
      <c r="BL279" s="712">
        <f t="shared" si="579"/>
        <v>1</v>
      </c>
      <c r="BM279" s="712">
        <f t="shared" si="579"/>
        <v>1</v>
      </c>
      <c r="BN279" s="717">
        <f t="shared" si="579"/>
        <v>1</v>
      </c>
      <c r="BO279" s="712">
        <f t="shared" si="579"/>
        <v>1</v>
      </c>
      <c r="BP279" s="712">
        <f t="shared" si="579"/>
        <v>1</v>
      </c>
      <c r="BQ279" s="712">
        <f t="shared" si="579"/>
        <v>1</v>
      </c>
      <c r="BR279" s="712">
        <f t="shared" si="579"/>
        <v>1</v>
      </c>
      <c r="BS279" s="712">
        <f t="shared" si="579"/>
        <v>1</v>
      </c>
      <c r="BT279" s="712">
        <f t="shared" si="579"/>
        <v>1</v>
      </c>
      <c r="BU279" s="712">
        <f t="shared" si="579"/>
        <v>0.99429065455275001</v>
      </c>
      <c r="BV279" s="712">
        <f t="shared" si="579"/>
        <v>0.99398560248313872</v>
      </c>
      <c r="BW279" s="712">
        <f t="shared" si="579"/>
        <v>0.99849232857649117</v>
      </c>
      <c r="BX279" s="712">
        <f t="shared" si="579"/>
        <v>0.96860903697083467</v>
      </c>
      <c r="BY279" s="748">
        <f t="shared" ref="BY279:DA279" si="580">BY278/BY277</f>
        <v>0.97606055516738688</v>
      </c>
      <c r="BZ279" s="748">
        <f t="shared" si="580"/>
        <v>0.97657869486316484</v>
      </c>
      <c r="CA279" s="717">
        <f t="shared" si="580"/>
        <v>0.9921702826176112</v>
      </c>
      <c r="CB279" s="748">
        <f t="shared" si="580"/>
        <v>0.9886183196289523</v>
      </c>
      <c r="CC279" s="748">
        <f t="shared" si="580"/>
        <v>1.0034167659472157</v>
      </c>
      <c r="CD279" s="748">
        <f t="shared" si="580"/>
        <v>1.0118206542200436</v>
      </c>
      <c r="CE279" s="748">
        <f t="shared" si="580"/>
        <v>0.96923573842282518</v>
      </c>
      <c r="CF279" s="748">
        <f t="shared" si="580"/>
        <v>0.99133701551979414</v>
      </c>
      <c r="CG279" s="748">
        <f t="shared" si="580"/>
        <v>0.98441046079590977</v>
      </c>
      <c r="CH279" s="748">
        <f t="shared" si="580"/>
        <v>0.98485438183792728</v>
      </c>
      <c r="CI279" s="748">
        <f t="shared" si="580"/>
        <v>0.9867525283575026</v>
      </c>
      <c r="CJ279" s="748">
        <f t="shared" si="580"/>
        <v>0.992680993563412</v>
      </c>
      <c r="CK279" s="748">
        <f t="shared" si="580"/>
        <v>0.97410885472942865</v>
      </c>
      <c r="CL279" s="748">
        <f t="shared" si="580"/>
        <v>0.98394917065774956</v>
      </c>
      <c r="CM279" s="748">
        <f t="shared" si="580"/>
        <v>0.99587305928751257</v>
      </c>
      <c r="CN279" s="717">
        <f t="shared" si="580"/>
        <v>0.98864873319749302</v>
      </c>
      <c r="CO279" s="748">
        <f t="shared" si="580"/>
        <v>0.9864740540745196</v>
      </c>
      <c r="CP279" s="748">
        <f t="shared" si="580"/>
        <v>0.98578587618006452</v>
      </c>
      <c r="CQ279" s="748">
        <f t="shared" si="580"/>
        <v>0.98730035909720892</v>
      </c>
      <c r="CR279" s="748">
        <f t="shared" si="580"/>
        <v>0.98711170525649083</v>
      </c>
      <c r="CS279" s="748">
        <f t="shared" si="580"/>
        <v>0.98764879415482532</v>
      </c>
      <c r="CT279" s="748">
        <f t="shared" si="580"/>
        <v>0.98781692415422562</v>
      </c>
      <c r="CU279" s="748">
        <f t="shared" si="580"/>
        <v>0.98829619759437515</v>
      </c>
      <c r="CV279" s="748">
        <f t="shared" si="580"/>
        <v>0.98807503798539709</v>
      </c>
      <c r="CW279" s="748">
        <f t="shared" si="580"/>
        <v>0.98776828593839427</v>
      </c>
      <c r="CX279" s="748">
        <f t="shared" si="580"/>
        <v>0.98804261335564436</v>
      </c>
      <c r="CY279" s="748">
        <f t="shared" si="580"/>
        <v>0.987484516931596</v>
      </c>
      <c r="CZ279" s="748">
        <f t="shared" si="580"/>
        <v>0.98833153165741561</v>
      </c>
      <c r="DA279" s="717">
        <f t="shared" si="580"/>
        <v>0.98733643677268645</v>
      </c>
      <c r="DB279" s="748"/>
      <c r="DC279" s="748"/>
      <c r="DD279" s="748"/>
      <c r="DE279" s="748"/>
      <c r="DF279" s="748"/>
      <c r="DG279" s="748"/>
      <c r="DH279" s="748"/>
      <c r="DI279" s="748"/>
      <c r="DJ279" s="748"/>
      <c r="DK279" s="748"/>
      <c r="DL279" s="748"/>
      <c r="DM279" s="748"/>
      <c r="DN279" s="717"/>
      <c r="DO279" s="768"/>
      <c r="DP279" s="768"/>
      <c r="DQ279" s="712">
        <f t="shared" ref="DQ279:EO279" si="581">DQ278/DQ277</f>
        <v>1</v>
      </c>
      <c r="DR279" s="712">
        <f t="shared" si="581"/>
        <v>1</v>
      </c>
      <c r="DS279" s="712">
        <f t="shared" si="581"/>
        <v>1</v>
      </c>
      <c r="DT279" s="712">
        <f t="shared" si="581"/>
        <v>1</v>
      </c>
      <c r="DU279" s="717">
        <f t="shared" si="581"/>
        <v>1</v>
      </c>
      <c r="DV279" s="712">
        <f t="shared" si="581"/>
        <v>1</v>
      </c>
      <c r="DW279" s="712">
        <f t="shared" si="581"/>
        <v>1</v>
      </c>
      <c r="DX279" s="712">
        <f t="shared" si="581"/>
        <v>1</v>
      </c>
      <c r="DY279" s="712">
        <f t="shared" si="581"/>
        <v>1</v>
      </c>
      <c r="DZ279" s="717">
        <f t="shared" si="581"/>
        <v>1</v>
      </c>
      <c r="EA279" s="712">
        <f t="shared" si="581"/>
        <v>1</v>
      </c>
      <c r="EB279" s="712">
        <f t="shared" si="581"/>
        <v>1</v>
      </c>
      <c r="EC279" s="712">
        <f t="shared" si="581"/>
        <v>1</v>
      </c>
      <c r="ED279" s="712">
        <f t="shared" si="581"/>
        <v>1</v>
      </c>
      <c r="EE279" s="717">
        <f t="shared" si="581"/>
        <v>1</v>
      </c>
      <c r="EF279" s="712">
        <f t="shared" si="581"/>
        <v>1</v>
      </c>
      <c r="EG279" s="712">
        <f t="shared" si="581"/>
        <v>1</v>
      </c>
      <c r="EH279" s="712">
        <f t="shared" si="581"/>
        <v>1</v>
      </c>
      <c r="EI279" s="712">
        <f t="shared" si="581"/>
        <v>1</v>
      </c>
      <c r="EJ279" s="717">
        <f t="shared" si="581"/>
        <v>1</v>
      </c>
      <c r="EK279" s="712">
        <f t="shared" si="581"/>
        <v>1</v>
      </c>
      <c r="EL279" s="712">
        <f t="shared" si="581"/>
        <v>1</v>
      </c>
      <c r="EM279" s="712">
        <f t="shared" si="581"/>
        <v>0.99545404882296795</v>
      </c>
      <c r="EN279" s="748">
        <f t="shared" si="581"/>
        <v>0.9738176369851661</v>
      </c>
      <c r="EO279" s="717">
        <f t="shared" si="581"/>
        <v>0.99217028261761098</v>
      </c>
      <c r="EP279" s="748"/>
      <c r="EQ279" s="748"/>
      <c r="ER279" s="748"/>
      <c r="ES279" s="748"/>
      <c r="ET279" s="717"/>
      <c r="EU279" s="786"/>
      <c r="EV279" s="786"/>
      <c r="EW279" s="786"/>
      <c r="EX279" s="786"/>
      <c r="EY279" s="786"/>
      <c r="EZ279" s="786"/>
      <c r="FA279" s="786"/>
      <c r="FB279" s="786"/>
      <c r="FC279" s="786"/>
      <c r="FD279" s="786"/>
      <c r="FE279" s="786"/>
      <c r="FF279" s="786"/>
      <c r="FG279" s="786"/>
      <c r="FH279" s="786"/>
      <c r="FI279" s="786"/>
      <c r="FJ279" s="786"/>
      <c r="FK279" s="786"/>
      <c r="FL279" s="786"/>
      <c r="FM279" s="786"/>
      <c r="FN279" s="786"/>
      <c r="FO279" s="786"/>
      <c r="FP279" s="786"/>
      <c r="FQ279" s="786"/>
      <c r="FR279" s="786"/>
      <c r="FS279" s="786"/>
      <c r="FT279" s="786"/>
      <c r="FU279" s="786"/>
      <c r="FV279" s="786"/>
      <c r="FW279" s="786"/>
      <c r="FX279" s="786"/>
      <c r="FY279" s="786"/>
      <c r="FZ279" s="786"/>
      <c r="GA279" s="786"/>
      <c r="GB279" s="786"/>
      <c r="GC279" s="786"/>
      <c r="GD279" s="786"/>
      <c r="GE279" s="786"/>
      <c r="GF279" s="786"/>
      <c r="GG279" s="786"/>
      <c r="GH279" s="786"/>
      <c r="GI279" s="786"/>
      <c r="GJ279" s="786"/>
      <c r="GK279" s="786"/>
      <c r="GL279" s="786"/>
      <c r="GM279" s="786"/>
      <c r="GN279" s="786"/>
      <c r="GO279" s="786"/>
      <c r="GP279" s="786"/>
      <c r="GQ279" s="786"/>
      <c r="GR279" s="786"/>
      <c r="GS279" s="786"/>
      <c r="GT279" s="786"/>
      <c r="GU279" s="786"/>
      <c r="GV279" s="786"/>
      <c r="GW279" s="786"/>
      <c r="GX279" s="786"/>
      <c r="GY279" s="786"/>
      <c r="GZ279" s="786"/>
      <c r="HA279" s="786"/>
      <c r="HB279" s="786"/>
      <c r="HC279" s="786"/>
      <c r="HD279" s="786"/>
      <c r="HE279" s="786"/>
      <c r="HF279" s="786"/>
      <c r="HG279" s="786"/>
      <c r="HH279" s="786"/>
      <c r="HI279" s="786"/>
      <c r="HJ279" s="786"/>
      <c r="HK279" s="786"/>
      <c r="HL279" s="786"/>
      <c r="HM279" s="786"/>
      <c r="HN279" s="786"/>
      <c r="HO279" s="786"/>
      <c r="HP279" s="786"/>
      <c r="HQ279" s="786"/>
      <c r="HR279" s="786"/>
      <c r="HS279" s="786"/>
      <c r="HT279" s="786"/>
      <c r="HU279" s="786"/>
      <c r="HV279" s="786"/>
      <c r="HW279" s="786"/>
      <c r="HX279" s="786"/>
      <c r="HY279" s="786"/>
      <c r="HZ279" s="786"/>
      <c r="IA279" s="786"/>
      <c r="IB279" s="786"/>
      <c r="IC279" s="786"/>
      <c r="ID279" s="786"/>
      <c r="IE279" s="786"/>
      <c r="IF279" s="786"/>
      <c r="IG279" s="786"/>
      <c r="IH279" s="786"/>
      <c r="II279" s="786"/>
      <c r="IJ279" s="786"/>
      <c r="IK279" s="786"/>
      <c r="IL279" s="786"/>
      <c r="IM279" s="786"/>
      <c r="IN279" s="786"/>
      <c r="IO279" s="786"/>
      <c r="IP279" s="786"/>
      <c r="IQ279" s="786"/>
      <c r="IR279" s="786"/>
      <c r="IS279" s="786"/>
      <c r="IT279" s="786"/>
      <c r="IU279" s="786"/>
      <c r="IV279" s="786"/>
      <c r="IW279" s="786"/>
      <c r="IX279" s="786"/>
      <c r="IY279" s="786"/>
      <c r="IZ279" s="786"/>
      <c r="JA279" s="786"/>
      <c r="JB279" s="786"/>
      <c r="JC279" s="786"/>
      <c r="JD279" s="786"/>
      <c r="JE279" s="786"/>
      <c r="JF279" s="786"/>
      <c r="JG279" s="786"/>
      <c r="JH279" s="786"/>
      <c r="JI279" s="786"/>
      <c r="JJ279" s="786"/>
      <c r="JK279" s="786"/>
      <c r="JL279" s="786"/>
      <c r="JM279" s="786"/>
      <c r="JN279" s="786"/>
      <c r="JO279" s="786"/>
      <c r="JP279" s="786"/>
      <c r="JQ279" s="786"/>
      <c r="JR279" s="786"/>
      <c r="JS279" s="786"/>
      <c r="JT279" s="786"/>
      <c r="JU279" s="786"/>
      <c r="JV279" s="786"/>
      <c r="JW279" s="786"/>
      <c r="JX279" s="786"/>
      <c r="JY279" s="786"/>
      <c r="JZ279" s="786"/>
      <c r="KA279" s="786"/>
      <c r="KB279" s="786"/>
      <c r="KC279" s="786"/>
      <c r="KD279" s="786"/>
      <c r="KE279" s="786"/>
      <c r="KF279" s="786"/>
      <c r="KG279" s="786"/>
      <c r="KH279" s="786"/>
      <c r="KI279" s="786"/>
      <c r="KJ279" s="786"/>
      <c r="KK279" s="786"/>
      <c r="KL279" s="786"/>
      <c r="KM279" s="786"/>
      <c r="KN279" s="786"/>
      <c r="KO279" s="786"/>
      <c r="KP279" s="786"/>
      <c r="KQ279" s="786"/>
      <c r="KR279" s="786"/>
      <c r="KS279" s="786"/>
      <c r="KT279" s="786"/>
      <c r="KU279" s="786"/>
      <c r="KV279" s="786"/>
      <c r="KW279" s="786"/>
      <c r="KX279" s="786"/>
      <c r="KY279" s="786"/>
      <c r="KZ279" s="786"/>
      <c r="LA279" s="786"/>
      <c r="LB279" s="786"/>
      <c r="LC279" s="786"/>
      <c r="LD279" s="786"/>
      <c r="LE279" s="786"/>
      <c r="LF279" s="786"/>
      <c r="LG279" s="786"/>
      <c r="LH279" s="786"/>
      <c r="LI279" s="786"/>
      <c r="LJ279" s="786"/>
      <c r="LK279" s="786"/>
      <c r="LL279" s="786"/>
      <c r="LM279" s="786"/>
      <c r="LN279" s="786"/>
      <c r="LO279" s="786"/>
      <c r="LP279" s="786"/>
      <c r="LQ279" s="786"/>
      <c r="LR279" s="786"/>
      <c r="LS279" s="786"/>
      <c r="LT279" s="786"/>
      <c r="LU279" s="786"/>
      <c r="LV279" s="786"/>
      <c r="LW279" s="786"/>
      <c r="LX279" s="786"/>
      <c r="LY279" s="786"/>
      <c r="LZ279" s="786"/>
      <c r="MA279" s="786"/>
      <c r="MB279" s="786"/>
      <c r="MC279" s="786"/>
      <c r="MD279" s="786"/>
      <c r="ME279" s="786"/>
      <c r="MF279" s="786"/>
      <c r="MG279" s="786"/>
      <c r="MH279" s="786"/>
      <c r="MI279" s="786"/>
      <c r="MJ279" s="786"/>
      <c r="MK279" s="786"/>
      <c r="ML279" s="786"/>
      <c r="MM279" s="786"/>
      <c r="MN279" s="786"/>
      <c r="MO279" s="786"/>
      <c r="MP279" s="786"/>
      <c r="MQ279" s="786"/>
      <c r="MR279" s="786"/>
      <c r="MS279" s="786"/>
      <c r="MT279" s="786"/>
      <c r="MU279" s="786"/>
      <c r="MV279" s="786"/>
      <c r="MW279" s="786"/>
      <c r="MX279" s="786"/>
      <c r="MY279" s="786"/>
      <c r="MZ279" s="786"/>
      <c r="NA279" s="786"/>
      <c r="NB279" s="786"/>
      <c r="NC279" s="786"/>
      <c r="ND279" s="786"/>
      <c r="NE279" s="786"/>
      <c r="NF279" s="786"/>
      <c r="NG279" s="786"/>
      <c r="NH279" s="786"/>
      <c r="NI279" s="786"/>
      <c r="NJ279" s="786"/>
      <c r="NK279" s="786"/>
      <c r="NL279" s="786"/>
      <c r="NM279" s="786"/>
      <c r="NN279" s="786"/>
      <c r="NO279" s="786"/>
      <c r="NP279" s="786"/>
      <c r="NQ279" s="786"/>
      <c r="NR279" s="786"/>
      <c r="NS279" s="786"/>
      <c r="NT279" s="786"/>
      <c r="NU279" s="786"/>
      <c r="NV279" s="786"/>
      <c r="NW279" s="786"/>
      <c r="NX279" s="786"/>
      <c r="NY279" s="786"/>
      <c r="NZ279" s="786"/>
      <c r="OA279" s="786"/>
      <c r="OB279" s="786"/>
      <c r="OC279" s="786"/>
      <c r="OD279" s="786"/>
      <c r="OE279" s="786"/>
      <c r="OF279" s="786"/>
      <c r="OG279" s="786"/>
      <c r="OH279" s="786"/>
      <c r="OI279" s="786"/>
      <c r="OJ279" s="786"/>
      <c r="OK279" s="786"/>
      <c r="OL279" s="786"/>
      <c r="OM279" s="786"/>
      <c r="ON279" s="786"/>
      <c r="OO279" s="786"/>
      <c r="OP279" s="786"/>
      <c r="OQ279" s="786"/>
      <c r="OR279" s="786"/>
      <c r="OS279" s="786"/>
      <c r="OT279" s="786"/>
      <c r="OU279" s="786"/>
      <c r="OV279" s="786"/>
      <c r="OW279" s="786"/>
      <c r="OX279" s="786"/>
      <c r="OY279" s="786"/>
      <c r="OZ279" s="786"/>
      <c r="PA279" s="786"/>
      <c r="PB279" s="786"/>
      <c r="PC279" s="786"/>
      <c r="PD279" s="786"/>
      <c r="PE279" s="786"/>
      <c r="PF279" s="786"/>
      <c r="PG279" s="786"/>
      <c r="PH279" s="786"/>
      <c r="PI279" s="786"/>
      <c r="PJ279" s="786"/>
      <c r="PK279" s="786"/>
      <c r="PL279" s="786"/>
      <c r="PM279" s="786"/>
      <c r="PN279" s="786"/>
      <c r="PO279" s="786"/>
      <c r="PP279" s="786"/>
      <c r="PQ279" s="786"/>
      <c r="PR279" s="786"/>
      <c r="PS279" s="786"/>
      <c r="PT279" s="786"/>
      <c r="PU279" s="786"/>
      <c r="PV279" s="786"/>
      <c r="PW279" s="786"/>
      <c r="PX279" s="786"/>
      <c r="PY279" s="786"/>
      <c r="PZ279" s="786"/>
      <c r="QA279" s="786"/>
      <c r="QB279" s="786"/>
      <c r="QC279" s="786"/>
      <c r="QD279" s="786"/>
      <c r="QE279" s="786"/>
      <c r="QF279" s="786"/>
      <c r="QG279" s="786"/>
      <c r="QH279" s="786"/>
      <c r="QI279" s="786"/>
      <c r="QJ279" s="786"/>
      <c r="QK279" s="786"/>
      <c r="QL279" s="786"/>
      <c r="QM279" s="786"/>
      <c r="QN279" s="786"/>
      <c r="QO279" s="786"/>
      <c r="QP279" s="786"/>
      <c r="QQ279" s="786"/>
      <c r="QR279" s="786"/>
      <c r="QS279" s="786"/>
      <c r="QT279" s="786"/>
      <c r="QU279" s="786"/>
      <c r="QV279" s="786"/>
      <c r="QW279" s="786"/>
      <c r="QX279" s="786"/>
      <c r="QY279" s="786"/>
      <c r="QZ279" s="786"/>
      <c r="RA279" s="786"/>
      <c r="RB279" s="786"/>
      <c r="RC279" s="786"/>
      <c r="RD279" s="786"/>
      <c r="RE279" s="786"/>
      <c r="RF279" s="786"/>
      <c r="RG279" s="786"/>
      <c r="RH279" s="786"/>
      <c r="RI279" s="786"/>
      <c r="RJ279" s="786"/>
      <c r="RK279" s="786"/>
      <c r="RL279" s="786"/>
      <c r="RM279" s="786"/>
      <c r="RN279" s="786"/>
      <c r="RO279" s="786"/>
      <c r="RP279" s="786"/>
      <c r="RQ279" s="786"/>
      <c r="RR279" s="786"/>
      <c r="RS279" s="786"/>
      <c r="RT279" s="786"/>
      <c r="RU279" s="786"/>
      <c r="RV279" s="786"/>
      <c r="RW279" s="786"/>
      <c r="RX279" s="786"/>
      <c r="RY279" s="786"/>
      <c r="RZ279" s="786"/>
      <c r="SA279" s="786"/>
      <c r="SB279" s="786"/>
      <c r="SC279" s="786"/>
      <c r="SD279" s="786"/>
      <c r="SE279" s="786"/>
      <c r="SF279" s="786"/>
      <c r="SG279" s="786"/>
      <c r="SH279" s="786"/>
      <c r="SI279" s="786"/>
      <c r="SJ279" s="786"/>
      <c r="SK279" s="786"/>
      <c r="SL279" s="786"/>
      <c r="SM279" s="786"/>
      <c r="SN279" s="786"/>
      <c r="SO279" s="786"/>
      <c r="SP279" s="786"/>
      <c r="SQ279" s="786"/>
      <c r="SR279" s="786"/>
      <c r="SS279" s="786"/>
      <c r="ST279" s="786"/>
      <c r="SU279" s="786"/>
      <c r="SV279" s="786"/>
      <c r="SW279" s="786"/>
      <c r="SX279" s="786"/>
      <c r="SY279" s="786"/>
      <c r="SZ279" s="786"/>
      <c r="TA279" s="786"/>
      <c r="TB279" s="786"/>
      <c r="TC279" s="786"/>
      <c r="TD279" s="786"/>
      <c r="TE279" s="786"/>
      <c r="TF279" s="786"/>
      <c r="TG279" s="786"/>
      <c r="TH279" s="786"/>
      <c r="TI279" s="786"/>
      <c r="TJ279" s="786"/>
      <c r="TK279" s="786"/>
      <c r="TL279" s="786"/>
      <c r="TM279" s="786"/>
      <c r="TN279" s="786"/>
      <c r="TO279" s="786"/>
      <c r="TP279" s="786"/>
      <c r="TQ279" s="786"/>
      <c r="TR279" s="786"/>
      <c r="TS279" s="786"/>
      <c r="TT279" s="786"/>
      <c r="TU279" s="786"/>
      <c r="TV279" s="786"/>
      <c r="TW279" s="786"/>
      <c r="TX279" s="786"/>
      <c r="TY279" s="786"/>
      <c r="TZ279" s="786"/>
      <c r="UA279" s="786"/>
      <c r="UB279" s="786"/>
      <c r="UC279" s="786"/>
      <c r="UD279" s="786"/>
      <c r="UE279" s="786"/>
      <c r="UF279" s="786"/>
      <c r="UG279" s="786"/>
      <c r="UH279" s="786"/>
      <c r="UI279" s="786"/>
      <c r="UJ279" s="786"/>
      <c r="UK279" s="786"/>
      <c r="UL279" s="786"/>
      <c r="UM279" s="786"/>
      <c r="UN279" s="786"/>
      <c r="UO279" s="786"/>
      <c r="UP279" s="786"/>
      <c r="UQ279" s="786"/>
      <c r="UR279" s="786"/>
      <c r="US279" s="786"/>
      <c r="UT279" s="786"/>
      <c r="UU279" s="786"/>
      <c r="UV279" s="786"/>
      <c r="UW279" s="786"/>
      <c r="UX279" s="786"/>
      <c r="UY279" s="786"/>
      <c r="UZ279" s="786"/>
      <c r="VA279" s="786"/>
      <c r="VB279" s="786"/>
      <c r="VC279" s="786"/>
      <c r="VD279" s="786"/>
      <c r="VE279" s="786"/>
      <c r="VF279" s="786"/>
      <c r="VG279" s="786"/>
      <c r="VH279" s="786"/>
      <c r="VI279" s="786"/>
      <c r="VJ279" s="786"/>
      <c r="VK279" s="786"/>
      <c r="VL279" s="786"/>
      <c r="VM279" s="786"/>
      <c r="VN279" s="786"/>
      <c r="VO279" s="786"/>
      <c r="VP279" s="786"/>
      <c r="VQ279" s="786"/>
      <c r="VR279" s="786"/>
      <c r="VS279" s="786"/>
      <c r="VT279" s="786"/>
      <c r="VU279" s="786"/>
      <c r="VV279" s="786"/>
      <c r="VW279" s="786"/>
      <c r="VX279" s="786"/>
      <c r="VY279" s="786"/>
      <c r="VZ279" s="786"/>
      <c r="WA279" s="786"/>
      <c r="WB279" s="786"/>
      <c r="WC279" s="786"/>
      <c r="WD279" s="786"/>
      <c r="WE279" s="786"/>
      <c r="WF279" s="786"/>
      <c r="WG279" s="786"/>
      <c r="WH279" s="786"/>
      <c r="WI279" s="786"/>
      <c r="WJ279" s="786"/>
      <c r="WK279" s="786"/>
      <c r="WL279" s="786"/>
      <c r="WM279" s="786"/>
      <c r="WN279" s="786"/>
      <c r="WO279" s="786"/>
      <c r="WP279" s="786"/>
      <c r="WQ279" s="786"/>
      <c r="WR279" s="786"/>
      <c r="WS279" s="786"/>
      <c r="WT279" s="786"/>
      <c r="WU279" s="786"/>
      <c r="WV279" s="786"/>
      <c r="WW279" s="786"/>
      <c r="WX279" s="786"/>
      <c r="WY279" s="786"/>
      <c r="WZ279" s="786"/>
      <c r="XA279" s="786"/>
      <c r="XB279" s="786"/>
      <c r="XC279" s="786"/>
      <c r="XD279" s="786"/>
      <c r="XE279" s="786"/>
      <c r="XF279" s="786"/>
      <c r="XG279" s="786"/>
      <c r="XH279" s="786"/>
      <c r="XI279" s="786"/>
      <c r="XJ279" s="786"/>
      <c r="XK279" s="786"/>
      <c r="XL279" s="786"/>
      <c r="XM279" s="786"/>
      <c r="XN279" s="786"/>
      <c r="XO279" s="786"/>
      <c r="XP279" s="786"/>
      <c r="XQ279" s="786"/>
      <c r="XR279" s="786"/>
      <c r="XS279" s="786"/>
      <c r="XT279" s="786"/>
      <c r="XU279" s="786"/>
      <c r="XV279" s="786"/>
      <c r="XW279" s="786"/>
      <c r="XX279" s="786"/>
      <c r="XY279" s="786"/>
      <c r="XZ279" s="786"/>
      <c r="YA279" s="786"/>
      <c r="YB279" s="786"/>
      <c r="YC279" s="786"/>
      <c r="YD279" s="786"/>
      <c r="YE279" s="786"/>
      <c r="YF279" s="786"/>
      <c r="YG279" s="786"/>
      <c r="YH279" s="786"/>
      <c r="YI279" s="786"/>
      <c r="YJ279" s="786"/>
      <c r="YK279" s="786"/>
      <c r="YL279" s="786"/>
      <c r="YM279" s="786"/>
      <c r="YN279" s="786"/>
      <c r="YO279" s="786"/>
      <c r="YP279" s="786"/>
      <c r="YQ279" s="786"/>
      <c r="YR279" s="786"/>
      <c r="YS279" s="786"/>
      <c r="YT279" s="786"/>
      <c r="YU279" s="786"/>
      <c r="YV279" s="786"/>
      <c r="YW279" s="786"/>
      <c r="YX279" s="786"/>
      <c r="YY279" s="786"/>
      <c r="YZ279" s="786"/>
      <c r="ZA279" s="786"/>
      <c r="ZB279" s="786"/>
      <c r="ZC279" s="786"/>
      <c r="ZD279" s="786"/>
      <c r="ZE279" s="786"/>
      <c r="ZF279" s="786"/>
      <c r="ZG279" s="786"/>
      <c r="ZH279" s="786"/>
      <c r="ZI279" s="786"/>
      <c r="ZJ279" s="786"/>
      <c r="ZK279" s="786"/>
      <c r="ZL279" s="786"/>
      <c r="ZM279" s="786"/>
      <c r="ZN279" s="786"/>
      <c r="ZO279" s="786"/>
      <c r="ZP279" s="786"/>
      <c r="ZQ279" s="786"/>
      <c r="ZR279" s="786"/>
      <c r="ZS279" s="786"/>
      <c r="ZT279" s="786"/>
      <c r="ZU279" s="786"/>
      <c r="ZV279" s="786"/>
      <c r="ZW279" s="786"/>
      <c r="ZX279" s="786"/>
      <c r="ZY279" s="786"/>
      <c r="ZZ279" s="786"/>
      <c r="AAA279" s="786"/>
      <c r="AAB279" s="786"/>
      <c r="AAC279" s="786"/>
      <c r="AAD279" s="786"/>
      <c r="AAE279" s="786"/>
      <c r="AAF279" s="786"/>
      <c r="AAG279" s="786"/>
      <c r="AAH279" s="786"/>
      <c r="AAI279" s="786"/>
      <c r="AAJ279" s="786"/>
      <c r="AAK279" s="786"/>
      <c r="AAL279" s="786"/>
      <c r="AAM279" s="786"/>
      <c r="AAN279" s="786"/>
      <c r="AAO279" s="786"/>
      <c r="AAP279" s="786"/>
      <c r="AAQ279" s="786"/>
      <c r="AAR279" s="786"/>
      <c r="AAS279" s="786"/>
      <c r="AAT279" s="786"/>
      <c r="AAU279" s="786"/>
      <c r="AAV279" s="786"/>
      <c r="AAW279" s="786"/>
      <c r="AAX279" s="786"/>
      <c r="AAY279" s="786"/>
      <c r="AAZ279" s="786"/>
      <c r="ABA279" s="786"/>
      <c r="ABB279" s="786"/>
      <c r="ABC279" s="786"/>
      <c r="ABD279" s="786"/>
      <c r="ABE279" s="786"/>
      <c r="ABF279" s="786"/>
      <c r="ABG279" s="786"/>
      <c r="ABH279" s="786"/>
      <c r="ABI279" s="786"/>
      <c r="ABJ279" s="786"/>
      <c r="ABK279" s="786"/>
      <c r="ABL279" s="786"/>
      <c r="ABM279" s="786"/>
      <c r="ABN279" s="786"/>
      <c r="ABO279" s="786"/>
      <c r="ABP279" s="786"/>
      <c r="ABQ279" s="786"/>
      <c r="ABR279" s="786"/>
      <c r="ABS279" s="786"/>
      <c r="ABT279" s="786"/>
      <c r="ABU279" s="786"/>
      <c r="ABV279" s="786"/>
      <c r="ABW279" s="786"/>
      <c r="ABX279" s="786"/>
      <c r="ABY279" s="786"/>
      <c r="ABZ279" s="786"/>
      <c r="ACA279" s="786"/>
      <c r="ACB279" s="786"/>
      <c r="ACC279" s="786"/>
      <c r="ACD279" s="786"/>
      <c r="ACE279" s="786"/>
      <c r="ACF279" s="786"/>
      <c r="ACG279" s="786"/>
      <c r="ACH279" s="786"/>
      <c r="ACI279" s="786"/>
      <c r="ACJ279" s="786"/>
      <c r="ACK279" s="786"/>
      <c r="ACL279" s="786"/>
      <c r="ACM279" s="786"/>
      <c r="ACN279" s="786"/>
      <c r="ACO279" s="786"/>
      <c r="ACP279" s="786"/>
      <c r="ACQ279" s="786"/>
      <c r="ACR279" s="786"/>
      <c r="ACS279" s="786"/>
      <c r="ACT279" s="786"/>
      <c r="ACU279" s="786"/>
      <c r="ACV279" s="786"/>
      <c r="ACW279" s="786"/>
      <c r="ACX279" s="786"/>
      <c r="ACY279" s="786"/>
      <c r="ACZ279" s="786"/>
      <c r="ADA279" s="786"/>
      <c r="ADB279" s="786"/>
      <c r="ADC279" s="786"/>
      <c r="ADD279" s="786"/>
      <c r="ADE279" s="786"/>
      <c r="ADF279" s="786"/>
      <c r="ADG279" s="786"/>
      <c r="ADH279" s="786"/>
      <c r="ADI279" s="786"/>
      <c r="ADJ279" s="786"/>
      <c r="ADK279" s="786"/>
      <c r="ADL279" s="786"/>
      <c r="ADM279" s="786"/>
      <c r="ADN279" s="786"/>
      <c r="ADO279" s="786"/>
      <c r="ADP279" s="786"/>
      <c r="ADQ279" s="786"/>
      <c r="ADR279" s="786"/>
      <c r="ADS279" s="786"/>
      <c r="ADT279" s="786"/>
      <c r="ADU279" s="786"/>
      <c r="ADV279" s="786"/>
      <c r="ADW279" s="786"/>
      <c r="ADX279" s="786"/>
      <c r="ADY279" s="786"/>
      <c r="ADZ279" s="786"/>
      <c r="AEA279" s="786"/>
      <c r="AEB279" s="786"/>
      <c r="AEC279" s="786"/>
      <c r="AED279" s="786"/>
      <c r="AEE279" s="786"/>
      <c r="AEF279" s="786"/>
      <c r="AEG279" s="786"/>
      <c r="AEH279" s="786"/>
      <c r="AEI279" s="786"/>
      <c r="AEJ279" s="786"/>
      <c r="AEK279" s="786"/>
      <c r="AEL279" s="786"/>
      <c r="AEM279" s="786"/>
      <c r="AEN279" s="786"/>
      <c r="AEO279" s="786"/>
      <c r="AEP279" s="786"/>
      <c r="AEQ279" s="786"/>
      <c r="AER279" s="786"/>
      <c r="AES279" s="786"/>
      <c r="AET279" s="786"/>
      <c r="AEU279" s="786"/>
      <c r="AEV279" s="786"/>
      <c r="AEW279" s="786"/>
      <c r="AEX279" s="786"/>
      <c r="AEY279" s="786"/>
      <c r="AEZ279" s="786"/>
      <c r="AFA279" s="786"/>
      <c r="AFB279" s="786"/>
      <c r="AFC279" s="786"/>
      <c r="AFD279" s="786"/>
      <c r="AFE279" s="786"/>
      <c r="AFF279" s="786"/>
      <c r="AFG279" s="786"/>
      <c r="AFH279" s="786"/>
      <c r="AFI279" s="786"/>
      <c r="AFJ279" s="786"/>
      <c r="AFK279" s="786"/>
      <c r="AFL279" s="786"/>
      <c r="AFM279" s="786"/>
      <c r="AFN279" s="786"/>
      <c r="AFO279" s="786"/>
      <c r="AFP279" s="786"/>
      <c r="AFQ279" s="786"/>
      <c r="AFR279" s="786"/>
      <c r="AFS279" s="786"/>
      <c r="AFT279" s="786"/>
      <c r="AFU279" s="786"/>
      <c r="AFV279" s="786"/>
      <c r="AFW279" s="786"/>
      <c r="AFX279" s="786"/>
      <c r="AFY279" s="786"/>
      <c r="AFZ279" s="786"/>
      <c r="AGA279" s="786"/>
      <c r="AGB279" s="786"/>
      <c r="AGC279" s="786"/>
      <c r="AGD279" s="786"/>
      <c r="AGE279" s="786"/>
      <c r="AGF279" s="786"/>
      <c r="AGG279" s="786"/>
      <c r="AGH279" s="786"/>
      <c r="AGI279" s="786"/>
      <c r="AGJ279" s="786"/>
      <c r="AGK279" s="786"/>
      <c r="AGL279" s="786"/>
      <c r="AGM279" s="786"/>
      <c r="AGN279" s="786"/>
      <c r="AGO279" s="786"/>
      <c r="AGP279" s="786"/>
      <c r="AGQ279" s="786"/>
      <c r="AGR279" s="786"/>
      <c r="AGS279" s="786"/>
      <c r="AGT279" s="786"/>
      <c r="AGU279" s="786"/>
      <c r="AGV279" s="786"/>
      <c r="AGW279" s="786"/>
      <c r="AGX279" s="786"/>
      <c r="AGY279" s="786"/>
      <c r="AGZ279" s="786"/>
      <c r="AHA279" s="786"/>
    </row>
    <row r="280" spans="1:885" s="97" customFormat="1" ht="20.25" hidden="1" customHeight="1" outlineLevel="1">
      <c r="A280" s="718" t="s">
        <v>110</v>
      </c>
      <c r="B280" s="719"/>
      <c r="C280" s="719"/>
      <c r="D280" s="719"/>
      <c r="E280" s="719"/>
      <c r="F280" s="719"/>
      <c r="G280" s="719"/>
      <c r="H280" s="719"/>
      <c r="I280" s="719"/>
      <c r="J280" s="719"/>
      <c r="K280" s="719"/>
      <c r="L280" s="719"/>
      <c r="M280" s="719"/>
      <c r="N280" s="720"/>
      <c r="O280" s="719"/>
      <c r="P280" s="719"/>
      <c r="Q280" s="719"/>
      <c r="R280" s="719"/>
      <c r="S280" s="719"/>
      <c r="T280" s="719"/>
      <c r="U280" s="719"/>
      <c r="V280" s="719"/>
      <c r="W280" s="719"/>
      <c r="X280" s="719"/>
      <c r="Y280" s="719"/>
      <c r="Z280" s="719"/>
      <c r="AA280" s="720"/>
      <c r="AB280" s="719"/>
      <c r="AC280" s="719"/>
      <c r="AD280" s="719"/>
      <c r="AE280" s="719"/>
      <c r="AF280" s="719"/>
      <c r="AG280" s="719"/>
      <c r="AH280" s="719"/>
      <c r="AI280" s="719"/>
      <c r="AJ280" s="719"/>
      <c r="AK280" s="719"/>
      <c r="AL280" s="719"/>
      <c r="AM280" s="719"/>
      <c r="AN280" s="720"/>
      <c r="AO280" s="719"/>
      <c r="AP280" s="719"/>
      <c r="AQ280" s="719"/>
      <c r="AR280" s="719"/>
      <c r="AS280" s="719"/>
      <c r="AT280" s="719"/>
      <c r="AU280" s="719"/>
      <c r="AV280" s="719"/>
      <c r="AW280" s="719"/>
      <c r="AX280" s="719"/>
      <c r="AY280" s="719"/>
      <c r="AZ280" s="719"/>
      <c r="BA280" s="720"/>
      <c r="BB280" s="719"/>
      <c r="BC280" s="719"/>
      <c r="BD280" s="719"/>
      <c r="BE280" s="719"/>
      <c r="BF280" s="719"/>
      <c r="BG280" s="719"/>
      <c r="BH280" s="719"/>
      <c r="BI280" s="719"/>
      <c r="BJ280" s="719"/>
      <c r="BK280" s="719"/>
      <c r="BL280" s="719"/>
      <c r="BM280" s="719"/>
      <c r="BN280" s="720"/>
      <c r="BO280" s="719"/>
      <c r="BP280" s="719"/>
      <c r="BQ280" s="719"/>
      <c r="BR280" s="719"/>
      <c r="BS280" s="719"/>
      <c r="BT280" s="719"/>
      <c r="BU280" s="719"/>
      <c r="BV280" s="719"/>
      <c r="BW280" s="719"/>
      <c r="BX280" s="719"/>
      <c r="BY280" s="749"/>
      <c r="BZ280" s="749"/>
      <c r="CA280" s="720"/>
      <c r="CB280" s="749"/>
      <c r="CC280" s="749"/>
      <c r="CD280" s="749"/>
      <c r="CE280" s="749"/>
      <c r="CF280" s="749"/>
      <c r="CG280" s="749"/>
      <c r="CH280" s="749"/>
      <c r="CI280" s="749"/>
      <c r="CJ280" s="749"/>
      <c r="CK280" s="749"/>
      <c r="CL280" s="749"/>
      <c r="CM280" s="749"/>
      <c r="CN280" s="720"/>
      <c r="CO280" s="749"/>
      <c r="CP280" s="749"/>
      <c r="CQ280" s="749"/>
      <c r="CR280" s="749"/>
      <c r="CS280" s="749"/>
      <c r="CT280" s="749"/>
      <c r="CU280" s="749"/>
      <c r="CV280" s="749"/>
      <c r="CW280" s="749"/>
      <c r="CX280" s="749"/>
      <c r="CY280" s="749"/>
      <c r="CZ280" s="749"/>
      <c r="DA280" s="720"/>
      <c r="DB280" s="749"/>
      <c r="DC280" s="749"/>
      <c r="DD280" s="749"/>
      <c r="DE280" s="749"/>
      <c r="DF280" s="749"/>
      <c r="DG280" s="749"/>
      <c r="DH280" s="749"/>
      <c r="DI280" s="749"/>
      <c r="DJ280" s="749"/>
      <c r="DK280" s="749"/>
      <c r="DL280" s="749"/>
      <c r="DM280" s="749"/>
      <c r="DN280" s="720"/>
      <c r="DO280" s="764"/>
      <c r="DP280" s="764"/>
      <c r="DQ280" s="719"/>
      <c r="DR280" s="719"/>
      <c r="DS280" s="719"/>
      <c r="DT280" s="719"/>
      <c r="DU280" s="720"/>
      <c r="DV280" s="719"/>
      <c r="DW280" s="719"/>
      <c r="DX280" s="719"/>
      <c r="DY280" s="719"/>
      <c r="DZ280" s="720"/>
      <c r="EA280" s="719"/>
      <c r="EB280" s="719"/>
      <c r="EC280" s="719"/>
      <c r="ED280" s="719"/>
      <c r="EE280" s="720"/>
      <c r="EF280" s="719"/>
      <c r="EG280" s="719"/>
      <c r="EH280" s="719"/>
      <c r="EI280" s="719"/>
      <c r="EJ280" s="720"/>
      <c r="EK280" s="719"/>
      <c r="EL280" s="719"/>
      <c r="EM280" s="719"/>
      <c r="EN280" s="749"/>
      <c r="EO280" s="720"/>
      <c r="EP280" s="749"/>
      <c r="EQ280" s="749"/>
      <c r="ER280" s="749"/>
      <c r="ES280" s="749"/>
      <c r="ET280" s="720"/>
      <c r="EU280" s="786"/>
      <c r="EV280" s="786"/>
      <c r="EW280" s="786"/>
      <c r="EX280" s="786"/>
      <c r="EY280" s="786"/>
      <c r="EZ280" s="786"/>
      <c r="FA280" s="786"/>
      <c r="FB280" s="786"/>
      <c r="FC280" s="786"/>
      <c r="FD280" s="786"/>
      <c r="FE280" s="786"/>
      <c r="FF280" s="786"/>
      <c r="FG280" s="786"/>
      <c r="FH280" s="786"/>
      <c r="FI280" s="786"/>
      <c r="FJ280" s="786"/>
      <c r="FK280" s="786"/>
      <c r="FL280" s="786"/>
      <c r="FM280" s="786"/>
      <c r="FN280" s="786"/>
      <c r="FO280" s="786"/>
      <c r="FP280" s="786"/>
      <c r="FQ280" s="786"/>
      <c r="FR280" s="786"/>
      <c r="FS280" s="786"/>
      <c r="FT280" s="786"/>
      <c r="FU280" s="786"/>
      <c r="FV280" s="786"/>
      <c r="FW280" s="786"/>
      <c r="FX280" s="786"/>
      <c r="FY280" s="786"/>
      <c r="FZ280" s="786"/>
      <c r="GA280" s="786"/>
      <c r="GB280" s="786"/>
      <c r="GC280" s="786"/>
      <c r="GD280" s="786"/>
      <c r="GE280" s="786"/>
      <c r="GF280" s="786"/>
      <c r="GG280" s="786"/>
      <c r="GH280" s="786"/>
      <c r="GI280" s="786"/>
      <c r="GJ280" s="786"/>
      <c r="GK280" s="786"/>
      <c r="GL280" s="786"/>
      <c r="GM280" s="786"/>
      <c r="GN280" s="786"/>
      <c r="GO280" s="786"/>
      <c r="GP280" s="786"/>
      <c r="GQ280" s="786"/>
      <c r="GR280" s="786"/>
      <c r="GS280" s="786"/>
      <c r="GT280" s="786"/>
      <c r="GU280" s="786"/>
      <c r="GV280" s="786"/>
      <c r="GW280" s="786"/>
      <c r="GX280" s="786"/>
      <c r="GY280" s="786"/>
      <c r="GZ280" s="786"/>
      <c r="HA280" s="786"/>
      <c r="HB280" s="786"/>
      <c r="HC280" s="786"/>
      <c r="HD280" s="786"/>
      <c r="HE280" s="786"/>
      <c r="HF280" s="786"/>
      <c r="HG280" s="786"/>
      <c r="HH280" s="786"/>
      <c r="HI280" s="786"/>
      <c r="HJ280" s="786"/>
      <c r="HK280" s="786"/>
      <c r="HL280" s="786"/>
      <c r="HM280" s="786"/>
      <c r="HN280" s="786"/>
      <c r="HO280" s="786"/>
      <c r="HP280" s="786"/>
      <c r="HQ280" s="786"/>
      <c r="HR280" s="786"/>
      <c r="HS280" s="786"/>
      <c r="HT280" s="786"/>
      <c r="HU280" s="786"/>
      <c r="HV280" s="786"/>
      <c r="HW280" s="786"/>
      <c r="HX280" s="786"/>
      <c r="HY280" s="786"/>
      <c r="HZ280" s="786"/>
      <c r="IA280" s="786"/>
      <c r="IB280" s="786"/>
      <c r="IC280" s="786"/>
      <c r="ID280" s="786"/>
      <c r="IE280" s="786"/>
      <c r="IF280" s="786"/>
      <c r="IG280" s="786"/>
      <c r="IH280" s="786"/>
      <c r="II280" s="786"/>
      <c r="IJ280" s="786"/>
      <c r="IK280" s="786"/>
      <c r="IL280" s="786"/>
      <c r="IM280" s="786"/>
      <c r="IN280" s="786"/>
      <c r="IO280" s="786"/>
      <c r="IP280" s="786"/>
      <c r="IQ280" s="786"/>
      <c r="IR280" s="786"/>
      <c r="IS280" s="786"/>
      <c r="IT280" s="786"/>
      <c r="IU280" s="786"/>
      <c r="IV280" s="786"/>
      <c r="IW280" s="786"/>
      <c r="IX280" s="786"/>
      <c r="IY280" s="786"/>
      <c r="IZ280" s="786"/>
      <c r="JA280" s="786"/>
      <c r="JB280" s="786"/>
      <c r="JC280" s="786"/>
      <c r="JD280" s="786"/>
      <c r="JE280" s="786"/>
      <c r="JF280" s="786"/>
      <c r="JG280" s="786"/>
      <c r="JH280" s="786"/>
      <c r="JI280" s="786"/>
      <c r="JJ280" s="786"/>
      <c r="JK280" s="786"/>
      <c r="JL280" s="786"/>
      <c r="JM280" s="786"/>
      <c r="JN280" s="786"/>
      <c r="JO280" s="786"/>
      <c r="JP280" s="786"/>
      <c r="JQ280" s="786"/>
      <c r="JR280" s="786"/>
      <c r="JS280" s="786"/>
      <c r="JT280" s="786"/>
      <c r="JU280" s="786"/>
      <c r="JV280" s="786"/>
      <c r="JW280" s="786"/>
      <c r="JX280" s="786"/>
      <c r="JY280" s="786"/>
      <c r="JZ280" s="786"/>
      <c r="KA280" s="786"/>
      <c r="KB280" s="786"/>
      <c r="KC280" s="786"/>
      <c r="KD280" s="786"/>
      <c r="KE280" s="786"/>
      <c r="KF280" s="786"/>
      <c r="KG280" s="786"/>
      <c r="KH280" s="786"/>
      <c r="KI280" s="786"/>
      <c r="KJ280" s="786"/>
      <c r="KK280" s="786"/>
      <c r="KL280" s="786"/>
      <c r="KM280" s="786"/>
      <c r="KN280" s="786"/>
      <c r="KO280" s="786"/>
      <c r="KP280" s="786"/>
      <c r="KQ280" s="786"/>
      <c r="KR280" s="786"/>
      <c r="KS280" s="786"/>
      <c r="KT280" s="786"/>
      <c r="KU280" s="786"/>
      <c r="KV280" s="786"/>
      <c r="KW280" s="786"/>
      <c r="KX280" s="786"/>
      <c r="KY280" s="786"/>
      <c r="KZ280" s="786"/>
      <c r="LA280" s="786"/>
      <c r="LB280" s="786"/>
      <c r="LC280" s="786"/>
      <c r="LD280" s="786"/>
      <c r="LE280" s="786"/>
      <c r="LF280" s="786"/>
      <c r="LG280" s="786"/>
      <c r="LH280" s="786"/>
      <c r="LI280" s="786"/>
      <c r="LJ280" s="786"/>
      <c r="LK280" s="786"/>
      <c r="LL280" s="786"/>
      <c r="LM280" s="786"/>
      <c r="LN280" s="786"/>
      <c r="LO280" s="786"/>
      <c r="LP280" s="786"/>
      <c r="LQ280" s="786"/>
      <c r="LR280" s="786"/>
      <c r="LS280" s="786"/>
      <c r="LT280" s="786"/>
      <c r="LU280" s="786"/>
      <c r="LV280" s="786"/>
      <c r="LW280" s="786"/>
      <c r="LX280" s="786"/>
      <c r="LY280" s="786"/>
      <c r="LZ280" s="786"/>
      <c r="MA280" s="786"/>
      <c r="MB280" s="786"/>
      <c r="MC280" s="786"/>
      <c r="MD280" s="786"/>
      <c r="ME280" s="786"/>
      <c r="MF280" s="786"/>
      <c r="MG280" s="786"/>
      <c r="MH280" s="786"/>
      <c r="MI280" s="786"/>
      <c r="MJ280" s="786"/>
      <c r="MK280" s="786"/>
      <c r="ML280" s="786"/>
      <c r="MM280" s="786"/>
      <c r="MN280" s="786"/>
      <c r="MO280" s="786"/>
      <c r="MP280" s="786"/>
      <c r="MQ280" s="786"/>
      <c r="MR280" s="786"/>
      <c r="MS280" s="786"/>
      <c r="MT280" s="786"/>
      <c r="MU280" s="786"/>
      <c r="MV280" s="786"/>
      <c r="MW280" s="786"/>
      <c r="MX280" s="786"/>
      <c r="MY280" s="786"/>
      <c r="MZ280" s="786"/>
      <c r="NA280" s="786"/>
      <c r="NB280" s="786"/>
      <c r="NC280" s="786"/>
      <c r="ND280" s="786"/>
      <c r="NE280" s="786"/>
      <c r="NF280" s="786"/>
      <c r="NG280" s="786"/>
      <c r="NH280" s="786"/>
      <c r="NI280" s="786"/>
      <c r="NJ280" s="786"/>
      <c r="NK280" s="786"/>
      <c r="NL280" s="786"/>
      <c r="NM280" s="786"/>
      <c r="NN280" s="786"/>
      <c r="NO280" s="786"/>
      <c r="NP280" s="786"/>
      <c r="NQ280" s="786"/>
      <c r="NR280" s="786"/>
      <c r="NS280" s="786"/>
      <c r="NT280" s="786"/>
      <c r="NU280" s="786"/>
      <c r="NV280" s="786"/>
      <c r="NW280" s="786"/>
      <c r="NX280" s="786"/>
      <c r="NY280" s="786"/>
      <c r="NZ280" s="786"/>
      <c r="OA280" s="786"/>
      <c r="OB280" s="786"/>
      <c r="OC280" s="786"/>
      <c r="OD280" s="786"/>
      <c r="OE280" s="786"/>
      <c r="OF280" s="786"/>
      <c r="OG280" s="786"/>
      <c r="OH280" s="786"/>
      <c r="OI280" s="786"/>
      <c r="OJ280" s="786"/>
      <c r="OK280" s="786"/>
      <c r="OL280" s="786"/>
      <c r="OM280" s="786"/>
      <c r="ON280" s="786"/>
      <c r="OO280" s="786"/>
      <c r="OP280" s="786"/>
      <c r="OQ280" s="786"/>
      <c r="OR280" s="786"/>
      <c r="OS280" s="786"/>
      <c r="OT280" s="786"/>
      <c r="OU280" s="786"/>
      <c r="OV280" s="786"/>
      <c r="OW280" s="786"/>
      <c r="OX280" s="786"/>
      <c r="OY280" s="786"/>
      <c r="OZ280" s="786"/>
      <c r="PA280" s="786"/>
      <c r="PB280" s="786"/>
      <c r="PC280" s="786"/>
      <c r="PD280" s="786"/>
      <c r="PE280" s="786"/>
      <c r="PF280" s="786"/>
      <c r="PG280" s="786"/>
      <c r="PH280" s="786"/>
      <c r="PI280" s="786"/>
      <c r="PJ280" s="786"/>
      <c r="PK280" s="786"/>
      <c r="PL280" s="786"/>
      <c r="PM280" s="786"/>
      <c r="PN280" s="786"/>
      <c r="PO280" s="786"/>
      <c r="PP280" s="786"/>
      <c r="PQ280" s="786"/>
      <c r="PR280" s="786"/>
      <c r="PS280" s="786"/>
      <c r="PT280" s="786"/>
      <c r="PU280" s="786"/>
      <c r="PV280" s="786"/>
      <c r="PW280" s="786"/>
      <c r="PX280" s="786"/>
      <c r="PY280" s="786"/>
      <c r="PZ280" s="786"/>
      <c r="QA280" s="786"/>
      <c r="QB280" s="786"/>
      <c r="QC280" s="786"/>
      <c r="QD280" s="786"/>
      <c r="QE280" s="786"/>
      <c r="QF280" s="786"/>
      <c r="QG280" s="786"/>
      <c r="QH280" s="786"/>
      <c r="QI280" s="786"/>
      <c r="QJ280" s="786"/>
      <c r="QK280" s="786"/>
      <c r="QL280" s="786"/>
      <c r="QM280" s="786"/>
      <c r="QN280" s="786"/>
      <c r="QO280" s="786"/>
      <c r="QP280" s="786"/>
      <c r="QQ280" s="786"/>
      <c r="QR280" s="786"/>
      <c r="QS280" s="786"/>
      <c r="QT280" s="786"/>
      <c r="QU280" s="786"/>
      <c r="QV280" s="786"/>
      <c r="QW280" s="786"/>
      <c r="QX280" s="786"/>
      <c r="QY280" s="786"/>
      <c r="QZ280" s="786"/>
      <c r="RA280" s="786"/>
      <c r="RB280" s="786"/>
      <c r="RC280" s="786"/>
      <c r="RD280" s="786"/>
      <c r="RE280" s="786"/>
      <c r="RF280" s="786"/>
      <c r="RG280" s="786"/>
      <c r="RH280" s="786"/>
      <c r="RI280" s="786"/>
      <c r="RJ280" s="786"/>
      <c r="RK280" s="786"/>
      <c r="RL280" s="786"/>
      <c r="RM280" s="786"/>
      <c r="RN280" s="786"/>
      <c r="RO280" s="786"/>
      <c r="RP280" s="786"/>
      <c r="RQ280" s="786"/>
      <c r="RR280" s="786"/>
      <c r="RS280" s="786"/>
      <c r="RT280" s="786"/>
      <c r="RU280" s="786"/>
      <c r="RV280" s="786"/>
      <c r="RW280" s="786"/>
      <c r="RX280" s="786"/>
      <c r="RY280" s="786"/>
      <c r="RZ280" s="786"/>
      <c r="SA280" s="786"/>
      <c r="SB280" s="786"/>
      <c r="SC280" s="786"/>
      <c r="SD280" s="786"/>
      <c r="SE280" s="786"/>
      <c r="SF280" s="786"/>
      <c r="SG280" s="786"/>
      <c r="SH280" s="786"/>
      <c r="SI280" s="786"/>
      <c r="SJ280" s="786"/>
      <c r="SK280" s="786"/>
      <c r="SL280" s="786"/>
      <c r="SM280" s="786"/>
      <c r="SN280" s="786"/>
      <c r="SO280" s="786"/>
      <c r="SP280" s="786"/>
      <c r="SQ280" s="786"/>
      <c r="SR280" s="786"/>
      <c r="SS280" s="786"/>
      <c r="ST280" s="786"/>
      <c r="SU280" s="786"/>
      <c r="SV280" s="786"/>
      <c r="SW280" s="786"/>
      <c r="SX280" s="786"/>
      <c r="SY280" s="786"/>
      <c r="SZ280" s="786"/>
      <c r="TA280" s="786"/>
      <c r="TB280" s="786"/>
      <c r="TC280" s="786"/>
      <c r="TD280" s="786"/>
      <c r="TE280" s="786"/>
      <c r="TF280" s="786"/>
      <c r="TG280" s="786"/>
      <c r="TH280" s="786"/>
      <c r="TI280" s="786"/>
      <c r="TJ280" s="786"/>
      <c r="TK280" s="786"/>
      <c r="TL280" s="786"/>
      <c r="TM280" s="786"/>
      <c r="TN280" s="786"/>
      <c r="TO280" s="786"/>
      <c r="TP280" s="786"/>
      <c r="TQ280" s="786"/>
      <c r="TR280" s="786"/>
      <c r="TS280" s="786"/>
      <c r="TT280" s="786"/>
      <c r="TU280" s="786"/>
      <c r="TV280" s="786"/>
      <c r="TW280" s="786"/>
      <c r="TX280" s="786"/>
      <c r="TY280" s="786"/>
      <c r="TZ280" s="786"/>
      <c r="UA280" s="786"/>
      <c r="UB280" s="786"/>
      <c r="UC280" s="786"/>
      <c r="UD280" s="786"/>
      <c r="UE280" s="786"/>
      <c r="UF280" s="786"/>
      <c r="UG280" s="786"/>
      <c r="UH280" s="786"/>
      <c r="UI280" s="786"/>
      <c r="UJ280" s="786"/>
      <c r="UK280" s="786"/>
      <c r="UL280" s="786"/>
      <c r="UM280" s="786"/>
      <c r="UN280" s="786"/>
      <c r="UO280" s="786"/>
      <c r="UP280" s="786"/>
      <c r="UQ280" s="786"/>
      <c r="UR280" s="786"/>
      <c r="US280" s="786"/>
      <c r="UT280" s="786"/>
      <c r="UU280" s="786"/>
      <c r="UV280" s="786"/>
      <c r="UW280" s="786"/>
      <c r="UX280" s="786"/>
      <c r="UY280" s="786"/>
      <c r="UZ280" s="786"/>
      <c r="VA280" s="786"/>
      <c r="VB280" s="786"/>
      <c r="VC280" s="786"/>
      <c r="VD280" s="786"/>
      <c r="VE280" s="786"/>
      <c r="VF280" s="786"/>
      <c r="VG280" s="786"/>
      <c r="VH280" s="786"/>
      <c r="VI280" s="786"/>
      <c r="VJ280" s="786"/>
      <c r="VK280" s="786"/>
      <c r="VL280" s="786"/>
      <c r="VM280" s="786"/>
      <c r="VN280" s="786"/>
      <c r="VO280" s="786"/>
      <c r="VP280" s="786"/>
      <c r="VQ280" s="786"/>
      <c r="VR280" s="786"/>
      <c r="VS280" s="786"/>
      <c r="VT280" s="786"/>
      <c r="VU280" s="786"/>
      <c r="VV280" s="786"/>
      <c r="VW280" s="786"/>
      <c r="VX280" s="786"/>
      <c r="VY280" s="786"/>
      <c r="VZ280" s="786"/>
      <c r="WA280" s="786"/>
      <c r="WB280" s="786"/>
      <c r="WC280" s="786"/>
      <c r="WD280" s="786"/>
      <c r="WE280" s="786"/>
      <c r="WF280" s="786"/>
      <c r="WG280" s="786"/>
      <c r="WH280" s="786"/>
      <c r="WI280" s="786"/>
      <c r="WJ280" s="786"/>
      <c r="WK280" s="786"/>
      <c r="WL280" s="786"/>
      <c r="WM280" s="786"/>
      <c r="WN280" s="786"/>
      <c r="WO280" s="786"/>
      <c r="WP280" s="786"/>
      <c r="WQ280" s="786"/>
      <c r="WR280" s="786"/>
      <c r="WS280" s="786"/>
      <c r="WT280" s="786"/>
      <c r="WU280" s="786"/>
      <c r="WV280" s="786"/>
      <c r="WW280" s="786"/>
      <c r="WX280" s="786"/>
      <c r="WY280" s="786"/>
      <c r="WZ280" s="786"/>
      <c r="XA280" s="786"/>
      <c r="XB280" s="786"/>
      <c r="XC280" s="786"/>
      <c r="XD280" s="786"/>
      <c r="XE280" s="786"/>
      <c r="XF280" s="786"/>
      <c r="XG280" s="786"/>
      <c r="XH280" s="786"/>
      <c r="XI280" s="786"/>
      <c r="XJ280" s="786"/>
      <c r="XK280" s="786"/>
      <c r="XL280" s="786"/>
      <c r="XM280" s="786"/>
      <c r="XN280" s="786"/>
      <c r="XO280" s="786"/>
      <c r="XP280" s="786"/>
      <c r="XQ280" s="786"/>
      <c r="XR280" s="786"/>
      <c r="XS280" s="786"/>
      <c r="XT280" s="786"/>
      <c r="XU280" s="786"/>
      <c r="XV280" s="786"/>
      <c r="XW280" s="786"/>
      <c r="XX280" s="786"/>
      <c r="XY280" s="786"/>
      <c r="XZ280" s="786"/>
      <c r="YA280" s="786"/>
      <c r="YB280" s="786"/>
      <c r="YC280" s="786"/>
      <c r="YD280" s="786"/>
      <c r="YE280" s="786"/>
      <c r="YF280" s="786"/>
      <c r="YG280" s="786"/>
      <c r="YH280" s="786"/>
      <c r="YI280" s="786"/>
      <c r="YJ280" s="786"/>
      <c r="YK280" s="786"/>
      <c r="YL280" s="786"/>
      <c r="YM280" s="786"/>
      <c r="YN280" s="786"/>
      <c r="YO280" s="786"/>
      <c r="YP280" s="786"/>
      <c r="YQ280" s="786"/>
      <c r="YR280" s="786"/>
      <c r="YS280" s="786"/>
      <c r="YT280" s="786"/>
      <c r="YU280" s="786"/>
      <c r="YV280" s="786"/>
      <c r="YW280" s="786"/>
      <c r="YX280" s="786"/>
      <c r="YY280" s="786"/>
      <c r="YZ280" s="786"/>
      <c r="ZA280" s="786"/>
      <c r="ZB280" s="786"/>
      <c r="ZC280" s="786"/>
      <c r="ZD280" s="786"/>
      <c r="ZE280" s="786"/>
      <c r="ZF280" s="786"/>
      <c r="ZG280" s="786"/>
      <c r="ZH280" s="786"/>
      <c r="ZI280" s="786"/>
      <c r="ZJ280" s="786"/>
      <c r="ZK280" s="786"/>
      <c r="ZL280" s="786"/>
      <c r="ZM280" s="786"/>
      <c r="ZN280" s="786"/>
      <c r="ZO280" s="786"/>
      <c r="ZP280" s="786"/>
      <c r="ZQ280" s="786"/>
      <c r="ZR280" s="786"/>
      <c r="ZS280" s="786"/>
      <c r="ZT280" s="786"/>
      <c r="ZU280" s="786"/>
      <c r="ZV280" s="786"/>
      <c r="ZW280" s="786"/>
      <c r="ZX280" s="786"/>
      <c r="ZY280" s="786"/>
      <c r="ZZ280" s="786"/>
      <c r="AAA280" s="786"/>
      <c r="AAB280" s="786"/>
      <c r="AAC280" s="786"/>
      <c r="AAD280" s="786"/>
      <c r="AAE280" s="786"/>
      <c r="AAF280" s="786"/>
      <c r="AAG280" s="786"/>
      <c r="AAH280" s="786"/>
      <c r="AAI280" s="786"/>
      <c r="AAJ280" s="786"/>
      <c r="AAK280" s="786"/>
      <c r="AAL280" s="786"/>
      <c r="AAM280" s="786"/>
      <c r="AAN280" s="786"/>
      <c r="AAO280" s="786"/>
      <c r="AAP280" s="786"/>
      <c r="AAQ280" s="786"/>
      <c r="AAR280" s="786"/>
      <c r="AAS280" s="786"/>
      <c r="AAT280" s="786"/>
      <c r="AAU280" s="786"/>
      <c r="AAV280" s="786"/>
      <c r="AAW280" s="786"/>
      <c r="AAX280" s="786"/>
      <c r="AAY280" s="786"/>
      <c r="AAZ280" s="786"/>
      <c r="ABA280" s="786"/>
      <c r="ABB280" s="786"/>
      <c r="ABC280" s="786"/>
      <c r="ABD280" s="786"/>
      <c r="ABE280" s="786"/>
      <c r="ABF280" s="786"/>
      <c r="ABG280" s="786"/>
      <c r="ABH280" s="786"/>
      <c r="ABI280" s="786"/>
      <c r="ABJ280" s="786"/>
      <c r="ABK280" s="786"/>
      <c r="ABL280" s="786"/>
      <c r="ABM280" s="786"/>
      <c r="ABN280" s="786"/>
      <c r="ABO280" s="786"/>
      <c r="ABP280" s="786"/>
      <c r="ABQ280" s="786"/>
      <c r="ABR280" s="786"/>
      <c r="ABS280" s="786"/>
      <c r="ABT280" s="786"/>
      <c r="ABU280" s="786"/>
      <c r="ABV280" s="786"/>
      <c r="ABW280" s="786"/>
      <c r="ABX280" s="786"/>
      <c r="ABY280" s="786"/>
      <c r="ABZ280" s="786"/>
      <c r="ACA280" s="786"/>
      <c r="ACB280" s="786"/>
      <c r="ACC280" s="786"/>
      <c r="ACD280" s="786"/>
      <c r="ACE280" s="786"/>
      <c r="ACF280" s="786"/>
      <c r="ACG280" s="786"/>
      <c r="ACH280" s="786"/>
      <c r="ACI280" s="786"/>
      <c r="ACJ280" s="786"/>
      <c r="ACK280" s="786"/>
      <c r="ACL280" s="786"/>
      <c r="ACM280" s="786"/>
      <c r="ACN280" s="786"/>
      <c r="ACO280" s="786"/>
      <c r="ACP280" s="786"/>
      <c r="ACQ280" s="786"/>
      <c r="ACR280" s="786"/>
      <c r="ACS280" s="786"/>
      <c r="ACT280" s="786"/>
      <c r="ACU280" s="786"/>
      <c r="ACV280" s="786"/>
      <c r="ACW280" s="786"/>
      <c r="ACX280" s="786"/>
      <c r="ACY280" s="786"/>
      <c r="ACZ280" s="786"/>
      <c r="ADA280" s="786"/>
      <c r="ADB280" s="786"/>
      <c r="ADC280" s="786"/>
      <c r="ADD280" s="786"/>
      <c r="ADE280" s="786"/>
      <c r="ADF280" s="786"/>
      <c r="ADG280" s="786"/>
      <c r="ADH280" s="786"/>
      <c r="ADI280" s="786"/>
      <c r="ADJ280" s="786"/>
      <c r="ADK280" s="786"/>
      <c r="ADL280" s="786"/>
      <c r="ADM280" s="786"/>
      <c r="ADN280" s="786"/>
      <c r="ADO280" s="786"/>
      <c r="ADP280" s="786"/>
      <c r="ADQ280" s="786"/>
      <c r="ADR280" s="786"/>
      <c r="ADS280" s="786"/>
      <c r="ADT280" s="786"/>
      <c r="ADU280" s="786"/>
      <c r="ADV280" s="786"/>
      <c r="ADW280" s="786"/>
      <c r="ADX280" s="786"/>
      <c r="ADY280" s="786"/>
      <c r="ADZ280" s="786"/>
      <c r="AEA280" s="786"/>
      <c r="AEB280" s="786"/>
      <c r="AEC280" s="786"/>
      <c r="AED280" s="786"/>
      <c r="AEE280" s="786"/>
      <c r="AEF280" s="786"/>
      <c r="AEG280" s="786"/>
      <c r="AEH280" s="786"/>
      <c r="AEI280" s="786"/>
      <c r="AEJ280" s="786"/>
      <c r="AEK280" s="786"/>
      <c r="AEL280" s="786"/>
      <c r="AEM280" s="786"/>
      <c r="AEN280" s="786"/>
      <c r="AEO280" s="786"/>
      <c r="AEP280" s="786"/>
      <c r="AEQ280" s="786"/>
      <c r="AER280" s="786"/>
      <c r="AES280" s="786"/>
      <c r="AET280" s="786"/>
      <c r="AEU280" s="786"/>
      <c r="AEV280" s="786"/>
      <c r="AEW280" s="786"/>
      <c r="AEX280" s="786"/>
      <c r="AEY280" s="786"/>
      <c r="AEZ280" s="786"/>
      <c r="AFA280" s="786"/>
      <c r="AFB280" s="786"/>
      <c r="AFC280" s="786"/>
      <c r="AFD280" s="786"/>
      <c r="AFE280" s="786"/>
      <c r="AFF280" s="786"/>
      <c r="AFG280" s="786"/>
      <c r="AFH280" s="786"/>
      <c r="AFI280" s="786"/>
      <c r="AFJ280" s="786"/>
      <c r="AFK280" s="786"/>
      <c r="AFL280" s="786"/>
      <c r="AFM280" s="786"/>
      <c r="AFN280" s="786"/>
      <c r="AFO280" s="786"/>
      <c r="AFP280" s="786"/>
      <c r="AFQ280" s="786"/>
      <c r="AFR280" s="786"/>
      <c r="AFS280" s="786"/>
      <c r="AFT280" s="786"/>
      <c r="AFU280" s="786"/>
      <c r="AFV280" s="786"/>
      <c r="AFW280" s="786"/>
      <c r="AFX280" s="786"/>
      <c r="AFY280" s="786"/>
      <c r="AFZ280" s="786"/>
      <c r="AGA280" s="786"/>
      <c r="AGB280" s="786"/>
      <c r="AGC280" s="786"/>
      <c r="AGD280" s="786"/>
      <c r="AGE280" s="786"/>
      <c r="AGF280" s="786"/>
      <c r="AGG280" s="786"/>
      <c r="AGH280" s="786"/>
      <c r="AGI280" s="786"/>
      <c r="AGJ280" s="786"/>
      <c r="AGK280" s="786"/>
      <c r="AGL280" s="786"/>
      <c r="AGM280" s="786"/>
      <c r="AGN280" s="786"/>
      <c r="AGO280" s="786"/>
      <c r="AGP280" s="786"/>
      <c r="AGQ280" s="786"/>
      <c r="AGR280" s="786"/>
      <c r="AGS280" s="786"/>
      <c r="AGT280" s="786"/>
      <c r="AGU280" s="786"/>
      <c r="AGV280" s="786"/>
      <c r="AGW280" s="786"/>
      <c r="AGX280" s="786"/>
      <c r="AGY280" s="786"/>
      <c r="AGZ280" s="786"/>
      <c r="AHA280" s="786"/>
    </row>
    <row r="281" spans="1:885" s="97" customFormat="1" ht="20.25" hidden="1" customHeight="1" outlineLevel="1">
      <c r="A281" s="151" t="s">
        <v>571</v>
      </c>
      <c r="B281" s="725"/>
      <c r="C281" s="725"/>
      <c r="D281" s="725"/>
      <c r="E281" s="725"/>
      <c r="F281" s="725"/>
      <c r="G281" s="725"/>
      <c r="H281" s="725"/>
      <c r="I281" s="725"/>
      <c r="J281" s="725"/>
      <c r="K281" s="725"/>
      <c r="L281" s="725"/>
      <c r="M281" s="725"/>
      <c r="N281" s="726"/>
      <c r="O281" s="725"/>
      <c r="P281" s="725"/>
      <c r="Q281" s="725"/>
      <c r="R281" s="725"/>
      <c r="S281" s="725"/>
      <c r="T281" s="725"/>
      <c r="U281" s="725"/>
      <c r="V281" s="725"/>
      <c r="W281" s="725"/>
      <c r="X281" s="725"/>
      <c r="Y281" s="725"/>
      <c r="Z281" s="725"/>
      <c r="AA281" s="726"/>
      <c r="AB281" s="725"/>
      <c r="AC281" s="725"/>
      <c r="AD281" s="725"/>
      <c r="AE281" s="725">
        <v>0</v>
      </c>
      <c r="AF281" s="725">
        <v>71.967362878176345</v>
      </c>
      <c r="AG281" s="725">
        <v>104.44401452439524</v>
      </c>
      <c r="AH281" s="725">
        <v>108.08241147096869</v>
      </c>
      <c r="AI281" s="725">
        <v>86.196702487681549</v>
      </c>
      <c r="AJ281" s="725">
        <v>83.333496741199639</v>
      </c>
      <c r="AK281" s="725">
        <v>104.13461592960988</v>
      </c>
      <c r="AL281" s="725">
        <v>112.03725205441914</v>
      </c>
      <c r="AM281" s="725">
        <v>114.09036887015566</v>
      </c>
      <c r="AN281" s="726">
        <v>96.933855407825206</v>
      </c>
      <c r="AO281" s="725">
        <v>106.20410222525456</v>
      </c>
      <c r="AP281" s="725">
        <v>49.01061494453527</v>
      </c>
      <c r="AQ281" s="725">
        <v>49.749474595802859</v>
      </c>
      <c r="AR281" s="725">
        <v>49.518554511320318</v>
      </c>
      <c r="AS281" s="725">
        <v>51.562026477689088</v>
      </c>
      <c r="AT281" s="725">
        <v>52.870517975962038</v>
      </c>
      <c r="AU281" s="725">
        <v>58.135104923964512</v>
      </c>
      <c r="AV281" s="725">
        <v>58.332246651625724</v>
      </c>
      <c r="AW281" s="725">
        <v>55.524786531365457</v>
      </c>
      <c r="AX281" s="725">
        <v>57.160555285471503</v>
      </c>
      <c r="AY281" s="725">
        <v>51.744088885562498</v>
      </c>
      <c r="AZ281" s="725">
        <v>50.675153718804658</v>
      </c>
      <c r="BA281" s="726">
        <v>87.249253979247541</v>
      </c>
      <c r="BB281" s="725">
        <v>44.738811374747719</v>
      </c>
      <c r="BC281" s="725">
        <v>43.252216880915825</v>
      </c>
      <c r="BD281" s="725">
        <v>47.87749092145885</v>
      </c>
      <c r="BE281" s="725">
        <v>44.2363423634878</v>
      </c>
      <c r="BF281" s="725">
        <v>0</v>
      </c>
      <c r="BG281" s="725">
        <v>0</v>
      </c>
      <c r="BH281" s="725">
        <v>0</v>
      </c>
      <c r="BI281" s="725">
        <v>0</v>
      </c>
      <c r="BJ281" s="725">
        <v>0</v>
      </c>
      <c r="BK281" s="725">
        <v>0</v>
      </c>
      <c r="BL281" s="725">
        <v>0</v>
      </c>
      <c r="BM281" s="725">
        <v>0</v>
      </c>
      <c r="BN281" s="726">
        <v>21.742345906883227</v>
      </c>
      <c r="BO281" s="725">
        <v>0</v>
      </c>
      <c r="BP281" s="725">
        <v>0</v>
      </c>
      <c r="BQ281" s="725">
        <v>0</v>
      </c>
      <c r="BR281" s="725">
        <v>0</v>
      </c>
      <c r="BS281" s="725">
        <v>0</v>
      </c>
      <c r="BT281" s="725">
        <v>0</v>
      </c>
      <c r="BU281" s="725">
        <v>0</v>
      </c>
      <c r="BV281" s="725">
        <v>0</v>
      </c>
      <c r="BW281" s="725">
        <v>0</v>
      </c>
      <c r="BX281" s="725">
        <v>0</v>
      </c>
      <c r="BY281" s="753">
        <v>0</v>
      </c>
      <c r="BZ281" s="753">
        <v>0</v>
      </c>
      <c r="CA281" s="726">
        <v>0</v>
      </c>
      <c r="CB281" s="753">
        <v>0</v>
      </c>
      <c r="CC281" s="753">
        <v>0</v>
      </c>
      <c r="CD281" s="753">
        <v>0</v>
      </c>
      <c r="CE281" s="753">
        <v>0</v>
      </c>
      <c r="CF281" s="753">
        <v>0</v>
      </c>
      <c r="CG281" s="753">
        <v>0</v>
      </c>
      <c r="CH281" s="753">
        <v>0</v>
      </c>
      <c r="CI281" s="753">
        <v>0</v>
      </c>
      <c r="CJ281" s="753">
        <v>0</v>
      </c>
      <c r="CK281" s="753">
        <v>0</v>
      </c>
      <c r="CL281" s="753">
        <v>0</v>
      </c>
      <c r="CM281" s="753">
        <v>0</v>
      </c>
      <c r="CN281" s="726">
        <v>0</v>
      </c>
      <c r="CO281" s="753">
        <v>0</v>
      </c>
      <c r="CP281" s="753">
        <v>0</v>
      </c>
      <c r="CQ281" s="753">
        <v>0</v>
      </c>
      <c r="CR281" s="753">
        <v>0</v>
      </c>
      <c r="CS281" s="753">
        <v>0</v>
      </c>
      <c r="CT281" s="753">
        <v>0</v>
      </c>
      <c r="CU281" s="753">
        <v>0</v>
      </c>
      <c r="CV281" s="753">
        <v>0</v>
      </c>
      <c r="CW281" s="753">
        <v>0</v>
      </c>
      <c r="CX281" s="753">
        <v>0</v>
      </c>
      <c r="CY281" s="753">
        <v>0</v>
      </c>
      <c r="CZ281" s="753">
        <v>0</v>
      </c>
      <c r="DA281" s="726">
        <v>0</v>
      </c>
      <c r="DB281" s="753"/>
      <c r="DC281" s="753"/>
      <c r="DD281" s="753"/>
      <c r="DE281" s="753"/>
      <c r="DF281" s="753"/>
      <c r="DG281" s="753"/>
      <c r="DH281" s="753"/>
      <c r="DI281" s="753"/>
      <c r="DJ281" s="753"/>
      <c r="DK281" s="753"/>
      <c r="DL281" s="753"/>
      <c r="DM281" s="753"/>
      <c r="DN281" s="726"/>
      <c r="DO281" s="767"/>
      <c r="DP281" s="767"/>
      <c r="DQ281" s="725" t="e">
        <f>AVERAGE(O281:Q281)</f>
        <v>#DIV/0!</v>
      </c>
      <c r="DR281" s="725" t="e">
        <f>AVERAGE(R281:T281)</f>
        <v>#DIV/0!</v>
      </c>
      <c r="DS281" s="725" t="e">
        <f>AVERAGE(U281:W281)</f>
        <v>#DIV/0!</v>
      </c>
      <c r="DT281" s="725" t="e">
        <f>AVERAGE(X281:Z281)</f>
        <v>#DIV/0!</v>
      </c>
      <c r="DU281" s="726">
        <f>AA281</f>
        <v>0</v>
      </c>
      <c r="DV281" s="725" t="e">
        <f>AVERAGE(AB281:AD281)</f>
        <v>#DIV/0!</v>
      </c>
      <c r="DW281" s="725">
        <f>AVERAGE(AE281:AG281)</f>
        <v>58.803792467523863</v>
      </c>
      <c r="DX281" s="725">
        <f>AVERAGE(AH281:AJ281)</f>
        <v>92.537536899949956</v>
      </c>
      <c r="DY281" s="725">
        <f>AVERAGE(AK281:AM281)</f>
        <v>110.08741228472822</v>
      </c>
      <c r="DZ281" s="726">
        <f>AN281</f>
        <v>96.933855407825206</v>
      </c>
      <c r="EA281" s="725">
        <f>AVERAGE(AO281:AQ281)</f>
        <v>68.321397255197567</v>
      </c>
      <c r="EB281" s="725">
        <f>AVERAGE(AR281:AT281)</f>
        <v>51.31703298832381</v>
      </c>
      <c r="EC281" s="725">
        <f>AVERAGE(AU281:AW281)</f>
        <v>57.330712702318571</v>
      </c>
      <c r="ED281" s="725">
        <f>AVERAGE(AX281:AZ281)</f>
        <v>53.193265963279551</v>
      </c>
      <c r="EE281" s="726">
        <f>BA281</f>
        <v>87.249253979247541</v>
      </c>
      <c r="EF281" s="725">
        <f>AVERAGE(BB281:BD281)</f>
        <v>45.289506392374129</v>
      </c>
      <c r="EG281" s="725">
        <f>AVERAGE(BE281:BG281)</f>
        <v>14.745447454495933</v>
      </c>
      <c r="EH281" s="725">
        <f>AVERAGE(BH281:BJ281)</f>
        <v>0</v>
      </c>
      <c r="EI281" s="725">
        <f>AVERAGE(BK281:BM281)</f>
        <v>0</v>
      </c>
      <c r="EJ281" s="726">
        <f>BN281</f>
        <v>21.742345906883227</v>
      </c>
      <c r="EK281" s="725" t="e">
        <f t="shared" ref="EK281:EN282" si="582">EK449/EK407/3</f>
        <v>#DIV/0!</v>
      </c>
      <c r="EL281" s="725" t="e">
        <f t="shared" si="582"/>
        <v>#DIV/0!</v>
      </c>
      <c r="EM281" s="725" t="e">
        <f t="shared" si="582"/>
        <v>#DIV/0!</v>
      </c>
      <c r="EN281" s="753" t="e">
        <f t="shared" si="582"/>
        <v>#DIV/0!</v>
      </c>
      <c r="EO281" s="726" t="e">
        <f>EO449/EO407/12</f>
        <v>#DIV/0!</v>
      </c>
      <c r="EP281" s="753"/>
      <c r="EQ281" s="753"/>
      <c r="ER281" s="753"/>
      <c r="ES281" s="753"/>
      <c r="ET281" s="726"/>
      <c r="EU281" s="786"/>
      <c r="EV281" s="786"/>
      <c r="EW281" s="786"/>
      <c r="EX281" s="786"/>
      <c r="EY281" s="786"/>
      <c r="EZ281" s="786"/>
      <c r="FA281" s="786"/>
      <c r="FB281" s="786"/>
      <c r="FC281" s="786"/>
      <c r="FD281" s="786"/>
      <c r="FE281" s="786"/>
      <c r="FF281" s="786"/>
      <c r="FG281" s="786"/>
      <c r="FH281" s="786"/>
      <c r="FI281" s="786"/>
      <c r="FJ281" s="786"/>
      <c r="FK281" s="786"/>
      <c r="FL281" s="786"/>
      <c r="FM281" s="786"/>
      <c r="FN281" s="786"/>
      <c r="FO281" s="786"/>
      <c r="FP281" s="786"/>
      <c r="FQ281" s="786"/>
      <c r="FR281" s="786"/>
      <c r="FS281" s="786"/>
      <c r="FT281" s="786"/>
      <c r="FU281" s="786"/>
      <c r="FV281" s="786"/>
      <c r="FW281" s="786"/>
      <c r="FX281" s="786"/>
      <c r="FY281" s="786"/>
      <c r="FZ281" s="786"/>
      <c r="GA281" s="786"/>
      <c r="GB281" s="786"/>
      <c r="GC281" s="786"/>
      <c r="GD281" s="786"/>
      <c r="GE281" s="786"/>
      <c r="GF281" s="786"/>
      <c r="GG281" s="786"/>
      <c r="GH281" s="786"/>
      <c r="GI281" s="786"/>
      <c r="GJ281" s="786"/>
      <c r="GK281" s="786"/>
      <c r="GL281" s="786"/>
      <c r="GM281" s="786"/>
      <c r="GN281" s="786"/>
      <c r="GO281" s="786"/>
      <c r="GP281" s="786"/>
      <c r="GQ281" s="786"/>
      <c r="GR281" s="786"/>
      <c r="GS281" s="786"/>
      <c r="GT281" s="786"/>
      <c r="GU281" s="786"/>
      <c r="GV281" s="786"/>
      <c r="GW281" s="786"/>
      <c r="GX281" s="786"/>
      <c r="GY281" s="786"/>
      <c r="GZ281" s="786"/>
      <c r="HA281" s="786"/>
      <c r="HB281" s="786"/>
      <c r="HC281" s="786"/>
      <c r="HD281" s="786"/>
      <c r="HE281" s="786"/>
      <c r="HF281" s="786"/>
      <c r="HG281" s="786"/>
      <c r="HH281" s="786"/>
      <c r="HI281" s="786"/>
      <c r="HJ281" s="786"/>
      <c r="HK281" s="786"/>
      <c r="HL281" s="786"/>
      <c r="HM281" s="786"/>
      <c r="HN281" s="786"/>
      <c r="HO281" s="786"/>
      <c r="HP281" s="786"/>
      <c r="HQ281" s="786"/>
      <c r="HR281" s="786"/>
      <c r="HS281" s="786"/>
      <c r="HT281" s="786"/>
      <c r="HU281" s="786"/>
      <c r="HV281" s="786"/>
      <c r="HW281" s="786"/>
      <c r="HX281" s="786"/>
      <c r="HY281" s="786"/>
      <c r="HZ281" s="786"/>
      <c r="IA281" s="786"/>
      <c r="IB281" s="786"/>
      <c r="IC281" s="786"/>
      <c r="ID281" s="786"/>
      <c r="IE281" s="786"/>
      <c r="IF281" s="786"/>
      <c r="IG281" s="786"/>
      <c r="IH281" s="786"/>
      <c r="II281" s="786"/>
      <c r="IJ281" s="786"/>
      <c r="IK281" s="786"/>
      <c r="IL281" s="786"/>
      <c r="IM281" s="786"/>
      <c r="IN281" s="786"/>
      <c r="IO281" s="786"/>
      <c r="IP281" s="786"/>
      <c r="IQ281" s="786"/>
      <c r="IR281" s="786"/>
      <c r="IS281" s="786"/>
      <c r="IT281" s="786"/>
      <c r="IU281" s="786"/>
      <c r="IV281" s="786"/>
      <c r="IW281" s="786"/>
      <c r="IX281" s="786"/>
      <c r="IY281" s="786"/>
      <c r="IZ281" s="786"/>
      <c r="JA281" s="786"/>
      <c r="JB281" s="786"/>
      <c r="JC281" s="786"/>
      <c r="JD281" s="786"/>
      <c r="JE281" s="786"/>
      <c r="JF281" s="786"/>
      <c r="JG281" s="786"/>
      <c r="JH281" s="786"/>
      <c r="JI281" s="786"/>
      <c r="JJ281" s="786"/>
      <c r="JK281" s="786"/>
      <c r="JL281" s="786"/>
      <c r="JM281" s="786"/>
      <c r="JN281" s="786"/>
      <c r="JO281" s="786"/>
      <c r="JP281" s="786"/>
      <c r="JQ281" s="786"/>
      <c r="JR281" s="786"/>
      <c r="JS281" s="786"/>
      <c r="JT281" s="786"/>
      <c r="JU281" s="786"/>
      <c r="JV281" s="786"/>
      <c r="JW281" s="786"/>
      <c r="JX281" s="786"/>
      <c r="JY281" s="786"/>
      <c r="JZ281" s="786"/>
      <c r="KA281" s="786"/>
      <c r="KB281" s="786"/>
      <c r="KC281" s="786"/>
      <c r="KD281" s="786"/>
      <c r="KE281" s="786"/>
      <c r="KF281" s="786"/>
      <c r="KG281" s="786"/>
      <c r="KH281" s="786"/>
      <c r="KI281" s="786"/>
      <c r="KJ281" s="786"/>
      <c r="KK281" s="786"/>
      <c r="KL281" s="786"/>
      <c r="KM281" s="786"/>
      <c r="KN281" s="786"/>
      <c r="KO281" s="786"/>
      <c r="KP281" s="786"/>
      <c r="KQ281" s="786"/>
      <c r="KR281" s="786"/>
      <c r="KS281" s="786"/>
      <c r="KT281" s="786"/>
      <c r="KU281" s="786"/>
      <c r="KV281" s="786"/>
      <c r="KW281" s="786"/>
      <c r="KX281" s="786"/>
      <c r="KY281" s="786"/>
      <c r="KZ281" s="786"/>
      <c r="LA281" s="786"/>
      <c r="LB281" s="786"/>
      <c r="LC281" s="786"/>
      <c r="LD281" s="786"/>
      <c r="LE281" s="786"/>
      <c r="LF281" s="786"/>
      <c r="LG281" s="786"/>
      <c r="LH281" s="786"/>
      <c r="LI281" s="786"/>
      <c r="LJ281" s="786"/>
      <c r="LK281" s="786"/>
      <c r="LL281" s="786"/>
      <c r="LM281" s="786"/>
      <c r="LN281" s="786"/>
      <c r="LO281" s="786"/>
      <c r="LP281" s="786"/>
      <c r="LQ281" s="786"/>
      <c r="LR281" s="786"/>
      <c r="LS281" s="786"/>
      <c r="LT281" s="786"/>
      <c r="LU281" s="786"/>
      <c r="LV281" s="786"/>
      <c r="LW281" s="786"/>
      <c r="LX281" s="786"/>
      <c r="LY281" s="786"/>
      <c r="LZ281" s="786"/>
      <c r="MA281" s="786"/>
      <c r="MB281" s="786"/>
      <c r="MC281" s="786"/>
      <c r="MD281" s="786"/>
      <c r="ME281" s="786"/>
      <c r="MF281" s="786"/>
      <c r="MG281" s="786"/>
      <c r="MH281" s="786"/>
      <c r="MI281" s="786"/>
      <c r="MJ281" s="786"/>
      <c r="MK281" s="786"/>
      <c r="ML281" s="786"/>
      <c r="MM281" s="786"/>
      <c r="MN281" s="786"/>
      <c r="MO281" s="786"/>
      <c r="MP281" s="786"/>
      <c r="MQ281" s="786"/>
      <c r="MR281" s="786"/>
      <c r="MS281" s="786"/>
      <c r="MT281" s="786"/>
      <c r="MU281" s="786"/>
      <c r="MV281" s="786"/>
      <c r="MW281" s="786"/>
      <c r="MX281" s="786"/>
      <c r="MY281" s="786"/>
      <c r="MZ281" s="786"/>
      <c r="NA281" s="786"/>
      <c r="NB281" s="786"/>
      <c r="NC281" s="786"/>
      <c r="ND281" s="786"/>
      <c r="NE281" s="786"/>
      <c r="NF281" s="786"/>
      <c r="NG281" s="786"/>
      <c r="NH281" s="786"/>
      <c r="NI281" s="786"/>
      <c r="NJ281" s="786"/>
      <c r="NK281" s="786"/>
      <c r="NL281" s="786"/>
      <c r="NM281" s="786"/>
      <c r="NN281" s="786"/>
      <c r="NO281" s="786"/>
      <c r="NP281" s="786"/>
      <c r="NQ281" s="786"/>
      <c r="NR281" s="786"/>
      <c r="NS281" s="786"/>
      <c r="NT281" s="786"/>
      <c r="NU281" s="786"/>
      <c r="NV281" s="786"/>
      <c r="NW281" s="786"/>
      <c r="NX281" s="786"/>
      <c r="NY281" s="786"/>
      <c r="NZ281" s="786"/>
      <c r="OA281" s="786"/>
      <c r="OB281" s="786"/>
      <c r="OC281" s="786"/>
      <c r="OD281" s="786"/>
      <c r="OE281" s="786"/>
      <c r="OF281" s="786"/>
      <c r="OG281" s="786"/>
      <c r="OH281" s="786"/>
      <c r="OI281" s="786"/>
      <c r="OJ281" s="786"/>
      <c r="OK281" s="786"/>
      <c r="OL281" s="786"/>
      <c r="OM281" s="786"/>
      <c r="ON281" s="786"/>
      <c r="OO281" s="786"/>
      <c r="OP281" s="786"/>
      <c r="OQ281" s="786"/>
      <c r="OR281" s="786"/>
      <c r="OS281" s="786"/>
      <c r="OT281" s="786"/>
      <c r="OU281" s="786"/>
      <c r="OV281" s="786"/>
      <c r="OW281" s="786"/>
      <c r="OX281" s="786"/>
      <c r="OY281" s="786"/>
      <c r="OZ281" s="786"/>
      <c r="PA281" s="786"/>
      <c r="PB281" s="786"/>
      <c r="PC281" s="786"/>
      <c r="PD281" s="786"/>
      <c r="PE281" s="786"/>
      <c r="PF281" s="786"/>
      <c r="PG281" s="786"/>
      <c r="PH281" s="786"/>
      <c r="PI281" s="786"/>
      <c r="PJ281" s="786"/>
      <c r="PK281" s="786"/>
      <c r="PL281" s="786"/>
      <c r="PM281" s="786"/>
      <c r="PN281" s="786"/>
      <c r="PO281" s="786"/>
      <c r="PP281" s="786"/>
      <c r="PQ281" s="786"/>
      <c r="PR281" s="786"/>
      <c r="PS281" s="786"/>
      <c r="PT281" s="786"/>
      <c r="PU281" s="786"/>
      <c r="PV281" s="786"/>
      <c r="PW281" s="786"/>
      <c r="PX281" s="786"/>
      <c r="PY281" s="786"/>
      <c r="PZ281" s="786"/>
      <c r="QA281" s="786"/>
      <c r="QB281" s="786"/>
      <c r="QC281" s="786"/>
      <c r="QD281" s="786"/>
      <c r="QE281" s="786"/>
      <c r="QF281" s="786"/>
      <c r="QG281" s="786"/>
      <c r="QH281" s="786"/>
      <c r="QI281" s="786"/>
      <c r="QJ281" s="786"/>
      <c r="QK281" s="786"/>
      <c r="QL281" s="786"/>
      <c r="QM281" s="786"/>
      <c r="QN281" s="786"/>
      <c r="QO281" s="786"/>
      <c r="QP281" s="786"/>
      <c r="QQ281" s="786"/>
      <c r="QR281" s="786"/>
      <c r="QS281" s="786"/>
      <c r="QT281" s="786"/>
      <c r="QU281" s="786"/>
      <c r="QV281" s="786"/>
      <c r="QW281" s="786"/>
      <c r="QX281" s="786"/>
      <c r="QY281" s="786"/>
      <c r="QZ281" s="786"/>
      <c r="RA281" s="786"/>
      <c r="RB281" s="786"/>
      <c r="RC281" s="786"/>
      <c r="RD281" s="786"/>
      <c r="RE281" s="786"/>
      <c r="RF281" s="786"/>
      <c r="RG281" s="786"/>
      <c r="RH281" s="786"/>
      <c r="RI281" s="786"/>
      <c r="RJ281" s="786"/>
      <c r="RK281" s="786"/>
      <c r="RL281" s="786"/>
      <c r="RM281" s="786"/>
      <c r="RN281" s="786"/>
      <c r="RO281" s="786"/>
      <c r="RP281" s="786"/>
      <c r="RQ281" s="786"/>
      <c r="RR281" s="786"/>
      <c r="RS281" s="786"/>
      <c r="RT281" s="786"/>
      <c r="RU281" s="786"/>
      <c r="RV281" s="786"/>
      <c r="RW281" s="786"/>
      <c r="RX281" s="786"/>
      <c r="RY281" s="786"/>
      <c r="RZ281" s="786"/>
      <c r="SA281" s="786"/>
      <c r="SB281" s="786"/>
      <c r="SC281" s="786"/>
      <c r="SD281" s="786"/>
      <c r="SE281" s="786"/>
      <c r="SF281" s="786"/>
      <c r="SG281" s="786"/>
      <c r="SH281" s="786"/>
      <c r="SI281" s="786"/>
      <c r="SJ281" s="786"/>
      <c r="SK281" s="786"/>
      <c r="SL281" s="786"/>
      <c r="SM281" s="786"/>
      <c r="SN281" s="786"/>
      <c r="SO281" s="786"/>
      <c r="SP281" s="786"/>
      <c r="SQ281" s="786"/>
      <c r="SR281" s="786"/>
      <c r="SS281" s="786"/>
      <c r="ST281" s="786"/>
      <c r="SU281" s="786"/>
      <c r="SV281" s="786"/>
      <c r="SW281" s="786"/>
      <c r="SX281" s="786"/>
      <c r="SY281" s="786"/>
      <c r="SZ281" s="786"/>
      <c r="TA281" s="786"/>
      <c r="TB281" s="786"/>
      <c r="TC281" s="786"/>
      <c r="TD281" s="786"/>
      <c r="TE281" s="786"/>
      <c r="TF281" s="786"/>
      <c r="TG281" s="786"/>
      <c r="TH281" s="786"/>
      <c r="TI281" s="786"/>
      <c r="TJ281" s="786"/>
      <c r="TK281" s="786"/>
      <c r="TL281" s="786"/>
      <c r="TM281" s="786"/>
      <c r="TN281" s="786"/>
      <c r="TO281" s="786"/>
      <c r="TP281" s="786"/>
      <c r="TQ281" s="786"/>
      <c r="TR281" s="786"/>
      <c r="TS281" s="786"/>
      <c r="TT281" s="786"/>
      <c r="TU281" s="786"/>
      <c r="TV281" s="786"/>
      <c r="TW281" s="786"/>
      <c r="TX281" s="786"/>
      <c r="TY281" s="786"/>
      <c r="TZ281" s="786"/>
      <c r="UA281" s="786"/>
      <c r="UB281" s="786"/>
      <c r="UC281" s="786"/>
      <c r="UD281" s="786"/>
      <c r="UE281" s="786"/>
      <c r="UF281" s="786"/>
      <c r="UG281" s="786"/>
      <c r="UH281" s="786"/>
      <c r="UI281" s="786"/>
      <c r="UJ281" s="786"/>
      <c r="UK281" s="786"/>
      <c r="UL281" s="786"/>
      <c r="UM281" s="786"/>
      <c r="UN281" s="786"/>
      <c r="UO281" s="786"/>
      <c r="UP281" s="786"/>
      <c r="UQ281" s="786"/>
      <c r="UR281" s="786"/>
      <c r="US281" s="786"/>
      <c r="UT281" s="786"/>
      <c r="UU281" s="786"/>
      <c r="UV281" s="786"/>
      <c r="UW281" s="786"/>
      <c r="UX281" s="786"/>
      <c r="UY281" s="786"/>
      <c r="UZ281" s="786"/>
      <c r="VA281" s="786"/>
      <c r="VB281" s="786"/>
      <c r="VC281" s="786"/>
      <c r="VD281" s="786"/>
      <c r="VE281" s="786"/>
      <c r="VF281" s="786"/>
      <c r="VG281" s="786"/>
      <c r="VH281" s="786"/>
      <c r="VI281" s="786"/>
      <c r="VJ281" s="786"/>
      <c r="VK281" s="786"/>
      <c r="VL281" s="786"/>
      <c r="VM281" s="786"/>
      <c r="VN281" s="786"/>
      <c r="VO281" s="786"/>
      <c r="VP281" s="786"/>
      <c r="VQ281" s="786"/>
      <c r="VR281" s="786"/>
      <c r="VS281" s="786"/>
      <c r="VT281" s="786"/>
      <c r="VU281" s="786"/>
      <c r="VV281" s="786"/>
      <c r="VW281" s="786"/>
      <c r="VX281" s="786"/>
      <c r="VY281" s="786"/>
      <c r="VZ281" s="786"/>
      <c r="WA281" s="786"/>
      <c r="WB281" s="786"/>
      <c r="WC281" s="786"/>
      <c r="WD281" s="786"/>
      <c r="WE281" s="786"/>
      <c r="WF281" s="786"/>
      <c r="WG281" s="786"/>
      <c r="WH281" s="786"/>
      <c r="WI281" s="786"/>
      <c r="WJ281" s="786"/>
      <c r="WK281" s="786"/>
      <c r="WL281" s="786"/>
      <c r="WM281" s="786"/>
      <c r="WN281" s="786"/>
      <c r="WO281" s="786"/>
      <c r="WP281" s="786"/>
      <c r="WQ281" s="786"/>
      <c r="WR281" s="786"/>
      <c r="WS281" s="786"/>
      <c r="WT281" s="786"/>
      <c r="WU281" s="786"/>
      <c r="WV281" s="786"/>
      <c r="WW281" s="786"/>
      <c r="WX281" s="786"/>
      <c r="WY281" s="786"/>
      <c r="WZ281" s="786"/>
      <c r="XA281" s="786"/>
      <c r="XB281" s="786"/>
      <c r="XC281" s="786"/>
      <c r="XD281" s="786"/>
      <c r="XE281" s="786"/>
      <c r="XF281" s="786"/>
      <c r="XG281" s="786"/>
      <c r="XH281" s="786"/>
      <c r="XI281" s="786"/>
      <c r="XJ281" s="786"/>
      <c r="XK281" s="786"/>
      <c r="XL281" s="786"/>
      <c r="XM281" s="786"/>
      <c r="XN281" s="786"/>
      <c r="XO281" s="786"/>
      <c r="XP281" s="786"/>
      <c r="XQ281" s="786"/>
      <c r="XR281" s="786"/>
      <c r="XS281" s="786"/>
      <c r="XT281" s="786"/>
      <c r="XU281" s="786"/>
      <c r="XV281" s="786"/>
      <c r="XW281" s="786"/>
      <c r="XX281" s="786"/>
      <c r="XY281" s="786"/>
      <c r="XZ281" s="786"/>
      <c r="YA281" s="786"/>
      <c r="YB281" s="786"/>
      <c r="YC281" s="786"/>
      <c r="YD281" s="786"/>
      <c r="YE281" s="786"/>
      <c r="YF281" s="786"/>
      <c r="YG281" s="786"/>
      <c r="YH281" s="786"/>
      <c r="YI281" s="786"/>
      <c r="YJ281" s="786"/>
      <c r="YK281" s="786"/>
      <c r="YL281" s="786"/>
      <c r="YM281" s="786"/>
      <c r="YN281" s="786"/>
      <c r="YO281" s="786"/>
      <c r="YP281" s="786"/>
      <c r="YQ281" s="786"/>
      <c r="YR281" s="786"/>
      <c r="YS281" s="786"/>
      <c r="YT281" s="786"/>
      <c r="YU281" s="786"/>
      <c r="YV281" s="786"/>
      <c r="YW281" s="786"/>
      <c r="YX281" s="786"/>
      <c r="YY281" s="786"/>
      <c r="YZ281" s="786"/>
      <c r="ZA281" s="786"/>
      <c r="ZB281" s="786"/>
      <c r="ZC281" s="786"/>
      <c r="ZD281" s="786"/>
      <c r="ZE281" s="786"/>
      <c r="ZF281" s="786"/>
      <c r="ZG281" s="786"/>
      <c r="ZH281" s="786"/>
      <c r="ZI281" s="786"/>
      <c r="ZJ281" s="786"/>
      <c r="ZK281" s="786"/>
      <c r="ZL281" s="786"/>
      <c r="ZM281" s="786"/>
      <c r="ZN281" s="786"/>
      <c r="ZO281" s="786"/>
      <c r="ZP281" s="786"/>
      <c r="ZQ281" s="786"/>
      <c r="ZR281" s="786"/>
      <c r="ZS281" s="786"/>
      <c r="ZT281" s="786"/>
      <c r="ZU281" s="786"/>
      <c r="ZV281" s="786"/>
      <c r="ZW281" s="786"/>
      <c r="ZX281" s="786"/>
      <c r="ZY281" s="786"/>
      <c r="ZZ281" s="786"/>
      <c r="AAA281" s="786"/>
      <c r="AAB281" s="786"/>
      <c r="AAC281" s="786"/>
      <c r="AAD281" s="786"/>
      <c r="AAE281" s="786"/>
      <c r="AAF281" s="786"/>
      <c r="AAG281" s="786"/>
      <c r="AAH281" s="786"/>
      <c r="AAI281" s="786"/>
      <c r="AAJ281" s="786"/>
      <c r="AAK281" s="786"/>
      <c r="AAL281" s="786"/>
      <c r="AAM281" s="786"/>
      <c r="AAN281" s="786"/>
      <c r="AAO281" s="786"/>
      <c r="AAP281" s="786"/>
      <c r="AAQ281" s="786"/>
      <c r="AAR281" s="786"/>
      <c r="AAS281" s="786"/>
      <c r="AAT281" s="786"/>
      <c r="AAU281" s="786"/>
      <c r="AAV281" s="786"/>
      <c r="AAW281" s="786"/>
      <c r="AAX281" s="786"/>
      <c r="AAY281" s="786"/>
      <c r="AAZ281" s="786"/>
      <c r="ABA281" s="786"/>
      <c r="ABB281" s="786"/>
      <c r="ABC281" s="786"/>
      <c r="ABD281" s="786"/>
      <c r="ABE281" s="786"/>
      <c r="ABF281" s="786"/>
      <c r="ABG281" s="786"/>
      <c r="ABH281" s="786"/>
      <c r="ABI281" s="786"/>
      <c r="ABJ281" s="786"/>
      <c r="ABK281" s="786"/>
      <c r="ABL281" s="786"/>
      <c r="ABM281" s="786"/>
      <c r="ABN281" s="786"/>
      <c r="ABO281" s="786"/>
      <c r="ABP281" s="786"/>
      <c r="ABQ281" s="786"/>
      <c r="ABR281" s="786"/>
      <c r="ABS281" s="786"/>
      <c r="ABT281" s="786"/>
      <c r="ABU281" s="786"/>
      <c r="ABV281" s="786"/>
      <c r="ABW281" s="786"/>
      <c r="ABX281" s="786"/>
      <c r="ABY281" s="786"/>
      <c r="ABZ281" s="786"/>
      <c r="ACA281" s="786"/>
      <c r="ACB281" s="786"/>
      <c r="ACC281" s="786"/>
      <c r="ACD281" s="786"/>
      <c r="ACE281" s="786"/>
      <c r="ACF281" s="786"/>
      <c r="ACG281" s="786"/>
      <c r="ACH281" s="786"/>
      <c r="ACI281" s="786"/>
      <c r="ACJ281" s="786"/>
      <c r="ACK281" s="786"/>
      <c r="ACL281" s="786"/>
      <c r="ACM281" s="786"/>
      <c r="ACN281" s="786"/>
      <c r="ACO281" s="786"/>
      <c r="ACP281" s="786"/>
      <c r="ACQ281" s="786"/>
      <c r="ACR281" s="786"/>
      <c r="ACS281" s="786"/>
      <c r="ACT281" s="786"/>
      <c r="ACU281" s="786"/>
      <c r="ACV281" s="786"/>
      <c r="ACW281" s="786"/>
      <c r="ACX281" s="786"/>
      <c r="ACY281" s="786"/>
      <c r="ACZ281" s="786"/>
      <c r="ADA281" s="786"/>
      <c r="ADB281" s="786"/>
      <c r="ADC281" s="786"/>
      <c r="ADD281" s="786"/>
      <c r="ADE281" s="786"/>
      <c r="ADF281" s="786"/>
      <c r="ADG281" s="786"/>
      <c r="ADH281" s="786"/>
      <c r="ADI281" s="786"/>
      <c r="ADJ281" s="786"/>
      <c r="ADK281" s="786"/>
      <c r="ADL281" s="786"/>
      <c r="ADM281" s="786"/>
      <c r="ADN281" s="786"/>
      <c r="ADO281" s="786"/>
      <c r="ADP281" s="786"/>
      <c r="ADQ281" s="786"/>
      <c r="ADR281" s="786"/>
      <c r="ADS281" s="786"/>
      <c r="ADT281" s="786"/>
      <c r="ADU281" s="786"/>
      <c r="ADV281" s="786"/>
      <c r="ADW281" s="786"/>
      <c r="ADX281" s="786"/>
      <c r="ADY281" s="786"/>
      <c r="ADZ281" s="786"/>
      <c r="AEA281" s="786"/>
      <c r="AEB281" s="786"/>
      <c r="AEC281" s="786"/>
      <c r="AED281" s="786"/>
      <c r="AEE281" s="786"/>
      <c r="AEF281" s="786"/>
      <c r="AEG281" s="786"/>
      <c r="AEH281" s="786"/>
      <c r="AEI281" s="786"/>
      <c r="AEJ281" s="786"/>
      <c r="AEK281" s="786"/>
      <c r="AEL281" s="786"/>
      <c r="AEM281" s="786"/>
      <c r="AEN281" s="786"/>
      <c r="AEO281" s="786"/>
      <c r="AEP281" s="786"/>
      <c r="AEQ281" s="786"/>
      <c r="AER281" s="786"/>
      <c r="AES281" s="786"/>
      <c r="AET281" s="786"/>
      <c r="AEU281" s="786"/>
      <c r="AEV281" s="786"/>
      <c r="AEW281" s="786"/>
      <c r="AEX281" s="786"/>
      <c r="AEY281" s="786"/>
      <c r="AEZ281" s="786"/>
      <c r="AFA281" s="786"/>
      <c r="AFB281" s="786"/>
      <c r="AFC281" s="786"/>
      <c r="AFD281" s="786"/>
      <c r="AFE281" s="786"/>
      <c r="AFF281" s="786"/>
      <c r="AFG281" s="786"/>
      <c r="AFH281" s="786"/>
      <c r="AFI281" s="786"/>
      <c r="AFJ281" s="786"/>
      <c r="AFK281" s="786"/>
      <c r="AFL281" s="786"/>
      <c r="AFM281" s="786"/>
      <c r="AFN281" s="786"/>
      <c r="AFO281" s="786"/>
      <c r="AFP281" s="786"/>
      <c r="AFQ281" s="786"/>
      <c r="AFR281" s="786"/>
      <c r="AFS281" s="786"/>
      <c r="AFT281" s="786"/>
      <c r="AFU281" s="786"/>
      <c r="AFV281" s="786"/>
      <c r="AFW281" s="786"/>
      <c r="AFX281" s="786"/>
      <c r="AFY281" s="786"/>
      <c r="AFZ281" s="786"/>
      <c r="AGA281" s="786"/>
      <c r="AGB281" s="786"/>
      <c r="AGC281" s="786"/>
      <c r="AGD281" s="786"/>
      <c r="AGE281" s="786"/>
      <c r="AGF281" s="786"/>
      <c r="AGG281" s="786"/>
      <c r="AGH281" s="786"/>
      <c r="AGI281" s="786"/>
      <c r="AGJ281" s="786"/>
      <c r="AGK281" s="786"/>
      <c r="AGL281" s="786"/>
      <c r="AGM281" s="786"/>
      <c r="AGN281" s="786"/>
      <c r="AGO281" s="786"/>
      <c r="AGP281" s="786"/>
      <c r="AGQ281" s="786"/>
      <c r="AGR281" s="786"/>
      <c r="AGS281" s="786"/>
      <c r="AGT281" s="786"/>
      <c r="AGU281" s="786"/>
      <c r="AGV281" s="786"/>
      <c r="AGW281" s="786"/>
      <c r="AGX281" s="786"/>
      <c r="AGY281" s="786"/>
      <c r="AGZ281" s="786"/>
      <c r="AHA281" s="786"/>
    </row>
    <row r="282" spans="1:885" s="97" customFormat="1" ht="20.25" hidden="1" customHeight="1" outlineLevel="1">
      <c r="A282" s="151" t="s">
        <v>574</v>
      </c>
      <c r="B282" s="725"/>
      <c r="C282" s="725"/>
      <c r="D282" s="725"/>
      <c r="E282" s="725"/>
      <c r="F282" s="725"/>
      <c r="G282" s="725"/>
      <c r="H282" s="725"/>
      <c r="I282" s="725"/>
      <c r="J282" s="725"/>
      <c r="K282" s="725"/>
      <c r="L282" s="725"/>
      <c r="M282" s="725"/>
      <c r="N282" s="726"/>
      <c r="O282" s="725"/>
      <c r="P282" s="725"/>
      <c r="Q282" s="725"/>
      <c r="R282" s="725"/>
      <c r="S282" s="725"/>
      <c r="T282" s="725"/>
      <c r="U282" s="725"/>
      <c r="V282" s="725"/>
      <c r="W282" s="725"/>
      <c r="X282" s="725"/>
      <c r="Y282" s="725"/>
      <c r="Z282" s="725"/>
      <c r="AA282" s="726"/>
      <c r="AB282" s="725"/>
      <c r="AC282" s="725"/>
      <c r="AD282" s="725"/>
      <c r="AE282" s="725">
        <v>0</v>
      </c>
      <c r="AF282" s="725">
        <v>71.967362878176345</v>
      </c>
      <c r="AG282" s="725">
        <v>104.44401452439524</v>
      </c>
      <c r="AH282" s="725">
        <v>108.08241147096869</v>
      </c>
      <c r="AI282" s="725">
        <v>86.196702487681549</v>
      </c>
      <c r="AJ282" s="725">
        <v>83.333496741199639</v>
      </c>
      <c r="AK282" s="725">
        <v>104.13461592960988</v>
      </c>
      <c r="AL282" s="725">
        <v>112.03725205441914</v>
      </c>
      <c r="AM282" s="725">
        <v>114.09036887015566</v>
      </c>
      <c r="AN282" s="726">
        <v>96.933855407825206</v>
      </c>
      <c r="AO282" s="725">
        <v>106.20410222525456</v>
      </c>
      <c r="AP282" s="725">
        <v>49.01061494453527</v>
      </c>
      <c r="AQ282" s="725">
        <v>49.749474595802859</v>
      </c>
      <c r="AR282" s="725">
        <v>49.518554511320318</v>
      </c>
      <c r="AS282" s="725">
        <v>51.562026477689088</v>
      </c>
      <c r="AT282" s="725">
        <v>52.870517975962038</v>
      </c>
      <c r="AU282" s="725">
        <v>58.135104923964512</v>
      </c>
      <c r="AV282" s="725">
        <v>58.332246651625724</v>
      </c>
      <c r="AW282" s="725">
        <v>55.524786531365457</v>
      </c>
      <c r="AX282" s="725">
        <v>57.160555285471503</v>
      </c>
      <c r="AY282" s="725">
        <v>51.744088885562498</v>
      </c>
      <c r="AZ282" s="725">
        <v>50.675153718804658</v>
      </c>
      <c r="BA282" s="726">
        <v>87.249253979247541</v>
      </c>
      <c r="BB282" s="725">
        <v>44.738811374747719</v>
      </c>
      <c r="BC282" s="725">
        <v>43.252216880915825</v>
      </c>
      <c r="BD282" s="725">
        <v>47.87749092145885</v>
      </c>
      <c r="BE282" s="725">
        <v>44.2363423634878</v>
      </c>
      <c r="BF282" s="725">
        <v>0</v>
      </c>
      <c r="BG282" s="725">
        <v>0</v>
      </c>
      <c r="BH282" s="725">
        <v>0</v>
      </c>
      <c r="BI282" s="725">
        <v>0</v>
      </c>
      <c r="BJ282" s="725">
        <v>0</v>
      </c>
      <c r="BK282" s="725">
        <v>0</v>
      </c>
      <c r="BL282" s="725">
        <v>0</v>
      </c>
      <c r="BM282" s="725">
        <v>0</v>
      </c>
      <c r="BN282" s="726">
        <v>21.742345906883227</v>
      </c>
      <c r="BO282" s="725"/>
      <c r="BP282" s="725"/>
      <c r="BQ282" s="725"/>
      <c r="BR282" s="725"/>
      <c r="BS282" s="725"/>
      <c r="BT282" s="725"/>
      <c r="BU282" s="725"/>
      <c r="BV282" s="725"/>
      <c r="BW282" s="725"/>
      <c r="BX282" s="725"/>
      <c r="BY282" s="753"/>
      <c r="BZ282" s="753"/>
      <c r="CA282" s="726"/>
      <c r="CB282" s="753"/>
      <c r="CC282" s="753"/>
      <c r="CD282" s="753"/>
      <c r="CE282" s="753"/>
      <c r="CF282" s="753"/>
      <c r="CG282" s="753"/>
      <c r="CH282" s="753"/>
      <c r="CI282" s="753"/>
      <c r="CJ282" s="753"/>
      <c r="CK282" s="753"/>
      <c r="CL282" s="753"/>
      <c r="CM282" s="753"/>
      <c r="CN282" s="726"/>
      <c r="CO282" s="753"/>
      <c r="CP282" s="753"/>
      <c r="CQ282" s="753"/>
      <c r="CR282" s="753"/>
      <c r="CS282" s="753"/>
      <c r="CT282" s="753"/>
      <c r="CU282" s="753"/>
      <c r="CV282" s="753"/>
      <c r="CW282" s="753"/>
      <c r="CX282" s="753"/>
      <c r="CY282" s="753"/>
      <c r="CZ282" s="753"/>
      <c r="DA282" s="726"/>
      <c r="DB282" s="753"/>
      <c r="DC282" s="753"/>
      <c r="DD282" s="753"/>
      <c r="DE282" s="753"/>
      <c r="DF282" s="753"/>
      <c r="DG282" s="753"/>
      <c r="DH282" s="753"/>
      <c r="DI282" s="753"/>
      <c r="DJ282" s="753"/>
      <c r="DK282" s="753"/>
      <c r="DL282" s="753"/>
      <c r="DM282" s="753"/>
      <c r="DN282" s="726"/>
      <c r="DO282" s="767"/>
      <c r="DP282" s="767"/>
      <c r="DQ282" s="725" t="e">
        <f>AVERAGE(O282:Q282)</f>
        <v>#DIV/0!</v>
      </c>
      <c r="DR282" s="725" t="e">
        <f>AVERAGE(R282:T282)</f>
        <v>#DIV/0!</v>
      </c>
      <c r="DS282" s="725" t="e">
        <f>AVERAGE(U282:W282)</f>
        <v>#DIV/0!</v>
      </c>
      <c r="DT282" s="725" t="e">
        <f>AVERAGE(X282:Z282)</f>
        <v>#DIV/0!</v>
      </c>
      <c r="DU282" s="726">
        <f>AA282</f>
        <v>0</v>
      </c>
      <c r="DV282" s="725" t="e">
        <f>AVERAGE(AB282:AD282)</f>
        <v>#DIV/0!</v>
      </c>
      <c r="DW282" s="725">
        <f>AVERAGE(AE282:AG282)</f>
        <v>58.803792467523863</v>
      </c>
      <c r="DX282" s="725">
        <f>AVERAGE(AH282:AJ282)</f>
        <v>92.537536899949956</v>
      </c>
      <c r="DY282" s="725">
        <f>AVERAGE(AK282:AM282)</f>
        <v>110.08741228472822</v>
      </c>
      <c r="DZ282" s="726">
        <f>AN282</f>
        <v>96.933855407825206</v>
      </c>
      <c r="EA282" s="725">
        <f>AVERAGE(AO282:AQ282)</f>
        <v>68.321397255197567</v>
      </c>
      <c r="EB282" s="725">
        <f>AVERAGE(AR282:AT282)</f>
        <v>51.31703298832381</v>
      </c>
      <c r="EC282" s="725">
        <f>AVERAGE(AU282:AW282)</f>
        <v>57.330712702318571</v>
      </c>
      <c r="ED282" s="725">
        <f>AVERAGE(AX282:AZ282)</f>
        <v>53.193265963279551</v>
      </c>
      <c r="EE282" s="726">
        <f>BA282</f>
        <v>87.249253979247541</v>
      </c>
      <c r="EF282" s="725">
        <f>AVERAGE(BB282:BD282)</f>
        <v>45.289506392374129</v>
      </c>
      <c r="EG282" s="725">
        <f>AVERAGE(BE282:BG282)</f>
        <v>14.745447454495933</v>
      </c>
      <c r="EH282" s="725">
        <f>AVERAGE(BH282:BJ282)</f>
        <v>0</v>
      </c>
      <c r="EI282" s="725">
        <f>AVERAGE(BK282:BM282)</f>
        <v>0</v>
      </c>
      <c r="EJ282" s="726">
        <f>BN282</f>
        <v>21.742345906883227</v>
      </c>
      <c r="EK282" s="725" t="e">
        <f t="shared" si="582"/>
        <v>#DIV/0!</v>
      </c>
      <c r="EL282" s="725" t="e">
        <f t="shared" si="582"/>
        <v>#DIV/0!</v>
      </c>
      <c r="EM282" s="725" t="e">
        <f t="shared" si="582"/>
        <v>#DIV/0!</v>
      </c>
      <c r="EN282" s="753" t="e">
        <f t="shared" si="582"/>
        <v>#DIV/0!</v>
      </c>
      <c r="EO282" s="726" t="e">
        <f>EO450/EO408/12</f>
        <v>#DIV/0!</v>
      </c>
      <c r="EP282" s="753"/>
      <c r="EQ282" s="753"/>
      <c r="ER282" s="753"/>
      <c r="ES282" s="753"/>
      <c r="ET282" s="726"/>
      <c r="EU282" s="786"/>
      <c r="EV282" s="786"/>
      <c r="EW282" s="786"/>
      <c r="EX282" s="786"/>
      <c r="EY282" s="786"/>
      <c r="EZ282" s="786"/>
      <c r="FA282" s="786"/>
      <c r="FB282" s="786"/>
      <c r="FC282" s="786"/>
      <c r="FD282" s="786"/>
      <c r="FE282" s="786"/>
      <c r="FF282" s="786"/>
      <c r="FG282" s="786"/>
      <c r="FH282" s="786"/>
      <c r="FI282" s="786"/>
      <c r="FJ282" s="786"/>
      <c r="FK282" s="786"/>
      <c r="FL282" s="786"/>
      <c r="FM282" s="786"/>
      <c r="FN282" s="786"/>
      <c r="FO282" s="786"/>
      <c r="FP282" s="786"/>
      <c r="FQ282" s="786"/>
      <c r="FR282" s="786"/>
      <c r="FS282" s="786"/>
      <c r="FT282" s="786"/>
      <c r="FU282" s="786"/>
      <c r="FV282" s="786"/>
      <c r="FW282" s="786"/>
      <c r="FX282" s="786"/>
      <c r="FY282" s="786"/>
      <c r="FZ282" s="786"/>
      <c r="GA282" s="786"/>
      <c r="GB282" s="786"/>
      <c r="GC282" s="786"/>
      <c r="GD282" s="786"/>
      <c r="GE282" s="786"/>
      <c r="GF282" s="786"/>
      <c r="GG282" s="786"/>
      <c r="GH282" s="786"/>
      <c r="GI282" s="786"/>
      <c r="GJ282" s="786"/>
      <c r="GK282" s="786"/>
      <c r="GL282" s="786"/>
      <c r="GM282" s="786"/>
      <c r="GN282" s="786"/>
      <c r="GO282" s="786"/>
      <c r="GP282" s="786"/>
      <c r="GQ282" s="786"/>
      <c r="GR282" s="786"/>
      <c r="GS282" s="786"/>
      <c r="GT282" s="786"/>
      <c r="GU282" s="786"/>
      <c r="GV282" s="786"/>
      <c r="GW282" s="786"/>
      <c r="GX282" s="786"/>
      <c r="GY282" s="786"/>
      <c r="GZ282" s="786"/>
      <c r="HA282" s="786"/>
      <c r="HB282" s="786"/>
      <c r="HC282" s="786"/>
      <c r="HD282" s="786"/>
      <c r="HE282" s="786"/>
      <c r="HF282" s="786"/>
      <c r="HG282" s="786"/>
      <c r="HH282" s="786"/>
      <c r="HI282" s="786"/>
      <c r="HJ282" s="786"/>
      <c r="HK282" s="786"/>
      <c r="HL282" s="786"/>
      <c r="HM282" s="786"/>
      <c r="HN282" s="786"/>
      <c r="HO282" s="786"/>
      <c r="HP282" s="786"/>
      <c r="HQ282" s="786"/>
      <c r="HR282" s="786"/>
      <c r="HS282" s="786"/>
      <c r="HT282" s="786"/>
      <c r="HU282" s="786"/>
      <c r="HV282" s="786"/>
      <c r="HW282" s="786"/>
      <c r="HX282" s="786"/>
      <c r="HY282" s="786"/>
      <c r="HZ282" s="786"/>
      <c r="IA282" s="786"/>
      <c r="IB282" s="786"/>
      <c r="IC282" s="786"/>
      <c r="ID282" s="786"/>
      <c r="IE282" s="786"/>
      <c r="IF282" s="786"/>
      <c r="IG282" s="786"/>
      <c r="IH282" s="786"/>
      <c r="II282" s="786"/>
      <c r="IJ282" s="786"/>
      <c r="IK282" s="786"/>
      <c r="IL282" s="786"/>
      <c r="IM282" s="786"/>
      <c r="IN282" s="786"/>
      <c r="IO282" s="786"/>
      <c r="IP282" s="786"/>
      <c r="IQ282" s="786"/>
      <c r="IR282" s="786"/>
      <c r="IS282" s="786"/>
      <c r="IT282" s="786"/>
      <c r="IU282" s="786"/>
      <c r="IV282" s="786"/>
      <c r="IW282" s="786"/>
      <c r="IX282" s="786"/>
      <c r="IY282" s="786"/>
      <c r="IZ282" s="786"/>
      <c r="JA282" s="786"/>
      <c r="JB282" s="786"/>
      <c r="JC282" s="786"/>
      <c r="JD282" s="786"/>
      <c r="JE282" s="786"/>
      <c r="JF282" s="786"/>
      <c r="JG282" s="786"/>
      <c r="JH282" s="786"/>
      <c r="JI282" s="786"/>
      <c r="JJ282" s="786"/>
      <c r="JK282" s="786"/>
      <c r="JL282" s="786"/>
      <c r="JM282" s="786"/>
      <c r="JN282" s="786"/>
      <c r="JO282" s="786"/>
      <c r="JP282" s="786"/>
      <c r="JQ282" s="786"/>
      <c r="JR282" s="786"/>
      <c r="JS282" s="786"/>
      <c r="JT282" s="786"/>
      <c r="JU282" s="786"/>
      <c r="JV282" s="786"/>
      <c r="JW282" s="786"/>
      <c r="JX282" s="786"/>
      <c r="JY282" s="786"/>
      <c r="JZ282" s="786"/>
      <c r="KA282" s="786"/>
      <c r="KB282" s="786"/>
      <c r="KC282" s="786"/>
      <c r="KD282" s="786"/>
      <c r="KE282" s="786"/>
      <c r="KF282" s="786"/>
      <c r="KG282" s="786"/>
      <c r="KH282" s="786"/>
      <c r="KI282" s="786"/>
      <c r="KJ282" s="786"/>
      <c r="KK282" s="786"/>
      <c r="KL282" s="786"/>
      <c r="KM282" s="786"/>
      <c r="KN282" s="786"/>
      <c r="KO282" s="786"/>
      <c r="KP282" s="786"/>
      <c r="KQ282" s="786"/>
      <c r="KR282" s="786"/>
      <c r="KS282" s="786"/>
      <c r="KT282" s="786"/>
      <c r="KU282" s="786"/>
      <c r="KV282" s="786"/>
      <c r="KW282" s="786"/>
      <c r="KX282" s="786"/>
      <c r="KY282" s="786"/>
      <c r="KZ282" s="786"/>
      <c r="LA282" s="786"/>
      <c r="LB282" s="786"/>
      <c r="LC282" s="786"/>
      <c r="LD282" s="786"/>
      <c r="LE282" s="786"/>
      <c r="LF282" s="786"/>
      <c r="LG282" s="786"/>
      <c r="LH282" s="786"/>
      <c r="LI282" s="786"/>
      <c r="LJ282" s="786"/>
      <c r="LK282" s="786"/>
      <c r="LL282" s="786"/>
      <c r="LM282" s="786"/>
      <c r="LN282" s="786"/>
      <c r="LO282" s="786"/>
      <c r="LP282" s="786"/>
      <c r="LQ282" s="786"/>
      <c r="LR282" s="786"/>
      <c r="LS282" s="786"/>
      <c r="LT282" s="786"/>
      <c r="LU282" s="786"/>
      <c r="LV282" s="786"/>
      <c r="LW282" s="786"/>
      <c r="LX282" s="786"/>
      <c r="LY282" s="786"/>
      <c r="LZ282" s="786"/>
      <c r="MA282" s="786"/>
      <c r="MB282" s="786"/>
      <c r="MC282" s="786"/>
      <c r="MD282" s="786"/>
      <c r="ME282" s="786"/>
      <c r="MF282" s="786"/>
      <c r="MG282" s="786"/>
      <c r="MH282" s="786"/>
      <c r="MI282" s="786"/>
      <c r="MJ282" s="786"/>
      <c r="MK282" s="786"/>
      <c r="ML282" s="786"/>
      <c r="MM282" s="786"/>
      <c r="MN282" s="786"/>
      <c r="MO282" s="786"/>
      <c r="MP282" s="786"/>
      <c r="MQ282" s="786"/>
      <c r="MR282" s="786"/>
      <c r="MS282" s="786"/>
      <c r="MT282" s="786"/>
      <c r="MU282" s="786"/>
      <c r="MV282" s="786"/>
      <c r="MW282" s="786"/>
      <c r="MX282" s="786"/>
      <c r="MY282" s="786"/>
      <c r="MZ282" s="786"/>
      <c r="NA282" s="786"/>
      <c r="NB282" s="786"/>
      <c r="NC282" s="786"/>
      <c r="ND282" s="786"/>
      <c r="NE282" s="786"/>
      <c r="NF282" s="786"/>
      <c r="NG282" s="786"/>
      <c r="NH282" s="786"/>
      <c r="NI282" s="786"/>
      <c r="NJ282" s="786"/>
      <c r="NK282" s="786"/>
      <c r="NL282" s="786"/>
      <c r="NM282" s="786"/>
      <c r="NN282" s="786"/>
      <c r="NO282" s="786"/>
      <c r="NP282" s="786"/>
      <c r="NQ282" s="786"/>
      <c r="NR282" s="786"/>
      <c r="NS282" s="786"/>
      <c r="NT282" s="786"/>
      <c r="NU282" s="786"/>
      <c r="NV282" s="786"/>
      <c r="NW282" s="786"/>
      <c r="NX282" s="786"/>
      <c r="NY282" s="786"/>
      <c r="NZ282" s="786"/>
      <c r="OA282" s="786"/>
      <c r="OB282" s="786"/>
      <c r="OC282" s="786"/>
      <c r="OD282" s="786"/>
      <c r="OE282" s="786"/>
      <c r="OF282" s="786"/>
      <c r="OG282" s="786"/>
      <c r="OH282" s="786"/>
      <c r="OI282" s="786"/>
      <c r="OJ282" s="786"/>
      <c r="OK282" s="786"/>
      <c r="OL282" s="786"/>
      <c r="OM282" s="786"/>
      <c r="ON282" s="786"/>
      <c r="OO282" s="786"/>
      <c r="OP282" s="786"/>
      <c r="OQ282" s="786"/>
      <c r="OR282" s="786"/>
      <c r="OS282" s="786"/>
      <c r="OT282" s="786"/>
      <c r="OU282" s="786"/>
      <c r="OV282" s="786"/>
      <c r="OW282" s="786"/>
      <c r="OX282" s="786"/>
      <c r="OY282" s="786"/>
      <c r="OZ282" s="786"/>
      <c r="PA282" s="786"/>
      <c r="PB282" s="786"/>
      <c r="PC282" s="786"/>
      <c r="PD282" s="786"/>
      <c r="PE282" s="786"/>
      <c r="PF282" s="786"/>
      <c r="PG282" s="786"/>
      <c r="PH282" s="786"/>
      <c r="PI282" s="786"/>
      <c r="PJ282" s="786"/>
      <c r="PK282" s="786"/>
      <c r="PL282" s="786"/>
      <c r="PM282" s="786"/>
      <c r="PN282" s="786"/>
      <c r="PO282" s="786"/>
      <c r="PP282" s="786"/>
      <c r="PQ282" s="786"/>
      <c r="PR282" s="786"/>
      <c r="PS282" s="786"/>
      <c r="PT282" s="786"/>
      <c r="PU282" s="786"/>
      <c r="PV282" s="786"/>
      <c r="PW282" s="786"/>
      <c r="PX282" s="786"/>
      <c r="PY282" s="786"/>
      <c r="PZ282" s="786"/>
      <c r="QA282" s="786"/>
      <c r="QB282" s="786"/>
      <c r="QC282" s="786"/>
      <c r="QD282" s="786"/>
      <c r="QE282" s="786"/>
      <c r="QF282" s="786"/>
      <c r="QG282" s="786"/>
      <c r="QH282" s="786"/>
      <c r="QI282" s="786"/>
      <c r="QJ282" s="786"/>
      <c r="QK282" s="786"/>
      <c r="QL282" s="786"/>
      <c r="QM282" s="786"/>
      <c r="QN282" s="786"/>
      <c r="QO282" s="786"/>
      <c r="QP282" s="786"/>
      <c r="QQ282" s="786"/>
      <c r="QR282" s="786"/>
      <c r="QS282" s="786"/>
      <c r="QT282" s="786"/>
      <c r="QU282" s="786"/>
      <c r="QV282" s="786"/>
      <c r="QW282" s="786"/>
      <c r="QX282" s="786"/>
      <c r="QY282" s="786"/>
      <c r="QZ282" s="786"/>
      <c r="RA282" s="786"/>
      <c r="RB282" s="786"/>
      <c r="RC282" s="786"/>
      <c r="RD282" s="786"/>
      <c r="RE282" s="786"/>
      <c r="RF282" s="786"/>
      <c r="RG282" s="786"/>
      <c r="RH282" s="786"/>
      <c r="RI282" s="786"/>
      <c r="RJ282" s="786"/>
      <c r="RK282" s="786"/>
      <c r="RL282" s="786"/>
      <c r="RM282" s="786"/>
      <c r="RN282" s="786"/>
      <c r="RO282" s="786"/>
      <c r="RP282" s="786"/>
      <c r="RQ282" s="786"/>
      <c r="RR282" s="786"/>
      <c r="RS282" s="786"/>
      <c r="RT282" s="786"/>
      <c r="RU282" s="786"/>
      <c r="RV282" s="786"/>
      <c r="RW282" s="786"/>
      <c r="RX282" s="786"/>
      <c r="RY282" s="786"/>
      <c r="RZ282" s="786"/>
      <c r="SA282" s="786"/>
      <c r="SB282" s="786"/>
      <c r="SC282" s="786"/>
      <c r="SD282" s="786"/>
      <c r="SE282" s="786"/>
      <c r="SF282" s="786"/>
      <c r="SG282" s="786"/>
      <c r="SH282" s="786"/>
      <c r="SI282" s="786"/>
      <c r="SJ282" s="786"/>
      <c r="SK282" s="786"/>
      <c r="SL282" s="786"/>
      <c r="SM282" s="786"/>
      <c r="SN282" s="786"/>
      <c r="SO282" s="786"/>
      <c r="SP282" s="786"/>
      <c r="SQ282" s="786"/>
      <c r="SR282" s="786"/>
      <c r="SS282" s="786"/>
      <c r="ST282" s="786"/>
      <c r="SU282" s="786"/>
      <c r="SV282" s="786"/>
      <c r="SW282" s="786"/>
      <c r="SX282" s="786"/>
      <c r="SY282" s="786"/>
      <c r="SZ282" s="786"/>
      <c r="TA282" s="786"/>
      <c r="TB282" s="786"/>
      <c r="TC282" s="786"/>
      <c r="TD282" s="786"/>
      <c r="TE282" s="786"/>
      <c r="TF282" s="786"/>
      <c r="TG282" s="786"/>
      <c r="TH282" s="786"/>
      <c r="TI282" s="786"/>
      <c r="TJ282" s="786"/>
      <c r="TK282" s="786"/>
      <c r="TL282" s="786"/>
      <c r="TM282" s="786"/>
      <c r="TN282" s="786"/>
      <c r="TO282" s="786"/>
      <c r="TP282" s="786"/>
      <c r="TQ282" s="786"/>
      <c r="TR282" s="786"/>
      <c r="TS282" s="786"/>
      <c r="TT282" s="786"/>
      <c r="TU282" s="786"/>
      <c r="TV282" s="786"/>
      <c r="TW282" s="786"/>
      <c r="TX282" s="786"/>
      <c r="TY282" s="786"/>
      <c r="TZ282" s="786"/>
      <c r="UA282" s="786"/>
      <c r="UB282" s="786"/>
      <c r="UC282" s="786"/>
      <c r="UD282" s="786"/>
      <c r="UE282" s="786"/>
      <c r="UF282" s="786"/>
      <c r="UG282" s="786"/>
      <c r="UH282" s="786"/>
      <c r="UI282" s="786"/>
      <c r="UJ282" s="786"/>
      <c r="UK282" s="786"/>
      <c r="UL282" s="786"/>
      <c r="UM282" s="786"/>
      <c r="UN282" s="786"/>
      <c r="UO282" s="786"/>
      <c r="UP282" s="786"/>
      <c r="UQ282" s="786"/>
      <c r="UR282" s="786"/>
      <c r="US282" s="786"/>
      <c r="UT282" s="786"/>
      <c r="UU282" s="786"/>
      <c r="UV282" s="786"/>
      <c r="UW282" s="786"/>
      <c r="UX282" s="786"/>
      <c r="UY282" s="786"/>
      <c r="UZ282" s="786"/>
      <c r="VA282" s="786"/>
      <c r="VB282" s="786"/>
      <c r="VC282" s="786"/>
      <c r="VD282" s="786"/>
      <c r="VE282" s="786"/>
      <c r="VF282" s="786"/>
      <c r="VG282" s="786"/>
      <c r="VH282" s="786"/>
      <c r="VI282" s="786"/>
      <c r="VJ282" s="786"/>
      <c r="VK282" s="786"/>
      <c r="VL282" s="786"/>
      <c r="VM282" s="786"/>
      <c r="VN282" s="786"/>
      <c r="VO282" s="786"/>
      <c r="VP282" s="786"/>
      <c r="VQ282" s="786"/>
      <c r="VR282" s="786"/>
      <c r="VS282" s="786"/>
      <c r="VT282" s="786"/>
      <c r="VU282" s="786"/>
      <c r="VV282" s="786"/>
      <c r="VW282" s="786"/>
      <c r="VX282" s="786"/>
      <c r="VY282" s="786"/>
      <c r="VZ282" s="786"/>
      <c r="WA282" s="786"/>
      <c r="WB282" s="786"/>
      <c r="WC282" s="786"/>
      <c r="WD282" s="786"/>
      <c r="WE282" s="786"/>
      <c r="WF282" s="786"/>
      <c r="WG282" s="786"/>
      <c r="WH282" s="786"/>
      <c r="WI282" s="786"/>
      <c r="WJ282" s="786"/>
      <c r="WK282" s="786"/>
      <c r="WL282" s="786"/>
      <c r="WM282" s="786"/>
      <c r="WN282" s="786"/>
      <c r="WO282" s="786"/>
      <c r="WP282" s="786"/>
      <c r="WQ282" s="786"/>
      <c r="WR282" s="786"/>
      <c r="WS282" s="786"/>
      <c r="WT282" s="786"/>
      <c r="WU282" s="786"/>
      <c r="WV282" s="786"/>
      <c r="WW282" s="786"/>
      <c r="WX282" s="786"/>
      <c r="WY282" s="786"/>
      <c r="WZ282" s="786"/>
      <c r="XA282" s="786"/>
      <c r="XB282" s="786"/>
      <c r="XC282" s="786"/>
      <c r="XD282" s="786"/>
      <c r="XE282" s="786"/>
      <c r="XF282" s="786"/>
      <c r="XG282" s="786"/>
      <c r="XH282" s="786"/>
      <c r="XI282" s="786"/>
      <c r="XJ282" s="786"/>
      <c r="XK282" s="786"/>
      <c r="XL282" s="786"/>
      <c r="XM282" s="786"/>
      <c r="XN282" s="786"/>
      <c r="XO282" s="786"/>
      <c r="XP282" s="786"/>
      <c r="XQ282" s="786"/>
      <c r="XR282" s="786"/>
      <c r="XS282" s="786"/>
      <c r="XT282" s="786"/>
      <c r="XU282" s="786"/>
      <c r="XV282" s="786"/>
      <c r="XW282" s="786"/>
      <c r="XX282" s="786"/>
      <c r="XY282" s="786"/>
      <c r="XZ282" s="786"/>
      <c r="YA282" s="786"/>
      <c r="YB282" s="786"/>
      <c r="YC282" s="786"/>
      <c r="YD282" s="786"/>
      <c r="YE282" s="786"/>
      <c r="YF282" s="786"/>
      <c r="YG282" s="786"/>
      <c r="YH282" s="786"/>
      <c r="YI282" s="786"/>
      <c r="YJ282" s="786"/>
      <c r="YK282" s="786"/>
      <c r="YL282" s="786"/>
      <c r="YM282" s="786"/>
      <c r="YN282" s="786"/>
      <c r="YO282" s="786"/>
      <c r="YP282" s="786"/>
      <c r="YQ282" s="786"/>
      <c r="YR282" s="786"/>
      <c r="YS282" s="786"/>
      <c r="YT282" s="786"/>
      <c r="YU282" s="786"/>
      <c r="YV282" s="786"/>
      <c r="YW282" s="786"/>
      <c r="YX282" s="786"/>
      <c r="YY282" s="786"/>
      <c r="YZ282" s="786"/>
      <c r="ZA282" s="786"/>
      <c r="ZB282" s="786"/>
      <c r="ZC282" s="786"/>
      <c r="ZD282" s="786"/>
      <c r="ZE282" s="786"/>
      <c r="ZF282" s="786"/>
      <c r="ZG282" s="786"/>
      <c r="ZH282" s="786"/>
      <c r="ZI282" s="786"/>
      <c r="ZJ282" s="786"/>
      <c r="ZK282" s="786"/>
      <c r="ZL282" s="786"/>
      <c r="ZM282" s="786"/>
      <c r="ZN282" s="786"/>
      <c r="ZO282" s="786"/>
      <c r="ZP282" s="786"/>
      <c r="ZQ282" s="786"/>
      <c r="ZR282" s="786"/>
      <c r="ZS282" s="786"/>
      <c r="ZT282" s="786"/>
      <c r="ZU282" s="786"/>
      <c r="ZV282" s="786"/>
      <c r="ZW282" s="786"/>
      <c r="ZX282" s="786"/>
      <c r="ZY282" s="786"/>
      <c r="ZZ282" s="786"/>
      <c r="AAA282" s="786"/>
      <c r="AAB282" s="786"/>
      <c r="AAC282" s="786"/>
      <c r="AAD282" s="786"/>
      <c r="AAE282" s="786"/>
      <c r="AAF282" s="786"/>
      <c r="AAG282" s="786"/>
      <c r="AAH282" s="786"/>
      <c r="AAI282" s="786"/>
      <c r="AAJ282" s="786"/>
      <c r="AAK282" s="786"/>
      <c r="AAL282" s="786"/>
      <c r="AAM282" s="786"/>
      <c r="AAN282" s="786"/>
      <c r="AAO282" s="786"/>
      <c r="AAP282" s="786"/>
      <c r="AAQ282" s="786"/>
      <c r="AAR282" s="786"/>
      <c r="AAS282" s="786"/>
      <c r="AAT282" s="786"/>
      <c r="AAU282" s="786"/>
      <c r="AAV282" s="786"/>
      <c r="AAW282" s="786"/>
      <c r="AAX282" s="786"/>
      <c r="AAY282" s="786"/>
      <c r="AAZ282" s="786"/>
      <c r="ABA282" s="786"/>
      <c r="ABB282" s="786"/>
      <c r="ABC282" s="786"/>
      <c r="ABD282" s="786"/>
      <c r="ABE282" s="786"/>
      <c r="ABF282" s="786"/>
      <c r="ABG282" s="786"/>
      <c r="ABH282" s="786"/>
      <c r="ABI282" s="786"/>
      <c r="ABJ282" s="786"/>
      <c r="ABK282" s="786"/>
      <c r="ABL282" s="786"/>
      <c r="ABM282" s="786"/>
      <c r="ABN282" s="786"/>
      <c r="ABO282" s="786"/>
      <c r="ABP282" s="786"/>
      <c r="ABQ282" s="786"/>
      <c r="ABR282" s="786"/>
      <c r="ABS282" s="786"/>
      <c r="ABT282" s="786"/>
      <c r="ABU282" s="786"/>
      <c r="ABV282" s="786"/>
      <c r="ABW282" s="786"/>
      <c r="ABX282" s="786"/>
      <c r="ABY282" s="786"/>
      <c r="ABZ282" s="786"/>
      <c r="ACA282" s="786"/>
      <c r="ACB282" s="786"/>
      <c r="ACC282" s="786"/>
      <c r="ACD282" s="786"/>
      <c r="ACE282" s="786"/>
      <c r="ACF282" s="786"/>
      <c r="ACG282" s="786"/>
      <c r="ACH282" s="786"/>
      <c r="ACI282" s="786"/>
      <c r="ACJ282" s="786"/>
      <c r="ACK282" s="786"/>
      <c r="ACL282" s="786"/>
      <c r="ACM282" s="786"/>
      <c r="ACN282" s="786"/>
      <c r="ACO282" s="786"/>
      <c r="ACP282" s="786"/>
      <c r="ACQ282" s="786"/>
      <c r="ACR282" s="786"/>
      <c r="ACS282" s="786"/>
      <c r="ACT282" s="786"/>
      <c r="ACU282" s="786"/>
      <c r="ACV282" s="786"/>
      <c r="ACW282" s="786"/>
      <c r="ACX282" s="786"/>
      <c r="ACY282" s="786"/>
      <c r="ACZ282" s="786"/>
      <c r="ADA282" s="786"/>
      <c r="ADB282" s="786"/>
      <c r="ADC282" s="786"/>
      <c r="ADD282" s="786"/>
      <c r="ADE282" s="786"/>
      <c r="ADF282" s="786"/>
      <c r="ADG282" s="786"/>
      <c r="ADH282" s="786"/>
      <c r="ADI282" s="786"/>
      <c r="ADJ282" s="786"/>
      <c r="ADK282" s="786"/>
      <c r="ADL282" s="786"/>
      <c r="ADM282" s="786"/>
      <c r="ADN282" s="786"/>
      <c r="ADO282" s="786"/>
      <c r="ADP282" s="786"/>
      <c r="ADQ282" s="786"/>
      <c r="ADR282" s="786"/>
      <c r="ADS282" s="786"/>
      <c r="ADT282" s="786"/>
      <c r="ADU282" s="786"/>
      <c r="ADV282" s="786"/>
      <c r="ADW282" s="786"/>
      <c r="ADX282" s="786"/>
      <c r="ADY282" s="786"/>
      <c r="ADZ282" s="786"/>
      <c r="AEA282" s="786"/>
      <c r="AEB282" s="786"/>
      <c r="AEC282" s="786"/>
      <c r="AED282" s="786"/>
      <c r="AEE282" s="786"/>
      <c r="AEF282" s="786"/>
      <c r="AEG282" s="786"/>
      <c r="AEH282" s="786"/>
      <c r="AEI282" s="786"/>
      <c r="AEJ282" s="786"/>
      <c r="AEK282" s="786"/>
      <c r="AEL282" s="786"/>
      <c r="AEM282" s="786"/>
      <c r="AEN282" s="786"/>
      <c r="AEO282" s="786"/>
      <c r="AEP282" s="786"/>
      <c r="AEQ282" s="786"/>
      <c r="AER282" s="786"/>
      <c r="AES282" s="786"/>
      <c r="AET282" s="786"/>
      <c r="AEU282" s="786"/>
      <c r="AEV282" s="786"/>
      <c r="AEW282" s="786"/>
      <c r="AEX282" s="786"/>
      <c r="AEY282" s="786"/>
      <c r="AEZ282" s="786"/>
      <c r="AFA282" s="786"/>
      <c r="AFB282" s="786"/>
      <c r="AFC282" s="786"/>
      <c r="AFD282" s="786"/>
      <c r="AFE282" s="786"/>
      <c r="AFF282" s="786"/>
      <c r="AFG282" s="786"/>
      <c r="AFH282" s="786"/>
      <c r="AFI282" s="786"/>
      <c r="AFJ282" s="786"/>
      <c r="AFK282" s="786"/>
      <c r="AFL282" s="786"/>
      <c r="AFM282" s="786"/>
      <c r="AFN282" s="786"/>
      <c r="AFO282" s="786"/>
      <c r="AFP282" s="786"/>
      <c r="AFQ282" s="786"/>
      <c r="AFR282" s="786"/>
      <c r="AFS282" s="786"/>
      <c r="AFT282" s="786"/>
      <c r="AFU282" s="786"/>
      <c r="AFV282" s="786"/>
      <c r="AFW282" s="786"/>
      <c r="AFX282" s="786"/>
      <c r="AFY282" s="786"/>
      <c r="AFZ282" s="786"/>
      <c r="AGA282" s="786"/>
      <c r="AGB282" s="786"/>
      <c r="AGC282" s="786"/>
      <c r="AGD282" s="786"/>
      <c r="AGE282" s="786"/>
      <c r="AGF282" s="786"/>
      <c r="AGG282" s="786"/>
      <c r="AGH282" s="786"/>
      <c r="AGI282" s="786"/>
      <c r="AGJ282" s="786"/>
      <c r="AGK282" s="786"/>
      <c r="AGL282" s="786"/>
      <c r="AGM282" s="786"/>
      <c r="AGN282" s="786"/>
      <c r="AGO282" s="786"/>
      <c r="AGP282" s="786"/>
      <c r="AGQ282" s="786"/>
      <c r="AGR282" s="786"/>
      <c r="AGS282" s="786"/>
      <c r="AGT282" s="786"/>
      <c r="AGU282" s="786"/>
      <c r="AGV282" s="786"/>
      <c r="AGW282" s="786"/>
      <c r="AGX282" s="786"/>
      <c r="AGY282" s="786"/>
      <c r="AGZ282" s="786"/>
      <c r="AHA282" s="786"/>
    </row>
    <row r="283" spans="1:885" s="97" customFormat="1" ht="20.25" hidden="1" customHeight="1" outlineLevel="1">
      <c r="A283" s="151" t="s">
        <v>81</v>
      </c>
      <c r="B283" s="712"/>
      <c r="C283" s="712"/>
      <c r="D283" s="712"/>
      <c r="E283" s="712"/>
      <c r="F283" s="712"/>
      <c r="G283" s="712"/>
      <c r="H283" s="712"/>
      <c r="I283" s="712"/>
      <c r="J283" s="712"/>
      <c r="K283" s="712"/>
      <c r="L283" s="712"/>
      <c r="M283" s="712"/>
      <c r="N283" s="717"/>
      <c r="O283" s="712"/>
      <c r="P283" s="712"/>
      <c r="Q283" s="712"/>
      <c r="R283" s="712"/>
      <c r="S283" s="712"/>
      <c r="T283" s="712"/>
      <c r="U283" s="712"/>
      <c r="V283" s="712"/>
      <c r="W283" s="712"/>
      <c r="X283" s="712"/>
      <c r="Y283" s="712"/>
      <c r="Z283" s="712"/>
      <c r="AA283" s="717"/>
      <c r="AB283" s="712"/>
      <c r="AC283" s="712"/>
      <c r="AD283" s="712"/>
      <c r="AE283" s="712"/>
      <c r="AF283" s="712">
        <f t="shared" ref="AF283:CQ283" si="583">AF282/AF281</f>
        <v>1</v>
      </c>
      <c r="AG283" s="712">
        <f t="shared" si="583"/>
        <v>1</v>
      </c>
      <c r="AH283" s="712">
        <f t="shared" si="583"/>
        <v>1</v>
      </c>
      <c r="AI283" s="712">
        <f t="shared" si="583"/>
        <v>1</v>
      </c>
      <c r="AJ283" s="712">
        <f t="shared" si="583"/>
        <v>1</v>
      </c>
      <c r="AK283" s="712">
        <f t="shared" si="583"/>
        <v>1</v>
      </c>
      <c r="AL283" s="712">
        <f t="shared" si="583"/>
        <v>1</v>
      </c>
      <c r="AM283" s="712">
        <f t="shared" si="583"/>
        <v>1</v>
      </c>
      <c r="AN283" s="717">
        <f t="shared" si="583"/>
        <v>1</v>
      </c>
      <c r="AO283" s="712">
        <f t="shared" si="583"/>
        <v>1</v>
      </c>
      <c r="AP283" s="712">
        <f t="shared" si="583"/>
        <v>1</v>
      </c>
      <c r="AQ283" s="712">
        <f t="shared" si="583"/>
        <v>1</v>
      </c>
      <c r="AR283" s="712">
        <f t="shared" si="583"/>
        <v>1</v>
      </c>
      <c r="AS283" s="712">
        <f t="shared" si="583"/>
        <v>1</v>
      </c>
      <c r="AT283" s="712">
        <f t="shared" si="583"/>
        <v>1</v>
      </c>
      <c r="AU283" s="712">
        <f t="shared" si="583"/>
        <v>1</v>
      </c>
      <c r="AV283" s="712">
        <f t="shared" si="583"/>
        <v>1</v>
      </c>
      <c r="AW283" s="712">
        <f t="shared" si="583"/>
        <v>1</v>
      </c>
      <c r="AX283" s="712">
        <f t="shared" si="583"/>
        <v>1</v>
      </c>
      <c r="AY283" s="712">
        <f t="shared" si="583"/>
        <v>1</v>
      </c>
      <c r="AZ283" s="712">
        <f t="shared" si="583"/>
        <v>1</v>
      </c>
      <c r="BA283" s="717">
        <f t="shared" si="583"/>
        <v>1</v>
      </c>
      <c r="BB283" s="712">
        <f t="shared" si="583"/>
        <v>1</v>
      </c>
      <c r="BC283" s="712">
        <f t="shared" si="583"/>
        <v>1</v>
      </c>
      <c r="BD283" s="712">
        <f t="shared" si="583"/>
        <v>1</v>
      </c>
      <c r="BE283" s="712">
        <f t="shared" si="583"/>
        <v>1</v>
      </c>
      <c r="BF283" s="712" t="e">
        <f t="shared" si="583"/>
        <v>#DIV/0!</v>
      </c>
      <c r="BG283" s="712" t="e">
        <f t="shared" si="583"/>
        <v>#DIV/0!</v>
      </c>
      <c r="BH283" s="712" t="e">
        <f t="shared" si="583"/>
        <v>#DIV/0!</v>
      </c>
      <c r="BI283" s="712" t="e">
        <f t="shared" si="583"/>
        <v>#DIV/0!</v>
      </c>
      <c r="BJ283" s="712" t="e">
        <f t="shared" si="583"/>
        <v>#DIV/0!</v>
      </c>
      <c r="BK283" s="712" t="e">
        <f t="shared" si="583"/>
        <v>#DIV/0!</v>
      </c>
      <c r="BL283" s="712" t="e">
        <f t="shared" si="583"/>
        <v>#DIV/0!</v>
      </c>
      <c r="BM283" s="712" t="e">
        <f t="shared" si="583"/>
        <v>#DIV/0!</v>
      </c>
      <c r="BN283" s="717">
        <f t="shared" si="583"/>
        <v>1</v>
      </c>
      <c r="BO283" s="712" t="e">
        <f t="shared" si="583"/>
        <v>#DIV/0!</v>
      </c>
      <c r="BP283" s="712" t="e">
        <f t="shared" si="583"/>
        <v>#DIV/0!</v>
      </c>
      <c r="BQ283" s="712" t="e">
        <f t="shared" si="583"/>
        <v>#DIV/0!</v>
      </c>
      <c r="BR283" s="712" t="e">
        <f t="shared" si="583"/>
        <v>#DIV/0!</v>
      </c>
      <c r="BS283" s="712" t="e">
        <f t="shared" si="583"/>
        <v>#DIV/0!</v>
      </c>
      <c r="BT283" s="712" t="e">
        <f t="shared" si="583"/>
        <v>#DIV/0!</v>
      </c>
      <c r="BU283" s="712" t="e">
        <f t="shared" si="583"/>
        <v>#DIV/0!</v>
      </c>
      <c r="BV283" s="712" t="e">
        <f t="shared" si="583"/>
        <v>#DIV/0!</v>
      </c>
      <c r="BW283" s="712" t="e">
        <f t="shared" si="583"/>
        <v>#DIV/0!</v>
      </c>
      <c r="BX283" s="712" t="e">
        <f t="shared" si="583"/>
        <v>#DIV/0!</v>
      </c>
      <c r="BY283" s="748" t="e">
        <f t="shared" si="583"/>
        <v>#DIV/0!</v>
      </c>
      <c r="BZ283" s="748" t="e">
        <f t="shared" si="583"/>
        <v>#DIV/0!</v>
      </c>
      <c r="CA283" s="717" t="e">
        <f t="shared" si="583"/>
        <v>#DIV/0!</v>
      </c>
      <c r="CB283" s="748" t="e">
        <f t="shared" si="583"/>
        <v>#DIV/0!</v>
      </c>
      <c r="CC283" s="748" t="e">
        <f t="shared" si="583"/>
        <v>#DIV/0!</v>
      </c>
      <c r="CD283" s="748" t="e">
        <f t="shared" si="583"/>
        <v>#DIV/0!</v>
      </c>
      <c r="CE283" s="748" t="e">
        <f t="shared" si="583"/>
        <v>#DIV/0!</v>
      </c>
      <c r="CF283" s="748" t="e">
        <f t="shared" si="583"/>
        <v>#DIV/0!</v>
      </c>
      <c r="CG283" s="748" t="e">
        <f t="shared" si="583"/>
        <v>#DIV/0!</v>
      </c>
      <c r="CH283" s="748" t="e">
        <f t="shared" si="583"/>
        <v>#DIV/0!</v>
      </c>
      <c r="CI283" s="748" t="e">
        <f t="shared" si="583"/>
        <v>#DIV/0!</v>
      </c>
      <c r="CJ283" s="748" t="e">
        <f t="shared" si="583"/>
        <v>#DIV/0!</v>
      </c>
      <c r="CK283" s="748" t="e">
        <f t="shared" si="583"/>
        <v>#DIV/0!</v>
      </c>
      <c r="CL283" s="748" t="e">
        <f t="shared" si="583"/>
        <v>#DIV/0!</v>
      </c>
      <c r="CM283" s="748" t="e">
        <f t="shared" si="583"/>
        <v>#DIV/0!</v>
      </c>
      <c r="CN283" s="717" t="e">
        <f t="shared" si="583"/>
        <v>#DIV/0!</v>
      </c>
      <c r="CO283" s="748" t="e">
        <f t="shared" si="583"/>
        <v>#DIV/0!</v>
      </c>
      <c r="CP283" s="748" t="e">
        <f t="shared" si="583"/>
        <v>#DIV/0!</v>
      </c>
      <c r="CQ283" s="748" t="e">
        <f t="shared" si="583"/>
        <v>#DIV/0!</v>
      </c>
      <c r="CR283" s="748" t="e">
        <f t="shared" ref="CR283:DA283" si="584">CR282/CR281</f>
        <v>#DIV/0!</v>
      </c>
      <c r="CS283" s="748" t="e">
        <f t="shared" si="584"/>
        <v>#DIV/0!</v>
      </c>
      <c r="CT283" s="748" t="e">
        <f t="shared" si="584"/>
        <v>#DIV/0!</v>
      </c>
      <c r="CU283" s="748" t="e">
        <f t="shared" si="584"/>
        <v>#DIV/0!</v>
      </c>
      <c r="CV283" s="748" t="e">
        <f t="shared" si="584"/>
        <v>#DIV/0!</v>
      </c>
      <c r="CW283" s="748" t="e">
        <f t="shared" si="584"/>
        <v>#DIV/0!</v>
      </c>
      <c r="CX283" s="748" t="e">
        <f t="shared" si="584"/>
        <v>#DIV/0!</v>
      </c>
      <c r="CY283" s="748" t="e">
        <f t="shared" si="584"/>
        <v>#DIV/0!</v>
      </c>
      <c r="CZ283" s="748" t="e">
        <f t="shared" si="584"/>
        <v>#DIV/0!</v>
      </c>
      <c r="DA283" s="717" t="e">
        <f t="shared" si="584"/>
        <v>#DIV/0!</v>
      </c>
      <c r="DB283" s="748"/>
      <c r="DC283" s="748"/>
      <c r="DD283" s="748"/>
      <c r="DE283" s="748"/>
      <c r="DF283" s="748"/>
      <c r="DG283" s="748"/>
      <c r="DH283" s="748"/>
      <c r="DI283" s="748"/>
      <c r="DJ283" s="748"/>
      <c r="DK283" s="748"/>
      <c r="DL283" s="748"/>
      <c r="DM283" s="748"/>
      <c r="DN283" s="717"/>
      <c r="DO283" s="768"/>
      <c r="DP283" s="768"/>
      <c r="DQ283" s="712" t="e">
        <f t="shared" ref="DQ283:EO283" si="585">DQ282/DQ281</f>
        <v>#DIV/0!</v>
      </c>
      <c r="DR283" s="712" t="e">
        <f t="shared" si="585"/>
        <v>#DIV/0!</v>
      </c>
      <c r="DS283" s="712" t="e">
        <f t="shared" si="585"/>
        <v>#DIV/0!</v>
      </c>
      <c r="DT283" s="712" t="e">
        <f t="shared" si="585"/>
        <v>#DIV/0!</v>
      </c>
      <c r="DU283" s="717" t="e">
        <f t="shared" si="585"/>
        <v>#DIV/0!</v>
      </c>
      <c r="DV283" s="712" t="e">
        <f t="shared" si="585"/>
        <v>#DIV/0!</v>
      </c>
      <c r="DW283" s="712">
        <f t="shared" si="585"/>
        <v>1</v>
      </c>
      <c r="DX283" s="712">
        <f t="shared" si="585"/>
        <v>1</v>
      </c>
      <c r="DY283" s="712">
        <f t="shared" si="585"/>
        <v>1</v>
      </c>
      <c r="DZ283" s="717">
        <f t="shared" si="585"/>
        <v>1</v>
      </c>
      <c r="EA283" s="712">
        <f t="shared" si="585"/>
        <v>1</v>
      </c>
      <c r="EB283" s="712">
        <f t="shared" si="585"/>
        <v>1</v>
      </c>
      <c r="EC283" s="712">
        <f t="shared" si="585"/>
        <v>1</v>
      </c>
      <c r="ED283" s="712">
        <f t="shared" si="585"/>
        <v>1</v>
      </c>
      <c r="EE283" s="717">
        <f t="shared" si="585"/>
        <v>1</v>
      </c>
      <c r="EF283" s="712">
        <f t="shared" si="585"/>
        <v>1</v>
      </c>
      <c r="EG283" s="712">
        <f t="shared" si="585"/>
        <v>1</v>
      </c>
      <c r="EH283" s="712" t="e">
        <f t="shared" si="585"/>
        <v>#DIV/0!</v>
      </c>
      <c r="EI283" s="712" t="e">
        <f t="shared" si="585"/>
        <v>#DIV/0!</v>
      </c>
      <c r="EJ283" s="717">
        <f t="shared" si="585"/>
        <v>1</v>
      </c>
      <c r="EK283" s="712" t="e">
        <f t="shared" si="585"/>
        <v>#DIV/0!</v>
      </c>
      <c r="EL283" s="712" t="e">
        <f t="shared" si="585"/>
        <v>#DIV/0!</v>
      </c>
      <c r="EM283" s="712" t="e">
        <f t="shared" si="585"/>
        <v>#DIV/0!</v>
      </c>
      <c r="EN283" s="748" t="e">
        <f t="shared" si="585"/>
        <v>#DIV/0!</v>
      </c>
      <c r="EO283" s="717" t="e">
        <f t="shared" si="585"/>
        <v>#DIV/0!</v>
      </c>
      <c r="EP283" s="748"/>
      <c r="EQ283" s="748"/>
      <c r="ER283" s="748"/>
      <c r="ES283" s="748"/>
      <c r="ET283" s="717"/>
      <c r="EU283" s="786"/>
      <c r="EV283" s="786"/>
      <c r="EW283" s="786"/>
      <c r="EX283" s="786"/>
      <c r="EY283" s="786"/>
      <c r="EZ283" s="786"/>
      <c r="FA283" s="786"/>
      <c r="FB283" s="786"/>
      <c r="FC283" s="786"/>
      <c r="FD283" s="786"/>
      <c r="FE283" s="786"/>
      <c r="FF283" s="786"/>
      <c r="FG283" s="786"/>
      <c r="FH283" s="786"/>
      <c r="FI283" s="786"/>
      <c r="FJ283" s="786"/>
      <c r="FK283" s="786"/>
      <c r="FL283" s="786"/>
      <c r="FM283" s="786"/>
      <c r="FN283" s="786"/>
      <c r="FO283" s="786"/>
      <c r="FP283" s="786"/>
      <c r="FQ283" s="786"/>
      <c r="FR283" s="786"/>
      <c r="FS283" s="786"/>
      <c r="FT283" s="786"/>
      <c r="FU283" s="786"/>
      <c r="FV283" s="786"/>
      <c r="FW283" s="786"/>
      <c r="FX283" s="786"/>
      <c r="FY283" s="786"/>
      <c r="FZ283" s="786"/>
      <c r="GA283" s="786"/>
      <c r="GB283" s="786"/>
      <c r="GC283" s="786"/>
      <c r="GD283" s="786"/>
      <c r="GE283" s="786"/>
      <c r="GF283" s="786"/>
      <c r="GG283" s="786"/>
      <c r="GH283" s="786"/>
      <c r="GI283" s="786"/>
      <c r="GJ283" s="786"/>
      <c r="GK283" s="786"/>
      <c r="GL283" s="786"/>
      <c r="GM283" s="786"/>
      <c r="GN283" s="786"/>
      <c r="GO283" s="786"/>
      <c r="GP283" s="786"/>
      <c r="GQ283" s="786"/>
      <c r="GR283" s="786"/>
      <c r="GS283" s="786"/>
      <c r="GT283" s="786"/>
      <c r="GU283" s="786"/>
      <c r="GV283" s="786"/>
      <c r="GW283" s="786"/>
      <c r="GX283" s="786"/>
      <c r="GY283" s="786"/>
      <c r="GZ283" s="786"/>
      <c r="HA283" s="786"/>
      <c r="HB283" s="786"/>
      <c r="HC283" s="786"/>
      <c r="HD283" s="786"/>
      <c r="HE283" s="786"/>
      <c r="HF283" s="786"/>
      <c r="HG283" s="786"/>
      <c r="HH283" s="786"/>
      <c r="HI283" s="786"/>
      <c r="HJ283" s="786"/>
      <c r="HK283" s="786"/>
      <c r="HL283" s="786"/>
      <c r="HM283" s="786"/>
      <c r="HN283" s="786"/>
      <c r="HO283" s="786"/>
      <c r="HP283" s="786"/>
      <c r="HQ283" s="786"/>
      <c r="HR283" s="786"/>
      <c r="HS283" s="786"/>
      <c r="HT283" s="786"/>
      <c r="HU283" s="786"/>
      <c r="HV283" s="786"/>
      <c r="HW283" s="786"/>
      <c r="HX283" s="786"/>
      <c r="HY283" s="786"/>
      <c r="HZ283" s="786"/>
      <c r="IA283" s="786"/>
      <c r="IB283" s="786"/>
      <c r="IC283" s="786"/>
      <c r="ID283" s="786"/>
      <c r="IE283" s="786"/>
      <c r="IF283" s="786"/>
      <c r="IG283" s="786"/>
      <c r="IH283" s="786"/>
      <c r="II283" s="786"/>
      <c r="IJ283" s="786"/>
      <c r="IK283" s="786"/>
      <c r="IL283" s="786"/>
      <c r="IM283" s="786"/>
      <c r="IN283" s="786"/>
      <c r="IO283" s="786"/>
      <c r="IP283" s="786"/>
      <c r="IQ283" s="786"/>
      <c r="IR283" s="786"/>
      <c r="IS283" s="786"/>
      <c r="IT283" s="786"/>
      <c r="IU283" s="786"/>
      <c r="IV283" s="786"/>
      <c r="IW283" s="786"/>
      <c r="IX283" s="786"/>
      <c r="IY283" s="786"/>
      <c r="IZ283" s="786"/>
      <c r="JA283" s="786"/>
      <c r="JB283" s="786"/>
      <c r="JC283" s="786"/>
      <c r="JD283" s="786"/>
      <c r="JE283" s="786"/>
      <c r="JF283" s="786"/>
      <c r="JG283" s="786"/>
      <c r="JH283" s="786"/>
      <c r="JI283" s="786"/>
      <c r="JJ283" s="786"/>
      <c r="JK283" s="786"/>
      <c r="JL283" s="786"/>
      <c r="JM283" s="786"/>
      <c r="JN283" s="786"/>
      <c r="JO283" s="786"/>
      <c r="JP283" s="786"/>
      <c r="JQ283" s="786"/>
      <c r="JR283" s="786"/>
      <c r="JS283" s="786"/>
      <c r="JT283" s="786"/>
      <c r="JU283" s="786"/>
      <c r="JV283" s="786"/>
      <c r="JW283" s="786"/>
      <c r="JX283" s="786"/>
      <c r="JY283" s="786"/>
      <c r="JZ283" s="786"/>
      <c r="KA283" s="786"/>
      <c r="KB283" s="786"/>
      <c r="KC283" s="786"/>
      <c r="KD283" s="786"/>
      <c r="KE283" s="786"/>
      <c r="KF283" s="786"/>
      <c r="KG283" s="786"/>
      <c r="KH283" s="786"/>
      <c r="KI283" s="786"/>
      <c r="KJ283" s="786"/>
      <c r="KK283" s="786"/>
      <c r="KL283" s="786"/>
      <c r="KM283" s="786"/>
      <c r="KN283" s="786"/>
      <c r="KO283" s="786"/>
      <c r="KP283" s="786"/>
      <c r="KQ283" s="786"/>
      <c r="KR283" s="786"/>
      <c r="KS283" s="786"/>
      <c r="KT283" s="786"/>
      <c r="KU283" s="786"/>
      <c r="KV283" s="786"/>
      <c r="KW283" s="786"/>
      <c r="KX283" s="786"/>
      <c r="KY283" s="786"/>
      <c r="KZ283" s="786"/>
      <c r="LA283" s="786"/>
      <c r="LB283" s="786"/>
      <c r="LC283" s="786"/>
      <c r="LD283" s="786"/>
      <c r="LE283" s="786"/>
      <c r="LF283" s="786"/>
      <c r="LG283" s="786"/>
      <c r="LH283" s="786"/>
      <c r="LI283" s="786"/>
      <c r="LJ283" s="786"/>
      <c r="LK283" s="786"/>
      <c r="LL283" s="786"/>
      <c r="LM283" s="786"/>
      <c r="LN283" s="786"/>
      <c r="LO283" s="786"/>
      <c r="LP283" s="786"/>
      <c r="LQ283" s="786"/>
      <c r="LR283" s="786"/>
      <c r="LS283" s="786"/>
      <c r="LT283" s="786"/>
      <c r="LU283" s="786"/>
      <c r="LV283" s="786"/>
      <c r="LW283" s="786"/>
      <c r="LX283" s="786"/>
      <c r="LY283" s="786"/>
      <c r="LZ283" s="786"/>
      <c r="MA283" s="786"/>
      <c r="MB283" s="786"/>
      <c r="MC283" s="786"/>
      <c r="MD283" s="786"/>
      <c r="ME283" s="786"/>
      <c r="MF283" s="786"/>
      <c r="MG283" s="786"/>
      <c r="MH283" s="786"/>
      <c r="MI283" s="786"/>
      <c r="MJ283" s="786"/>
      <c r="MK283" s="786"/>
      <c r="ML283" s="786"/>
      <c r="MM283" s="786"/>
      <c r="MN283" s="786"/>
      <c r="MO283" s="786"/>
      <c r="MP283" s="786"/>
      <c r="MQ283" s="786"/>
      <c r="MR283" s="786"/>
      <c r="MS283" s="786"/>
      <c r="MT283" s="786"/>
      <c r="MU283" s="786"/>
      <c r="MV283" s="786"/>
      <c r="MW283" s="786"/>
      <c r="MX283" s="786"/>
      <c r="MY283" s="786"/>
      <c r="MZ283" s="786"/>
      <c r="NA283" s="786"/>
      <c r="NB283" s="786"/>
      <c r="NC283" s="786"/>
      <c r="ND283" s="786"/>
      <c r="NE283" s="786"/>
      <c r="NF283" s="786"/>
      <c r="NG283" s="786"/>
      <c r="NH283" s="786"/>
      <c r="NI283" s="786"/>
      <c r="NJ283" s="786"/>
      <c r="NK283" s="786"/>
      <c r="NL283" s="786"/>
      <c r="NM283" s="786"/>
      <c r="NN283" s="786"/>
      <c r="NO283" s="786"/>
      <c r="NP283" s="786"/>
      <c r="NQ283" s="786"/>
      <c r="NR283" s="786"/>
      <c r="NS283" s="786"/>
      <c r="NT283" s="786"/>
      <c r="NU283" s="786"/>
      <c r="NV283" s="786"/>
      <c r="NW283" s="786"/>
      <c r="NX283" s="786"/>
      <c r="NY283" s="786"/>
      <c r="NZ283" s="786"/>
      <c r="OA283" s="786"/>
      <c r="OB283" s="786"/>
      <c r="OC283" s="786"/>
      <c r="OD283" s="786"/>
      <c r="OE283" s="786"/>
      <c r="OF283" s="786"/>
      <c r="OG283" s="786"/>
      <c r="OH283" s="786"/>
      <c r="OI283" s="786"/>
      <c r="OJ283" s="786"/>
      <c r="OK283" s="786"/>
      <c r="OL283" s="786"/>
      <c r="OM283" s="786"/>
      <c r="ON283" s="786"/>
      <c r="OO283" s="786"/>
      <c r="OP283" s="786"/>
      <c r="OQ283" s="786"/>
      <c r="OR283" s="786"/>
      <c r="OS283" s="786"/>
      <c r="OT283" s="786"/>
      <c r="OU283" s="786"/>
      <c r="OV283" s="786"/>
      <c r="OW283" s="786"/>
      <c r="OX283" s="786"/>
      <c r="OY283" s="786"/>
      <c r="OZ283" s="786"/>
      <c r="PA283" s="786"/>
      <c r="PB283" s="786"/>
      <c r="PC283" s="786"/>
      <c r="PD283" s="786"/>
      <c r="PE283" s="786"/>
      <c r="PF283" s="786"/>
      <c r="PG283" s="786"/>
      <c r="PH283" s="786"/>
      <c r="PI283" s="786"/>
      <c r="PJ283" s="786"/>
      <c r="PK283" s="786"/>
      <c r="PL283" s="786"/>
      <c r="PM283" s="786"/>
      <c r="PN283" s="786"/>
      <c r="PO283" s="786"/>
      <c r="PP283" s="786"/>
      <c r="PQ283" s="786"/>
      <c r="PR283" s="786"/>
      <c r="PS283" s="786"/>
      <c r="PT283" s="786"/>
      <c r="PU283" s="786"/>
      <c r="PV283" s="786"/>
      <c r="PW283" s="786"/>
      <c r="PX283" s="786"/>
      <c r="PY283" s="786"/>
      <c r="PZ283" s="786"/>
      <c r="QA283" s="786"/>
      <c r="QB283" s="786"/>
      <c r="QC283" s="786"/>
      <c r="QD283" s="786"/>
      <c r="QE283" s="786"/>
      <c r="QF283" s="786"/>
      <c r="QG283" s="786"/>
      <c r="QH283" s="786"/>
      <c r="QI283" s="786"/>
      <c r="QJ283" s="786"/>
      <c r="QK283" s="786"/>
      <c r="QL283" s="786"/>
      <c r="QM283" s="786"/>
      <c r="QN283" s="786"/>
      <c r="QO283" s="786"/>
      <c r="QP283" s="786"/>
      <c r="QQ283" s="786"/>
      <c r="QR283" s="786"/>
      <c r="QS283" s="786"/>
      <c r="QT283" s="786"/>
      <c r="QU283" s="786"/>
      <c r="QV283" s="786"/>
      <c r="QW283" s="786"/>
      <c r="QX283" s="786"/>
      <c r="QY283" s="786"/>
      <c r="QZ283" s="786"/>
      <c r="RA283" s="786"/>
      <c r="RB283" s="786"/>
      <c r="RC283" s="786"/>
      <c r="RD283" s="786"/>
      <c r="RE283" s="786"/>
      <c r="RF283" s="786"/>
      <c r="RG283" s="786"/>
      <c r="RH283" s="786"/>
      <c r="RI283" s="786"/>
      <c r="RJ283" s="786"/>
      <c r="RK283" s="786"/>
      <c r="RL283" s="786"/>
      <c r="RM283" s="786"/>
      <c r="RN283" s="786"/>
      <c r="RO283" s="786"/>
      <c r="RP283" s="786"/>
      <c r="RQ283" s="786"/>
      <c r="RR283" s="786"/>
      <c r="RS283" s="786"/>
      <c r="RT283" s="786"/>
      <c r="RU283" s="786"/>
      <c r="RV283" s="786"/>
      <c r="RW283" s="786"/>
      <c r="RX283" s="786"/>
      <c r="RY283" s="786"/>
      <c r="RZ283" s="786"/>
      <c r="SA283" s="786"/>
      <c r="SB283" s="786"/>
      <c r="SC283" s="786"/>
      <c r="SD283" s="786"/>
      <c r="SE283" s="786"/>
      <c r="SF283" s="786"/>
      <c r="SG283" s="786"/>
      <c r="SH283" s="786"/>
      <c r="SI283" s="786"/>
      <c r="SJ283" s="786"/>
      <c r="SK283" s="786"/>
      <c r="SL283" s="786"/>
      <c r="SM283" s="786"/>
      <c r="SN283" s="786"/>
      <c r="SO283" s="786"/>
      <c r="SP283" s="786"/>
      <c r="SQ283" s="786"/>
      <c r="SR283" s="786"/>
      <c r="SS283" s="786"/>
      <c r="ST283" s="786"/>
      <c r="SU283" s="786"/>
      <c r="SV283" s="786"/>
      <c r="SW283" s="786"/>
      <c r="SX283" s="786"/>
      <c r="SY283" s="786"/>
      <c r="SZ283" s="786"/>
      <c r="TA283" s="786"/>
      <c r="TB283" s="786"/>
      <c r="TC283" s="786"/>
      <c r="TD283" s="786"/>
      <c r="TE283" s="786"/>
      <c r="TF283" s="786"/>
      <c r="TG283" s="786"/>
      <c r="TH283" s="786"/>
      <c r="TI283" s="786"/>
      <c r="TJ283" s="786"/>
      <c r="TK283" s="786"/>
      <c r="TL283" s="786"/>
      <c r="TM283" s="786"/>
      <c r="TN283" s="786"/>
      <c r="TO283" s="786"/>
      <c r="TP283" s="786"/>
      <c r="TQ283" s="786"/>
      <c r="TR283" s="786"/>
      <c r="TS283" s="786"/>
      <c r="TT283" s="786"/>
      <c r="TU283" s="786"/>
      <c r="TV283" s="786"/>
      <c r="TW283" s="786"/>
      <c r="TX283" s="786"/>
      <c r="TY283" s="786"/>
      <c r="TZ283" s="786"/>
      <c r="UA283" s="786"/>
      <c r="UB283" s="786"/>
      <c r="UC283" s="786"/>
      <c r="UD283" s="786"/>
      <c r="UE283" s="786"/>
      <c r="UF283" s="786"/>
      <c r="UG283" s="786"/>
      <c r="UH283" s="786"/>
      <c r="UI283" s="786"/>
      <c r="UJ283" s="786"/>
      <c r="UK283" s="786"/>
      <c r="UL283" s="786"/>
      <c r="UM283" s="786"/>
      <c r="UN283" s="786"/>
      <c r="UO283" s="786"/>
      <c r="UP283" s="786"/>
      <c r="UQ283" s="786"/>
      <c r="UR283" s="786"/>
      <c r="US283" s="786"/>
      <c r="UT283" s="786"/>
      <c r="UU283" s="786"/>
      <c r="UV283" s="786"/>
      <c r="UW283" s="786"/>
      <c r="UX283" s="786"/>
      <c r="UY283" s="786"/>
      <c r="UZ283" s="786"/>
      <c r="VA283" s="786"/>
      <c r="VB283" s="786"/>
      <c r="VC283" s="786"/>
      <c r="VD283" s="786"/>
      <c r="VE283" s="786"/>
      <c r="VF283" s="786"/>
      <c r="VG283" s="786"/>
      <c r="VH283" s="786"/>
      <c r="VI283" s="786"/>
      <c r="VJ283" s="786"/>
      <c r="VK283" s="786"/>
      <c r="VL283" s="786"/>
      <c r="VM283" s="786"/>
      <c r="VN283" s="786"/>
      <c r="VO283" s="786"/>
      <c r="VP283" s="786"/>
      <c r="VQ283" s="786"/>
      <c r="VR283" s="786"/>
      <c r="VS283" s="786"/>
      <c r="VT283" s="786"/>
      <c r="VU283" s="786"/>
      <c r="VV283" s="786"/>
      <c r="VW283" s="786"/>
      <c r="VX283" s="786"/>
      <c r="VY283" s="786"/>
      <c r="VZ283" s="786"/>
      <c r="WA283" s="786"/>
      <c r="WB283" s="786"/>
      <c r="WC283" s="786"/>
      <c r="WD283" s="786"/>
      <c r="WE283" s="786"/>
      <c r="WF283" s="786"/>
      <c r="WG283" s="786"/>
      <c r="WH283" s="786"/>
      <c r="WI283" s="786"/>
      <c r="WJ283" s="786"/>
      <c r="WK283" s="786"/>
      <c r="WL283" s="786"/>
      <c r="WM283" s="786"/>
      <c r="WN283" s="786"/>
      <c r="WO283" s="786"/>
      <c r="WP283" s="786"/>
      <c r="WQ283" s="786"/>
      <c r="WR283" s="786"/>
      <c r="WS283" s="786"/>
      <c r="WT283" s="786"/>
      <c r="WU283" s="786"/>
      <c r="WV283" s="786"/>
      <c r="WW283" s="786"/>
      <c r="WX283" s="786"/>
      <c r="WY283" s="786"/>
      <c r="WZ283" s="786"/>
      <c r="XA283" s="786"/>
      <c r="XB283" s="786"/>
      <c r="XC283" s="786"/>
      <c r="XD283" s="786"/>
      <c r="XE283" s="786"/>
      <c r="XF283" s="786"/>
      <c r="XG283" s="786"/>
      <c r="XH283" s="786"/>
      <c r="XI283" s="786"/>
      <c r="XJ283" s="786"/>
      <c r="XK283" s="786"/>
      <c r="XL283" s="786"/>
      <c r="XM283" s="786"/>
      <c r="XN283" s="786"/>
      <c r="XO283" s="786"/>
      <c r="XP283" s="786"/>
      <c r="XQ283" s="786"/>
      <c r="XR283" s="786"/>
      <c r="XS283" s="786"/>
      <c r="XT283" s="786"/>
      <c r="XU283" s="786"/>
      <c r="XV283" s="786"/>
      <c r="XW283" s="786"/>
      <c r="XX283" s="786"/>
      <c r="XY283" s="786"/>
      <c r="XZ283" s="786"/>
      <c r="YA283" s="786"/>
      <c r="YB283" s="786"/>
      <c r="YC283" s="786"/>
      <c r="YD283" s="786"/>
      <c r="YE283" s="786"/>
      <c r="YF283" s="786"/>
      <c r="YG283" s="786"/>
      <c r="YH283" s="786"/>
      <c r="YI283" s="786"/>
      <c r="YJ283" s="786"/>
      <c r="YK283" s="786"/>
      <c r="YL283" s="786"/>
      <c r="YM283" s="786"/>
      <c r="YN283" s="786"/>
      <c r="YO283" s="786"/>
      <c r="YP283" s="786"/>
      <c r="YQ283" s="786"/>
      <c r="YR283" s="786"/>
      <c r="YS283" s="786"/>
      <c r="YT283" s="786"/>
      <c r="YU283" s="786"/>
      <c r="YV283" s="786"/>
      <c r="YW283" s="786"/>
      <c r="YX283" s="786"/>
      <c r="YY283" s="786"/>
      <c r="YZ283" s="786"/>
      <c r="ZA283" s="786"/>
      <c r="ZB283" s="786"/>
      <c r="ZC283" s="786"/>
      <c r="ZD283" s="786"/>
      <c r="ZE283" s="786"/>
      <c r="ZF283" s="786"/>
      <c r="ZG283" s="786"/>
      <c r="ZH283" s="786"/>
      <c r="ZI283" s="786"/>
      <c r="ZJ283" s="786"/>
      <c r="ZK283" s="786"/>
      <c r="ZL283" s="786"/>
      <c r="ZM283" s="786"/>
      <c r="ZN283" s="786"/>
      <c r="ZO283" s="786"/>
      <c r="ZP283" s="786"/>
      <c r="ZQ283" s="786"/>
      <c r="ZR283" s="786"/>
      <c r="ZS283" s="786"/>
      <c r="ZT283" s="786"/>
      <c r="ZU283" s="786"/>
      <c r="ZV283" s="786"/>
      <c r="ZW283" s="786"/>
      <c r="ZX283" s="786"/>
      <c r="ZY283" s="786"/>
      <c r="ZZ283" s="786"/>
      <c r="AAA283" s="786"/>
      <c r="AAB283" s="786"/>
      <c r="AAC283" s="786"/>
      <c r="AAD283" s="786"/>
      <c r="AAE283" s="786"/>
      <c r="AAF283" s="786"/>
      <c r="AAG283" s="786"/>
      <c r="AAH283" s="786"/>
      <c r="AAI283" s="786"/>
      <c r="AAJ283" s="786"/>
      <c r="AAK283" s="786"/>
      <c r="AAL283" s="786"/>
      <c r="AAM283" s="786"/>
      <c r="AAN283" s="786"/>
      <c r="AAO283" s="786"/>
      <c r="AAP283" s="786"/>
      <c r="AAQ283" s="786"/>
      <c r="AAR283" s="786"/>
      <c r="AAS283" s="786"/>
      <c r="AAT283" s="786"/>
      <c r="AAU283" s="786"/>
      <c r="AAV283" s="786"/>
      <c r="AAW283" s="786"/>
      <c r="AAX283" s="786"/>
      <c r="AAY283" s="786"/>
      <c r="AAZ283" s="786"/>
      <c r="ABA283" s="786"/>
      <c r="ABB283" s="786"/>
      <c r="ABC283" s="786"/>
      <c r="ABD283" s="786"/>
      <c r="ABE283" s="786"/>
      <c r="ABF283" s="786"/>
      <c r="ABG283" s="786"/>
      <c r="ABH283" s="786"/>
      <c r="ABI283" s="786"/>
      <c r="ABJ283" s="786"/>
      <c r="ABK283" s="786"/>
      <c r="ABL283" s="786"/>
      <c r="ABM283" s="786"/>
      <c r="ABN283" s="786"/>
      <c r="ABO283" s="786"/>
      <c r="ABP283" s="786"/>
      <c r="ABQ283" s="786"/>
      <c r="ABR283" s="786"/>
      <c r="ABS283" s="786"/>
      <c r="ABT283" s="786"/>
      <c r="ABU283" s="786"/>
      <c r="ABV283" s="786"/>
      <c r="ABW283" s="786"/>
      <c r="ABX283" s="786"/>
      <c r="ABY283" s="786"/>
      <c r="ABZ283" s="786"/>
      <c r="ACA283" s="786"/>
      <c r="ACB283" s="786"/>
      <c r="ACC283" s="786"/>
      <c r="ACD283" s="786"/>
      <c r="ACE283" s="786"/>
      <c r="ACF283" s="786"/>
      <c r="ACG283" s="786"/>
      <c r="ACH283" s="786"/>
      <c r="ACI283" s="786"/>
      <c r="ACJ283" s="786"/>
      <c r="ACK283" s="786"/>
      <c r="ACL283" s="786"/>
      <c r="ACM283" s="786"/>
      <c r="ACN283" s="786"/>
      <c r="ACO283" s="786"/>
      <c r="ACP283" s="786"/>
      <c r="ACQ283" s="786"/>
      <c r="ACR283" s="786"/>
      <c r="ACS283" s="786"/>
      <c r="ACT283" s="786"/>
      <c r="ACU283" s="786"/>
      <c r="ACV283" s="786"/>
      <c r="ACW283" s="786"/>
      <c r="ACX283" s="786"/>
      <c r="ACY283" s="786"/>
      <c r="ACZ283" s="786"/>
      <c r="ADA283" s="786"/>
      <c r="ADB283" s="786"/>
      <c r="ADC283" s="786"/>
      <c r="ADD283" s="786"/>
      <c r="ADE283" s="786"/>
      <c r="ADF283" s="786"/>
      <c r="ADG283" s="786"/>
      <c r="ADH283" s="786"/>
      <c r="ADI283" s="786"/>
      <c r="ADJ283" s="786"/>
      <c r="ADK283" s="786"/>
      <c r="ADL283" s="786"/>
      <c r="ADM283" s="786"/>
      <c r="ADN283" s="786"/>
      <c r="ADO283" s="786"/>
      <c r="ADP283" s="786"/>
      <c r="ADQ283" s="786"/>
      <c r="ADR283" s="786"/>
      <c r="ADS283" s="786"/>
      <c r="ADT283" s="786"/>
      <c r="ADU283" s="786"/>
      <c r="ADV283" s="786"/>
      <c r="ADW283" s="786"/>
      <c r="ADX283" s="786"/>
      <c r="ADY283" s="786"/>
      <c r="ADZ283" s="786"/>
      <c r="AEA283" s="786"/>
      <c r="AEB283" s="786"/>
      <c r="AEC283" s="786"/>
      <c r="AED283" s="786"/>
      <c r="AEE283" s="786"/>
      <c r="AEF283" s="786"/>
      <c r="AEG283" s="786"/>
      <c r="AEH283" s="786"/>
      <c r="AEI283" s="786"/>
      <c r="AEJ283" s="786"/>
      <c r="AEK283" s="786"/>
      <c r="AEL283" s="786"/>
      <c r="AEM283" s="786"/>
      <c r="AEN283" s="786"/>
      <c r="AEO283" s="786"/>
      <c r="AEP283" s="786"/>
      <c r="AEQ283" s="786"/>
      <c r="AER283" s="786"/>
      <c r="AES283" s="786"/>
      <c r="AET283" s="786"/>
      <c r="AEU283" s="786"/>
      <c r="AEV283" s="786"/>
      <c r="AEW283" s="786"/>
      <c r="AEX283" s="786"/>
      <c r="AEY283" s="786"/>
      <c r="AEZ283" s="786"/>
      <c r="AFA283" s="786"/>
      <c r="AFB283" s="786"/>
      <c r="AFC283" s="786"/>
      <c r="AFD283" s="786"/>
      <c r="AFE283" s="786"/>
      <c r="AFF283" s="786"/>
      <c r="AFG283" s="786"/>
      <c r="AFH283" s="786"/>
      <c r="AFI283" s="786"/>
      <c r="AFJ283" s="786"/>
      <c r="AFK283" s="786"/>
      <c r="AFL283" s="786"/>
      <c r="AFM283" s="786"/>
      <c r="AFN283" s="786"/>
      <c r="AFO283" s="786"/>
      <c r="AFP283" s="786"/>
      <c r="AFQ283" s="786"/>
      <c r="AFR283" s="786"/>
      <c r="AFS283" s="786"/>
      <c r="AFT283" s="786"/>
      <c r="AFU283" s="786"/>
      <c r="AFV283" s="786"/>
      <c r="AFW283" s="786"/>
      <c r="AFX283" s="786"/>
      <c r="AFY283" s="786"/>
      <c r="AFZ283" s="786"/>
      <c r="AGA283" s="786"/>
      <c r="AGB283" s="786"/>
      <c r="AGC283" s="786"/>
      <c r="AGD283" s="786"/>
      <c r="AGE283" s="786"/>
      <c r="AGF283" s="786"/>
      <c r="AGG283" s="786"/>
      <c r="AGH283" s="786"/>
      <c r="AGI283" s="786"/>
      <c r="AGJ283" s="786"/>
      <c r="AGK283" s="786"/>
      <c r="AGL283" s="786"/>
      <c r="AGM283" s="786"/>
      <c r="AGN283" s="786"/>
      <c r="AGO283" s="786"/>
      <c r="AGP283" s="786"/>
      <c r="AGQ283" s="786"/>
      <c r="AGR283" s="786"/>
      <c r="AGS283" s="786"/>
      <c r="AGT283" s="786"/>
      <c r="AGU283" s="786"/>
      <c r="AGV283" s="786"/>
      <c r="AGW283" s="786"/>
      <c r="AGX283" s="786"/>
      <c r="AGY283" s="786"/>
      <c r="AGZ283" s="786"/>
      <c r="AHA283" s="786"/>
    </row>
    <row r="284" spans="1:885" s="97" customFormat="1" ht="20.25" hidden="1" customHeight="1" outlineLevel="1">
      <c r="A284" s="718" t="s">
        <v>534</v>
      </c>
      <c r="B284" s="719"/>
      <c r="C284" s="719"/>
      <c r="D284" s="719"/>
      <c r="E284" s="719"/>
      <c r="F284" s="719"/>
      <c r="G284" s="719"/>
      <c r="H284" s="719"/>
      <c r="I284" s="719"/>
      <c r="J284" s="719"/>
      <c r="K284" s="719"/>
      <c r="L284" s="719"/>
      <c r="M284" s="719"/>
      <c r="N284" s="720"/>
      <c r="O284" s="719"/>
      <c r="P284" s="719"/>
      <c r="Q284" s="719"/>
      <c r="R284" s="719"/>
      <c r="S284" s="719"/>
      <c r="T284" s="719"/>
      <c r="U284" s="719"/>
      <c r="V284" s="719"/>
      <c r="W284" s="719"/>
      <c r="X284" s="719"/>
      <c r="Y284" s="719"/>
      <c r="Z284" s="719"/>
      <c r="AA284" s="720"/>
      <c r="AB284" s="719"/>
      <c r="AC284" s="719"/>
      <c r="AD284" s="719"/>
      <c r="AE284" s="719"/>
      <c r="AF284" s="719"/>
      <c r="AG284" s="719"/>
      <c r="AH284" s="719"/>
      <c r="AI284" s="719"/>
      <c r="AJ284" s="719"/>
      <c r="AK284" s="719"/>
      <c r="AL284" s="719"/>
      <c r="AM284" s="719"/>
      <c r="AN284" s="720"/>
      <c r="AO284" s="719"/>
      <c r="AP284" s="719"/>
      <c r="AQ284" s="719"/>
      <c r="AR284" s="719"/>
      <c r="AS284" s="719"/>
      <c r="AT284" s="719"/>
      <c r="AU284" s="719"/>
      <c r="AV284" s="719"/>
      <c r="AW284" s="719"/>
      <c r="AX284" s="719"/>
      <c r="AY284" s="719"/>
      <c r="AZ284" s="719"/>
      <c r="BA284" s="720"/>
      <c r="BB284" s="719"/>
      <c r="BC284" s="719"/>
      <c r="BD284" s="719"/>
      <c r="BE284" s="719"/>
      <c r="BF284" s="719"/>
      <c r="BG284" s="719"/>
      <c r="BH284" s="719"/>
      <c r="BI284" s="719"/>
      <c r="BJ284" s="719"/>
      <c r="BK284" s="719"/>
      <c r="BL284" s="719"/>
      <c r="BM284" s="719"/>
      <c r="BN284" s="720"/>
      <c r="BO284" s="719"/>
      <c r="BP284" s="719"/>
      <c r="BQ284" s="719"/>
      <c r="BR284" s="719"/>
      <c r="BS284" s="719"/>
      <c r="BT284" s="719"/>
      <c r="BU284" s="719"/>
      <c r="BV284" s="719"/>
      <c r="BW284" s="719"/>
      <c r="BX284" s="719"/>
      <c r="BY284" s="749"/>
      <c r="BZ284" s="749"/>
      <c r="CA284" s="720"/>
      <c r="CB284" s="749"/>
      <c r="CC284" s="749"/>
      <c r="CD284" s="749"/>
      <c r="CE284" s="749"/>
      <c r="CF284" s="749"/>
      <c r="CG284" s="749"/>
      <c r="CH284" s="749"/>
      <c r="CI284" s="749"/>
      <c r="CJ284" s="749"/>
      <c r="CK284" s="749"/>
      <c r="CL284" s="749"/>
      <c r="CM284" s="749"/>
      <c r="CN284" s="720"/>
      <c r="CO284" s="749"/>
      <c r="CP284" s="749"/>
      <c r="CQ284" s="749"/>
      <c r="CR284" s="749"/>
      <c r="CS284" s="749"/>
      <c r="CT284" s="749"/>
      <c r="CU284" s="749"/>
      <c r="CV284" s="749"/>
      <c r="CW284" s="749"/>
      <c r="CX284" s="749"/>
      <c r="CY284" s="749"/>
      <c r="CZ284" s="749"/>
      <c r="DA284" s="720"/>
      <c r="DB284" s="749"/>
      <c r="DC284" s="749"/>
      <c r="DD284" s="749"/>
      <c r="DE284" s="749"/>
      <c r="DF284" s="749"/>
      <c r="DG284" s="749"/>
      <c r="DH284" s="749"/>
      <c r="DI284" s="749"/>
      <c r="DJ284" s="749"/>
      <c r="DK284" s="749"/>
      <c r="DL284" s="749"/>
      <c r="DM284" s="749"/>
      <c r="DN284" s="720"/>
      <c r="DO284" s="768"/>
      <c r="DP284" s="768"/>
      <c r="DQ284" s="719"/>
      <c r="DR284" s="719"/>
      <c r="DS284" s="719"/>
      <c r="DT284" s="719"/>
      <c r="DU284" s="720"/>
      <c r="DV284" s="719"/>
      <c r="DW284" s="719"/>
      <c r="DX284" s="719"/>
      <c r="DY284" s="719"/>
      <c r="DZ284" s="720"/>
      <c r="EA284" s="719"/>
      <c r="EB284" s="719"/>
      <c r="EC284" s="719"/>
      <c r="ED284" s="719"/>
      <c r="EE284" s="720"/>
      <c r="EF284" s="719"/>
      <c r="EG284" s="719"/>
      <c r="EH284" s="719"/>
      <c r="EI284" s="719"/>
      <c r="EJ284" s="720"/>
      <c r="EK284" s="719"/>
      <c r="EL284" s="719"/>
      <c r="EM284" s="719"/>
      <c r="EN284" s="749"/>
      <c r="EO284" s="720"/>
      <c r="EP284" s="749"/>
      <c r="EQ284" s="749"/>
      <c r="ER284" s="749"/>
      <c r="ES284" s="749"/>
      <c r="ET284" s="720"/>
      <c r="EU284" s="786"/>
      <c r="EV284" s="786"/>
      <c r="EW284" s="786"/>
      <c r="EX284" s="786"/>
      <c r="EY284" s="786"/>
      <c r="EZ284" s="786"/>
      <c r="FA284" s="786"/>
      <c r="FB284" s="786"/>
      <c r="FC284" s="786"/>
      <c r="FD284" s="786"/>
      <c r="FE284" s="786"/>
      <c r="FF284" s="786"/>
      <c r="FG284" s="786"/>
      <c r="FH284" s="786"/>
      <c r="FI284" s="786"/>
      <c r="FJ284" s="786"/>
      <c r="FK284" s="786"/>
      <c r="FL284" s="786"/>
      <c r="FM284" s="786"/>
      <c r="FN284" s="786"/>
      <c r="FO284" s="786"/>
      <c r="FP284" s="786"/>
      <c r="FQ284" s="786"/>
      <c r="FR284" s="786"/>
      <c r="FS284" s="786"/>
      <c r="FT284" s="786"/>
      <c r="FU284" s="786"/>
      <c r="FV284" s="786"/>
      <c r="FW284" s="786"/>
      <c r="FX284" s="786"/>
      <c r="FY284" s="786"/>
      <c r="FZ284" s="786"/>
      <c r="GA284" s="786"/>
      <c r="GB284" s="786"/>
      <c r="GC284" s="786"/>
      <c r="GD284" s="786"/>
      <c r="GE284" s="786"/>
      <c r="GF284" s="786"/>
      <c r="GG284" s="786"/>
      <c r="GH284" s="786"/>
      <c r="GI284" s="786"/>
      <c r="GJ284" s="786"/>
      <c r="GK284" s="786"/>
      <c r="GL284" s="786"/>
      <c r="GM284" s="786"/>
      <c r="GN284" s="786"/>
      <c r="GO284" s="786"/>
      <c r="GP284" s="786"/>
      <c r="GQ284" s="786"/>
      <c r="GR284" s="786"/>
      <c r="GS284" s="786"/>
      <c r="GT284" s="786"/>
      <c r="GU284" s="786"/>
      <c r="GV284" s="786"/>
      <c r="GW284" s="786"/>
      <c r="GX284" s="786"/>
      <c r="GY284" s="786"/>
      <c r="GZ284" s="786"/>
      <c r="HA284" s="786"/>
      <c r="HB284" s="786"/>
      <c r="HC284" s="786"/>
      <c r="HD284" s="786"/>
      <c r="HE284" s="786"/>
      <c r="HF284" s="786"/>
      <c r="HG284" s="786"/>
      <c r="HH284" s="786"/>
      <c r="HI284" s="786"/>
      <c r="HJ284" s="786"/>
      <c r="HK284" s="786"/>
      <c r="HL284" s="786"/>
      <c r="HM284" s="786"/>
      <c r="HN284" s="786"/>
      <c r="HO284" s="786"/>
      <c r="HP284" s="786"/>
      <c r="HQ284" s="786"/>
      <c r="HR284" s="786"/>
      <c r="HS284" s="786"/>
      <c r="HT284" s="786"/>
      <c r="HU284" s="786"/>
      <c r="HV284" s="786"/>
      <c r="HW284" s="786"/>
      <c r="HX284" s="786"/>
      <c r="HY284" s="786"/>
      <c r="HZ284" s="786"/>
      <c r="IA284" s="786"/>
      <c r="IB284" s="786"/>
      <c r="IC284" s="786"/>
      <c r="ID284" s="786"/>
      <c r="IE284" s="786"/>
      <c r="IF284" s="786"/>
      <c r="IG284" s="786"/>
      <c r="IH284" s="786"/>
      <c r="II284" s="786"/>
      <c r="IJ284" s="786"/>
      <c r="IK284" s="786"/>
      <c r="IL284" s="786"/>
      <c r="IM284" s="786"/>
      <c r="IN284" s="786"/>
      <c r="IO284" s="786"/>
      <c r="IP284" s="786"/>
      <c r="IQ284" s="786"/>
      <c r="IR284" s="786"/>
      <c r="IS284" s="786"/>
      <c r="IT284" s="786"/>
      <c r="IU284" s="786"/>
      <c r="IV284" s="786"/>
      <c r="IW284" s="786"/>
      <c r="IX284" s="786"/>
      <c r="IY284" s="786"/>
      <c r="IZ284" s="786"/>
      <c r="JA284" s="786"/>
      <c r="JB284" s="786"/>
      <c r="JC284" s="786"/>
      <c r="JD284" s="786"/>
      <c r="JE284" s="786"/>
      <c r="JF284" s="786"/>
      <c r="JG284" s="786"/>
      <c r="JH284" s="786"/>
      <c r="JI284" s="786"/>
      <c r="JJ284" s="786"/>
      <c r="JK284" s="786"/>
      <c r="JL284" s="786"/>
      <c r="JM284" s="786"/>
      <c r="JN284" s="786"/>
      <c r="JO284" s="786"/>
      <c r="JP284" s="786"/>
      <c r="JQ284" s="786"/>
      <c r="JR284" s="786"/>
      <c r="JS284" s="786"/>
      <c r="JT284" s="786"/>
      <c r="JU284" s="786"/>
      <c r="JV284" s="786"/>
      <c r="JW284" s="786"/>
      <c r="JX284" s="786"/>
      <c r="JY284" s="786"/>
      <c r="JZ284" s="786"/>
      <c r="KA284" s="786"/>
      <c r="KB284" s="786"/>
      <c r="KC284" s="786"/>
      <c r="KD284" s="786"/>
      <c r="KE284" s="786"/>
      <c r="KF284" s="786"/>
      <c r="KG284" s="786"/>
      <c r="KH284" s="786"/>
      <c r="KI284" s="786"/>
      <c r="KJ284" s="786"/>
      <c r="KK284" s="786"/>
      <c r="KL284" s="786"/>
      <c r="KM284" s="786"/>
      <c r="KN284" s="786"/>
      <c r="KO284" s="786"/>
      <c r="KP284" s="786"/>
      <c r="KQ284" s="786"/>
      <c r="KR284" s="786"/>
      <c r="KS284" s="786"/>
      <c r="KT284" s="786"/>
      <c r="KU284" s="786"/>
      <c r="KV284" s="786"/>
      <c r="KW284" s="786"/>
      <c r="KX284" s="786"/>
      <c r="KY284" s="786"/>
      <c r="KZ284" s="786"/>
      <c r="LA284" s="786"/>
      <c r="LB284" s="786"/>
      <c r="LC284" s="786"/>
      <c r="LD284" s="786"/>
      <c r="LE284" s="786"/>
      <c r="LF284" s="786"/>
      <c r="LG284" s="786"/>
      <c r="LH284" s="786"/>
      <c r="LI284" s="786"/>
      <c r="LJ284" s="786"/>
      <c r="LK284" s="786"/>
      <c r="LL284" s="786"/>
      <c r="LM284" s="786"/>
      <c r="LN284" s="786"/>
      <c r="LO284" s="786"/>
      <c r="LP284" s="786"/>
      <c r="LQ284" s="786"/>
      <c r="LR284" s="786"/>
      <c r="LS284" s="786"/>
      <c r="LT284" s="786"/>
      <c r="LU284" s="786"/>
      <c r="LV284" s="786"/>
      <c r="LW284" s="786"/>
      <c r="LX284" s="786"/>
      <c r="LY284" s="786"/>
      <c r="LZ284" s="786"/>
      <c r="MA284" s="786"/>
      <c r="MB284" s="786"/>
      <c r="MC284" s="786"/>
      <c r="MD284" s="786"/>
      <c r="ME284" s="786"/>
      <c r="MF284" s="786"/>
      <c r="MG284" s="786"/>
      <c r="MH284" s="786"/>
      <c r="MI284" s="786"/>
      <c r="MJ284" s="786"/>
      <c r="MK284" s="786"/>
      <c r="ML284" s="786"/>
      <c r="MM284" s="786"/>
      <c r="MN284" s="786"/>
      <c r="MO284" s="786"/>
      <c r="MP284" s="786"/>
      <c r="MQ284" s="786"/>
      <c r="MR284" s="786"/>
      <c r="MS284" s="786"/>
      <c r="MT284" s="786"/>
      <c r="MU284" s="786"/>
      <c r="MV284" s="786"/>
      <c r="MW284" s="786"/>
      <c r="MX284" s="786"/>
      <c r="MY284" s="786"/>
      <c r="MZ284" s="786"/>
      <c r="NA284" s="786"/>
      <c r="NB284" s="786"/>
      <c r="NC284" s="786"/>
      <c r="ND284" s="786"/>
      <c r="NE284" s="786"/>
      <c r="NF284" s="786"/>
      <c r="NG284" s="786"/>
      <c r="NH284" s="786"/>
      <c r="NI284" s="786"/>
      <c r="NJ284" s="786"/>
      <c r="NK284" s="786"/>
      <c r="NL284" s="786"/>
      <c r="NM284" s="786"/>
      <c r="NN284" s="786"/>
      <c r="NO284" s="786"/>
      <c r="NP284" s="786"/>
      <c r="NQ284" s="786"/>
      <c r="NR284" s="786"/>
      <c r="NS284" s="786"/>
      <c r="NT284" s="786"/>
      <c r="NU284" s="786"/>
      <c r="NV284" s="786"/>
      <c r="NW284" s="786"/>
      <c r="NX284" s="786"/>
      <c r="NY284" s="786"/>
      <c r="NZ284" s="786"/>
      <c r="OA284" s="786"/>
      <c r="OB284" s="786"/>
      <c r="OC284" s="786"/>
      <c r="OD284" s="786"/>
      <c r="OE284" s="786"/>
      <c r="OF284" s="786"/>
      <c r="OG284" s="786"/>
      <c r="OH284" s="786"/>
      <c r="OI284" s="786"/>
      <c r="OJ284" s="786"/>
      <c r="OK284" s="786"/>
      <c r="OL284" s="786"/>
      <c r="OM284" s="786"/>
      <c r="ON284" s="786"/>
      <c r="OO284" s="786"/>
      <c r="OP284" s="786"/>
      <c r="OQ284" s="786"/>
      <c r="OR284" s="786"/>
      <c r="OS284" s="786"/>
      <c r="OT284" s="786"/>
      <c r="OU284" s="786"/>
      <c r="OV284" s="786"/>
      <c r="OW284" s="786"/>
      <c r="OX284" s="786"/>
      <c r="OY284" s="786"/>
      <c r="OZ284" s="786"/>
      <c r="PA284" s="786"/>
      <c r="PB284" s="786"/>
      <c r="PC284" s="786"/>
      <c r="PD284" s="786"/>
      <c r="PE284" s="786"/>
      <c r="PF284" s="786"/>
      <c r="PG284" s="786"/>
      <c r="PH284" s="786"/>
      <c r="PI284" s="786"/>
      <c r="PJ284" s="786"/>
      <c r="PK284" s="786"/>
      <c r="PL284" s="786"/>
      <c r="PM284" s="786"/>
      <c r="PN284" s="786"/>
      <c r="PO284" s="786"/>
      <c r="PP284" s="786"/>
      <c r="PQ284" s="786"/>
      <c r="PR284" s="786"/>
      <c r="PS284" s="786"/>
      <c r="PT284" s="786"/>
      <c r="PU284" s="786"/>
      <c r="PV284" s="786"/>
      <c r="PW284" s="786"/>
      <c r="PX284" s="786"/>
      <c r="PY284" s="786"/>
      <c r="PZ284" s="786"/>
      <c r="QA284" s="786"/>
      <c r="QB284" s="786"/>
      <c r="QC284" s="786"/>
      <c r="QD284" s="786"/>
      <c r="QE284" s="786"/>
      <c r="QF284" s="786"/>
      <c r="QG284" s="786"/>
      <c r="QH284" s="786"/>
      <c r="QI284" s="786"/>
      <c r="QJ284" s="786"/>
      <c r="QK284" s="786"/>
      <c r="QL284" s="786"/>
      <c r="QM284" s="786"/>
      <c r="QN284" s="786"/>
      <c r="QO284" s="786"/>
      <c r="QP284" s="786"/>
      <c r="QQ284" s="786"/>
      <c r="QR284" s="786"/>
      <c r="QS284" s="786"/>
      <c r="QT284" s="786"/>
      <c r="QU284" s="786"/>
      <c r="QV284" s="786"/>
      <c r="QW284" s="786"/>
      <c r="QX284" s="786"/>
      <c r="QY284" s="786"/>
      <c r="QZ284" s="786"/>
      <c r="RA284" s="786"/>
      <c r="RB284" s="786"/>
      <c r="RC284" s="786"/>
      <c r="RD284" s="786"/>
      <c r="RE284" s="786"/>
      <c r="RF284" s="786"/>
      <c r="RG284" s="786"/>
      <c r="RH284" s="786"/>
      <c r="RI284" s="786"/>
      <c r="RJ284" s="786"/>
      <c r="RK284" s="786"/>
      <c r="RL284" s="786"/>
      <c r="RM284" s="786"/>
      <c r="RN284" s="786"/>
      <c r="RO284" s="786"/>
      <c r="RP284" s="786"/>
      <c r="RQ284" s="786"/>
      <c r="RR284" s="786"/>
      <c r="RS284" s="786"/>
      <c r="RT284" s="786"/>
      <c r="RU284" s="786"/>
      <c r="RV284" s="786"/>
      <c r="RW284" s="786"/>
      <c r="RX284" s="786"/>
      <c r="RY284" s="786"/>
      <c r="RZ284" s="786"/>
      <c r="SA284" s="786"/>
      <c r="SB284" s="786"/>
      <c r="SC284" s="786"/>
      <c r="SD284" s="786"/>
      <c r="SE284" s="786"/>
      <c r="SF284" s="786"/>
      <c r="SG284" s="786"/>
      <c r="SH284" s="786"/>
      <c r="SI284" s="786"/>
      <c r="SJ284" s="786"/>
      <c r="SK284" s="786"/>
      <c r="SL284" s="786"/>
      <c r="SM284" s="786"/>
      <c r="SN284" s="786"/>
      <c r="SO284" s="786"/>
      <c r="SP284" s="786"/>
      <c r="SQ284" s="786"/>
      <c r="SR284" s="786"/>
      <c r="SS284" s="786"/>
      <c r="ST284" s="786"/>
      <c r="SU284" s="786"/>
      <c r="SV284" s="786"/>
      <c r="SW284" s="786"/>
      <c r="SX284" s="786"/>
      <c r="SY284" s="786"/>
      <c r="SZ284" s="786"/>
      <c r="TA284" s="786"/>
      <c r="TB284" s="786"/>
      <c r="TC284" s="786"/>
      <c r="TD284" s="786"/>
      <c r="TE284" s="786"/>
      <c r="TF284" s="786"/>
      <c r="TG284" s="786"/>
      <c r="TH284" s="786"/>
      <c r="TI284" s="786"/>
      <c r="TJ284" s="786"/>
      <c r="TK284" s="786"/>
      <c r="TL284" s="786"/>
      <c r="TM284" s="786"/>
      <c r="TN284" s="786"/>
      <c r="TO284" s="786"/>
      <c r="TP284" s="786"/>
      <c r="TQ284" s="786"/>
      <c r="TR284" s="786"/>
      <c r="TS284" s="786"/>
      <c r="TT284" s="786"/>
      <c r="TU284" s="786"/>
      <c r="TV284" s="786"/>
      <c r="TW284" s="786"/>
      <c r="TX284" s="786"/>
      <c r="TY284" s="786"/>
      <c r="TZ284" s="786"/>
      <c r="UA284" s="786"/>
      <c r="UB284" s="786"/>
      <c r="UC284" s="786"/>
      <c r="UD284" s="786"/>
      <c r="UE284" s="786"/>
      <c r="UF284" s="786"/>
      <c r="UG284" s="786"/>
      <c r="UH284" s="786"/>
      <c r="UI284" s="786"/>
      <c r="UJ284" s="786"/>
      <c r="UK284" s="786"/>
      <c r="UL284" s="786"/>
      <c r="UM284" s="786"/>
      <c r="UN284" s="786"/>
      <c r="UO284" s="786"/>
      <c r="UP284" s="786"/>
      <c r="UQ284" s="786"/>
      <c r="UR284" s="786"/>
      <c r="US284" s="786"/>
      <c r="UT284" s="786"/>
      <c r="UU284" s="786"/>
      <c r="UV284" s="786"/>
      <c r="UW284" s="786"/>
      <c r="UX284" s="786"/>
      <c r="UY284" s="786"/>
      <c r="UZ284" s="786"/>
      <c r="VA284" s="786"/>
      <c r="VB284" s="786"/>
      <c r="VC284" s="786"/>
      <c r="VD284" s="786"/>
      <c r="VE284" s="786"/>
      <c r="VF284" s="786"/>
      <c r="VG284" s="786"/>
      <c r="VH284" s="786"/>
      <c r="VI284" s="786"/>
      <c r="VJ284" s="786"/>
      <c r="VK284" s="786"/>
      <c r="VL284" s="786"/>
      <c r="VM284" s="786"/>
      <c r="VN284" s="786"/>
      <c r="VO284" s="786"/>
      <c r="VP284" s="786"/>
      <c r="VQ284" s="786"/>
      <c r="VR284" s="786"/>
      <c r="VS284" s="786"/>
      <c r="VT284" s="786"/>
      <c r="VU284" s="786"/>
      <c r="VV284" s="786"/>
      <c r="VW284" s="786"/>
      <c r="VX284" s="786"/>
      <c r="VY284" s="786"/>
      <c r="VZ284" s="786"/>
      <c r="WA284" s="786"/>
      <c r="WB284" s="786"/>
      <c r="WC284" s="786"/>
      <c r="WD284" s="786"/>
      <c r="WE284" s="786"/>
      <c r="WF284" s="786"/>
      <c r="WG284" s="786"/>
      <c r="WH284" s="786"/>
      <c r="WI284" s="786"/>
      <c r="WJ284" s="786"/>
      <c r="WK284" s="786"/>
      <c r="WL284" s="786"/>
      <c r="WM284" s="786"/>
      <c r="WN284" s="786"/>
      <c r="WO284" s="786"/>
      <c r="WP284" s="786"/>
      <c r="WQ284" s="786"/>
      <c r="WR284" s="786"/>
      <c r="WS284" s="786"/>
      <c r="WT284" s="786"/>
      <c r="WU284" s="786"/>
      <c r="WV284" s="786"/>
      <c r="WW284" s="786"/>
      <c r="WX284" s="786"/>
      <c r="WY284" s="786"/>
      <c r="WZ284" s="786"/>
      <c r="XA284" s="786"/>
      <c r="XB284" s="786"/>
      <c r="XC284" s="786"/>
      <c r="XD284" s="786"/>
      <c r="XE284" s="786"/>
      <c r="XF284" s="786"/>
      <c r="XG284" s="786"/>
      <c r="XH284" s="786"/>
      <c r="XI284" s="786"/>
      <c r="XJ284" s="786"/>
      <c r="XK284" s="786"/>
      <c r="XL284" s="786"/>
      <c r="XM284" s="786"/>
      <c r="XN284" s="786"/>
      <c r="XO284" s="786"/>
      <c r="XP284" s="786"/>
      <c r="XQ284" s="786"/>
      <c r="XR284" s="786"/>
      <c r="XS284" s="786"/>
      <c r="XT284" s="786"/>
      <c r="XU284" s="786"/>
      <c r="XV284" s="786"/>
      <c r="XW284" s="786"/>
      <c r="XX284" s="786"/>
      <c r="XY284" s="786"/>
      <c r="XZ284" s="786"/>
      <c r="YA284" s="786"/>
      <c r="YB284" s="786"/>
      <c r="YC284" s="786"/>
      <c r="YD284" s="786"/>
      <c r="YE284" s="786"/>
      <c r="YF284" s="786"/>
      <c r="YG284" s="786"/>
      <c r="YH284" s="786"/>
      <c r="YI284" s="786"/>
      <c r="YJ284" s="786"/>
      <c r="YK284" s="786"/>
      <c r="YL284" s="786"/>
      <c r="YM284" s="786"/>
      <c r="YN284" s="786"/>
      <c r="YO284" s="786"/>
      <c r="YP284" s="786"/>
      <c r="YQ284" s="786"/>
      <c r="YR284" s="786"/>
      <c r="YS284" s="786"/>
      <c r="YT284" s="786"/>
      <c r="YU284" s="786"/>
      <c r="YV284" s="786"/>
      <c r="YW284" s="786"/>
      <c r="YX284" s="786"/>
      <c r="YY284" s="786"/>
      <c r="YZ284" s="786"/>
      <c r="ZA284" s="786"/>
      <c r="ZB284" s="786"/>
      <c r="ZC284" s="786"/>
      <c r="ZD284" s="786"/>
      <c r="ZE284" s="786"/>
      <c r="ZF284" s="786"/>
      <c r="ZG284" s="786"/>
      <c r="ZH284" s="786"/>
      <c r="ZI284" s="786"/>
      <c r="ZJ284" s="786"/>
      <c r="ZK284" s="786"/>
      <c r="ZL284" s="786"/>
      <c r="ZM284" s="786"/>
      <c r="ZN284" s="786"/>
      <c r="ZO284" s="786"/>
      <c r="ZP284" s="786"/>
      <c r="ZQ284" s="786"/>
      <c r="ZR284" s="786"/>
      <c r="ZS284" s="786"/>
      <c r="ZT284" s="786"/>
      <c r="ZU284" s="786"/>
      <c r="ZV284" s="786"/>
      <c r="ZW284" s="786"/>
      <c r="ZX284" s="786"/>
      <c r="ZY284" s="786"/>
      <c r="ZZ284" s="786"/>
      <c r="AAA284" s="786"/>
      <c r="AAB284" s="786"/>
      <c r="AAC284" s="786"/>
      <c r="AAD284" s="786"/>
      <c r="AAE284" s="786"/>
      <c r="AAF284" s="786"/>
      <c r="AAG284" s="786"/>
      <c r="AAH284" s="786"/>
      <c r="AAI284" s="786"/>
      <c r="AAJ284" s="786"/>
      <c r="AAK284" s="786"/>
      <c r="AAL284" s="786"/>
      <c r="AAM284" s="786"/>
      <c r="AAN284" s="786"/>
      <c r="AAO284" s="786"/>
      <c r="AAP284" s="786"/>
      <c r="AAQ284" s="786"/>
      <c r="AAR284" s="786"/>
      <c r="AAS284" s="786"/>
      <c r="AAT284" s="786"/>
      <c r="AAU284" s="786"/>
      <c r="AAV284" s="786"/>
      <c r="AAW284" s="786"/>
      <c r="AAX284" s="786"/>
      <c r="AAY284" s="786"/>
      <c r="AAZ284" s="786"/>
      <c r="ABA284" s="786"/>
      <c r="ABB284" s="786"/>
      <c r="ABC284" s="786"/>
      <c r="ABD284" s="786"/>
      <c r="ABE284" s="786"/>
      <c r="ABF284" s="786"/>
      <c r="ABG284" s="786"/>
      <c r="ABH284" s="786"/>
      <c r="ABI284" s="786"/>
      <c r="ABJ284" s="786"/>
      <c r="ABK284" s="786"/>
      <c r="ABL284" s="786"/>
      <c r="ABM284" s="786"/>
      <c r="ABN284" s="786"/>
      <c r="ABO284" s="786"/>
      <c r="ABP284" s="786"/>
      <c r="ABQ284" s="786"/>
      <c r="ABR284" s="786"/>
      <c r="ABS284" s="786"/>
      <c r="ABT284" s="786"/>
      <c r="ABU284" s="786"/>
      <c r="ABV284" s="786"/>
      <c r="ABW284" s="786"/>
      <c r="ABX284" s="786"/>
      <c r="ABY284" s="786"/>
      <c r="ABZ284" s="786"/>
      <c r="ACA284" s="786"/>
      <c r="ACB284" s="786"/>
      <c r="ACC284" s="786"/>
      <c r="ACD284" s="786"/>
      <c r="ACE284" s="786"/>
      <c r="ACF284" s="786"/>
      <c r="ACG284" s="786"/>
      <c r="ACH284" s="786"/>
      <c r="ACI284" s="786"/>
      <c r="ACJ284" s="786"/>
      <c r="ACK284" s="786"/>
      <c r="ACL284" s="786"/>
      <c r="ACM284" s="786"/>
      <c r="ACN284" s="786"/>
      <c r="ACO284" s="786"/>
      <c r="ACP284" s="786"/>
      <c r="ACQ284" s="786"/>
      <c r="ACR284" s="786"/>
      <c r="ACS284" s="786"/>
      <c r="ACT284" s="786"/>
      <c r="ACU284" s="786"/>
      <c r="ACV284" s="786"/>
      <c r="ACW284" s="786"/>
      <c r="ACX284" s="786"/>
      <c r="ACY284" s="786"/>
      <c r="ACZ284" s="786"/>
      <c r="ADA284" s="786"/>
      <c r="ADB284" s="786"/>
      <c r="ADC284" s="786"/>
      <c r="ADD284" s="786"/>
      <c r="ADE284" s="786"/>
      <c r="ADF284" s="786"/>
      <c r="ADG284" s="786"/>
      <c r="ADH284" s="786"/>
      <c r="ADI284" s="786"/>
      <c r="ADJ284" s="786"/>
      <c r="ADK284" s="786"/>
      <c r="ADL284" s="786"/>
      <c r="ADM284" s="786"/>
      <c r="ADN284" s="786"/>
      <c r="ADO284" s="786"/>
      <c r="ADP284" s="786"/>
      <c r="ADQ284" s="786"/>
      <c r="ADR284" s="786"/>
      <c r="ADS284" s="786"/>
      <c r="ADT284" s="786"/>
      <c r="ADU284" s="786"/>
      <c r="ADV284" s="786"/>
      <c r="ADW284" s="786"/>
      <c r="ADX284" s="786"/>
      <c r="ADY284" s="786"/>
      <c r="ADZ284" s="786"/>
      <c r="AEA284" s="786"/>
      <c r="AEB284" s="786"/>
      <c r="AEC284" s="786"/>
      <c r="AED284" s="786"/>
      <c r="AEE284" s="786"/>
      <c r="AEF284" s="786"/>
      <c r="AEG284" s="786"/>
      <c r="AEH284" s="786"/>
      <c r="AEI284" s="786"/>
      <c r="AEJ284" s="786"/>
      <c r="AEK284" s="786"/>
      <c r="AEL284" s="786"/>
      <c r="AEM284" s="786"/>
      <c r="AEN284" s="786"/>
      <c r="AEO284" s="786"/>
      <c r="AEP284" s="786"/>
      <c r="AEQ284" s="786"/>
      <c r="AER284" s="786"/>
      <c r="AES284" s="786"/>
      <c r="AET284" s="786"/>
      <c r="AEU284" s="786"/>
      <c r="AEV284" s="786"/>
      <c r="AEW284" s="786"/>
      <c r="AEX284" s="786"/>
      <c r="AEY284" s="786"/>
      <c r="AEZ284" s="786"/>
      <c r="AFA284" s="786"/>
      <c r="AFB284" s="786"/>
      <c r="AFC284" s="786"/>
      <c r="AFD284" s="786"/>
      <c r="AFE284" s="786"/>
      <c r="AFF284" s="786"/>
      <c r="AFG284" s="786"/>
      <c r="AFH284" s="786"/>
      <c r="AFI284" s="786"/>
      <c r="AFJ284" s="786"/>
      <c r="AFK284" s="786"/>
      <c r="AFL284" s="786"/>
      <c r="AFM284" s="786"/>
      <c r="AFN284" s="786"/>
      <c r="AFO284" s="786"/>
      <c r="AFP284" s="786"/>
      <c r="AFQ284" s="786"/>
      <c r="AFR284" s="786"/>
      <c r="AFS284" s="786"/>
      <c r="AFT284" s="786"/>
      <c r="AFU284" s="786"/>
      <c r="AFV284" s="786"/>
      <c r="AFW284" s="786"/>
      <c r="AFX284" s="786"/>
      <c r="AFY284" s="786"/>
      <c r="AFZ284" s="786"/>
      <c r="AGA284" s="786"/>
      <c r="AGB284" s="786"/>
      <c r="AGC284" s="786"/>
      <c r="AGD284" s="786"/>
      <c r="AGE284" s="786"/>
      <c r="AGF284" s="786"/>
      <c r="AGG284" s="786"/>
      <c r="AGH284" s="786"/>
      <c r="AGI284" s="786"/>
      <c r="AGJ284" s="786"/>
      <c r="AGK284" s="786"/>
      <c r="AGL284" s="786"/>
      <c r="AGM284" s="786"/>
      <c r="AGN284" s="786"/>
      <c r="AGO284" s="786"/>
      <c r="AGP284" s="786"/>
      <c r="AGQ284" s="786"/>
      <c r="AGR284" s="786"/>
      <c r="AGS284" s="786"/>
      <c r="AGT284" s="786"/>
      <c r="AGU284" s="786"/>
      <c r="AGV284" s="786"/>
      <c r="AGW284" s="786"/>
      <c r="AGX284" s="786"/>
      <c r="AGY284" s="786"/>
      <c r="AGZ284" s="786"/>
      <c r="AHA284" s="786"/>
    </row>
    <row r="285" spans="1:885" s="97" customFormat="1" ht="20.25" hidden="1" customHeight="1" outlineLevel="1">
      <c r="A285" s="151" t="s">
        <v>571</v>
      </c>
      <c r="B285" s="725"/>
      <c r="C285" s="725"/>
      <c r="D285" s="725"/>
      <c r="E285" s="725"/>
      <c r="F285" s="725"/>
      <c r="G285" s="725"/>
      <c r="H285" s="725"/>
      <c r="I285" s="725"/>
      <c r="J285" s="725"/>
      <c r="K285" s="725"/>
      <c r="L285" s="725"/>
      <c r="M285" s="725"/>
      <c r="N285" s="726"/>
      <c r="O285" s="725"/>
      <c r="P285" s="725"/>
      <c r="Q285" s="725"/>
      <c r="R285" s="725"/>
      <c r="S285" s="725"/>
      <c r="T285" s="725"/>
      <c r="U285" s="725"/>
      <c r="V285" s="725"/>
      <c r="W285" s="725"/>
      <c r="X285" s="725"/>
      <c r="Y285" s="725"/>
      <c r="Z285" s="725"/>
      <c r="AA285" s="726"/>
      <c r="AB285" s="725"/>
      <c r="AC285" s="725"/>
      <c r="AD285" s="725"/>
      <c r="AE285" s="725"/>
      <c r="AF285" s="725"/>
      <c r="AG285" s="725"/>
      <c r="AH285" s="725"/>
      <c r="AI285" s="725"/>
      <c r="AJ285" s="725"/>
      <c r="AK285" s="725"/>
      <c r="AL285" s="725"/>
      <c r="AM285" s="725"/>
      <c r="AN285" s="726"/>
      <c r="AO285" s="725"/>
      <c r="AP285" s="725"/>
      <c r="AQ285" s="725"/>
      <c r="AR285" s="725"/>
      <c r="AS285" s="725"/>
      <c r="AT285" s="725"/>
      <c r="AU285" s="725"/>
      <c r="AV285" s="725"/>
      <c r="AW285" s="725"/>
      <c r="AX285" s="725"/>
      <c r="AY285" s="725"/>
      <c r="AZ285" s="725"/>
      <c r="BA285" s="726">
        <v>539.09680442047602</v>
      </c>
      <c r="BB285" s="725">
        <f>BB453/BB411</f>
        <v>545.08631120878772</v>
      </c>
      <c r="BC285" s="725">
        <f t="shared" ref="BC285:BM285" si="586">BC453/BC411</f>
        <v>561.17343564343059</v>
      </c>
      <c r="BD285" s="725">
        <f t="shared" si="586"/>
        <v>606.8819401371436</v>
      </c>
      <c r="BE285" s="725">
        <f t="shared" si="586"/>
        <v>599.1842372725406</v>
      </c>
      <c r="BF285" s="725">
        <f t="shared" si="586"/>
        <v>589.54948766019311</v>
      </c>
      <c r="BG285" s="725">
        <f t="shared" si="586"/>
        <v>610.3417348363472</v>
      </c>
      <c r="BH285" s="725">
        <f t="shared" si="586"/>
        <v>644.31973838494366</v>
      </c>
      <c r="BI285" s="725">
        <f t="shared" si="586"/>
        <v>597.76454254237922</v>
      </c>
      <c r="BJ285" s="725">
        <f t="shared" si="586"/>
        <v>600.51958909417215</v>
      </c>
      <c r="BK285" s="725">
        <f t="shared" si="586"/>
        <v>585.6175119177841</v>
      </c>
      <c r="BL285" s="725">
        <f t="shared" si="586"/>
        <v>552.69760176034538</v>
      </c>
      <c r="BM285" s="725">
        <f t="shared" si="586"/>
        <v>584.40074555010187</v>
      </c>
      <c r="BN285" s="726">
        <f>BN453/BN411/12</f>
        <v>589.79098299293742</v>
      </c>
      <c r="BO285" s="725">
        <f t="shared" ref="BO285:BW285" si="587">BO453/BO411</f>
        <v>483.08578759868976</v>
      </c>
      <c r="BP285" s="725">
        <f t="shared" si="587"/>
        <v>493.81806220871562</v>
      </c>
      <c r="BQ285" s="725">
        <f t="shared" si="587"/>
        <v>540.75083854021727</v>
      </c>
      <c r="BR285" s="725">
        <f t="shared" si="587"/>
        <v>515.00839962876637</v>
      </c>
      <c r="BS285" s="725">
        <f t="shared" si="587"/>
        <v>500.94298989880434</v>
      </c>
      <c r="BT285" s="725">
        <f t="shared" si="587"/>
        <v>509.92250956400835</v>
      </c>
      <c r="BU285" s="725">
        <f t="shared" si="587"/>
        <v>551.49741381930323</v>
      </c>
      <c r="BV285" s="725">
        <f t="shared" si="587"/>
        <v>515.87328813030933</v>
      </c>
      <c r="BW285" s="725">
        <f t="shared" si="587"/>
        <v>496.43349975869876</v>
      </c>
      <c r="BX285" s="725">
        <f t="shared" ref="BX285:BZ285" si="588">BX453/BX411</f>
        <v>518.31744029398965</v>
      </c>
      <c r="BY285" s="753">
        <f t="shared" si="588"/>
        <v>488.30087132874871</v>
      </c>
      <c r="BZ285" s="753">
        <f t="shared" si="588"/>
        <v>501.51125753030891</v>
      </c>
      <c r="CA285" s="726">
        <f>CA453/CA411/12</f>
        <v>509.79878991209711</v>
      </c>
      <c r="CB285" s="753">
        <f t="shared" ref="CB285:CM285" si="589">CB453/CB411</f>
        <v>476.52353678286028</v>
      </c>
      <c r="CC285" s="753">
        <f t="shared" si="589"/>
        <v>474.81838414581108</v>
      </c>
      <c r="CD285" s="753">
        <f t="shared" si="589"/>
        <v>524.14901933504473</v>
      </c>
      <c r="CE285" s="753">
        <f t="shared" si="589"/>
        <v>517.60122732400555</v>
      </c>
      <c r="CF285" s="753">
        <f t="shared" si="589"/>
        <v>532.6302840277159</v>
      </c>
      <c r="CG285" s="753">
        <f t="shared" si="589"/>
        <v>540.43496372297466</v>
      </c>
      <c r="CH285" s="753">
        <f t="shared" si="589"/>
        <v>577.32234117209043</v>
      </c>
      <c r="CI285" s="753">
        <f t="shared" si="589"/>
        <v>538.01344455122216</v>
      </c>
      <c r="CJ285" s="753">
        <f t="shared" si="589"/>
        <v>531.65244104515216</v>
      </c>
      <c r="CK285" s="753">
        <f t="shared" si="589"/>
        <v>550.78023218162434</v>
      </c>
      <c r="CL285" s="753">
        <f t="shared" si="589"/>
        <v>491.46796335329407</v>
      </c>
      <c r="CM285" s="753">
        <f t="shared" si="589"/>
        <v>522.97751604593248</v>
      </c>
      <c r="CN285" s="726">
        <f>CN453/CN411/12</f>
        <v>523.48861402826014</v>
      </c>
      <c r="CO285" s="753">
        <f t="shared" ref="CO285:CZ285" si="590">CO453/CO411</f>
        <v>512.40183002021308</v>
      </c>
      <c r="CP285" s="753">
        <f t="shared" si="590"/>
        <v>501.46430776858443</v>
      </c>
      <c r="CQ285" s="753">
        <f t="shared" si="590"/>
        <v>552.72460595024302</v>
      </c>
      <c r="CR285" s="753">
        <f t="shared" si="590"/>
        <v>550.01738363353979</v>
      </c>
      <c r="CS285" s="753">
        <f t="shared" si="590"/>
        <v>565.57570431700799</v>
      </c>
      <c r="CT285" s="753">
        <f t="shared" si="590"/>
        <v>575.7937153665647</v>
      </c>
      <c r="CU285" s="753">
        <f t="shared" si="590"/>
        <v>606.7245621859588</v>
      </c>
      <c r="CV285" s="753">
        <f t="shared" si="590"/>
        <v>576.62743332453272</v>
      </c>
      <c r="CW285" s="753">
        <f t="shared" si="590"/>
        <v>571.52174449190704</v>
      </c>
      <c r="CX285" s="753">
        <f t="shared" si="590"/>
        <v>594.27055252287948</v>
      </c>
      <c r="CY285" s="753">
        <f t="shared" si="590"/>
        <v>531.32072994016391</v>
      </c>
      <c r="CZ285" s="753">
        <f t="shared" si="590"/>
        <v>567.58971984932623</v>
      </c>
      <c r="DA285" s="726">
        <f>DA453/DA411/12</f>
        <v>559.16161155275643</v>
      </c>
      <c r="DB285" s="753"/>
      <c r="DC285" s="753"/>
      <c r="DD285" s="753"/>
      <c r="DE285" s="753"/>
      <c r="DF285" s="753"/>
      <c r="DG285" s="753"/>
      <c r="DH285" s="753"/>
      <c r="DI285" s="753"/>
      <c r="DJ285" s="753"/>
      <c r="DK285" s="753"/>
      <c r="DL285" s="753"/>
      <c r="DM285" s="753"/>
      <c r="DN285" s="726"/>
      <c r="DO285" s="768"/>
      <c r="DP285" s="768"/>
      <c r="DQ285" s="725"/>
      <c r="DR285" s="725"/>
      <c r="DS285" s="725"/>
      <c r="DT285" s="725"/>
      <c r="DU285" s="726">
        <f>AA285</f>
        <v>0</v>
      </c>
      <c r="DV285" s="725"/>
      <c r="DW285" s="725"/>
      <c r="DX285" s="725"/>
      <c r="DY285" s="725"/>
      <c r="DZ285" s="726">
        <f>AN285</f>
        <v>0</v>
      </c>
      <c r="EA285" s="725"/>
      <c r="EB285" s="725"/>
      <c r="EC285" s="725"/>
      <c r="ED285" s="725"/>
      <c r="EE285" s="726">
        <f>BA285</f>
        <v>539.09680442047602</v>
      </c>
      <c r="EF285" s="725">
        <f>AVERAGE(BB285:BD285)</f>
        <v>571.04722899645401</v>
      </c>
      <c r="EG285" s="725">
        <f>AVERAGE(BE285:BG285)</f>
        <v>599.69181992302708</v>
      </c>
      <c r="EH285" s="725">
        <f>AVERAGE(BH285:BJ285)</f>
        <v>614.20129000716497</v>
      </c>
      <c r="EI285" s="725">
        <f>AVERAGE(BK285:BM285)</f>
        <v>574.23861974274371</v>
      </c>
      <c r="EJ285" s="726">
        <f>BN285</f>
        <v>589.79098299293742</v>
      </c>
      <c r="EK285" s="725">
        <f t="shared" ref="EK285:EN286" si="591">EK453/EK411/3</f>
        <v>506.4752227428865</v>
      </c>
      <c r="EL285" s="725">
        <f t="shared" si="591"/>
        <v>508.58884536759433</v>
      </c>
      <c r="EM285" s="725">
        <f t="shared" si="591"/>
        <v>521.17480361821094</v>
      </c>
      <c r="EN285" s="753">
        <f t="shared" si="591"/>
        <v>502.69181118543173</v>
      </c>
      <c r="EO285" s="726">
        <f>EO453/EO411/12</f>
        <v>509.79878991209688</v>
      </c>
      <c r="EP285" s="753">
        <f t="shared" ref="EP285:ES286" si="592">EP453/EP411/3</f>
        <v>491.94124460183798</v>
      </c>
      <c r="EQ285" s="753">
        <f t="shared" si="592"/>
        <v>530.27939477322002</v>
      </c>
      <c r="ER285" s="753">
        <f t="shared" si="592"/>
        <v>548.87320579512198</v>
      </c>
      <c r="ES285" s="753">
        <f t="shared" si="592"/>
        <v>521.65206702910234</v>
      </c>
      <c r="ET285" s="726">
        <f>ET453/ET411/12</f>
        <v>523.48861402826003</v>
      </c>
      <c r="EU285" s="786"/>
      <c r="EV285" s="786"/>
      <c r="EW285" s="786"/>
      <c r="EX285" s="786"/>
      <c r="EY285" s="786"/>
      <c r="EZ285" s="786"/>
      <c r="FA285" s="786"/>
      <c r="FB285" s="786"/>
      <c r="FC285" s="786"/>
      <c r="FD285" s="786"/>
      <c r="FE285" s="786"/>
      <c r="FF285" s="786"/>
      <c r="FG285" s="786"/>
      <c r="FH285" s="786"/>
      <c r="FI285" s="786"/>
      <c r="FJ285" s="786"/>
      <c r="FK285" s="786"/>
      <c r="FL285" s="786"/>
      <c r="FM285" s="786"/>
      <c r="FN285" s="786"/>
      <c r="FO285" s="786"/>
      <c r="FP285" s="786"/>
      <c r="FQ285" s="786"/>
      <c r="FR285" s="786"/>
      <c r="FS285" s="786"/>
      <c r="FT285" s="786"/>
      <c r="FU285" s="786"/>
      <c r="FV285" s="786"/>
      <c r="FW285" s="786"/>
      <c r="FX285" s="786"/>
      <c r="FY285" s="786"/>
      <c r="FZ285" s="786"/>
      <c r="GA285" s="786"/>
      <c r="GB285" s="786"/>
      <c r="GC285" s="786"/>
      <c r="GD285" s="786"/>
      <c r="GE285" s="786"/>
      <c r="GF285" s="786"/>
      <c r="GG285" s="786"/>
      <c r="GH285" s="786"/>
      <c r="GI285" s="786"/>
      <c r="GJ285" s="786"/>
      <c r="GK285" s="786"/>
      <c r="GL285" s="786"/>
      <c r="GM285" s="786"/>
      <c r="GN285" s="786"/>
      <c r="GO285" s="786"/>
      <c r="GP285" s="786"/>
      <c r="GQ285" s="786"/>
      <c r="GR285" s="786"/>
      <c r="GS285" s="786"/>
      <c r="GT285" s="786"/>
      <c r="GU285" s="786"/>
      <c r="GV285" s="786"/>
      <c r="GW285" s="786"/>
      <c r="GX285" s="786"/>
      <c r="GY285" s="786"/>
      <c r="GZ285" s="786"/>
      <c r="HA285" s="786"/>
      <c r="HB285" s="786"/>
      <c r="HC285" s="786"/>
      <c r="HD285" s="786"/>
      <c r="HE285" s="786"/>
      <c r="HF285" s="786"/>
      <c r="HG285" s="786"/>
      <c r="HH285" s="786"/>
      <c r="HI285" s="786"/>
      <c r="HJ285" s="786"/>
      <c r="HK285" s="786"/>
      <c r="HL285" s="786"/>
      <c r="HM285" s="786"/>
      <c r="HN285" s="786"/>
      <c r="HO285" s="786"/>
      <c r="HP285" s="786"/>
      <c r="HQ285" s="786"/>
      <c r="HR285" s="786"/>
      <c r="HS285" s="786"/>
      <c r="HT285" s="786"/>
      <c r="HU285" s="786"/>
      <c r="HV285" s="786"/>
      <c r="HW285" s="786"/>
      <c r="HX285" s="786"/>
      <c r="HY285" s="786"/>
      <c r="HZ285" s="786"/>
      <c r="IA285" s="786"/>
      <c r="IB285" s="786"/>
      <c r="IC285" s="786"/>
      <c r="ID285" s="786"/>
      <c r="IE285" s="786"/>
      <c r="IF285" s="786"/>
      <c r="IG285" s="786"/>
      <c r="IH285" s="786"/>
      <c r="II285" s="786"/>
      <c r="IJ285" s="786"/>
      <c r="IK285" s="786"/>
      <c r="IL285" s="786"/>
      <c r="IM285" s="786"/>
      <c r="IN285" s="786"/>
      <c r="IO285" s="786"/>
      <c r="IP285" s="786"/>
      <c r="IQ285" s="786"/>
      <c r="IR285" s="786"/>
      <c r="IS285" s="786"/>
      <c r="IT285" s="786"/>
      <c r="IU285" s="786"/>
      <c r="IV285" s="786"/>
      <c r="IW285" s="786"/>
      <c r="IX285" s="786"/>
      <c r="IY285" s="786"/>
      <c r="IZ285" s="786"/>
      <c r="JA285" s="786"/>
      <c r="JB285" s="786"/>
      <c r="JC285" s="786"/>
      <c r="JD285" s="786"/>
      <c r="JE285" s="786"/>
      <c r="JF285" s="786"/>
      <c r="JG285" s="786"/>
      <c r="JH285" s="786"/>
      <c r="JI285" s="786"/>
      <c r="JJ285" s="786"/>
      <c r="JK285" s="786"/>
      <c r="JL285" s="786"/>
      <c r="JM285" s="786"/>
      <c r="JN285" s="786"/>
      <c r="JO285" s="786"/>
      <c r="JP285" s="786"/>
      <c r="JQ285" s="786"/>
      <c r="JR285" s="786"/>
      <c r="JS285" s="786"/>
      <c r="JT285" s="786"/>
      <c r="JU285" s="786"/>
      <c r="JV285" s="786"/>
      <c r="JW285" s="786"/>
      <c r="JX285" s="786"/>
      <c r="JY285" s="786"/>
      <c r="JZ285" s="786"/>
      <c r="KA285" s="786"/>
      <c r="KB285" s="786"/>
      <c r="KC285" s="786"/>
      <c r="KD285" s="786"/>
      <c r="KE285" s="786"/>
      <c r="KF285" s="786"/>
      <c r="KG285" s="786"/>
      <c r="KH285" s="786"/>
      <c r="KI285" s="786"/>
      <c r="KJ285" s="786"/>
      <c r="KK285" s="786"/>
      <c r="KL285" s="786"/>
      <c r="KM285" s="786"/>
      <c r="KN285" s="786"/>
      <c r="KO285" s="786"/>
      <c r="KP285" s="786"/>
      <c r="KQ285" s="786"/>
      <c r="KR285" s="786"/>
      <c r="KS285" s="786"/>
      <c r="KT285" s="786"/>
      <c r="KU285" s="786"/>
      <c r="KV285" s="786"/>
      <c r="KW285" s="786"/>
      <c r="KX285" s="786"/>
      <c r="KY285" s="786"/>
      <c r="KZ285" s="786"/>
      <c r="LA285" s="786"/>
      <c r="LB285" s="786"/>
      <c r="LC285" s="786"/>
      <c r="LD285" s="786"/>
      <c r="LE285" s="786"/>
      <c r="LF285" s="786"/>
      <c r="LG285" s="786"/>
      <c r="LH285" s="786"/>
      <c r="LI285" s="786"/>
      <c r="LJ285" s="786"/>
      <c r="LK285" s="786"/>
      <c r="LL285" s="786"/>
      <c r="LM285" s="786"/>
      <c r="LN285" s="786"/>
      <c r="LO285" s="786"/>
      <c r="LP285" s="786"/>
      <c r="LQ285" s="786"/>
      <c r="LR285" s="786"/>
      <c r="LS285" s="786"/>
      <c r="LT285" s="786"/>
      <c r="LU285" s="786"/>
      <c r="LV285" s="786"/>
      <c r="LW285" s="786"/>
      <c r="LX285" s="786"/>
      <c r="LY285" s="786"/>
      <c r="LZ285" s="786"/>
      <c r="MA285" s="786"/>
      <c r="MB285" s="786"/>
      <c r="MC285" s="786"/>
      <c r="MD285" s="786"/>
      <c r="ME285" s="786"/>
      <c r="MF285" s="786"/>
      <c r="MG285" s="786"/>
      <c r="MH285" s="786"/>
      <c r="MI285" s="786"/>
      <c r="MJ285" s="786"/>
      <c r="MK285" s="786"/>
      <c r="ML285" s="786"/>
      <c r="MM285" s="786"/>
      <c r="MN285" s="786"/>
      <c r="MO285" s="786"/>
      <c r="MP285" s="786"/>
      <c r="MQ285" s="786"/>
      <c r="MR285" s="786"/>
      <c r="MS285" s="786"/>
      <c r="MT285" s="786"/>
      <c r="MU285" s="786"/>
      <c r="MV285" s="786"/>
      <c r="MW285" s="786"/>
      <c r="MX285" s="786"/>
      <c r="MY285" s="786"/>
      <c r="MZ285" s="786"/>
      <c r="NA285" s="786"/>
      <c r="NB285" s="786"/>
      <c r="NC285" s="786"/>
      <c r="ND285" s="786"/>
      <c r="NE285" s="786"/>
      <c r="NF285" s="786"/>
      <c r="NG285" s="786"/>
      <c r="NH285" s="786"/>
      <c r="NI285" s="786"/>
      <c r="NJ285" s="786"/>
      <c r="NK285" s="786"/>
      <c r="NL285" s="786"/>
      <c r="NM285" s="786"/>
      <c r="NN285" s="786"/>
      <c r="NO285" s="786"/>
      <c r="NP285" s="786"/>
      <c r="NQ285" s="786"/>
      <c r="NR285" s="786"/>
      <c r="NS285" s="786"/>
      <c r="NT285" s="786"/>
      <c r="NU285" s="786"/>
      <c r="NV285" s="786"/>
      <c r="NW285" s="786"/>
      <c r="NX285" s="786"/>
      <c r="NY285" s="786"/>
      <c r="NZ285" s="786"/>
      <c r="OA285" s="786"/>
      <c r="OB285" s="786"/>
      <c r="OC285" s="786"/>
      <c r="OD285" s="786"/>
      <c r="OE285" s="786"/>
      <c r="OF285" s="786"/>
      <c r="OG285" s="786"/>
      <c r="OH285" s="786"/>
      <c r="OI285" s="786"/>
      <c r="OJ285" s="786"/>
      <c r="OK285" s="786"/>
      <c r="OL285" s="786"/>
      <c r="OM285" s="786"/>
      <c r="ON285" s="786"/>
      <c r="OO285" s="786"/>
      <c r="OP285" s="786"/>
      <c r="OQ285" s="786"/>
      <c r="OR285" s="786"/>
      <c r="OS285" s="786"/>
      <c r="OT285" s="786"/>
      <c r="OU285" s="786"/>
      <c r="OV285" s="786"/>
      <c r="OW285" s="786"/>
      <c r="OX285" s="786"/>
      <c r="OY285" s="786"/>
      <c r="OZ285" s="786"/>
      <c r="PA285" s="786"/>
      <c r="PB285" s="786"/>
      <c r="PC285" s="786"/>
      <c r="PD285" s="786"/>
      <c r="PE285" s="786"/>
      <c r="PF285" s="786"/>
      <c r="PG285" s="786"/>
      <c r="PH285" s="786"/>
      <c r="PI285" s="786"/>
      <c r="PJ285" s="786"/>
      <c r="PK285" s="786"/>
      <c r="PL285" s="786"/>
      <c r="PM285" s="786"/>
      <c r="PN285" s="786"/>
      <c r="PO285" s="786"/>
      <c r="PP285" s="786"/>
      <c r="PQ285" s="786"/>
      <c r="PR285" s="786"/>
      <c r="PS285" s="786"/>
      <c r="PT285" s="786"/>
      <c r="PU285" s="786"/>
      <c r="PV285" s="786"/>
      <c r="PW285" s="786"/>
      <c r="PX285" s="786"/>
      <c r="PY285" s="786"/>
      <c r="PZ285" s="786"/>
      <c r="QA285" s="786"/>
      <c r="QB285" s="786"/>
      <c r="QC285" s="786"/>
      <c r="QD285" s="786"/>
      <c r="QE285" s="786"/>
      <c r="QF285" s="786"/>
      <c r="QG285" s="786"/>
      <c r="QH285" s="786"/>
      <c r="QI285" s="786"/>
      <c r="QJ285" s="786"/>
      <c r="QK285" s="786"/>
      <c r="QL285" s="786"/>
      <c r="QM285" s="786"/>
      <c r="QN285" s="786"/>
      <c r="QO285" s="786"/>
      <c r="QP285" s="786"/>
      <c r="QQ285" s="786"/>
      <c r="QR285" s="786"/>
      <c r="QS285" s="786"/>
      <c r="QT285" s="786"/>
      <c r="QU285" s="786"/>
      <c r="QV285" s="786"/>
      <c r="QW285" s="786"/>
      <c r="QX285" s="786"/>
      <c r="QY285" s="786"/>
      <c r="QZ285" s="786"/>
      <c r="RA285" s="786"/>
      <c r="RB285" s="786"/>
      <c r="RC285" s="786"/>
      <c r="RD285" s="786"/>
      <c r="RE285" s="786"/>
      <c r="RF285" s="786"/>
      <c r="RG285" s="786"/>
      <c r="RH285" s="786"/>
      <c r="RI285" s="786"/>
      <c r="RJ285" s="786"/>
      <c r="RK285" s="786"/>
      <c r="RL285" s="786"/>
      <c r="RM285" s="786"/>
      <c r="RN285" s="786"/>
      <c r="RO285" s="786"/>
      <c r="RP285" s="786"/>
      <c r="RQ285" s="786"/>
      <c r="RR285" s="786"/>
      <c r="RS285" s="786"/>
      <c r="RT285" s="786"/>
      <c r="RU285" s="786"/>
      <c r="RV285" s="786"/>
      <c r="RW285" s="786"/>
      <c r="RX285" s="786"/>
      <c r="RY285" s="786"/>
      <c r="RZ285" s="786"/>
      <c r="SA285" s="786"/>
      <c r="SB285" s="786"/>
      <c r="SC285" s="786"/>
      <c r="SD285" s="786"/>
      <c r="SE285" s="786"/>
      <c r="SF285" s="786"/>
      <c r="SG285" s="786"/>
      <c r="SH285" s="786"/>
      <c r="SI285" s="786"/>
      <c r="SJ285" s="786"/>
      <c r="SK285" s="786"/>
      <c r="SL285" s="786"/>
      <c r="SM285" s="786"/>
      <c r="SN285" s="786"/>
      <c r="SO285" s="786"/>
      <c r="SP285" s="786"/>
      <c r="SQ285" s="786"/>
      <c r="SR285" s="786"/>
      <c r="SS285" s="786"/>
      <c r="ST285" s="786"/>
      <c r="SU285" s="786"/>
      <c r="SV285" s="786"/>
      <c r="SW285" s="786"/>
      <c r="SX285" s="786"/>
      <c r="SY285" s="786"/>
      <c r="SZ285" s="786"/>
      <c r="TA285" s="786"/>
      <c r="TB285" s="786"/>
      <c r="TC285" s="786"/>
      <c r="TD285" s="786"/>
      <c r="TE285" s="786"/>
      <c r="TF285" s="786"/>
      <c r="TG285" s="786"/>
      <c r="TH285" s="786"/>
      <c r="TI285" s="786"/>
      <c r="TJ285" s="786"/>
      <c r="TK285" s="786"/>
      <c r="TL285" s="786"/>
      <c r="TM285" s="786"/>
      <c r="TN285" s="786"/>
      <c r="TO285" s="786"/>
      <c r="TP285" s="786"/>
      <c r="TQ285" s="786"/>
      <c r="TR285" s="786"/>
      <c r="TS285" s="786"/>
      <c r="TT285" s="786"/>
      <c r="TU285" s="786"/>
      <c r="TV285" s="786"/>
      <c r="TW285" s="786"/>
      <c r="TX285" s="786"/>
      <c r="TY285" s="786"/>
      <c r="TZ285" s="786"/>
      <c r="UA285" s="786"/>
      <c r="UB285" s="786"/>
      <c r="UC285" s="786"/>
      <c r="UD285" s="786"/>
      <c r="UE285" s="786"/>
      <c r="UF285" s="786"/>
      <c r="UG285" s="786"/>
      <c r="UH285" s="786"/>
      <c r="UI285" s="786"/>
      <c r="UJ285" s="786"/>
      <c r="UK285" s="786"/>
      <c r="UL285" s="786"/>
      <c r="UM285" s="786"/>
      <c r="UN285" s="786"/>
      <c r="UO285" s="786"/>
      <c r="UP285" s="786"/>
      <c r="UQ285" s="786"/>
      <c r="UR285" s="786"/>
      <c r="US285" s="786"/>
      <c r="UT285" s="786"/>
      <c r="UU285" s="786"/>
      <c r="UV285" s="786"/>
      <c r="UW285" s="786"/>
      <c r="UX285" s="786"/>
      <c r="UY285" s="786"/>
      <c r="UZ285" s="786"/>
      <c r="VA285" s="786"/>
      <c r="VB285" s="786"/>
      <c r="VC285" s="786"/>
      <c r="VD285" s="786"/>
      <c r="VE285" s="786"/>
      <c r="VF285" s="786"/>
      <c r="VG285" s="786"/>
      <c r="VH285" s="786"/>
      <c r="VI285" s="786"/>
      <c r="VJ285" s="786"/>
      <c r="VK285" s="786"/>
      <c r="VL285" s="786"/>
      <c r="VM285" s="786"/>
      <c r="VN285" s="786"/>
      <c r="VO285" s="786"/>
      <c r="VP285" s="786"/>
      <c r="VQ285" s="786"/>
      <c r="VR285" s="786"/>
      <c r="VS285" s="786"/>
      <c r="VT285" s="786"/>
      <c r="VU285" s="786"/>
      <c r="VV285" s="786"/>
      <c r="VW285" s="786"/>
      <c r="VX285" s="786"/>
      <c r="VY285" s="786"/>
      <c r="VZ285" s="786"/>
      <c r="WA285" s="786"/>
      <c r="WB285" s="786"/>
      <c r="WC285" s="786"/>
      <c r="WD285" s="786"/>
      <c r="WE285" s="786"/>
      <c r="WF285" s="786"/>
      <c r="WG285" s="786"/>
      <c r="WH285" s="786"/>
      <c r="WI285" s="786"/>
      <c r="WJ285" s="786"/>
      <c r="WK285" s="786"/>
      <c r="WL285" s="786"/>
      <c r="WM285" s="786"/>
      <c r="WN285" s="786"/>
      <c r="WO285" s="786"/>
      <c r="WP285" s="786"/>
      <c r="WQ285" s="786"/>
      <c r="WR285" s="786"/>
      <c r="WS285" s="786"/>
      <c r="WT285" s="786"/>
      <c r="WU285" s="786"/>
      <c r="WV285" s="786"/>
      <c r="WW285" s="786"/>
      <c r="WX285" s="786"/>
      <c r="WY285" s="786"/>
      <c r="WZ285" s="786"/>
      <c r="XA285" s="786"/>
      <c r="XB285" s="786"/>
      <c r="XC285" s="786"/>
      <c r="XD285" s="786"/>
      <c r="XE285" s="786"/>
      <c r="XF285" s="786"/>
      <c r="XG285" s="786"/>
      <c r="XH285" s="786"/>
      <c r="XI285" s="786"/>
      <c r="XJ285" s="786"/>
      <c r="XK285" s="786"/>
      <c r="XL285" s="786"/>
      <c r="XM285" s="786"/>
      <c r="XN285" s="786"/>
      <c r="XO285" s="786"/>
      <c r="XP285" s="786"/>
      <c r="XQ285" s="786"/>
      <c r="XR285" s="786"/>
      <c r="XS285" s="786"/>
      <c r="XT285" s="786"/>
      <c r="XU285" s="786"/>
      <c r="XV285" s="786"/>
      <c r="XW285" s="786"/>
      <c r="XX285" s="786"/>
      <c r="XY285" s="786"/>
      <c r="XZ285" s="786"/>
      <c r="YA285" s="786"/>
      <c r="YB285" s="786"/>
      <c r="YC285" s="786"/>
      <c r="YD285" s="786"/>
      <c r="YE285" s="786"/>
      <c r="YF285" s="786"/>
      <c r="YG285" s="786"/>
      <c r="YH285" s="786"/>
      <c r="YI285" s="786"/>
      <c r="YJ285" s="786"/>
      <c r="YK285" s="786"/>
      <c r="YL285" s="786"/>
      <c r="YM285" s="786"/>
      <c r="YN285" s="786"/>
      <c r="YO285" s="786"/>
      <c r="YP285" s="786"/>
      <c r="YQ285" s="786"/>
      <c r="YR285" s="786"/>
      <c r="YS285" s="786"/>
      <c r="YT285" s="786"/>
      <c r="YU285" s="786"/>
      <c r="YV285" s="786"/>
      <c r="YW285" s="786"/>
      <c r="YX285" s="786"/>
      <c r="YY285" s="786"/>
      <c r="YZ285" s="786"/>
      <c r="ZA285" s="786"/>
      <c r="ZB285" s="786"/>
      <c r="ZC285" s="786"/>
      <c r="ZD285" s="786"/>
      <c r="ZE285" s="786"/>
      <c r="ZF285" s="786"/>
      <c r="ZG285" s="786"/>
      <c r="ZH285" s="786"/>
      <c r="ZI285" s="786"/>
      <c r="ZJ285" s="786"/>
      <c r="ZK285" s="786"/>
      <c r="ZL285" s="786"/>
      <c r="ZM285" s="786"/>
      <c r="ZN285" s="786"/>
      <c r="ZO285" s="786"/>
      <c r="ZP285" s="786"/>
      <c r="ZQ285" s="786"/>
      <c r="ZR285" s="786"/>
      <c r="ZS285" s="786"/>
      <c r="ZT285" s="786"/>
      <c r="ZU285" s="786"/>
      <c r="ZV285" s="786"/>
      <c r="ZW285" s="786"/>
      <c r="ZX285" s="786"/>
      <c r="ZY285" s="786"/>
      <c r="ZZ285" s="786"/>
      <c r="AAA285" s="786"/>
      <c r="AAB285" s="786"/>
      <c r="AAC285" s="786"/>
      <c r="AAD285" s="786"/>
      <c r="AAE285" s="786"/>
      <c r="AAF285" s="786"/>
      <c r="AAG285" s="786"/>
      <c r="AAH285" s="786"/>
      <c r="AAI285" s="786"/>
      <c r="AAJ285" s="786"/>
      <c r="AAK285" s="786"/>
      <c r="AAL285" s="786"/>
      <c r="AAM285" s="786"/>
      <c r="AAN285" s="786"/>
      <c r="AAO285" s="786"/>
      <c r="AAP285" s="786"/>
      <c r="AAQ285" s="786"/>
      <c r="AAR285" s="786"/>
      <c r="AAS285" s="786"/>
      <c r="AAT285" s="786"/>
      <c r="AAU285" s="786"/>
      <c r="AAV285" s="786"/>
      <c r="AAW285" s="786"/>
      <c r="AAX285" s="786"/>
      <c r="AAY285" s="786"/>
      <c r="AAZ285" s="786"/>
      <c r="ABA285" s="786"/>
      <c r="ABB285" s="786"/>
      <c r="ABC285" s="786"/>
      <c r="ABD285" s="786"/>
      <c r="ABE285" s="786"/>
      <c r="ABF285" s="786"/>
      <c r="ABG285" s="786"/>
      <c r="ABH285" s="786"/>
      <c r="ABI285" s="786"/>
      <c r="ABJ285" s="786"/>
      <c r="ABK285" s="786"/>
      <c r="ABL285" s="786"/>
      <c r="ABM285" s="786"/>
      <c r="ABN285" s="786"/>
      <c r="ABO285" s="786"/>
      <c r="ABP285" s="786"/>
      <c r="ABQ285" s="786"/>
      <c r="ABR285" s="786"/>
      <c r="ABS285" s="786"/>
      <c r="ABT285" s="786"/>
      <c r="ABU285" s="786"/>
      <c r="ABV285" s="786"/>
      <c r="ABW285" s="786"/>
      <c r="ABX285" s="786"/>
      <c r="ABY285" s="786"/>
      <c r="ABZ285" s="786"/>
      <c r="ACA285" s="786"/>
      <c r="ACB285" s="786"/>
      <c r="ACC285" s="786"/>
      <c r="ACD285" s="786"/>
      <c r="ACE285" s="786"/>
      <c r="ACF285" s="786"/>
      <c r="ACG285" s="786"/>
      <c r="ACH285" s="786"/>
      <c r="ACI285" s="786"/>
      <c r="ACJ285" s="786"/>
      <c r="ACK285" s="786"/>
      <c r="ACL285" s="786"/>
      <c r="ACM285" s="786"/>
      <c r="ACN285" s="786"/>
      <c r="ACO285" s="786"/>
      <c r="ACP285" s="786"/>
      <c r="ACQ285" s="786"/>
      <c r="ACR285" s="786"/>
      <c r="ACS285" s="786"/>
      <c r="ACT285" s="786"/>
      <c r="ACU285" s="786"/>
      <c r="ACV285" s="786"/>
      <c r="ACW285" s="786"/>
      <c r="ACX285" s="786"/>
      <c r="ACY285" s="786"/>
      <c r="ACZ285" s="786"/>
      <c r="ADA285" s="786"/>
      <c r="ADB285" s="786"/>
      <c r="ADC285" s="786"/>
      <c r="ADD285" s="786"/>
      <c r="ADE285" s="786"/>
      <c r="ADF285" s="786"/>
      <c r="ADG285" s="786"/>
      <c r="ADH285" s="786"/>
      <c r="ADI285" s="786"/>
      <c r="ADJ285" s="786"/>
      <c r="ADK285" s="786"/>
      <c r="ADL285" s="786"/>
      <c r="ADM285" s="786"/>
      <c r="ADN285" s="786"/>
      <c r="ADO285" s="786"/>
      <c r="ADP285" s="786"/>
      <c r="ADQ285" s="786"/>
      <c r="ADR285" s="786"/>
      <c r="ADS285" s="786"/>
      <c r="ADT285" s="786"/>
      <c r="ADU285" s="786"/>
      <c r="ADV285" s="786"/>
      <c r="ADW285" s="786"/>
      <c r="ADX285" s="786"/>
      <c r="ADY285" s="786"/>
      <c r="ADZ285" s="786"/>
      <c r="AEA285" s="786"/>
      <c r="AEB285" s="786"/>
      <c r="AEC285" s="786"/>
      <c r="AED285" s="786"/>
      <c r="AEE285" s="786"/>
      <c r="AEF285" s="786"/>
      <c r="AEG285" s="786"/>
      <c r="AEH285" s="786"/>
      <c r="AEI285" s="786"/>
      <c r="AEJ285" s="786"/>
      <c r="AEK285" s="786"/>
      <c r="AEL285" s="786"/>
      <c r="AEM285" s="786"/>
      <c r="AEN285" s="786"/>
      <c r="AEO285" s="786"/>
      <c r="AEP285" s="786"/>
      <c r="AEQ285" s="786"/>
      <c r="AER285" s="786"/>
      <c r="AES285" s="786"/>
      <c r="AET285" s="786"/>
      <c r="AEU285" s="786"/>
      <c r="AEV285" s="786"/>
      <c r="AEW285" s="786"/>
      <c r="AEX285" s="786"/>
      <c r="AEY285" s="786"/>
      <c r="AEZ285" s="786"/>
      <c r="AFA285" s="786"/>
      <c r="AFB285" s="786"/>
      <c r="AFC285" s="786"/>
      <c r="AFD285" s="786"/>
      <c r="AFE285" s="786"/>
      <c r="AFF285" s="786"/>
      <c r="AFG285" s="786"/>
      <c r="AFH285" s="786"/>
      <c r="AFI285" s="786"/>
      <c r="AFJ285" s="786"/>
      <c r="AFK285" s="786"/>
      <c r="AFL285" s="786"/>
      <c r="AFM285" s="786"/>
      <c r="AFN285" s="786"/>
      <c r="AFO285" s="786"/>
      <c r="AFP285" s="786"/>
      <c r="AFQ285" s="786"/>
      <c r="AFR285" s="786"/>
      <c r="AFS285" s="786"/>
      <c r="AFT285" s="786"/>
      <c r="AFU285" s="786"/>
      <c r="AFV285" s="786"/>
      <c r="AFW285" s="786"/>
      <c r="AFX285" s="786"/>
      <c r="AFY285" s="786"/>
      <c r="AFZ285" s="786"/>
      <c r="AGA285" s="786"/>
      <c r="AGB285" s="786"/>
      <c r="AGC285" s="786"/>
      <c r="AGD285" s="786"/>
      <c r="AGE285" s="786"/>
      <c r="AGF285" s="786"/>
      <c r="AGG285" s="786"/>
      <c r="AGH285" s="786"/>
      <c r="AGI285" s="786"/>
      <c r="AGJ285" s="786"/>
      <c r="AGK285" s="786"/>
      <c r="AGL285" s="786"/>
      <c r="AGM285" s="786"/>
      <c r="AGN285" s="786"/>
      <c r="AGO285" s="786"/>
      <c r="AGP285" s="786"/>
      <c r="AGQ285" s="786"/>
      <c r="AGR285" s="786"/>
      <c r="AGS285" s="786"/>
      <c r="AGT285" s="786"/>
      <c r="AGU285" s="786"/>
      <c r="AGV285" s="786"/>
      <c r="AGW285" s="786"/>
      <c r="AGX285" s="786"/>
      <c r="AGY285" s="786"/>
      <c r="AGZ285" s="786"/>
      <c r="AHA285" s="786"/>
    </row>
    <row r="286" spans="1:885" s="97" customFormat="1" ht="20.25" hidden="1" customHeight="1" outlineLevel="1">
      <c r="A286" s="151" t="s">
        <v>574</v>
      </c>
      <c r="B286" s="725"/>
      <c r="C286" s="725"/>
      <c r="D286" s="725"/>
      <c r="E286" s="725"/>
      <c r="F286" s="725"/>
      <c r="G286" s="725"/>
      <c r="H286" s="725"/>
      <c r="I286" s="725"/>
      <c r="J286" s="725"/>
      <c r="K286" s="725"/>
      <c r="L286" s="725"/>
      <c r="M286" s="725"/>
      <c r="N286" s="726"/>
      <c r="O286" s="725"/>
      <c r="P286" s="725"/>
      <c r="Q286" s="725"/>
      <c r="R286" s="725"/>
      <c r="S286" s="725"/>
      <c r="T286" s="725"/>
      <c r="U286" s="725"/>
      <c r="V286" s="725"/>
      <c r="W286" s="725"/>
      <c r="X286" s="725"/>
      <c r="Y286" s="725"/>
      <c r="Z286" s="725"/>
      <c r="AA286" s="726"/>
      <c r="AB286" s="725"/>
      <c r="AC286" s="725"/>
      <c r="AD286" s="725"/>
      <c r="AE286" s="725"/>
      <c r="AF286" s="725"/>
      <c r="AG286" s="725"/>
      <c r="AH286" s="725"/>
      <c r="AI286" s="725"/>
      <c r="AJ286" s="725"/>
      <c r="AK286" s="725"/>
      <c r="AL286" s="725"/>
      <c r="AM286" s="725"/>
      <c r="AN286" s="726"/>
      <c r="AO286" s="725"/>
      <c r="AP286" s="725"/>
      <c r="AQ286" s="725"/>
      <c r="AR286" s="725"/>
      <c r="AS286" s="725"/>
      <c r="AT286" s="725"/>
      <c r="AU286" s="725"/>
      <c r="AV286" s="725"/>
      <c r="AW286" s="725"/>
      <c r="AX286" s="725"/>
      <c r="AY286" s="725"/>
      <c r="AZ286" s="725"/>
      <c r="BA286" s="726">
        <v>539.09680442047602</v>
      </c>
      <c r="BB286" s="725">
        <f>BB454/BB412</f>
        <v>545.08631120878772</v>
      </c>
      <c r="BC286" s="725">
        <f t="shared" ref="BC286:BM286" si="593">BC454/BC412</f>
        <v>561.17343564343048</v>
      </c>
      <c r="BD286" s="725">
        <f t="shared" si="593"/>
        <v>606.8819401371436</v>
      </c>
      <c r="BE286" s="725">
        <f t="shared" si="593"/>
        <v>599.1842372725406</v>
      </c>
      <c r="BF286" s="725">
        <f t="shared" si="593"/>
        <v>589.54948766019311</v>
      </c>
      <c r="BG286" s="725">
        <f t="shared" si="593"/>
        <v>610.3417348363472</v>
      </c>
      <c r="BH286" s="725">
        <f t="shared" si="593"/>
        <v>644.31973838494366</v>
      </c>
      <c r="BI286" s="725">
        <f t="shared" si="593"/>
        <v>597.76454254237922</v>
      </c>
      <c r="BJ286" s="725">
        <f t="shared" si="593"/>
        <v>600.51958909417215</v>
      </c>
      <c r="BK286" s="725">
        <f t="shared" si="593"/>
        <v>585.6175119177841</v>
      </c>
      <c r="BL286" s="725">
        <f t="shared" si="593"/>
        <v>552.69760176034538</v>
      </c>
      <c r="BM286" s="725">
        <f t="shared" si="593"/>
        <v>584.40074555010187</v>
      </c>
      <c r="BN286" s="726">
        <f>BN454/BN412/12</f>
        <v>589.79098299293742</v>
      </c>
      <c r="BO286" s="725">
        <f t="shared" ref="BO286:BW286" si="594">BO454/BO412</f>
        <v>483.08578759868976</v>
      </c>
      <c r="BP286" s="725">
        <f t="shared" si="594"/>
        <v>493.81806220871562</v>
      </c>
      <c r="BQ286" s="725">
        <f t="shared" si="594"/>
        <v>540.75083854021727</v>
      </c>
      <c r="BR286" s="725">
        <f t="shared" si="594"/>
        <v>515.00839962876637</v>
      </c>
      <c r="BS286" s="725">
        <f t="shared" si="594"/>
        <v>500.94298989880434</v>
      </c>
      <c r="BT286" s="725">
        <f t="shared" si="594"/>
        <v>509.92250956400835</v>
      </c>
      <c r="BU286" s="725">
        <f t="shared" si="594"/>
        <v>514.80430757646207</v>
      </c>
      <c r="BV286" s="725">
        <f t="shared" si="594"/>
        <v>489.94346941761171</v>
      </c>
      <c r="BW286" s="725">
        <f t="shared" si="594"/>
        <v>499.03327071388492</v>
      </c>
      <c r="BX286" s="725">
        <f t="shared" ref="BX286:BZ286" si="595">BX454/BX412</f>
        <v>489.45545532846688</v>
      </c>
      <c r="BY286" s="753">
        <f t="shared" si="595"/>
        <v>492.38452625060899</v>
      </c>
      <c r="BZ286" s="753">
        <f t="shared" si="595"/>
        <v>504.801075250125</v>
      </c>
      <c r="CA286" s="726">
        <f>CA454/CA412/12</f>
        <v>502.83317066545942</v>
      </c>
      <c r="CB286" s="753">
        <f t="shared" ref="CB286:CM286" si="596">CB454/CB412</f>
        <v>461.70610151897887</v>
      </c>
      <c r="CC286" s="753">
        <f t="shared" si="596"/>
        <v>452.04313001803587</v>
      </c>
      <c r="CD286" s="753">
        <f t="shared" si="596"/>
        <v>483.05297392584936</v>
      </c>
      <c r="CE286" s="753">
        <f t="shared" si="596"/>
        <v>483.11889637391317</v>
      </c>
      <c r="CF286" s="753">
        <f t="shared" si="596"/>
        <v>490.04621336879057</v>
      </c>
      <c r="CG286" s="753">
        <f t="shared" si="596"/>
        <v>509.38916366112011</v>
      </c>
      <c r="CH286" s="753">
        <f t="shared" si="596"/>
        <v>527.91365481164587</v>
      </c>
      <c r="CI286" s="753">
        <f t="shared" si="596"/>
        <v>503.32802595361369</v>
      </c>
      <c r="CJ286" s="753">
        <f t="shared" si="596"/>
        <v>505.64342140659807</v>
      </c>
      <c r="CK286" s="753">
        <f t="shared" si="596"/>
        <v>512.74557090716439</v>
      </c>
      <c r="CL286" s="753">
        <f t="shared" si="596"/>
        <v>488.78145403784782</v>
      </c>
      <c r="CM286" s="753">
        <f t="shared" si="596"/>
        <v>496.98116438796194</v>
      </c>
      <c r="CN286" s="726">
        <f>CN454/CN412/12</f>
        <v>493.25470611555539</v>
      </c>
      <c r="CO286" s="753">
        <f t="shared" ref="CO286:CZ286" si="597">CO454/CO412</f>
        <v>436.67520666596533</v>
      </c>
      <c r="CP286" s="753">
        <f t="shared" si="597"/>
        <v>439.93947886153467</v>
      </c>
      <c r="CQ286" s="753">
        <f t="shared" si="597"/>
        <v>470.13351092314616</v>
      </c>
      <c r="CR286" s="753">
        <f t="shared" si="597"/>
        <v>470.63900795339885</v>
      </c>
      <c r="CS286" s="753">
        <f t="shared" si="597"/>
        <v>477.33629575982479</v>
      </c>
      <c r="CT286" s="753">
        <f t="shared" si="597"/>
        <v>497.01465906713412</v>
      </c>
      <c r="CU286" s="753">
        <f t="shared" si="597"/>
        <v>514.93766774692381</v>
      </c>
      <c r="CV286" s="753">
        <f t="shared" si="597"/>
        <v>491.85771492155538</v>
      </c>
      <c r="CW286" s="753">
        <f t="shared" si="597"/>
        <v>497.3276981606258</v>
      </c>
      <c r="CX286" s="753">
        <f t="shared" si="597"/>
        <v>504.17088273607294</v>
      </c>
      <c r="CY286" s="753">
        <f t="shared" si="597"/>
        <v>481.49675217558911</v>
      </c>
      <c r="CZ286" s="753">
        <f t="shared" si="597"/>
        <v>489.40098376913124</v>
      </c>
      <c r="DA286" s="726">
        <f>DA454/DA412/12</f>
        <v>481.08593091821575</v>
      </c>
      <c r="DB286" s="753"/>
      <c r="DC286" s="753"/>
      <c r="DD286" s="753"/>
      <c r="DE286" s="753"/>
      <c r="DF286" s="753"/>
      <c r="DG286" s="753"/>
      <c r="DH286" s="753"/>
      <c r="DI286" s="753"/>
      <c r="DJ286" s="753"/>
      <c r="DK286" s="753"/>
      <c r="DL286" s="753"/>
      <c r="DM286" s="753"/>
      <c r="DN286" s="726"/>
      <c r="DO286" s="768"/>
      <c r="DP286" s="768"/>
      <c r="DQ286" s="725"/>
      <c r="DR286" s="725"/>
      <c r="DS286" s="725"/>
      <c r="DT286" s="725"/>
      <c r="DU286" s="726">
        <f>AA286</f>
        <v>0</v>
      </c>
      <c r="DV286" s="725"/>
      <c r="DW286" s="725"/>
      <c r="DX286" s="725"/>
      <c r="DY286" s="725"/>
      <c r="DZ286" s="726">
        <f>AN286</f>
        <v>0</v>
      </c>
      <c r="EA286" s="725"/>
      <c r="EB286" s="725"/>
      <c r="EC286" s="725"/>
      <c r="ED286" s="725"/>
      <c r="EE286" s="726">
        <f>BA286</f>
        <v>539.09680442047602</v>
      </c>
      <c r="EF286" s="725">
        <f>AVERAGE(BB286:BD286)</f>
        <v>571.0472289964539</v>
      </c>
      <c r="EG286" s="725">
        <f>AVERAGE(BE286:BG286)</f>
        <v>599.69181992302708</v>
      </c>
      <c r="EH286" s="725">
        <f>AVERAGE(BH286:BJ286)</f>
        <v>614.20129000716497</v>
      </c>
      <c r="EI286" s="725">
        <f>AVERAGE(BK286:BM286)</f>
        <v>574.23861974274371</v>
      </c>
      <c r="EJ286" s="726">
        <f>BN286</f>
        <v>589.79098299293742</v>
      </c>
      <c r="EK286" s="725">
        <f t="shared" si="591"/>
        <v>506.4752227428865</v>
      </c>
      <c r="EL286" s="725">
        <f t="shared" si="591"/>
        <v>508.58884536759433</v>
      </c>
      <c r="EM286" s="725">
        <f t="shared" si="591"/>
        <v>501.25192414049656</v>
      </c>
      <c r="EN286" s="753">
        <f t="shared" si="591"/>
        <v>495.56561821520745</v>
      </c>
      <c r="EO286" s="726">
        <f>EO454/EO412/12</f>
        <v>502.83317066545942</v>
      </c>
      <c r="EP286" s="753">
        <f t="shared" si="592"/>
        <v>465.68218727556319</v>
      </c>
      <c r="EQ286" s="753">
        <f t="shared" si="592"/>
        <v>494.23864836431648</v>
      </c>
      <c r="ER286" s="753">
        <f t="shared" si="592"/>
        <v>512.24787496180124</v>
      </c>
      <c r="ES286" s="753">
        <f t="shared" si="592"/>
        <v>499.46639508862182</v>
      </c>
      <c r="ET286" s="726">
        <f>ET454/ET412/12</f>
        <v>493.25470611555528</v>
      </c>
      <c r="EU286" s="786"/>
      <c r="EV286" s="786"/>
      <c r="EW286" s="786"/>
      <c r="EX286" s="786"/>
      <c r="EY286" s="786"/>
      <c r="EZ286" s="786"/>
      <c r="FA286" s="786"/>
      <c r="FB286" s="786"/>
      <c r="FC286" s="786"/>
      <c r="FD286" s="786"/>
      <c r="FE286" s="786"/>
      <c r="FF286" s="786"/>
      <c r="FG286" s="786"/>
      <c r="FH286" s="786"/>
      <c r="FI286" s="786"/>
      <c r="FJ286" s="786"/>
      <c r="FK286" s="786"/>
      <c r="FL286" s="786"/>
      <c r="FM286" s="786"/>
      <c r="FN286" s="786"/>
      <c r="FO286" s="786"/>
      <c r="FP286" s="786"/>
      <c r="FQ286" s="786"/>
      <c r="FR286" s="786"/>
      <c r="FS286" s="786"/>
      <c r="FT286" s="786"/>
      <c r="FU286" s="786"/>
      <c r="FV286" s="786"/>
      <c r="FW286" s="786"/>
      <c r="FX286" s="786"/>
      <c r="FY286" s="786"/>
      <c r="FZ286" s="786"/>
      <c r="GA286" s="786"/>
      <c r="GB286" s="786"/>
      <c r="GC286" s="786"/>
      <c r="GD286" s="786"/>
      <c r="GE286" s="786"/>
      <c r="GF286" s="786"/>
      <c r="GG286" s="786"/>
      <c r="GH286" s="786"/>
      <c r="GI286" s="786"/>
      <c r="GJ286" s="786"/>
      <c r="GK286" s="786"/>
      <c r="GL286" s="786"/>
      <c r="GM286" s="786"/>
      <c r="GN286" s="786"/>
      <c r="GO286" s="786"/>
      <c r="GP286" s="786"/>
      <c r="GQ286" s="786"/>
      <c r="GR286" s="786"/>
      <c r="GS286" s="786"/>
      <c r="GT286" s="786"/>
      <c r="GU286" s="786"/>
      <c r="GV286" s="786"/>
      <c r="GW286" s="786"/>
      <c r="GX286" s="786"/>
      <c r="GY286" s="786"/>
      <c r="GZ286" s="786"/>
      <c r="HA286" s="786"/>
      <c r="HB286" s="786"/>
      <c r="HC286" s="786"/>
      <c r="HD286" s="786"/>
      <c r="HE286" s="786"/>
      <c r="HF286" s="786"/>
      <c r="HG286" s="786"/>
      <c r="HH286" s="786"/>
      <c r="HI286" s="786"/>
      <c r="HJ286" s="786"/>
      <c r="HK286" s="786"/>
      <c r="HL286" s="786"/>
      <c r="HM286" s="786"/>
      <c r="HN286" s="786"/>
      <c r="HO286" s="786"/>
      <c r="HP286" s="786"/>
      <c r="HQ286" s="786"/>
      <c r="HR286" s="786"/>
      <c r="HS286" s="786"/>
      <c r="HT286" s="786"/>
      <c r="HU286" s="786"/>
      <c r="HV286" s="786"/>
      <c r="HW286" s="786"/>
      <c r="HX286" s="786"/>
      <c r="HY286" s="786"/>
      <c r="HZ286" s="786"/>
      <c r="IA286" s="786"/>
      <c r="IB286" s="786"/>
      <c r="IC286" s="786"/>
      <c r="ID286" s="786"/>
      <c r="IE286" s="786"/>
      <c r="IF286" s="786"/>
      <c r="IG286" s="786"/>
      <c r="IH286" s="786"/>
      <c r="II286" s="786"/>
      <c r="IJ286" s="786"/>
      <c r="IK286" s="786"/>
      <c r="IL286" s="786"/>
      <c r="IM286" s="786"/>
      <c r="IN286" s="786"/>
      <c r="IO286" s="786"/>
      <c r="IP286" s="786"/>
      <c r="IQ286" s="786"/>
      <c r="IR286" s="786"/>
      <c r="IS286" s="786"/>
      <c r="IT286" s="786"/>
      <c r="IU286" s="786"/>
      <c r="IV286" s="786"/>
      <c r="IW286" s="786"/>
      <c r="IX286" s="786"/>
      <c r="IY286" s="786"/>
      <c r="IZ286" s="786"/>
      <c r="JA286" s="786"/>
      <c r="JB286" s="786"/>
      <c r="JC286" s="786"/>
      <c r="JD286" s="786"/>
      <c r="JE286" s="786"/>
      <c r="JF286" s="786"/>
      <c r="JG286" s="786"/>
      <c r="JH286" s="786"/>
      <c r="JI286" s="786"/>
      <c r="JJ286" s="786"/>
      <c r="JK286" s="786"/>
      <c r="JL286" s="786"/>
      <c r="JM286" s="786"/>
      <c r="JN286" s="786"/>
      <c r="JO286" s="786"/>
      <c r="JP286" s="786"/>
      <c r="JQ286" s="786"/>
      <c r="JR286" s="786"/>
      <c r="JS286" s="786"/>
      <c r="JT286" s="786"/>
      <c r="JU286" s="786"/>
      <c r="JV286" s="786"/>
      <c r="JW286" s="786"/>
      <c r="JX286" s="786"/>
      <c r="JY286" s="786"/>
      <c r="JZ286" s="786"/>
      <c r="KA286" s="786"/>
      <c r="KB286" s="786"/>
      <c r="KC286" s="786"/>
      <c r="KD286" s="786"/>
      <c r="KE286" s="786"/>
      <c r="KF286" s="786"/>
      <c r="KG286" s="786"/>
      <c r="KH286" s="786"/>
      <c r="KI286" s="786"/>
      <c r="KJ286" s="786"/>
      <c r="KK286" s="786"/>
      <c r="KL286" s="786"/>
      <c r="KM286" s="786"/>
      <c r="KN286" s="786"/>
      <c r="KO286" s="786"/>
      <c r="KP286" s="786"/>
      <c r="KQ286" s="786"/>
      <c r="KR286" s="786"/>
      <c r="KS286" s="786"/>
      <c r="KT286" s="786"/>
      <c r="KU286" s="786"/>
      <c r="KV286" s="786"/>
      <c r="KW286" s="786"/>
      <c r="KX286" s="786"/>
      <c r="KY286" s="786"/>
      <c r="KZ286" s="786"/>
      <c r="LA286" s="786"/>
      <c r="LB286" s="786"/>
      <c r="LC286" s="786"/>
      <c r="LD286" s="786"/>
      <c r="LE286" s="786"/>
      <c r="LF286" s="786"/>
      <c r="LG286" s="786"/>
      <c r="LH286" s="786"/>
      <c r="LI286" s="786"/>
      <c r="LJ286" s="786"/>
      <c r="LK286" s="786"/>
      <c r="LL286" s="786"/>
      <c r="LM286" s="786"/>
      <c r="LN286" s="786"/>
      <c r="LO286" s="786"/>
      <c r="LP286" s="786"/>
      <c r="LQ286" s="786"/>
      <c r="LR286" s="786"/>
      <c r="LS286" s="786"/>
      <c r="LT286" s="786"/>
      <c r="LU286" s="786"/>
      <c r="LV286" s="786"/>
      <c r="LW286" s="786"/>
      <c r="LX286" s="786"/>
      <c r="LY286" s="786"/>
      <c r="LZ286" s="786"/>
      <c r="MA286" s="786"/>
      <c r="MB286" s="786"/>
      <c r="MC286" s="786"/>
      <c r="MD286" s="786"/>
      <c r="ME286" s="786"/>
      <c r="MF286" s="786"/>
      <c r="MG286" s="786"/>
      <c r="MH286" s="786"/>
      <c r="MI286" s="786"/>
      <c r="MJ286" s="786"/>
      <c r="MK286" s="786"/>
      <c r="ML286" s="786"/>
      <c r="MM286" s="786"/>
      <c r="MN286" s="786"/>
      <c r="MO286" s="786"/>
      <c r="MP286" s="786"/>
      <c r="MQ286" s="786"/>
      <c r="MR286" s="786"/>
      <c r="MS286" s="786"/>
      <c r="MT286" s="786"/>
      <c r="MU286" s="786"/>
      <c r="MV286" s="786"/>
      <c r="MW286" s="786"/>
      <c r="MX286" s="786"/>
      <c r="MY286" s="786"/>
      <c r="MZ286" s="786"/>
      <c r="NA286" s="786"/>
      <c r="NB286" s="786"/>
      <c r="NC286" s="786"/>
      <c r="ND286" s="786"/>
      <c r="NE286" s="786"/>
      <c r="NF286" s="786"/>
      <c r="NG286" s="786"/>
      <c r="NH286" s="786"/>
      <c r="NI286" s="786"/>
      <c r="NJ286" s="786"/>
      <c r="NK286" s="786"/>
      <c r="NL286" s="786"/>
      <c r="NM286" s="786"/>
      <c r="NN286" s="786"/>
      <c r="NO286" s="786"/>
      <c r="NP286" s="786"/>
      <c r="NQ286" s="786"/>
      <c r="NR286" s="786"/>
      <c r="NS286" s="786"/>
      <c r="NT286" s="786"/>
      <c r="NU286" s="786"/>
      <c r="NV286" s="786"/>
      <c r="NW286" s="786"/>
      <c r="NX286" s="786"/>
      <c r="NY286" s="786"/>
      <c r="NZ286" s="786"/>
      <c r="OA286" s="786"/>
      <c r="OB286" s="786"/>
      <c r="OC286" s="786"/>
      <c r="OD286" s="786"/>
      <c r="OE286" s="786"/>
      <c r="OF286" s="786"/>
      <c r="OG286" s="786"/>
      <c r="OH286" s="786"/>
      <c r="OI286" s="786"/>
      <c r="OJ286" s="786"/>
      <c r="OK286" s="786"/>
      <c r="OL286" s="786"/>
      <c r="OM286" s="786"/>
      <c r="ON286" s="786"/>
      <c r="OO286" s="786"/>
      <c r="OP286" s="786"/>
      <c r="OQ286" s="786"/>
      <c r="OR286" s="786"/>
      <c r="OS286" s="786"/>
      <c r="OT286" s="786"/>
      <c r="OU286" s="786"/>
      <c r="OV286" s="786"/>
      <c r="OW286" s="786"/>
      <c r="OX286" s="786"/>
      <c r="OY286" s="786"/>
      <c r="OZ286" s="786"/>
      <c r="PA286" s="786"/>
      <c r="PB286" s="786"/>
      <c r="PC286" s="786"/>
      <c r="PD286" s="786"/>
      <c r="PE286" s="786"/>
      <c r="PF286" s="786"/>
      <c r="PG286" s="786"/>
      <c r="PH286" s="786"/>
      <c r="PI286" s="786"/>
      <c r="PJ286" s="786"/>
      <c r="PK286" s="786"/>
      <c r="PL286" s="786"/>
      <c r="PM286" s="786"/>
      <c r="PN286" s="786"/>
      <c r="PO286" s="786"/>
      <c r="PP286" s="786"/>
      <c r="PQ286" s="786"/>
      <c r="PR286" s="786"/>
      <c r="PS286" s="786"/>
      <c r="PT286" s="786"/>
      <c r="PU286" s="786"/>
      <c r="PV286" s="786"/>
      <c r="PW286" s="786"/>
      <c r="PX286" s="786"/>
      <c r="PY286" s="786"/>
      <c r="PZ286" s="786"/>
      <c r="QA286" s="786"/>
      <c r="QB286" s="786"/>
      <c r="QC286" s="786"/>
      <c r="QD286" s="786"/>
      <c r="QE286" s="786"/>
      <c r="QF286" s="786"/>
      <c r="QG286" s="786"/>
      <c r="QH286" s="786"/>
      <c r="QI286" s="786"/>
      <c r="QJ286" s="786"/>
      <c r="QK286" s="786"/>
      <c r="QL286" s="786"/>
      <c r="QM286" s="786"/>
      <c r="QN286" s="786"/>
      <c r="QO286" s="786"/>
      <c r="QP286" s="786"/>
      <c r="QQ286" s="786"/>
      <c r="QR286" s="786"/>
      <c r="QS286" s="786"/>
      <c r="QT286" s="786"/>
      <c r="QU286" s="786"/>
      <c r="QV286" s="786"/>
      <c r="QW286" s="786"/>
      <c r="QX286" s="786"/>
      <c r="QY286" s="786"/>
      <c r="QZ286" s="786"/>
      <c r="RA286" s="786"/>
      <c r="RB286" s="786"/>
      <c r="RC286" s="786"/>
      <c r="RD286" s="786"/>
      <c r="RE286" s="786"/>
      <c r="RF286" s="786"/>
      <c r="RG286" s="786"/>
      <c r="RH286" s="786"/>
      <c r="RI286" s="786"/>
      <c r="RJ286" s="786"/>
      <c r="RK286" s="786"/>
      <c r="RL286" s="786"/>
      <c r="RM286" s="786"/>
      <c r="RN286" s="786"/>
      <c r="RO286" s="786"/>
      <c r="RP286" s="786"/>
      <c r="RQ286" s="786"/>
      <c r="RR286" s="786"/>
      <c r="RS286" s="786"/>
      <c r="RT286" s="786"/>
      <c r="RU286" s="786"/>
      <c r="RV286" s="786"/>
      <c r="RW286" s="786"/>
      <c r="RX286" s="786"/>
      <c r="RY286" s="786"/>
      <c r="RZ286" s="786"/>
      <c r="SA286" s="786"/>
      <c r="SB286" s="786"/>
      <c r="SC286" s="786"/>
      <c r="SD286" s="786"/>
      <c r="SE286" s="786"/>
      <c r="SF286" s="786"/>
      <c r="SG286" s="786"/>
      <c r="SH286" s="786"/>
      <c r="SI286" s="786"/>
      <c r="SJ286" s="786"/>
      <c r="SK286" s="786"/>
      <c r="SL286" s="786"/>
      <c r="SM286" s="786"/>
      <c r="SN286" s="786"/>
      <c r="SO286" s="786"/>
      <c r="SP286" s="786"/>
      <c r="SQ286" s="786"/>
      <c r="SR286" s="786"/>
      <c r="SS286" s="786"/>
      <c r="ST286" s="786"/>
      <c r="SU286" s="786"/>
      <c r="SV286" s="786"/>
      <c r="SW286" s="786"/>
      <c r="SX286" s="786"/>
      <c r="SY286" s="786"/>
      <c r="SZ286" s="786"/>
      <c r="TA286" s="786"/>
      <c r="TB286" s="786"/>
      <c r="TC286" s="786"/>
      <c r="TD286" s="786"/>
      <c r="TE286" s="786"/>
      <c r="TF286" s="786"/>
      <c r="TG286" s="786"/>
      <c r="TH286" s="786"/>
      <c r="TI286" s="786"/>
      <c r="TJ286" s="786"/>
      <c r="TK286" s="786"/>
      <c r="TL286" s="786"/>
      <c r="TM286" s="786"/>
      <c r="TN286" s="786"/>
      <c r="TO286" s="786"/>
      <c r="TP286" s="786"/>
      <c r="TQ286" s="786"/>
      <c r="TR286" s="786"/>
      <c r="TS286" s="786"/>
      <c r="TT286" s="786"/>
      <c r="TU286" s="786"/>
      <c r="TV286" s="786"/>
      <c r="TW286" s="786"/>
      <c r="TX286" s="786"/>
      <c r="TY286" s="786"/>
      <c r="TZ286" s="786"/>
      <c r="UA286" s="786"/>
      <c r="UB286" s="786"/>
      <c r="UC286" s="786"/>
      <c r="UD286" s="786"/>
      <c r="UE286" s="786"/>
      <c r="UF286" s="786"/>
      <c r="UG286" s="786"/>
      <c r="UH286" s="786"/>
      <c r="UI286" s="786"/>
      <c r="UJ286" s="786"/>
      <c r="UK286" s="786"/>
      <c r="UL286" s="786"/>
      <c r="UM286" s="786"/>
      <c r="UN286" s="786"/>
      <c r="UO286" s="786"/>
      <c r="UP286" s="786"/>
      <c r="UQ286" s="786"/>
      <c r="UR286" s="786"/>
      <c r="US286" s="786"/>
      <c r="UT286" s="786"/>
      <c r="UU286" s="786"/>
      <c r="UV286" s="786"/>
      <c r="UW286" s="786"/>
      <c r="UX286" s="786"/>
      <c r="UY286" s="786"/>
      <c r="UZ286" s="786"/>
      <c r="VA286" s="786"/>
      <c r="VB286" s="786"/>
      <c r="VC286" s="786"/>
      <c r="VD286" s="786"/>
      <c r="VE286" s="786"/>
      <c r="VF286" s="786"/>
      <c r="VG286" s="786"/>
      <c r="VH286" s="786"/>
      <c r="VI286" s="786"/>
      <c r="VJ286" s="786"/>
      <c r="VK286" s="786"/>
      <c r="VL286" s="786"/>
      <c r="VM286" s="786"/>
      <c r="VN286" s="786"/>
      <c r="VO286" s="786"/>
      <c r="VP286" s="786"/>
      <c r="VQ286" s="786"/>
      <c r="VR286" s="786"/>
      <c r="VS286" s="786"/>
      <c r="VT286" s="786"/>
      <c r="VU286" s="786"/>
      <c r="VV286" s="786"/>
      <c r="VW286" s="786"/>
      <c r="VX286" s="786"/>
      <c r="VY286" s="786"/>
      <c r="VZ286" s="786"/>
      <c r="WA286" s="786"/>
      <c r="WB286" s="786"/>
      <c r="WC286" s="786"/>
      <c r="WD286" s="786"/>
      <c r="WE286" s="786"/>
      <c r="WF286" s="786"/>
      <c r="WG286" s="786"/>
      <c r="WH286" s="786"/>
      <c r="WI286" s="786"/>
      <c r="WJ286" s="786"/>
      <c r="WK286" s="786"/>
      <c r="WL286" s="786"/>
      <c r="WM286" s="786"/>
      <c r="WN286" s="786"/>
      <c r="WO286" s="786"/>
      <c r="WP286" s="786"/>
      <c r="WQ286" s="786"/>
      <c r="WR286" s="786"/>
      <c r="WS286" s="786"/>
      <c r="WT286" s="786"/>
      <c r="WU286" s="786"/>
      <c r="WV286" s="786"/>
      <c r="WW286" s="786"/>
      <c r="WX286" s="786"/>
      <c r="WY286" s="786"/>
      <c r="WZ286" s="786"/>
      <c r="XA286" s="786"/>
      <c r="XB286" s="786"/>
      <c r="XC286" s="786"/>
      <c r="XD286" s="786"/>
      <c r="XE286" s="786"/>
      <c r="XF286" s="786"/>
      <c r="XG286" s="786"/>
      <c r="XH286" s="786"/>
      <c r="XI286" s="786"/>
      <c r="XJ286" s="786"/>
      <c r="XK286" s="786"/>
      <c r="XL286" s="786"/>
      <c r="XM286" s="786"/>
      <c r="XN286" s="786"/>
      <c r="XO286" s="786"/>
      <c r="XP286" s="786"/>
      <c r="XQ286" s="786"/>
      <c r="XR286" s="786"/>
      <c r="XS286" s="786"/>
      <c r="XT286" s="786"/>
      <c r="XU286" s="786"/>
      <c r="XV286" s="786"/>
      <c r="XW286" s="786"/>
      <c r="XX286" s="786"/>
      <c r="XY286" s="786"/>
      <c r="XZ286" s="786"/>
      <c r="YA286" s="786"/>
      <c r="YB286" s="786"/>
      <c r="YC286" s="786"/>
      <c r="YD286" s="786"/>
      <c r="YE286" s="786"/>
      <c r="YF286" s="786"/>
      <c r="YG286" s="786"/>
      <c r="YH286" s="786"/>
      <c r="YI286" s="786"/>
      <c r="YJ286" s="786"/>
      <c r="YK286" s="786"/>
      <c r="YL286" s="786"/>
      <c r="YM286" s="786"/>
      <c r="YN286" s="786"/>
      <c r="YO286" s="786"/>
      <c r="YP286" s="786"/>
      <c r="YQ286" s="786"/>
      <c r="YR286" s="786"/>
      <c r="YS286" s="786"/>
      <c r="YT286" s="786"/>
      <c r="YU286" s="786"/>
      <c r="YV286" s="786"/>
      <c r="YW286" s="786"/>
      <c r="YX286" s="786"/>
      <c r="YY286" s="786"/>
      <c r="YZ286" s="786"/>
      <c r="ZA286" s="786"/>
      <c r="ZB286" s="786"/>
      <c r="ZC286" s="786"/>
      <c r="ZD286" s="786"/>
      <c r="ZE286" s="786"/>
      <c r="ZF286" s="786"/>
      <c r="ZG286" s="786"/>
      <c r="ZH286" s="786"/>
      <c r="ZI286" s="786"/>
      <c r="ZJ286" s="786"/>
      <c r="ZK286" s="786"/>
      <c r="ZL286" s="786"/>
      <c r="ZM286" s="786"/>
      <c r="ZN286" s="786"/>
      <c r="ZO286" s="786"/>
      <c r="ZP286" s="786"/>
      <c r="ZQ286" s="786"/>
      <c r="ZR286" s="786"/>
      <c r="ZS286" s="786"/>
      <c r="ZT286" s="786"/>
      <c r="ZU286" s="786"/>
      <c r="ZV286" s="786"/>
      <c r="ZW286" s="786"/>
      <c r="ZX286" s="786"/>
      <c r="ZY286" s="786"/>
      <c r="ZZ286" s="786"/>
      <c r="AAA286" s="786"/>
      <c r="AAB286" s="786"/>
      <c r="AAC286" s="786"/>
      <c r="AAD286" s="786"/>
      <c r="AAE286" s="786"/>
      <c r="AAF286" s="786"/>
      <c r="AAG286" s="786"/>
      <c r="AAH286" s="786"/>
      <c r="AAI286" s="786"/>
      <c r="AAJ286" s="786"/>
      <c r="AAK286" s="786"/>
      <c r="AAL286" s="786"/>
      <c r="AAM286" s="786"/>
      <c r="AAN286" s="786"/>
      <c r="AAO286" s="786"/>
      <c r="AAP286" s="786"/>
      <c r="AAQ286" s="786"/>
      <c r="AAR286" s="786"/>
      <c r="AAS286" s="786"/>
      <c r="AAT286" s="786"/>
      <c r="AAU286" s="786"/>
      <c r="AAV286" s="786"/>
      <c r="AAW286" s="786"/>
      <c r="AAX286" s="786"/>
      <c r="AAY286" s="786"/>
      <c r="AAZ286" s="786"/>
      <c r="ABA286" s="786"/>
      <c r="ABB286" s="786"/>
      <c r="ABC286" s="786"/>
      <c r="ABD286" s="786"/>
      <c r="ABE286" s="786"/>
      <c r="ABF286" s="786"/>
      <c r="ABG286" s="786"/>
      <c r="ABH286" s="786"/>
      <c r="ABI286" s="786"/>
      <c r="ABJ286" s="786"/>
      <c r="ABK286" s="786"/>
      <c r="ABL286" s="786"/>
      <c r="ABM286" s="786"/>
      <c r="ABN286" s="786"/>
      <c r="ABO286" s="786"/>
      <c r="ABP286" s="786"/>
      <c r="ABQ286" s="786"/>
      <c r="ABR286" s="786"/>
      <c r="ABS286" s="786"/>
      <c r="ABT286" s="786"/>
      <c r="ABU286" s="786"/>
      <c r="ABV286" s="786"/>
      <c r="ABW286" s="786"/>
      <c r="ABX286" s="786"/>
      <c r="ABY286" s="786"/>
      <c r="ABZ286" s="786"/>
      <c r="ACA286" s="786"/>
      <c r="ACB286" s="786"/>
      <c r="ACC286" s="786"/>
      <c r="ACD286" s="786"/>
      <c r="ACE286" s="786"/>
      <c r="ACF286" s="786"/>
      <c r="ACG286" s="786"/>
      <c r="ACH286" s="786"/>
      <c r="ACI286" s="786"/>
      <c r="ACJ286" s="786"/>
      <c r="ACK286" s="786"/>
      <c r="ACL286" s="786"/>
      <c r="ACM286" s="786"/>
      <c r="ACN286" s="786"/>
      <c r="ACO286" s="786"/>
      <c r="ACP286" s="786"/>
      <c r="ACQ286" s="786"/>
      <c r="ACR286" s="786"/>
      <c r="ACS286" s="786"/>
      <c r="ACT286" s="786"/>
      <c r="ACU286" s="786"/>
      <c r="ACV286" s="786"/>
      <c r="ACW286" s="786"/>
      <c r="ACX286" s="786"/>
      <c r="ACY286" s="786"/>
      <c r="ACZ286" s="786"/>
      <c r="ADA286" s="786"/>
      <c r="ADB286" s="786"/>
      <c r="ADC286" s="786"/>
      <c r="ADD286" s="786"/>
      <c r="ADE286" s="786"/>
      <c r="ADF286" s="786"/>
      <c r="ADG286" s="786"/>
      <c r="ADH286" s="786"/>
      <c r="ADI286" s="786"/>
      <c r="ADJ286" s="786"/>
      <c r="ADK286" s="786"/>
      <c r="ADL286" s="786"/>
      <c r="ADM286" s="786"/>
      <c r="ADN286" s="786"/>
      <c r="ADO286" s="786"/>
      <c r="ADP286" s="786"/>
      <c r="ADQ286" s="786"/>
      <c r="ADR286" s="786"/>
      <c r="ADS286" s="786"/>
      <c r="ADT286" s="786"/>
      <c r="ADU286" s="786"/>
      <c r="ADV286" s="786"/>
      <c r="ADW286" s="786"/>
      <c r="ADX286" s="786"/>
      <c r="ADY286" s="786"/>
      <c r="ADZ286" s="786"/>
      <c r="AEA286" s="786"/>
      <c r="AEB286" s="786"/>
      <c r="AEC286" s="786"/>
      <c r="AED286" s="786"/>
      <c r="AEE286" s="786"/>
      <c r="AEF286" s="786"/>
      <c r="AEG286" s="786"/>
      <c r="AEH286" s="786"/>
      <c r="AEI286" s="786"/>
      <c r="AEJ286" s="786"/>
      <c r="AEK286" s="786"/>
      <c r="AEL286" s="786"/>
      <c r="AEM286" s="786"/>
      <c r="AEN286" s="786"/>
      <c r="AEO286" s="786"/>
      <c r="AEP286" s="786"/>
      <c r="AEQ286" s="786"/>
      <c r="AER286" s="786"/>
      <c r="AES286" s="786"/>
      <c r="AET286" s="786"/>
      <c r="AEU286" s="786"/>
      <c r="AEV286" s="786"/>
      <c r="AEW286" s="786"/>
      <c r="AEX286" s="786"/>
      <c r="AEY286" s="786"/>
      <c r="AEZ286" s="786"/>
      <c r="AFA286" s="786"/>
      <c r="AFB286" s="786"/>
      <c r="AFC286" s="786"/>
      <c r="AFD286" s="786"/>
      <c r="AFE286" s="786"/>
      <c r="AFF286" s="786"/>
      <c r="AFG286" s="786"/>
      <c r="AFH286" s="786"/>
      <c r="AFI286" s="786"/>
      <c r="AFJ286" s="786"/>
      <c r="AFK286" s="786"/>
      <c r="AFL286" s="786"/>
      <c r="AFM286" s="786"/>
      <c r="AFN286" s="786"/>
      <c r="AFO286" s="786"/>
      <c r="AFP286" s="786"/>
      <c r="AFQ286" s="786"/>
      <c r="AFR286" s="786"/>
      <c r="AFS286" s="786"/>
      <c r="AFT286" s="786"/>
      <c r="AFU286" s="786"/>
      <c r="AFV286" s="786"/>
      <c r="AFW286" s="786"/>
      <c r="AFX286" s="786"/>
      <c r="AFY286" s="786"/>
      <c r="AFZ286" s="786"/>
      <c r="AGA286" s="786"/>
      <c r="AGB286" s="786"/>
      <c r="AGC286" s="786"/>
      <c r="AGD286" s="786"/>
      <c r="AGE286" s="786"/>
      <c r="AGF286" s="786"/>
      <c r="AGG286" s="786"/>
      <c r="AGH286" s="786"/>
      <c r="AGI286" s="786"/>
      <c r="AGJ286" s="786"/>
      <c r="AGK286" s="786"/>
      <c r="AGL286" s="786"/>
      <c r="AGM286" s="786"/>
      <c r="AGN286" s="786"/>
      <c r="AGO286" s="786"/>
      <c r="AGP286" s="786"/>
      <c r="AGQ286" s="786"/>
      <c r="AGR286" s="786"/>
      <c r="AGS286" s="786"/>
      <c r="AGT286" s="786"/>
      <c r="AGU286" s="786"/>
      <c r="AGV286" s="786"/>
      <c r="AGW286" s="786"/>
      <c r="AGX286" s="786"/>
      <c r="AGY286" s="786"/>
      <c r="AGZ286" s="786"/>
      <c r="AHA286" s="786"/>
    </row>
    <row r="287" spans="1:885" s="97" customFormat="1" ht="20.25" hidden="1" customHeight="1" outlineLevel="1">
      <c r="A287" s="151" t="s">
        <v>81</v>
      </c>
      <c r="B287" s="712"/>
      <c r="C287" s="712"/>
      <c r="D287" s="712"/>
      <c r="E287" s="712"/>
      <c r="F287" s="712"/>
      <c r="G287" s="712"/>
      <c r="H287" s="712"/>
      <c r="I287" s="712"/>
      <c r="J287" s="712"/>
      <c r="K287" s="712"/>
      <c r="L287" s="712"/>
      <c r="M287" s="712"/>
      <c r="N287" s="717"/>
      <c r="O287" s="712"/>
      <c r="P287" s="712"/>
      <c r="Q287" s="712"/>
      <c r="R287" s="712"/>
      <c r="S287" s="712"/>
      <c r="T287" s="712"/>
      <c r="U287" s="712"/>
      <c r="V287" s="712"/>
      <c r="W287" s="712"/>
      <c r="X287" s="712"/>
      <c r="Y287" s="712"/>
      <c r="Z287" s="712"/>
      <c r="AA287" s="717"/>
      <c r="AB287" s="712"/>
      <c r="AC287" s="712"/>
      <c r="AD287" s="712"/>
      <c r="AE287" s="712"/>
      <c r="AF287" s="712"/>
      <c r="AG287" s="712"/>
      <c r="AH287" s="712"/>
      <c r="AI287" s="712"/>
      <c r="AJ287" s="712"/>
      <c r="AK287" s="712"/>
      <c r="AL287" s="712"/>
      <c r="AM287" s="712"/>
      <c r="AN287" s="717"/>
      <c r="AO287" s="712"/>
      <c r="AP287" s="712"/>
      <c r="AQ287" s="712"/>
      <c r="AR287" s="712"/>
      <c r="AS287" s="712"/>
      <c r="AT287" s="712"/>
      <c r="AU287" s="712"/>
      <c r="AV287" s="712"/>
      <c r="AW287" s="712"/>
      <c r="AX287" s="712"/>
      <c r="AY287" s="712"/>
      <c r="AZ287" s="712"/>
      <c r="BA287" s="717">
        <f t="shared" ref="BA287:BZ287" si="598">BA286/BA285</f>
        <v>1</v>
      </c>
      <c r="BB287" s="712">
        <f t="shared" si="598"/>
        <v>1</v>
      </c>
      <c r="BC287" s="712">
        <f t="shared" si="598"/>
        <v>0.99999999999999978</v>
      </c>
      <c r="BD287" s="712">
        <f t="shared" si="598"/>
        <v>1</v>
      </c>
      <c r="BE287" s="712">
        <f t="shared" si="598"/>
        <v>1</v>
      </c>
      <c r="BF287" s="712">
        <f t="shared" si="598"/>
        <v>1</v>
      </c>
      <c r="BG287" s="712">
        <f t="shared" si="598"/>
        <v>1</v>
      </c>
      <c r="BH287" s="712">
        <f t="shared" si="598"/>
        <v>1</v>
      </c>
      <c r="BI287" s="712">
        <f t="shared" si="598"/>
        <v>1</v>
      </c>
      <c r="BJ287" s="712">
        <f t="shared" si="598"/>
        <v>1</v>
      </c>
      <c r="BK287" s="712">
        <f t="shared" si="598"/>
        <v>1</v>
      </c>
      <c r="BL287" s="712">
        <f t="shared" si="598"/>
        <v>1</v>
      </c>
      <c r="BM287" s="712">
        <f t="shared" si="598"/>
        <v>1</v>
      </c>
      <c r="BN287" s="717">
        <f t="shared" si="598"/>
        <v>1</v>
      </c>
      <c r="BO287" s="712">
        <f t="shared" ref="BO287:BW287" si="599">BO286/BO285</f>
        <v>1</v>
      </c>
      <c r="BP287" s="712">
        <f t="shared" si="599"/>
        <v>1</v>
      </c>
      <c r="BQ287" s="712">
        <f t="shared" si="599"/>
        <v>1</v>
      </c>
      <c r="BR287" s="712">
        <f t="shared" si="599"/>
        <v>1</v>
      </c>
      <c r="BS287" s="712">
        <f t="shared" si="599"/>
        <v>1</v>
      </c>
      <c r="BT287" s="712">
        <f t="shared" si="599"/>
        <v>1</v>
      </c>
      <c r="BU287" s="712">
        <f t="shared" si="599"/>
        <v>0.93346640378831658</v>
      </c>
      <c r="BV287" s="712">
        <f t="shared" si="599"/>
        <v>0.94973607025346163</v>
      </c>
      <c r="BW287" s="712">
        <f t="shared" si="599"/>
        <v>1.0052368966970398</v>
      </c>
      <c r="BX287" s="712">
        <f t="shared" si="598"/>
        <v>0.94431600652072933</v>
      </c>
      <c r="BY287" s="748">
        <f t="shared" si="598"/>
        <v>1.0083629892175863</v>
      </c>
      <c r="BZ287" s="748">
        <f t="shared" si="598"/>
        <v>1.0065598083201897</v>
      </c>
      <c r="CA287" s="717">
        <f t="shared" ref="CA287:CB287" si="600">CA286/CA285</f>
        <v>0.98633653240361996</v>
      </c>
      <c r="CB287" s="748">
        <f t="shared" si="600"/>
        <v>0.96890513454189919</v>
      </c>
      <c r="CC287" s="748">
        <f t="shared" ref="CC287:CN287" si="601">CC286/CC285</f>
        <v>0.95203375671995627</v>
      </c>
      <c r="CD287" s="748">
        <f t="shared" si="601"/>
        <v>0.92159472994658775</v>
      </c>
      <c r="CE287" s="748">
        <f t="shared" si="601"/>
        <v>0.93338050775426906</v>
      </c>
      <c r="CF287" s="748">
        <f t="shared" si="601"/>
        <v>0.92004947533792614</v>
      </c>
      <c r="CG287" s="748">
        <f t="shared" si="601"/>
        <v>0.94255404970843348</v>
      </c>
      <c r="CH287" s="748">
        <f t="shared" si="601"/>
        <v>0.91441750502824104</v>
      </c>
      <c r="CI287" s="748">
        <f t="shared" si="601"/>
        <v>0.9355305727972264</v>
      </c>
      <c r="CJ287" s="748">
        <f t="shared" si="601"/>
        <v>0.95107890488112101</v>
      </c>
      <c r="CK287" s="748">
        <f t="shared" si="601"/>
        <v>0.93094403347809751</v>
      </c>
      <c r="CL287" s="748">
        <f t="shared" si="601"/>
        <v>0.99453370409514352</v>
      </c>
      <c r="CM287" s="748">
        <f t="shared" si="601"/>
        <v>0.9502916457010987</v>
      </c>
      <c r="CN287" s="717">
        <f t="shared" si="601"/>
        <v>0.94224533809808397</v>
      </c>
      <c r="CO287" s="748">
        <f t="shared" ref="CO287:DA287" si="602">CO286/CO285</f>
        <v>0.85221242603434788</v>
      </c>
      <c r="CP287" s="748">
        <f t="shared" si="602"/>
        <v>0.87730965503642144</v>
      </c>
      <c r="CQ287" s="748">
        <f t="shared" si="602"/>
        <v>0.85057460055517808</v>
      </c>
      <c r="CR287" s="748">
        <f t="shared" si="602"/>
        <v>0.85568024203935267</v>
      </c>
      <c r="CS287" s="748">
        <f t="shared" si="602"/>
        <v>0.84398302847230411</v>
      </c>
      <c r="CT287" s="748">
        <f t="shared" si="602"/>
        <v>0.86318180591936844</v>
      </c>
      <c r="CU287" s="748">
        <f t="shared" si="602"/>
        <v>0.84871735848580554</v>
      </c>
      <c r="CV287" s="748">
        <f t="shared" si="602"/>
        <v>0.8529904865707838</v>
      </c>
      <c r="CW287" s="748">
        <f t="shared" si="602"/>
        <v>0.87018158618401986</v>
      </c>
      <c r="CX287" s="748">
        <f t="shared" si="602"/>
        <v>0.84838611066238601</v>
      </c>
      <c r="CY287" s="748">
        <f t="shared" si="602"/>
        <v>0.90622617384007231</v>
      </c>
      <c r="CZ287" s="748">
        <f t="shared" si="602"/>
        <v>0.86224427020815109</v>
      </c>
      <c r="DA287" s="717">
        <f t="shared" si="602"/>
        <v>0.86037009869520642</v>
      </c>
      <c r="DB287" s="748"/>
      <c r="DC287" s="748"/>
      <c r="DD287" s="748"/>
      <c r="DE287" s="748"/>
      <c r="DF287" s="748"/>
      <c r="DG287" s="748"/>
      <c r="DH287" s="748"/>
      <c r="DI287" s="748"/>
      <c r="DJ287" s="748"/>
      <c r="DK287" s="748"/>
      <c r="DL287" s="748"/>
      <c r="DM287" s="748"/>
      <c r="DN287" s="717"/>
      <c r="DO287" s="768"/>
      <c r="DP287" s="768"/>
      <c r="DQ287" s="712"/>
      <c r="DR287" s="712"/>
      <c r="DS287" s="712"/>
      <c r="DT287" s="712"/>
      <c r="DU287" s="717" t="e">
        <f>DU286/DU285</f>
        <v>#DIV/0!</v>
      </c>
      <c r="DV287" s="712"/>
      <c r="DW287" s="712"/>
      <c r="DX287" s="712"/>
      <c r="DY287" s="712"/>
      <c r="DZ287" s="717" t="e">
        <f>DZ286/DZ285</f>
        <v>#DIV/0!</v>
      </c>
      <c r="EA287" s="712"/>
      <c r="EB287" s="712"/>
      <c r="EC287" s="712"/>
      <c r="ED287" s="712"/>
      <c r="EE287" s="717">
        <f t="shared" ref="EE287:EO287" si="603">EE286/EE285</f>
        <v>1</v>
      </c>
      <c r="EF287" s="712">
        <f t="shared" si="603"/>
        <v>0.99999999999999978</v>
      </c>
      <c r="EG287" s="712">
        <f t="shared" si="603"/>
        <v>1</v>
      </c>
      <c r="EH287" s="712">
        <f t="shared" si="603"/>
        <v>1</v>
      </c>
      <c r="EI287" s="712">
        <f t="shared" si="603"/>
        <v>1</v>
      </c>
      <c r="EJ287" s="717">
        <f t="shared" si="603"/>
        <v>1</v>
      </c>
      <c r="EK287" s="712">
        <f t="shared" si="603"/>
        <v>1</v>
      </c>
      <c r="EL287" s="712">
        <f t="shared" si="603"/>
        <v>1</v>
      </c>
      <c r="EM287" s="712">
        <f t="shared" si="603"/>
        <v>0.96177313381345086</v>
      </c>
      <c r="EN287" s="748">
        <f t="shared" si="603"/>
        <v>0.9858239326528524</v>
      </c>
      <c r="EO287" s="717">
        <f t="shared" si="603"/>
        <v>0.9863365324036204</v>
      </c>
      <c r="EP287" s="748"/>
      <c r="EQ287" s="748"/>
      <c r="ER287" s="748"/>
      <c r="ES287" s="748"/>
      <c r="ET287" s="717"/>
      <c r="EU287" s="786"/>
      <c r="EV287" s="786"/>
      <c r="EW287" s="786"/>
      <c r="EX287" s="786"/>
      <c r="EY287" s="786"/>
      <c r="EZ287" s="786"/>
      <c r="FA287" s="786"/>
      <c r="FB287" s="786"/>
      <c r="FC287" s="786"/>
      <c r="FD287" s="786"/>
      <c r="FE287" s="786"/>
      <c r="FF287" s="786"/>
      <c r="FG287" s="786"/>
      <c r="FH287" s="786"/>
      <c r="FI287" s="786"/>
      <c r="FJ287" s="786"/>
      <c r="FK287" s="786"/>
      <c r="FL287" s="786"/>
      <c r="FM287" s="786"/>
      <c r="FN287" s="786"/>
      <c r="FO287" s="786"/>
      <c r="FP287" s="786"/>
      <c r="FQ287" s="786"/>
      <c r="FR287" s="786"/>
      <c r="FS287" s="786"/>
      <c r="FT287" s="786"/>
      <c r="FU287" s="786"/>
      <c r="FV287" s="786"/>
      <c r="FW287" s="786"/>
      <c r="FX287" s="786"/>
      <c r="FY287" s="786"/>
      <c r="FZ287" s="786"/>
      <c r="GA287" s="786"/>
      <c r="GB287" s="786"/>
      <c r="GC287" s="786"/>
      <c r="GD287" s="786"/>
      <c r="GE287" s="786"/>
      <c r="GF287" s="786"/>
      <c r="GG287" s="786"/>
      <c r="GH287" s="786"/>
      <c r="GI287" s="786"/>
      <c r="GJ287" s="786"/>
      <c r="GK287" s="786"/>
      <c r="GL287" s="786"/>
      <c r="GM287" s="786"/>
      <c r="GN287" s="786"/>
      <c r="GO287" s="786"/>
      <c r="GP287" s="786"/>
      <c r="GQ287" s="786"/>
      <c r="GR287" s="786"/>
      <c r="GS287" s="786"/>
      <c r="GT287" s="786"/>
      <c r="GU287" s="786"/>
      <c r="GV287" s="786"/>
      <c r="GW287" s="786"/>
      <c r="GX287" s="786"/>
      <c r="GY287" s="786"/>
      <c r="GZ287" s="786"/>
      <c r="HA287" s="786"/>
      <c r="HB287" s="786"/>
      <c r="HC287" s="786"/>
      <c r="HD287" s="786"/>
      <c r="HE287" s="786"/>
      <c r="HF287" s="786"/>
      <c r="HG287" s="786"/>
      <c r="HH287" s="786"/>
      <c r="HI287" s="786"/>
      <c r="HJ287" s="786"/>
      <c r="HK287" s="786"/>
      <c r="HL287" s="786"/>
      <c r="HM287" s="786"/>
      <c r="HN287" s="786"/>
      <c r="HO287" s="786"/>
      <c r="HP287" s="786"/>
      <c r="HQ287" s="786"/>
      <c r="HR287" s="786"/>
      <c r="HS287" s="786"/>
      <c r="HT287" s="786"/>
      <c r="HU287" s="786"/>
      <c r="HV287" s="786"/>
      <c r="HW287" s="786"/>
      <c r="HX287" s="786"/>
      <c r="HY287" s="786"/>
      <c r="HZ287" s="786"/>
      <c r="IA287" s="786"/>
      <c r="IB287" s="786"/>
      <c r="IC287" s="786"/>
      <c r="ID287" s="786"/>
      <c r="IE287" s="786"/>
      <c r="IF287" s="786"/>
      <c r="IG287" s="786"/>
      <c r="IH287" s="786"/>
      <c r="II287" s="786"/>
      <c r="IJ287" s="786"/>
      <c r="IK287" s="786"/>
      <c r="IL287" s="786"/>
      <c r="IM287" s="786"/>
      <c r="IN287" s="786"/>
      <c r="IO287" s="786"/>
      <c r="IP287" s="786"/>
      <c r="IQ287" s="786"/>
      <c r="IR287" s="786"/>
      <c r="IS287" s="786"/>
      <c r="IT287" s="786"/>
      <c r="IU287" s="786"/>
      <c r="IV287" s="786"/>
      <c r="IW287" s="786"/>
      <c r="IX287" s="786"/>
      <c r="IY287" s="786"/>
      <c r="IZ287" s="786"/>
      <c r="JA287" s="786"/>
      <c r="JB287" s="786"/>
      <c r="JC287" s="786"/>
      <c r="JD287" s="786"/>
      <c r="JE287" s="786"/>
      <c r="JF287" s="786"/>
      <c r="JG287" s="786"/>
      <c r="JH287" s="786"/>
      <c r="JI287" s="786"/>
      <c r="JJ287" s="786"/>
      <c r="JK287" s="786"/>
      <c r="JL287" s="786"/>
      <c r="JM287" s="786"/>
      <c r="JN287" s="786"/>
      <c r="JO287" s="786"/>
      <c r="JP287" s="786"/>
      <c r="JQ287" s="786"/>
      <c r="JR287" s="786"/>
      <c r="JS287" s="786"/>
      <c r="JT287" s="786"/>
      <c r="JU287" s="786"/>
      <c r="JV287" s="786"/>
      <c r="JW287" s="786"/>
      <c r="JX287" s="786"/>
      <c r="JY287" s="786"/>
      <c r="JZ287" s="786"/>
      <c r="KA287" s="786"/>
      <c r="KB287" s="786"/>
      <c r="KC287" s="786"/>
      <c r="KD287" s="786"/>
      <c r="KE287" s="786"/>
      <c r="KF287" s="786"/>
      <c r="KG287" s="786"/>
      <c r="KH287" s="786"/>
      <c r="KI287" s="786"/>
      <c r="KJ287" s="786"/>
      <c r="KK287" s="786"/>
      <c r="KL287" s="786"/>
      <c r="KM287" s="786"/>
      <c r="KN287" s="786"/>
      <c r="KO287" s="786"/>
      <c r="KP287" s="786"/>
      <c r="KQ287" s="786"/>
      <c r="KR287" s="786"/>
      <c r="KS287" s="786"/>
      <c r="KT287" s="786"/>
      <c r="KU287" s="786"/>
      <c r="KV287" s="786"/>
      <c r="KW287" s="786"/>
      <c r="KX287" s="786"/>
      <c r="KY287" s="786"/>
      <c r="KZ287" s="786"/>
      <c r="LA287" s="786"/>
      <c r="LB287" s="786"/>
      <c r="LC287" s="786"/>
      <c r="LD287" s="786"/>
      <c r="LE287" s="786"/>
      <c r="LF287" s="786"/>
      <c r="LG287" s="786"/>
      <c r="LH287" s="786"/>
      <c r="LI287" s="786"/>
      <c r="LJ287" s="786"/>
      <c r="LK287" s="786"/>
      <c r="LL287" s="786"/>
      <c r="LM287" s="786"/>
      <c r="LN287" s="786"/>
      <c r="LO287" s="786"/>
      <c r="LP287" s="786"/>
      <c r="LQ287" s="786"/>
      <c r="LR287" s="786"/>
      <c r="LS287" s="786"/>
      <c r="LT287" s="786"/>
      <c r="LU287" s="786"/>
      <c r="LV287" s="786"/>
      <c r="LW287" s="786"/>
      <c r="LX287" s="786"/>
      <c r="LY287" s="786"/>
      <c r="LZ287" s="786"/>
      <c r="MA287" s="786"/>
      <c r="MB287" s="786"/>
      <c r="MC287" s="786"/>
      <c r="MD287" s="786"/>
      <c r="ME287" s="786"/>
      <c r="MF287" s="786"/>
      <c r="MG287" s="786"/>
      <c r="MH287" s="786"/>
      <c r="MI287" s="786"/>
      <c r="MJ287" s="786"/>
      <c r="MK287" s="786"/>
      <c r="ML287" s="786"/>
      <c r="MM287" s="786"/>
      <c r="MN287" s="786"/>
      <c r="MO287" s="786"/>
      <c r="MP287" s="786"/>
      <c r="MQ287" s="786"/>
      <c r="MR287" s="786"/>
      <c r="MS287" s="786"/>
      <c r="MT287" s="786"/>
      <c r="MU287" s="786"/>
      <c r="MV287" s="786"/>
      <c r="MW287" s="786"/>
      <c r="MX287" s="786"/>
      <c r="MY287" s="786"/>
      <c r="MZ287" s="786"/>
      <c r="NA287" s="786"/>
      <c r="NB287" s="786"/>
      <c r="NC287" s="786"/>
      <c r="ND287" s="786"/>
      <c r="NE287" s="786"/>
      <c r="NF287" s="786"/>
      <c r="NG287" s="786"/>
      <c r="NH287" s="786"/>
      <c r="NI287" s="786"/>
      <c r="NJ287" s="786"/>
      <c r="NK287" s="786"/>
      <c r="NL287" s="786"/>
      <c r="NM287" s="786"/>
      <c r="NN287" s="786"/>
      <c r="NO287" s="786"/>
      <c r="NP287" s="786"/>
      <c r="NQ287" s="786"/>
      <c r="NR287" s="786"/>
      <c r="NS287" s="786"/>
      <c r="NT287" s="786"/>
      <c r="NU287" s="786"/>
      <c r="NV287" s="786"/>
      <c r="NW287" s="786"/>
      <c r="NX287" s="786"/>
      <c r="NY287" s="786"/>
      <c r="NZ287" s="786"/>
      <c r="OA287" s="786"/>
      <c r="OB287" s="786"/>
      <c r="OC287" s="786"/>
      <c r="OD287" s="786"/>
      <c r="OE287" s="786"/>
      <c r="OF287" s="786"/>
      <c r="OG287" s="786"/>
      <c r="OH287" s="786"/>
      <c r="OI287" s="786"/>
      <c r="OJ287" s="786"/>
      <c r="OK287" s="786"/>
      <c r="OL287" s="786"/>
      <c r="OM287" s="786"/>
      <c r="ON287" s="786"/>
      <c r="OO287" s="786"/>
      <c r="OP287" s="786"/>
      <c r="OQ287" s="786"/>
      <c r="OR287" s="786"/>
      <c r="OS287" s="786"/>
      <c r="OT287" s="786"/>
      <c r="OU287" s="786"/>
      <c r="OV287" s="786"/>
      <c r="OW287" s="786"/>
      <c r="OX287" s="786"/>
      <c r="OY287" s="786"/>
      <c r="OZ287" s="786"/>
      <c r="PA287" s="786"/>
      <c r="PB287" s="786"/>
      <c r="PC287" s="786"/>
      <c r="PD287" s="786"/>
      <c r="PE287" s="786"/>
      <c r="PF287" s="786"/>
      <c r="PG287" s="786"/>
      <c r="PH287" s="786"/>
      <c r="PI287" s="786"/>
      <c r="PJ287" s="786"/>
      <c r="PK287" s="786"/>
      <c r="PL287" s="786"/>
      <c r="PM287" s="786"/>
      <c r="PN287" s="786"/>
      <c r="PO287" s="786"/>
      <c r="PP287" s="786"/>
      <c r="PQ287" s="786"/>
      <c r="PR287" s="786"/>
      <c r="PS287" s="786"/>
      <c r="PT287" s="786"/>
      <c r="PU287" s="786"/>
      <c r="PV287" s="786"/>
      <c r="PW287" s="786"/>
      <c r="PX287" s="786"/>
      <c r="PY287" s="786"/>
      <c r="PZ287" s="786"/>
      <c r="QA287" s="786"/>
      <c r="QB287" s="786"/>
      <c r="QC287" s="786"/>
      <c r="QD287" s="786"/>
      <c r="QE287" s="786"/>
      <c r="QF287" s="786"/>
      <c r="QG287" s="786"/>
      <c r="QH287" s="786"/>
      <c r="QI287" s="786"/>
      <c r="QJ287" s="786"/>
      <c r="QK287" s="786"/>
      <c r="QL287" s="786"/>
      <c r="QM287" s="786"/>
      <c r="QN287" s="786"/>
      <c r="QO287" s="786"/>
      <c r="QP287" s="786"/>
      <c r="QQ287" s="786"/>
      <c r="QR287" s="786"/>
      <c r="QS287" s="786"/>
      <c r="QT287" s="786"/>
      <c r="QU287" s="786"/>
      <c r="QV287" s="786"/>
      <c r="QW287" s="786"/>
      <c r="QX287" s="786"/>
      <c r="QY287" s="786"/>
      <c r="QZ287" s="786"/>
      <c r="RA287" s="786"/>
      <c r="RB287" s="786"/>
      <c r="RC287" s="786"/>
      <c r="RD287" s="786"/>
      <c r="RE287" s="786"/>
      <c r="RF287" s="786"/>
      <c r="RG287" s="786"/>
      <c r="RH287" s="786"/>
      <c r="RI287" s="786"/>
      <c r="RJ287" s="786"/>
      <c r="RK287" s="786"/>
      <c r="RL287" s="786"/>
      <c r="RM287" s="786"/>
      <c r="RN287" s="786"/>
      <c r="RO287" s="786"/>
      <c r="RP287" s="786"/>
      <c r="RQ287" s="786"/>
      <c r="RR287" s="786"/>
      <c r="RS287" s="786"/>
      <c r="RT287" s="786"/>
      <c r="RU287" s="786"/>
      <c r="RV287" s="786"/>
      <c r="RW287" s="786"/>
      <c r="RX287" s="786"/>
      <c r="RY287" s="786"/>
      <c r="RZ287" s="786"/>
      <c r="SA287" s="786"/>
      <c r="SB287" s="786"/>
      <c r="SC287" s="786"/>
      <c r="SD287" s="786"/>
      <c r="SE287" s="786"/>
      <c r="SF287" s="786"/>
      <c r="SG287" s="786"/>
      <c r="SH287" s="786"/>
      <c r="SI287" s="786"/>
      <c r="SJ287" s="786"/>
      <c r="SK287" s="786"/>
      <c r="SL287" s="786"/>
      <c r="SM287" s="786"/>
      <c r="SN287" s="786"/>
      <c r="SO287" s="786"/>
      <c r="SP287" s="786"/>
      <c r="SQ287" s="786"/>
      <c r="SR287" s="786"/>
      <c r="SS287" s="786"/>
      <c r="ST287" s="786"/>
      <c r="SU287" s="786"/>
      <c r="SV287" s="786"/>
      <c r="SW287" s="786"/>
      <c r="SX287" s="786"/>
      <c r="SY287" s="786"/>
      <c r="SZ287" s="786"/>
      <c r="TA287" s="786"/>
      <c r="TB287" s="786"/>
      <c r="TC287" s="786"/>
      <c r="TD287" s="786"/>
      <c r="TE287" s="786"/>
      <c r="TF287" s="786"/>
      <c r="TG287" s="786"/>
      <c r="TH287" s="786"/>
      <c r="TI287" s="786"/>
      <c r="TJ287" s="786"/>
      <c r="TK287" s="786"/>
      <c r="TL287" s="786"/>
      <c r="TM287" s="786"/>
      <c r="TN287" s="786"/>
      <c r="TO287" s="786"/>
      <c r="TP287" s="786"/>
      <c r="TQ287" s="786"/>
      <c r="TR287" s="786"/>
      <c r="TS287" s="786"/>
      <c r="TT287" s="786"/>
      <c r="TU287" s="786"/>
      <c r="TV287" s="786"/>
      <c r="TW287" s="786"/>
      <c r="TX287" s="786"/>
      <c r="TY287" s="786"/>
      <c r="TZ287" s="786"/>
      <c r="UA287" s="786"/>
      <c r="UB287" s="786"/>
      <c r="UC287" s="786"/>
      <c r="UD287" s="786"/>
      <c r="UE287" s="786"/>
      <c r="UF287" s="786"/>
      <c r="UG287" s="786"/>
      <c r="UH287" s="786"/>
      <c r="UI287" s="786"/>
      <c r="UJ287" s="786"/>
      <c r="UK287" s="786"/>
      <c r="UL287" s="786"/>
      <c r="UM287" s="786"/>
      <c r="UN287" s="786"/>
      <c r="UO287" s="786"/>
      <c r="UP287" s="786"/>
      <c r="UQ287" s="786"/>
      <c r="UR287" s="786"/>
      <c r="US287" s="786"/>
      <c r="UT287" s="786"/>
      <c r="UU287" s="786"/>
      <c r="UV287" s="786"/>
      <c r="UW287" s="786"/>
      <c r="UX287" s="786"/>
      <c r="UY287" s="786"/>
      <c r="UZ287" s="786"/>
      <c r="VA287" s="786"/>
      <c r="VB287" s="786"/>
      <c r="VC287" s="786"/>
      <c r="VD287" s="786"/>
      <c r="VE287" s="786"/>
      <c r="VF287" s="786"/>
      <c r="VG287" s="786"/>
      <c r="VH287" s="786"/>
      <c r="VI287" s="786"/>
      <c r="VJ287" s="786"/>
      <c r="VK287" s="786"/>
      <c r="VL287" s="786"/>
      <c r="VM287" s="786"/>
      <c r="VN287" s="786"/>
      <c r="VO287" s="786"/>
      <c r="VP287" s="786"/>
      <c r="VQ287" s="786"/>
      <c r="VR287" s="786"/>
      <c r="VS287" s="786"/>
      <c r="VT287" s="786"/>
      <c r="VU287" s="786"/>
      <c r="VV287" s="786"/>
      <c r="VW287" s="786"/>
      <c r="VX287" s="786"/>
      <c r="VY287" s="786"/>
      <c r="VZ287" s="786"/>
      <c r="WA287" s="786"/>
      <c r="WB287" s="786"/>
      <c r="WC287" s="786"/>
      <c r="WD287" s="786"/>
      <c r="WE287" s="786"/>
      <c r="WF287" s="786"/>
      <c r="WG287" s="786"/>
      <c r="WH287" s="786"/>
      <c r="WI287" s="786"/>
      <c r="WJ287" s="786"/>
      <c r="WK287" s="786"/>
      <c r="WL287" s="786"/>
      <c r="WM287" s="786"/>
      <c r="WN287" s="786"/>
      <c r="WO287" s="786"/>
      <c r="WP287" s="786"/>
      <c r="WQ287" s="786"/>
      <c r="WR287" s="786"/>
      <c r="WS287" s="786"/>
      <c r="WT287" s="786"/>
      <c r="WU287" s="786"/>
      <c r="WV287" s="786"/>
      <c r="WW287" s="786"/>
      <c r="WX287" s="786"/>
      <c r="WY287" s="786"/>
      <c r="WZ287" s="786"/>
      <c r="XA287" s="786"/>
      <c r="XB287" s="786"/>
      <c r="XC287" s="786"/>
      <c r="XD287" s="786"/>
      <c r="XE287" s="786"/>
      <c r="XF287" s="786"/>
      <c r="XG287" s="786"/>
      <c r="XH287" s="786"/>
      <c r="XI287" s="786"/>
      <c r="XJ287" s="786"/>
      <c r="XK287" s="786"/>
      <c r="XL287" s="786"/>
      <c r="XM287" s="786"/>
      <c r="XN287" s="786"/>
      <c r="XO287" s="786"/>
      <c r="XP287" s="786"/>
      <c r="XQ287" s="786"/>
      <c r="XR287" s="786"/>
      <c r="XS287" s="786"/>
      <c r="XT287" s="786"/>
      <c r="XU287" s="786"/>
      <c r="XV287" s="786"/>
      <c r="XW287" s="786"/>
      <c r="XX287" s="786"/>
      <c r="XY287" s="786"/>
      <c r="XZ287" s="786"/>
      <c r="YA287" s="786"/>
      <c r="YB287" s="786"/>
      <c r="YC287" s="786"/>
      <c r="YD287" s="786"/>
      <c r="YE287" s="786"/>
      <c r="YF287" s="786"/>
      <c r="YG287" s="786"/>
      <c r="YH287" s="786"/>
      <c r="YI287" s="786"/>
      <c r="YJ287" s="786"/>
      <c r="YK287" s="786"/>
      <c r="YL287" s="786"/>
      <c r="YM287" s="786"/>
      <c r="YN287" s="786"/>
      <c r="YO287" s="786"/>
      <c r="YP287" s="786"/>
      <c r="YQ287" s="786"/>
      <c r="YR287" s="786"/>
      <c r="YS287" s="786"/>
      <c r="YT287" s="786"/>
      <c r="YU287" s="786"/>
      <c r="YV287" s="786"/>
      <c r="YW287" s="786"/>
      <c r="YX287" s="786"/>
      <c r="YY287" s="786"/>
      <c r="YZ287" s="786"/>
      <c r="ZA287" s="786"/>
      <c r="ZB287" s="786"/>
      <c r="ZC287" s="786"/>
      <c r="ZD287" s="786"/>
      <c r="ZE287" s="786"/>
      <c r="ZF287" s="786"/>
      <c r="ZG287" s="786"/>
      <c r="ZH287" s="786"/>
      <c r="ZI287" s="786"/>
      <c r="ZJ287" s="786"/>
      <c r="ZK287" s="786"/>
      <c r="ZL287" s="786"/>
      <c r="ZM287" s="786"/>
      <c r="ZN287" s="786"/>
      <c r="ZO287" s="786"/>
      <c r="ZP287" s="786"/>
      <c r="ZQ287" s="786"/>
      <c r="ZR287" s="786"/>
      <c r="ZS287" s="786"/>
      <c r="ZT287" s="786"/>
      <c r="ZU287" s="786"/>
      <c r="ZV287" s="786"/>
      <c r="ZW287" s="786"/>
      <c r="ZX287" s="786"/>
      <c r="ZY287" s="786"/>
      <c r="ZZ287" s="786"/>
      <c r="AAA287" s="786"/>
      <c r="AAB287" s="786"/>
      <c r="AAC287" s="786"/>
      <c r="AAD287" s="786"/>
      <c r="AAE287" s="786"/>
      <c r="AAF287" s="786"/>
      <c r="AAG287" s="786"/>
      <c r="AAH287" s="786"/>
      <c r="AAI287" s="786"/>
      <c r="AAJ287" s="786"/>
      <c r="AAK287" s="786"/>
      <c r="AAL287" s="786"/>
      <c r="AAM287" s="786"/>
      <c r="AAN287" s="786"/>
      <c r="AAO287" s="786"/>
      <c r="AAP287" s="786"/>
      <c r="AAQ287" s="786"/>
      <c r="AAR287" s="786"/>
      <c r="AAS287" s="786"/>
      <c r="AAT287" s="786"/>
      <c r="AAU287" s="786"/>
      <c r="AAV287" s="786"/>
      <c r="AAW287" s="786"/>
      <c r="AAX287" s="786"/>
      <c r="AAY287" s="786"/>
      <c r="AAZ287" s="786"/>
      <c r="ABA287" s="786"/>
      <c r="ABB287" s="786"/>
      <c r="ABC287" s="786"/>
      <c r="ABD287" s="786"/>
      <c r="ABE287" s="786"/>
      <c r="ABF287" s="786"/>
      <c r="ABG287" s="786"/>
      <c r="ABH287" s="786"/>
      <c r="ABI287" s="786"/>
      <c r="ABJ287" s="786"/>
      <c r="ABK287" s="786"/>
      <c r="ABL287" s="786"/>
      <c r="ABM287" s="786"/>
      <c r="ABN287" s="786"/>
      <c r="ABO287" s="786"/>
      <c r="ABP287" s="786"/>
      <c r="ABQ287" s="786"/>
      <c r="ABR287" s="786"/>
      <c r="ABS287" s="786"/>
      <c r="ABT287" s="786"/>
      <c r="ABU287" s="786"/>
      <c r="ABV287" s="786"/>
      <c r="ABW287" s="786"/>
      <c r="ABX287" s="786"/>
      <c r="ABY287" s="786"/>
      <c r="ABZ287" s="786"/>
      <c r="ACA287" s="786"/>
      <c r="ACB287" s="786"/>
      <c r="ACC287" s="786"/>
      <c r="ACD287" s="786"/>
      <c r="ACE287" s="786"/>
      <c r="ACF287" s="786"/>
      <c r="ACG287" s="786"/>
      <c r="ACH287" s="786"/>
      <c r="ACI287" s="786"/>
      <c r="ACJ287" s="786"/>
      <c r="ACK287" s="786"/>
      <c r="ACL287" s="786"/>
      <c r="ACM287" s="786"/>
      <c r="ACN287" s="786"/>
      <c r="ACO287" s="786"/>
      <c r="ACP287" s="786"/>
      <c r="ACQ287" s="786"/>
      <c r="ACR287" s="786"/>
      <c r="ACS287" s="786"/>
      <c r="ACT287" s="786"/>
      <c r="ACU287" s="786"/>
      <c r="ACV287" s="786"/>
      <c r="ACW287" s="786"/>
      <c r="ACX287" s="786"/>
      <c r="ACY287" s="786"/>
      <c r="ACZ287" s="786"/>
      <c r="ADA287" s="786"/>
      <c r="ADB287" s="786"/>
      <c r="ADC287" s="786"/>
      <c r="ADD287" s="786"/>
      <c r="ADE287" s="786"/>
      <c r="ADF287" s="786"/>
      <c r="ADG287" s="786"/>
      <c r="ADH287" s="786"/>
      <c r="ADI287" s="786"/>
      <c r="ADJ287" s="786"/>
      <c r="ADK287" s="786"/>
      <c r="ADL287" s="786"/>
      <c r="ADM287" s="786"/>
      <c r="ADN287" s="786"/>
      <c r="ADO287" s="786"/>
      <c r="ADP287" s="786"/>
      <c r="ADQ287" s="786"/>
      <c r="ADR287" s="786"/>
      <c r="ADS287" s="786"/>
      <c r="ADT287" s="786"/>
      <c r="ADU287" s="786"/>
      <c r="ADV287" s="786"/>
      <c r="ADW287" s="786"/>
      <c r="ADX287" s="786"/>
      <c r="ADY287" s="786"/>
      <c r="ADZ287" s="786"/>
      <c r="AEA287" s="786"/>
      <c r="AEB287" s="786"/>
      <c r="AEC287" s="786"/>
      <c r="AED287" s="786"/>
      <c r="AEE287" s="786"/>
      <c r="AEF287" s="786"/>
      <c r="AEG287" s="786"/>
      <c r="AEH287" s="786"/>
      <c r="AEI287" s="786"/>
      <c r="AEJ287" s="786"/>
      <c r="AEK287" s="786"/>
      <c r="AEL287" s="786"/>
      <c r="AEM287" s="786"/>
      <c r="AEN287" s="786"/>
      <c r="AEO287" s="786"/>
      <c r="AEP287" s="786"/>
      <c r="AEQ287" s="786"/>
      <c r="AER287" s="786"/>
      <c r="AES287" s="786"/>
      <c r="AET287" s="786"/>
      <c r="AEU287" s="786"/>
      <c r="AEV287" s="786"/>
      <c r="AEW287" s="786"/>
      <c r="AEX287" s="786"/>
      <c r="AEY287" s="786"/>
      <c r="AEZ287" s="786"/>
      <c r="AFA287" s="786"/>
      <c r="AFB287" s="786"/>
      <c r="AFC287" s="786"/>
      <c r="AFD287" s="786"/>
      <c r="AFE287" s="786"/>
      <c r="AFF287" s="786"/>
      <c r="AFG287" s="786"/>
      <c r="AFH287" s="786"/>
      <c r="AFI287" s="786"/>
      <c r="AFJ287" s="786"/>
      <c r="AFK287" s="786"/>
      <c r="AFL287" s="786"/>
      <c r="AFM287" s="786"/>
      <c r="AFN287" s="786"/>
      <c r="AFO287" s="786"/>
      <c r="AFP287" s="786"/>
      <c r="AFQ287" s="786"/>
      <c r="AFR287" s="786"/>
      <c r="AFS287" s="786"/>
      <c r="AFT287" s="786"/>
      <c r="AFU287" s="786"/>
      <c r="AFV287" s="786"/>
      <c r="AFW287" s="786"/>
      <c r="AFX287" s="786"/>
      <c r="AFY287" s="786"/>
      <c r="AFZ287" s="786"/>
      <c r="AGA287" s="786"/>
      <c r="AGB287" s="786"/>
      <c r="AGC287" s="786"/>
      <c r="AGD287" s="786"/>
      <c r="AGE287" s="786"/>
      <c r="AGF287" s="786"/>
      <c r="AGG287" s="786"/>
      <c r="AGH287" s="786"/>
      <c r="AGI287" s="786"/>
      <c r="AGJ287" s="786"/>
      <c r="AGK287" s="786"/>
      <c r="AGL287" s="786"/>
      <c r="AGM287" s="786"/>
      <c r="AGN287" s="786"/>
      <c r="AGO287" s="786"/>
      <c r="AGP287" s="786"/>
      <c r="AGQ287" s="786"/>
      <c r="AGR287" s="786"/>
      <c r="AGS287" s="786"/>
      <c r="AGT287" s="786"/>
      <c r="AGU287" s="786"/>
      <c r="AGV287" s="786"/>
      <c r="AGW287" s="786"/>
      <c r="AGX287" s="786"/>
      <c r="AGY287" s="786"/>
      <c r="AGZ287" s="786"/>
      <c r="AHA287" s="786"/>
    </row>
    <row r="288" spans="1:885" s="97" customFormat="1" ht="20.25" hidden="1" customHeight="1" outlineLevel="1">
      <c r="A288" s="718" t="s">
        <v>535</v>
      </c>
      <c r="B288" s="719"/>
      <c r="C288" s="719"/>
      <c r="D288" s="719"/>
      <c r="E288" s="719"/>
      <c r="F288" s="719"/>
      <c r="G288" s="719"/>
      <c r="H288" s="719"/>
      <c r="I288" s="719"/>
      <c r="J288" s="719"/>
      <c r="K288" s="719"/>
      <c r="L288" s="719"/>
      <c r="M288" s="719"/>
      <c r="N288" s="720"/>
      <c r="O288" s="719"/>
      <c r="P288" s="719"/>
      <c r="Q288" s="719"/>
      <c r="R288" s="719"/>
      <c r="S288" s="719"/>
      <c r="T288" s="719"/>
      <c r="U288" s="719"/>
      <c r="V288" s="719"/>
      <c r="W288" s="719"/>
      <c r="X288" s="719"/>
      <c r="Y288" s="719"/>
      <c r="Z288" s="719"/>
      <c r="AA288" s="720"/>
      <c r="AB288" s="719"/>
      <c r="AC288" s="719"/>
      <c r="AD288" s="719"/>
      <c r="AE288" s="719"/>
      <c r="AF288" s="719"/>
      <c r="AG288" s="719"/>
      <c r="AH288" s="719"/>
      <c r="AI288" s="719"/>
      <c r="AJ288" s="719"/>
      <c r="AK288" s="719"/>
      <c r="AL288" s="719"/>
      <c r="AM288" s="719"/>
      <c r="AN288" s="720"/>
      <c r="AO288" s="719"/>
      <c r="AP288" s="719"/>
      <c r="AQ288" s="719"/>
      <c r="AR288" s="719"/>
      <c r="AS288" s="719"/>
      <c r="AT288" s="719"/>
      <c r="AU288" s="719"/>
      <c r="AV288" s="719"/>
      <c r="AW288" s="719"/>
      <c r="AX288" s="719"/>
      <c r="AY288" s="719"/>
      <c r="AZ288" s="719"/>
      <c r="BA288" s="720"/>
      <c r="BB288" s="719"/>
      <c r="BC288" s="719"/>
      <c r="BD288" s="719"/>
      <c r="BE288" s="719"/>
      <c r="BF288" s="719"/>
      <c r="BG288" s="719"/>
      <c r="BH288" s="719"/>
      <c r="BI288" s="719"/>
      <c r="BJ288" s="719"/>
      <c r="BK288" s="719"/>
      <c r="BL288" s="719"/>
      <c r="BM288" s="719"/>
      <c r="BN288" s="720"/>
      <c r="BO288" s="719"/>
      <c r="BP288" s="719"/>
      <c r="BQ288" s="719"/>
      <c r="BR288" s="719"/>
      <c r="BS288" s="719"/>
      <c r="BT288" s="719"/>
      <c r="BU288" s="719"/>
      <c r="BV288" s="719"/>
      <c r="BW288" s="719"/>
      <c r="BX288" s="719"/>
      <c r="BY288" s="749"/>
      <c r="BZ288" s="749"/>
      <c r="CA288" s="720"/>
      <c r="CB288" s="749"/>
      <c r="CC288" s="749"/>
      <c r="CD288" s="749"/>
      <c r="CE288" s="749"/>
      <c r="CF288" s="749"/>
      <c r="CG288" s="749"/>
      <c r="CH288" s="749"/>
      <c r="CI288" s="749"/>
      <c r="CJ288" s="749"/>
      <c r="CK288" s="749"/>
      <c r="CL288" s="749"/>
      <c r="CM288" s="749"/>
      <c r="CN288" s="720"/>
      <c r="CO288" s="749"/>
      <c r="CP288" s="749"/>
      <c r="CQ288" s="749"/>
      <c r="CR288" s="749"/>
      <c r="CS288" s="749"/>
      <c r="CT288" s="749"/>
      <c r="CU288" s="749"/>
      <c r="CV288" s="749"/>
      <c r="CW288" s="749"/>
      <c r="CX288" s="749"/>
      <c r="CY288" s="749"/>
      <c r="CZ288" s="749"/>
      <c r="DA288" s="720"/>
      <c r="DB288" s="749"/>
      <c r="DC288" s="749"/>
      <c r="DD288" s="749"/>
      <c r="DE288" s="749"/>
      <c r="DF288" s="749"/>
      <c r="DG288" s="749"/>
      <c r="DH288" s="749"/>
      <c r="DI288" s="749"/>
      <c r="DJ288" s="749"/>
      <c r="DK288" s="749"/>
      <c r="DL288" s="749"/>
      <c r="DM288" s="749"/>
      <c r="DN288" s="720"/>
      <c r="DO288" s="768"/>
      <c r="DP288" s="768"/>
      <c r="DQ288" s="719"/>
      <c r="DR288" s="719"/>
      <c r="DS288" s="719"/>
      <c r="DT288" s="719"/>
      <c r="DU288" s="720"/>
      <c r="DV288" s="719"/>
      <c r="DW288" s="719"/>
      <c r="DX288" s="719"/>
      <c r="DY288" s="719"/>
      <c r="DZ288" s="720"/>
      <c r="EA288" s="719"/>
      <c r="EB288" s="719"/>
      <c r="EC288" s="719"/>
      <c r="ED288" s="719"/>
      <c r="EE288" s="720"/>
      <c r="EF288" s="719"/>
      <c r="EG288" s="719"/>
      <c r="EH288" s="719"/>
      <c r="EI288" s="719"/>
      <c r="EJ288" s="720"/>
      <c r="EK288" s="719"/>
      <c r="EL288" s="719"/>
      <c r="EM288" s="719"/>
      <c r="EN288" s="749"/>
      <c r="EO288" s="720"/>
      <c r="EP288" s="749"/>
      <c r="EQ288" s="749"/>
      <c r="ER288" s="749"/>
      <c r="ES288" s="749"/>
      <c r="ET288" s="720"/>
      <c r="EU288" s="786"/>
      <c r="EV288" s="786"/>
      <c r="EW288" s="786"/>
      <c r="EX288" s="786"/>
      <c r="EY288" s="786"/>
      <c r="EZ288" s="786"/>
      <c r="FA288" s="786"/>
      <c r="FB288" s="786"/>
      <c r="FC288" s="786"/>
      <c r="FD288" s="786"/>
      <c r="FE288" s="786"/>
      <c r="FF288" s="786"/>
      <c r="FG288" s="786"/>
      <c r="FH288" s="786"/>
      <c r="FI288" s="786"/>
      <c r="FJ288" s="786"/>
      <c r="FK288" s="786"/>
      <c r="FL288" s="786"/>
      <c r="FM288" s="786"/>
      <c r="FN288" s="786"/>
      <c r="FO288" s="786"/>
      <c r="FP288" s="786"/>
      <c r="FQ288" s="786"/>
      <c r="FR288" s="786"/>
      <c r="FS288" s="786"/>
      <c r="FT288" s="786"/>
      <c r="FU288" s="786"/>
      <c r="FV288" s="786"/>
      <c r="FW288" s="786"/>
      <c r="FX288" s="786"/>
      <c r="FY288" s="786"/>
      <c r="FZ288" s="786"/>
      <c r="GA288" s="786"/>
      <c r="GB288" s="786"/>
      <c r="GC288" s="786"/>
      <c r="GD288" s="786"/>
      <c r="GE288" s="786"/>
      <c r="GF288" s="786"/>
      <c r="GG288" s="786"/>
      <c r="GH288" s="786"/>
      <c r="GI288" s="786"/>
      <c r="GJ288" s="786"/>
      <c r="GK288" s="786"/>
      <c r="GL288" s="786"/>
      <c r="GM288" s="786"/>
      <c r="GN288" s="786"/>
      <c r="GO288" s="786"/>
      <c r="GP288" s="786"/>
      <c r="GQ288" s="786"/>
      <c r="GR288" s="786"/>
      <c r="GS288" s="786"/>
      <c r="GT288" s="786"/>
      <c r="GU288" s="786"/>
      <c r="GV288" s="786"/>
      <c r="GW288" s="786"/>
      <c r="GX288" s="786"/>
      <c r="GY288" s="786"/>
      <c r="GZ288" s="786"/>
      <c r="HA288" s="786"/>
      <c r="HB288" s="786"/>
      <c r="HC288" s="786"/>
      <c r="HD288" s="786"/>
      <c r="HE288" s="786"/>
      <c r="HF288" s="786"/>
      <c r="HG288" s="786"/>
      <c r="HH288" s="786"/>
      <c r="HI288" s="786"/>
      <c r="HJ288" s="786"/>
      <c r="HK288" s="786"/>
      <c r="HL288" s="786"/>
      <c r="HM288" s="786"/>
      <c r="HN288" s="786"/>
      <c r="HO288" s="786"/>
      <c r="HP288" s="786"/>
      <c r="HQ288" s="786"/>
      <c r="HR288" s="786"/>
      <c r="HS288" s="786"/>
      <c r="HT288" s="786"/>
      <c r="HU288" s="786"/>
      <c r="HV288" s="786"/>
      <c r="HW288" s="786"/>
      <c r="HX288" s="786"/>
      <c r="HY288" s="786"/>
      <c r="HZ288" s="786"/>
      <c r="IA288" s="786"/>
      <c r="IB288" s="786"/>
      <c r="IC288" s="786"/>
      <c r="ID288" s="786"/>
      <c r="IE288" s="786"/>
      <c r="IF288" s="786"/>
      <c r="IG288" s="786"/>
      <c r="IH288" s="786"/>
      <c r="II288" s="786"/>
      <c r="IJ288" s="786"/>
      <c r="IK288" s="786"/>
      <c r="IL288" s="786"/>
      <c r="IM288" s="786"/>
      <c r="IN288" s="786"/>
      <c r="IO288" s="786"/>
      <c r="IP288" s="786"/>
      <c r="IQ288" s="786"/>
      <c r="IR288" s="786"/>
      <c r="IS288" s="786"/>
      <c r="IT288" s="786"/>
      <c r="IU288" s="786"/>
      <c r="IV288" s="786"/>
      <c r="IW288" s="786"/>
      <c r="IX288" s="786"/>
      <c r="IY288" s="786"/>
      <c r="IZ288" s="786"/>
      <c r="JA288" s="786"/>
      <c r="JB288" s="786"/>
      <c r="JC288" s="786"/>
      <c r="JD288" s="786"/>
      <c r="JE288" s="786"/>
      <c r="JF288" s="786"/>
      <c r="JG288" s="786"/>
      <c r="JH288" s="786"/>
      <c r="JI288" s="786"/>
      <c r="JJ288" s="786"/>
      <c r="JK288" s="786"/>
      <c r="JL288" s="786"/>
      <c r="JM288" s="786"/>
      <c r="JN288" s="786"/>
      <c r="JO288" s="786"/>
      <c r="JP288" s="786"/>
      <c r="JQ288" s="786"/>
      <c r="JR288" s="786"/>
      <c r="JS288" s="786"/>
      <c r="JT288" s="786"/>
      <c r="JU288" s="786"/>
      <c r="JV288" s="786"/>
      <c r="JW288" s="786"/>
      <c r="JX288" s="786"/>
      <c r="JY288" s="786"/>
      <c r="JZ288" s="786"/>
      <c r="KA288" s="786"/>
      <c r="KB288" s="786"/>
      <c r="KC288" s="786"/>
      <c r="KD288" s="786"/>
      <c r="KE288" s="786"/>
      <c r="KF288" s="786"/>
      <c r="KG288" s="786"/>
      <c r="KH288" s="786"/>
      <c r="KI288" s="786"/>
      <c r="KJ288" s="786"/>
      <c r="KK288" s="786"/>
      <c r="KL288" s="786"/>
      <c r="KM288" s="786"/>
      <c r="KN288" s="786"/>
      <c r="KO288" s="786"/>
      <c r="KP288" s="786"/>
      <c r="KQ288" s="786"/>
      <c r="KR288" s="786"/>
      <c r="KS288" s="786"/>
      <c r="KT288" s="786"/>
      <c r="KU288" s="786"/>
      <c r="KV288" s="786"/>
      <c r="KW288" s="786"/>
      <c r="KX288" s="786"/>
      <c r="KY288" s="786"/>
      <c r="KZ288" s="786"/>
      <c r="LA288" s="786"/>
      <c r="LB288" s="786"/>
      <c r="LC288" s="786"/>
      <c r="LD288" s="786"/>
      <c r="LE288" s="786"/>
      <c r="LF288" s="786"/>
      <c r="LG288" s="786"/>
      <c r="LH288" s="786"/>
      <c r="LI288" s="786"/>
      <c r="LJ288" s="786"/>
      <c r="LK288" s="786"/>
      <c r="LL288" s="786"/>
      <c r="LM288" s="786"/>
      <c r="LN288" s="786"/>
      <c r="LO288" s="786"/>
      <c r="LP288" s="786"/>
      <c r="LQ288" s="786"/>
      <c r="LR288" s="786"/>
      <c r="LS288" s="786"/>
      <c r="LT288" s="786"/>
      <c r="LU288" s="786"/>
      <c r="LV288" s="786"/>
      <c r="LW288" s="786"/>
      <c r="LX288" s="786"/>
      <c r="LY288" s="786"/>
      <c r="LZ288" s="786"/>
      <c r="MA288" s="786"/>
      <c r="MB288" s="786"/>
      <c r="MC288" s="786"/>
      <c r="MD288" s="786"/>
      <c r="ME288" s="786"/>
      <c r="MF288" s="786"/>
      <c r="MG288" s="786"/>
      <c r="MH288" s="786"/>
      <c r="MI288" s="786"/>
      <c r="MJ288" s="786"/>
      <c r="MK288" s="786"/>
      <c r="ML288" s="786"/>
      <c r="MM288" s="786"/>
      <c r="MN288" s="786"/>
      <c r="MO288" s="786"/>
      <c r="MP288" s="786"/>
      <c r="MQ288" s="786"/>
      <c r="MR288" s="786"/>
      <c r="MS288" s="786"/>
      <c r="MT288" s="786"/>
      <c r="MU288" s="786"/>
      <c r="MV288" s="786"/>
      <c r="MW288" s="786"/>
      <c r="MX288" s="786"/>
      <c r="MY288" s="786"/>
      <c r="MZ288" s="786"/>
      <c r="NA288" s="786"/>
      <c r="NB288" s="786"/>
      <c r="NC288" s="786"/>
      <c r="ND288" s="786"/>
      <c r="NE288" s="786"/>
      <c r="NF288" s="786"/>
      <c r="NG288" s="786"/>
      <c r="NH288" s="786"/>
      <c r="NI288" s="786"/>
      <c r="NJ288" s="786"/>
      <c r="NK288" s="786"/>
      <c r="NL288" s="786"/>
      <c r="NM288" s="786"/>
      <c r="NN288" s="786"/>
      <c r="NO288" s="786"/>
      <c r="NP288" s="786"/>
      <c r="NQ288" s="786"/>
      <c r="NR288" s="786"/>
      <c r="NS288" s="786"/>
      <c r="NT288" s="786"/>
      <c r="NU288" s="786"/>
      <c r="NV288" s="786"/>
      <c r="NW288" s="786"/>
      <c r="NX288" s="786"/>
      <c r="NY288" s="786"/>
      <c r="NZ288" s="786"/>
      <c r="OA288" s="786"/>
      <c r="OB288" s="786"/>
      <c r="OC288" s="786"/>
      <c r="OD288" s="786"/>
      <c r="OE288" s="786"/>
      <c r="OF288" s="786"/>
      <c r="OG288" s="786"/>
      <c r="OH288" s="786"/>
      <c r="OI288" s="786"/>
      <c r="OJ288" s="786"/>
      <c r="OK288" s="786"/>
      <c r="OL288" s="786"/>
      <c r="OM288" s="786"/>
      <c r="ON288" s="786"/>
      <c r="OO288" s="786"/>
      <c r="OP288" s="786"/>
      <c r="OQ288" s="786"/>
      <c r="OR288" s="786"/>
      <c r="OS288" s="786"/>
      <c r="OT288" s="786"/>
      <c r="OU288" s="786"/>
      <c r="OV288" s="786"/>
      <c r="OW288" s="786"/>
      <c r="OX288" s="786"/>
      <c r="OY288" s="786"/>
      <c r="OZ288" s="786"/>
      <c r="PA288" s="786"/>
      <c r="PB288" s="786"/>
      <c r="PC288" s="786"/>
      <c r="PD288" s="786"/>
      <c r="PE288" s="786"/>
      <c r="PF288" s="786"/>
      <c r="PG288" s="786"/>
      <c r="PH288" s="786"/>
      <c r="PI288" s="786"/>
      <c r="PJ288" s="786"/>
      <c r="PK288" s="786"/>
      <c r="PL288" s="786"/>
      <c r="PM288" s="786"/>
      <c r="PN288" s="786"/>
      <c r="PO288" s="786"/>
      <c r="PP288" s="786"/>
      <c r="PQ288" s="786"/>
      <c r="PR288" s="786"/>
      <c r="PS288" s="786"/>
      <c r="PT288" s="786"/>
      <c r="PU288" s="786"/>
      <c r="PV288" s="786"/>
      <c r="PW288" s="786"/>
      <c r="PX288" s="786"/>
      <c r="PY288" s="786"/>
      <c r="PZ288" s="786"/>
      <c r="QA288" s="786"/>
      <c r="QB288" s="786"/>
      <c r="QC288" s="786"/>
      <c r="QD288" s="786"/>
      <c r="QE288" s="786"/>
      <c r="QF288" s="786"/>
      <c r="QG288" s="786"/>
      <c r="QH288" s="786"/>
      <c r="QI288" s="786"/>
      <c r="QJ288" s="786"/>
      <c r="QK288" s="786"/>
      <c r="QL288" s="786"/>
      <c r="QM288" s="786"/>
      <c r="QN288" s="786"/>
      <c r="QO288" s="786"/>
      <c r="QP288" s="786"/>
      <c r="QQ288" s="786"/>
      <c r="QR288" s="786"/>
      <c r="QS288" s="786"/>
      <c r="QT288" s="786"/>
      <c r="QU288" s="786"/>
      <c r="QV288" s="786"/>
      <c r="QW288" s="786"/>
      <c r="QX288" s="786"/>
      <c r="QY288" s="786"/>
      <c r="QZ288" s="786"/>
      <c r="RA288" s="786"/>
      <c r="RB288" s="786"/>
      <c r="RC288" s="786"/>
      <c r="RD288" s="786"/>
      <c r="RE288" s="786"/>
      <c r="RF288" s="786"/>
      <c r="RG288" s="786"/>
      <c r="RH288" s="786"/>
      <c r="RI288" s="786"/>
      <c r="RJ288" s="786"/>
      <c r="RK288" s="786"/>
      <c r="RL288" s="786"/>
      <c r="RM288" s="786"/>
      <c r="RN288" s="786"/>
      <c r="RO288" s="786"/>
      <c r="RP288" s="786"/>
      <c r="RQ288" s="786"/>
      <c r="RR288" s="786"/>
      <c r="RS288" s="786"/>
      <c r="RT288" s="786"/>
      <c r="RU288" s="786"/>
      <c r="RV288" s="786"/>
      <c r="RW288" s="786"/>
      <c r="RX288" s="786"/>
      <c r="RY288" s="786"/>
      <c r="RZ288" s="786"/>
      <c r="SA288" s="786"/>
      <c r="SB288" s="786"/>
      <c r="SC288" s="786"/>
      <c r="SD288" s="786"/>
      <c r="SE288" s="786"/>
      <c r="SF288" s="786"/>
      <c r="SG288" s="786"/>
      <c r="SH288" s="786"/>
      <c r="SI288" s="786"/>
      <c r="SJ288" s="786"/>
      <c r="SK288" s="786"/>
      <c r="SL288" s="786"/>
      <c r="SM288" s="786"/>
      <c r="SN288" s="786"/>
      <c r="SO288" s="786"/>
      <c r="SP288" s="786"/>
      <c r="SQ288" s="786"/>
      <c r="SR288" s="786"/>
      <c r="SS288" s="786"/>
      <c r="ST288" s="786"/>
      <c r="SU288" s="786"/>
      <c r="SV288" s="786"/>
      <c r="SW288" s="786"/>
      <c r="SX288" s="786"/>
      <c r="SY288" s="786"/>
      <c r="SZ288" s="786"/>
      <c r="TA288" s="786"/>
      <c r="TB288" s="786"/>
      <c r="TC288" s="786"/>
      <c r="TD288" s="786"/>
      <c r="TE288" s="786"/>
      <c r="TF288" s="786"/>
      <c r="TG288" s="786"/>
      <c r="TH288" s="786"/>
      <c r="TI288" s="786"/>
      <c r="TJ288" s="786"/>
      <c r="TK288" s="786"/>
      <c r="TL288" s="786"/>
      <c r="TM288" s="786"/>
      <c r="TN288" s="786"/>
      <c r="TO288" s="786"/>
      <c r="TP288" s="786"/>
      <c r="TQ288" s="786"/>
      <c r="TR288" s="786"/>
      <c r="TS288" s="786"/>
      <c r="TT288" s="786"/>
      <c r="TU288" s="786"/>
      <c r="TV288" s="786"/>
      <c r="TW288" s="786"/>
      <c r="TX288" s="786"/>
      <c r="TY288" s="786"/>
      <c r="TZ288" s="786"/>
      <c r="UA288" s="786"/>
      <c r="UB288" s="786"/>
      <c r="UC288" s="786"/>
      <c r="UD288" s="786"/>
      <c r="UE288" s="786"/>
      <c r="UF288" s="786"/>
      <c r="UG288" s="786"/>
      <c r="UH288" s="786"/>
      <c r="UI288" s="786"/>
      <c r="UJ288" s="786"/>
      <c r="UK288" s="786"/>
      <c r="UL288" s="786"/>
      <c r="UM288" s="786"/>
      <c r="UN288" s="786"/>
      <c r="UO288" s="786"/>
      <c r="UP288" s="786"/>
      <c r="UQ288" s="786"/>
      <c r="UR288" s="786"/>
      <c r="US288" s="786"/>
      <c r="UT288" s="786"/>
      <c r="UU288" s="786"/>
      <c r="UV288" s="786"/>
      <c r="UW288" s="786"/>
      <c r="UX288" s="786"/>
      <c r="UY288" s="786"/>
      <c r="UZ288" s="786"/>
      <c r="VA288" s="786"/>
      <c r="VB288" s="786"/>
      <c r="VC288" s="786"/>
      <c r="VD288" s="786"/>
      <c r="VE288" s="786"/>
      <c r="VF288" s="786"/>
      <c r="VG288" s="786"/>
      <c r="VH288" s="786"/>
      <c r="VI288" s="786"/>
      <c r="VJ288" s="786"/>
      <c r="VK288" s="786"/>
      <c r="VL288" s="786"/>
      <c r="VM288" s="786"/>
      <c r="VN288" s="786"/>
      <c r="VO288" s="786"/>
      <c r="VP288" s="786"/>
      <c r="VQ288" s="786"/>
      <c r="VR288" s="786"/>
      <c r="VS288" s="786"/>
      <c r="VT288" s="786"/>
      <c r="VU288" s="786"/>
      <c r="VV288" s="786"/>
      <c r="VW288" s="786"/>
      <c r="VX288" s="786"/>
      <c r="VY288" s="786"/>
      <c r="VZ288" s="786"/>
      <c r="WA288" s="786"/>
      <c r="WB288" s="786"/>
      <c r="WC288" s="786"/>
      <c r="WD288" s="786"/>
      <c r="WE288" s="786"/>
      <c r="WF288" s="786"/>
      <c r="WG288" s="786"/>
      <c r="WH288" s="786"/>
      <c r="WI288" s="786"/>
      <c r="WJ288" s="786"/>
      <c r="WK288" s="786"/>
      <c r="WL288" s="786"/>
      <c r="WM288" s="786"/>
      <c r="WN288" s="786"/>
      <c r="WO288" s="786"/>
      <c r="WP288" s="786"/>
      <c r="WQ288" s="786"/>
      <c r="WR288" s="786"/>
      <c r="WS288" s="786"/>
      <c r="WT288" s="786"/>
      <c r="WU288" s="786"/>
      <c r="WV288" s="786"/>
      <c r="WW288" s="786"/>
      <c r="WX288" s="786"/>
      <c r="WY288" s="786"/>
      <c r="WZ288" s="786"/>
      <c r="XA288" s="786"/>
      <c r="XB288" s="786"/>
      <c r="XC288" s="786"/>
      <c r="XD288" s="786"/>
      <c r="XE288" s="786"/>
      <c r="XF288" s="786"/>
      <c r="XG288" s="786"/>
      <c r="XH288" s="786"/>
      <c r="XI288" s="786"/>
      <c r="XJ288" s="786"/>
      <c r="XK288" s="786"/>
      <c r="XL288" s="786"/>
      <c r="XM288" s="786"/>
      <c r="XN288" s="786"/>
      <c r="XO288" s="786"/>
      <c r="XP288" s="786"/>
      <c r="XQ288" s="786"/>
      <c r="XR288" s="786"/>
      <c r="XS288" s="786"/>
      <c r="XT288" s="786"/>
      <c r="XU288" s="786"/>
      <c r="XV288" s="786"/>
      <c r="XW288" s="786"/>
      <c r="XX288" s="786"/>
      <c r="XY288" s="786"/>
      <c r="XZ288" s="786"/>
      <c r="YA288" s="786"/>
      <c r="YB288" s="786"/>
      <c r="YC288" s="786"/>
      <c r="YD288" s="786"/>
      <c r="YE288" s="786"/>
      <c r="YF288" s="786"/>
      <c r="YG288" s="786"/>
      <c r="YH288" s="786"/>
      <c r="YI288" s="786"/>
      <c r="YJ288" s="786"/>
      <c r="YK288" s="786"/>
      <c r="YL288" s="786"/>
      <c r="YM288" s="786"/>
      <c r="YN288" s="786"/>
      <c r="YO288" s="786"/>
      <c r="YP288" s="786"/>
      <c r="YQ288" s="786"/>
      <c r="YR288" s="786"/>
      <c r="YS288" s="786"/>
      <c r="YT288" s="786"/>
      <c r="YU288" s="786"/>
      <c r="YV288" s="786"/>
      <c r="YW288" s="786"/>
      <c r="YX288" s="786"/>
      <c r="YY288" s="786"/>
      <c r="YZ288" s="786"/>
      <c r="ZA288" s="786"/>
      <c r="ZB288" s="786"/>
      <c r="ZC288" s="786"/>
      <c r="ZD288" s="786"/>
      <c r="ZE288" s="786"/>
      <c r="ZF288" s="786"/>
      <c r="ZG288" s="786"/>
      <c r="ZH288" s="786"/>
      <c r="ZI288" s="786"/>
      <c r="ZJ288" s="786"/>
      <c r="ZK288" s="786"/>
      <c r="ZL288" s="786"/>
      <c r="ZM288" s="786"/>
      <c r="ZN288" s="786"/>
      <c r="ZO288" s="786"/>
      <c r="ZP288" s="786"/>
      <c r="ZQ288" s="786"/>
      <c r="ZR288" s="786"/>
      <c r="ZS288" s="786"/>
      <c r="ZT288" s="786"/>
      <c r="ZU288" s="786"/>
      <c r="ZV288" s="786"/>
      <c r="ZW288" s="786"/>
      <c r="ZX288" s="786"/>
      <c r="ZY288" s="786"/>
      <c r="ZZ288" s="786"/>
      <c r="AAA288" s="786"/>
      <c r="AAB288" s="786"/>
      <c r="AAC288" s="786"/>
      <c r="AAD288" s="786"/>
      <c r="AAE288" s="786"/>
      <c r="AAF288" s="786"/>
      <c r="AAG288" s="786"/>
      <c r="AAH288" s="786"/>
      <c r="AAI288" s="786"/>
      <c r="AAJ288" s="786"/>
      <c r="AAK288" s="786"/>
      <c r="AAL288" s="786"/>
      <c r="AAM288" s="786"/>
      <c r="AAN288" s="786"/>
      <c r="AAO288" s="786"/>
      <c r="AAP288" s="786"/>
      <c r="AAQ288" s="786"/>
      <c r="AAR288" s="786"/>
      <c r="AAS288" s="786"/>
      <c r="AAT288" s="786"/>
      <c r="AAU288" s="786"/>
      <c r="AAV288" s="786"/>
      <c r="AAW288" s="786"/>
      <c r="AAX288" s="786"/>
      <c r="AAY288" s="786"/>
      <c r="AAZ288" s="786"/>
      <c r="ABA288" s="786"/>
      <c r="ABB288" s="786"/>
      <c r="ABC288" s="786"/>
      <c r="ABD288" s="786"/>
      <c r="ABE288" s="786"/>
      <c r="ABF288" s="786"/>
      <c r="ABG288" s="786"/>
      <c r="ABH288" s="786"/>
      <c r="ABI288" s="786"/>
      <c r="ABJ288" s="786"/>
      <c r="ABK288" s="786"/>
      <c r="ABL288" s="786"/>
      <c r="ABM288" s="786"/>
      <c r="ABN288" s="786"/>
      <c r="ABO288" s="786"/>
      <c r="ABP288" s="786"/>
      <c r="ABQ288" s="786"/>
      <c r="ABR288" s="786"/>
      <c r="ABS288" s="786"/>
      <c r="ABT288" s="786"/>
      <c r="ABU288" s="786"/>
      <c r="ABV288" s="786"/>
      <c r="ABW288" s="786"/>
      <c r="ABX288" s="786"/>
      <c r="ABY288" s="786"/>
      <c r="ABZ288" s="786"/>
      <c r="ACA288" s="786"/>
      <c r="ACB288" s="786"/>
      <c r="ACC288" s="786"/>
      <c r="ACD288" s="786"/>
      <c r="ACE288" s="786"/>
      <c r="ACF288" s="786"/>
      <c r="ACG288" s="786"/>
      <c r="ACH288" s="786"/>
      <c r="ACI288" s="786"/>
      <c r="ACJ288" s="786"/>
      <c r="ACK288" s="786"/>
      <c r="ACL288" s="786"/>
      <c r="ACM288" s="786"/>
      <c r="ACN288" s="786"/>
      <c r="ACO288" s="786"/>
      <c r="ACP288" s="786"/>
      <c r="ACQ288" s="786"/>
      <c r="ACR288" s="786"/>
      <c r="ACS288" s="786"/>
      <c r="ACT288" s="786"/>
      <c r="ACU288" s="786"/>
      <c r="ACV288" s="786"/>
      <c r="ACW288" s="786"/>
      <c r="ACX288" s="786"/>
      <c r="ACY288" s="786"/>
      <c r="ACZ288" s="786"/>
      <c r="ADA288" s="786"/>
      <c r="ADB288" s="786"/>
      <c r="ADC288" s="786"/>
      <c r="ADD288" s="786"/>
      <c r="ADE288" s="786"/>
      <c r="ADF288" s="786"/>
      <c r="ADG288" s="786"/>
      <c r="ADH288" s="786"/>
      <c r="ADI288" s="786"/>
      <c r="ADJ288" s="786"/>
      <c r="ADK288" s="786"/>
      <c r="ADL288" s="786"/>
      <c r="ADM288" s="786"/>
      <c r="ADN288" s="786"/>
      <c r="ADO288" s="786"/>
      <c r="ADP288" s="786"/>
      <c r="ADQ288" s="786"/>
      <c r="ADR288" s="786"/>
      <c r="ADS288" s="786"/>
      <c r="ADT288" s="786"/>
      <c r="ADU288" s="786"/>
      <c r="ADV288" s="786"/>
      <c r="ADW288" s="786"/>
      <c r="ADX288" s="786"/>
      <c r="ADY288" s="786"/>
      <c r="ADZ288" s="786"/>
      <c r="AEA288" s="786"/>
      <c r="AEB288" s="786"/>
      <c r="AEC288" s="786"/>
      <c r="AED288" s="786"/>
      <c r="AEE288" s="786"/>
      <c r="AEF288" s="786"/>
      <c r="AEG288" s="786"/>
      <c r="AEH288" s="786"/>
      <c r="AEI288" s="786"/>
      <c r="AEJ288" s="786"/>
      <c r="AEK288" s="786"/>
      <c r="AEL288" s="786"/>
      <c r="AEM288" s="786"/>
      <c r="AEN288" s="786"/>
      <c r="AEO288" s="786"/>
      <c r="AEP288" s="786"/>
      <c r="AEQ288" s="786"/>
      <c r="AER288" s="786"/>
      <c r="AES288" s="786"/>
      <c r="AET288" s="786"/>
      <c r="AEU288" s="786"/>
      <c r="AEV288" s="786"/>
      <c r="AEW288" s="786"/>
      <c r="AEX288" s="786"/>
      <c r="AEY288" s="786"/>
      <c r="AEZ288" s="786"/>
      <c r="AFA288" s="786"/>
      <c r="AFB288" s="786"/>
      <c r="AFC288" s="786"/>
      <c r="AFD288" s="786"/>
      <c r="AFE288" s="786"/>
      <c r="AFF288" s="786"/>
      <c r="AFG288" s="786"/>
      <c r="AFH288" s="786"/>
      <c r="AFI288" s="786"/>
      <c r="AFJ288" s="786"/>
      <c r="AFK288" s="786"/>
      <c r="AFL288" s="786"/>
      <c r="AFM288" s="786"/>
      <c r="AFN288" s="786"/>
      <c r="AFO288" s="786"/>
      <c r="AFP288" s="786"/>
      <c r="AFQ288" s="786"/>
      <c r="AFR288" s="786"/>
      <c r="AFS288" s="786"/>
      <c r="AFT288" s="786"/>
      <c r="AFU288" s="786"/>
      <c r="AFV288" s="786"/>
      <c r="AFW288" s="786"/>
      <c r="AFX288" s="786"/>
      <c r="AFY288" s="786"/>
      <c r="AFZ288" s="786"/>
      <c r="AGA288" s="786"/>
      <c r="AGB288" s="786"/>
      <c r="AGC288" s="786"/>
      <c r="AGD288" s="786"/>
      <c r="AGE288" s="786"/>
      <c r="AGF288" s="786"/>
      <c r="AGG288" s="786"/>
      <c r="AGH288" s="786"/>
      <c r="AGI288" s="786"/>
      <c r="AGJ288" s="786"/>
      <c r="AGK288" s="786"/>
      <c r="AGL288" s="786"/>
      <c r="AGM288" s="786"/>
      <c r="AGN288" s="786"/>
      <c r="AGO288" s="786"/>
      <c r="AGP288" s="786"/>
      <c r="AGQ288" s="786"/>
      <c r="AGR288" s="786"/>
      <c r="AGS288" s="786"/>
      <c r="AGT288" s="786"/>
      <c r="AGU288" s="786"/>
      <c r="AGV288" s="786"/>
      <c r="AGW288" s="786"/>
      <c r="AGX288" s="786"/>
      <c r="AGY288" s="786"/>
      <c r="AGZ288" s="786"/>
      <c r="AHA288" s="786"/>
    </row>
    <row r="289" spans="1:885" s="97" customFormat="1" ht="20.25" hidden="1" customHeight="1" outlineLevel="1">
      <c r="A289" s="151" t="s">
        <v>571</v>
      </c>
      <c r="B289" s="725"/>
      <c r="C289" s="725"/>
      <c r="D289" s="725"/>
      <c r="E289" s="725"/>
      <c r="F289" s="725"/>
      <c r="G289" s="725"/>
      <c r="H289" s="725"/>
      <c r="I289" s="725"/>
      <c r="J289" s="725"/>
      <c r="K289" s="725"/>
      <c r="L289" s="725"/>
      <c r="M289" s="725"/>
      <c r="N289" s="726"/>
      <c r="O289" s="725"/>
      <c r="P289" s="725"/>
      <c r="Q289" s="725"/>
      <c r="R289" s="725"/>
      <c r="S289" s="725"/>
      <c r="T289" s="725"/>
      <c r="U289" s="725"/>
      <c r="V289" s="725"/>
      <c r="W289" s="725"/>
      <c r="X289" s="725"/>
      <c r="Y289" s="725"/>
      <c r="Z289" s="725"/>
      <c r="AA289" s="726"/>
      <c r="AB289" s="725"/>
      <c r="AC289" s="725"/>
      <c r="AD289" s="725"/>
      <c r="AE289" s="725"/>
      <c r="AF289" s="725"/>
      <c r="AG289" s="725"/>
      <c r="AH289" s="725"/>
      <c r="AI289" s="725"/>
      <c r="AJ289" s="725"/>
      <c r="AK289" s="725"/>
      <c r="AL289" s="725"/>
      <c r="AM289" s="725"/>
      <c r="AN289" s="726"/>
      <c r="AO289" s="725"/>
      <c r="AP289" s="725"/>
      <c r="AQ289" s="725"/>
      <c r="AR289" s="725"/>
      <c r="AS289" s="725"/>
      <c r="AT289" s="725"/>
      <c r="AU289" s="725"/>
      <c r="AV289" s="725"/>
      <c r="AW289" s="725"/>
      <c r="AX289" s="725"/>
      <c r="AY289" s="725"/>
      <c r="AZ289" s="725"/>
      <c r="BA289" s="726">
        <v>138.65102116064523</v>
      </c>
      <c r="BB289" s="725">
        <f>BB457/BB415</f>
        <v>139.5229309873873</v>
      </c>
      <c r="BC289" s="725">
        <f t="shared" ref="BC289:BM289" si="604">BC457/BC415</f>
        <v>129.26825897782058</v>
      </c>
      <c r="BD289" s="725">
        <f t="shared" si="604"/>
        <v>143.27617875363967</v>
      </c>
      <c r="BE289" s="725">
        <f t="shared" si="604"/>
        <v>141.4793922663267</v>
      </c>
      <c r="BF289" s="725">
        <f t="shared" si="604"/>
        <v>151.3770229345142</v>
      </c>
      <c r="BG289" s="725">
        <f t="shared" si="604"/>
        <v>148.65570304146738</v>
      </c>
      <c r="BH289" s="725">
        <f t="shared" si="604"/>
        <v>161.88868395412723</v>
      </c>
      <c r="BI289" s="725">
        <f t="shared" si="604"/>
        <v>167.28427289270596</v>
      </c>
      <c r="BJ289" s="725">
        <f t="shared" si="604"/>
        <v>170.66717736452037</v>
      </c>
      <c r="BK289" s="725">
        <f t="shared" si="604"/>
        <v>185.2268579834564</v>
      </c>
      <c r="BL289" s="725">
        <f t="shared" si="604"/>
        <v>187.50616398539125</v>
      </c>
      <c r="BM289" s="725">
        <f t="shared" si="604"/>
        <v>210.8578162686141</v>
      </c>
      <c r="BN289" s="726">
        <f>BN457/BN415/12</f>
        <v>160.99263207475775</v>
      </c>
      <c r="BO289" s="725">
        <f t="shared" ref="BO289:BW289" si="605">BO457/BO415</f>
        <v>207.41948255038108</v>
      </c>
      <c r="BP289" s="725">
        <f t="shared" si="605"/>
        <v>199.6854640566518</v>
      </c>
      <c r="BQ289" s="725">
        <f t="shared" si="605"/>
        <v>223.4269858036393</v>
      </c>
      <c r="BR289" s="725">
        <f t="shared" si="605"/>
        <v>214.46678653975096</v>
      </c>
      <c r="BS289" s="725">
        <f t="shared" si="605"/>
        <v>223.37452075132495</v>
      </c>
      <c r="BT289" s="725">
        <f t="shared" si="605"/>
        <v>226.0066269594962</v>
      </c>
      <c r="BU289" s="725">
        <f t="shared" si="605"/>
        <v>236.48395398202476</v>
      </c>
      <c r="BV289" s="725">
        <f t="shared" si="605"/>
        <v>234.93029701466796</v>
      </c>
      <c r="BW289" s="725">
        <f t="shared" si="605"/>
        <v>231.72111594561767</v>
      </c>
      <c r="BX289" s="725">
        <f t="shared" ref="BX289:BZ289" si="606">BX457/BX415</f>
        <v>240.3812031802461</v>
      </c>
      <c r="BY289" s="753">
        <f t="shared" si="606"/>
        <v>236.52933294343137</v>
      </c>
      <c r="BZ289" s="753">
        <f t="shared" si="606"/>
        <v>248.79079292774063</v>
      </c>
      <c r="CA289" s="726">
        <f>CA457/CA415/12</f>
        <v>226.89203112271989</v>
      </c>
      <c r="CB289" s="753">
        <f t="shared" ref="CB289:CM289" si="607">CB457/CB415</f>
        <v>235.65820387877221</v>
      </c>
      <c r="CC289" s="753">
        <f t="shared" si="607"/>
        <v>227.91319013821672</v>
      </c>
      <c r="CD289" s="753">
        <f t="shared" si="607"/>
        <v>244.23066546016727</v>
      </c>
      <c r="CE289" s="753">
        <f t="shared" si="607"/>
        <v>247.97521689043205</v>
      </c>
      <c r="CF289" s="753">
        <f t="shared" si="607"/>
        <v>251.34545032854379</v>
      </c>
      <c r="CG289" s="753">
        <f t="shared" si="607"/>
        <v>255.73220692018165</v>
      </c>
      <c r="CH289" s="753">
        <f t="shared" si="607"/>
        <v>263.89680689948472</v>
      </c>
      <c r="CI289" s="753">
        <f t="shared" si="607"/>
        <v>260.82550703872414</v>
      </c>
      <c r="CJ289" s="753">
        <f t="shared" si="607"/>
        <v>257.01969225687498</v>
      </c>
      <c r="CK289" s="753">
        <f t="shared" si="607"/>
        <v>262.811648974045</v>
      </c>
      <c r="CL289" s="753">
        <f t="shared" si="607"/>
        <v>257.79842437289631</v>
      </c>
      <c r="CM289" s="753">
        <f t="shared" si="607"/>
        <v>265.80388287895158</v>
      </c>
      <c r="CN289" s="726">
        <f>CN457/CN415/12</f>
        <v>252.68005473938692</v>
      </c>
      <c r="CO289" s="753">
        <f t="shared" ref="CO289:CZ289" si="608">CO457/CO415</f>
        <v>252.10241683787416</v>
      </c>
      <c r="CP289" s="753">
        <f t="shared" si="608"/>
        <v>240.42447389059501</v>
      </c>
      <c r="CQ289" s="753">
        <f t="shared" si="608"/>
        <v>265.48691496657699</v>
      </c>
      <c r="CR289" s="753">
        <f t="shared" si="608"/>
        <v>263.91399218706528</v>
      </c>
      <c r="CS289" s="753">
        <f t="shared" si="608"/>
        <v>272.35485556705146</v>
      </c>
      <c r="CT289" s="753">
        <f t="shared" si="608"/>
        <v>276.50541683610004</v>
      </c>
      <c r="CU289" s="753">
        <f t="shared" si="608"/>
        <v>287.86686743014673</v>
      </c>
      <c r="CV289" s="753">
        <f t="shared" si="608"/>
        <v>282.7951079078336</v>
      </c>
      <c r="CW289" s="753">
        <f t="shared" si="608"/>
        <v>277.41235953775333</v>
      </c>
      <c r="CX289" s="753">
        <f t="shared" si="608"/>
        <v>282.03895511964112</v>
      </c>
      <c r="CY289" s="753">
        <f t="shared" si="608"/>
        <v>272.42791310262459</v>
      </c>
      <c r="CZ289" s="753">
        <f t="shared" si="608"/>
        <v>286.30188993555134</v>
      </c>
      <c r="DA289" s="726">
        <f>DA457/DA415/12</f>
        <v>271.70571718880689</v>
      </c>
      <c r="DB289" s="753"/>
      <c r="DC289" s="753"/>
      <c r="DD289" s="753"/>
      <c r="DE289" s="753"/>
      <c r="DF289" s="753"/>
      <c r="DG289" s="753"/>
      <c r="DH289" s="753"/>
      <c r="DI289" s="753"/>
      <c r="DJ289" s="753"/>
      <c r="DK289" s="753"/>
      <c r="DL289" s="753"/>
      <c r="DM289" s="753"/>
      <c r="DN289" s="726"/>
      <c r="DO289" s="768"/>
      <c r="DP289" s="768"/>
      <c r="DQ289" s="725"/>
      <c r="DR289" s="725"/>
      <c r="DS289" s="725"/>
      <c r="DT289" s="725"/>
      <c r="DU289" s="726">
        <f>AA289</f>
        <v>0</v>
      </c>
      <c r="DV289" s="725"/>
      <c r="DW289" s="725"/>
      <c r="DX289" s="725"/>
      <c r="DY289" s="725"/>
      <c r="DZ289" s="726">
        <f>AN289</f>
        <v>0</v>
      </c>
      <c r="EA289" s="725"/>
      <c r="EB289" s="725"/>
      <c r="EC289" s="725"/>
      <c r="ED289" s="725"/>
      <c r="EE289" s="726">
        <f>BA289</f>
        <v>138.65102116064523</v>
      </c>
      <c r="EF289" s="725">
        <f>AVERAGE(BB289:BD289)</f>
        <v>137.35578957294919</v>
      </c>
      <c r="EG289" s="725">
        <f>AVERAGE(BE289:BG289)</f>
        <v>147.17070608076941</v>
      </c>
      <c r="EH289" s="725">
        <f>AVERAGE(BH289:BJ289)</f>
        <v>166.61337807045118</v>
      </c>
      <c r="EI289" s="725">
        <f>AVERAGE(BK289:BM289)</f>
        <v>194.53027941248726</v>
      </c>
      <c r="EJ289" s="726">
        <f>BN289</f>
        <v>160.99263207475775</v>
      </c>
      <c r="EK289" s="725">
        <f t="shared" ref="EK289:EN290" si="609">EK457/EK415/3</f>
        <v>210.15856220078948</v>
      </c>
      <c r="EL289" s="725">
        <f t="shared" si="609"/>
        <v>221.27957515227376</v>
      </c>
      <c r="EM289" s="725">
        <f t="shared" si="609"/>
        <v>234.37686675289271</v>
      </c>
      <c r="EN289" s="753">
        <f t="shared" si="609"/>
        <v>241.89448319145319</v>
      </c>
      <c r="EO289" s="726">
        <f>EO457/EO415/12</f>
        <v>226.89203112271989</v>
      </c>
      <c r="EP289" s="753">
        <f t="shared" ref="EP289:ES290" si="610">EP457/EP415/3</f>
        <v>235.935382543484</v>
      </c>
      <c r="EQ289" s="753">
        <f t="shared" si="610"/>
        <v>251.6909788275351</v>
      </c>
      <c r="ER289" s="753">
        <f t="shared" si="610"/>
        <v>260.56887815488557</v>
      </c>
      <c r="ES289" s="753">
        <f t="shared" si="610"/>
        <v>262.1415085343645</v>
      </c>
      <c r="ET289" s="726">
        <f>ET457/ET415/12</f>
        <v>252.68005473938692</v>
      </c>
      <c r="EU289" s="786"/>
      <c r="EV289" s="786"/>
      <c r="EW289" s="786"/>
      <c r="EX289" s="786"/>
      <c r="EY289" s="786"/>
      <c r="EZ289" s="786"/>
      <c r="FA289" s="786"/>
      <c r="FB289" s="786"/>
      <c r="FC289" s="786"/>
      <c r="FD289" s="786"/>
      <c r="FE289" s="786"/>
      <c r="FF289" s="786"/>
      <c r="FG289" s="786"/>
      <c r="FH289" s="786"/>
      <c r="FI289" s="786"/>
      <c r="FJ289" s="786"/>
      <c r="FK289" s="786"/>
      <c r="FL289" s="786"/>
      <c r="FM289" s="786"/>
      <c r="FN289" s="786"/>
      <c r="FO289" s="786"/>
      <c r="FP289" s="786"/>
      <c r="FQ289" s="786"/>
      <c r="FR289" s="786"/>
      <c r="FS289" s="786"/>
      <c r="FT289" s="786"/>
      <c r="FU289" s="786"/>
      <c r="FV289" s="786"/>
      <c r="FW289" s="786"/>
      <c r="FX289" s="786"/>
      <c r="FY289" s="786"/>
      <c r="FZ289" s="786"/>
      <c r="GA289" s="786"/>
      <c r="GB289" s="786"/>
      <c r="GC289" s="786"/>
      <c r="GD289" s="786"/>
      <c r="GE289" s="786"/>
      <c r="GF289" s="786"/>
      <c r="GG289" s="786"/>
      <c r="GH289" s="786"/>
      <c r="GI289" s="786"/>
      <c r="GJ289" s="786"/>
      <c r="GK289" s="786"/>
      <c r="GL289" s="786"/>
      <c r="GM289" s="786"/>
      <c r="GN289" s="786"/>
      <c r="GO289" s="786"/>
      <c r="GP289" s="786"/>
      <c r="GQ289" s="786"/>
      <c r="GR289" s="786"/>
      <c r="GS289" s="786"/>
      <c r="GT289" s="786"/>
      <c r="GU289" s="786"/>
      <c r="GV289" s="786"/>
      <c r="GW289" s="786"/>
      <c r="GX289" s="786"/>
      <c r="GY289" s="786"/>
      <c r="GZ289" s="786"/>
      <c r="HA289" s="786"/>
      <c r="HB289" s="786"/>
      <c r="HC289" s="786"/>
      <c r="HD289" s="786"/>
      <c r="HE289" s="786"/>
      <c r="HF289" s="786"/>
      <c r="HG289" s="786"/>
      <c r="HH289" s="786"/>
      <c r="HI289" s="786"/>
      <c r="HJ289" s="786"/>
      <c r="HK289" s="786"/>
      <c r="HL289" s="786"/>
      <c r="HM289" s="786"/>
      <c r="HN289" s="786"/>
      <c r="HO289" s="786"/>
      <c r="HP289" s="786"/>
      <c r="HQ289" s="786"/>
      <c r="HR289" s="786"/>
      <c r="HS289" s="786"/>
      <c r="HT289" s="786"/>
      <c r="HU289" s="786"/>
      <c r="HV289" s="786"/>
      <c r="HW289" s="786"/>
      <c r="HX289" s="786"/>
      <c r="HY289" s="786"/>
      <c r="HZ289" s="786"/>
      <c r="IA289" s="786"/>
      <c r="IB289" s="786"/>
      <c r="IC289" s="786"/>
      <c r="ID289" s="786"/>
      <c r="IE289" s="786"/>
      <c r="IF289" s="786"/>
      <c r="IG289" s="786"/>
      <c r="IH289" s="786"/>
      <c r="II289" s="786"/>
      <c r="IJ289" s="786"/>
      <c r="IK289" s="786"/>
      <c r="IL289" s="786"/>
      <c r="IM289" s="786"/>
      <c r="IN289" s="786"/>
      <c r="IO289" s="786"/>
      <c r="IP289" s="786"/>
      <c r="IQ289" s="786"/>
      <c r="IR289" s="786"/>
      <c r="IS289" s="786"/>
      <c r="IT289" s="786"/>
      <c r="IU289" s="786"/>
      <c r="IV289" s="786"/>
      <c r="IW289" s="786"/>
      <c r="IX289" s="786"/>
      <c r="IY289" s="786"/>
      <c r="IZ289" s="786"/>
      <c r="JA289" s="786"/>
      <c r="JB289" s="786"/>
      <c r="JC289" s="786"/>
      <c r="JD289" s="786"/>
      <c r="JE289" s="786"/>
      <c r="JF289" s="786"/>
      <c r="JG289" s="786"/>
      <c r="JH289" s="786"/>
      <c r="JI289" s="786"/>
      <c r="JJ289" s="786"/>
      <c r="JK289" s="786"/>
      <c r="JL289" s="786"/>
      <c r="JM289" s="786"/>
      <c r="JN289" s="786"/>
      <c r="JO289" s="786"/>
      <c r="JP289" s="786"/>
      <c r="JQ289" s="786"/>
      <c r="JR289" s="786"/>
      <c r="JS289" s="786"/>
      <c r="JT289" s="786"/>
      <c r="JU289" s="786"/>
      <c r="JV289" s="786"/>
      <c r="JW289" s="786"/>
      <c r="JX289" s="786"/>
      <c r="JY289" s="786"/>
      <c r="JZ289" s="786"/>
      <c r="KA289" s="786"/>
      <c r="KB289" s="786"/>
      <c r="KC289" s="786"/>
      <c r="KD289" s="786"/>
      <c r="KE289" s="786"/>
      <c r="KF289" s="786"/>
      <c r="KG289" s="786"/>
      <c r="KH289" s="786"/>
      <c r="KI289" s="786"/>
      <c r="KJ289" s="786"/>
      <c r="KK289" s="786"/>
      <c r="KL289" s="786"/>
      <c r="KM289" s="786"/>
      <c r="KN289" s="786"/>
      <c r="KO289" s="786"/>
      <c r="KP289" s="786"/>
      <c r="KQ289" s="786"/>
      <c r="KR289" s="786"/>
      <c r="KS289" s="786"/>
      <c r="KT289" s="786"/>
      <c r="KU289" s="786"/>
      <c r="KV289" s="786"/>
      <c r="KW289" s="786"/>
      <c r="KX289" s="786"/>
      <c r="KY289" s="786"/>
      <c r="KZ289" s="786"/>
      <c r="LA289" s="786"/>
      <c r="LB289" s="786"/>
      <c r="LC289" s="786"/>
      <c r="LD289" s="786"/>
      <c r="LE289" s="786"/>
      <c r="LF289" s="786"/>
      <c r="LG289" s="786"/>
      <c r="LH289" s="786"/>
      <c r="LI289" s="786"/>
      <c r="LJ289" s="786"/>
      <c r="LK289" s="786"/>
      <c r="LL289" s="786"/>
      <c r="LM289" s="786"/>
      <c r="LN289" s="786"/>
      <c r="LO289" s="786"/>
      <c r="LP289" s="786"/>
      <c r="LQ289" s="786"/>
      <c r="LR289" s="786"/>
      <c r="LS289" s="786"/>
      <c r="LT289" s="786"/>
      <c r="LU289" s="786"/>
      <c r="LV289" s="786"/>
      <c r="LW289" s="786"/>
      <c r="LX289" s="786"/>
      <c r="LY289" s="786"/>
      <c r="LZ289" s="786"/>
      <c r="MA289" s="786"/>
      <c r="MB289" s="786"/>
      <c r="MC289" s="786"/>
      <c r="MD289" s="786"/>
      <c r="ME289" s="786"/>
      <c r="MF289" s="786"/>
      <c r="MG289" s="786"/>
      <c r="MH289" s="786"/>
      <c r="MI289" s="786"/>
      <c r="MJ289" s="786"/>
      <c r="MK289" s="786"/>
      <c r="ML289" s="786"/>
      <c r="MM289" s="786"/>
      <c r="MN289" s="786"/>
      <c r="MO289" s="786"/>
      <c r="MP289" s="786"/>
      <c r="MQ289" s="786"/>
      <c r="MR289" s="786"/>
      <c r="MS289" s="786"/>
      <c r="MT289" s="786"/>
      <c r="MU289" s="786"/>
      <c r="MV289" s="786"/>
      <c r="MW289" s="786"/>
      <c r="MX289" s="786"/>
      <c r="MY289" s="786"/>
      <c r="MZ289" s="786"/>
      <c r="NA289" s="786"/>
      <c r="NB289" s="786"/>
      <c r="NC289" s="786"/>
      <c r="ND289" s="786"/>
      <c r="NE289" s="786"/>
      <c r="NF289" s="786"/>
      <c r="NG289" s="786"/>
      <c r="NH289" s="786"/>
      <c r="NI289" s="786"/>
      <c r="NJ289" s="786"/>
      <c r="NK289" s="786"/>
      <c r="NL289" s="786"/>
      <c r="NM289" s="786"/>
      <c r="NN289" s="786"/>
      <c r="NO289" s="786"/>
      <c r="NP289" s="786"/>
      <c r="NQ289" s="786"/>
      <c r="NR289" s="786"/>
      <c r="NS289" s="786"/>
      <c r="NT289" s="786"/>
      <c r="NU289" s="786"/>
      <c r="NV289" s="786"/>
      <c r="NW289" s="786"/>
      <c r="NX289" s="786"/>
      <c r="NY289" s="786"/>
      <c r="NZ289" s="786"/>
      <c r="OA289" s="786"/>
      <c r="OB289" s="786"/>
      <c r="OC289" s="786"/>
      <c r="OD289" s="786"/>
      <c r="OE289" s="786"/>
      <c r="OF289" s="786"/>
      <c r="OG289" s="786"/>
      <c r="OH289" s="786"/>
      <c r="OI289" s="786"/>
      <c r="OJ289" s="786"/>
      <c r="OK289" s="786"/>
      <c r="OL289" s="786"/>
      <c r="OM289" s="786"/>
      <c r="ON289" s="786"/>
      <c r="OO289" s="786"/>
      <c r="OP289" s="786"/>
      <c r="OQ289" s="786"/>
      <c r="OR289" s="786"/>
      <c r="OS289" s="786"/>
      <c r="OT289" s="786"/>
      <c r="OU289" s="786"/>
      <c r="OV289" s="786"/>
      <c r="OW289" s="786"/>
      <c r="OX289" s="786"/>
      <c r="OY289" s="786"/>
      <c r="OZ289" s="786"/>
      <c r="PA289" s="786"/>
      <c r="PB289" s="786"/>
      <c r="PC289" s="786"/>
      <c r="PD289" s="786"/>
      <c r="PE289" s="786"/>
      <c r="PF289" s="786"/>
      <c r="PG289" s="786"/>
      <c r="PH289" s="786"/>
      <c r="PI289" s="786"/>
      <c r="PJ289" s="786"/>
      <c r="PK289" s="786"/>
      <c r="PL289" s="786"/>
      <c r="PM289" s="786"/>
      <c r="PN289" s="786"/>
      <c r="PO289" s="786"/>
      <c r="PP289" s="786"/>
      <c r="PQ289" s="786"/>
      <c r="PR289" s="786"/>
      <c r="PS289" s="786"/>
      <c r="PT289" s="786"/>
      <c r="PU289" s="786"/>
      <c r="PV289" s="786"/>
      <c r="PW289" s="786"/>
      <c r="PX289" s="786"/>
      <c r="PY289" s="786"/>
      <c r="PZ289" s="786"/>
      <c r="QA289" s="786"/>
      <c r="QB289" s="786"/>
      <c r="QC289" s="786"/>
      <c r="QD289" s="786"/>
      <c r="QE289" s="786"/>
      <c r="QF289" s="786"/>
      <c r="QG289" s="786"/>
      <c r="QH289" s="786"/>
      <c r="QI289" s="786"/>
      <c r="QJ289" s="786"/>
      <c r="QK289" s="786"/>
      <c r="QL289" s="786"/>
      <c r="QM289" s="786"/>
      <c r="QN289" s="786"/>
      <c r="QO289" s="786"/>
      <c r="QP289" s="786"/>
      <c r="QQ289" s="786"/>
      <c r="QR289" s="786"/>
      <c r="QS289" s="786"/>
      <c r="QT289" s="786"/>
      <c r="QU289" s="786"/>
      <c r="QV289" s="786"/>
      <c r="QW289" s="786"/>
      <c r="QX289" s="786"/>
      <c r="QY289" s="786"/>
      <c r="QZ289" s="786"/>
      <c r="RA289" s="786"/>
      <c r="RB289" s="786"/>
      <c r="RC289" s="786"/>
      <c r="RD289" s="786"/>
      <c r="RE289" s="786"/>
      <c r="RF289" s="786"/>
      <c r="RG289" s="786"/>
      <c r="RH289" s="786"/>
      <c r="RI289" s="786"/>
      <c r="RJ289" s="786"/>
      <c r="RK289" s="786"/>
      <c r="RL289" s="786"/>
      <c r="RM289" s="786"/>
      <c r="RN289" s="786"/>
      <c r="RO289" s="786"/>
      <c r="RP289" s="786"/>
      <c r="RQ289" s="786"/>
      <c r="RR289" s="786"/>
      <c r="RS289" s="786"/>
      <c r="RT289" s="786"/>
      <c r="RU289" s="786"/>
      <c r="RV289" s="786"/>
      <c r="RW289" s="786"/>
      <c r="RX289" s="786"/>
      <c r="RY289" s="786"/>
      <c r="RZ289" s="786"/>
      <c r="SA289" s="786"/>
      <c r="SB289" s="786"/>
      <c r="SC289" s="786"/>
      <c r="SD289" s="786"/>
      <c r="SE289" s="786"/>
      <c r="SF289" s="786"/>
      <c r="SG289" s="786"/>
      <c r="SH289" s="786"/>
      <c r="SI289" s="786"/>
      <c r="SJ289" s="786"/>
      <c r="SK289" s="786"/>
      <c r="SL289" s="786"/>
      <c r="SM289" s="786"/>
      <c r="SN289" s="786"/>
      <c r="SO289" s="786"/>
      <c r="SP289" s="786"/>
      <c r="SQ289" s="786"/>
      <c r="SR289" s="786"/>
      <c r="SS289" s="786"/>
      <c r="ST289" s="786"/>
      <c r="SU289" s="786"/>
      <c r="SV289" s="786"/>
      <c r="SW289" s="786"/>
      <c r="SX289" s="786"/>
      <c r="SY289" s="786"/>
      <c r="SZ289" s="786"/>
      <c r="TA289" s="786"/>
      <c r="TB289" s="786"/>
      <c r="TC289" s="786"/>
      <c r="TD289" s="786"/>
      <c r="TE289" s="786"/>
      <c r="TF289" s="786"/>
      <c r="TG289" s="786"/>
      <c r="TH289" s="786"/>
      <c r="TI289" s="786"/>
      <c r="TJ289" s="786"/>
      <c r="TK289" s="786"/>
      <c r="TL289" s="786"/>
      <c r="TM289" s="786"/>
      <c r="TN289" s="786"/>
      <c r="TO289" s="786"/>
      <c r="TP289" s="786"/>
      <c r="TQ289" s="786"/>
      <c r="TR289" s="786"/>
      <c r="TS289" s="786"/>
      <c r="TT289" s="786"/>
      <c r="TU289" s="786"/>
      <c r="TV289" s="786"/>
      <c r="TW289" s="786"/>
      <c r="TX289" s="786"/>
      <c r="TY289" s="786"/>
      <c r="TZ289" s="786"/>
      <c r="UA289" s="786"/>
      <c r="UB289" s="786"/>
      <c r="UC289" s="786"/>
      <c r="UD289" s="786"/>
      <c r="UE289" s="786"/>
      <c r="UF289" s="786"/>
      <c r="UG289" s="786"/>
      <c r="UH289" s="786"/>
      <c r="UI289" s="786"/>
      <c r="UJ289" s="786"/>
      <c r="UK289" s="786"/>
      <c r="UL289" s="786"/>
      <c r="UM289" s="786"/>
      <c r="UN289" s="786"/>
      <c r="UO289" s="786"/>
      <c r="UP289" s="786"/>
      <c r="UQ289" s="786"/>
      <c r="UR289" s="786"/>
      <c r="US289" s="786"/>
      <c r="UT289" s="786"/>
      <c r="UU289" s="786"/>
      <c r="UV289" s="786"/>
      <c r="UW289" s="786"/>
      <c r="UX289" s="786"/>
      <c r="UY289" s="786"/>
      <c r="UZ289" s="786"/>
      <c r="VA289" s="786"/>
      <c r="VB289" s="786"/>
      <c r="VC289" s="786"/>
      <c r="VD289" s="786"/>
      <c r="VE289" s="786"/>
      <c r="VF289" s="786"/>
      <c r="VG289" s="786"/>
      <c r="VH289" s="786"/>
      <c r="VI289" s="786"/>
      <c r="VJ289" s="786"/>
      <c r="VK289" s="786"/>
      <c r="VL289" s="786"/>
      <c r="VM289" s="786"/>
      <c r="VN289" s="786"/>
      <c r="VO289" s="786"/>
      <c r="VP289" s="786"/>
      <c r="VQ289" s="786"/>
      <c r="VR289" s="786"/>
      <c r="VS289" s="786"/>
      <c r="VT289" s="786"/>
      <c r="VU289" s="786"/>
      <c r="VV289" s="786"/>
      <c r="VW289" s="786"/>
      <c r="VX289" s="786"/>
      <c r="VY289" s="786"/>
      <c r="VZ289" s="786"/>
      <c r="WA289" s="786"/>
      <c r="WB289" s="786"/>
      <c r="WC289" s="786"/>
      <c r="WD289" s="786"/>
      <c r="WE289" s="786"/>
      <c r="WF289" s="786"/>
      <c r="WG289" s="786"/>
      <c r="WH289" s="786"/>
      <c r="WI289" s="786"/>
      <c r="WJ289" s="786"/>
      <c r="WK289" s="786"/>
      <c r="WL289" s="786"/>
      <c r="WM289" s="786"/>
      <c r="WN289" s="786"/>
      <c r="WO289" s="786"/>
      <c r="WP289" s="786"/>
      <c r="WQ289" s="786"/>
      <c r="WR289" s="786"/>
      <c r="WS289" s="786"/>
      <c r="WT289" s="786"/>
      <c r="WU289" s="786"/>
      <c r="WV289" s="786"/>
      <c r="WW289" s="786"/>
      <c r="WX289" s="786"/>
      <c r="WY289" s="786"/>
      <c r="WZ289" s="786"/>
      <c r="XA289" s="786"/>
      <c r="XB289" s="786"/>
      <c r="XC289" s="786"/>
      <c r="XD289" s="786"/>
      <c r="XE289" s="786"/>
      <c r="XF289" s="786"/>
      <c r="XG289" s="786"/>
      <c r="XH289" s="786"/>
      <c r="XI289" s="786"/>
      <c r="XJ289" s="786"/>
      <c r="XK289" s="786"/>
      <c r="XL289" s="786"/>
      <c r="XM289" s="786"/>
      <c r="XN289" s="786"/>
      <c r="XO289" s="786"/>
      <c r="XP289" s="786"/>
      <c r="XQ289" s="786"/>
      <c r="XR289" s="786"/>
      <c r="XS289" s="786"/>
      <c r="XT289" s="786"/>
      <c r="XU289" s="786"/>
      <c r="XV289" s="786"/>
      <c r="XW289" s="786"/>
      <c r="XX289" s="786"/>
      <c r="XY289" s="786"/>
      <c r="XZ289" s="786"/>
      <c r="YA289" s="786"/>
      <c r="YB289" s="786"/>
      <c r="YC289" s="786"/>
      <c r="YD289" s="786"/>
      <c r="YE289" s="786"/>
      <c r="YF289" s="786"/>
      <c r="YG289" s="786"/>
      <c r="YH289" s="786"/>
      <c r="YI289" s="786"/>
      <c r="YJ289" s="786"/>
      <c r="YK289" s="786"/>
      <c r="YL289" s="786"/>
      <c r="YM289" s="786"/>
      <c r="YN289" s="786"/>
      <c r="YO289" s="786"/>
      <c r="YP289" s="786"/>
      <c r="YQ289" s="786"/>
      <c r="YR289" s="786"/>
      <c r="YS289" s="786"/>
      <c r="YT289" s="786"/>
      <c r="YU289" s="786"/>
      <c r="YV289" s="786"/>
      <c r="YW289" s="786"/>
      <c r="YX289" s="786"/>
      <c r="YY289" s="786"/>
      <c r="YZ289" s="786"/>
      <c r="ZA289" s="786"/>
      <c r="ZB289" s="786"/>
      <c r="ZC289" s="786"/>
      <c r="ZD289" s="786"/>
      <c r="ZE289" s="786"/>
      <c r="ZF289" s="786"/>
      <c r="ZG289" s="786"/>
      <c r="ZH289" s="786"/>
      <c r="ZI289" s="786"/>
      <c r="ZJ289" s="786"/>
      <c r="ZK289" s="786"/>
      <c r="ZL289" s="786"/>
      <c r="ZM289" s="786"/>
      <c r="ZN289" s="786"/>
      <c r="ZO289" s="786"/>
      <c r="ZP289" s="786"/>
      <c r="ZQ289" s="786"/>
      <c r="ZR289" s="786"/>
      <c r="ZS289" s="786"/>
      <c r="ZT289" s="786"/>
      <c r="ZU289" s="786"/>
      <c r="ZV289" s="786"/>
      <c r="ZW289" s="786"/>
      <c r="ZX289" s="786"/>
      <c r="ZY289" s="786"/>
      <c r="ZZ289" s="786"/>
      <c r="AAA289" s="786"/>
      <c r="AAB289" s="786"/>
      <c r="AAC289" s="786"/>
      <c r="AAD289" s="786"/>
      <c r="AAE289" s="786"/>
      <c r="AAF289" s="786"/>
      <c r="AAG289" s="786"/>
      <c r="AAH289" s="786"/>
      <c r="AAI289" s="786"/>
      <c r="AAJ289" s="786"/>
      <c r="AAK289" s="786"/>
      <c r="AAL289" s="786"/>
      <c r="AAM289" s="786"/>
      <c r="AAN289" s="786"/>
      <c r="AAO289" s="786"/>
      <c r="AAP289" s="786"/>
      <c r="AAQ289" s="786"/>
      <c r="AAR289" s="786"/>
      <c r="AAS289" s="786"/>
      <c r="AAT289" s="786"/>
      <c r="AAU289" s="786"/>
      <c r="AAV289" s="786"/>
      <c r="AAW289" s="786"/>
      <c r="AAX289" s="786"/>
      <c r="AAY289" s="786"/>
      <c r="AAZ289" s="786"/>
      <c r="ABA289" s="786"/>
      <c r="ABB289" s="786"/>
      <c r="ABC289" s="786"/>
      <c r="ABD289" s="786"/>
      <c r="ABE289" s="786"/>
      <c r="ABF289" s="786"/>
      <c r="ABG289" s="786"/>
      <c r="ABH289" s="786"/>
      <c r="ABI289" s="786"/>
      <c r="ABJ289" s="786"/>
      <c r="ABK289" s="786"/>
      <c r="ABL289" s="786"/>
      <c r="ABM289" s="786"/>
      <c r="ABN289" s="786"/>
      <c r="ABO289" s="786"/>
      <c r="ABP289" s="786"/>
      <c r="ABQ289" s="786"/>
      <c r="ABR289" s="786"/>
      <c r="ABS289" s="786"/>
      <c r="ABT289" s="786"/>
      <c r="ABU289" s="786"/>
      <c r="ABV289" s="786"/>
      <c r="ABW289" s="786"/>
      <c r="ABX289" s="786"/>
      <c r="ABY289" s="786"/>
      <c r="ABZ289" s="786"/>
      <c r="ACA289" s="786"/>
      <c r="ACB289" s="786"/>
      <c r="ACC289" s="786"/>
      <c r="ACD289" s="786"/>
      <c r="ACE289" s="786"/>
      <c r="ACF289" s="786"/>
      <c r="ACG289" s="786"/>
      <c r="ACH289" s="786"/>
      <c r="ACI289" s="786"/>
      <c r="ACJ289" s="786"/>
      <c r="ACK289" s="786"/>
      <c r="ACL289" s="786"/>
      <c r="ACM289" s="786"/>
      <c r="ACN289" s="786"/>
      <c r="ACO289" s="786"/>
      <c r="ACP289" s="786"/>
      <c r="ACQ289" s="786"/>
      <c r="ACR289" s="786"/>
      <c r="ACS289" s="786"/>
      <c r="ACT289" s="786"/>
      <c r="ACU289" s="786"/>
      <c r="ACV289" s="786"/>
      <c r="ACW289" s="786"/>
      <c r="ACX289" s="786"/>
      <c r="ACY289" s="786"/>
      <c r="ACZ289" s="786"/>
      <c r="ADA289" s="786"/>
      <c r="ADB289" s="786"/>
      <c r="ADC289" s="786"/>
      <c r="ADD289" s="786"/>
      <c r="ADE289" s="786"/>
      <c r="ADF289" s="786"/>
      <c r="ADG289" s="786"/>
      <c r="ADH289" s="786"/>
      <c r="ADI289" s="786"/>
      <c r="ADJ289" s="786"/>
      <c r="ADK289" s="786"/>
      <c r="ADL289" s="786"/>
      <c r="ADM289" s="786"/>
      <c r="ADN289" s="786"/>
      <c r="ADO289" s="786"/>
      <c r="ADP289" s="786"/>
      <c r="ADQ289" s="786"/>
      <c r="ADR289" s="786"/>
      <c r="ADS289" s="786"/>
      <c r="ADT289" s="786"/>
      <c r="ADU289" s="786"/>
      <c r="ADV289" s="786"/>
      <c r="ADW289" s="786"/>
      <c r="ADX289" s="786"/>
      <c r="ADY289" s="786"/>
      <c r="ADZ289" s="786"/>
      <c r="AEA289" s="786"/>
      <c r="AEB289" s="786"/>
      <c r="AEC289" s="786"/>
      <c r="AED289" s="786"/>
      <c r="AEE289" s="786"/>
      <c r="AEF289" s="786"/>
      <c r="AEG289" s="786"/>
      <c r="AEH289" s="786"/>
      <c r="AEI289" s="786"/>
      <c r="AEJ289" s="786"/>
      <c r="AEK289" s="786"/>
      <c r="AEL289" s="786"/>
      <c r="AEM289" s="786"/>
      <c r="AEN289" s="786"/>
      <c r="AEO289" s="786"/>
      <c r="AEP289" s="786"/>
      <c r="AEQ289" s="786"/>
      <c r="AER289" s="786"/>
      <c r="AES289" s="786"/>
      <c r="AET289" s="786"/>
      <c r="AEU289" s="786"/>
      <c r="AEV289" s="786"/>
      <c r="AEW289" s="786"/>
      <c r="AEX289" s="786"/>
      <c r="AEY289" s="786"/>
      <c r="AEZ289" s="786"/>
      <c r="AFA289" s="786"/>
      <c r="AFB289" s="786"/>
      <c r="AFC289" s="786"/>
      <c r="AFD289" s="786"/>
      <c r="AFE289" s="786"/>
      <c r="AFF289" s="786"/>
      <c r="AFG289" s="786"/>
      <c r="AFH289" s="786"/>
      <c r="AFI289" s="786"/>
      <c r="AFJ289" s="786"/>
      <c r="AFK289" s="786"/>
      <c r="AFL289" s="786"/>
      <c r="AFM289" s="786"/>
      <c r="AFN289" s="786"/>
      <c r="AFO289" s="786"/>
      <c r="AFP289" s="786"/>
      <c r="AFQ289" s="786"/>
      <c r="AFR289" s="786"/>
      <c r="AFS289" s="786"/>
      <c r="AFT289" s="786"/>
      <c r="AFU289" s="786"/>
      <c r="AFV289" s="786"/>
      <c r="AFW289" s="786"/>
      <c r="AFX289" s="786"/>
      <c r="AFY289" s="786"/>
      <c r="AFZ289" s="786"/>
      <c r="AGA289" s="786"/>
      <c r="AGB289" s="786"/>
      <c r="AGC289" s="786"/>
      <c r="AGD289" s="786"/>
      <c r="AGE289" s="786"/>
      <c r="AGF289" s="786"/>
      <c r="AGG289" s="786"/>
      <c r="AGH289" s="786"/>
      <c r="AGI289" s="786"/>
      <c r="AGJ289" s="786"/>
      <c r="AGK289" s="786"/>
      <c r="AGL289" s="786"/>
      <c r="AGM289" s="786"/>
      <c r="AGN289" s="786"/>
      <c r="AGO289" s="786"/>
      <c r="AGP289" s="786"/>
      <c r="AGQ289" s="786"/>
      <c r="AGR289" s="786"/>
      <c r="AGS289" s="786"/>
      <c r="AGT289" s="786"/>
      <c r="AGU289" s="786"/>
      <c r="AGV289" s="786"/>
      <c r="AGW289" s="786"/>
      <c r="AGX289" s="786"/>
      <c r="AGY289" s="786"/>
      <c r="AGZ289" s="786"/>
      <c r="AHA289" s="786"/>
    </row>
    <row r="290" spans="1:885" s="97" customFormat="1" ht="20.25" hidden="1" customHeight="1" outlineLevel="1">
      <c r="A290" s="151" t="s">
        <v>574</v>
      </c>
      <c r="B290" s="725"/>
      <c r="C290" s="725"/>
      <c r="D290" s="725"/>
      <c r="E290" s="725"/>
      <c r="F290" s="725"/>
      <c r="G290" s="725"/>
      <c r="H290" s="725"/>
      <c r="I290" s="725"/>
      <c r="J290" s="725"/>
      <c r="K290" s="725"/>
      <c r="L290" s="725"/>
      <c r="M290" s="725"/>
      <c r="N290" s="726"/>
      <c r="O290" s="725"/>
      <c r="P290" s="725"/>
      <c r="Q290" s="725"/>
      <c r="R290" s="725"/>
      <c r="S290" s="725"/>
      <c r="T290" s="725"/>
      <c r="U290" s="725"/>
      <c r="V290" s="725"/>
      <c r="W290" s="725"/>
      <c r="X290" s="725"/>
      <c r="Y290" s="725"/>
      <c r="Z290" s="725"/>
      <c r="AA290" s="726"/>
      <c r="AB290" s="725"/>
      <c r="AC290" s="725"/>
      <c r="AD290" s="725"/>
      <c r="AE290" s="725"/>
      <c r="AF290" s="725"/>
      <c r="AG290" s="725"/>
      <c r="AH290" s="725"/>
      <c r="AI290" s="725"/>
      <c r="AJ290" s="725"/>
      <c r="AK290" s="725"/>
      <c r="AL290" s="725"/>
      <c r="AM290" s="725"/>
      <c r="AN290" s="726"/>
      <c r="AO290" s="725"/>
      <c r="AP290" s="725"/>
      <c r="AQ290" s="725"/>
      <c r="AR290" s="725"/>
      <c r="AS290" s="725"/>
      <c r="AT290" s="725"/>
      <c r="AU290" s="725"/>
      <c r="AV290" s="725"/>
      <c r="AW290" s="725"/>
      <c r="AX290" s="725"/>
      <c r="AY290" s="725"/>
      <c r="AZ290" s="725"/>
      <c r="BA290" s="726">
        <v>138.65102116064523</v>
      </c>
      <c r="BB290" s="725">
        <f>BB458/BB416</f>
        <v>139.5229309873873</v>
      </c>
      <c r="BC290" s="725">
        <f t="shared" ref="BC290:BM290" si="611">BC458/BC416</f>
        <v>129.26825897782058</v>
      </c>
      <c r="BD290" s="725">
        <f t="shared" si="611"/>
        <v>143.27617875363967</v>
      </c>
      <c r="BE290" s="725">
        <f t="shared" si="611"/>
        <v>141.4793922663267</v>
      </c>
      <c r="BF290" s="725">
        <f t="shared" si="611"/>
        <v>151.3770229345142</v>
      </c>
      <c r="BG290" s="725">
        <f t="shared" si="611"/>
        <v>148.65570304146738</v>
      </c>
      <c r="BH290" s="725">
        <f t="shared" si="611"/>
        <v>161.88868395412723</v>
      </c>
      <c r="BI290" s="725">
        <f t="shared" si="611"/>
        <v>167.28427289270596</v>
      </c>
      <c r="BJ290" s="725">
        <f t="shared" si="611"/>
        <v>170.66717736452037</v>
      </c>
      <c r="BK290" s="725">
        <f t="shared" si="611"/>
        <v>185.2268579834564</v>
      </c>
      <c r="BL290" s="725">
        <f t="shared" si="611"/>
        <v>187.50616398539125</v>
      </c>
      <c r="BM290" s="725">
        <f t="shared" si="611"/>
        <v>210.8578162686141</v>
      </c>
      <c r="BN290" s="726">
        <f>BN458/BN416/12</f>
        <v>160.99263207475775</v>
      </c>
      <c r="BO290" s="725">
        <f t="shared" ref="BO290:BW290" si="612">BO458/BO416</f>
        <v>207.41948255038108</v>
      </c>
      <c r="BP290" s="725">
        <f t="shared" si="612"/>
        <v>199.6854640566518</v>
      </c>
      <c r="BQ290" s="725">
        <f t="shared" si="612"/>
        <v>223.4269858036393</v>
      </c>
      <c r="BR290" s="725">
        <f t="shared" si="612"/>
        <v>214.46678653975096</v>
      </c>
      <c r="BS290" s="725">
        <f t="shared" si="612"/>
        <v>223.37452075132495</v>
      </c>
      <c r="BT290" s="725">
        <f t="shared" si="612"/>
        <v>226.0066269594962</v>
      </c>
      <c r="BU290" s="725">
        <f t="shared" si="612"/>
        <v>233.35167586153867</v>
      </c>
      <c r="BV290" s="725">
        <f t="shared" si="612"/>
        <v>228.76253129239896</v>
      </c>
      <c r="BW290" s="725">
        <f t="shared" si="612"/>
        <v>227.61204252216845</v>
      </c>
      <c r="BX290" s="725">
        <f t="shared" ref="BX290:BZ290" si="613">BX458/BX416</f>
        <v>234.61891279526648</v>
      </c>
      <c r="BY290" s="753">
        <f t="shared" si="613"/>
        <v>228.48488924471826</v>
      </c>
      <c r="BZ290" s="753">
        <f t="shared" si="613"/>
        <v>241.33964158963136</v>
      </c>
      <c r="CA290" s="726">
        <f>CA458/CA416/12</f>
        <v>224.12490070505922</v>
      </c>
      <c r="CB290" s="753">
        <f t="shared" ref="CB290:CM290" si="614">CB458/CB416</f>
        <v>234.85079726169428</v>
      </c>
      <c r="CC290" s="753">
        <f t="shared" si="614"/>
        <v>219.58659851260265</v>
      </c>
      <c r="CD290" s="753">
        <f t="shared" si="614"/>
        <v>238.89166836677489</v>
      </c>
      <c r="CE290" s="753">
        <f t="shared" si="614"/>
        <v>232.57973663671396</v>
      </c>
      <c r="CF290" s="753">
        <f t="shared" si="614"/>
        <v>240.62855154770909</v>
      </c>
      <c r="CG290" s="753">
        <f t="shared" si="614"/>
        <v>243.80090186256169</v>
      </c>
      <c r="CH290" s="753">
        <f t="shared" si="614"/>
        <v>251.65050322386614</v>
      </c>
      <c r="CI290" s="753">
        <f t="shared" si="614"/>
        <v>247.90072629814568</v>
      </c>
      <c r="CJ290" s="753">
        <f t="shared" si="614"/>
        <v>244.67300115197597</v>
      </c>
      <c r="CK290" s="753">
        <f t="shared" si="614"/>
        <v>247.64131277090704</v>
      </c>
      <c r="CL290" s="753">
        <f t="shared" si="614"/>
        <v>242.45566850381007</v>
      </c>
      <c r="CM290" s="753">
        <f t="shared" si="614"/>
        <v>255.14328864737823</v>
      </c>
      <c r="CN290" s="726">
        <f>CN458/CN416/12</f>
        <v>241.71453878362249</v>
      </c>
      <c r="CO290" s="753">
        <f t="shared" ref="CO290:CZ290" si="615">CO458/CO416</f>
        <v>231.23128208370719</v>
      </c>
      <c r="CP290" s="753">
        <f t="shared" si="615"/>
        <v>220.3899910285061</v>
      </c>
      <c r="CQ290" s="753">
        <f t="shared" si="615"/>
        <v>243.59598339192857</v>
      </c>
      <c r="CR290" s="753">
        <f t="shared" si="615"/>
        <v>242.28083312829963</v>
      </c>
      <c r="CS290" s="753">
        <f t="shared" si="615"/>
        <v>250.06208018919534</v>
      </c>
      <c r="CT290" s="753">
        <f t="shared" si="615"/>
        <v>253.93809943866512</v>
      </c>
      <c r="CU290" s="753">
        <f t="shared" si="615"/>
        <v>264.53949337865333</v>
      </c>
      <c r="CV290" s="753">
        <f t="shared" si="615"/>
        <v>259.92057821923606</v>
      </c>
      <c r="CW290" s="753">
        <f t="shared" si="615"/>
        <v>255.02231689730854</v>
      </c>
      <c r="CX290" s="753">
        <f t="shared" si="615"/>
        <v>259.4237798146433</v>
      </c>
      <c r="CY290" s="753">
        <f t="shared" si="615"/>
        <v>250.65379023784973</v>
      </c>
      <c r="CZ290" s="753">
        <f t="shared" si="615"/>
        <v>263.35087981103413</v>
      </c>
      <c r="DA290" s="726">
        <f>DA458/DA416/12</f>
        <v>249.56374518768658</v>
      </c>
      <c r="DB290" s="753"/>
      <c r="DC290" s="753"/>
      <c r="DD290" s="753"/>
      <c r="DE290" s="753"/>
      <c r="DF290" s="753"/>
      <c r="DG290" s="753"/>
      <c r="DH290" s="753"/>
      <c r="DI290" s="753"/>
      <c r="DJ290" s="753"/>
      <c r="DK290" s="753"/>
      <c r="DL290" s="753"/>
      <c r="DM290" s="753"/>
      <c r="DN290" s="726"/>
      <c r="DO290" s="768"/>
      <c r="DP290" s="768"/>
      <c r="DQ290" s="725"/>
      <c r="DR290" s="725"/>
      <c r="DS290" s="725"/>
      <c r="DT290" s="725"/>
      <c r="DU290" s="726">
        <f>AA290</f>
        <v>0</v>
      </c>
      <c r="DV290" s="725"/>
      <c r="DW290" s="725"/>
      <c r="DX290" s="725"/>
      <c r="DY290" s="725"/>
      <c r="DZ290" s="726">
        <f>AN290</f>
        <v>0</v>
      </c>
      <c r="EA290" s="725"/>
      <c r="EB290" s="725"/>
      <c r="EC290" s="725"/>
      <c r="ED290" s="725"/>
      <c r="EE290" s="726">
        <f>BA290</f>
        <v>138.65102116064523</v>
      </c>
      <c r="EF290" s="725">
        <f>AVERAGE(BB290:BD290)</f>
        <v>137.35578957294919</v>
      </c>
      <c r="EG290" s="725">
        <f>AVERAGE(BE290:BG290)</f>
        <v>147.17070608076941</v>
      </c>
      <c r="EH290" s="725">
        <f>AVERAGE(BH290:BJ290)</f>
        <v>166.61337807045118</v>
      </c>
      <c r="EI290" s="725">
        <f>AVERAGE(BK290:BM290)</f>
        <v>194.53027941248726</v>
      </c>
      <c r="EJ290" s="726">
        <f>BN290</f>
        <v>160.99263207475775</v>
      </c>
      <c r="EK290" s="725">
        <f t="shared" si="609"/>
        <v>210.15856220078948</v>
      </c>
      <c r="EL290" s="725">
        <f t="shared" si="609"/>
        <v>221.27957515227376</v>
      </c>
      <c r="EM290" s="725">
        <f t="shared" si="609"/>
        <v>229.8875951905554</v>
      </c>
      <c r="EN290" s="753">
        <f t="shared" si="609"/>
        <v>234.82261078892131</v>
      </c>
      <c r="EO290" s="726">
        <f>EO458/EO416/12</f>
        <v>224.12490070505922</v>
      </c>
      <c r="EP290" s="753">
        <f t="shared" si="610"/>
        <v>231.06612235406749</v>
      </c>
      <c r="EQ290" s="753">
        <f t="shared" si="610"/>
        <v>239.00435671564551</v>
      </c>
      <c r="ER290" s="753">
        <f t="shared" si="610"/>
        <v>248.05697027275252</v>
      </c>
      <c r="ES290" s="753">
        <f t="shared" si="610"/>
        <v>248.40209629715432</v>
      </c>
      <c r="ET290" s="726">
        <f>ET458/ET416/12</f>
        <v>241.71453878362237</v>
      </c>
      <c r="EU290" s="786"/>
      <c r="EV290" s="786"/>
      <c r="EW290" s="786"/>
      <c r="EX290" s="786"/>
      <c r="EY290" s="786"/>
      <c r="EZ290" s="786"/>
      <c r="FA290" s="786"/>
      <c r="FB290" s="786"/>
      <c r="FC290" s="786"/>
      <c r="FD290" s="786"/>
      <c r="FE290" s="786"/>
      <c r="FF290" s="786"/>
      <c r="FG290" s="786"/>
      <c r="FH290" s="786"/>
      <c r="FI290" s="786"/>
      <c r="FJ290" s="786"/>
      <c r="FK290" s="786"/>
      <c r="FL290" s="786"/>
      <c r="FM290" s="786"/>
      <c r="FN290" s="786"/>
      <c r="FO290" s="786"/>
      <c r="FP290" s="786"/>
      <c r="FQ290" s="786"/>
      <c r="FR290" s="786"/>
      <c r="FS290" s="786"/>
      <c r="FT290" s="786"/>
      <c r="FU290" s="786"/>
      <c r="FV290" s="786"/>
      <c r="FW290" s="786"/>
      <c r="FX290" s="786"/>
      <c r="FY290" s="786"/>
      <c r="FZ290" s="786"/>
      <c r="GA290" s="786"/>
      <c r="GB290" s="786"/>
      <c r="GC290" s="786"/>
      <c r="GD290" s="786"/>
      <c r="GE290" s="786"/>
      <c r="GF290" s="786"/>
      <c r="GG290" s="786"/>
      <c r="GH290" s="786"/>
      <c r="GI290" s="786"/>
      <c r="GJ290" s="786"/>
      <c r="GK290" s="786"/>
      <c r="GL290" s="786"/>
      <c r="GM290" s="786"/>
      <c r="GN290" s="786"/>
      <c r="GO290" s="786"/>
      <c r="GP290" s="786"/>
      <c r="GQ290" s="786"/>
      <c r="GR290" s="786"/>
      <c r="GS290" s="786"/>
      <c r="GT290" s="786"/>
      <c r="GU290" s="786"/>
      <c r="GV290" s="786"/>
      <c r="GW290" s="786"/>
      <c r="GX290" s="786"/>
      <c r="GY290" s="786"/>
      <c r="GZ290" s="786"/>
      <c r="HA290" s="786"/>
      <c r="HB290" s="786"/>
      <c r="HC290" s="786"/>
      <c r="HD290" s="786"/>
      <c r="HE290" s="786"/>
      <c r="HF290" s="786"/>
      <c r="HG290" s="786"/>
      <c r="HH290" s="786"/>
      <c r="HI290" s="786"/>
      <c r="HJ290" s="786"/>
      <c r="HK290" s="786"/>
      <c r="HL290" s="786"/>
      <c r="HM290" s="786"/>
      <c r="HN290" s="786"/>
      <c r="HO290" s="786"/>
      <c r="HP290" s="786"/>
      <c r="HQ290" s="786"/>
      <c r="HR290" s="786"/>
      <c r="HS290" s="786"/>
      <c r="HT290" s="786"/>
      <c r="HU290" s="786"/>
      <c r="HV290" s="786"/>
      <c r="HW290" s="786"/>
      <c r="HX290" s="786"/>
      <c r="HY290" s="786"/>
      <c r="HZ290" s="786"/>
      <c r="IA290" s="786"/>
      <c r="IB290" s="786"/>
      <c r="IC290" s="786"/>
      <c r="ID290" s="786"/>
      <c r="IE290" s="786"/>
      <c r="IF290" s="786"/>
      <c r="IG290" s="786"/>
      <c r="IH290" s="786"/>
      <c r="II290" s="786"/>
      <c r="IJ290" s="786"/>
      <c r="IK290" s="786"/>
      <c r="IL290" s="786"/>
      <c r="IM290" s="786"/>
      <c r="IN290" s="786"/>
      <c r="IO290" s="786"/>
      <c r="IP290" s="786"/>
      <c r="IQ290" s="786"/>
      <c r="IR290" s="786"/>
      <c r="IS290" s="786"/>
      <c r="IT290" s="786"/>
      <c r="IU290" s="786"/>
      <c r="IV290" s="786"/>
      <c r="IW290" s="786"/>
      <c r="IX290" s="786"/>
      <c r="IY290" s="786"/>
      <c r="IZ290" s="786"/>
      <c r="JA290" s="786"/>
      <c r="JB290" s="786"/>
      <c r="JC290" s="786"/>
      <c r="JD290" s="786"/>
      <c r="JE290" s="786"/>
      <c r="JF290" s="786"/>
      <c r="JG290" s="786"/>
      <c r="JH290" s="786"/>
      <c r="JI290" s="786"/>
      <c r="JJ290" s="786"/>
      <c r="JK290" s="786"/>
      <c r="JL290" s="786"/>
      <c r="JM290" s="786"/>
      <c r="JN290" s="786"/>
      <c r="JO290" s="786"/>
      <c r="JP290" s="786"/>
      <c r="JQ290" s="786"/>
      <c r="JR290" s="786"/>
      <c r="JS290" s="786"/>
      <c r="JT290" s="786"/>
      <c r="JU290" s="786"/>
      <c r="JV290" s="786"/>
      <c r="JW290" s="786"/>
      <c r="JX290" s="786"/>
      <c r="JY290" s="786"/>
      <c r="JZ290" s="786"/>
      <c r="KA290" s="786"/>
      <c r="KB290" s="786"/>
      <c r="KC290" s="786"/>
      <c r="KD290" s="786"/>
      <c r="KE290" s="786"/>
      <c r="KF290" s="786"/>
      <c r="KG290" s="786"/>
      <c r="KH290" s="786"/>
      <c r="KI290" s="786"/>
      <c r="KJ290" s="786"/>
      <c r="KK290" s="786"/>
      <c r="KL290" s="786"/>
      <c r="KM290" s="786"/>
      <c r="KN290" s="786"/>
      <c r="KO290" s="786"/>
      <c r="KP290" s="786"/>
      <c r="KQ290" s="786"/>
      <c r="KR290" s="786"/>
      <c r="KS290" s="786"/>
      <c r="KT290" s="786"/>
      <c r="KU290" s="786"/>
      <c r="KV290" s="786"/>
      <c r="KW290" s="786"/>
      <c r="KX290" s="786"/>
      <c r="KY290" s="786"/>
      <c r="KZ290" s="786"/>
      <c r="LA290" s="786"/>
      <c r="LB290" s="786"/>
      <c r="LC290" s="786"/>
      <c r="LD290" s="786"/>
      <c r="LE290" s="786"/>
      <c r="LF290" s="786"/>
      <c r="LG290" s="786"/>
      <c r="LH290" s="786"/>
      <c r="LI290" s="786"/>
      <c r="LJ290" s="786"/>
      <c r="LK290" s="786"/>
      <c r="LL290" s="786"/>
      <c r="LM290" s="786"/>
      <c r="LN290" s="786"/>
      <c r="LO290" s="786"/>
      <c r="LP290" s="786"/>
      <c r="LQ290" s="786"/>
      <c r="LR290" s="786"/>
      <c r="LS290" s="786"/>
      <c r="LT290" s="786"/>
      <c r="LU290" s="786"/>
      <c r="LV290" s="786"/>
      <c r="LW290" s="786"/>
      <c r="LX290" s="786"/>
      <c r="LY290" s="786"/>
      <c r="LZ290" s="786"/>
      <c r="MA290" s="786"/>
      <c r="MB290" s="786"/>
      <c r="MC290" s="786"/>
      <c r="MD290" s="786"/>
      <c r="ME290" s="786"/>
      <c r="MF290" s="786"/>
      <c r="MG290" s="786"/>
      <c r="MH290" s="786"/>
      <c r="MI290" s="786"/>
      <c r="MJ290" s="786"/>
      <c r="MK290" s="786"/>
      <c r="ML290" s="786"/>
      <c r="MM290" s="786"/>
      <c r="MN290" s="786"/>
      <c r="MO290" s="786"/>
      <c r="MP290" s="786"/>
      <c r="MQ290" s="786"/>
      <c r="MR290" s="786"/>
      <c r="MS290" s="786"/>
      <c r="MT290" s="786"/>
      <c r="MU290" s="786"/>
      <c r="MV290" s="786"/>
      <c r="MW290" s="786"/>
      <c r="MX290" s="786"/>
      <c r="MY290" s="786"/>
      <c r="MZ290" s="786"/>
      <c r="NA290" s="786"/>
      <c r="NB290" s="786"/>
      <c r="NC290" s="786"/>
      <c r="ND290" s="786"/>
      <c r="NE290" s="786"/>
      <c r="NF290" s="786"/>
      <c r="NG290" s="786"/>
      <c r="NH290" s="786"/>
      <c r="NI290" s="786"/>
      <c r="NJ290" s="786"/>
      <c r="NK290" s="786"/>
      <c r="NL290" s="786"/>
      <c r="NM290" s="786"/>
      <c r="NN290" s="786"/>
      <c r="NO290" s="786"/>
      <c r="NP290" s="786"/>
      <c r="NQ290" s="786"/>
      <c r="NR290" s="786"/>
      <c r="NS290" s="786"/>
      <c r="NT290" s="786"/>
      <c r="NU290" s="786"/>
      <c r="NV290" s="786"/>
      <c r="NW290" s="786"/>
      <c r="NX290" s="786"/>
      <c r="NY290" s="786"/>
      <c r="NZ290" s="786"/>
      <c r="OA290" s="786"/>
      <c r="OB290" s="786"/>
      <c r="OC290" s="786"/>
      <c r="OD290" s="786"/>
      <c r="OE290" s="786"/>
      <c r="OF290" s="786"/>
      <c r="OG290" s="786"/>
      <c r="OH290" s="786"/>
      <c r="OI290" s="786"/>
      <c r="OJ290" s="786"/>
      <c r="OK290" s="786"/>
      <c r="OL290" s="786"/>
      <c r="OM290" s="786"/>
      <c r="ON290" s="786"/>
      <c r="OO290" s="786"/>
      <c r="OP290" s="786"/>
      <c r="OQ290" s="786"/>
      <c r="OR290" s="786"/>
      <c r="OS290" s="786"/>
      <c r="OT290" s="786"/>
      <c r="OU290" s="786"/>
      <c r="OV290" s="786"/>
      <c r="OW290" s="786"/>
      <c r="OX290" s="786"/>
      <c r="OY290" s="786"/>
      <c r="OZ290" s="786"/>
      <c r="PA290" s="786"/>
      <c r="PB290" s="786"/>
      <c r="PC290" s="786"/>
      <c r="PD290" s="786"/>
      <c r="PE290" s="786"/>
      <c r="PF290" s="786"/>
      <c r="PG290" s="786"/>
      <c r="PH290" s="786"/>
      <c r="PI290" s="786"/>
      <c r="PJ290" s="786"/>
      <c r="PK290" s="786"/>
      <c r="PL290" s="786"/>
      <c r="PM290" s="786"/>
      <c r="PN290" s="786"/>
      <c r="PO290" s="786"/>
      <c r="PP290" s="786"/>
      <c r="PQ290" s="786"/>
      <c r="PR290" s="786"/>
      <c r="PS290" s="786"/>
      <c r="PT290" s="786"/>
      <c r="PU290" s="786"/>
      <c r="PV290" s="786"/>
      <c r="PW290" s="786"/>
      <c r="PX290" s="786"/>
      <c r="PY290" s="786"/>
      <c r="PZ290" s="786"/>
      <c r="QA290" s="786"/>
      <c r="QB290" s="786"/>
      <c r="QC290" s="786"/>
      <c r="QD290" s="786"/>
      <c r="QE290" s="786"/>
      <c r="QF290" s="786"/>
      <c r="QG290" s="786"/>
      <c r="QH290" s="786"/>
      <c r="QI290" s="786"/>
      <c r="QJ290" s="786"/>
      <c r="QK290" s="786"/>
      <c r="QL290" s="786"/>
      <c r="QM290" s="786"/>
      <c r="QN290" s="786"/>
      <c r="QO290" s="786"/>
      <c r="QP290" s="786"/>
      <c r="QQ290" s="786"/>
      <c r="QR290" s="786"/>
      <c r="QS290" s="786"/>
      <c r="QT290" s="786"/>
      <c r="QU290" s="786"/>
      <c r="QV290" s="786"/>
      <c r="QW290" s="786"/>
      <c r="QX290" s="786"/>
      <c r="QY290" s="786"/>
      <c r="QZ290" s="786"/>
      <c r="RA290" s="786"/>
      <c r="RB290" s="786"/>
      <c r="RC290" s="786"/>
      <c r="RD290" s="786"/>
      <c r="RE290" s="786"/>
      <c r="RF290" s="786"/>
      <c r="RG290" s="786"/>
      <c r="RH290" s="786"/>
      <c r="RI290" s="786"/>
      <c r="RJ290" s="786"/>
      <c r="RK290" s="786"/>
      <c r="RL290" s="786"/>
      <c r="RM290" s="786"/>
      <c r="RN290" s="786"/>
      <c r="RO290" s="786"/>
      <c r="RP290" s="786"/>
      <c r="RQ290" s="786"/>
      <c r="RR290" s="786"/>
      <c r="RS290" s="786"/>
      <c r="RT290" s="786"/>
      <c r="RU290" s="786"/>
      <c r="RV290" s="786"/>
      <c r="RW290" s="786"/>
      <c r="RX290" s="786"/>
      <c r="RY290" s="786"/>
      <c r="RZ290" s="786"/>
      <c r="SA290" s="786"/>
      <c r="SB290" s="786"/>
      <c r="SC290" s="786"/>
      <c r="SD290" s="786"/>
      <c r="SE290" s="786"/>
      <c r="SF290" s="786"/>
      <c r="SG290" s="786"/>
      <c r="SH290" s="786"/>
      <c r="SI290" s="786"/>
      <c r="SJ290" s="786"/>
      <c r="SK290" s="786"/>
      <c r="SL290" s="786"/>
      <c r="SM290" s="786"/>
      <c r="SN290" s="786"/>
      <c r="SO290" s="786"/>
      <c r="SP290" s="786"/>
      <c r="SQ290" s="786"/>
      <c r="SR290" s="786"/>
      <c r="SS290" s="786"/>
      <c r="ST290" s="786"/>
      <c r="SU290" s="786"/>
      <c r="SV290" s="786"/>
      <c r="SW290" s="786"/>
      <c r="SX290" s="786"/>
      <c r="SY290" s="786"/>
      <c r="SZ290" s="786"/>
      <c r="TA290" s="786"/>
      <c r="TB290" s="786"/>
      <c r="TC290" s="786"/>
      <c r="TD290" s="786"/>
      <c r="TE290" s="786"/>
      <c r="TF290" s="786"/>
      <c r="TG290" s="786"/>
      <c r="TH290" s="786"/>
      <c r="TI290" s="786"/>
      <c r="TJ290" s="786"/>
      <c r="TK290" s="786"/>
      <c r="TL290" s="786"/>
      <c r="TM290" s="786"/>
      <c r="TN290" s="786"/>
      <c r="TO290" s="786"/>
      <c r="TP290" s="786"/>
      <c r="TQ290" s="786"/>
      <c r="TR290" s="786"/>
      <c r="TS290" s="786"/>
      <c r="TT290" s="786"/>
      <c r="TU290" s="786"/>
      <c r="TV290" s="786"/>
      <c r="TW290" s="786"/>
      <c r="TX290" s="786"/>
      <c r="TY290" s="786"/>
      <c r="TZ290" s="786"/>
      <c r="UA290" s="786"/>
      <c r="UB290" s="786"/>
      <c r="UC290" s="786"/>
      <c r="UD290" s="786"/>
      <c r="UE290" s="786"/>
      <c r="UF290" s="786"/>
      <c r="UG290" s="786"/>
      <c r="UH290" s="786"/>
      <c r="UI290" s="786"/>
      <c r="UJ290" s="786"/>
      <c r="UK290" s="786"/>
      <c r="UL290" s="786"/>
      <c r="UM290" s="786"/>
      <c r="UN290" s="786"/>
      <c r="UO290" s="786"/>
      <c r="UP290" s="786"/>
      <c r="UQ290" s="786"/>
      <c r="UR290" s="786"/>
      <c r="US290" s="786"/>
      <c r="UT290" s="786"/>
      <c r="UU290" s="786"/>
      <c r="UV290" s="786"/>
      <c r="UW290" s="786"/>
      <c r="UX290" s="786"/>
      <c r="UY290" s="786"/>
      <c r="UZ290" s="786"/>
      <c r="VA290" s="786"/>
      <c r="VB290" s="786"/>
      <c r="VC290" s="786"/>
      <c r="VD290" s="786"/>
      <c r="VE290" s="786"/>
      <c r="VF290" s="786"/>
      <c r="VG290" s="786"/>
      <c r="VH290" s="786"/>
      <c r="VI290" s="786"/>
      <c r="VJ290" s="786"/>
      <c r="VK290" s="786"/>
      <c r="VL290" s="786"/>
      <c r="VM290" s="786"/>
      <c r="VN290" s="786"/>
      <c r="VO290" s="786"/>
      <c r="VP290" s="786"/>
      <c r="VQ290" s="786"/>
      <c r="VR290" s="786"/>
      <c r="VS290" s="786"/>
      <c r="VT290" s="786"/>
      <c r="VU290" s="786"/>
      <c r="VV290" s="786"/>
      <c r="VW290" s="786"/>
      <c r="VX290" s="786"/>
      <c r="VY290" s="786"/>
      <c r="VZ290" s="786"/>
      <c r="WA290" s="786"/>
      <c r="WB290" s="786"/>
      <c r="WC290" s="786"/>
      <c r="WD290" s="786"/>
      <c r="WE290" s="786"/>
      <c r="WF290" s="786"/>
      <c r="WG290" s="786"/>
      <c r="WH290" s="786"/>
      <c r="WI290" s="786"/>
      <c r="WJ290" s="786"/>
      <c r="WK290" s="786"/>
      <c r="WL290" s="786"/>
      <c r="WM290" s="786"/>
      <c r="WN290" s="786"/>
      <c r="WO290" s="786"/>
      <c r="WP290" s="786"/>
      <c r="WQ290" s="786"/>
      <c r="WR290" s="786"/>
      <c r="WS290" s="786"/>
      <c r="WT290" s="786"/>
      <c r="WU290" s="786"/>
      <c r="WV290" s="786"/>
      <c r="WW290" s="786"/>
      <c r="WX290" s="786"/>
      <c r="WY290" s="786"/>
      <c r="WZ290" s="786"/>
      <c r="XA290" s="786"/>
      <c r="XB290" s="786"/>
      <c r="XC290" s="786"/>
      <c r="XD290" s="786"/>
      <c r="XE290" s="786"/>
      <c r="XF290" s="786"/>
      <c r="XG290" s="786"/>
      <c r="XH290" s="786"/>
      <c r="XI290" s="786"/>
      <c r="XJ290" s="786"/>
      <c r="XK290" s="786"/>
      <c r="XL290" s="786"/>
      <c r="XM290" s="786"/>
      <c r="XN290" s="786"/>
      <c r="XO290" s="786"/>
      <c r="XP290" s="786"/>
      <c r="XQ290" s="786"/>
      <c r="XR290" s="786"/>
      <c r="XS290" s="786"/>
      <c r="XT290" s="786"/>
      <c r="XU290" s="786"/>
      <c r="XV290" s="786"/>
      <c r="XW290" s="786"/>
      <c r="XX290" s="786"/>
      <c r="XY290" s="786"/>
      <c r="XZ290" s="786"/>
      <c r="YA290" s="786"/>
      <c r="YB290" s="786"/>
      <c r="YC290" s="786"/>
      <c r="YD290" s="786"/>
      <c r="YE290" s="786"/>
      <c r="YF290" s="786"/>
      <c r="YG290" s="786"/>
      <c r="YH290" s="786"/>
      <c r="YI290" s="786"/>
      <c r="YJ290" s="786"/>
      <c r="YK290" s="786"/>
      <c r="YL290" s="786"/>
      <c r="YM290" s="786"/>
      <c r="YN290" s="786"/>
      <c r="YO290" s="786"/>
      <c r="YP290" s="786"/>
      <c r="YQ290" s="786"/>
      <c r="YR290" s="786"/>
      <c r="YS290" s="786"/>
      <c r="YT290" s="786"/>
      <c r="YU290" s="786"/>
      <c r="YV290" s="786"/>
      <c r="YW290" s="786"/>
      <c r="YX290" s="786"/>
      <c r="YY290" s="786"/>
      <c r="YZ290" s="786"/>
      <c r="ZA290" s="786"/>
      <c r="ZB290" s="786"/>
      <c r="ZC290" s="786"/>
      <c r="ZD290" s="786"/>
      <c r="ZE290" s="786"/>
      <c r="ZF290" s="786"/>
      <c r="ZG290" s="786"/>
      <c r="ZH290" s="786"/>
      <c r="ZI290" s="786"/>
      <c r="ZJ290" s="786"/>
      <c r="ZK290" s="786"/>
      <c r="ZL290" s="786"/>
      <c r="ZM290" s="786"/>
      <c r="ZN290" s="786"/>
      <c r="ZO290" s="786"/>
      <c r="ZP290" s="786"/>
      <c r="ZQ290" s="786"/>
      <c r="ZR290" s="786"/>
      <c r="ZS290" s="786"/>
      <c r="ZT290" s="786"/>
      <c r="ZU290" s="786"/>
      <c r="ZV290" s="786"/>
      <c r="ZW290" s="786"/>
      <c r="ZX290" s="786"/>
      <c r="ZY290" s="786"/>
      <c r="ZZ290" s="786"/>
      <c r="AAA290" s="786"/>
      <c r="AAB290" s="786"/>
      <c r="AAC290" s="786"/>
      <c r="AAD290" s="786"/>
      <c r="AAE290" s="786"/>
      <c r="AAF290" s="786"/>
      <c r="AAG290" s="786"/>
      <c r="AAH290" s="786"/>
      <c r="AAI290" s="786"/>
      <c r="AAJ290" s="786"/>
      <c r="AAK290" s="786"/>
      <c r="AAL290" s="786"/>
      <c r="AAM290" s="786"/>
      <c r="AAN290" s="786"/>
      <c r="AAO290" s="786"/>
      <c r="AAP290" s="786"/>
      <c r="AAQ290" s="786"/>
      <c r="AAR290" s="786"/>
      <c r="AAS290" s="786"/>
      <c r="AAT290" s="786"/>
      <c r="AAU290" s="786"/>
      <c r="AAV290" s="786"/>
      <c r="AAW290" s="786"/>
      <c r="AAX290" s="786"/>
      <c r="AAY290" s="786"/>
      <c r="AAZ290" s="786"/>
      <c r="ABA290" s="786"/>
      <c r="ABB290" s="786"/>
      <c r="ABC290" s="786"/>
      <c r="ABD290" s="786"/>
      <c r="ABE290" s="786"/>
      <c r="ABF290" s="786"/>
      <c r="ABG290" s="786"/>
      <c r="ABH290" s="786"/>
      <c r="ABI290" s="786"/>
      <c r="ABJ290" s="786"/>
      <c r="ABK290" s="786"/>
      <c r="ABL290" s="786"/>
      <c r="ABM290" s="786"/>
      <c r="ABN290" s="786"/>
      <c r="ABO290" s="786"/>
      <c r="ABP290" s="786"/>
      <c r="ABQ290" s="786"/>
      <c r="ABR290" s="786"/>
      <c r="ABS290" s="786"/>
      <c r="ABT290" s="786"/>
      <c r="ABU290" s="786"/>
      <c r="ABV290" s="786"/>
      <c r="ABW290" s="786"/>
      <c r="ABX290" s="786"/>
      <c r="ABY290" s="786"/>
      <c r="ABZ290" s="786"/>
      <c r="ACA290" s="786"/>
      <c r="ACB290" s="786"/>
      <c r="ACC290" s="786"/>
      <c r="ACD290" s="786"/>
      <c r="ACE290" s="786"/>
      <c r="ACF290" s="786"/>
      <c r="ACG290" s="786"/>
      <c r="ACH290" s="786"/>
      <c r="ACI290" s="786"/>
      <c r="ACJ290" s="786"/>
      <c r="ACK290" s="786"/>
      <c r="ACL290" s="786"/>
      <c r="ACM290" s="786"/>
      <c r="ACN290" s="786"/>
      <c r="ACO290" s="786"/>
      <c r="ACP290" s="786"/>
      <c r="ACQ290" s="786"/>
      <c r="ACR290" s="786"/>
      <c r="ACS290" s="786"/>
      <c r="ACT290" s="786"/>
      <c r="ACU290" s="786"/>
      <c r="ACV290" s="786"/>
      <c r="ACW290" s="786"/>
      <c r="ACX290" s="786"/>
      <c r="ACY290" s="786"/>
      <c r="ACZ290" s="786"/>
      <c r="ADA290" s="786"/>
      <c r="ADB290" s="786"/>
      <c r="ADC290" s="786"/>
      <c r="ADD290" s="786"/>
      <c r="ADE290" s="786"/>
      <c r="ADF290" s="786"/>
      <c r="ADG290" s="786"/>
      <c r="ADH290" s="786"/>
      <c r="ADI290" s="786"/>
      <c r="ADJ290" s="786"/>
      <c r="ADK290" s="786"/>
      <c r="ADL290" s="786"/>
      <c r="ADM290" s="786"/>
      <c r="ADN290" s="786"/>
      <c r="ADO290" s="786"/>
      <c r="ADP290" s="786"/>
      <c r="ADQ290" s="786"/>
      <c r="ADR290" s="786"/>
      <c r="ADS290" s="786"/>
      <c r="ADT290" s="786"/>
      <c r="ADU290" s="786"/>
      <c r="ADV290" s="786"/>
      <c r="ADW290" s="786"/>
      <c r="ADX290" s="786"/>
      <c r="ADY290" s="786"/>
      <c r="ADZ290" s="786"/>
      <c r="AEA290" s="786"/>
      <c r="AEB290" s="786"/>
      <c r="AEC290" s="786"/>
      <c r="AED290" s="786"/>
      <c r="AEE290" s="786"/>
      <c r="AEF290" s="786"/>
      <c r="AEG290" s="786"/>
      <c r="AEH290" s="786"/>
      <c r="AEI290" s="786"/>
      <c r="AEJ290" s="786"/>
      <c r="AEK290" s="786"/>
      <c r="AEL290" s="786"/>
      <c r="AEM290" s="786"/>
      <c r="AEN290" s="786"/>
      <c r="AEO290" s="786"/>
      <c r="AEP290" s="786"/>
      <c r="AEQ290" s="786"/>
      <c r="AER290" s="786"/>
      <c r="AES290" s="786"/>
      <c r="AET290" s="786"/>
      <c r="AEU290" s="786"/>
      <c r="AEV290" s="786"/>
      <c r="AEW290" s="786"/>
      <c r="AEX290" s="786"/>
      <c r="AEY290" s="786"/>
      <c r="AEZ290" s="786"/>
      <c r="AFA290" s="786"/>
      <c r="AFB290" s="786"/>
      <c r="AFC290" s="786"/>
      <c r="AFD290" s="786"/>
      <c r="AFE290" s="786"/>
      <c r="AFF290" s="786"/>
      <c r="AFG290" s="786"/>
      <c r="AFH290" s="786"/>
      <c r="AFI290" s="786"/>
      <c r="AFJ290" s="786"/>
      <c r="AFK290" s="786"/>
      <c r="AFL290" s="786"/>
      <c r="AFM290" s="786"/>
      <c r="AFN290" s="786"/>
      <c r="AFO290" s="786"/>
      <c r="AFP290" s="786"/>
      <c r="AFQ290" s="786"/>
      <c r="AFR290" s="786"/>
      <c r="AFS290" s="786"/>
      <c r="AFT290" s="786"/>
      <c r="AFU290" s="786"/>
      <c r="AFV290" s="786"/>
      <c r="AFW290" s="786"/>
      <c r="AFX290" s="786"/>
      <c r="AFY290" s="786"/>
      <c r="AFZ290" s="786"/>
      <c r="AGA290" s="786"/>
      <c r="AGB290" s="786"/>
      <c r="AGC290" s="786"/>
      <c r="AGD290" s="786"/>
      <c r="AGE290" s="786"/>
      <c r="AGF290" s="786"/>
      <c r="AGG290" s="786"/>
      <c r="AGH290" s="786"/>
      <c r="AGI290" s="786"/>
      <c r="AGJ290" s="786"/>
      <c r="AGK290" s="786"/>
      <c r="AGL290" s="786"/>
      <c r="AGM290" s="786"/>
      <c r="AGN290" s="786"/>
      <c r="AGO290" s="786"/>
      <c r="AGP290" s="786"/>
      <c r="AGQ290" s="786"/>
      <c r="AGR290" s="786"/>
      <c r="AGS290" s="786"/>
      <c r="AGT290" s="786"/>
      <c r="AGU290" s="786"/>
      <c r="AGV290" s="786"/>
      <c r="AGW290" s="786"/>
      <c r="AGX290" s="786"/>
      <c r="AGY290" s="786"/>
      <c r="AGZ290" s="786"/>
      <c r="AHA290" s="786"/>
    </row>
    <row r="291" spans="1:885" s="97" customFormat="1" ht="20.25" hidden="1" customHeight="1" outlineLevel="1">
      <c r="A291" s="151" t="s">
        <v>81</v>
      </c>
      <c r="B291" s="712"/>
      <c r="C291" s="712"/>
      <c r="D291" s="712"/>
      <c r="E291" s="712"/>
      <c r="F291" s="712"/>
      <c r="G291" s="712"/>
      <c r="H291" s="712"/>
      <c r="I291" s="712"/>
      <c r="J291" s="712"/>
      <c r="K291" s="712"/>
      <c r="L291" s="712"/>
      <c r="M291" s="712"/>
      <c r="N291" s="717"/>
      <c r="O291" s="712"/>
      <c r="P291" s="712"/>
      <c r="Q291" s="712"/>
      <c r="R291" s="712"/>
      <c r="S291" s="712"/>
      <c r="T291" s="712"/>
      <c r="U291" s="712"/>
      <c r="V291" s="712"/>
      <c r="W291" s="712"/>
      <c r="X291" s="712"/>
      <c r="Y291" s="712"/>
      <c r="Z291" s="712"/>
      <c r="AA291" s="717"/>
      <c r="AB291" s="712"/>
      <c r="AC291" s="712"/>
      <c r="AD291" s="712"/>
      <c r="AE291" s="712"/>
      <c r="AF291" s="712"/>
      <c r="AG291" s="712"/>
      <c r="AH291" s="712"/>
      <c r="AI291" s="712"/>
      <c r="AJ291" s="712"/>
      <c r="AK291" s="712"/>
      <c r="AL291" s="712"/>
      <c r="AM291" s="712"/>
      <c r="AN291" s="717"/>
      <c r="AO291" s="712"/>
      <c r="AP291" s="712"/>
      <c r="AQ291" s="712"/>
      <c r="AR291" s="712"/>
      <c r="AS291" s="712"/>
      <c r="AT291" s="712"/>
      <c r="AU291" s="712"/>
      <c r="AV291" s="712"/>
      <c r="AW291" s="712"/>
      <c r="AX291" s="712"/>
      <c r="AY291" s="712"/>
      <c r="AZ291" s="712"/>
      <c r="BA291" s="717">
        <f t="shared" ref="BA291:BZ291" si="616">BA290/BA289</f>
        <v>1</v>
      </c>
      <c r="BB291" s="712">
        <f t="shared" si="616"/>
        <v>1</v>
      </c>
      <c r="BC291" s="712">
        <f t="shared" si="616"/>
        <v>1</v>
      </c>
      <c r="BD291" s="712">
        <f t="shared" si="616"/>
        <v>1</v>
      </c>
      <c r="BE291" s="712">
        <f t="shared" si="616"/>
        <v>1</v>
      </c>
      <c r="BF291" s="712">
        <f t="shared" si="616"/>
        <v>1</v>
      </c>
      <c r="BG291" s="712">
        <f t="shared" si="616"/>
        <v>1</v>
      </c>
      <c r="BH291" s="712">
        <f t="shared" si="616"/>
        <v>1</v>
      </c>
      <c r="BI291" s="712">
        <f t="shared" si="616"/>
        <v>1</v>
      </c>
      <c r="BJ291" s="712">
        <f t="shared" si="616"/>
        <v>1</v>
      </c>
      <c r="BK291" s="712">
        <f t="shared" si="616"/>
        <v>1</v>
      </c>
      <c r="BL291" s="712">
        <f t="shared" si="616"/>
        <v>1</v>
      </c>
      <c r="BM291" s="712">
        <f t="shared" si="616"/>
        <v>1</v>
      </c>
      <c r="BN291" s="717">
        <f t="shared" si="616"/>
        <v>1</v>
      </c>
      <c r="BO291" s="712">
        <f t="shared" ref="BO291:BW291" si="617">BO290/BO289</f>
        <v>1</v>
      </c>
      <c r="BP291" s="712">
        <f t="shared" si="617"/>
        <v>1</v>
      </c>
      <c r="BQ291" s="712">
        <f t="shared" si="617"/>
        <v>1</v>
      </c>
      <c r="BR291" s="712">
        <f t="shared" si="617"/>
        <v>1</v>
      </c>
      <c r="BS291" s="712">
        <f t="shared" si="617"/>
        <v>1</v>
      </c>
      <c r="BT291" s="712">
        <f t="shared" si="617"/>
        <v>1</v>
      </c>
      <c r="BU291" s="712">
        <f t="shared" si="617"/>
        <v>0.98675479639212993</v>
      </c>
      <c r="BV291" s="712">
        <f t="shared" si="617"/>
        <v>0.97374640137672874</v>
      </c>
      <c r="BW291" s="712">
        <f t="shared" si="617"/>
        <v>0.9822671602167945</v>
      </c>
      <c r="BX291" s="712">
        <f t="shared" si="616"/>
        <v>0.97602853172900184</v>
      </c>
      <c r="BY291" s="748">
        <f t="shared" si="616"/>
        <v>0.96598965718709806</v>
      </c>
      <c r="BZ291" s="748">
        <f t="shared" si="616"/>
        <v>0.97005053422425724</v>
      </c>
      <c r="CA291" s="717">
        <f t="shared" ref="CA291:CB291" si="618">CA290/CA289</f>
        <v>0.98780419742391046</v>
      </c>
      <c r="CB291" s="748">
        <f t="shared" si="618"/>
        <v>0.99657382342821688</v>
      </c>
      <c r="CC291" s="748">
        <f t="shared" ref="CC291:CN291" si="619">CC290/CC289</f>
        <v>0.96346595113444533</v>
      </c>
      <c r="CD291" s="748">
        <f t="shared" si="619"/>
        <v>0.97813953017188526</v>
      </c>
      <c r="CE291" s="748">
        <f t="shared" si="619"/>
        <v>0.93791524634286094</v>
      </c>
      <c r="CF291" s="748">
        <f t="shared" si="619"/>
        <v>0.95736187479492385</v>
      </c>
      <c r="CG291" s="748">
        <f t="shared" si="619"/>
        <v>0.95334453488940507</v>
      </c>
      <c r="CH291" s="748">
        <f t="shared" si="619"/>
        <v>0.95359434689831979</v>
      </c>
      <c r="CI291" s="748">
        <f t="shared" si="619"/>
        <v>0.95044663810944097</v>
      </c>
      <c r="CJ291" s="748">
        <f t="shared" si="619"/>
        <v>0.95196208120676107</v>
      </c>
      <c r="CK291" s="748">
        <f t="shared" si="619"/>
        <v>0.94227677402291943</v>
      </c>
      <c r="CL291" s="748">
        <f t="shared" si="619"/>
        <v>0.94048545522957316</v>
      </c>
      <c r="CM291" s="748">
        <f t="shared" si="619"/>
        <v>0.95989300789699805</v>
      </c>
      <c r="CN291" s="717">
        <f t="shared" si="619"/>
        <v>0.95660315980588884</v>
      </c>
      <c r="CO291" s="748">
        <f t="shared" ref="CO291:DA291" si="620">CO290/CO289</f>
        <v>0.9172116831883087</v>
      </c>
      <c r="CP291" s="748">
        <f t="shared" si="620"/>
        <v>0.91667036829534421</v>
      </c>
      <c r="CQ291" s="748">
        <f t="shared" si="620"/>
        <v>0.91754421652982654</v>
      </c>
      <c r="CR291" s="748">
        <f t="shared" si="620"/>
        <v>0.9180295107527614</v>
      </c>
      <c r="CS291" s="748">
        <f t="shared" si="620"/>
        <v>0.91814805235823005</v>
      </c>
      <c r="CT291" s="748">
        <f t="shared" si="620"/>
        <v>0.91838381448124828</v>
      </c>
      <c r="CU291" s="748">
        <f t="shared" si="620"/>
        <v>0.91896471358533827</v>
      </c>
      <c r="CV291" s="748">
        <f t="shared" si="620"/>
        <v>0.91911271076141587</v>
      </c>
      <c r="CW291" s="748">
        <f t="shared" si="620"/>
        <v>0.91928967160023844</v>
      </c>
      <c r="CX291" s="748">
        <f t="shared" si="620"/>
        <v>0.91981541948556556</v>
      </c>
      <c r="CY291" s="748">
        <f t="shared" si="620"/>
        <v>0.92007381836613611</v>
      </c>
      <c r="CZ291" s="748">
        <f t="shared" si="620"/>
        <v>0.9198363303515612</v>
      </c>
      <c r="DA291" s="717">
        <f t="shared" si="620"/>
        <v>0.91850752266013613</v>
      </c>
      <c r="DB291" s="748"/>
      <c r="DC291" s="748"/>
      <c r="DD291" s="748"/>
      <c r="DE291" s="748"/>
      <c r="DF291" s="748"/>
      <c r="DG291" s="748"/>
      <c r="DH291" s="748"/>
      <c r="DI291" s="748"/>
      <c r="DJ291" s="748"/>
      <c r="DK291" s="748"/>
      <c r="DL291" s="748"/>
      <c r="DM291" s="748"/>
      <c r="DN291" s="717"/>
      <c r="DO291" s="768"/>
      <c r="DP291" s="768"/>
      <c r="DQ291" s="712"/>
      <c r="DR291" s="712"/>
      <c r="DS291" s="712"/>
      <c r="DT291" s="712"/>
      <c r="DU291" s="717" t="e">
        <f>DU290/DU289</f>
        <v>#DIV/0!</v>
      </c>
      <c r="DV291" s="712"/>
      <c r="DW291" s="712"/>
      <c r="DX291" s="712"/>
      <c r="DY291" s="712"/>
      <c r="DZ291" s="717" t="e">
        <f>DZ290/DZ289</f>
        <v>#DIV/0!</v>
      </c>
      <c r="EA291" s="712"/>
      <c r="EB291" s="712"/>
      <c r="EC291" s="712"/>
      <c r="ED291" s="712"/>
      <c r="EE291" s="717">
        <f t="shared" ref="EE291:EO291" si="621">EE290/EE289</f>
        <v>1</v>
      </c>
      <c r="EF291" s="712">
        <f t="shared" si="621"/>
        <v>1</v>
      </c>
      <c r="EG291" s="712">
        <f t="shared" si="621"/>
        <v>1</v>
      </c>
      <c r="EH291" s="712">
        <f t="shared" si="621"/>
        <v>1</v>
      </c>
      <c r="EI291" s="712">
        <f t="shared" si="621"/>
        <v>1</v>
      </c>
      <c r="EJ291" s="717">
        <f t="shared" si="621"/>
        <v>1</v>
      </c>
      <c r="EK291" s="712">
        <f t="shared" si="621"/>
        <v>1</v>
      </c>
      <c r="EL291" s="712">
        <f t="shared" si="621"/>
        <v>1</v>
      </c>
      <c r="EM291" s="712">
        <f t="shared" si="621"/>
        <v>0.98084592722595609</v>
      </c>
      <c r="EN291" s="748">
        <f t="shared" si="621"/>
        <v>0.97076463956834158</v>
      </c>
      <c r="EO291" s="717">
        <f t="shared" si="621"/>
        <v>0.98780419742391046</v>
      </c>
      <c r="EP291" s="748"/>
      <c r="EQ291" s="748"/>
      <c r="ER291" s="748"/>
      <c r="ES291" s="748"/>
      <c r="ET291" s="717"/>
      <c r="EU291" s="786"/>
      <c r="EV291" s="786"/>
      <c r="EW291" s="786"/>
      <c r="EX291" s="786"/>
      <c r="EY291" s="786"/>
      <c r="EZ291" s="786"/>
      <c r="FA291" s="786"/>
      <c r="FB291" s="786"/>
      <c r="FC291" s="786"/>
      <c r="FD291" s="786"/>
      <c r="FE291" s="786"/>
      <c r="FF291" s="786"/>
      <c r="FG291" s="786"/>
      <c r="FH291" s="786"/>
      <c r="FI291" s="786"/>
      <c r="FJ291" s="786"/>
      <c r="FK291" s="786"/>
      <c r="FL291" s="786"/>
      <c r="FM291" s="786"/>
      <c r="FN291" s="786"/>
      <c r="FO291" s="786"/>
      <c r="FP291" s="786"/>
      <c r="FQ291" s="786"/>
      <c r="FR291" s="786"/>
      <c r="FS291" s="786"/>
      <c r="FT291" s="786"/>
      <c r="FU291" s="786"/>
      <c r="FV291" s="786"/>
      <c r="FW291" s="786"/>
      <c r="FX291" s="786"/>
      <c r="FY291" s="786"/>
      <c r="FZ291" s="786"/>
      <c r="GA291" s="786"/>
      <c r="GB291" s="786"/>
      <c r="GC291" s="786"/>
      <c r="GD291" s="786"/>
      <c r="GE291" s="786"/>
      <c r="GF291" s="786"/>
      <c r="GG291" s="786"/>
      <c r="GH291" s="786"/>
      <c r="GI291" s="786"/>
      <c r="GJ291" s="786"/>
      <c r="GK291" s="786"/>
      <c r="GL291" s="786"/>
      <c r="GM291" s="786"/>
      <c r="GN291" s="786"/>
      <c r="GO291" s="786"/>
      <c r="GP291" s="786"/>
      <c r="GQ291" s="786"/>
      <c r="GR291" s="786"/>
      <c r="GS291" s="786"/>
      <c r="GT291" s="786"/>
      <c r="GU291" s="786"/>
      <c r="GV291" s="786"/>
      <c r="GW291" s="786"/>
      <c r="GX291" s="786"/>
      <c r="GY291" s="786"/>
      <c r="GZ291" s="786"/>
      <c r="HA291" s="786"/>
      <c r="HB291" s="786"/>
      <c r="HC291" s="786"/>
      <c r="HD291" s="786"/>
      <c r="HE291" s="786"/>
      <c r="HF291" s="786"/>
      <c r="HG291" s="786"/>
      <c r="HH291" s="786"/>
      <c r="HI291" s="786"/>
      <c r="HJ291" s="786"/>
      <c r="HK291" s="786"/>
      <c r="HL291" s="786"/>
      <c r="HM291" s="786"/>
      <c r="HN291" s="786"/>
      <c r="HO291" s="786"/>
      <c r="HP291" s="786"/>
      <c r="HQ291" s="786"/>
      <c r="HR291" s="786"/>
      <c r="HS291" s="786"/>
      <c r="HT291" s="786"/>
      <c r="HU291" s="786"/>
      <c r="HV291" s="786"/>
      <c r="HW291" s="786"/>
      <c r="HX291" s="786"/>
      <c r="HY291" s="786"/>
      <c r="HZ291" s="786"/>
      <c r="IA291" s="786"/>
      <c r="IB291" s="786"/>
      <c r="IC291" s="786"/>
      <c r="ID291" s="786"/>
      <c r="IE291" s="786"/>
      <c r="IF291" s="786"/>
      <c r="IG291" s="786"/>
      <c r="IH291" s="786"/>
      <c r="II291" s="786"/>
      <c r="IJ291" s="786"/>
      <c r="IK291" s="786"/>
      <c r="IL291" s="786"/>
      <c r="IM291" s="786"/>
      <c r="IN291" s="786"/>
      <c r="IO291" s="786"/>
      <c r="IP291" s="786"/>
      <c r="IQ291" s="786"/>
      <c r="IR291" s="786"/>
      <c r="IS291" s="786"/>
      <c r="IT291" s="786"/>
      <c r="IU291" s="786"/>
      <c r="IV291" s="786"/>
      <c r="IW291" s="786"/>
      <c r="IX291" s="786"/>
      <c r="IY291" s="786"/>
      <c r="IZ291" s="786"/>
      <c r="JA291" s="786"/>
      <c r="JB291" s="786"/>
      <c r="JC291" s="786"/>
      <c r="JD291" s="786"/>
      <c r="JE291" s="786"/>
      <c r="JF291" s="786"/>
      <c r="JG291" s="786"/>
      <c r="JH291" s="786"/>
      <c r="JI291" s="786"/>
      <c r="JJ291" s="786"/>
      <c r="JK291" s="786"/>
      <c r="JL291" s="786"/>
      <c r="JM291" s="786"/>
      <c r="JN291" s="786"/>
      <c r="JO291" s="786"/>
      <c r="JP291" s="786"/>
      <c r="JQ291" s="786"/>
      <c r="JR291" s="786"/>
      <c r="JS291" s="786"/>
      <c r="JT291" s="786"/>
      <c r="JU291" s="786"/>
      <c r="JV291" s="786"/>
      <c r="JW291" s="786"/>
      <c r="JX291" s="786"/>
      <c r="JY291" s="786"/>
      <c r="JZ291" s="786"/>
      <c r="KA291" s="786"/>
      <c r="KB291" s="786"/>
      <c r="KC291" s="786"/>
      <c r="KD291" s="786"/>
      <c r="KE291" s="786"/>
      <c r="KF291" s="786"/>
      <c r="KG291" s="786"/>
      <c r="KH291" s="786"/>
      <c r="KI291" s="786"/>
      <c r="KJ291" s="786"/>
      <c r="KK291" s="786"/>
      <c r="KL291" s="786"/>
      <c r="KM291" s="786"/>
      <c r="KN291" s="786"/>
      <c r="KO291" s="786"/>
      <c r="KP291" s="786"/>
      <c r="KQ291" s="786"/>
      <c r="KR291" s="786"/>
      <c r="KS291" s="786"/>
      <c r="KT291" s="786"/>
      <c r="KU291" s="786"/>
      <c r="KV291" s="786"/>
      <c r="KW291" s="786"/>
      <c r="KX291" s="786"/>
      <c r="KY291" s="786"/>
      <c r="KZ291" s="786"/>
      <c r="LA291" s="786"/>
      <c r="LB291" s="786"/>
      <c r="LC291" s="786"/>
      <c r="LD291" s="786"/>
      <c r="LE291" s="786"/>
      <c r="LF291" s="786"/>
      <c r="LG291" s="786"/>
      <c r="LH291" s="786"/>
      <c r="LI291" s="786"/>
      <c r="LJ291" s="786"/>
      <c r="LK291" s="786"/>
      <c r="LL291" s="786"/>
      <c r="LM291" s="786"/>
      <c r="LN291" s="786"/>
      <c r="LO291" s="786"/>
      <c r="LP291" s="786"/>
      <c r="LQ291" s="786"/>
      <c r="LR291" s="786"/>
      <c r="LS291" s="786"/>
      <c r="LT291" s="786"/>
      <c r="LU291" s="786"/>
      <c r="LV291" s="786"/>
      <c r="LW291" s="786"/>
      <c r="LX291" s="786"/>
      <c r="LY291" s="786"/>
      <c r="LZ291" s="786"/>
      <c r="MA291" s="786"/>
      <c r="MB291" s="786"/>
      <c r="MC291" s="786"/>
      <c r="MD291" s="786"/>
      <c r="ME291" s="786"/>
      <c r="MF291" s="786"/>
      <c r="MG291" s="786"/>
      <c r="MH291" s="786"/>
      <c r="MI291" s="786"/>
      <c r="MJ291" s="786"/>
      <c r="MK291" s="786"/>
      <c r="ML291" s="786"/>
      <c r="MM291" s="786"/>
      <c r="MN291" s="786"/>
      <c r="MO291" s="786"/>
      <c r="MP291" s="786"/>
      <c r="MQ291" s="786"/>
      <c r="MR291" s="786"/>
      <c r="MS291" s="786"/>
      <c r="MT291" s="786"/>
      <c r="MU291" s="786"/>
      <c r="MV291" s="786"/>
      <c r="MW291" s="786"/>
      <c r="MX291" s="786"/>
      <c r="MY291" s="786"/>
      <c r="MZ291" s="786"/>
      <c r="NA291" s="786"/>
      <c r="NB291" s="786"/>
      <c r="NC291" s="786"/>
      <c r="ND291" s="786"/>
      <c r="NE291" s="786"/>
      <c r="NF291" s="786"/>
      <c r="NG291" s="786"/>
      <c r="NH291" s="786"/>
      <c r="NI291" s="786"/>
      <c r="NJ291" s="786"/>
      <c r="NK291" s="786"/>
      <c r="NL291" s="786"/>
      <c r="NM291" s="786"/>
      <c r="NN291" s="786"/>
      <c r="NO291" s="786"/>
      <c r="NP291" s="786"/>
      <c r="NQ291" s="786"/>
      <c r="NR291" s="786"/>
      <c r="NS291" s="786"/>
      <c r="NT291" s="786"/>
      <c r="NU291" s="786"/>
      <c r="NV291" s="786"/>
      <c r="NW291" s="786"/>
      <c r="NX291" s="786"/>
      <c r="NY291" s="786"/>
      <c r="NZ291" s="786"/>
      <c r="OA291" s="786"/>
      <c r="OB291" s="786"/>
      <c r="OC291" s="786"/>
      <c r="OD291" s="786"/>
      <c r="OE291" s="786"/>
      <c r="OF291" s="786"/>
      <c r="OG291" s="786"/>
      <c r="OH291" s="786"/>
      <c r="OI291" s="786"/>
      <c r="OJ291" s="786"/>
      <c r="OK291" s="786"/>
      <c r="OL291" s="786"/>
      <c r="OM291" s="786"/>
      <c r="ON291" s="786"/>
      <c r="OO291" s="786"/>
      <c r="OP291" s="786"/>
      <c r="OQ291" s="786"/>
      <c r="OR291" s="786"/>
      <c r="OS291" s="786"/>
      <c r="OT291" s="786"/>
      <c r="OU291" s="786"/>
      <c r="OV291" s="786"/>
      <c r="OW291" s="786"/>
      <c r="OX291" s="786"/>
      <c r="OY291" s="786"/>
      <c r="OZ291" s="786"/>
      <c r="PA291" s="786"/>
      <c r="PB291" s="786"/>
      <c r="PC291" s="786"/>
      <c r="PD291" s="786"/>
      <c r="PE291" s="786"/>
      <c r="PF291" s="786"/>
      <c r="PG291" s="786"/>
      <c r="PH291" s="786"/>
      <c r="PI291" s="786"/>
      <c r="PJ291" s="786"/>
      <c r="PK291" s="786"/>
      <c r="PL291" s="786"/>
      <c r="PM291" s="786"/>
      <c r="PN291" s="786"/>
      <c r="PO291" s="786"/>
      <c r="PP291" s="786"/>
      <c r="PQ291" s="786"/>
      <c r="PR291" s="786"/>
      <c r="PS291" s="786"/>
      <c r="PT291" s="786"/>
      <c r="PU291" s="786"/>
      <c r="PV291" s="786"/>
      <c r="PW291" s="786"/>
      <c r="PX291" s="786"/>
      <c r="PY291" s="786"/>
      <c r="PZ291" s="786"/>
      <c r="QA291" s="786"/>
      <c r="QB291" s="786"/>
      <c r="QC291" s="786"/>
      <c r="QD291" s="786"/>
      <c r="QE291" s="786"/>
      <c r="QF291" s="786"/>
      <c r="QG291" s="786"/>
      <c r="QH291" s="786"/>
      <c r="QI291" s="786"/>
      <c r="QJ291" s="786"/>
      <c r="QK291" s="786"/>
      <c r="QL291" s="786"/>
      <c r="QM291" s="786"/>
      <c r="QN291" s="786"/>
      <c r="QO291" s="786"/>
      <c r="QP291" s="786"/>
      <c r="QQ291" s="786"/>
      <c r="QR291" s="786"/>
      <c r="QS291" s="786"/>
      <c r="QT291" s="786"/>
      <c r="QU291" s="786"/>
      <c r="QV291" s="786"/>
      <c r="QW291" s="786"/>
      <c r="QX291" s="786"/>
      <c r="QY291" s="786"/>
      <c r="QZ291" s="786"/>
      <c r="RA291" s="786"/>
      <c r="RB291" s="786"/>
      <c r="RC291" s="786"/>
      <c r="RD291" s="786"/>
      <c r="RE291" s="786"/>
      <c r="RF291" s="786"/>
      <c r="RG291" s="786"/>
      <c r="RH291" s="786"/>
      <c r="RI291" s="786"/>
      <c r="RJ291" s="786"/>
      <c r="RK291" s="786"/>
      <c r="RL291" s="786"/>
      <c r="RM291" s="786"/>
      <c r="RN291" s="786"/>
      <c r="RO291" s="786"/>
      <c r="RP291" s="786"/>
      <c r="RQ291" s="786"/>
      <c r="RR291" s="786"/>
      <c r="RS291" s="786"/>
      <c r="RT291" s="786"/>
      <c r="RU291" s="786"/>
      <c r="RV291" s="786"/>
      <c r="RW291" s="786"/>
      <c r="RX291" s="786"/>
      <c r="RY291" s="786"/>
      <c r="RZ291" s="786"/>
      <c r="SA291" s="786"/>
      <c r="SB291" s="786"/>
      <c r="SC291" s="786"/>
      <c r="SD291" s="786"/>
      <c r="SE291" s="786"/>
      <c r="SF291" s="786"/>
      <c r="SG291" s="786"/>
      <c r="SH291" s="786"/>
      <c r="SI291" s="786"/>
      <c r="SJ291" s="786"/>
      <c r="SK291" s="786"/>
      <c r="SL291" s="786"/>
      <c r="SM291" s="786"/>
      <c r="SN291" s="786"/>
      <c r="SO291" s="786"/>
      <c r="SP291" s="786"/>
      <c r="SQ291" s="786"/>
      <c r="SR291" s="786"/>
      <c r="SS291" s="786"/>
      <c r="ST291" s="786"/>
      <c r="SU291" s="786"/>
      <c r="SV291" s="786"/>
      <c r="SW291" s="786"/>
      <c r="SX291" s="786"/>
      <c r="SY291" s="786"/>
      <c r="SZ291" s="786"/>
      <c r="TA291" s="786"/>
      <c r="TB291" s="786"/>
      <c r="TC291" s="786"/>
      <c r="TD291" s="786"/>
      <c r="TE291" s="786"/>
      <c r="TF291" s="786"/>
      <c r="TG291" s="786"/>
      <c r="TH291" s="786"/>
      <c r="TI291" s="786"/>
      <c r="TJ291" s="786"/>
      <c r="TK291" s="786"/>
      <c r="TL291" s="786"/>
      <c r="TM291" s="786"/>
      <c r="TN291" s="786"/>
      <c r="TO291" s="786"/>
      <c r="TP291" s="786"/>
      <c r="TQ291" s="786"/>
      <c r="TR291" s="786"/>
      <c r="TS291" s="786"/>
      <c r="TT291" s="786"/>
      <c r="TU291" s="786"/>
      <c r="TV291" s="786"/>
      <c r="TW291" s="786"/>
      <c r="TX291" s="786"/>
      <c r="TY291" s="786"/>
      <c r="TZ291" s="786"/>
      <c r="UA291" s="786"/>
      <c r="UB291" s="786"/>
      <c r="UC291" s="786"/>
      <c r="UD291" s="786"/>
      <c r="UE291" s="786"/>
      <c r="UF291" s="786"/>
      <c r="UG291" s="786"/>
      <c r="UH291" s="786"/>
      <c r="UI291" s="786"/>
      <c r="UJ291" s="786"/>
      <c r="UK291" s="786"/>
      <c r="UL291" s="786"/>
      <c r="UM291" s="786"/>
      <c r="UN291" s="786"/>
      <c r="UO291" s="786"/>
      <c r="UP291" s="786"/>
      <c r="UQ291" s="786"/>
      <c r="UR291" s="786"/>
      <c r="US291" s="786"/>
      <c r="UT291" s="786"/>
      <c r="UU291" s="786"/>
      <c r="UV291" s="786"/>
      <c r="UW291" s="786"/>
      <c r="UX291" s="786"/>
      <c r="UY291" s="786"/>
      <c r="UZ291" s="786"/>
      <c r="VA291" s="786"/>
      <c r="VB291" s="786"/>
      <c r="VC291" s="786"/>
      <c r="VD291" s="786"/>
      <c r="VE291" s="786"/>
      <c r="VF291" s="786"/>
      <c r="VG291" s="786"/>
      <c r="VH291" s="786"/>
      <c r="VI291" s="786"/>
      <c r="VJ291" s="786"/>
      <c r="VK291" s="786"/>
      <c r="VL291" s="786"/>
      <c r="VM291" s="786"/>
      <c r="VN291" s="786"/>
      <c r="VO291" s="786"/>
      <c r="VP291" s="786"/>
      <c r="VQ291" s="786"/>
      <c r="VR291" s="786"/>
      <c r="VS291" s="786"/>
      <c r="VT291" s="786"/>
      <c r="VU291" s="786"/>
      <c r="VV291" s="786"/>
      <c r="VW291" s="786"/>
      <c r="VX291" s="786"/>
      <c r="VY291" s="786"/>
      <c r="VZ291" s="786"/>
      <c r="WA291" s="786"/>
      <c r="WB291" s="786"/>
      <c r="WC291" s="786"/>
      <c r="WD291" s="786"/>
      <c r="WE291" s="786"/>
      <c r="WF291" s="786"/>
      <c r="WG291" s="786"/>
      <c r="WH291" s="786"/>
      <c r="WI291" s="786"/>
      <c r="WJ291" s="786"/>
      <c r="WK291" s="786"/>
      <c r="WL291" s="786"/>
      <c r="WM291" s="786"/>
      <c r="WN291" s="786"/>
      <c r="WO291" s="786"/>
      <c r="WP291" s="786"/>
      <c r="WQ291" s="786"/>
      <c r="WR291" s="786"/>
      <c r="WS291" s="786"/>
      <c r="WT291" s="786"/>
      <c r="WU291" s="786"/>
      <c r="WV291" s="786"/>
      <c r="WW291" s="786"/>
      <c r="WX291" s="786"/>
      <c r="WY291" s="786"/>
      <c r="WZ291" s="786"/>
      <c r="XA291" s="786"/>
      <c r="XB291" s="786"/>
      <c r="XC291" s="786"/>
      <c r="XD291" s="786"/>
      <c r="XE291" s="786"/>
      <c r="XF291" s="786"/>
      <c r="XG291" s="786"/>
      <c r="XH291" s="786"/>
      <c r="XI291" s="786"/>
      <c r="XJ291" s="786"/>
      <c r="XK291" s="786"/>
      <c r="XL291" s="786"/>
      <c r="XM291" s="786"/>
      <c r="XN291" s="786"/>
      <c r="XO291" s="786"/>
      <c r="XP291" s="786"/>
      <c r="XQ291" s="786"/>
      <c r="XR291" s="786"/>
      <c r="XS291" s="786"/>
      <c r="XT291" s="786"/>
      <c r="XU291" s="786"/>
      <c r="XV291" s="786"/>
      <c r="XW291" s="786"/>
      <c r="XX291" s="786"/>
      <c r="XY291" s="786"/>
      <c r="XZ291" s="786"/>
      <c r="YA291" s="786"/>
      <c r="YB291" s="786"/>
      <c r="YC291" s="786"/>
      <c r="YD291" s="786"/>
      <c r="YE291" s="786"/>
      <c r="YF291" s="786"/>
      <c r="YG291" s="786"/>
      <c r="YH291" s="786"/>
      <c r="YI291" s="786"/>
      <c r="YJ291" s="786"/>
      <c r="YK291" s="786"/>
      <c r="YL291" s="786"/>
      <c r="YM291" s="786"/>
      <c r="YN291" s="786"/>
      <c r="YO291" s="786"/>
      <c r="YP291" s="786"/>
      <c r="YQ291" s="786"/>
      <c r="YR291" s="786"/>
      <c r="YS291" s="786"/>
      <c r="YT291" s="786"/>
      <c r="YU291" s="786"/>
      <c r="YV291" s="786"/>
      <c r="YW291" s="786"/>
      <c r="YX291" s="786"/>
      <c r="YY291" s="786"/>
      <c r="YZ291" s="786"/>
      <c r="ZA291" s="786"/>
      <c r="ZB291" s="786"/>
      <c r="ZC291" s="786"/>
      <c r="ZD291" s="786"/>
      <c r="ZE291" s="786"/>
      <c r="ZF291" s="786"/>
      <c r="ZG291" s="786"/>
      <c r="ZH291" s="786"/>
      <c r="ZI291" s="786"/>
      <c r="ZJ291" s="786"/>
      <c r="ZK291" s="786"/>
      <c r="ZL291" s="786"/>
      <c r="ZM291" s="786"/>
      <c r="ZN291" s="786"/>
      <c r="ZO291" s="786"/>
      <c r="ZP291" s="786"/>
      <c r="ZQ291" s="786"/>
      <c r="ZR291" s="786"/>
      <c r="ZS291" s="786"/>
      <c r="ZT291" s="786"/>
      <c r="ZU291" s="786"/>
      <c r="ZV291" s="786"/>
      <c r="ZW291" s="786"/>
      <c r="ZX291" s="786"/>
      <c r="ZY291" s="786"/>
      <c r="ZZ291" s="786"/>
      <c r="AAA291" s="786"/>
      <c r="AAB291" s="786"/>
      <c r="AAC291" s="786"/>
      <c r="AAD291" s="786"/>
      <c r="AAE291" s="786"/>
      <c r="AAF291" s="786"/>
      <c r="AAG291" s="786"/>
      <c r="AAH291" s="786"/>
      <c r="AAI291" s="786"/>
      <c r="AAJ291" s="786"/>
      <c r="AAK291" s="786"/>
      <c r="AAL291" s="786"/>
      <c r="AAM291" s="786"/>
      <c r="AAN291" s="786"/>
      <c r="AAO291" s="786"/>
      <c r="AAP291" s="786"/>
      <c r="AAQ291" s="786"/>
      <c r="AAR291" s="786"/>
      <c r="AAS291" s="786"/>
      <c r="AAT291" s="786"/>
      <c r="AAU291" s="786"/>
      <c r="AAV291" s="786"/>
      <c r="AAW291" s="786"/>
      <c r="AAX291" s="786"/>
      <c r="AAY291" s="786"/>
      <c r="AAZ291" s="786"/>
      <c r="ABA291" s="786"/>
      <c r="ABB291" s="786"/>
      <c r="ABC291" s="786"/>
      <c r="ABD291" s="786"/>
      <c r="ABE291" s="786"/>
      <c r="ABF291" s="786"/>
      <c r="ABG291" s="786"/>
      <c r="ABH291" s="786"/>
      <c r="ABI291" s="786"/>
      <c r="ABJ291" s="786"/>
      <c r="ABK291" s="786"/>
      <c r="ABL291" s="786"/>
      <c r="ABM291" s="786"/>
      <c r="ABN291" s="786"/>
      <c r="ABO291" s="786"/>
      <c r="ABP291" s="786"/>
      <c r="ABQ291" s="786"/>
      <c r="ABR291" s="786"/>
      <c r="ABS291" s="786"/>
      <c r="ABT291" s="786"/>
      <c r="ABU291" s="786"/>
      <c r="ABV291" s="786"/>
      <c r="ABW291" s="786"/>
      <c r="ABX291" s="786"/>
      <c r="ABY291" s="786"/>
      <c r="ABZ291" s="786"/>
      <c r="ACA291" s="786"/>
      <c r="ACB291" s="786"/>
      <c r="ACC291" s="786"/>
      <c r="ACD291" s="786"/>
      <c r="ACE291" s="786"/>
      <c r="ACF291" s="786"/>
      <c r="ACG291" s="786"/>
      <c r="ACH291" s="786"/>
      <c r="ACI291" s="786"/>
      <c r="ACJ291" s="786"/>
      <c r="ACK291" s="786"/>
      <c r="ACL291" s="786"/>
      <c r="ACM291" s="786"/>
      <c r="ACN291" s="786"/>
      <c r="ACO291" s="786"/>
      <c r="ACP291" s="786"/>
      <c r="ACQ291" s="786"/>
      <c r="ACR291" s="786"/>
      <c r="ACS291" s="786"/>
      <c r="ACT291" s="786"/>
      <c r="ACU291" s="786"/>
      <c r="ACV291" s="786"/>
      <c r="ACW291" s="786"/>
      <c r="ACX291" s="786"/>
      <c r="ACY291" s="786"/>
      <c r="ACZ291" s="786"/>
      <c r="ADA291" s="786"/>
      <c r="ADB291" s="786"/>
      <c r="ADC291" s="786"/>
      <c r="ADD291" s="786"/>
      <c r="ADE291" s="786"/>
      <c r="ADF291" s="786"/>
      <c r="ADG291" s="786"/>
      <c r="ADH291" s="786"/>
      <c r="ADI291" s="786"/>
      <c r="ADJ291" s="786"/>
      <c r="ADK291" s="786"/>
      <c r="ADL291" s="786"/>
      <c r="ADM291" s="786"/>
      <c r="ADN291" s="786"/>
      <c r="ADO291" s="786"/>
      <c r="ADP291" s="786"/>
      <c r="ADQ291" s="786"/>
      <c r="ADR291" s="786"/>
      <c r="ADS291" s="786"/>
      <c r="ADT291" s="786"/>
      <c r="ADU291" s="786"/>
      <c r="ADV291" s="786"/>
      <c r="ADW291" s="786"/>
      <c r="ADX291" s="786"/>
      <c r="ADY291" s="786"/>
      <c r="ADZ291" s="786"/>
      <c r="AEA291" s="786"/>
      <c r="AEB291" s="786"/>
      <c r="AEC291" s="786"/>
      <c r="AED291" s="786"/>
      <c r="AEE291" s="786"/>
      <c r="AEF291" s="786"/>
      <c r="AEG291" s="786"/>
      <c r="AEH291" s="786"/>
      <c r="AEI291" s="786"/>
      <c r="AEJ291" s="786"/>
      <c r="AEK291" s="786"/>
      <c r="AEL291" s="786"/>
      <c r="AEM291" s="786"/>
      <c r="AEN291" s="786"/>
      <c r="AEO291" s="786"/>
      <c r="AEP291" s="786"/>
      <c r="AEQ291" s="786"/>
      <c r="AER291" s="786"/>
      <c r="AES291" s="786"/>
      <c r="AET291" s="786"/>
      <c r="AEU291" s="786"/>
      <c r="AEV291" s="786"/>
      <c r="AEW291" s="786"/>
      <c r="AEX291" s="786"/>
      <c r="AEY291" s="786"/>
      <c r="AEZ291" s="786"/>
      <c r="AFA291" s="786"/>
      <c r="AFB291" s="786"/>
      <c r="AFC291" s="786"/>
      <c r="AFD291" s="786"/>
      <c r="AFE291" s="786"/>
      <c r="AFF291" s="786"/>
      <c r="AFG291" s="786"/>
      <c r="AFH291" s="786"/>
      <c r="AFI291" s="786"/>
      <c r="AFJ291" s="786"/>
      <c r="AFK291" s="786"/>
      <c r="AFL291" s="786"/>
      <c r="AFM291" s="786"/>
      <c r="AFN291" s="786"/>
      <c r="AFO291" s="786"/>
      <c r="AFP291" s="786"/>
      <c r="AFQ291" s="786"/>
      <c r="AFR291" s="786"/>
      <c r="AFS291" s="786"/>
      <c r="AFT291" s="786"/>
      <c r="AFU291" s="786"/>
      <c r="AFV291" s="786"/>
      <c r="AFW291" s="786"/>
      <c r="AFX291" s="786"/>
      <c r="AFY291" s="786"/>
      <c r="AFZ291" s="786"/>
      <c r="AGA291" s="786"/>
      <c r="AGB291" s="786"/>
      <c r="AGC291" s="786"/>
      <c r="AGD291" s="786"/>
      <c r="AGE291" s="786"/>
      <c r="AGF291" s="786"/>
      <c r="AGG291" s="786"/>
      <c r="AGH291" s="786"/>
      <c r="AGI291" s="786"/>
      <c r="AGJ291" s="786"/>
      <c r="AGK291" s="786"/>
      <c r="AGL291" s="786"/>
      <c r="AGM291" s="786"/>
      <c r="AGN291" s="786"/>
      <c r="AGO291" s="786"/>
      <c r="AGP291" s="786"/>
      <c r="AGQ291" s="786"/>
      <c r="AGR291" s="786"/>
      <c r="AGS291" s="786"/>
      <c r="AGT291" s="786"/>
      <c r="AGU291" s="786"/>
      <c r="AGV291" s="786"/>
      <c r="AGW291" s="786"/>
      <c r="AGX291" s="786"/>
      <c r="AGY291" s="786"/>
      <c r="AGZ291" s="786"/>
      <c r="AHA291" s="786"/>
    </row>
    <row r="292" spans="1:885" ht="20.25" customHeight="1" collapsed="1">
      <c r="A292" s="718" t="s">
        <v>86</v>
      </c>
      <c r="B292" s="719"/>
      <c r="C292" s="719"/>
      <c r="D292" s="719"/>
      <c r="E292" s="719"/>
      <c r="F292" s="719"/>
      <c r="G292" s="719"/>
      <c r="H292" s="719"/>
      <c r="I292" s="719"/>
      <c r="J292" s="719"/>
      <c r="K292" s="719"/>
      <c r="L292" s="719"/>
      <c r="M292" s="719"/>
      <c r="N292" s="720"/>
      <c r="O292" s="719"/>
      <c r="P292" s="719"/>
      <c r="Q292" s="719"/>
      <c r="R292" s="719"/>
      <c r="S292" s="719"/>
      <c r="T292" s="719"/>
      <c r="U292" s="719"/>
      <c r="V292" s="719"/>
      <c r="W292" s="719"/>
      <c r="X292" s="719"/>
      <c r="Y292" s="719"/>
      <c r="Z292" s="719"/>
      <c r="AA292" s="720"/>
      <c r="AB292" s="719"/>
      <c r="AC292" s="719"/>
      <c r="AD292" s="719"/>
      <c r="AE292" s="719"/>
      <c r="AF292" s="719"/>
      <c r="AG292" s="719"/>
      <c r="AH292" s="719"/>
      <c r="AI292" s="719"/>
      <c r="AJ292" s="719"/>
      <c r="AK292" s="719"/>
      <c r="AL292" s="719"/>
      <c r="AM292" s="719"/>
      <c r="AN292" s="720"/>
      <c r="AO292" s="719"/>
      <c r="AP292" s="719"/>
      <c r="AQ292" s="719"/>
      <c r="AR292" s="719"/>
      <c r="AS292" s="719"/>
      <c r="AT292" s="719"/>
      <c r="AU292" s="719"/>
      <c r="AV292" s="719"/>
      <c r="AW292" s="719"/>
      <c r="AX292" s="719"/>
      <c r="AY292" s="719"/>
      <c r="AZ292" s="719"/>
      <c r="BA292" s="720"/>
      <c r="BB292" s="719"/>
      <c r="BC292" s="719"/>
      <c r="BD292" s="719"/>
      <c r="BE292" s="719"/>
      <c r="BF292" s="719"/>
      <c r="BG292" s="719"/>
      <c r="BH292" s="719"/>
      <c r="BI292" s="719"/>
      <c r="BJ292" s="719"/>
      <c r="BK292" s="719"/>
      <c r="BL292" s="719"/>
      <c r="BM292" s="719"/>
      <c r="BN292" s="720"/>
      <c r="BO292" s="719"/>
      <c r="BP292" s="719"/>
      <c r="BQ292" s="719"/>
      <c r="BR292" s="719"/>
      <c r="BS292" s="719"/>
      <c r="BT292" s="719"/>
      <c r="BU292" s="719"/>
      <c r="BV292" s="719"/>
      <c r="BW292" s="719"/>
      <c r="BX292" s="719"/>
      <c r="BY292" s="749"/>
      <c r="BZ292" s="749"/>
      <c r="CA292" s="720"/>
      <c r="CB292" s="749"/>
      <c r="CC292" s="749"/>
      <c r="CD292" s="749"/>
      <c r="CE292" s="749"/>
      <c r="CF292" s="749"/>
      <c r="CG292" s="749"/>
      <c r="CH292" s="749"/>
      <c r="CI292" s="749"/>
      <c r="CJ292" s="749"/>
      <c r="CK292" s="749"/>
      <c r="CL292" s="749"/>
      <c r="CM292" s="749"/>
      <c r="CN292" s="720"/>
      <c r="CO292" s="749"/>
      <c r="CP292" s="749"/>
      <c r="CQ292" s="749"/>
      <c r="CR292" s="749"/>
      <c r="CS292" s="749"/>
      <c r="CT292" s="749"/>
      <c r="CU292" s="749"/>
      <c r="CV292" s="749"/>
      <c r="CW292" s="749"/>
      <c r="CX292" s="749"/>
      <c r="CY292" s="749"/>
      <c r="CZ292" s="749"/>
      <c r="DA292" s="720"/>
      <c r="DB292" s="749"/>
      <c r="DC292" s="749"/>
      <c r="DD292" s="749"/>
      <c r="DE292" s="749"/>
      <c r="DF292" s="749"/>
      <c r="DG292" s="749"/>
      <c r="DH292" s="749"/>
      <c r="DI292" s="749"/>
      <c r="DJ292" s="749"/>
      <c r="DK292" s="749"/>
      <c r="DL292" s="749"/>
      <c r="DM292" s="749"/>
      <c r="DN292" s="720"/>
      <c r="DO292" s="764"/>
      <c r="DP292" s="764"/>
      <c r="DQ292" s="719"/>
      <c r="DR292" s="719"/>
      <c r="DS292" s="719"/>
      <c r="DT292" s="719"/>
      <c r="DU292" s="720"/>
      <c r="DV292" s="719"/>
      <c r="DW292" s="719"/>
      <c r="DX292" s="719"/>
      <c r="DY292" s="719"/>
      <c r="DZ292" s="720"/>
      <c r="EA292" s="719"/>
      <c r="EB292" s="719"/>
      <c r="EC292" s="719"/>
      <c r="ED292" s="719"/>
      <c r="EE292" s="720"/>
      <c r="EF292" s="719"/>
      <c r="EG292" s="719"/>
      <c r="EH292" s="719"/>
      <c r="EI292" s="719"/>
      <c r="EJ292" s="720"/>
      <c r="EK292" s="719"/>
      <c r="EL292" s="719"/>
      <c r="EM292" s="719"/>
      <c r="EN292" s="749"/>
      <c r="EO292" s="720"/>
      <c r="EP292" s="749"/>
      <c r="EQ292" s="749"/>
      <c r="ER292" s="749"/>
      <c r="ES292" s="749"/>
      <c r="ET292" s="720"/>
    </row>
    <row r="293" spans="1:885" ht="20.25" customHeight="1">
      <c r="A293" s="151" t="s">
        <v>571</v>
      </c>
      <c r="B293" s="725">
        <v>83.254880431010307</v>
      </c>
      <c r="C293" s="725">
        <v>85.925716559757944</v>
      </c>
      <c r="D293" s="725">
        <v>90.254316363436388</v>
      </c>
      <c r="E293" s="725">
        <v>73.500677523056567</v>
      </c>
      <c r="F293" s="725">
        <v>90.71545088776061</v>
      </c>
      <c r="G293" s="725">
        <v>94.886317906365107</v>
      </c>
      <c r="H293" s="725">
        <v>100.89458605611743</v>
      </c>
      <c r="I293" s="725">
        <v>100.91745331580097</v>
      </c>
      <c r="J293" s="725">
        <v>96.513156262694821</v>
      </c>
      <c r="K293" s="725">
        <v>104.29474430461352</v>
      </c>
      <c r="L293" s="725">
        <v>103.38818626965475</v>
      </c>
      <c r="M293" s="725">
        <v>112.42306522890685</v>
      </c>
      <c r="N293" s="726">
        <v>96.635204961980449</v>
      </c>
      <c r="O293" s="725">
        <v>106.77509845788845</v>
      </c>
      <c r="P293" s="725">
        <v>103.71853917890049</v>
      </c>
      <c r="Q293" s="725">
        <v>117.82135467070445</v>
      </c>
      <c r="R293" s="725">
        <v>112.35304224197193</v>
      </c>
      <c r="S293" s="725">
        <v>120.22716129216246</v>
      </c>
      <c r="T293" s="725">
        <v>119.50828664680043</v>
      </c>
      <c r="U293" s="725">
        <v>124.53122215570632</v>
      </c>
      <c r="V293" s="725">
        <v>124.41451072713302</v>
      </c>
      <c r="W293" s="725">
        <v>119.32115652619559</v>
      </c>
      <c r="X293" s="725">
        <v>125.01019523974081</v>
      </c>
      <c r="Y293" s="725">
        <v>123.06860243821606</v>
      </c>
      <c r="Z293" s="725">
        <v>132.73347511269054</v>
      </c>
      <c r="AA293" s="726">
        <v>119.84489325011238</v>
      </c>
      <c r="AB293" s="725">
        <v>123.56105904078747</v>
      </c>
      <c r="AC293" s="725">
        <v>118.4294557322892</v>
      </c>
      <c r="AD293" s="725">
        <v>133.55553252919592</v>
      </c>
      <c r="AE293" s="725">
        <v>130.67682057946104</v>
      </c>
      <c r="AF293" s="725">
        <v>138.7455323598511</v>
      </c>
      <c r="AG293" s="725">
        <v>140.04752079694876</v>
      </c>
      <c r="AH293" s="725">
        <v>148.97977762254561</v>
      </c>
      <c r="AI293" s="725">
        <v>145.75332284125722</v>
      </c>
      <c r="AJ293" s="725">
        <v>140.21617361535445</v>
      </c>
      <c r="AK293" s="725">
        <v>147.24754384408726</v>
      </c>
      <c r="AL293" s="725">
        <v>143.89797800232711</v>
      </c>
      <c r="AM293" s="725">
        <v>152.34435967250354</v>
      </c>
      <c r="AN293" s="726">
        <v>138.78065393665065</v>
      </c>
      <c r="AO293" s="725">
        <v>143.97792276088362</v>
      </c>
      <c r="AP293" s="725">
        <v>141.8845857478876</v>
      </c>
      <c r="AQ293" s="725">
        <v>154.94092755409133</v>
      </c>
      <c r="AR293" s="725">
        <v>153.19534885504945</v>
      </c>
      <c r="AS293" s="725">
        <v>159.98375312339795</v>
      </c>
      <c r="AT293" s="725">
        <v>162.25426915459369</v>
      </c>
      <c r="AU293" s="725">
        <v>171.97894526084738</v>
      </c>
      <c r="AV293" s="725">
        <v>166.54831452201</v>
      </c>
      <c r="AW293" s="725">
        <v>164.97640322638907</v>
      </c>
      <c r="AX293" s="725">
        <v>173.0389513003567</v>
      </c>
      <c r="AY293" s="725">
        <v>163.15134000347058</v>
      </c>
      <c r="AZ293" s="725">
        <v>171.32473196269211</v>
      </c>
      <c r="BA293" s="726">
        <v>160.54798897510321</v>
      </c>
      <c r="BB293" s="725">
        <f>BB461/BB419</f>
        <v>154.80673036895746</v>
      </c>
      <c r="BC293" s="725">
        <f t="shared" ref="BC293:BM293" si="622">BC461/BC419</f>
        <v>145.90389494589505</v>
      </c>
      <c r="BD293" s="725">
        <f t="shared" si="622"/>
        <v>161.5738235361093</v>
      </c>
      <c r="BE293" s="725">
        <f t="shared" si="622"/>
        <v>160.07919008934303</v>
      </c>
      <c r="BF293" s="725">
        <f t="shared" si="622"/>
        <v>169.6742876257461</v>
      </c>
      <c r="BG293" s="725">
        <f t="shared" si="622"/>
        <v>168.47593257041078</v>
      </c>
      <c r="BH293" s="725">
        <f t="shared" si="622"/>
        <v>183.2063834014383</v>
      </c>
      <c r="BI293" s="725">
        <f t="shared" si="622"/>
        <v>186.81426362405722</v>
      </c>
      <c r="BJ293" s="725">
        <f t="shared" si="622"/>
        <v>190.74604500868224</v>
      </c>
      <c r="BK293" s="725">
        <f t="shared" si="622"/>
        <v>204.56828632934341</v>
      </c>
      <c r="BL293" s="725">
        <f t="shared" si="622"/>
        <v>205.79028907528286</v>
      </c>
      <c r="BM293" s="725">
        <f t="shared" si="622"/>
        <v>230.22167121460674</v>
      </c>
      <c r="BN293" s="726">
        <f>BN461/BN419/12</f>
        <v>179.81162416719428</v>
      </c>
      <c r="BO293" s="725">
        <f t="shared" ref="BO293:BW293" si="623">BO461/BO419</f>
        <v>222.132110939737</v>
      </c>
      <c r="BP293" s="725">
        <f t="shared" si="623"/>
        <v>215.87011023269238</v>
      </c>
      <c r="BQ293" s="725">
        <f t="shared" si="623"/>
        <v>241.47408659912341</v>
      </c>
      <c r="BR293" s="725">
        <f t="shared" si="623"/>
        <v>232.04786197909317</v>
      </c>
      <c r="BS293" s="725">
        <f t="shared" si="623"/>
        <v>239.9449839498229</v>
      </c>
      <c r="BT293" s="725">
        <f t="shared" si="623"/>
        <v>243.1272962661285</v>
      </c>
      <c r="BU293" s="725">
        <f t="shared" si="623"/>
        <v>255.56928295981729</v>
      </c>
      <c r="BV293" s="725">
        <f t="shared" si="623"/>
        <v>252.01606337991956</v>
      </c>
      <c r="BW293" s="725">
        <f t="shared" si="623"/>
        <v>247.87752208093181</v>
      </c>
      <c r="BX293" s="725">
        <f t="shared" ref="BX293:BZ293" si="624">BX461/BX419</f>
        <v>257.42878949662946</v>
      </c>
      <c r="BY293" s="753">
        <f t="shared" si="624"/>
        <v>252.08088648511807</v>
      </c>
      <c r="BZ293" s="753">
        <f t="shared" si="624"/>
        <v>264.47638424667514</v>
      </c>
      <c r="CA293" s="726">
        <f>CA461/CA419/12</f>
        <v>243.66245136187618</v>
      </c>
      <c r="CB293" s="753">
        <f t="shared" ref="CB293:CM293" si="625">CB461/CB419</f>
        <v>250.65486336481715</v>
      </c>
      <c r="CC293" s="753">
        <f t="shared" si="625"/>
        <v>243.36697434885903</v>
      </c>
      <c r="CD293" s="753">
        <f t="shared" si="625"/>
        <v>261.86322576898311</v>
      </c>
      <c r="CE293" s="753">
        <f t="shared" si="625"/>
        <v>265.08996283906919</v>
      </c>
      <c r="CF293" s="753">
        <f t="shared" si="625"/>
        <v>269.30085879138608</v>
      </c>
      <c r="CG293" s="753">
        <f t="shared" si="625"/>
        <v>273.97198319044816</v>
      </c>
      <c r="CH293" s="753">
        <f t="shared" si="625"/>
        <v>284.02994343744081</v>
      </c>
      <c r="CI293" s="753">
        <f t="shared" si="625"/>
        <v>278.66762644590148</v>
      </c>
      <c r="CJ293" s="753">
        <f t="shared" si="625"/>
        <v>274.75902347249382</v>
      </c>
      <c r="CK293" s="753">
        <f t="shared" si="625"/>
        <v>281.50888834736736</v>
      </c>
      <c r="CL293" s="753">
        <f t="shared" si="625"/>
        <v>273.06955583554463</v>
      </c>
      <c r="CM293" s="753">
        <f t="shared" si="625"/>
        <v>282.70868341611816</v>
      </c>
      <c r="CN293" s="726">
        <f>CN461/CN419/12</f>
        <v>270.02470042229805</v>
      </c>
      <c r="CO293" s="753">
        <f t="shared" ref="CO293:CZ293" si="626">CO461/CO419</f>
        <v>269.3002773764938</v>
      </c>
      <c r="CP293" s="753">
        <f t="shared" si="626"/>
        <v>257.76091941690026</v>
      </c>
      <c r="CQ293" s="753">
        <f t="shared" si="626"/>
        <v>284.67267769100914</v>
      </c>
      <c r="CR293" s="753">
        <f t="shared" si="626"/>
        <v>283.14511070786813</v>
      </c>
      <c r="CS293" s="753">
        <f t="shared" si="626"/>
        <v>292.15010878372095</v>
      </c>
      <c r="CT293" s="753">
        <f t="shared" si="626"/>
        <v>296.76527489415514</v>
      </c>
      <c r="CU293" s="753">
        <f t="shared" si="626"/>
        <v>309.47964606918055</v>
      </c>
      <c r="CV293" s="753">
        <f t="shared" si="626"/>
        <v>302.73459215643749</v>
      </c>
      <c r="CW293" s="753">
        <f t="shared" si="626"/>
        <v>297.42997947509627</v>
      </c>
      <c r="CX293" s="753">
        <f t="shared" si="626"/>
        <v>303.37761183683989</v>
      </c>
      <c r="CY293" s="753">
        <f t="shared" si="626"/>
        <v>290.22452895065464</v>
      </c>
      <c r="CZ293" s="753">
        <f t="shared" si="626"/>
        <v>305.73532346514992</v>
      </c>
      <c r="DA293" s="726">
        <f>DA461/DA419/12</f>
        <v>291.14854053141158</v>
      </c>
      <c r="DB293" s="753"/>
      <c r="DC293" s="753"/>
      <c r="DD293" s="753"/>
      <c r="DE293" s="753"/>
      <c r="DF293" s="753"/>
      <c r="DG293" s="753"/>
      <c r="DH293" s="753"/>
      <c r="DI293" s="753"/>
      <c r="DJ293" s="753"/>
      <c r="DK293" s="753"/>
      <c r="DL293" s="753"/>
      <c r="DM293" s="753"/>
      <c r="DN293" s="726"/>
      <c r="DO293" s="767"/>
      <c r="DP293" s="767"/>
      <c r="DQ293" s="725">
        <f>AVERAGE(O293:Q293)</f>
        <v>109.43833076916447</v>
      </c>
      <c r="DR293" s="725">
        <f>AVERAGE(R293:T293)</f>
        <v>117.36283006031162</v>
      </c>
      <c r="DS293" s="725">
        <f>AVERAGE(U293:W293)</f>
        <v>122.75562980301164</v>
      </c>
      <c r="DT293" s="725">
        <f>AVERAGE(X293:Z293)</f>
        <v>126.93742426354913</v>
      </c>
      <c r="DU293" s="726">
        <f>AA293</f>
        <v>119.84489325011238</v>
      </c>
      <c r="DV293" s="725">
        <f>AVERAGE(AB293:AD293)</f>
        <v>125.18201576742418</v>
      </c>
      <c r="DW293" s="725">
        <f>AVERAGE(AE293:AG293)</f>
        <v>136.48995791208696</v>
      </c>
      <c r="DX293" s="725">
        <f>AVERAGE(AH293:AJ293)</f>
        <v>144.98309135971908</v>
      </c>
      <c r="DY293" s="725">
        <f>AVERAGE(AK293:AM293)</f>
        <v>147.82996050630595</v>
      </c>
      <c r="DZ293" s="726">
        <f>AN293</f>
        <v>138.78065393665065</v>
      </c>
      <c r="EA293" s="725">
        <f>AVERAGE(AO293:AQ293)</f>
        <v>146.93447868762084</v>
      </c>
      <c r="EB293" s="725">
        <f>AVERAGE(AR293:AT293)</f>
        <v>158.47779037768035</v>
      </c>
      <c r="EC293" s="725">
        <f>AVERAGE(AU293:AW293)</f>
        <v>167.83455433641549</v>
      </c>
      <c r="ED293" s="725">
        <f>AVERAGE(AX293:AZ293)</f>
        <v>169.17167442217314</v>
      </c>
      <c r="EE293" s="726">
        <f>BA293</f>
        <v>160.54798897510321</v>
      </c>
      <c r="EF293" s="725">
        <f>AVERAGE(BB293:BD293)</f>
        <v>154.09481628365393</v>
      </c>
      <c r="EG293" s="725">
        <f>AVERAGE(BE293:BG293)</f>
        <v>166.07647009516666</v>
      </c>
      <c r="EH293" s="725">
        <f>AVERAGE(BH293:BJ293)</f>
        <v>186.92223067805926</v>
      </c>
      <c r="EI293" s="725">
        <f>AVERAGE(BK293:BM293)</f>
        <v>213.52674887307765</v>
      </c>
      <c r="EJ293" s="726">
        <f>BN293</f>
        <v>179.81162416719428</v>
      </c>
      <c r="EK293" s="725">
        <f t="shared" ref="EK293:EN294" si="627">EK461/EK419/3</f>
        <v>226.48207711893079</v>
      </c>
      <c r="EL293" s="725">
        <f t="shared" si="627"/>
        <v>238.37439098813221</v>
      </c>
      <c r="EM293" s="725">
        <f t="shared" si="627"/>
        <v>251.81761731456086</v>
      </c>
      <c r="EN293" s="753">
        <f t="shared" si="627"/>
        <v>257.99175122095721</v>
      </c>
      <c r="EO293" s="726">
        <f>EO461/EO419/12</f>
        <v>243.66245136187612</v>
      </c>
      <c r="EP293" s="753">
        <f t="shared" ref="EP293:ES294" si="628">EP461/EP419/3</f>
        <v>251.96510855755821</v>
      </c>
      <c r="EQ293" s="753">
        <f t="shared" si="628"/>
        <v>269.46279444490409</v>
      </c>
      <c r="ER293" s="753">
        <f t="shared" si="628"/>
        <v>279.13557279861203</v>
      </c>
      <c r="ES293" s="753">
        <f t="shared" si="628"/>
        <v>279.09770586876374</v>
      </c>
      <c r="ET293" s="726">
        <f>ET461/ET419/12</f>
        <v>270.02470042229805</v>
      </c>
    </row>
    <row r="294" spans="1:885" ht="20.25" customHeight="1">
      <c r="A294" s="151" t="s">
        <v>574</v>
      </c>
      <c r="B294" s="725">
        <v>83.254880431010307</v>
      </c>
      <c r="C294" s="725">
        <v>85.925716559757944</v>
      </c>
      <c r="D294" s="725">
        <v>90.254316363436388</v>
      </c>
      <c r="E294" s="725">
        <v>73.500677523056567</v>
      </c>
      <c r="F294" s="725">
        <v>90.71545088776061</v>
      </c>
      <c r="G294" s="725">
        <v>94.886317906365107</v>
      </c>
      <c r="H294" s="725">
        <v>100.89458605611743</v>
      </c>
      <c r="I294" s="725">
        <v>100.91745331580097</v>
      </c>
      <c r="J294" s="725">
        <v>96.513156262694821</v>
      </c>
      <c r="K294" s="725">
        <v>104.29474430461352</v>
      </c>
      <c r="L294" s="725">
        <v>103.38818626965475</v>
      </c>
      <c r="M294" s="725">
        <v>112.42306522890685</v>
      </c>
      <c r="N294" s="726">
        <v>96.635204961980449</v>
      </c>
      <c r="O294" s="725">
        <v>106.77509845788845</v>
      </c>
      <c r="P294" s="725">
        <v>103.71853917890049</v>
      </c>
      <c r="Q294" s="725">
        <v>117.82135467070445</v>
      </c>
      <c r="R294" s="725">
        <v>112.35304224197193</v>
      </c>
      <c r="S294" s="725">
        <v>120.22716129216246</v>
      </c>
      <c r="T294" s="725">
        <v>119.50828664680043</v>
      </c>
      <c r="U294" s="725">
        <v>124.53122215570632</v>
      </c>
      <c r="V294" s="725">
        <v>124.41451072713302</v>
      </c>
      <c r="W294" s="725">
        <v>119.32115652619559</v>
      </c>
      <c r="X294" s="725">
        <v>125.01019523974081</v>
      </c>
      <c r="Y294" s="725">
        <v>123.06860243821606</v>
      </c>
      <c r="Z294" s="725">
        <v>132.73347511269054</v>
      </c>
      <c r="AA294" s="726">
        <v>119.84489325011238</v>
      </c>
      <c r="AB294" s="725">
        <v>123.56105904078747</v>
      </c>
      <c r="AC294" s="725">
        <v>118.4294557322892</v>
      </c>
      <c r="AD294" s="725">
        <v>133.55553252919592</v>
      </c>
      <c r="AE294" s="725">
        <v>130.67682057946104</v>
      </c>
      <c r="AF294" s="725">
        <v>138.7455323598511</v>
      </c>
      <c r="AG294" s="725">
        <v>140.04752079694876</v>
      </c>
      <c r="AH294" s="725">
        <v>148.97977762254561</v>
      </c>
      <c r="AI294" s="725">
        <v>145.75332284125722</v>
      </c>
      <c r="AJ294" s="725">
        <v>140.21617361535445</v>
      </c>
      <c r="AK294" s="725">
        <v>147.24754384408726</v>
      </c>
      <c r="AL294" s="725">
        <v>143.89797800232711</v>
      </c>
      <c r="AM294" s="725">
        <v>152.34435967250354</v>
      </c>
      <c r="AN294" s="726">
        <v>138.78065393665065</v>
      </c>
      <c r="AO294" s="725">
        <v>143.97792276088362</v>
      </c>
      <c r="AP294" s="725">
        <v>141.8845857478876</v>
      </c>
      <c r="AQ294" s="725">
        <v>154.94092755409133</v>
      </c>
      <c r="AR294" s="725">
        <v>153.19534885504945</v>
      </c>
      <c r="AS294" s="725">
        <v>159.98375312339795</v>
      </c>
      <c r="AT294" s="725">
        <v>162.25426915459369</v>
      </c>
      <c r="AU294" s="725">
        <v>171.97894526084738</v>
      </c>
      <c r="AV294" s="725">
        <v>166.54831452201</v>
      </c>
      <c r="AW294" s="725">
        <v>164.97640322638907</v>
      </c>
      <c r="AX294" s="725">
        <v>173.0389513003567</v>
      </c>
      <c r="AY294" s="725">
        <v>163.15134000347058</v>
      </c>
      <c r="AZ294" s="725">
        <v>171.32473196269211</v>
      </c>
      <c r="BA294" s="726">
        <v>160.54798897510321</v>
      </c>
      <c r="BB294" s="725">
        <f>BB462/BB420</f>
        <v>154.80673036895746</v>
      </c>
      <c r="BC294" s="725">
        <f t="shared" ref="BC294:BM294" si="629">BC462/BC420</f>
        <v>145.90389494589505</v>
      </c>
      <c r="BD294" s="725">
        <f t="shared" si="629"/>
        <v>161.5738235361093</v>
      </c>
      <c r="BE294" s="725">
        <f t="shared" si="629"/>
        <v>160.07919008934303</v>
      </c>
      <c r="BF294" s="725">
        <f t="shared" si="629"/>
        <v>169.6742876257461</v>
      </c>
      <c r="BG294" s="725">
        <f t="shared" si="629"/>
        <v>168.47593257041078</v>
      </c>
      <c r="BH294" s="725">
        <f t="shared" si="629"/>
        <v>183.2063834014383</v>
      </c>
      <c r="BI294" s="725">
        <f t="shared" si="629"/>
        <v>186.81426362405722</v>
      </c>
      <c r="BJ294" s="725">
        <f t="shared" si="629"/>
        <v>190.74604500868224</v>
      </c>
      <c r="BK294" s="725">
        <f t="shared" si="629"/>
        <v>204.56828632934341</v>
      </c>
      <c r="BL294" s="725">
        <f t="shared" si="629"/>
        <v>205.79028907528286</v>
      </c>
      <c r="BM294" s="725">
        <f t="shared" si="629"/>
        <v>230.22167121460674</v>
      </c>
      <c r="BN294" s="726">
        <f>BN462/BN420/12</f>
        <v>179.81162416719428</v>
      </c>
      <c r="BO294" s="725">
        <f t="shared" ref="BO294:BW294" si="630">BO462/BO420</f>
        <v>222.132110939737</v>
      </c>
      <c r="BP294" s="725">
        <f t="shared" si="630"/>
        <v>215.87011023269238</v>
      </c>
      <c r="BQ294" s="725">
        <f t="shared" si="630"/>
        <v>241.47408659912341</v>
      </c>
      <c r="BR294" s="725">
        <f t="shared" si="630"/>
        <v>232.04786197909317</v>
      </c>
      <c r="BS294" s="725">
        <f t="shared" si="630"/>
        <v>239.9449839498229</v>
      </c>
      <c r="BT294" s="725">
        <f t="shared" si="630"/>
        <v>243.1272962661285</v>
      </c>
      <c r="BU294" s="725">
        <f t="shared" si="630"/>
        <v>250.31299919106993</v>
      </c>
      <c r="BV294" s="725">
        <f t="shared" si="630"/>
        <v>244.35079425931991</v>
      </c>
      <c r="BW294" s="725">
        <f t="shared" si="630"/>
        <v>243.72163603289908</v>
      </c>
      <c r="BX294" s="725">
        <f t="shared" ref="BX294:BZ294" si="631">BX462/BX420</f>
        <v>249.77239871333575</v>
      </c>
      <c r="BY294" s="753">
        <f t="shared" si="631"/>
        <v>244.19896706999842</v>
      </c>
      <c r="BZ294" s="753">
        <f t="shared" si="631"/>
        <v>257.02590293790865</v>
      </c>
      <c r="CA294" s="726">
        <f>CA462/CA420/12</f>
        <v>240.42321586846433</v>
      </c>
      <c r="CB294" s="753">
        <f t="shared" ref="CB294:CM294" si="632">CB462/CB420</f>
        <v>248.3049189863998</v>
      </c>
      <c r="CC294" s="753">
        <f t="shared" si="632"/>
        <v>233.38127563832509</v>
      </c>
      <c r="CD294" s="753">
        <f t="shared" si="632"/>
        <v>253.49048855085772</v>
      </c>
      <c r="CE294" s="753">
        <f t="shared" si="632"/>
        <v>247.662829878547</v>
      </c>
      <c r="CF294" s="753">
        <f t="shared" si="632"/>
        <v>255.73415270620666</v>
      </c>
      <c r="CG294" s="753">
        <f t="shared" si="632"/>
        <v>259.96226739318342</v>
      </c>
      <c r="CH294" s="753">
        <f t="shared" si="632"/>
        <v>268.44289628062029</v>
      </c>
      <c r="CI294" s="753">
        <f t="shared" si="632"/>
        <v>263.37459898087178</v>
      </c>
      <c r="CJ294" s="753">
        <f t="shared" si="632"/>
        <v>260.50276199185174</v>
      </c>
      <c r="CK294" s="753">
        <f t="shared" si="632"/>
        <v>263.83696503686849</v>
      </c>
      <c r="CL294" s="753">
        <f t="shared" si="632"/>
        <v>257.6845762698</v>
      </c>
      <c r="CM294" s="753">
        <f t="shared" si="632"/>
        <v>270.25100646418093</v>
      </c>
      <c r="CN294" s="726">
        <f>CN462/CN420/12</f>
        <v>256.96567762132503</v>
      </c>
      <c r="CO294" s="753">
        <f t="shared" ref="CO294:CZ294" si="633">CO462/CO420</f>
        <v>244.14402134534021</v>
      </c>
      <c r="CP294" s="753">
        <f t="shared" si="633"/>
        <v>234.24921535963711</v>
      </c>
      <c r="CQ294" s="753">
        <f t="shared" si="633"/>
        <v>257.96575791681579</v>
      </c>
      <c r="CR294" s="753">
        <f t="shared" si="633"/>
        <v>256.84084749363615</v>
      </c>
      <c r="CS294" s="753">
        <f t="shared" si="633"/>
        <v>264.59238204576423</v>
      </c>
      <c r="CT294" s="753">
        <f t="shared" si="633"/>
        <v>269.49246930887563</v>
      </c>
      <c r="CU294" s="753">
        <f t="shared" si="633"/>
        <v>280.54506660750036</v>
      </c>
      <c r="CV294" s="753">
        <f t="shared" si="633"/>
        <v>274.71587486510901</v>
      </c>
      <c r="CW294" s="753">
        <f t="shared" si="633"/>
        <v>270.47626329096215</v>
      </c>
      <c r="CX294" s="753">
        <f t="shared" si="633"/>
        <v>275.07476172933843</v>
      </c>
      <c r="CY294" s="753">
        <f t="shared" si="633"/>
        <v>265.50242616630374</v>
      </c>
      <c r="CZ294" s="753">
        <f t="shared" si="633"/>
        <v>277.95070795953421</v>
      </c>
      <c r="DA294" s="726">
        <f>DA462/DA420/12</f>
        <v>264.33199946705287</v>
      </c>
      <c r="DB294" s="753"/>
      <c r="DC294" s="753"/>
      <c r="DD294" s="753"/>
      <c r="DE294" s="753"/>
      <c r="DF294" s="753"/>
      <c r="DG294" s="753"/>
      <c r="DH294" s="753"/>
      <c r="DI294" s="753"/>
      <c r="DJ294" s="753"/>
      <c r="DK294" s="753"/>
      <c r="DL294" s="753"/>
      <c r="DM294" s="753"/>
      <c r="DN294" s="726"/>
      <c r="DO294" s="767"/>
      <c r="DP294" s="767"/>
      <c r="DQ294" s="725">
        <f>AVERAGE(O294:Q294)</f>
        <v>109.43833076916447</v>
      </c>
      <c r="DR294" s="725">
        <f>AVERAGE(R294:T294)</f>
        <v>117.36283006031162</v>
      </c>
      <c r="DS294" s="725">
        <f>AVERAGE(U294:W294)</f>
        <v>122.75562980301164</v>
      </c>
      <c r="DT294" s="725">
        <f>AVERAGE(X294:Z294)</f>
        <v>126.93742426354913</v>
      </c>
      <c r="DU294" s="726">
        <f>AA294</f>
        <v>119.84489325011238</v>
      </c>
      <c r="DV294" s="725">
        <f>AVERAGE(AB294:AD294)</f>
        <v>125.18201576742418</v>
      </c>
      <c r="DW294" s="725">
        <f>AVERAGE(AE294:AG294)</f>
        <v>136.48995791208696</v>
      </c>
      <c r="DX294" s="725">
        <f>AVERAGE(AH294:AJ294)</f>
        <v>144.98309135971908</v>
      </c>
      <c r="DY294" s="725">
        <f>AVERAGE(AK294:AM294)</f>
        <v>147.82996050630595</v>
      </c>
      <c r="DZ294" s="726">
        <f>AN294</f>
        <v>138.78065393665065</v>
      </c>
      <c r="EA294" s="725">
        <f>AVERAGE(AO294:AQ294)</f>
        <v>146.93447868762084</v>
      </c>
      <c r="EB294" s="725">
        <f>AVERAGE(AR294:AT294)</f>
        <v>158.47779037768035</v>
      </c>
      <c r="EC294" s="725">
        <f>AVERAGE(AU294:AW294)</f>
        <v>167.83455433641549</v>
      </c>
      <c r="ED294" s="725">
        <f>AVERAGE(AX294:AZ294)</f>
        <v>169.17167442217314</v>
      </c>
      <c r="EE294" s="726">
        <f>BA294</f>
        <v>160.54798897510321</v>
      </c>
      <c r="EF294" s="725">
        <f>AVERAGE(BB294:BD294)</f>
        <v>154.09481628365393</v>
      </c>
      <c r="EG294" s="725">
        <f>AVERAGE(BE294:BG294)</f>
        <v>166.07647009516666</v>
      </c>
      <c r="EH294" s="725">
        <f>AVERAGE(BH294:BJ294)</f>
        <v>186.92223067805926</v>
      </c>
      <c r="EI294" s="725">
        <f>AVERAGE(BK294:BM294)</f>
        <v>213.52674887307765</v>
      </c>
      <c r="EJ294" s="726">
        <f>BN294</f>
        <v>179.81162416719428</v>
      </c>
      <c r="EK294" s="725">
        <f t="shared" si="627"/>
        <v>226.48207711893079</v>
      </c>
      <c r="EL294" s="725">
        <f t="shared" si="627"/>
        <v>238.37439098813221</v>
      </c>
      <c r="EM294" s="725">
        <f t="shared" si="627"/>
        <v>246.10527107443579</v>
      </c>
      <c r="EN294" s="753">
        <f t="shared" si="627"/>
        <v>250.34103839953505</v>
      </c>
      <c r="EO294" s="726">
        <f>EO462/EO420/12</f>
        <v>240.42321586846427</v>
      </c>
      <c r="EP294" s="753">
        <f t="shared" si="628"/>
        <v>245.02164080780219</v>
      </c>
      <c r="EQ294" s="753">
        <f t="shared" si="628"/>
        <v>254.45604647774209</v>
      </c>
      <c r="ER294" s="753">
        <f t="shared" si="628"/>
        <v>264.08636151815949</v>
      </c>
      <c r="ES294" s="753">
        <f t="shared" si="628"/>
        <v>263.91622442038363</v>
      </c>
      <c r="ET294" s="726">
        <f>ET462/ET420/12</f>
        <v>256.96567762132497</v>
      </c>
    </row>
    <row r="295" spans="1:885" s="98" customFormat="1" ht="20.25" customHeight="1">
      <c r="A295" s="151" t="s">
        <v>81</v>
      </c>
      <c r="B295" s="724">
        <v>1</v>
      </c>
      <c r="C295" s="724">
        <v>1</v>
      </c>
      <c r="D295" s="724">
        <v>1</v>
      </c>
      <c r="E295" s="724">
        <v>1</v>
      </c>
      <c r="F295" s="724">
        <v>1</v>
      </c>
      <c r="G295" s="724">
        <v>1</v>
      </c>
      <c r="H295" s="724">
        <v>1</v>
      </c>
      <c r="I295" s="724">
        <v>1</v>
      </c>
      <c r="J295" s="724">
        <v>1</v>
      </c>
      <c r="K295" s="724">
        <v>1</v>
      </c>
      <c r="L295" s="724">
        <v>1</v>
      </c>
      <c r="M295" s="724">
        <f t="shared" ref="M295:BX295" si="634">M294/M293</f>
        <v>1</v>
      </c>
      <c r="N295" s="715">
        <f t="shared" si="634"/>
        <v>1</v>
      </c>
      <c r="O295" s="724">
        <f t="shared" si="634"/>
        <v>1</v>
      </c>
      <c r="P295" s="724">
        <f t="shared" si="634"/>
        <v>1</v>
      </c>
      <c r="Q295" s="724">
        <f t="shared" si="634"/>
        <v>1</v>
      </c>
      <c r="R295" s="724">
        <f t="shared" si="634"/>
        <v>1</v>
      </c>
      <c r="S295" s="724">
        <f t="shared" si="634"/>
        <v>1</v>
      </c>
      <c r="T295" s="724">
        <f t="shared" si="634"/>
        <v>1</v>
      </c>
      <c r="U295" s="724">
        <f t="shared" si="634"/>
        <v>1</v>
      </c>
      <c r="V295" s="724">
        <f t="shared" si="634"/>
        <v>1</v>
      </c>
      <c r="W295" s="724">
        <f t="shared" si="634"/>
        <v>1</v>
      </c>
      <c r="X295" s="724">
        <f t="shared" si="634"/>
        <v>1</v>
      </c>
      <c r="Y295" s="724">
        <f t="shared" si="634"/>
        <v>1</v>
      </c>
      <c r="Z295" s="724">
        <f t="shared" si="634"/>
        <v>1</v>
      </c>
      <c r="AA295" s="715">
        <f t="shared" si="634"/>
        <v>1</v>
      </c>
      <c r="AB295" s="724">
        <f t="shared" si="634"/>
        <v>1</v>
      </c>
      <c r="AC295" s="724">
        <f t="shared" si="634"/>
        <v>1</v>
      </c>
      <c r="AD295" s="724">
        <f t="shared" si="634"/>
        <v>1</v>
      </c>
      <c r="AE295" s="724">
        <f t="shared" si="634"/>
        <v>1</v>
      </c>
      <c r="AF295" s="724">
        <f t="shared" si="634"/>
        <v>1</v>
      </c>
      <c r="AG295" s="724">
        <f t="shared" si="634"/>
        <v>1</v>
      </c>
      <c r="AH295" s="724">
        <f t="shared" si="634"/>
        <v>1</v>
      </c>
      <c r="AI295" s="724">
        <f t="shared" si="634"/>
        <v>1</v>
      </c>
      <c r="AJ295" s="724">
        <f t="shared" si="634"/>
        <v>1</v>
      </c>
      <c r="AK295" s="724">
        <f t="shared" si="634"/>
        <v>1</v>
      </c>
      <c r="AL295" s="724">
        <f t="shared" si="634"/>
        <v>1</v>
      </c>
      <c r="AM295" s="724">
        <f t="shared" si="634"/>
        <v>1</v>
      </c>
      <c r="AN295" s="715">
        <f t="shared" si="634"/>
        <v>1</v>
      </c>
      <c r="AO295" s="724">
        <f t="shared" si="634"/>
        <v>1</v>
      </c>
      <c r="AP295" s="724">
        <f t="shared" si="634"/>
        <v>1</v>
      </c>
      <c r="AQ295" s="724">
        <f t="shared" si="634"/>
        <v>1</v>
      </c>
      <c r="AR295" s="724">
        <f t="shared" si="634"/>
        <v>1</v>
      </c>
      <c r="AS295" s="724">
        <f t="shared" si="634"/>
        <v>1</v>
      </c>
      <c r="AT295" s="724">
        <f t="shared" si="634"/>
        <v>1</v>
      </c>
      <c r="AU295" s="724">
        <f t="shared" si="634"/>
        <v>1</v>
      </c>
      <c r="AV295" s="724">
        <f t="shared" si="634"/>
        <v>1</v>
      </c>
      <c r="AW295" s="724">
        <f t="shared" si="634"/>
        <v>1</v>
      </c>
      <c r="AX295" s="724">
        <f t="shared" si="634"/>
        <v>1</v>
      </c>
      <c r="AY295" s="724">
        <f t="shared" si="634"/>
        <v>1</v>
      </c>
      <c r="AZ295" s="724">
        <f t="shared" si="634"/>
        <v>1</v>
      </c>
      <c r="BA295" s="715">
        <f t="shared" si="634"/>
        <v>1</v>
      </c>
      <c r="BB295" s="724">
        <f t="shared" si="634"/>
        <v>1</v>
      </c>
      <c r="BC295" s="724">
        <f t="shared" si="634"/>
        <v>1</v>
      </c>
      <c r="BD295" s="724">
        <f t="shared" si="634"/>
        <v>1</v>
      </c>
      <c r="BE295" s="724">
        <f t="shared" si="634"/>
        <v>1</v>
      </c>
      <c r="BF295" s="724">
        <f t="shared" si="634"/>
        <v>1</v>
      </c>
      <c r="BG295" s="724">
        <f t="shared" si="634"/>
        <v>1</v>
      </c>
      <c r="BH295" s="724">
        <f t="shared" si="634"/>
        <v>1</v>
      </c>
      <c r="BI295" s="724">
        <f t="shared" si="634"/>
        <v>1</v>
      </c>
      <c r="BJ295" s="724">
        <f t="shared" si="634"/>
        <v>1</v>
      </c>
      <c r="BK295" s="724">
        <f t="shared" si="634"/>
        <v>1</v>
      </c>
      <c r="BL295" s="724">
        <f t="shared" si="634"/>
        <v>1</v>
      </c>
      <c r="BM295" s="724">
        <f t="shared" si="634"/>
        <v>1</v>
      </c>
      <c r="BN295" s="715">
        <f t="shared" si="634"/>
        <v>1</v>
      </c>
      <c r="BO295" s="724">
        <f t="shared" ref="BO295:BW295" si="635">BO294/BO293</f>
        <v>1</v>
      </c>
      <c r="BP295" s="724">
        <f t="shared" si="635"/>
        <v>1</v>
      </c>
      <c r="BQ295" s="724">
        <f t="shared" si="635"/>
        <v>1</v>
      </c>
      <c r="BR295" s="724">
        <f t="shared" si="635"/>
        <v>1</v>
      </c>
      <c r="BS295" s="724">
        <f t="shared" si="635"/>
        <v>1</v>
      </c>
      <c r="BT295" s="724">
        <f t="shared" si="635"/>
        <v>1</v>
      </c>
      <c r="BU295" s="724">
        <f t="shared" si="635"/>
        <v>0.97943303785230795</v>
      </c>
      <c r="BV295" s="724">
        <f t="shared" si="635"/>
        <v>0.96958420420588787</v>
      </c>
      <c r="BW295" s="724">
        <f t="shared" si="635"/>
        <v>0.98323411492440271</v>
      </c>
      <c r="BX295" s="724">
        <f t="shared" si="634"/>
        <v>0.97025821859992878</v>
      </c>
      <c r="BY295" s="751">
        <f t="shared" ref="BY295:DA295" si="636">BY294/BY293</f>
        <v>0.96873257816163316</v>
      </c>
      <c r="BZ295" s="751">
        <f t="shared" si="636"/>
        <v>0.97182931349432899</v>
      </c>
      <c r="CA295" s="715">
        <f t="shared" si="636"/>
        <v>0.98670605390651234</v>
      </c>
      <c r="CB295" s="751">
        <f t="shared" si="636"/>
        <v>0.99062478043764457</v>
      </c>
      <c r="CC295" s="751">
        <f t="shared" si="636"/>
        <v>0.95896855463954711</v>
      </c>
      <c r="CD295" s="751">
        <f t="shared" si="636"/>
        <v>0.96802629619512948</v>
      </c>
      <c r="CE295" s="751">
        <f t="shared" si="636"/>
        <v>0.93425955183711784</v>
      </c>
      <c r="CF295" s="751">
        <f t="shared" si="636"/>
        <v>0.9496224923081702</v>
      </c>
      <c r="CG295" s="751">
        <f t="shared" si="636"/>
        <v>0.94886442170429497</v>
      </c>
      <c r="CH295" s="751">
        <f t="shared" si="636"/>
        <v>0.94512181719934174</v>
      </c>
      <c r="CI295" s="751">
        <f t="shared" si="636"/>
        <v>0.94512090385210723</v>
      </c>
      <c r="CJ295" s="751">
        <f t="shared" si="636"/>
        <v>0.94811358222027864</v>
      </c>
      <c r="CK295" s="751">
        <f t="shared" si="636"/>
        <v>0.93722427943840758</v>
      </c>
      <c r="CL295" s="751">
        <f t="shared" si="636"/>
        <v>0.94365911821012305</v>
      </c>
      <c r="CM295" s="751">
        <f t="shared" si="636"/>
        <v>0.95593457971858331</v>
      </c>
      <c r="CN295" s="715">
        <f t="shared" si="636"/>
        <v>0.9516376732182289</v>
      </c>
      <c r="CO295" s="751">
        <f t="shared" si="636"/>
        <v>0.90658659442825595</v>
      </c>
      <c r="CP295" s="751">
        <f t="shared" si="636"/>
        <v>0.90878483786273456</v>
      </c>
      <c r="CQ295" s="751">
        <f t="shared" si="636"/>
        <v>0.90618376167739667</v>
      </c>
      <c r="CR295" s="751">
        <f t="shared" si="636"/>
        <v>0.90709970887905911</v>
      </c>
      <c r="CS295" s="751">
        <f t="shared" si="636"/>
        <v>0.90567271443887176</v>
      </c>
      <c r="CT295" s="751">
        <f t="shared" si="636"/>
        <v>0.90809974113377423</v>
      </c>
      <c r="CU295" s="751">
        <f t="shared" si="636"/>
        <v>0.90650571102432953</v>
      </c>
      <c r="CV295" s="751">
        <f t="shared" si="636"/>
        <v>0.90744791636877142</v>
      </c>
      <c r="CW295" s="751">
        <f t="shared" si="636"/>
        <v>0.90937794424186169</v>
      </c>
      <c r="CX295" s="751">
        <f t="shared" si="636"/>
        <v>0.9067075189360938</v>
      </c>
      <c r="CY295" s="751">
        <f t="shared" si="636"/>
        <v>0.91481732135551408</v>
      </c>
      <c r="CZ295" s="751">
        <f t="shared" si="636"/>
        <v>0.90912199744959199</v>
      </c>
      <c r="DA295" s="715">
        <f t="shared" si="636"/>
        <v>0.9078939533222028</v>
      </c>
      <c r="DB295" s="751"/>
      <c r="DC295" s="751"/>
      <c r="DD295" s="751"/>
      <c r="DE295" s="751"/>
      <c r="DF295" s="751"/>
      <c r="DG295" s="751"/>
      <c r="DH295" s="751"/>
      <c r="DI295" s="751"/>
      <c r="DJ295" s="751"/>
      <c r="DK295" s="751"/>
      <c r="DL295" s="751"/>
      <c r="DM295" s="751"/>
      <c r="DN295" s="715"/>
      <c r="DO295" s="773"/>
      <c r="DP295" s="773"/>
      <c r="DQ295" s="724">
        <f t="shared" ref="DQ295:EO295" si="637">DQ294/DQ293</f>
        <v>1</v>
      </c>
      <c r="DR295" s="724">
        <f t="shared" si="637"/>
        <v>1</v>
      </c>
      <c r="DS295" s="724">
        <f t="shared" si="637"/>
        <v>1</v>
      </c>
      <c r="DT295" s="724">
        <f t="shared" si="637"/>
        <v>1</v>
      </c>
      <c r="DU295" s="715">
        <f t="shared" si="637"/>
        <v>1</v>
      </c>
      <c r="DV295" s="724">
        <f t="shared" si="637"/>
        <v>1</v>
      </c>
      <c r="DW295" s="724">
        <f t="shared" si="637"/>
        <v>1</v>
      </c>
      <c r="DX295" s="724">
        <f t="shared" si="637"/>
        <v>1</v>
      </c>
      <c r="DY295" s="724">
        <f t="shared" si="637"/>
        <v>1</v>
      </c>
      <c r="DZ295" s="715">
        <f t="shared" si="637"/>
        <v>1</v>
      </c>
      <c r="EA295" s="724">
        <f t="shared" si="637"/>
        <v>1</v>
      </c>
      <c r="EB295" s="724">
        <f t="shared" si="637"/>
        <v>1</v>
      </c>
      <c r="EC295" s="724">
        <f t="shared" si="637"/>
        <v>1</v>
      </c>
      <c r="ED295" s="724">
        <f t="shared" si="637"/>
        <v>1</v>
      </c>
      <c r="EE295" s="715">
        <f t="shared" si="637"/>
        <v>1</v>
      </c>
      <c r="EF295" s="724">
        <f t="shared" si="637"/>
        <v>1</v>
      </c>
      <c r="EG295" s="724">
        <f t="shared" si="637"/>
        <v>1</v>
      </c>
      <c r="EH295" s="724">
        <f t="shared" si="637"/>
        <v>1</v>
      </c>
      <c r="EI295" s="724">
        <f t="shared" si="637"/>
        <v>1</v>
      </c>
      <c r="EJ295" s="715">
        <f t="shared" si="637"/>
        <v>1</v>
      </c>
      <c r="EK295" s="724">
        <f t="shared" si="637"/>
        <v>1</v>
      </c>
      <c r="EL295" s="724">
        <f t="shared" si="637"/>
        <v>1</v>
      </c>
      <c r="EM295" s="724">
        <f t="shared" si="637"/>
        <v>0.97731554169623713</v>
      </c>
      <c r="EN295" s="751">
        <f t="shared" si="637"/>
        <v>0.97034512620959845</v>
      </c>
      <c r="EO295" s="715">
        <f t="shared" si="637"/>
        <v>0.98670605390651223</v>
      </c>
      <c r="EP295" s="751"/>
      <c r="EQ295" s="751"/>
      <c r="ER295" s="751"/>
      <c r="ES295" s="751"/>
      <c r="ET295" s="715"/>
      <c r="EU295" s="787"/>
      <c r="EV295" s="787"/>
      <c r="EW295" s="787"/>
      <c r="EX295" s="787"/>
      <c r="EY295" s="787"/>
      <c r="EZ295" s="787"/>
      <c r="FA295" s="787"/>
      <c r="FB295" s="787"/>
      <c r="FC295" s="787"/>
      <c r="FD295" s="787"/>
      <c r="FE295" s="787"/>
      <c r="FF295" s="787"/>
      <c r="FG295" s="787"/>
      <c r="FH295" s="787"/>
      <c r="FI295" s="787"/>
      <c r="FJ295" s="787"/>
      <c r="FK295" s="787"/>
      <c r="FL295" s="787"/>
      <c r="FM295" s="787"/>
      <c r="FN295" s="787"/>
      <c r="FO295" s="787"/>
      <c r="FP295" s="787"/>
      <c r="FQ295" s="787"/>
      <c r="FR295" s="787"/>
      <c r="FS295" s="787"/>
      <c r="FT295" s="787"/>
      <c r="FU295" s="787"/>
      <c r="FV295" s="787"/>
      <c r="FW295" s="787"/>
      <c r="FX295" s="787"/>
      <c r="FY295" s="787"/>
      <c r="FZ295" s="787"/>
      <c r="GA295" s="787"/>
      <c r="GB295" s="787"/>
      <c r="GC295" s="787"/>
      <c r="GD295" s="787"/>
      <c r="GE295" s="787"/>
      <c r="GF295" s="787"/>
      <c r="GG295" s="787"/>
      <c r="GH295" s="787"/>
      <c r="GI295" s="787"/>
      <c r="GJ295" s="787"/>
      <c r="GK295" s="787"/>
      <c r="GL295" s="787"/>
      <c r="GM295" s="787"/>
      <c r="GN295" s="787"/>
      <c r="GO295" s="787"/>
      <c r="GP295" s="787"/>
      <c r="GQ295" s="787"/>
      <c r="GR295" s="787"/>
      <c r="GS295" s="787"/>
      <c r="GT295" s="787"/>
      <c r="GU295" s="787"/>
      <c r="GV295" s="787"/>
      <c r="GW295" s="787"/>
      <c r="GX295" s="787"/>
      <c r="GY295" s="787"/>
      <c r="GZ295" s="787"/>
      <c r="HA295" s="787"/>
      <c r="HB295" s="787"/>
      <c r="HC295" s="787"/>
      <c r="HD295" s="787"/>
      <c r="HE295" s="787"/>
      <c r="HF295" s="787"/>
      <c r="HG295" s="787"/>
      <c r="HH295" s="787"/>
      <c r="HI295" s="787"/>
      <c r="HJ295" s="787"/>
      <c r="HK295" s="787"/>
      <c r="HL295" s="787"/>
      <c r="HM295" s="787"/>
      <c r="HN295" s="787"/>
      <c r="HO295" s="787"/>
      <c r="HP295" s="787"/>
      <c r="HQ295" s="787"/>
      <c r="HR295" s="787"/>
      <c r="HS295" s="787"/>
      <c r="HT295" s="787"/>
      <c r="HU295" s="787"/>
      <c r="HV295" s="787"/>
      <c r="HW295" s="787"/>
      <c r="HX295" s="787"/>
      <c r="HY295" s="787"/>
      <c r="HZ295" s="787"/>
      <c r="IA295" s="787"/>
      <c r="IB295" s="787"/>
      <c r="IC295" s="787"/>
      <c r="ID295" s="787"/>
      <c r="IE295" s="787"/>
      <c r="IF295" s="787"/>
      <c r="IG295" s="787"/>
      <c r="IH295" s="787"/>
      <c r="II295" s="787"/>
      <c r="IJ295" s="787"/>
      <c r="IK295" s="787"/>
      <c r="IL295" s="787"/>
      <c r="IM295" s="787"/>
      <c r="IN295" s="787"/>
      <c r="IO295" s="787"/>
      <c r="IP295" s="787"/>
      <c r="IQ295" s="787"/>
      <c r="IR295" s="787"/>
      <c r="IS295" s="787"/>
      <c r="IT295" s="787"/>
      <c r="IU295" s="787"/>
      <c r="IV295" s="787"/>
      <c r="IW295" s="787"/>
      <c r="IX295" s="787"/>
      <c r="IY295" s="787"/>
      <c r="IZ295" s="787"/>
      <c r="JA295" s="787"/>
      <c r="JB295" s="787"/>
      <c r="JC295" s="787"/>
      <c r="JD295" s="787"/>
      <c r="JE295" s="787"/>
      <c r="JF295" s="787"/>
      <c r="JG295" s="787"/>
      <c r="JH295" s="787"/>
      <c r="JI295" s="787"/>
      <c r="JJ295" s="787"/>
      <c r="JK295" s="787"/>
      <c r="JL295" s="787"/>
      <c r="JM295" s="787"/>
      <c r="JN295" s="787"/>
      <c r="JO295" s="787"/>
      <c r="JP295" s="787"/>
      <c r="JQ295" s="787"/>
      <c r="JR295" s="787"/>
      <c r="JS295" s="787"/>
      <c r="JT295" s="787"/>
      <c r="JU295" s="787"/>
      <c r="JV295" s="787"/>
      <c r="JW295" s="787"/>
      <c r="JX295" s="787"/>
      <c r="JY295" s="787"/>
      <c r="JZ295" s="787"/>
      <c r="KA295" s="787"/>
      <c r="KB295" s="787"/>
      <c r="KC295" s="787"/>
      <c r="KD295" s="787"/>
      <c r="KE295" s="787"/>
      <c r="KF295" s="787"/>
      <c r="KG295" s="787"/>
      <c r="KH295" s="787"/>
      <c r="KI295" s="787"/>
      <c r="KJ295" s="787"/>
      <c r="KK295" s="787"/>
      <c r="KL295" s="787"/>
      <c r="KM295" s="787"/>
      <c r="KN295" s="787"/>
      <c r="KO295" s="787"/>
      <c r="KP295" s="787"/>
      <c r="KQ295" s="787"/>
      <c r="KR295" s="787"/>
      <c r="KS295" s="787"/>
      <c r="KT295" s="787"/>
      <c r="KU295" s="787"/>
      <c r="KV295" s="787"/>
      <c r="KW295" s="787"/>
      <c r="KX295" s="787"/>
      <c r="KY295" s="787"/>
      <c r="KZ295" s="787"/>
      <c r="LA295" s="787"/>
      <c r="LB295" s="787"/>
      <c r="LC295" s="787"/>
      <c r="LD295" s="787"/>
      <c r="LE295" s="787"/>
      <c r="LF295" s="787"/>
      <c r="LG295" s="787"/>
      <c r="LH295" s="787"/>
      <c r="LI295" s="787"/>
      <c r="LJ295" s="787"/>
      <c r="LK295" s="787"/>
      <c r="LL295" s="787"/>
      <c r="LM295" s="787"/>
      <c r="LN295" s="787"/>
      <c r="LO295" s="787"/>
      <c r="LP295" s="787"/>
      <c r="LQ295" s="787"/>
      <c r="LR295" s="787"/>
      <c r="LS295" s="787"/>
      <c r="LT295" s="787"/>
      <c r="LU295" s="787"/>
      <c r="LV295" s="787"/>
      <c r="LW295" s="787"/>
      <c r="LX295" s="787"/>
      <c r="LY295" s="787"/>
      <c r="LZ295" s="787"/>
      <c r="MA295" s="787"/>
      <c r="MB295" s="787"/>
      <c r="MC295" s="787"/>
      <c r="MD295" s="787"/>
      <c r="ME295" s="787"/>
      <c r="MF295" s="787"/>
      <c r="MG295" s="787"/>
      <c r="MH295" s="787"/>
      <c r="MI295" s="787"/>
      <c r="MJ295" s="787"/>
      <c r="MK295" s="787"/>
      <c r="ML295" s="787"/>
      <c r="MM295" s="787"/>
      <c r="MN295" s="787"/>
      <c r="MO295" s="787"/>
      <c r="MP295" s="787"/>
      <c r="MQ295" s="787"/>
      <c r="MR295" s="787"/>
      <c r="MS295" s="787"/>
      <c r="MT295" s="787"/>
      <c r="MU295" s="787"/>
      <c r="MV295" s="787"/>
      <c r="MW295" s="787"/>
      <c r="MX295" s="787"/>
      <c r="MY295" s="787"/>
      <c r="MZ295" s="787"/>
      <c r="NA295" s="787"/>
      <c r="NB295" s="787"/>
      <c r="NC295" s="787"/>
      <c r="ND295" s="787"/>
      <c r="NE295" s="787"/>
      <c r="NF295" s="787"/>
      <c r="NG295" s="787"/>
      <c r="NH295" s="787"/>
      <c r="NI295" s="787"/>
      <c r="NJ295" s="787"/>
      <c r="NK295" s="787"/>
      <c r="NL295" s="787"/>
      <c r="NM295" s="787"/>
      <c r="NN295" s="787"/>
      <c r="NO295" s="787"/>
      <c r="NP295" s="787"/>
      <c r="NQ295" s="787"/>
      <c r="NR295" s="787"/>
      <c r="NS295" s="787"/>
      <c r="NT295" s="787"/>
      <c r="NU295" s="787"/>
      <c r="NV295" s="787"/>
      <c r="NW295" s="787"/>
      <c r="NX295" s="787"/>
      <c r="NY295" s="787"/>
      <c r="NZ295" s="787"/>
      <c r="OA295" s="787"/>
      <c r="OB295" s="787"/>
      <c r="OC295" s="787"/>
      <c r="OD295" s="787"/>
      <c r="OE295" s="787"/>
      <c r="OF295" s="787"/>
      <c r="OG295" s="787"/>
      <c r="OH295" s="787"/>
      <c r="OI295" s="787"/>
      <c r="OJ295" s="787"/>
      <c r="OK295" s="787"/>
      <c r="OL295" s="787"/>
      <c r="OM295" s="787"/>
      <c r="ON295" s="787"/>
      <c r="OO295" s="787"/>
      <c r="OP295" s="787"/>
      <c r="OQ295" s="787"/>
      <c r="OR295" s="787"/>
      <c r="OS295" s="787"/>
      <c r="OT295" s="787"/>
      <c r="OU295" s="787"/>
      <c r="OV295" s="787"/>
      <c r="OW295" s="787"/>
      <c r="OX295" s="787"/>
      <c r="OY295" s="787"/>
      <c r="OZ295" s="787"/>
      <c r="PA295" s="787"/>
      <c r="PB295" s="787"/>
      <c r="PC295" s="787"/>
      <c r="PD295" s="787"/>
      <c r="PE295" s="787"/>
      <c r="PF295" s="787"/>
      <c r="PG295" s="787"/>
      <c r="PH295" s="787"/>
      <c r="PI295" s="787"/>
      <c r="PJ295" s="787"/>
      <c r="PK295" s="787"/>
      <c r="PL295" s="787"/>
      <c r="PM295" s="787"/>
      <c r="PN295" s="787"/>
      <c r="PO295" s="787"/>
      <c r="PP295" s="787"/>
      <c r="PQ295" s="787"/>
      <c r="PR295" s="787"/>
      <c r="PS295" s="787"/>
      <c r="PT295" s="787"/>
      <c r="PU295" s="787"/>
      <c r="PV295" s="787"/>
      <c r="PW295" s="787"/>
      <c r="PX295" s="787"/>
      <c r="PY295" s="787"/>
      <c r="PZ295" s="787"/>
      <c r="QA295" s="787"/>
      <c r="QB295" s="787"/>
      <c r="QC295" s="787"/>
      <c r="QD295" s="787"/>
      <c r="QE295" s="787"/>
      <c r="QF295" s="787"/>
      <c r="QG295" s="787"/>
      <c r="QH295" s="787"/>
      <c r="QI295" s="787"/>
      <c r="QJ295" s="787"/>
      <c r="QK295" s="787"/>
      <c r="QL295" s="787"/>
      <c r="QM295" s="787"/>
      <c r="QN295" s="787"/>
      <c r="QO295" s="787"/>
      <c r="QP295" s="787"/>
      <c r="QQ295" s="787"/>
      <c r="QR295" s="787"/>
      <c r="QS295" s="787"/>
      <c r="QT295" s="787"/>
      <c r="QU295" s="787"/>
      <c r="QV295" s="787"/>
      <c r="QW295" s="787"/>
      <c r="QX295" s="787"/>
      <c r="QY295" s="787"/>
      <c r="QZ295" s="787"/>
      <c r="RA295" s="787"/>
      <c r="RB295" s="787"/>
      <c r="RC295" s="787"/>
      <c r="RD295" s="787"/>
      <c r="RE295" s="787"/>
      <c r="RF295" s="787"/>
      <c r="RG295" s="787"/>
      <c r="RH295" s="787"/>
      <c r="RI295" s="787"/>
      <c r="RJ295" s="787"/>
      <c r="RK295" s="787"/>
      <c r="RL295" s="787"/>
      <c r="RM295" s="787"/>
      <c r="RN295" s="787"/>
      <c r="RO295" s="787"/>
      <c r="RP295" s="787"/>
      <c r="RQ295" s="787"/>
      <c r="RR295" s="787"/>
      <c r="RS295" s="787"/>
      <c r="RT295" s="787"/>
      <c r="RU295" s="787"/>
      <c r="RV295" s="787"/>
      <c r="RW295" s="787"/>
      <c r="RX295" s="787"/>
      <c r="RY295" s="787"/>
      <c r="RZ295" s="787"/>
      <c r="SA295" s="787"/>
      <c r="SB295" s="787"/>
      <c r="SC295" s="787"/>
      <c r="SD295" s="787"/>
      <c r="SE295" s="787"/>
      <c r="SF295" s="787"/>
      <c r="SG295" s="787"/>
      <c r="SH295" s="787"/>
      <c r="SI295" s="787"/>
      <c r="SJ295" s="787"/>
      <c r="SK295" s="787"/>
      <c r="SL295" s="787"/>
      <c r="SM295" s="787"/>
      <c r="SN295" s="787"/>
      <c r="SO295" s="787"/>
      <c r="SP295" s="787"/>
      <c r="SQ295" s="787"/>
      <c r="SR295" s="787"/>
      <c r="SS295" s="787"/>
      <c r="ST295" s="787"/>
      <c r="SU295" s="787"/>
      <c r="SV295" s="787"/>
      <c r="SW295" s="787"/>
      <c r="SX295" s="787"/>
      <c r="SY295" s="787"/>
      <c r="SZ295" s="787"/>
      <c r="TA295" s="787"/>
      <c r="TB295" s="787"/>
      <c r="TC295" s="787"/>
      <c r="TD295" s="787"/>
      <c r="TE295" s="787"/>
      <c r="TF295" s="787"/>
      <c r="TG295" s="787"/>
      <c r="TH295" s="787"/>
      <c r="TI295" s="787"/>
      <c r="TJ295" s="787"/>
      <c r="TK295" s="787"/>
      <c r="TL295" s="787"/>
      <c r="TM295" s="787"/>
      <c r="TN295" s="787"/>
      <c r="TO295" s="787"/>
      <c r="TP295" s="787"/>
      <c r="TQ295" s="787"/>
      <c r="TR295" s="787"/>
      <c r="TS295" s="787"/>
      <c r="TT295" s="787"/>
      <c r="TU295" s="787"/>
      <c r="TV295" s="787"/>
      <c r="TW295" s="787"/>
      <c r="TX295" s="787"/>
      <c r="TY295" s="787"/>
      <c r="TZ295" s="787"/>
      <c r="UA295" s="787"/>
      <c r="UB295" s="787"/>
      <c r="UC295" s="787"/>
      <c r="UD295" s="787"/>
      <c r="UE295" s="787"/>
      <c r="UF295" s="787"/>
      <c r="UG295" s="787"/>
      <c r="UH295" s="787"/>
      <c r="UI295" s="787"/>
      <c r="UJ295" s="787"/>
      <c r="UK295" s="787"/>
      <c r="UL295" s="787"/>
      <c r="UM295" s="787"/>
      <c r="UN295" s="787"/>
      <c r="UO295" s="787"/>
      <c r="UP295" s="787"/>
      <c r="UQ295" s="787"/>
      <c r="UR295" s="787"/>
      <c r="US295" s="787"/>
      <c r="UT295" s="787"/>
      <c r="UU295" s="787"/>
      <c r="UV295" s="787"/>
      <c r="UW295" s="787"/>
      <c r="UX295" s="787"/>
      <c r="UY295" s="787"/>
      <c r="UZ295" s="787"/>
      <c r="VA295" s="787"/>
      <c r="VB295" s="787"/>
      <c r="VC295" s="787"/>
      <c r="VD295" s="787"/>
      <c r="VE295" s="787"/>
      <c r="VF295" s="787"/>
      <c r="VG295" s="787"/>
      <c r="VH295" s="787"/>
      <c r="VI295" s="787"/>
      <c r="VJ295" s="787"/>
      <c r="VK295" s="787"/>
      <c r="VL295" s="787"/>
      <c r="VM295" s="787"/>
      <c r="VN295" s="787"/>
      <c r="VO295" s="787"/>
      <c r="VP295" s="787"/>
      <c r="VQ295" s="787"/>
      <c r="VR295" s="787"/>
      <c r="VS295" s="787"/>
      <c r="VT295" s="787"/>
      <c r="VU295" s="787"/>
      <c r="VV295" s="787"/>
      <c r="VW295" s="787"/>
      <c r="VX295" s="787"/>
      <c r="VY295" s="787"/>
      <c r="VZ295" s="787"/>
      <c r="WA295" s="787"/>
      <c r="WB295" s="787"/>
      <c r="WC295" s="787"/>
      <c r="WD295" s="787"/>
      <c r="WE295" s="787"/>
      <c r="WF295" s="787"/>
      <c r="WG295" s="787"/>
      <c r="WH295" s="787"/>
      <c r="WI295" s="787"/>
      <c r="WJ295" s="787"/>
      <c r="WK295" s="787"/>
      <c r="WL295" s="787"/>
      <c r="WM295" s="787"/>
      <c r="WN295" s="787"/>
      <c r="WO295" s="787"/>
      <c r="WP295" s="787"/>
      <c r="WQ295" s="787"/>
      <c r="WR295" s="787"/>
      <c r="WS295" s="787"/>
      <c r="WT295" s="787"/>
      <c r="WU295" s="787"/>
      <c r="WV295" s="787"/>
      <c r="WW295" s="787"/>
      <c r="WX295" s="787"/>
      <c r="WY295" s="787"/>
      <c r="WZ295" s="787"/>
      <c r="XA295" s="787"/>
      <c r="XB295" s="787"/>
      <c r="XC295" s="787"/>
      <c r="XD295" s="787"/>
      <c r="XE295" s="787"/>
      <c r="XF295" s="787"/>
      <c r="XG295" s="787"/>
      <c r="XH295" s="787"/>
      <c r="XI295" s="787"/>
      <c r="XJ295" s="787"/>
      <c r="XK295" s="787"/>
      <c r="XL295" s="787"/>
      <c r="XM295" s="787"/>
      <c r="XN295" s="787"/>
      <c r="XO295" s="787"/>
      <c r="XP295" s="787"/>
      <c r="XQ295" s="787"/>
      <c r="XR295" s="787"/>
      <c r="XS295" s="787"/>
      <c r="XT295" s="787"/>
      <c r="XU295" s="787"/>
      <c r="XV295" s="787"/>
      <c r="XW295" s="787"/>
      <c r="XX295" s="787"/>
      <c r="XY295" s="787"/>
      <c r="XZ295" s="787"/>
      <c r="YA295" s="787"/>
      <c r="YB295" s="787"/>
      <c r="YC295" s="787"/>
      <c r="YD295" s="787"/>
      <c r="YE295" s="787"/>
      <c r="YF295" s="787"/>
      <c r="YG295" s="787"/>
      <c r="YH295" s="787"/>
      <c r="YI295" s="787"/>
      <c r="YJ295" s="787"/>
      <c r="YK295" s="787"/>
      <c r="YL295" s="787"/>
      <c r="YM295" s="787"/>
      <c r="YN295" s="787"/>
      <c r="YO295" s="787"/>
      <c r="YP295" s="787"/>
      <c r="YQ295" s="787"/>
      <c r="YR295" s="787"/>
      <c r="YS295" s="787"/>
      <c r="YT295" s="787"/>
      <c r="YU295" s="787"/>
      <c r="YV295" s="787"/>
      <c r="YW295" s="787"/>
      <c r="YX295" s="787"/>
      <c r="YY295" s="787"/>
      <c r="YZ295" s="787"/>
      <c r="ZA295" s="787"/>
      <c r="ZB295" s="787"/>
      <c r="ZC295" s="787"/>
      <c r="ZD295" s="787"/>
      <c r="ZE295" s="787"/>
      <c r="ZF295" s="787"/>
      <c r="ZG295" s="787"/>
      <c r="ZH295" s="787"/>
      <c r="ZI295" s="787"/>
      <c r="ZJ295" s="787"/>
      <c r="ZK295" s="787"/>
      <c r="ZL295" s="787"/>
      <c r="ZM295" s="787"/>
      <c r="ZN295" s="787"/>
      <c r="ZO295" s="787"/>
      <c r="ZP295" s="787"/>
      <c r="ZQ295" s="787"/>
      <c r="ZR295" s="787"/>
      <c r="ZS295" s="787"/>
      <c r="ZT295" s="787"/>
      <c r="ZU295" s="787"/>
      <c r="ZV295" s="787"/>
      <c r="ZW295" s="787"/>
      <c r="ZX295" s="787"/>
      <c r="ZY295" s="787"/>
      <c r="ZZ295" s="787"/>
      <c r="AAA295" s="787"/>
      <c r="AAB295" s="787"/>
      <c r="AAC295" s="787"/>
      <c r="AAD295" s="787"/>
      <c r="AAE295" s="787"/>
      <c r="AAF295" s="787"/>
      <c r="AAG295" s="787"/>
      <c r="AAH295" s="787"/>
      <c r="AAI295" s="787"/>
      <c r="AAJ295" s="787"/>
      <c r="AAK295" s="787"/>
      <c r="AAL295" s="787"/>
      <c r="AAM295" s="787"/>
      <c r="AAN295" s="787"/>
      <c r="AAO295" s="787"/>
      <c r="AAP295" s="787"/>
      <c r="AAQ295" s="787"/>
      <c r="AAR295" s="787"/>
      <c r="AAS295" s="787"/>
      <c r="AAT295" s="787"/>
      <c r="AAU295" s="787"/>
      <c r="AAV295" s="787"/>
      <c r="AAW295" s="787"/>
      <c r="AAX295" s="787"/>
      <c r="AAY295" s="787"/>
      <c r="AAZ295" s="787"/>
      <c r="ABA295" s="787"/>
      <c r="ABB295" s="787"/>
      <c r="ABC295" s="787"/>
      <c r="ABD295" s="787"/>
      <c r="ABE295" s="787"/>
      <c r="ABF295" s="787"/>
      <c r="ABG295" s="787"/>
      <c r="ABH295" s="787"/>
      <c r="ABI295" s="787"/>
      <c r="ABJ295" s="787"/>
      <c r="ABK295" s="787"/>
      <c r="ABL295" s="787"/>
      <c r="ABM295" s="787"/>
      <c r="ABN295" s="787"/>
      <c r="ABO295" s="787"/>
      <c r="ABP295" s="787"/>
      <c r="ABQ295" s="787"/>
      <c r="ABR295" s="787"/>
      <c r="ABS295" s="787"/>
      <c r="ABT295" s="787"/>
      <c r="ABU295" s="787"/>
      <c r="ABV295" s="787"/>
      <c r="ABW295" s="787"/>
      <c r="ABX295" s="787"/>
      <c r="ABY295" s="787"/>
      <c r="ABZ295" s="787"/>
      <c r="ACA295" s="787"/>
      <c r="ACB295" s="787"/>
      <c r="ACC295" s="787"/>
      <c r="ACD295" s="787"/>
      <c r="ACE295" s="787"/>
      <c r="ACF295" s="787"/>
      <c r="ACG295" s="787"/>
      <c r="ACH295" s="787"/>
      <c r="ACI295" s="787"/>
      <c r="ACJ295" s="787"/>
      <c r="ACK295" s="787"/>
      <c r="ACL295" s="787"/>
      <c r="ACM295" s="787"/>
      <c r="ACN295" s="787"/>
      <c r="ACO295" s="787"/>
      <c r="ACP295" s="787"/>
      <c r="ACQ295" s="787"/>
      <c r="ACR295" s="787"/>
      <c r="ACS295" s="787"/>
      <c r="ACT295" s="787"/>
      <c r="ACU295" s="787"/>
      <c r="ACV295" s="787"/>
      <c r="ACW295" s="787"/>
      <c r="ACX295" s="787"/>
      <c r="ACY295" s="787"/>
      <c r="ACZ295" s="787"/>
      <c r="ADA295" s="787"/>
      <c r="ADB295" s="787"/>
      <c r="ADC295" s="787"/>
      <c r="ADD295" s="787"/>
      <c r="ADE295" s="787"/>
      <c r="ADF295" s="787"/>
      <c r="ADG295" s="787"/>
      <c r="ADH295" s="787"/>
      <c r="ADI295" s="787"/>
      <c r="ADJ295" s="787"/>
      <c r="ADK295" s="787"/>
      <c r="ADL295" s="787"/>
      <c r="ADM295" s="787"/>
      <c r="ADN295" s="787"/>
      <c r="ADO295" s="787"/>
      <c r="ADP295" s="787"/>
      <c r="ADQ295" s="787"/>
      <c r="ADR295" s="787"/>
      <c r="ADS295" s="787"/>
      <c r="ADT295" s="787"/>
      <c r="ADU295" s="787"/>
      <c r="ADV295" s="787"/>
      <c r="ADW295" s="787"/>
      <c r="ADX295" s="787"/>
      <c r="ADY295" s="787"/>
      <c r="ADZ295" s="787"/>
      <c r="AEA295" s="787"/>
      <c r="AEB295" s="787"/>
      <c r="AEC295" s="787"/>
      <c r="AED295" s="787"/>
      <c r="AEE295" s="787"/>
      <c r="AEF295" s="787"/>
      <c r="AEG295" s="787"/>
      <c r="AEH295" s="787"/>
      <c r="AEI295" s="787"/>
      <c r="AEJ295" s="787"/>
      <c r="AEK295" s="787"/>
      <c r="AEL295" s="787"/>
      <c r="AEM295" s="787"/>
      <c r="AEN295" s="787"/>
      <c r="AEO295" s="787"/>
      <c r="AEP295" s="787"/>
      <c r="AEQ295" s="787"/>
      <c r="AER295" s="787"/>
      <c r="AES295" s="787"/>
      <c r="AET295" s="787"/>
      <c r="AEU295" s="787"/>
      <c r="AEV295" s="787"/>
      <c r="AEW295" s="787"/>
      <c r="AEX295" s="787"/>
      <c r="AEY295" s="787"/>
      <c r="AEZ295" s="787"/>
      <c r="AFA295" s="787"/>
      <c r="AFB295" s="787"/>
      <c r="AFC295" s="787"/>
      <c r="AFD295" s="787"/>
      <c r="AFE295" s="787"/>
      <c r="AFF295" s="787"/>
      <c r="AFG295" s="787"/>
      <c r="AFH295" s="787"/>
      <c r="AFI295" s="787"/>
      <c r="AFJ295" s="787"/>
      <c r="AFK295" s="787"/>
      <c r="AFL295" s="787"/>
      <c r="AFM295" s="787"/>
      <c r="AFN295" s="787"/>
      <c r="AFO295" s="787"/>
      <c r="AFP295" s="787"/>
      <c r="AFQ295" s="787"/>
      <c r="AFR295" s="787"/>
      <c r="AFS295" s="787"/>
      <c r="AFT295" s="787"/>
      <c r="AFU295" s="787"/>
      <c r="AFV295" s="787"/>
      <c r="AFW295" s="787"/>
      <c r="AFX295" s="787"/>
      <c r="AFY295" s="787"/>
      <c r="AFZ295" s="787"/>
      <c r="AGA295" s="787"/>
      <c r="AGB295" s="787"/>
      <c r="AGC295" s="787"/>
      <c r="AGD295" s="787"/>
      <c r="AGE295" s="787"/>
      <c r="AGF295" s="787"/>
      <c r="AGG295" s="787"/>
      <c r="AGH295" s="787"/>
      <c r="AGI295" s="787"/>
      <c r="AGJ295" s="787"/>
      <c r="AGK295" s="787"/>
      <c r="AGL295" s="787"/>
      <c r="AGM295" s="787"/>
      <c r="AGN295" s="787"/>
      <c r="AGO295" s="787"/>
      <c r="AGP295" s="787"/>
      <c r="AGQ295" s="787"/>
      <c r="AGR295" s="787"/>
      <c r="AGS295" s="787"/>
      <c r="AGT295" s="787"/>
      <c r="AGU295" s="787"/>
      <c r="AGV295" s="787"/>
      <c r="AGW295" s="787"/>
      <c r="AGX295" s="787"/>
      <c r="AGY295" s="787"/>
      <c r="AGZ295" s="787"/>
      <c r="AHA295" s="787"/>
    </row>
    <row r="296" spans="1:885" ht="20.25" customHeight="1" thickBot="1">
      <c r="A296" s="151"/>
      <c r="B296" s="721"/>
      <c r="C296" s="721"/>
      <c r="D296" s="721"/>
      <c r="E296" s="721"/>
      <c r="F296" s="721"/>
      <c r="G296" s="721"/>
      <c r="H296" s="721"/>
      <c r="I296" s="721"/>
      <c r="J296" s="721"/>
      <c r="K296" s="721"/>
      <c r="L296" s="721"/>
      <c r="M296" s="721"/>
      <c r="N296" s="94"/>
      <c r="O296" s="721"/>
      <c r="P296" s="721"/>
      <c r="Q296" s="721"/>
      <c r="R296" s="721"/>
      <c r="S296" s="721"/>
      <c r="T296" s="721"/>
      <c r="U296" s="721"/>
      <c r="V296" s="721"/>
      <c r="W296" s="721"/>
      <c r="X296" s="721"/>
      <c r="Y296" s="721"/>
      <c r="Z296" s="721"/>
      <c r="AA296" s="94"/>
      <c r="AB296" s="721"/>
      <c r="AC296" s="721"/>
      <c r="AD296" s="721"/>
      <c r="AE296" s="721"/>
      <c r="AF296" s="721"/>
      <c r="AG296" s="721"/>
      <c r="AH296" s="721"/>
      <c r="AI296" s="721"/>
      <c r="AJ296" s="721"/>
      <c r="AK296" s="721"/>
      <c r="AL296" s="721"/>
      <c r="AM296" s="721"/>
      <c r="AN296" s="94"/>
      <c r="AO296" s="721"/>
      <c r="AP296" s="721"/>
      <c r="AQ296" s="721"/>
      <c r="AR296" s="721"/>
      <c r="AS296" s="721"/>
      <c r="AT296" s="721"/>
      <c r="AU296" s="721"/>
      <c r="AV296" s="721"/>
      <c r="AW296" s="721"/>
      <c r="AX296" s="721"/>
      <c r="AY296" s="721"/>
      <c r="AZ296" s="721"/>
      <c r="BA296" s="94"/>
      <c r="BB296" s="721"/>
      <c r="BC296" s="721"/>
      <c r="BD296" s="721"/>
      <c r="BE296" s="721"/>
      <c r="BF296" s="721"/>
      <c r="BG296" s="721"/>
      <c r="BH296" s="721"/>
      <c r="BI296" s="721"/>
      <c r="BJ296" s="721"/>
      <c r="BK296" s="721"/>
      <c r="BL296" s="721"/>
      <c r="BM296" s="721"/>
      <c r="BN296" s="94"/>
      <c r="BO296" s="721"/>
      <c r="BP296" s="721"/>
      <c r="BQ296" s="721"/>
      <c r="BR296" s="721"/>
      <c r="BS296" s="721"/>
      <c r="BT296" s="721"/>
      <c r="BU296" s="721"/>
      <c r="BV296" s="721"/>
      <c r="BW296" s="721"/>
      <c r="BX296" s="721"/>
      <c r="BY296" s="752"/>
      <c r="BZ296" s="752"/>
      <c r="CA296" s="94"/>
      <c r="CB296" s="752"/>
      <c r="CC296" s="752"/>
      <c r="CD296" s="752"/>
      <c r="CE296" s="752"/>
      <c r="CF296" s="752"/>
      <c r="CG296" s="752"/>
      <c r="CH296" s="752"/>
      <c r="CI296" s="752"/>
      <c r="CJ296" s="752"/>
      <c r="CK296" s="752"/>
      <c r="CL296" s="752"/>
      <c r="CM296" s="752"/>
      <c r="CN296" s="94"/>
      <c r="CO296" s="752"/>
      <c r="CP296" s="752"/>
      <c r="CQ296" s="752"/>
      <c r="CR296" s="752"/>
      <c r="CS296" s="752"/>
      <c r="CT296" s="752"/>
      <c r="CU296" s="752"/>
      <c r="CV296" s="752"/>
      <c r="CW296" s="752"/>
      <c r="CX296" s="752"/>
      <c r="CY296" s="752"/>
      <c r="CZ296" s="752"/>
      <c r="DA296" s="94"/>
      <c r="DB296" s="752"/>
      <c r="DC296" s="752"/>
      <c r="DD296" s="752"/>
      <c r="DE296" s="752"/>
      <c r="DF296" s="752"/>
      <c r="DG296" s="752"/>
      <c r="DH296" s="752"/>
      <c r="DI296" s="752"/>
      <c r="DJ296" s="752"/>
      <c r="DK296" s="752"/>
      <c r="DL296" s="752"/>
      <c r="DM296" s="752"/>
      <c r="DN296" s="94"/>
      <c r="DO296" s="764"/>
      <c r="DP296" s="764"/>
      <c r="DQ296" s="721"/>
      <c r="DR296" s="721"/>
      <c r="DS296" s="721"/>
      <c r="DT296" s="721"/>
      <c r="DU296" s="94"/>
      <c r="DV296" s="721"/>
      <c r="DW296" s="721"/>
      <c r="DX296" s="721"/>
      <c r="DY296" s="721"/>
      <c r="DZ296" s="94"/>
      <c r="EA296" s="721"/>
      <c r="EB296" s="721"/>
      <c r="EC296" s="721"/>
      <c r="ED296" s="721"/>
      <c r="EE296" s="94"/>
      <c r="EF296" s="721"/>
      <c r="EG296" s="721"/>
      <c r="EH296" s="721"/>
      <c r="EI296" s="721"/>
      <c r="EJ296" s="94"/>
      <c r="EK296" s="721"/>
      <c r="EL296" s="721"/>
      <c r="EM296" s="721">
        <f>EM294-EM293</f>
        <v>-5.712346240125072</v>
      </c>
      <c r="EN296" s="752"/>
      <c r="EO296" s="94"/>
      <c r="EP296" s="752"/>
      <c r="EQ296" s="752"/>
      <c r="ER296" s="752"/>
      <c r="ES296" s="752"/>
      <c r="ET296" s="94"/>
    </row>
    <row r="297" spans="1:885" s="675" customFormat="1" ht="20.25" customHeight="1">
      <c r="A297" s="705" t="s">
        <v>58</v>
      </c>
      <c r="B297" s="710"/>
      <c r="C297" s="710"/>
      <c r="D297" s="710"/>
      <c r="E297" s="710"/>
      <c r="F297" s="710"/>
      <c r="G297" s="710"/>
      <c r="H297" s="710"/>
      <c r="I297" s="710"/>
      <c r="J297" s="710"/>
      <c r="K297" s="710"/>
      <c r="L297" s="710"/>
      <c r="M297" s="710"/>
      <c r="N297" s="706"/>
      <c r="O297" s="710"/>
      <c r="P297" s="710"/>
      <c r="Q297" s="710"/>
      <c r="R297" s="710"/>
      <c r="S297" s="710"/>
      <c r="T297" s="710"/>
      <c r="U297" s="710"/>
      <c r="V297" s="710"/>
      <c r="W297" s="710"/>
      <c r="X297" s="710"/>
      <c r="Y297" s="710"/>
      <c r="Z297" s="710"/>
      <c r="AA297" s="706"/>
      <c r="AB297" s="710"/>
      <c r="AC297" s="710"/>
      <c r="AD297" s="710"/>
      <c r="AE297" s="710"/>
      <c r="AF297" s="710"/>
      <c r="AG297" s="710"/>
      <c r="AH297" s="710"/>
      <c r="AI297" s="710"/>
      <c r="AJ297" s="710"/>
      <c r="AK297" s="710"/>
      <c r="AL297" s="710"/>
      <c r="AM297" s="710"/>
      <c r="AN297" s="706"/>
      <c r="AO297" s="710"/>
      <c r="AP297" s="710"/>
      <c r="AQ297" s="710"/>
      <c r="AR297" s="710"/>
      <c r="AS297" s="710"/>
      <c r="AT297" s="710"/>
      <c r="AU297" s="710"/>
      <c r="AV297" s="710"/>
      <c r="AW297" s="710"/>
      <c r="AX297" s="710"/>
      <c r="AY297" s="710"/>
      <c r="AZ297" s="710"/>
      <c r="BA297" s="706"/>
      <c r="BB297" s="710"/>
      <c r="BC297" s="710"/>
      <c r="BD297" s="710"/>
      <c r="BE297" s="710"/>
      <c r="BF297" s="710"/>
      <c r="BG297" s="710"/>
      <c r="BH297" s="710"/>
      <c r="BI297" s="710"/>
      <c r="BJ297" s="710"/>
      <c r="BK297" s="710"/>
      <c r="BL297" s="710"/>
      <c r="BM297" s="710"/>
      <c r="BN297" s="706"/>
      <c r="BO297" s="710"/>
      <c r="BP297" s="710"/>
      <c r="BQ297" s="710"/>
      <c r="BR297" s="710"/>
      <c r="BS297" s="710"/>
      <c r="BT297" s="710"/>
      <c r="BU297" s="710"/>
      <c r="BV297" s="710"/>
      <c r="BW297" s="710"/>
      <c r="BX297" s="710"/>
      <c r="BY297" s="746"/>
      <c r="BZ297" s="746"/>
      <c r="CA297" s="706"/>
      <c r="CB297" s="746"/>
      <c r="CC297" s="746"/>
      <c r="CD297" s="746"/>
      <c r="CE297" s="746"/>
      <c r="CF297" s="746"/>
      <c r="CG297" s="746"/>
      <c r="CH297" s="746"/>
      <c r="CI297" s="746"/>
      <c r="CJ297" s="746"/>
      <c r="CK297" s="746"/>
      <c r="CL297" s="746"/>
      <c r="CM297" s="746"/>
      <c r="CN297" s="706"/>
      <c r="CO297" s="746"/>
      <c r="CP297" s="746"/>
      <c r="CQ297" s="746"/>
      <c r="CR297" s="746"/>
      <c r="CS297" s="746"/>
      <c r="CT297" s="746"/>
      <c r="CU297" s="746"/>
      <c r="CV297" s="746"/>
      <c r="CW297" s="746"/>
      <c r="CX297" s="746"/>
      <c r="CY297" s="746"/>
      <c r="CZ297" s="746"/>
      <c r="DA297" s="706"/>
      <c r="DB297" s="746"/>
      <c r="DC297" s="746"/>
      <c r="DD297" s="746"/>
      <c r="DE297" s="746"/>
      <c r="DF297" s="746"/>
      <c r="DG297" s="746"/>
      <c r="DH297" s="746"/>
      <c r="DI297" s="746"/>
      <c r="DJ297" s="746"/>
      <c r="DK297" s="746"/>
      <c r="DL297" s="746"/>
      <c r="DM297" s="746"/>
      <c r="DN297" s="706"/>
      <c r="DO297" s="763"/>
      <c r="DP297" s="763"/>
      <c r="DQ297" s="710"/>
      <c r="DR297" s="710"/>
      <c r="DS297" s="710"/>
      <c r="DT297" s="710"/>
      <c r="DU297" s="706"/>
      <c r="DV297" s="710"/>
      <c r="DW297" s="710"/>
      <c r="DX297" s="710"/>
      <c r="DY297" s="710"/>
      <c r="DZ297" s="706"/>
      <c r="EA297" s="710"/>
      <c r="EB297" s="710"/>
      <c r="EC297" s="710"/>
      <c r="ED297" s="710"/>
      <c r="EE297" s="706"/>
      <c r="EF297" s="710"/>
      <c r="EG297" s="710"/>
      <c r="EH297" s="710"/>
      <c r="EI297" s="710"/>
      <c r="EJ297" s="706"/>
      <c r="EK297" s="710"/>
      <c r="EL297" s="710"/>
      <c r="EM297" s="710"/>
      <c r="EN297" s="746"/>
      <c r="EO297" s="706"/>
      <c r="EP297" s="746"/>
      <c r="EQ297" s="746"/>
      <c r="ER297" s="746"/>
      <c r="ES297" s="746"/>
      <c r="ET297" s="706"/>
      <c r="EU297" s="785"/>
      <c r="EV297" s="785"/>
      <c r="EW297" s="785"/>
      <c r="EX297" s="785"/>
      <c r="EY297" s="785"/>
      <c r="EZ297" s="785"/>
      <c r="FA297" s="785"/>
      <c r="FB297" s="785"/>
      <c r="FC297" s="785"/>
      <c r="FD297" s="785"/>
      <c r="FE297" s="785"/>
      <c r="FF297" s="785"/>
      <c r="FG297" s="785"/>
      <c r="FH297" s="785"/>
      <c r="FI297" s="785"/>
      <c r="FJ297" s="785"/>
      <c r="FK297" s="785"/>
      <c r="FL297" s="785"/>
      <c r="FM297" s="785"/>
      <c r="FN297" s="785"/>
      <c r="FO297" s="785"/>
      <c r="FP297" s="785"/>
      <c r="FQ297" s="785"/>
      <c r="FR297" s="785"/>
      <c r="FS297" s="785"/>
      <c r="FT297" s="785"/>
      <c r="FU297" s="785"/>
      <c r="FV297" s="785"/>
      <c r="FW297" s="785"/>
      <c r="FX297" s="785"/>
      <c r="FY297" s="785"/>
      <c r="FZ297" s="785"/>
      <c r="GA297" s="785"/>
      <c r="GB297" s="785"/>
      <c r="GC297" s="785"/>
      <c r="GD297" s="785"/>
      <c r="GE297" s="785"/>
      <c r="GF297" s="785"/>
      <c r="GG297" s="785"/>
      <c r="GH297" s="785"/>
      <c r="GI297" s="785"/>
      <c r="GJ297" s="785"/>
      <c r="GK297" s="785"/>
      <c r="GL297" s="785"/>
      <c r="GM297" s="785"/>
      <c r="GN297" s="785"/>
      <c r="GO297" s="785"/>
      <c r="GP297" s="785"/>
      <c r="GQ297" s="785"/>
      <c r="GR297" s="785"/>
      <c r="GS297" s="785"/>
      <c r="GT297" s="785"/>
      <c r="GU297" s="785"/>
      <c r="GV297" s="785"/>
      <c r="GW297" s="785"/>
      <c r="GX297" s="785"/>
      <c r="GY297" s="785"/>
      <c r="GZ297" s="785"/>
      <c r="HA297" s="785"/>
      <c r="HB297" s="785"/>
      <c r="HC297" s="785"/>
      <c r="HD297" s="785"/>
      <c r="HE297" s="785"/>
      <c r="HF297" s="785"/>
      <c r="HG297" s="785"/>
      <c r="HH297" s="785"/>
      <c r="HI297" s="785"/>
      <c r="HJ297" s="785"/>
      <c r="HK297" s="785"/>
      <c r="HL297" s="785"/>
      <c r="HM297" s="785"/>
      <c r="HN297" s="785"/>
      <c r="HO297" s="785"/>
      <c r="HP297" s="785"/>
      <c r="HQ297" s="785"/>
      <c r="HR297" s="785"/>
      <c r="HS297" s="785"/>
      <c r="HT297" s="785"/>
      <c r="HU297" s="785"/>
      <c r="HV297" s="785"/>
      <c r="HW297" s="785"/>
      <c r="HX297" s="785"/>
      <c r="HY297" s="785"/>
      <c r="HZ297" s="785"/>
      <c r="IA297" s="785"/>
      <c r="IB297" s="785"/>
      <c r="IC297" s="785"/>
      <c r="ID297" s="785"/>
      <c r="IE297" s="785"/>
      <c r="IF297" s="785"/>
      <c r="IG297" s="785"/>
      <c r="IH297" s="785"/>
      <c r="II297" s="785"/>
      <c r="IJ297" s="785"/>
      <c r="IK297" s="785"/>
      <c r="IL297" s="785"/>
      <c r="IM297" s="785"/>
      <c r="IN297" s="785"/>
      <c r="IO297" s="785"/>
      <c r="IP297" s="785"/>
      <c r="IQ297" s="785"/>
      <c r="IR297" s="785"/>
      <c r="IS297" s="785"/>
      <c r="IT297" s="785"/>
      <c r="IU297" s="785"/>
      <c r="IV297" s="785"/>
      <c r="IW297" s="785"/>
      <c r="IX297" s="785"/>
      <c r="IY297" s="785"/>
      <c r="IZ297" s="785"/>
      <c r="JA297" s="785"/>
      <c r="JB297" s="785"/>
      <c r="JC297" s="785"/>
      <c r="JD297" s="785"/>
      <c r="JE297" s="785"/>
      <c r="JF297" s="785"/>
      <c r="JG297" s="785"/>
      <c r="JH297" s="785"/>
      <c r="JI297" s="785"/>
      <c r="JJ297" s="785"/>
      <c r="JK297" s="785"/>
      <c r="JL297" s="785"/>
      <c r="JM297" s="785"/>
      <c r="JN297" s="785"/>
      <c r="JO297" s="785"/>
      <c r="JP297" s="785"/>
      <c r="JQ297" s="785"/>
      <c r="JR297" s="785"/>
      <c r="JS297" s="785"/>
      <c r="JT297" s="785"/>
      <c r="JU297" s="785"/>
      <c r="JV297" s="785"/>
      <c r="JW297" s="785"/>
      <c r="JX297" s="785"/>
      <c r="JY297" s="785"/>
      <c r="JZ297" s="785"/>
      <c r="KA297" s="785"/>
      <c r="KB297" s="785"/>
      <c r="KC297" s="785"/>
      <c r="KD297" s="785"/>
      <c r="KE297" s="785"/>
      <c r="KF297" s="785"/>
      <c r="KG297" s="785"/>
      <c r="KH297" s="785"/>
      <c r="KI297" s="785"/>
      <c r="KJ297" s="785"/>
      <c r="KK297" s="785"/>
      <c r="KL297" s="785"/>
      <c r="KM297" s="785"/>
      <c r="KN297" s="785"/>
      <c r="KO297" s="785"/>
      <c r="KP297" s="785"/>
      <c r="KQ297" s="785"/>
      <c r="KR297" s="785"/>
      <c r="KS297" s="785"/>
      <c r="KT297" s="785"/>
      <c r="KU297" s="785"/>
      <c r="KV297" s="785"/>
      <c r="KW297" s="785"/>
      <c r="KX297" s="785"/>
      <c r="KY297" s="785"/>
      <c r="KZ297" s="785"/>
      <c r="LA297" s="785"/>
      <c r="LB297" s="785"/>
      <c r="LC297" s="785"/>
      <c r="LD297" s="785"/>
      <c r="LE297" s="785"/>
      <c r="LF297" s="785"/>
      <c r="LG297" s="785"/>
      <c r="LH297" s="785"/>
      <c r="LI297" s="785"/>
      <c r="LJ297" s="785"/>
      <c r="LK297" s="785"/>
      <c r="LL297" s="785"/>
      <c r="LM297" s="785"/>
      <c r="LN297" s="785"/>
      <c r="LO297" s="785"/>
      <c r="LP297" s="785"/>
      <c r="LQ297" s="785"/>
      <c r="LR297" s="785"/>
      <c r="LS297" s="785"/>
      <c r="LT297" s="785"/>
      <c r="LU297" s="785"/>
      <c r="LV297" s="785"/>
      <c r="LW297" s="785"/>
      <c r="LX297" s="785"/>
      <c r="LY297" s="785"/>
      <c r="LZ297" s="785"/>
      <c r="MA297" s="785"/>
      <c r="MB297" s="785"/>
      <c r="MC297" s="785"/>
      <c r="MD297" s="785"/>
      <c r="ME297" s="785"/>
      <c r="MF297" s="785"/>
      <c r="MG297" s="785"/>
      <c r="MH297" s="785"/>
      <c r="MI297" s="785"/>
      <c r="MJ297" s="785"/>
      <c r="MK297" s="785"/>
      <c r="ML297" s="785"/>
      <c r="MM297" s="785"/>
      <c r="MN297" s="785"/>
      <c r="MO297" s="785"/>
      <c r="MP297" s="785"/>
      <c r="MQ297" s="785"/>
      <c r="MR297" s="785"/>
      <c r="MS297" s="785"/>
      <c r="MT297" s="785"/>
      <c r="MU297" s="785"/>
      <c r="MV297" s="785"/>
      <c r="MW297" s="785"/>
      <c r="MX297" s="785"/>
      <c r="MY297" s="785"/>
      <c r="MZ297" s="785"/>
      <c r="NA297" s="785"/>
      <c r="NB297" s="785"/>
      <c r="NC297" s="785"/>
      <c r="ND297" s="785"/>
      <c r="NE297" s="785"/>
      <c r="NF297" s="785"/>
      <c r="NG297" s="785"/>
      <c r="NH297" s="785"/>
      <c r="NI297" s="785"/>
      <c r="NJ297" s="785"/>
      <c r="NK297" s="785"/>
      <c r="NL297" s="785"/>
      <c r="NM297" s="785"/>
      <c r="NN297" s="785"/>
      <c r="NO297" s="785"/>
      <c r="NP297" s="785"/>
      <c r="NQ297" s="785"/>
      <c r="NR297" s="785"/>
      <c r="NS297" s="785"/>
      <c r="NT297" s="785"/>
      <c r="NU297" s="785"/>
      <c r="NV297" s="785"/>
      <c r="NW297" s="785"/>
      <c r="NX297" s="785"/>
      <c r="NY297" s="785"/>
      <c r="NZ297" s="785"/>
      <c r="OA297" s="785"/>
      <c r="OB297" s="785"/>
      <c r="OC297" s="785"/>
      <c r="OD297" s="785"/>
      <c r="OE297" s="785"/>
      <c r="OF297" s="785"/>
      <c r="OG297" s="785"/>
      <c r="OH297" s="785"/>
      <c r="OI297" s="785"/>
      <c r="OJ297" s="785"/>
      <c r="OK297" s="785"/>
      <c r="OL297" s="785"/>
      <c r="OM297" s="785"/>
      <c r="ON297" s="785"/>
      <c r="OO297" s="785"/>
      <c r="OP297" s="785"/>
      <c r="OQ297" s="785"/>
      <c r="OR297" s="785"/>
      <c r="OS297" s="785"/>
      <c r="OT297" s="785"/>
      <c r="OU297" s="785"/>
      <c r="OV297" s="785"/>
      <c r="OW297" s="785"/>
      <c r="OX297" s="785"/>
      <c r="OY297" s="785"/>
      <c r="OZ297" s="785"/>
      <c r="PA297" s="785"/>
      <c r="PB297" s="785"/>
      <c r="PC297" s="785"/>
      <c r="PD297" s="785"/>
      <c r="PE297" s="785"/>
      <c r="PF297" s="785"/>
      <c r="PG297" s="785"/>
      <c r="PH297" s="785"/>
      <c r="PI297" s="785"/>
      <c r="PJ297" s="785"/>
      <c r="PK297" s="785"/>
      <c r="PL297" s="785"/>
      <c r="PM297" s="785"/>
      <c r="PN297" s="785"/>
      <c r="PO297" s="785"/>
      <c r="PP297" s="785"/>
      <c r="PQ297" s="785"/>
      <c r="PR297" s="785"/>
      <c r="PS297" s="785"/>
      <c r="PT297" s="785"/>
      <c r="PU297" s="785"/>
      <c r="PV297" s="785"/>
      <c r="PW297" s="785"/>
      <c r="PX297" s="785"/>
      <c r="PY297" s="785"/>
      <c r="PZ297" s="785"/>
      <c r="QA297" s="785"/>
      <c r="QB297" s="785"/>
      <c r="QC297" s="785"/>
      <c r="QD297" s="785"/>
      <c r="QE297" s="785"/>
      <c r="QF297" s="785"/>
      <c r="QG297" s="785"/>
      <c r="QH297" s="785"/>
      <c r="QI297" s="785"/>
      <c r="QJ297" s="785"/>
      <c r="QK297" s="785"/>
      <c r="QL297" s="785"/>
      <c r="QM297" s="785"/>
      <c r="QN297" s="785"/>
      <c r="QO297" s="785"/>
      <c r="QP297" s="785"/>
      <c r="QQ297" s="785"/>
      <c r="QR297" s="785"/>
      <c r="QS297" s="785"/>
      <c r="QT297" s="785"/>
      <c r="QU297" s="785"/>
      <c r="QV297" s="785"/>
      <c r="QW297" s="785"/>
      <c r="QX297" s="785"/>
      <c r="QY297" s="785"/>
      <c r="QZ297" s="785"/>
      <c r="RA297" s="785"/>
      <c r="RB297" s="785"/>
      <c r="RC297" s="785"/>
      <c r="RD297" s="785"/>
      <c r="RE297" s="785"/>
      <c r="RF297" s="785"/>
      <c r="RG297" s="785"/>
      <c r="RH297" s="785"/>
      <c r="RI297" s="785"/>
      <c r="RJ297" s="785"/>
      <c r="RK297" s="785"/>
      <c r="RL297" s="785"/>
      <c r="RM297" s="785"/>
      <c r="RN297" s="785"/>
      <c r="RO297" s="785"/>
      <c r="RP297" s="785"/>
      <c r="RQ297" s="785"/>
      <c r="RR297" s="785"/>
      <c r="RS297" s="785"/>
      <c r="RT297" s="785"/>
      <c r="RU297" s="785"/>
      <c r="RV297" s="785"/>
      <c r="RW297" s="785"/>
      <c r="RX297" s="785"/>
      <c r="RY297" s="785"/>
      <c r="RZ297" s="785"/>
      <c r="SA297" s="785"/>
      <c r="SB297" s="785"/>
      <c r="SC297" s="785"/>
      <c r="SD297" s="785"/>
      <c r="SE297" s="785"/>
      <c r="SF297" s="785"/>
      <c r="SG297" s="785"/>
      <c r="SH297" s="785"/>
      <c r="SI297" s="785"/>
      <c r="SJ297" s="785"/>
      <c r="SK297" s="785"/>
      <c r="SL297" s="785"/>
      <c r="SM297" s="785"/>
      <c r="SN297" s="785"/>
      <c r="SO297" s="785"/>
      <c r="SP297" s="785"/>
      <c r="SQ297" s="785"/>
      <c r="SR297" s="785"/>
      <c r="SS297" s="785"/>
      <c r="ST297" s="785"/>
      <c r="SU297" s="785"/>
      <c r="SV297" s="785"/>
      <c r="SW297" s="785"/>
      <c r="SX297" s="785"/>
      <c r="SY297" s="785"/>
      <c r="SZ297" s="785"/>
      <c r="TA297" s="785"/>
      <c r="TB297" s="785"/>
      <c r="TC297" s="785"/>
      <c r="TD297" s="785"/>
      <c r="TE297" s="785"/>
      <c r="TF297" s="785"/>
      <c r="TG297" s="785"/>
      <c r="TH297" s="785"/>
      <c r="TI297" s="785"/>
      <c r="TJ297" s="785"/>
      <c r="TK297" s="785"/>
      <c r="TL297" s="785"/>
      <c r="TM297" s="785"/>
      <c r="TN297" s="785"/>
      <c r="TO297" s="785"/>
      <c r="TP297" s="785"/>
      <c r="TQ297" s="785"/>
      <c r="TR297" s="785"/>
      <c r="TS297" s="785"/>
      <c r="TT297" s="785"/>
      <c r="TU297" s="785"/>
      <c r="TV297" s="785"/>
      <c r="TW297" s="785"/>
      <c r="TX297" s="785"/>
      <c r="TY297" s="785"/>
      <c r="TZ297" s="785"/>
      <c r="UA297" s="785"/>
      <c r="UB297" s="785"/>
      <c r="UC297" s="785"/>
      <c r="UD297" s="785"/>
      <c r="UE297" s="785"/>
      <c r="UF297" s="785"/>
      <c r="UG297" s="785"/>
      <c r="UH297" s="785"/>
      <c r="UI297" s="785"/>
      <c r="UJ297" s="785"/>
      <c r="UK297" s="785"/>
      <c r="UL297" s="785"/>
      <c r="UM297" s="785"/>
      <c r="UN297" s="785"/>
      <c r="UO297" s="785"/>
      <c r="UP297" s="785"/>
      <c r="UQ297" s="785"/>
      <c r="UR297" s="785"/>
      <c r="US297" s="785"/>
      <c r="UT297" s="785"/>
      <c r="UU297" s="785"/>
      <c r="UV297" s="785"/>
      <c r="UW297" s="785"/>
      <c r="UX297" s="785"/>
      <c r="UY297" s="785"/>
      <c r="UZ297" s="785"/>
      <c r="VA297" s="785"/>
      <c r="VB297" s="785"/>
      <c r="VC297" s="785"/>
      <c r="VD297" s="785"/>
      <c r="VE297" s="785"/>
      <c r="VF297" s="785"/>
      <c r="VG297" s="785"/>
      <c r="VH297" s="785"/>
      <c r="VI297" s="785"/>
      <c r="VJ297" s="785"/>
      <c r="VK297" s="785"/>
      <c r="VL297" s="785"/>
      <c r="VM297" s="785"/>
      <c r="VN297" s="785"/>
      <c r="VO297" s="785"/>
      <c r="VP297" s="785"/>
      <c r="VQ297" s="785"/>
      <c r="VR297" s="785"/>
      <c r="VS297" s="785"/>
      <c r="VT297" s="785"/>
      <c r="VU297" s="785"/>
      <c r="VV297" s="785"/>
      <c r="VW297" s="785"/>
      <c r="VX297" s="785"/>
      <c r="VY297" s="785"/>
      <c r="VZ297" s="785"/>
      <c r="WA297" s="785"/>
      <c r="WB297" s="785"/>
      <c r="WC297" s="785"/>
      <c r="WD297" s="785"/>
      <c r="WE297" s="785"/>
      <c r="WF297" s="785"/>
      <c r="WG297" s="785"/>
      <c r="WH297" s="785"/>
      <c r="WI297" s="785"/>
      <c r="WJ297" s="785"/>
      <c r="WK297" s="785"/>
      <c r="WL297" s="785"/>
      <c r="WM297" s="785"/>
      <c r="WN297" s="785"/>
      <c r="WO297" s="785"/>
      <c r="WP297" s="785"/>
      <c r="WQ297" s="785"/>
      <c r="WR297" s="785"/>
      <c r="WS297" s="785"/>
      <c r="WT297" s="785"/>
      <c r="WU297" s="785"/>
      <c r="WV297" s="785"/>
      <c r="WW297" s="785"/>
      <c r="WX297" s="785"/>
      <c r="WY297" s="785"/>
      <c r="WZ297" s="785"/>
      <c r="XA297" s="785"/>
      <c r="XB297" s="785"/>
      <c r="XC297" s="785"/>
      <c r="XD297" s="785"/>
      <c r="XE297" s="785"/>
      <c r="XF297" s="785"/>
      <c r="XG297" s="785"/>
      <c r="XH297" s="785"/>
      <c r="XI297" s="785"/>
      <c r="XJ297" s="785"/>
      <c r="XK297" s="785"/>
      <c r="XL297" s="785"/>
      <c r="XM297" s="785"/>
      <c r="XN297" s="785"/>
      <c r="XO297" s="785"/>
      <c r="XP297" s="785"/>
      <c r="XQ297" s="785"/>
      <c r="XR297" s="785"/>
      <c r="XS297" s="785"/>
      <c r="XT297" s="785"/>
      <c r="XU297" s="785"/>
      <c r="XV297" s="785"/>
      <c r="XW297" s="785"/>
      <c r="XX297" s="785"/>
      <c r="XY297" s="785"/>
      <c r="XZ297" s="785"/>
      <c r="YA297" s="785"/>
      <c r="YB297" s="785"/>
      <c r="YC297" s="785"/>
      <c r="YD297" s="785"/>
      <c r="YE297" s="785"/>
      <c r="YF297" s="785"/>
      <c r="YG297" s="785"/>
      <c r="YH297" s="785"/>
      <c r="YI297" s="785"/>
      <c r="YJ297" s="785"/>
      <c r="YK297" s="785"/>
      <c r="YL297" s="785"/>
      <c r="YM297" s="785"/>
      <c r="YN297" s="785"/>
      <c r="YO297" s="785"/>
      <c r="YP297" s="785"/>
      <c r="YQ297" s="785"/>
      <c r="YR297" s="785"/>
      <c r="YS297" s="785"/>
      <c r="YT297" s="785"/>
      <c r="YU297" s="785"/>
      <c r="YV297" s="785"/>
      <c r="YW297" s="785"/>
      <c r="YX297" s="785"/>
      <c r="YY297" s="785"/>
      <c r="YZ297" s="785"/>
      <c r="ZA297" s="785"/>
      <c r="ZB297" s="785"/>
      <c r="ZC297" s="785"/>
      <c r="ZD297" s="785"/>
      <c r="ZE297" s="785"/>
      <c r="ZF297" s="785"/>
      <c r="ZG297" s="785"/>
      <c r="ZH297" s="785"/>
      <c r="ZI297" s="785"/>
      <c r="ZJ297" s="785"/>
      <c r="ZK297" s="785"/>
      <c r="ZL297" s="785"/>
      <c r="ZM297" s="785"/>
      <c r="ZN297" s="785"/>
      <c r="ZO297" s="785"/>
      <c r="ZP297" s="785"/>
      <c r="ZQ297" s="785"/>
      <c r="ZR297" s="785"/>
      <c r="ZS297" s="785"/>
      <c r="ZT297" s="785"/>
      <c r="ZU297" s="785"/>
      <c r="ZV297" s="785"/>
      <c r="ZW297" s="785"/>
      <c r="ZX297" s="785"/>
      <c r="ZY297" s="785"/>
      <c r="ZZ297" s="785"/>
      <c r="AAA297" s="785"/>
      <c r="AAB297" s="785"/>
      <c r="AAC297" s="785"/>
      <c r="AAD297" s="785"/>
      <c r="AAE297" s="785"/>
      <c r="AAF297" s="785"/>
      <c r="AAG297" s="785"/>
      <c r="AAH297" s="785"/>
      <c r="AAI297" s="785"/>
      <c r="AAJ297" s="785"/>
      <c r="AAK297" s="785"/>
      <c r="AAL297" s="785"/>
      <c r="AAM297" s="785"/>
      <c r="AAN297" s="785"/>
      <c r="AAO297" s="785"/>
      <c r="AAP297" s="785"/>
      <c r="AAQ297" s="785"/>
      <c r="AAR297" s="785"/>
      <c r="AAS297" s="785"/>
      <c r="AAT297" s="785"/>
      <c r="AAU297" s="785"/>
      <c r="AAV297" s="785"/>
      <c r="AAW297" s="785"/>
      <c r="AAX297" s="785"/>
      <c r="AAY297" s="785"/>
      <c r="AAZ297" s="785"/>
      <c r="ABA297" s="785"/>
      <c r="ABB297" s="785"/>
      <c r="ABC297" s="785"/>
      <c r="ABD297" s="785"/>
      <c r="ABE297" s="785"/>
      <c r="ABF297" s="785"/>
      <c r="ABG297" s="785"/>
      <c r="ABH297" s="785"/>
      <c r="ABI297" s="785"/>
      <c r="ABJ297" s="785"/>
      <c r="ABK297" s="785"/>
      <c r="ABL297" s="785"/>
      <c r="ABM297" s="785"/>
      <c r="ABN297" s="785"/>
      <c r="ABO297" s="785"/>
      <c r="ABP297" s="785"/>
      <c r="ABQ297" s="785"/>
      <c r="ABR297" s="785"/>
      <c r="ABS297" s="785"/>
      <c r="ABT297" s="785"/>
      <c r="ABU297" s="785"/>
      <c r="ABV297" s="785"/>
      <c r="ABW297" s="785"/>
      <c r="ABX297" s="785"/>
      <c r="ABY297" s="785"/>
      <c r="ABZ297" s="785"/>
      <c r="ACA297" s="785"/>
      <c r="ACB297" s="785"/>
      <c r="ACC297" s="785"/>
      <c r="ACD297" s="785"/>
      <c r="ACE297" s="785"/>
      <c r="ACF297" s="785"/>
      <c r="ACG297" s="785"/>
      <c r="ACH297" s="785"/>
      <c r="ACI297" s="785"/>
      <c r="ACJ297" s="785"/>
      <c r="ACK297" s="785"/>
      <c r="ACL297" s="785"/>
      <c r="ACM297" s="785"/>
      <c r="ACN297" s="785"/>
      <c r="ACO297" s="785"/>
      <c r="ACP297" s="785"/>
      <c r="ACQ297" s="785"/>
      <c r="ACR297" s="785"/>
      <c r="ACS297" s="785"/>
      <c r="ACT297" s="785"/>
      <c r="ACU297" s="785"/>
      <c r="ACV297" s="785"/>
      <c r="ACW297" s="785"/>
      <c r="ACX297" s="785"/>
      <c r="ACY297" s="785"/>
      <c r="ACZ297" s="785"/>
      <c r="ADA297" s="785"/>
      <c r="ADB297" s="785"/>
      <c r="ADC297" s="785"/>
      <c r="ADD297" s="785"/>
      <c r="ADE297" s="785"/>
      <c r="ADF297" s="785"/>
      <c r="ADG297" s="785"/>
      <c r="ADH297" s="785"/>
      <c r="ADI297" s="785"/>
      <c r="ADJ297" s="785"/>
      <c r="ADK297" s="785"/>
      <c r="ADL297" s="785"/>
      <c r="ADM297" s="785"/>
      <c r="ADN297" s="785"/>
      <c r="ADO297" s="785"/>
      <c r="ADP297" s="785"/>
      <c r="ADQ297" s="785"/>
      <c r="ADR297" s="785"/>
      <c r="ADS297" s="785"/>
      <c r="ADT297" s="785"/>
      <c r="ADU297" s="785"/>
      <c r="ADV297" s="785"/>
      <c r="ADW297" s="785"/>
      <c r="ADX297" s="785"/>
      <c r="ADY297" s="785"/>
      <c r="ADZ297" s="785"/>
      <c r="AEA297" s="785"/>
      <c r="AEB297" s="785"/>
      <c r="AEC297" s="785"/>
      <c r="AED297" s="785"/>
      <c r="AEE297" s="785"/>
      <c r="AEF297" s="785"/>
      <c r="AEG297" s="785"/>
      <c r="AEH297" s="785"/>
      <c r="AEI297" s="785"/>
      <c r="AEJ297" s="785"/>
      <c r="AEK297" s="785"/>
      <c r="AEL297" s="785"/>
      <c r="AEM297" s="785"/>
      <c r="AEN297" s="785"/>
      <c r="AEO297" s="785"/>
      <c r="AEP297" s="785"/>
      <c r="AEQ297" s="785"/>
      <c r="AER297" s="785"/>
      <c r="AES297" s="785"/>
      <c r="AET297" s="785"/>
      <c r="AEU297" s="785"/>
      <c r="AEV297" s="785"/>
      <c r="AEW297" s="785"/>
      <c r="AEX297" s="785"/>
      <c r="AEY297" s="785"/>
      <c r="AEZ297" s="785"/>
      <c r="AFA297" s="785"/>
      <c r="AFB297" s="785"/>
      <c r="AFC297" s="785"/>
      <c r="AFD297" s="785"/>
      <c r="AFE297" s="785"/>
      <c r="AFF297" s="785"/>
      <c r="AFG297" s="785"/>
      <c r="AFH297" s="785"/>
      <c r="AFI297" s="785"/>
      <c r="AFJ297" s="785"/>
      <c r="AFK297" s="785"/>
      <c r="AFL297" s="785"/>
      <c r="AFM297" s="785"/>
      <c r="AFN297" s="785"/>
      <c r="AFO297" s="785"/>
      <c r="AFP297" s="785"/>
      <c r="AFQ297" s="785"/>
      <c r="AFR297" s="785"/>
      <c r="AFS297" s="785"/>
      <c r="AFT297" s="785"/>
      <c r="AFU297" s="785"/>
      <c r="AFV297" s="785"/>
      <c r="AFW297" s="785"/>
      <c r="AFX297" s="785"/>
      <c r="AFY297" s="785"/>
      <c r="AFZ297" s="785"/>
      <c r="AGA297" s="785"/>
      <c r="AGB297" s="785"/>
      <c r="AGC297" s="785"/>
      <c r="AGD297" s="785"/>
      <c r="AGE297" s="785"/>
      <c r="AGF297" s="785"/>
      <c r="AGG297" s="785"/>
      <c r="AGH297" s="785"/>
      <c r="AGI297" s="785"/>
      <c r="AGJ297" s="785"/>
      <c r="AGK297" s="785"/>
      <c r="AGL297" s="785"/>
      <c r="AGM297" s="785"/>
      <c r="AGN297" s="785"/>
      <c r="AGO297" s="785"/>
      <c r="AGP297" s="785"/>
      <c r="AGQ297" s="785"/>
      <c r="AGR297" s="785"/>
      <c r="AGS297" s="785"/>
      <c r="AGT297" s="785"/>
      <c r="AGU297" s="785"/>
      <c r="AGV297" s="785"/>
      <c r="AGW297" s="785"/>
      <c r="AGX297" s="785"/>
      <c r="AGY297" s="785"/>
      <c r="AGZ297" s="785"/>
      <c r="AHA297" s="785"/>
    </row>
    <row r="298" spans="1:885" ht="20.25" hidden="1" customHeight="1" outlineLevel="1">
      <c r="A298" s="503" t="s">
        <v>64</v>
      </c>
      <c r="B298" s="535"/>
      <c r="C298" s="535"/>
      <c r="D298" s="535"/>
      <c r="E298" s="535"/>
      <c r="F298" s="535"/>
      <c r="G298" s="535"/>
      <c r="H298" s="535"/>
      <c r="I298" s="535"/>
      <c r="J298" s="535"/>
      <c r="K298" s="535"/>
      <c r="L298" s="535"/>
      <c r="M298" s="535"/>
      <c r="N298" s="94"/>
      <c r="O298" s="535"/>
      <c r="P298" s="535"/>
      <c r="Q298" s="535"/>
      <c r="R298" s="535"/>
      <c r="S298" s="535"/>
      <c r="T298" s="535"/>
      <c r="U298" s="535"/>
      <c r="V298" s="535"/>
      <c r="W298" s="535"/>
      <c r="X298" s="535"/>
      <c r="Y298" s="535"/>
      <c r="Z298" s="535"/>
      <c r="AA298" s="94"/>
      <c r="AB298" s="535"/>
      <c r="AC298" s="535"/>
      <c r="AD298" s="535"/>
      <c r="AE298" s="535"/>
      <c r="AF298" s="535"/>
      <c r="AG298" s="535"/>
      <c r="AH298" s="535"/>
      <c r="AI298" s="535"/>
      <c r="AJ298" s="535"/>
      <c r="AK298" s="535"/>
      <c r="AL298" s="535"/>
      <c r="AM298" s="535"/>
      <c r="AN298" s="94"/>
      <c r="AO298" s="535"/>
      <c r="AP298" s="535"/>
      <c r="AQ298" s="535"/>
      <c r="AR298" s="535"/>
      <c r="AS298" s="535"/>
      <c r="AT298" s="535"/>
      <c r="AU298" s="535"/>
      <c r="AV298" s="535"/>
      <c r="AW298" s="535"/>
      <c r="AX298" s="535"/>
      <c r="AY298" s="535"/>
      <c r="AZ298" s="535"/>
      <c r="BA298" s="94"/>
      <c r="BB298" s="535"/>
      <c r="BC298" s="535"/>
      <c r="BD298" s="535"/>
      <c r="BE298" s="535"/>
      <c r="BF298" s="535"/>
      <c r="BG298" s="535"/>
      <c r="BH298" s="535"/>
      <c r="BI298" s="535"/>
      <c r="BJ298" s="535"/>
      <c r="BK298" s="535"/>
      <c r="BL298" s="535"/>
      <c r="BM298" s="535"/>
      <c r="BN298" s="94"/>
      <c r="BO298" s="535"/>
      <c r="BP298" s="535"/>
      <c r="BQ298" s="535"/>
      <c r="BR298" s="535"/>
      <c r="BS298" s="535"/>
      <c r="BT298" s="535"/>
      <c r="BU298" s="535"/>
      <c r="BV298" s="535"/>
      <c r="BW298" s="535"/>
      <c r="BX298" s="535"/>
      <c r="BY298" s="744"/>
      <c r="BZ298" s="744"/>
      <c r="CA298" s="94"/>
      <c r="CB298" s="744"/>
      <c r="CC298" s="744"/>
      <c r="CD298" s="744"/>
      <c r="CE298" s="744"/>
      <c r="CF298" s="744"/>
      <c r="CG298" s="744"/>
      <c r="CH298" s="744"/>
      <c r="CI298" s="744"/>
      <c r="CJ298" s="744"/>
      <c r="CK298" s="744"/>
      <c r="CL298" s="744"/>
      <c r="CM298" s="744"/>
      <c r="CN298" s="94"/>
      <c r="CO298" s="744"/>
      <c r="CP298" s="744"/>
      <c r="CQ298" s="744"/>
      <c r="CR298" s="744"/>
      <c r="CS298" s="744"/>
      <c r="CT298" s="744"/>
      <c r="CU298" s="744"/>
      <c r="CV298" s="744"/>
      <c r="CW298" s="744"/>
      <c r="CX298" s="744"/>
      <c r="CY298" s="744"/>
      <c r="CZ298" s="744"/>
      <c r="DA298" s="94"/>
      <c r="DB298" s="744"/>
      <c r="DC298" s="744"/>
      <c r="DD298" s="744"/>
      <c r="DE298" s="744"/>
      <c r="DF298" s="744"/>
      <c r="DG298" s="744"/>
      <c r="DH298" s="744"/>
      <c r="DI298" s="744"/>
      <c r="DJ298" s="744"/>
      <c r="DK298" s="744"/>
      <c r="DL298" s="744"/>
      <c r="DM298" s="744"/>
      <c r="DN298" s="94"/>
      <c r="DO298" s="764"/>
      <c r="DP298" s="764"/>
      <c r="DQ298" s="535"/>
      <c r="DR298" s="535"/>
      <c r="DS298" s="535"/>
      <c r="DT298" s="535"/>
      <c r="DU298" s="94"/>
      <c r="DV298" s="535"/>
      <c r="DW298" s="535"/>
      <c r="DX298" s="535"/>
      <c r="DY298" s="535"/>
      <c r="DZ298" s="94"/>
      <c r="EA298" s="535"/>
      <c r="EB298" s="535"/>
      <c r="EC298" s="535"/>
      <c r="ED298" s="535"/>
      <c r="EE298" s="94"/>
      <c r="EF298" s="535"/>
      <c r="EG298" s="535"/>
      <c r="EH298" s="535"/>
      <c r="EI298" s="535"/>
      <c r="EJ298" s="94"/>
      <c r="EK298" s="535"/>
      <c r="EL298" s="535"/>
      <c r="EM298" s="535"/>
      <c r="EN298" s="744"/>
      <c r="EO298" s="94"/>
      <c r="EP298" s="744"/>
      <c r="EQ298" s="744"/>
      <c r="ER298" s="744"/>
      <c r="ES298" s="744"/>
      <c r="ET298" s="94"/>
    </row>
    <row r="299" spans="1:885" ht="20.25" hidden="1" customHeight="1" outlineLevel="1">
      <c r="A299" s="515" t="s">
        <v>571</v>
      </c>
      <c r="B299" s="727">
        <v>0.78044821698907885</v>
      </c>
      <c r="C299" s="727">
        <v>0.71466836801729261</v>
      </c>
      <c r="D299" s="727">
        <v>0.67966876962760758</v>
      </c>
      <c r="E299" s="727">
        <v>0.6596680914491565</v>
      </c>
      <c r="F299" s="727">
        <v>0.64967724858410214</v>
      </c>
      <c r="G299" s="727">
        <v>0.66990755060690488</v>
      </c>
      <c r="H299" s="727">
        <v>0.63687666076385729</v>
      </c>
      <c r="I299" s="727">
        <v>0.62625601959065413</v>
      </c>
      <c r="J299" s="727">
        <v>0.61863696868159812</v>
      </c>
      <c r="K299" s="727">
        <v>0.55948487721786455</v>
      </c>
      <c r="L299" s="727">
        <v>0.55098702510989273</v>
      </c>
      <c r="M299" s="727">
        <v>0.54313731071477334</v>
      </c>
      <c r="N299" s="728">
        <v>0.62736754979623288</v>
      </c>
      <c r="O299" s="727">
        <v>0.55126017525569559</v>
      </c>
      <c r="P299" s="727">
        <v>0.49616776932645779</v>
      </c>
      <c r="Q299" s="727">
        <v>0.49788990411326894</v>
      </c>
      <c r="R299" s="727">
        <v>0.49413512832720896</v>
      </c>
      <c r="S299" s="727">
        <v>0.49079945859625351</v>
      </c>
      <c r="T299" s="727">
        <v>0.48688648509993782</v>
      </c>
      <c r="U299" s="727">
        <v>0.46883852036373641</v>
      </c>
      <c r="V299" s="727">
        <v>0.48157487324543147</v>
      </c>
      <c r="W299" s="727">
        <v>0.48382993883404313</v>
      </c>
      <c r="X299" s="727">
        <v>0.47607078716701656</v>
      </c>
      <c r="Y299" s="727">
        <v>0.47624410671576939</v>
      </c>
      <c r="Z299" s="727">
        <v>0.45080777011352136</v>
      </c>
      <c r="AA299" s="728">
        <v>0.48499457750751446</v>
      </c>
      <c r="AB299" s="727">
        <v>0.48145946984503601</v>
      </c>
      <c r="AC299" s="727">
        <v>0.43735968766597844</v>
      </c>
      <c r="AD299" s="727">
        <v>0.43289961506433733</v>
      </c>
      <c r="AE299" s="727">
        <v>0.42873531547892862</v>
      </c>
      <c r="AF299" s="727">
        <v>0.433600169395574</v>
      </c>
      <c r="AG299" s="727">
        <v>0.4129015482906187</v>
      </c>
      <c r="AH299" s="727">
        <v>0.40853217212405524</v>
      </c>
      <c r="AI299" s="727">
        <v>0.40731540168001584</v>
      </c>
      <c r="AJ299" s="727">
        <v>0.4128951342837871</v>
      </c>
      <c r="AK299" s="727">
        <v>0.40646925271755185</v>
      </c>
      <c r="AL299" s="727">
        <v>0.40137483203458763</v>
      </c>
      <c r="AM299" s="727">
        <v>0.39277650004568532</v>
      </c>
      <c r="AN299" s="728">
        <v>0.41844778130215887</v>
      </c>
      <c r="AO299" s="727">
        <v>0.43173701953587323</v>
      </c>
      <c r="AP299" s="727">
        <v>0.38007095292069598</v>
      </c>
      <c r="AQ299" s="727">
        <v>0.3771670707956199</v>
      </c>
      <c r="AR299" s="727">
        <v>0.36609839747477657</v>
      </c>
      <c r="AS299" s="727">
        <v>0.36757670506549461</v>
      </c>
      <c r="AT299" s="727">
        <v>0.35989068016216069</v>
      </c>
      <c r="AU299" s="727">
        <v>0.35627866428576666</v>
      </c>
      <c r="AV299" s="727">
        <v>0.37039233313961534</v>
      </c>
      <c r="AW299" s="727">
        <v>0.36096273230505077</v>
      </c>
      <c r="AX299" s="727">
        <v>0.3529738561116415</v>
      </c>
      <c r="AY299" s="727">
        <v>0.35075350968866248</v>
      </c>
      <c r="AZ299" s="727">
        <v>0.3356022932086159</v>
      </c>
      <c r="BA299" s="728">
        <v>0.36575826367591796</v>
      </c>
      <c r="BB299" s="727">
        <v>0.36197294802663554</v>
      </c>
      <c r="BC299" s="727">
        <v>0.32602649626455615</v>
      </c>
      <c r="BD299" s="727">
        <v>0.31503799331367688</v>
      </c>
      <c r="BE299" s="727">
        <v>0.31013092740236736</v>
      </c>
      <c r="BF299" s="727">
        <v>0.31847792607518899</v>
      </c>
      <c r="BG299" s="727">
        <v>0.30136668356495983</v>
      </c>
      <c r="BH299" s="727">
        <v>0.2957218732651295</v>
      </c>
      <c r="BI299" s="727">
        <v>0.30273713476201719</v>
      </c>
      <c r="BJ299" s="727">
        <v>0.2658761374120856</v>
      </c>
      <c r="BK299" s="727">
        <v>0.27835377651761334</v>
      </c>
      <c r="BL299" s="727">
        <v>0.28853678246840947</v>
      </c>
      <c r="BM299" s="727">
        <v>0.2658462393842782</v>
      </c>
      <c r="BN299" s="728">
        <v>0.30000967675306878</v>
      </c>
      <c r="BO299" s="727">
        <f t="shared" ref="BO299:BW300" si="638">BO215/BO257</f>
        <v>0.28488462709765566</v>
      </c>
      <c r="BP299" s="727">
        <f t="shared" si="638"/>
        <v>0.26155273874943263</v>
      </c>
      <c r="BQ299" s="727">
        <f t="shared" si="638"/>
        <v>0.27331445232268586</v>
      </c>
      <c r="BR299" s="727">
        <f t="shared" si="638"/>
        <v>0.26855274921778516</v>
      </c>
      <c r="BS299" s="727">
        <f t="shared" si="638"/>
        <v>0.27077324643421197</v>
      </c>
      <c r="BT299" s="727">
        <f t="shared" si="638"/>
        <v>0.27336525568693937</v>
      </c>
      <c r="BU299" s="727">
        <f t="shared" si="638"/>
        <v>0.25939961847194132</v>
      </c>
      <c r="BV299" s="727">
        <f t="shared" si="638"/>
        <v>0.26319752995929663</v>
      </c>
      <c r="BW299" s="727">
        <f t="shared" si="638"/>
        <v>0.25607436453383864</v>
      </c>
      <c r="BX299" s="727">
        <f t="shared" ref="BX299:BZ299" si="639">BX215/BX257</f>
        <v>0.25057742165107388</v>
      </c>
      <c r="BY299" s="754">
        <f t="shared" si="639"/>
        <v>0.25102046702681918</v>
      </c>
      <c r="BZ299" s="754">
        <f t="shared" si="639"/>
        <v>0.25041310216757517</v>
      </c>
      <c r="CA299" s="728">
        <f t="shared" ref="CA299:CB299" si="640">CA215/CA257</f>
        <v>0.26301417928062887</v>
      </c>
      <c r="CB299" s="754">
        <f t="shared" si="640"/>
        <v>0.26673128282022368</v>
      </c>
      <c r="CC299" s="754">
        <f t="shared" ref="CC299:CN299" si="641">CC215/CC257</f>
        <v>0.24425522207250436</v>
      </c>
      <c r="CD299" s="754">
        <f t="shared" si="641"/>
        <v>0.23264033720590249</v>
      </c>
      <c r="CE299" s="754">
        <f t="shared" si="641"/>
        <v>0.2314640054843734</v>
      </c>
      <c r="CF299" s="754">
        <f t="shared" si="641"/>
        <v>0.23533097135841835</v>
      </c>
      <c r="CG299" s="754">
        <f t="shared" si="641"/>
        <v>0.23266732986113101</v>
      </c>
      <c r="CH299" s="754">
        <f t="shared" si="641"/>
        <v>0.22296341191540842</v>
      </c>
      <c r="CI299" s="754">
        <f t="shared" si="641"/>
        <v>0.23334160167945944</v>
      </c>
      <c r="CJ299" s="754">
        <f t="shared" si="641"/>
        <v>0.22357043419438899</v>
      </c>
      <c r="CK299" s="754">
        <f t="shared" si="641"/>
        <v>0.22074111929604812</v>
      </c>
      <c r="CL299" s="754">
        <f t="shared" si="641"/>
        <v>0.24000794430924993</v>
      </c>
      <c r="CM299" s="754">
        <f t="shared" si="641"/>
        <v>0.23029841267903758</v>
      </c>
      <c r="CN299" s="728">
        <f t="shared" si="641"/>
        <v>0.23375002919320947</v>
      </c>
      <c r="CO299" s="754">
        <v>0.21930579791798877</v>
      </c>
      <c r="CP299" s="754">
        <v>0.22247040607460566</v>
      </c>
      <c r="CQ299" s="754">
        <v>0.21383241337182776</v>
      </c>
      <c r="CR299" s="754">
        <v>0.20972150834619788</v>
      </c>
      <c r="CS299" s="754">
        <v>0.20833801166545471</v>
      </c>
      <c r="CT299" s="754">
        <v>0.20471360280619602</v>
      </c>
      <c r="CU299" s="754">
        <v>0.20391822124094483</v>
      </c>
      <c r="CV299" s="754">
        <v>0.20246172523152262</v>
      </c>
      <c r="CW299" s="754">
        <v>0.20263908199769964</v>
      </c>
      <c r="CX299" s="754">
        <v>0.19820163710756125</v>
      </c>
      <c r="CY299" s="754">
        <v>0.20908538866838131</v>
      </c>
      <c r="CZ299" s="754">
        <v>0.2016301072061604</v>
      </c>
      <c r="DA299" s="728">
        <v>0.20757282270363572</v>
      </c>
      <c r="DB299" s="754"/>
      <c r="DC299" s="754"/>
      <c r="DD299" s="754"/>
      <c r="DE299" s="754"/>
      <c r="DF299" s="754"/>
      <c r="DG299" s="754"/>
      <c r="DH299" s="754"/>
      <c r="DI299" s="754"/>
      <c r="DJ299" s="754"/>
      <c r="DK299" s="754"/>
      <c r="DL299" s="754"/>
      <c r="DM299" s="754"/>
      <c r="DN299" s="728"/>
      <c r="DO299" s="765"/>
      <c r="DP299" s="766"/>
      <c r="DQ299" s="727">
        <f t="shared" ref="DQ299:ET300" si="642">DQ215/DQ257</f>
        <v>0.51374669392533112</v>
      </c>
      <c r="DR299" s="727">
        <f t="shared" si="642"/>
        <v>0.49048271124791071</v>
      </c>
      <c r="DS299" s="727">
        <f t="shared" si="642"/>
        <v>0.47801244901224466</v>
      </c>
      <c r="DT299" s="727">
        <f t="shared" si="642"/>
        <v>0.46739821031584278</v>
      </c>
      <c r="DU299" s="728">
        <f t="shared" si="642"/>
        <v>0.48499457750751446</v>
      </c>
      <c r="DV299" s="727">
        <f t="shared" si="642"/>
        <v>0.44974357598834225</v>
      </c>
      <c r="DW299" s="727">
        <f t="shared" si="642"/>
        <v>0.42480685559153042</v>
      </c>
      <c r="DX299" s="727">
        <f t="shared" si="642"/>
        <v>0.40951764363389698</v>
      </c>
      <c r="DY299" s="727">
        <f t="shared" si="642"/>
        <v>0.40025008361806919</v>
      </c>
      <c r="DZ299" s="728">
        <f t="shared" si="642"/>
        <v>0.41844778130215887</v>
      </c>
      <c r="EA299" s="727">
        <f t="shared" si="642"/>
        <v>0.39527526861968898</v>
      </c>
      <c r="EB299" s="727">
        <f t="shared" si="642"/>
        <v>0.36449101663759459</v>
      </c>
      <c r="EC299" s="727">
        <f t="shared" si="642"/>
        <v>0.3623672359816405</v>
      </c>
      <c r="ED299" s="727">
        <f t="shared" si="642"/>
        <v>0.34651818723178146</v>
      </c>
      <c r="EE299" s="728">
        <f t="shared" si="642"/>
        <v>0.36575826367591796</v>
      </c>
      <c r="EF299" s="727">
        <f t="shared" si="642"/>
        <v>0.33356503665891446</v>
      </c>
      <c r="EG299" s="727">
        <f t="shared" si="642"/>
        <v>0.3098415404772159</v>
      </c>
      <c r="EH299" s="727">
        <f t="shared" si="642"/>
        <v>0.2882319052572343</v>
      </c>
      <c r="EI299" s="727">
        <f t="shared" si="642"/>
        <v>0.27731003190546905</v>
      </c>
      <c r="EJ299" s="728">
        <f t="shared" si="642"/>
        <v>0.30000967675306878</v>
      </c>
      <c r="EK299" s="727">
        <f t="shared" si="642"/>
        <v>0.27308728641628294</v>
      </c>
      <c r="EL299" s="727">
        <f t="shared" si="642"/>
        <v>0.27093171109418673</v>
      </c>
      <c r="EM299" s="727">
        <f t="shared" si="642"/>
        <v>0.25958197118841431</v>
      </c>
      <c r="EN299" s="754">
        <f t="shared" si="642"/>
        <v>0.25066634374256691</v>
      </c>
      <c r="EO299" s="728">
        <f t="shared" si="642"/>
        <v>0.26301417928062876</v>
      </c>
      <c r="EP299" s="754">
        <f t="shared" si="642"/>
        <v>0.24722781992159065</v>
      </c>
      <c r="EQ299" s="754">
        <f t="shared" si="642"/>
        <v>0.23317142419949602</v>
      </c>
      <c r="ER299" s="754">
        <f t="shared" si="642"/>
        <v>0.2265506607181543</v>
      </c>
      <c r="ES299" s="754">
        <f t="shared" si="642"/>
        <v>0.23001324034882026</v>
      </c>
      <c r="ET299" s="728">
        <f t="shared" si="642"/>
        <v>0.23375002919320953</v>
      </c>
    </row>
    <row r="300" spans="1:885" ht="20.25" hidden="1" customHeight="1" outlineLevel="1">
      <c r="A300" s="515" t="s">
        <v>574</v>
      </c>
      <c r="B300" s="727">
        <v>0.78044821698907885</v>
      </c>
      <c r="C300" s="727">
        <v>0.71466836801729261</v>
      </c>
      <c r="D300" s="727">
        <v>0.67966876962760758</v>
      </c>
      <c r="E300" s="727">
        <v>0.6596680914491565</v>
      </c>
      <c r="F300" s="727">
        <v>0.64967724858410214</v>
      </c>
      <c r="G300" s="727">
        <v>0.66990755060690488</v>
      </c>
      <c r="H300" s="727">
        <v>0.63687666076385729</v>
      </c>
      <c r="I300" s="727">
        <v>0.62625601959065413</v>
      </c>
      <c r="J300" s="727">
        <v>0.61863696868159812</v>
      </c>
      <c r="K300" s="727">
        <v>0.55948487721786455</v>
      </c>
      <c r="L300" s="727">
        <v>0.55098702510989273</v>
      </c>
      <c r="M300" s="727">
        <v>0.54313731071477334</v>
      </c>
      <c r="N300" s="728">
        <v>0.62736754979623288</v>
      </c>
      <c r="O300" s="727">
        <v>0.55126017525569559</v>
      </c>
      <c r="P300" s="727">
        <v>0.49616776932645779</v>
      </c>
      <c r="Q300" s="727">
        <v>0.49788990411326894</v>
      </c>
      <c r="R300" s="727">
        <v>0.49413512832720896</v>
      </c>
      <c r="S300" s="727">
        <v>0.49079945859625351</v>
      </c>
      <c r="T300" s="727">
        <v>0.48688648509993782</v>
      </c>
      <c r="U300" s="727">
        <v>0.46883852036373641</v>
      </c>
      <c r="V300" s="727">
        <v>0.48157487324543147</v>
      </c>
      <c r="W300" s="727">
        <v>0.48382993883404313</v>
      </c>
      <c r="X300" s="727">
        <v>0.47607078716701656</v>
      </c>
      <c r="Y300" s="727">
        <v>0.47624410671576939</v>
      </c>
      <c r="Z300" s="727">
        <v>0.45080777011352136</v>
      </c>
      <c r="AA300" s="728">
        <v>0.48499457750751446</v>
      </c>
      <c r="AB300" s="727">
        <v>0.48145946984503601</v>
      </c>
      <c r="AC300" s="727">
        <v>0.43735968766597844</v>
      </c>
      <c r="AD300" s="727">
        <v>0.43289961506433733</v>
      </c>
      <c r="AE300" s="727">
        <v>0.42873531547892862</v>
      </c>
      <c r="AF300" s="727">
        <v>0.433600169395574</v>
      </c>
      <c r="AG300" s="727">
        <v>0.4129015482906187</v>
      </c>
      <c r="AH300" s="727">
        <v>0.40853217212405524</v>
      </c>
      <c r="AI300" s="727">
        <v>0.40731540168001584</v>
      </c>
      <c r="AJ300" s="727">
        <v>0.4128951342837871</v>
      </c>
      <c r="AK300" s="727">
        <v>0.40646925271755185</v>
      </c>
      <c r="AL300" s="727">
        <v>0.40137483203458763</v>
      </c>
      <c r="AM300" s="727">
        <v>0.39277650004568532</v>
      </c>
      <c r="AN300" s="728">
        <v>0.41844778130215887</v>
      </c>
      <c r="AO300" s="727">
        <v>0.43173701953587323</v>
      </c>
      <c r="AP300" s="727">
        <v>0.38007095292069598</v>
      </c>
      <c r="AQ300" s="727">
        <v>0.3771670707956199</v>
      </c>
      <c r="AR300" s="727">
        <v>0.36609839747477657</v>
      </c>
      <c r="AS300" s="727">
        <v>0.36757670506549461</v>
      </c>
      <c r="AT300" s="727">
        <v>0.35989068016216069</v>
      </c>
      <c r="AU300" s="727">
        <v>0.35627866428576666</v>
      </c>
      <c r="AV300" s="727">
        <v>0.37039233313961534</v>
      </c>
      <c r="AW300" s="727">
        <v>0.36096273230505077</v>
      </c>
      <c r="AX300" s="727">
        <v>0.3529738561116415</v>
      </c>
      <c r="AY300" s="727">
        <v>0.35075350968866248</v>
      </c>
      <c r="AZ300" s="727">
        <v>0.3356022932086159</v>
      </c>
      <c r="BA300" s="728">
        <v>0.36575826367591796</v>
      </c>
      <c r="BB300" s="727">
        <v>0.36197294802663554</v>
      </c>
      <c r="BC300" s="727">
        <v>0.32602649626455615</v>
      </c>
      <c r="BD300" s="727">
        <v>0.31503799331367688</v>
      </c>
      <c r="BE300" s="727">
        <v>0.31013092740236736</v>
      </c>
      <c r="BF300" s="727">
        <v>0.31847792607518899</v>
      </c>
      <c r="BG300" s="727">
        <v>0.30136668356495983</v>
      </c>
      <c r="BH300" s="727">
        <v>0.2957218732651295</v>
      </c>
      <c r="BI300" s="727">
        <v>0.30273713476201719</v>
      </c>
      <c r="BJ300" s="727">
        <v>0.2658761374120856</v>
      </c>
      <c r="BK300" s="727">
        <v>0.27835377651761334</v>
      </c>
      <c r="BL300" s="727">
        <v>0.28853678246840947</v>
      </c>
      <c r="BM300" s="727">
        <v>0.2658462393842782</v>
      </c>
      <c r="BN300" s="728">
        <v>0.30000967675306878</v>
      </c>
      <c r="BO300" s="727">
        <f t="shared" si="638"/>
        <v>0.28488462709765566</v>
      </c>
      <c r="BP300" s="727">
        <f t="shared" si="638"/>
        <v>0.26155273874943263</v>
      </c>
      <c r="BQ300" s="727">
        <f t="shared" si="638"/>
        <v>0.27331445232268586</v>
      </c>
      <c r="BR300" s="727">
        <f t="shared" si="638"/>
        <v>0.26855274921778516</v>
      </c>
      <c r="BS300" s="727">
        <f t="shared" si="638"/>
        <v>0.27077324643421197</v>
      </c>
      <c r="BT300" s="727">
        <f t="shared" si="638"/>
        <v>0.27336525568693937</v>
      </c>
      <c r="BU300" s="727">
        <f t="shared" si="638"/>
        <v>0.27305361744046641</v>
      </c>
      <c r="BV300" s="727">
        <f t="shared" si="638"/>
        <v>0.28093926674790753</v>
      </c>
      <c r="BW300" s="727">
        <f t="shared" si="638"/>
        <v>0.27246604736562446</v>
      </c>
      <c r="BX300" s="727">
        <f t="shared" ref="BX300:BZ300" si="643">BX216/BX258</f>
        <v>0.2693274528609334</v>
      </c>
      <c r="BY300" s="754">
        <f t="shared" si="643"/>
        <v>0.26293350307127761</v>
      </c>
      <c r="BZ300" s="754">
        <f t="shared" si="643"/>
        <v>0.25562878945107725</v>
      </c>
      <c r="CA300" s="728">
        <f t="shared" ref="CA300:CB300" si="644">CA216/CA258</f>
        <v>0.27436454855037701</v>
      </c>
      <c r="CB300" s="754">
        <f t="shared" si="644"/>
        <v>0.26316255319425491</v>
      </c>
      <c r="CC300" s="754">
        <f t="shared" ref="CC300:CN300" si="645">CC216/CC258</f>
        <v>0.24857541702386035</v>
      </c>
      <c r="CD300" s="754">
        <f t="shared" si="645"/>
        <v>0.25453980610775789</v>
      </c>
      <c r="CE300" s="754">
        <f t="shared" si="645"/>
        <v>0.25188610974433334</v>
      </c>
      <c r="CF300" s="754">
        <f t="shared" si="645"/>
        <v>0.25579340826926689</v>
      </c>
      <c r="CG300" s="754">
        <f t="shared" si="645"/>
        <v>0.24467475374559081</v>
      </c>
      <c r="CH300" s="754">
        <f t="shared" si="645"/>
        <v>0.24552523349942468</v>
      </c>
      <c r="CI300" s="754">
        <f t="shared" si="645"/>
        <v>0.24972494581980273</v>
      </c>
      <c r="CJ300" s="754">
        <f t="shared" si="645"/>
        <v>0.24167553277810264</v>
      </c>
      <c r="CK300" s="754">
        <f t="shared" si="645"/>
        <v>0.24003023754988367</v>
      </c>
      <c r="CL300" s="754">
        <f t="shared" si="645"/>
        <v>0.23810667872521646</v>
      </c>
      <c r="CM300" s="754">
        <f t="shared" si="645"/>
        <v>0.2391554743224624</v>
      </c>
      <c r="CN300" s="728">
        <f t="shared" si="645"/>
        <v>0.24732557149590625</v>
      </c>
      <c r="CO300" s="754">
        <v>0.23036665531444625</v>
      </c>
      <c r="CP300" s="754">
        <v>0.22730621286784222</v>
      </c>
      <c r="CQ300" s="754">
        <v>0.21367848143226115</v>
      </c>
      <c r="CR300" s="754">
        <v>0.21265597183277837</v>
      </c>
      <c r="CS300" s="754">
        <v>0.20801423232701732</v>
      </c>
      <c r="CT300" s="754">
        <v>0.20423750068065127</v>
      </c>
      <c r="CU300" s="754">
        <v>0.19631782603631306</v>
      </c>
      <c r="CV300" s="754">
        <v>0.20166817059475137</v>
      </c>
      <c r="CW300" s="754">
        <v>0.20134643655919374</v>
      </c>
      <c r="CX300" s="754">
        <v>0.19780465866466865</v>
      </c>
      <c r="CY300" s="754">
        <v>0.2072382520692102</v>
      </c>
      <c r="CZ300" s="754">
        <v>0.20113034872257018</v>
      </c>
      <c r="DA300" s="728">
        <v>0.20775421919256931</v>
      </c>
      <c r="DB300" s="754"/>
      <c r="DC300" s="754"/>
      <c r="DD300" s="754"/>
      <c r="DE300" s="754"/>
      <c r="DF300" s="754"/>
      <c r="DG300" s="754"/>
      <c r="DH300" s="754"/>
      <c r="DI300" s="754"/>
      <c r="DJ300" s="754"/>
      <c r="DK300" s="754"/>
      <c r="DL300" s="754"/>
      <c r="DM300" s="754"/>
      <c r="DN300" s="728"/>
      <c r="DO300" s="767"/>
      <c r="DP300" s="767"/>
      <c r="DQ300" s="727">
        <f t="shared" si="642"/>
        <v>0.51374669392533112</v>
      </c>
      <c r="DR300" s="727">
        <f t="shared" si="642"/>
        <v>0.49048271124791071</v>
      </c>
      <c r="DS300" s="727">
        <f t="shared" si="642"/>
        <v>0.47801244901224466</v>
      </c>
      <c r="DT300" s="727">
        <f t="shared" si="642"/>
        <v>0.46739821031584278</v>
      </c>
      <c r="DU300" s="728">
        <f t="shared" si="642"/>
        <v>0.48499457750751446</v>
      </c>
      <c r="DV300" s="727">
        <f t="shared" si="642"/>
        <v>0.44974357598834225</v>
      </c>
      <c r="DW300" s="727">
        <f t="shared" si="642"/>
        <v>0.42480685559153042</v>
      </c>
      <c r="DX300" s="727">
        <f t="shared" si="642"/>
        <v>0.40951764363389698</v>
      </c>
      <c r="DY300" s="727">
        <f t="shared" si="642"/>
        <v>0.40025008361806919</v>
      </c>
      <c r="DZ300" s="728">
        <f t="shared" si="642"/>
        <v>0.41844778130215887</v>
      </c>
      <c r="EA300" s="727">
        <f t="shared" si="642"/>
        <v>0.39527526861968898</v>
      </c>
      <c r="EB300" s="727">
        <f t="shared" si="642"/>
        <v>0.36449101663759459</v>
      </c>
      <c r="EC300" s="727">
        <f t="shared" si="642"/>
        <v>0.3623672359816405</v>
      </c>
      <c r="ED300" s="727">
        <f t="shared" si="642"/>
        <v>0.34651818723178146</v>
      </c>
      <c r="EE300" s="728">
        <f t="shared" si="642"/>
        <v>0.36575826367591796</v>
      </c>
      <c r="EF300" s="727">
        <f t="shared" si="642"/>
        <v>0.33356503665891446</v>
      </c>
      <c r="EG300" s="727">
        <f t="shared" si="642"/>
        <v>0.3098415404772159</v>
      </c>
      <c r="EH300" s="727">
        <f t="shared" si="642"/>
        <v>0.2882319052572343</v>
      </c>
      <c r="EI300" s="727">
        <f t="shared" si="642"/>
        <v>0.27731003190546905</v>
      </c>
      <c r="EJ300" s="728">
        <f t="shared" si="642"/>
        <v>0.30000967675306878</v>
      </c>
      <c r="EK300" s="727">
        <f t="shared" si="642"/>
        <v>0.27308728641628294</v>
      </c>
      <c r="EL300" s="727">
        <f t="shared" si="642"/>
        <v>0.27093171109418673</v>
      </c>
      <c r="EM300" s="727">
        <f t="shared" si="642"/>
        <v>0.27542537923322197</v>
      </c>
      <c r="EN300" s="754">
        <f t="shared" si="642"/>
        <v>0.26251467299067971</v>
      </c>
      <c r="EO300" s="728">
        <f t="shared" si="642"/>
        <v>0.27038395236667734</v>
      </c>
      <c r="EP300" s="754">
        <f t="shared" si="642"/>
        <v>0.25590632260388368</v>
      </c>
      <c r="EQ300" s="754">
        <f t="shared" si="642"/>
        <v>0.25063799767661293</v>
      </c>
      <c r="ER300" s="754">
        <f t="shared" si="642"/>
        <v>0.24560777909182624</v>
      </c>
      <c r="ES300" s="754">
        <f t="shared" si="642"/>
        <v>0.23909860874196742</v>
      </c>
      <c r="ET300" s="728">
        <f t="shared" si="642"/>
        <v>0.24744798629039319</v>
      </c>
    </row>
    <row r="301" spans="1:885" s="97" customFormat="1" ht="20.25" hidden="1" customHeight="1" outlineLevel="1">
      <c r="A301" s="515" t="s">
        <v>81</v>
      </c>
      <c r="B301" s="712">
        <v>1</v>
      </c>
      <c r="C301" s="712">
        <v>1</v>
      </c>
      <c r="D301" s="712">
        <v>1</v>
      </c>
      <c r="E301" s="712">
        <v>1</v>
      </c>
      <c r="F301" s="712">
        <v>1</v>
      </c>
      <c r="G301" s="712">
        <v>1</v>
      </c>
      <c r="H301" s="712">
        <v>1</v>
      </c>
      <c r="I301" s="712">
        <v>1</v>
      </c>
      <c r="J301" s="712">
        <v>1</v>
      </c>
      <c r="K301" s="712">
        <v>1</v>
      </c>
      <c r="L301" s="712">
        <v>1</v>
      </c>
      <c r="M301" s="712">
        <f t="shared" ref="M301:BX301" si="646">M300/M299</f>
        <v>1</v>
      </c>
      <c r="N301" s="717">
        <f t="shared" si="646"/>
        <v>1</v>
      </c>
      <c r="O301" s="712">
        <f t="shared" si="646"/>
        <v>1</v>
      </c>
      <c r="P301" s="712">
        <f t="shared" si="646"/>
        <v>1</v>
      </c>
      <c r="Q301" s="712">
        <f t="shared" si="646"/>
        <v>1</v>
      </c>
      <c r="R301" s="712">
        <f t="shared" si="646"/>
        <v>1</v>
      </c>
      <c r="S301" s="712">
        <f t="shared" si="646"/>
        <v>1</v>
      </c>
      <c r="T301" s="712">
        <f t="shared" si="646"/>
        <v>1</v>
      </c>
      <c r="U301" s="712">
        <f t="shared" si="646"/>
        <v>1</v>
      </c>
      <c r="V301" s="712">
        <f t="shared" si="646"/>
        <v>1</v>
      </c>
      <c r="W301" s="712">
        <f t="shared" si="646"/>
        <v>1</v>
      </c>
      <c r="X301" s="712">
        <f t="shared" si="646"/>
        <v>1</v>
      </c>
      <c r="Y301" s="712">
        <f t="shared" si="646"/>
        <v>1</v>
      </c>
      <c r="Z301" s="712">
        <f t="shared" si="646"/>
        <v>1</v>
      </c>
      <c r="AA301" s="717">
        <f t="shared" si="646"/>
        <v>1</v>
      </c>
      <c r="AB301" s="712">
        <f t="shared" si="646"/>
        <v>1</v>
      </c>
      <c r="AC301" s="712">
        <f t="shared" si="646"/>
        <v>1</v>
      </c>
      <c r="AD301" s="712">
        <f t="shared" si="646"/>
        <v>1</v>
      </c>
      <c r="AE301" s="712">
        <f t="shared" si="646"/>
        <v>1</v>
      </c>
      <c r="AF301" s="712">
        <f t="shared" si="646"/>
        <v>1</v>
      </c>
      <c r="AG301" s="712">
        <f t="shared" si="646"/>
        <v>1</v>
      </c>
      <c r="AH301" s="712">
        <f t="shared" si="646"/>
        <v>1</v>
      </c>
      <c r="AI301" s="712">
        <f t="shared" si="646"/>
        <v>1</v>
      </c>
      <c r="AJ301" s="712">
        <f t="shared" si="646"/>
        <v>1</v>
      </c>
      <c r="AK301" s="712">
        <f t="shared" si="646"/>
        <v>1</v>
      </c>
      <c r="AL301" s="712">
        <f t="shared" si="646"/>
        <v>1</v>
      </c>
      <c r="AM301" s="712">
        <f t="shared" si="646"/>
        <v>1</v>
      </c>
      <c r="AN301" s="717">
        <f t="shared" si="646"/>
        <v>1</v>
      </c>
      <c r="AO301" s="712">
        <f t="shared" si="646"/>
        <v>1</v>
      </c>
      <c r="AP301" s="712">
        <f t="shared" si="646"/>
        <v>1</v>
      </c>
      <c r="AQ301" s="712">
        <f t="shared" si="646"/>
        <v>1</v>
      </c>
      <c r="AR301" s="712">
        <f t="shared" si="646"/>
        <v>1</v>
      </c>
      <c r="AS301" s="712">
        <f t="shared" si="646"/>
        <v>1</v>
      </c>
      <c r="AT301" s="712">
        <f t="shared" si="646"/>
        <v>1</v>
      </c>
      <c r="AU301" s="712">
        <f t="shared" si="646"/>
        <v>1</v>
      </c>
      <c r="AV301" s="712">
        <f t="shared" si="646"/>
        <v>1</v>
      </c>
      <c r="AW301" s="712">
        <f t="shared" si="646"/>
        <v>1</v>
      </c>
      <c r="AX301" s="712">
        <f t="shared" si="646"/>
        <v>1</v>
      </c>
      <c r="AY301" s="712">
        <f t="shared" si="646"/>
        <v>1</v>
      </c>
      <c r="AZ301" s="712">
        <f t="shared" si="646"/>
        <v>1</v>
      </c>
      <c r="BA301" s="717">
        <f t="shared" si="646"/>
        <v>1</v>
      </c>
      <c r="BB301" s="712">
        <f t="shared" si="646"/>
        <v>1</v>
      </c>
      <c r="BC301" s="712">
        <f t="shared" si="646"/>
        <v>1</v>
      </c>
      <c r="BD301" s="712">
        <f t="shared" si="646"/>
        <v>1</v>
      </c>
      <c r="BE301" s="712">
        <f t="shared" si="646"/>
        <v>1</v>
      </c>
      <c r="BF301" s="712">
        <f t="shared" si="646"/>
        <v>1</v>
      </c>
      <c r="BG301" s="712">
        <f t="shared" si="646"/>
        <v>1</v>
      </c>
      <c r="BH301" s="712">
        <f t="shared" si="646"/>
        <v>1</v>
      </c>
      <c r="BI301" s="712">
        <f t="shared" si="646"/>
        <v>1</v>
      </c>
      <c r="BJ301" s="712">
        <f t="shared" si="646"/>
        <v>1</v>
      </c>
      <c r="BK301" s="712">
        <f t="shared" si="646"/>
        <v>1</v>
      </c>
      <c r="BL301" s="712">
        <f t="shared" si="646"/>
        <v>1</v>
      </c>
      <c r="BM301" s="712">
        <f t="shared" si="646"/>
        <v>1</v>
      </c>
      <c r="BN301" s="717">
        <f t="shared" si="646"/>
        <v>1</v>
      </c>
      <c r="BO301" s="712">
        <f t="shared" si="646"/>
        <v>1</v>
      </c>
      <c r="BP301" s="712">
        <f t="shared" si="646"/>
        <v>1</v>
      </c>
      <c r="BQ301" s="712">
        <f t="shared" si="646"/>
        <v>1</v>
      </c>
      <c r="BR301" s="712">
        <f t="shared" si="646"/>
        <v>1</v>
      </c>
      <c r="BS301" s="712">
        <f t="shared" si="646"/>
        <v>1</v>
      </c>
      <c r="BT301" s="712">
        <f t="shared" si="646"/>
        <v>1</v>
      </c>
      <c r="BU301" s="712">
        <f t="shared" si="646"/>
        <v>1.0526369277216265</v>
      </c>
      <c r="BV301" s="712">
        <f t="shared" si="646"/>
        <v>1.0674084471512884</v>
      </c>
      <c r="BW301" s="712">
        <f t="shared" si="646"/>
        <v>1.0640114166118326</v>
      </c>
      <c r="BX301" s="712">
        <f t="shared" si="646"/>
        <v>1.0748272972333826</v>
      </c>
      <c r="BY301" s="748">
        <f t="shared" ref="BY301:DA301" si="647">BY300/BY299</f>
        <v>1.0474584251458094</v>
      </c>
      <c r="BZ301" s="748">
        <f t="shared" si="647"/>
        <v>1.0208283322172647</v>
      </c>
      <c r="CA301" s="717">
        <f t="shared" si="647"/>
        <v>1.0431549709631343</v>
      </c>
      <c r="CB301" s="748">
        <f t="shared" si="647"/>
        <v>0.98662050589553796</v>
      </c>
      <c r="CC301" s="748">
        <f t="shared" si="647"/>
        <v>1.0176872163251993</v>
      </c>
      <c r="CD301" s="748">
        <f t="shared" si="647"/>
        <v>1.0941344444599601</v>
      </c>
      <c r="CE301" s="748">
        <f t="shared" si="647"/>
        <v>1.0882301514536725</v>
      </c>
      <c r="CF301" s="748">
        <f t="shared" si="647"/>
        <v>1.0869517377705606</v>
      </c>
      <c r="CG301" s="748">
        <f t="shared" si="647"/>
        <v>1.0516076919420809</v>
      </c>
      <c r="CH301" s="748">
        <f t="shared" si="647"/>
        <v>1.1011906903926287</v>
      </c>
      <c r="CI301" s="748">
        <f t="shared" si="647"/>
        <v>1.0702118440193491</v>
      </c>
      <c r="CJ301" s="748">
        <f t="shared" si="647"/>
        <v>1.0809816318018675</v>
      </c>
      <c r="CK301" s="748">
        <f t="shared" si="647"/>
        <v>1.0873834395483237</v>
      </c>
      <c r="CL301" s="748">
        <f t="shared" si="647"/>
        <v>0.99207832228426696</v>
      </c>
      <c r="CM301" s="748">
        <f t="shared" si="647"/>
        <v>1.0384590650903387</v>
      </c>
      <c r="CN301" s="717">
        <f t="shared" ref="CN301" si="648">CN300/CN299</f>
        <v>1.0580771790683958</v>
      </c>
      <c r="CO301" s="748">
        <f t="shared" si="647"/>
        <v>1.0504357727951807</v>
      </c>
      <c r="CP301" s="748">
        <f t="shared" si="647"/>
        <v>1.0217368542565382</v>
      </c>
      <c r="CQ301" s="748">
        <f t="shared" si="647"/>
        <v>0.9992801281286624</v>
      </c>
      <c r="CR301" s="748">
        <f t="shared" si="647"/>
        <v>1.0139921914052632</v>
      </c>
      <c r="CS301" s="748">
        <f t="shared" si="647"/>
        <v>0.99844589407449413</v>
      </c>
      <c r="CT301" s="748">
        <f t="shared" si="647"/>
        <v>0.99767430146791236</v>
      </c>
      <c r="CU301" s="748">
        <f t="shared" si="647"/>
        <v>0.96272821938922604</v>
      </c>
      <c r="CV301" s="748">
        <f t="shared" si="647"/>
        <v>0.99608047083534534</v>
      </c>
      <c r="CW301" s="748">
        <f t="shared" si="647"/>
        <v>0.99362094702679027</v>
      </c>
      <c r="CX301" s="748">
        <f t="shared" si="647"/>
        <v>0.99799709806293291</v>
      </c>
      <c r="CY301" s="748">
        <f t="shared" si="647"/>
        <v>0.99116563519366363</v>
      </c>
      <c r="CZ301" s="748">
        <f t="shared" si="647"/>
        <v>0.99752140942384548</v>
      </c>
      <c r="DA301" s="717">
        <f t="shared" si="647"/>
        <v>1.0008738932513943</v>
      </c>
      <c r="DB301" s="748"/>
      <c r="DC301" s="748"/>
      <c r="DD301" s="748"/>
      <c r="DE301" s="748"/>
      <c r="DF301" s="748"/>
      <c r="DG301" s="748"/>
      <c r="DH301" s="748"/>
      <c r="DI301" s="748"/>
      <c r="DJ301" s="748"/>
      <c r="DK301" s="748"/>
      <c r="DL301" s="748"/>
      <c r="DM301" s="748"/>
      <c r="DN301" s="717"/>
      <c r="DO301" s="768"/>
      <c r="DP301" s="768"/>
      <c r="DQ301" s="712">
        <f t="shared" ref="DQ301:EO301" si="649">DQ300/DQ299</f>
        <v>1</v>
      </c>
      <c r="DR301" s="712">
        <f t="shared" si="649"/>
        <v>1</v>
      </c>
      <c r="DS301" s="712">
        <f t="shared" si="649"/>
        <v>1</v>
      </c>
      <c r="DT301" s="712">
        <f t="shared" si="649"/>
        <v>1</v>
      </c>
      <c r="DU301" s="717">
        <f t="shared" si="649"/>
        <v>1</v>
      </c>
      <c r="DV301" s="712">
        <f t="shared" si="649"/>
        <v>1</v>
      </c>
      <c r="DW301" s="712">
        <f t="shared" si="649"/>
        <v>1</v>
      </c>
      <c r="DX301" s="712">
        <f t="shared" si="649"/>
        <v>1</v>
      </c>
      <c r="DY301" s="712">
        <f t="shared" si="649"/>
        <v>1</v>
      </c>
      <c r="DZ301" s="717">
        <f t="shared" si="649"/>
        <v>1</v>
      </c>
      <c r="EA301" s="712">
        <f t="shared" si="649"/>
        <v>1</v>
      </c>
      <c r="EB301" s="712">
        <f t="shared" si="649"/>
        <v>1</v>
      </c>
      <c r="EC301" s="712">
        <f t="shared" si="649"/>
        <v>1</v>
      </c>
      <c r="ED301" s="712">
        <f t="shared" si="649"/>
        <v>1</v>
      </c>
      <c r="EE301" s="717">
        <f t="shared" si="649"/>
        <v>1</v>
      </c>
      <c r="EF301" s="712">
        <f t="shared" si="649"/>
        <v>1</v>
      </c>
      <c r="EG301" s="712">
        <f t="shared" si="649"/>
        <v>1</v>
      </c>
      <c r="EH301" s="712">
        <f t="shared" si="649"/>
        <v>1</v>
      </c>
      <c r="EI301" s="712">
        <f t="shared" si="649"/>
        <v>1</v>
      </c>
      <c r="EJ301" s="717">
        <f t="shared" si="649"/>
        <v>1</v>
      </c>
      <c r="EK301" s="712">
        <f t="shared" si="649"/>
        <v>1</v>
      </c>
      <c r="EL301" s="712">
        <f t="shared" si="649"/>
        <v>1</v>
      </c>
      <c r="EM301" s="712">
        <f t="shared" si="649"/>
        <v>1.0610343159514262</v>
      </c>
      <c r="EN301" s="748">
        <f t="shared" si="649"/>
        <v>1.047267331829282</v>
      </c>
      <c r="EO301" s="717">
        <f t="shared" si="649"/>
        <v>1.0280204402143096</v>
      </c>
      <c r="EP301" s="748"/>
      <c r="EQ301" s="748"/>
      <c r="ER301" s="748"/>
      <c r="ES301" s="748"/>
      <c r="ET301" s="717"/>
      <c r="EU301" s="786"/>
      <c r="EV301" s="786"/>
      <c r="EW301" s="786"/>
      <c r="EX301" s="786"/>
      <c r="EY301" s="786"/>
      <c r="EZ301" s="786"/>
      <c r="FA301" s="786"/>
      <c r="FB301" s="786"/>
      <c r="FC301" s="786"/>
      <c r="FD301" s="786"/>
      <c r="FE301" s="786"/>
      <c r="FF301" s="786"/>
      <c r="FG301" s="786"/>
      <c r="FH301" s="786"/>
      <c r="FI301" s="786"/>
      <c r="FJ301" s="786"/>
      <c r="FK301" s="786"/>
      <c r="FL301" s="786"/>
      <c r="FM301" s="786"/>
      <c r="FN301" s="786"/>
      <c r="FO301" s="786"/>
      <c r="FP301" s="786"/>
      <c r="FQ301" s="786"/>
      <c r="FR301" s="786"/>
      <c r="FS301" s="786"/>
      <c r="FT301" s="786"/>
      <c r="FU301" s="786"/>
      <c r="FV301" s="786"/>
      <c r="FW301" s="786"/>
      <c r="FX301" s="786"/>
      <c r="FY301" s="786"/>
      <c r="FZ301" s="786"/>
      <c r="GA301" s="786"/>
      <c r="GB301" s="786"/>
      <c r="GC301" s="786"/>
      <c r="GD301" s="786"/>
      <c r="GE301" s="786"/>
      <c r="GF301" s="786"/>
      <c r="GG301" s="786"/>
      <c r="GH301" s="786"/>
      <c r="GI301" s="786"/>
      <c r="GJ301" s="786"/>
      <c r="GK301" s="786"/>
      <c r="GL301" s="786"/>
      <c r="GM301" s="786"/>
      <c r="GN301" s="786"/>
      <c r="GO301" s="786"/>
      <c r="GP301" s="786"/>
      <c r="GQ301" s="786"/>
      <c r="GR301" s="786"/>
      <c r="GS301" s="786"/>
      <c r="GT301" s="786"/>
      <c r="GU301" s="786"/>
      <c r="GV301" s="786"/>
      <c r="GW301" s="786"/>
      <c r="GX301" s="786"/>
      <c r="GY301" s="786"/>
      <c r="GZ301" s="786"/>
      <c r="HA301" s="786"/>
      <c r="HB301" s="786"/>
      <c r="HC301" s="786"/>
      <c r="HD301" s="786"/>
      <c r="HE301" s="786"/>
      <c r="HF301" s="786"/>
      <c r="HG301" s="786"/>
      <c r="HH301" s="786"/>
      <c r="HI301" s="786"/>
      <c r="HJ301" s="786"/>
      <c r="HK301" s="786"/>
      <c r="HL301" s="786"/>
      <c r="HM301" s="786"/>
      <c r="HN301" s="786"/>
      <c r="HO301" s="786"/>
      <c r="HP301" s="786"/>
      <c r="HQ301" s="786"/>
      <c r="HR301" s="786"/>
      <c r="HS301" s="786"/>
      <c r="HT301" s="786"/>
      <c r="HU301" s="786"/>
      <c r="HV301" s="786"/>
      <c r="HW301" s="786"/>
      <c r="HX301" s="786"/>
      <c r="HY301" s="786"/>
      <c r="HZ301" s="786"/>
      <c r="IA301" s="786"/>
      <c r="IB301" s="786"/>
      <c r="IC301" s="786"/>
      <c r="ID301" s="786"/>
      <c r="IE301" s="786"/>
      <c r="IF301" s="786"/>
      <c r="IG301" s="786"/>
      <c r="IH301" s="786"/>
      <c r="II301" s="786"/>
      <c r="IJ301" s="786"/>
      <c r="IK301" s="786"/>
      <c r="IL301" s="786"/>
      <c r="IM301" s="786"/>
      <c r="IN301" s="786"/>
      <c r="IO301" s="786"/>
      <c r="IP301" s="786"/>
      <c r="IQ301" s="786"/>
      <c r="IR301" s="786"/>
      <c r="IS301" s="786"/>
      <c r="IT301" s="786"/>
      <c r="IU301" s="786"/>
      <c r="IV301" s="786"/>
      <c r="IW301" s="786"/>
      <c r="IX301" s="786"/>
      <c r="IY301" s="786"/>
      <c r="IZ301" s="786"/>
      <c r="JA301" s="786"/>
      <c r="JB301" s="786"/>
      <c r="JC301" s="786"/>
      <c r="JD301" s="786"/>
      <c r="JE301" s="786"/>
      <c r="JF301" s="786"/>
      <c r="JG301" s="786"/>
      <c r="JH301" s="786"/>
      <c r="JI301" s="786"/>
      <c r="JJ301" s="786"/>
      <c r="JK301" s="786"/>
      <c r="JL301" s="786"/>
      <c r="JM301" s="786"/>
      <c r="JN301" s="786"/>
      <c r="JO301" s="786"/>
      <c r="JP301" s="786"/>
      <c r="JQ301" s="786"/>
      <c r="JR301" s="786"/>
      <c r="JS301" s="786"/>
      <c r="JT301" s="786"/>
      <c r="JU301" s="786"/>
      <c r="JV301" s="786"/>
      <c r="JW301" s="786"/>
      <c r="JX301" s="786"/>
      <c r="JY301" s="786"/>
      <c r="JZ301" s="786"/>
      <c r="KA301" s="786"/>
      <c r="KB301" s="786"/>
      <c r="KC301" s="786"/>
      <c r="KD301" s="786"/>
      <c r="KE301" s="786"/>
      <c r="KF301" s="786"/>
      <c r="KG301" s="786"/>
      <c r="KH301" s="786"/>
      <c r="KI301" s="786"/>
      <c r="KJ301" s="786"/>
      <c r="KK301" s="786"/>
      <c r="KL301" s="786"/>
      <c r="KM301" s="786"/>
      <c r="KN301" s="786"/>
      <c r="KO301" s="786"/>
      <c r="KP301" s="786"/>
      <c r="KQ301" s="786"/>
      <c r="KR301" s="786"/>
      <c r="KS301" s="786"/>
      <c r="KT301" s="786"/>
      <c r="KU301" s="786"/>
      <c r="KV301" s="786"/>
      <c r="KW301" s="786"/>
      <c r="KX301" s="786"/>
      <c r="KY301" s="786"/>
      <c r="KZ301" s="786"/>
      <c r="LA301" s="786"/>
      <c r="LB301" s="786"/>
      <c r="LC301" s="786"/>
      <c r="LD301" s="786"/>
      <c r="LE301" s="786"/>
      <c r="LF301" s="786"/>
      <c r="LG301" s="786"/>
      <c r="LH301" s="786"/>
      <c r="LI301" s="786"/>
      <c r="LJ301" s="786"/>
      <c r="LK301" s="786"/>
      <c r="LL301" s="786"/>
      <c r="LM301" s="786"/>
      <c r="LN301" s="786"/>
      <c r="LO301" s="786"/>
      <c r="LP301" s="786"/>
      <c r="LQ301" s="786"/>
      <c r="LR301" s="786"/>
      <c r="LS301" s="786"/>
      <c r="LT301" s="786"/>
      <c r="LU301" s="786"/>
      <c r="LV301" s="786"/>
      <c r="LW301" s="786"/>
      <c r="LX301" s="786"/>
      <c r="LY301" s="786"/>
      <c r="LZ301" s="786"/>
      <c r="MA301" s="786"/>
      <c r="MB301" s="786"/>
      <c r="MC301" s="786"/>
      <c r="MD301" s="786"/>
      <c r="ME301" s="786"/>
      <c r="MF301" s="786"/>
      <c r="MG301" s="786"/>
      <c r="MH301" s="786"/>
      <c r="MI301" s="786"/>
      <c r="MJ301" s="786"/>
      <c r="MK301" s="786"/>
      <c r="ML301" s="786"/>
      <c r="MM301" s="786"/>
      <c r="MN301" s="786"/>
      <c r="MO301" s="786"/>
      <c r="MP301" s="786"/>
      <c r="MQ301" s="786"/>
      <c r="MR301" s="786"/>
      <c r="MS301" s="786"/>
      <c r="MT301" s="786"/>
      <c r="MU301" s="786"/>
      <c r="MV301" s="786"/>
      <c r="MW301" s="786"/>
      <c r="MX301" s="786"/>
      <c r="MY301" s="786"/>
      <c r="MZ301" s="786"/>
      <c r="NA301" s="786"/>
      <c r="NB301" s="786"/>
      <c r="NC301" s="786"/>
      <c r="ND301" s="786"/>
      <c r="NE301" s="786"/>
      <c r="NF301" s="786"/>
      <c r="NG301" s="786"/>
      <c r="NH301" s="786"/>
      <c r="NI301" s="786"/>
      <c r="NJ301" s="786"/>
      <c r="NK301" s="786"/>
      <c r="NL301" s="786"/>
      <c r="NM301" s="786"/>
      <c r="NN301" s="786"/>
      <c r="NO301" s="786"/>
      <c r="NP301" s="786"/>
      <c r="NQ301" s="786"/>
      <c r="NR301" s="786"/>
      <c r="NS301" s="786"/>
      <c r="NT301" s="786"/>
      <c r="NU301" s="786"/>
      <c r="NV301" s="786"/>
      <c r="NW301" s="786"/>
      <c r="NX301" s="786"/>
      <c r="NY301" s="786"/>
      <c r="NZ301" s="786"/>
      <c r="OA301" s="786"/>
      <c r="OB301" s="786"/>
      <c r="OC301" s="786"/>
      <c r="OD301" s="786"/>
      <c r="OE301" s="786"/>
      <c r="OF301" s="786"/>
      <c r="OG301" s="786"/>
      <c r="OH301" s="786"/>
      <c r="OI301" s="786"/>
      <c r="OJ301" s="786"/>
      <c r="OK301" s="786"/>
      <c r="OL301" s="786"/>
      <c r="OM301" s="786"/>
      <c r="ON301" s="786"/>
      <c r="OO301" s="786"/>
      <c r="OP301" s="786"/>
      <c r="OQ301" s="786"/>
      <c r="OR301" s="786"/>
      <c r="OS301" s="786"/>
      <c r="OT301" s="786"/>
      <c r="OU301" s="786"/>
      <c r="OV301" s="786"/>
      <c r="OW301" s="786"/>
      <c r="OX301" s="786"/>
      <c r="OY301" s="786"/>
      <c r="OZ301" s="786"/>
      <c r="PA301" s="786"/>
      <c r="PB301" s="786"/>
      <c r="PC301" s="786"/>
      <c r="PD301" s="786"/>
      <c r="PE301" s="786"/>
      <c r="PF301" s="786"/>
      <c r="PG301" s="786"/>
      <c r="PH301" s="786"/>
      <c r="PI301" s="786"/>
      <c r="PJ301" s="786"/>
      <c r="PK301" s="786"/>
      <c r="PL301" s="786"/>
      <c r="PM301" s="786"/>
      <c r="PN301" s="786"/>
      <c r="PO301" s="786"/>
      <c r="PP301" s="786"/>
      <c r="PQ301" s="786"/>
      <c r="PR301" s="786"/>
      <c r="PS301" s="786"/>
      <c r="PT301" s="786"/>
      <c r="PU301" s="786"/>
      <c r="PV301" s="786"/>
      <c r="PW301" s="786"/>
      <c r="PX301" s="786"/>
      <c r="PY301" s="786"/>
      <c r="PZ301" s="786"/>
      <c r="QA301" s="786"/>
      <c r="QB301" s="786"/>
      <c r="QC301" s="786"/>
      <c r="QD301" s="786"/>
      <c r="QE301" s="786"/>
      <c r="QF301" s="786"/>
      <c r="QG301" s="786"/>
      <c r="QH301" s="786"/>
      <c r="QI301" s="786"/>
      <c r="QJ301" s="786"/>
      <c r="QK301" s="786"/>
      <c r="QL301" s="786"/>
      <c r="QM301" s="786"/>
      <c r="QN301" s="786"/>
      <c r="QO301" s="786"/>
      <c r="QP301" s="786"/>
      <c r="QQ301" s="786"/>
      <c r="QR301" s="786"/>
      <c r="QS301" s="786"/>
      <c r="QT301" s="786"/>
      <c r="QU301" s="786"/>
      <c r="QV301" s="786"/>
      <c r="QW301" s="786"/>
      <c r="QX301" s="786"/>
      <c r="QY301" s="786"/>
      <c r="QZ301" s="786"/>
      <c r="RA301" s="786"/>
      <c r="RB301" s="786"/>
      <c r="RC301" s="786"/>
      <c r="RD301" s="786"/>
      <c r="RE301" s="786"/>
      <c r="RF301" s="786"/>
      <c r="RG301" s="786"/>
      <c r="RH301" s="786"/>
      <c r="RI301" s="786"/>
      <c r="RJ301" s="786"/>
      <c r="RK301" s="786"/>
      <c r="RL301" s="786"/>
      <c r="RM301" s="786"/>
      <c r="RN301" s="786"/>
      <c r="RO301" s="786"/>
      <c r="RP301" s="786"/>
      <c r="RQ301" s="786"/>
      <c r="RR301" s="786"/>
      <c r="RS301" s="786"/>
      <c r="RT301" s="786"/>
      <c r="RU301" s="786"/>
      <c r="RV301" s="786"/>
      <c r="RW301" s="786"/>
      <c r="RX301" s="786"/>
      <c r="RY301" s="786"/>
      <c r="RZ301" s="786"/>
      <c r="SA301" s="786"/>
      <c r="SB301" s="786"/>
      <c r="SC301" s="786"/>
      <c r="SD301" s="786"/>
      <c r="SE301" s="786"/>
      <c r="SF301" s="786"/>
      <c r="SG301" s="786"/>
      <c r="SH301" s="786"/>
      <c r="SI301" s="786"/>
      <c r="SJ301" s="786"/>
      <c r="SK301" s="786"/>
      <c r="SL301" s="786"/>
      <c r="SM301" s="786"/>
      <c r="SN301" s="786"/>
      <c r="SO301" s="786"/>
      <c r="SP301" s="786"/>
      <c r="SQ301" s="786"/>
      <c r="SR301" s="786"/>
      <c r="SS301" s="786"/>
      <c r="ST301" s="786"/>
      <c r="SU301" s="786"/>
      <c r="SV301" s="786"/>
      <c r="SW301" s="786"/>
      <c r="SX301" s="786"/>
      <c r="SY301" s="786"/>
      <c r="SZ301" s="786"/>
      <c r="TA301" s="786"/>
      <c r="TB301" s="786"/>
      <c r="TC301" s="786"/>
      <c r="TD301" s="786"/>
      <c r="TE301" s="786"/>
      <c r="TF301" s="786"/>
      <c r="TG301" s="786"/>
      <c r="TH301" s="786"/>
      <c r="TI301" s="786"/>
      <c r="TJ301" s="786"/>
      <c r="TK301" s="786"/>
      <c r="TL301" s="786"/>
      <c r="TM301" s="786"/>
      <c r="TN301" s="786"/>
      <c r="TO301" s="786"/>
      <c r="TP301" s="786"/>
      <c r="TQ301" s="786"/>
      <c r="TR301" s="786"/>
      <c r="TS301" s="786"/>
      <c r="TT301" s="786"/>
      <c r="TU301" s="786"/>
      <c r="TV301" s="786"/>
      <c r="TW301" s="786"/>
      <c r="TX301" s="786"/>
      <c r="TY301" s="786"/>
      <c r="TZ301" s="786"/>
      <c r="UA301" s="786"/>
      <c r="UB301" s="786"/>
      <c r="UC301" s="786"/>
      <c r="UD301" s="786"/>
      <c r="UE301" s="786"/>
      <c r="UF301" s="786"/>
      <c r="UG301" s="786"/>
      <c r="UH301" s="786"/>
      <c r="UI301" s="786"/>
      <c r="UJ301" s="786"/>
      <c r="UK301" s="786"/>
      <c r="UL301" s="786"/>
      <c r="UM301" s="786"/>
      <c r="UN301" s="786"/>
      <c r="UO301" s="786"/>
      <c r="UP301" s="786"/>
      <c r="UQ301" s="786"/>
      <c r="UR301" s="786"/>
      <c r="US301" s="786"/>
      <c r="UT301" s="786"/>
      <c r="UU301" s="786"/>
      <c r="UV301" s="786"/>
      <c r="UW301" s="786"/>
      <c r="UX301" s="786"/>
      <c r="UY301" s="786"/>
      <c r="UZ301" s="786"/>
      <c r="VA301" s="786"/>
      <c r="VB301" s="786"/>
      <c r="VC301" s="786"/>
      <c r="VD301" s="786"/>
      <c r="VE301" s="786"/>
      <c r="VF301" s="786"/>
      <c r="VG301" s="786"/>
      <c r="VH301" s="786"/>
      <c r="VI301" s="786"/>
      <c r="VJ301" s="786"/>
      <c r="VK301" s="786"/>
      <c r="VL301" s="786"/>
      <c r="VM301" s="786"/>
      <c r="VN301" s="786"/>
      <c r="VO301" s="786"/>
      <c r="VP301" s="786"/>
      <c r="VQ301" s="786"/>
      <c r="VR301" s="786"/>
      <c r="VS301" s="786"/>
      <c r="VT301" s="786"/>
      <c r="VU301" s="786"/>
      <c r="VV301" s="786"/>
      <c r="VW301" s="786"/>
      <c r="VX301" s="786"/>
      <c r="VY301" s="786"/>
      <c r="VZ301" s="786"/>
      <c r="WA301" s="786"/>
      <c r="WB301" s="786"/>
      <c r="WC301" s="786"/>
      <c r="WD301" s="786"/>
      <c r="WE301" s="786"/>
      <c r="WF301" s="786"/>
      <c r="WG301" s="786"/>
      <c r="WH301" s="786"/>
      <c r="WI301" s="786"/>
      <c r="WJ301" s="786"/>
      <c r="WK301" s="786"/>
      <c r="WL301" s="786"/>
      <c r="WM301" s="786"/>
      <c r="WN301" s="786"/>
      <c r="WO301" s="786"/>
      <c r="WP301" s="786"/>
      <c r="WQ301" s="786"/>
      <c r="WR301" s="786"/>
      <c r="WS301" s="786"/>
      <c r="WT301" s="786"/>
      <c r="WU301" s="786"/>
      <c r="WV301" s="786"/>
      <c r="WW301" s="786"/>
      <c r="WX301" s="786"/>
      <c r="WY301" s="786"/>
      <c r="WZ301" s="786"/>
      <c r="XA301" s="786"/>
      <c r="XB301" s="786"/>
      <c r="XC301" s="786"/>
      <c r="XD301" s="786"/>
      <c r="XE301" s="786"/>
      <c r="XF301" s="786"/>
      <c r="XG301" s="786"/>
      <c r="XH301" s="786"/>
      <c r="XI301" s="786"/>
      <c r="XJ301" s="786"/>
      <c r="XK301" s="786"/>
      <c r="XL301" s="786"/>
      <c r="XM301" s="786"/>
      <c r="XN301" s="786"/>
      <c r="XO301" s="786"/>
      <c r="XP301" s="786"/>
      <c r="XQ301" s="786"/>
      <c r="XR301" s="786"/>
      <c r="XS301" s="786"/>
      <c r="XT301" s="786"/>
      <c r="XU301" s="786"/>
      <c r="XV301" s="786"/>
      <c r="XW301" s="786"/>
      <c r="XX301" s="786"/>
      <c r="XY301" s="786"/>
      <c r="XZ301" s="786"/>
      <c r="YA301" s="786"/>
      <c r="YB301" s="786"/>
      <c r="YC301" s="786"/>
      <c r="YD301" s="786"/>
      <c r="YE301" s="786"/>
      <c r="YF301" s="786"/>
      <c r="YG301" s="786"/>
      <c r="YH301" s="786"/>
      <c r="YI301" s="786"/>
      <c r="YJ301" s="786"/>
      <c r="YK301" s="786"/>
      <c r="YL301" s="786"/>
      <c r="YM301" s="786"/>
      <c r="YN301" s="786"/>
      <c r="YO301" s="786"/>
      <c r="YP301" s="786"/>
      <c r="YQ301" s="786"/>
      <c r="YR301" s="786"/>
      <c r="YS301" s="786"/>
      <c r="YT301" s="786"/>
      <c r="YU301" s="786"/>
      <c r="YV301" s="786"/>
      <c r="YW301" s="786"/>
      <c r="YX301" s="786"/>
      <c r="YY301" s="786"/>
      <c r="YZ301" s="786"/>
      <c r="ZA301" s="786"/>
      <c r="ZB301" s="786"/>
      <c r="ZC301" s="786"/>
      <c r="ZD301" s="786"/>
      <c r="ZE301" s="786"/>
      <c r="ZF301" s="786"/>
      <c r="ZG301" s="786"/>
      <c r="ZH301" s="786"/>
      <c r="ZI301" s="786"/>
      <c r="ZJ301" s="786"/>
      <c r="ZK301" s="786"/>
      <c r="ZL301" s="786"/>
      <c r="ZM301" s="786"/>
      <c r="ZN301" s="786"/>
      <c r="ZO301" s="786"/>
      <c r="ZP301" s="786"/>
      <c r="ZQ301" s="786"/>
      <c r="ZR301" s="786"/>
      <c r="ZS301" s="786"/>
      <c r="ZT301" s="786"/>
      <c r="ZU301" s="786"/>
      <c r="ZV301" s="786"/>
      <c r="ZW301" s="786"/>
      <c r="ZX301" s="786"/>
      <c r="ZY301" s="786"/>
      <c r="ZZ301" s="786"/>
      <c r="AAA301" s="786"/>
      <c r="AAB301" s="786"/>
      <c r="AAC301" s="786"/>
      <c r="AAD301" s="786"/>
      <c r="AAE301" s="786"/>
      <c r="AAF301" s="786"/>
      <c r="AAG301" s="786"/>
      <c r="AAH301" s="786"/>
      <c r="AAI301" s="786"/>
      <c r="AAJ301" s="786"/>
      <c r="AAK301" s="786"/>
      <c r="AAL301" s="786"/>
      <c r="AAM301" s="786"/>
      <c r="AAN301" s="786"/>
      <c r="AAO301" s="786"/>
      <c r="AAP301" s="786"/>
      <c r="AAQ301" s="786"/>
      <c r="AAR301" s="786"/>
      <c r="AAS301" s="786"/>
      <c r="AAT301" s="786"/>
      <c r="AAU301" s="786"/>
      <c r="AAV301" s="786"/>
      <c r="AAW301" s="786"/>
      <c r="AAX301" s="786"/>
      <c r="AAY301" s="786"/>
      <c r="AAZ301" s="786"/>
      <c r="ABA301" s="786"/>
      <c r="ABB301" s="786"/>
      <c r="ABC301" s="786"/>
      <c r="ABD301" s="786"/>
      <c r="ABE301" s="786"/>
      <c r="ABF301" s="786"/>
      <c r="ABG301" s="786"/>
      <c r="ABH301" s="786"/>
      <c r="ABI301" s="786"/>
      <c r="ABJ301" s="786"/>
      <c r="ABK301" s="786"/>
      <c r="ABL301" s="786"/>
      <c r="ABM301" s="786"/>
      <c r="ABN301" s="786"/>
      <c r="ABO301" s="786"/>
      <c r="ABP301" s="786"/>
      <c r="ABQ301" s="786"/>
      <c r="ABR301" s="786"/>
      <c r="ABS301" s="786"/>
      <c r="ABT301" s="786"/>
      <c r="ABU301" s="786"/>
      <c r="ABV301" s="786"/>
      <c r="ABW301" s="786"/>
      <c r="ABX301" s="786"/>
      <c r="ABY301" s="786"/>
      <c r="ABZ301" s="786"/>
      <c r="ACA301" s="786"/>
      <c r="ACB301" s="786"/>
      <c r="ACC301" s="786"/>
      <c r="ACD301" s="786"/>
      <c r="ACE301" s="786"/>
      <c r="ACF301" s="786"/>
      <c r="ACG301" s="786"/>
      <c r="ACH301" s="786"/>
      <c r="ACI301" s="786"/>
      <c r="ACJ301" s="786"/>
      <c r="ACK301" s="786"/>
      <c r="ACL301" s="786"/>
      <c r="ACM301" s="786"/>
      <c r="ACN301" s="786"/>
      <c r="ACO301" s="786"/>
      <c r="ACP301" s="786"/>
      <c r="ACQ301" s="786"/>
      <c r="ACR301" s="786"/>
      <c r="ACS301" s="786"/>
      <c r="ACT301" s="786"/>
      <c r="ACU301" s="786"/>
      <c r="ACV301" s="786"/>
      <c r="ACW301" s="786"/>
      <c r="ACX301" s="786"/>
      <c r="ACY301" s="786"/>
      <c r="ACZ301" s="786"/>
      <c r="ADA301" s="786"/>
      <c r="ADB301" s="786"/>
      <c r="ADC301" s="786"/>
      <c r="ADD301" s="786"/>
      <c r="ADE301" s="786"/>
      <c r="ADF301" s="786"/>
      <c r="ADG301" s="786"/>
      <c r="ADH301" s="786"/>
      <c r="ADI301" s="786"/>
      <c r="ADJ301" s="786"/>
      <c r="ADK301" s="786"/>
      <c r="ADL301" s="786"/>
      <c r="ADM301" s="786"/>
      <c r="ADN301" s="786"/>
      <c r="ADO301" s="786"/>
      <c r="ADP301" s="786"/>
      <c r="ADQ301" s="786"/>
      <c r="ADR301" s="786"/>
      <c r="ADS301" s="786"/>
      <c r="ADT301" s="786"/>
      <c r="ADU301" s="786"/>
      <c r="ADV301" s="786"/>
      <c r="ADW301" s="786"/>
      <c r="ADX301" s="786"/>
      <c r="ADY301" s="786"/>
      <c r="ADZ301" s="786"/>
      <c r="AEA301" s="786"/>
      <c r="AEB301" s="786"/>
      <c r="AEC301" s="786"/>
      <c r="AED301" s="786"/>
      <c r="AEE301" s="786"/>
      <c r="AEF301" s="786"/>
      <c r="AEG301" s="786"/>
      <c r="AEH301" s="786"/>
      <c r="AEI301" s="786"/>
      <c r="AEJ301" s="786"/>
      <c r="AEK301" s="786"/>
      <c r="AEL301" s="786"/>
      <c r="AEM301" s="786"/>
      <c r="AEN301" s="786"/>
      <c r="AEO301" s="786"/>
      <c r="AEP301" s="786"/>
      <c r="AEQ301" s="786"/>
      <c r="AER301" s="786"/>
      <c r="AES301" s="786"/>
      <c r="AET301" s="786"/>
      <c r="AEU301" s="786"/>
      <c r="AEV301" s="786"/>
      <c r="AEW301" s="786"/>
      <c r="AEX301" s="786"/>
      <c r="AEY301" s="786"/>
      <c r="AEZ301" s="786"/>
      <c r="AFA301" s="786"/>
      <c r="AFB301" s="786"/>
      <c r="AFC301" s="786"/>
      <c r="AFD301" s="786"/>
      <c r="AFE301" s="786"/>
      <c r="AFF301" s="786"/>
      <c r="AFG301" s="786"/>
      <c r="AFH301" s="786"/>
      <c r="AFI301" s="786"/>
      <c r="AFJ301" s="786"/>
      <c r="AFK301" s="786"/>
      <c r="AFL301" s="786"/>
      <c r="AFM301" s="786"/>
      <c r="AFN301" s="786"/>
      <c r="AFO301" s="786"/>
      <c r="AFP301" s="786"/>
      <c r="AFQ301" s="786"/>
      <c r="AFR301" s="786"/>
      <c r="AFS301" s="786"/>
      <c r="AFT301" s="786"/>
      <c r="AFU301" s="786"/>
      <c r="AFV301" s="786"/>
      <c r="AFW301" s="786"/>
      <c r="AFX301" s="786"/>
      <c r="AFY301" s="786"/>
      <c r="AFZ301" s="786"/>
      <c r="AGA301" s="786"/>
      <c r="AGB301" s="786"/>
      <c r="AGC301" s="786"/>
      <c r="AGD301" s="786"/>
      <c r="AGE301" s="786"/>
      <c r="AGF301" s="786"/>
      <c r="AGG301" s="786"/>
      <c r="AGH301" s="786"/>
      <c r="AGI301" s="786"/>
      <c r="AGJ301" s="786"/>
      <c r="AGK301" s="786"/>
      <c r="AGL301" s="786"/>
      <c r="AGM301" s="786"/>
      <c r="AGN301" s="786"/>
      <c r="AGO301" s="786"/>
      <c r="AGP301" s="786"/>
      <c r="AGQ301" s="786"/>
      <c r="AGR301" s="786"/>
      <c r="AGS301" s="786"/>
      <c r="AGT301" s="786"/>
      <c r="AGU301" s="786"/>
      <c r="AGV301" s="786"/>
      <c r="AGW301" s="786"/>
      <c r="AGX301" s="786"/>
      <c r="AGY301" s="786"/>
      <c r="AGZ301" s="786"/>
      <c r="AHA301" s="786"/>
    </row>
    <row r="302" spans="1:885" ht="20.25" hidden="1" customHeight="1" outlineLevel="1">
      <c r="A302" s="718" t="s">
        <v>144</v>
      </c>
      <c r="B302" s="719"/>
      <c r="C302" s="719"/>
      <c r="D302" s="719"/>
      <c r="E302" s="719"/>
      <c r="F302" s="719"/>
      <c r="G302" s="719"/>
      <c r="H302" s="719"/>
      <c r="I302" s="719"/>
      <c r="J302" s="719"/>
      <c r="K302" s="719"/>
      <c r="L302" s="719"/>
      <c r="M302" s="719"/>
      <c r="N302" s="720"/>
      <c r="O302" s="719"/>
      <c r="P302" s="719"/>
      <c r="Q302" s="719"/>
      <c r="R302" s="719"/>
      <c r="S302" s="719"/>
      <c r="T302" s="719"/>
      <c r="U302" s="719"/>
      <c r="V302" s="719"/>
      <c r="W302" s="719"/>
      <c r="X302" s="719"/>
      <c r="Y302" s="719"/>
      <c r="Z302" s="719"/>
      <c r="AA302" s="720"/>
      <c r="AB302" s="719"/>
      <c r="AC302" s="719"/>
      <c r="AD302" s="719"/>
      <c r="AE302" s="719"/>
      <c r="AF302" s="719"/>
      <c r="AG302" s="719"/>
      <c r="AH302" s="719"/>
      <c r="AI302" s="719"/>
      <c r="AJ302" s="719"/>
      <c r="AK302" s="719"/>
      <c r="AL302" s="719"/>
      <c r="AM302" s="719"/>
      <c r="AN302" s="720"/>
      <c r="AO302" s="719"/>
      <c r="AP302" s="719"/>
      <c r="AQ302" s="719"/>
      <c r="AR302" s="719"/>
      <c r="AS302" s="719"/>
      <c r="AT302" s="719"/>
      <c r="AU302" s="719"/>
      <c r="AV302" s="719"/>
      <c r="AW302" s="719"/>
      <c r="AX302" s="719"/>
      <c r="AY302" s="719"/>
      <c r="AZ302" s="719"/>
      <c r="BA302" s="720"/>
      <c r="BB302" s="719"/>
      <c r="BC302" s="719"/>
      <c r="BD302" s="719"/>
      <c r="BE302" s="719"/>
      <c r="BF302" s="719"/>
      <c r="BG302" s="719"/>
      <c r="BH302" s="719"/>
      <c r="BI302" s="719"/>
      <c r="BJ302" s="719"/>
      <c r="BK302" s="719"/>
      <c r="BL302" s="719"/>
      <c r="BM302" s="719"/>
      <c r="BN302" s="720"/>
      <c r="BO302" s="719"/>
      <c r="BP302" s="719"/>
      <c r="BQ302" s="719"/>
      <c r="BR302" s="719"/>
      <c r="BS302" s="719"/>
      <c r="BT302" s="719"/>
      <c r="BU302" s="719"/>
      <c r="BV302" s="719"/>
      <c r="BW302" s="719"/>
      <c r="BX302" s="719"/>
      <c r="BY302" s="749"/>
      <c r="BZ302" s="749"/>
      <c r="CA302" s="720"/>
      <c r="CB302" s="749"/>
      <c r="CC302" s="749"/>
      <c r="CD302" s="749"/>
      <c r="CE302" s="749"/>
      <c r="CF302" s="749"/>
      <c r="CG302" s="749"/>
      <c r="CH302" s="749"/>
      <c r="CI302" s="749"/>
      <c r="CJ302" s="749"/>
      <c r="CK302" s="749"/>
      <c r="CL302" s="749"/>
      <c r="CM302" s="749"/>
      <c r="CN302" s="720"/>
      <c r="CO302" s="749"/>
      <c r="CP302" s="749"/>
      <c r="CQ302" s="749"/>
      <c r="CR302" s="749"/>
      <c r="CS302" s="749"/>
      <c r="CT302" s="749"/>
      <c r="CU302" s="749"/>
      <c r="CV302" s="749"/>
      <c r="CW302" s="749"/>
      <c r="CX302" s="749"/>
      <c r="CY302" s="749"/>
      <c r="CZ302" s="749"/>
      <c r="DA302" s="720"/>
      <c r="DB302" s="749"/>
      <c r="DC302" s="749"/>
      <c r="DD302" s="749"/>
      <c r="DE302" s="749"/>
      <c r="DF302" s="749"/>
      <c r="DG302" s="749"/>
      <c r="DH302" s="749"/>
      <c r="DI302" s="749"/>
      <c r="DJ302" s="749"/>
      <c r="DK302" s="749"/>
      <c r="DL302" s="749"/>
      <c r="DM302" s="749"/>
      <c r="DN302" s="720"/>
      <c r="DO302" s="769"/>
      <c r="DP302" s="769"/>
      <c r="DQ302" s="719"/>
      <c r="DR302" s="719"/>
      <c r="DS302" s="719"/>
      <c r="DT302" s="719"/>
      <c r="DU302" s="720"/>
      <c r="DV302" s="719"/>
      <c r="DW302" s="719"/>
      <c r="DX302" s="719"/>
      <c r="DY302" s="719"/>
      <c r="DZ302" s="720"/>
      <c r="EA302" s="719"/>
      <c r="EB302" s="719"/>
      <c r="EC302" s="719"/>
      <c r="ED302" s="719"/>
      <c r="EE302" s="720"/>
      <c r="EF302" s="719"/>
      <c r="EG302" s="719"/>
      <c r="EH302" s="719"/>
      <c r="EI302" s="719"/>
      <c r="EJ302" s="720"/>
      <c r="EK302" s="719"/>
      <c r="EL302" s="719"/>
      <c r="EM302" s="719"/>
      <c r="EN302" s="749"/>
      <c r="EO302" s="720"/>
      <c r="EP302" s="749"/>
      <c r="EQ302" s="749"/>
      <c r="ER302" s="749"/>
      <c r="ES302" s="749"/>
      <c r="ET302" s="720"/>
    </row>
    <row r="303" spans="1:885" ht="20.25" hidden="1" customHeight="1" outlineLevel="1">
      <c r="A303" s="151" t="s">
        <v>571</v>
      </c>
      <c r="B303" s="727">
        <v>0.85606219155047547</v>
      </c>
      <c r="C303" s="727">
        <v>0.74188453311691038</v>
      </c>
      <c r="D303" s="727">
        <v>0.68316192045899848</v>
      </c>
      <c r="E303" s="727">
        <v>0.65255127624603426</v>
      </c>
      <c r="F303" s="727">
        <v>0.64222801084812675</v>
      </c>
      <c r="G303" s="727">
        <v>0.63305551271936544</v>
      </c>
      <c r="H303" s="727">
        <v>0.63674226050956706</v>
      </c>
      <c r="I303" s="727">
        <v>0.64912383333513179</v>
      </c>
      <c r="J303" s="727">
        <v>0.64706295458987573</v>
      </c>
      <c r="K303" s="727">
        <v>0.54830502286065741</v>
      </c>
      <c r="L303" s="727">
        <v>0.54546861489099152</v>
      </c>
      <c r="M303" s="727">
        <v>0.52769043433929486</v>
      </c>
      <c r="N303" s="728">
        <v>0.63259026844765842</v>
      </c>
      <c r="O303" s="727">
        <v>0.5539329294598988</v>
      </c>
      <c r="P303" s="727">
        <v>0.49127397179341714</v>
      </c>
      <c r="Q303" s="727">
        <v>0.48748570780878814</v>
      </c>
      <c r="R303" s="727">
        <v>0.50140016299607104</v>
      </c>
      <c r="S303" s="727">
        <v>0.49257873984296724</v>
      </c>
      <c r="T303" s="727">
        <v>0.48105597074598544</v>
      </c>
      <c r="U303" s="727">
        <v>0.45901580628260436</v>
      </c>
      <c r="V303" s="727">
        <v>0.4616564541080721</v>
      </c>
      <c r="W303" s="727">
        <v>0.44837558904638652</v>
      </c>
      <c r="X303" s="727">
        <v>0.43999952460733105</v>
      </c>
      <c r="Y303" s="727">
        <v>0.44217753984939134</v>
      </c>
      <c r="Z303" s="727">
        <v>0.43593055870667718</v>
      </c>
      <c r="AA303" s="728">
        <v>0.46918450532945377</v>
      </c>
      <c r="AB303" s="727">
        <v>0.48584802338766397</v>
      </c>
      <c r="AC303" s="727">
        <v>0.42891781059857836</v>
      </c>
      <c r="AD303" s="727">
        <v>0.41769266447952347</v>
      </c>
      <c r="AE303" s="727">
        <v>0.42651098606737375</v>
      </c>
      <c r="AF303" s="727">
        <v>0.42181934175091812</v>
      </c>
      <c r="AG303" s="727">
        <v>0.40921851502044254</v>
      </c>
      <c r="AH303" s="727">
        <v>0.39905090499404683</v>
      </c>
      <c r="AI303" s="727">
        <v>0.40707251731183719</v>
      </c>
      <c r="AJ303" s="727">
        <v>0.41569884593129264</v>
      </c>
      <c r="AK303" s="727">
        <v>0.39447431358326146</v>
      </c>
      <c r="AL303" s="727">
        <v>0.38956571474774682</v>
      </c>
      <c r="AM303" s="727">
        <v>0.37900809731901547</v>
      </c>
      <c r="AN303" s="728">
        <v>0.41140594088850413</v>
      </c>
      <c r="AO303" s="727">
        <v>0.3537996739194666</v>
      </c>
      <c r="AP303" s="727">
        <v>0.31642995365226584</v>
      </c>
      <c r="AQ303" s="727">
        <v>0.30697878455331462</v>
      </c>
      <c r="AR303" s="727">
        <v>0.32026857840477313</v>
      </c>
      <c r="AS303" s="727">
        <v>0.3238757993787641</v>
      </c>
      <c r="AT303" s="727">
        <v>0.32206536488817694</v>
      </c>
      <c r="AU303" s="727">
        <v>0.3176478129071717</v>
      </c>
      <c r="AV303" s="727">
        <v>0.3396079949337012</v>
      </c>
      <c r="AW303" s="727">
        <v>0.33089830620329319</v>
      </c>
      <c r="AX303" s="727">
        <v>0.32867958834945576</v>
      </c>
      <c r="AY303" s="727">
        <v>0.33259966655466311</v>
      </c>
      <c r="AZ303" s="727">
        <v>0.31970730072317405</v>
      </c>
      <c r="BA303" s="728">
        <v>0.32560309721294861</v>
      </c>
      <c r="BB303" s="727">
        <v>0.35579395708831335</v>
      </c>
      <c r="BC303" s="727">
        <v>0.32933162790025533</v>
      </c>
      <c r="BD303" s="727">
        <v>0.31523045462616456</v>
      </c>
      <c r="BE303" s="727">
        <v>0.32034336273235614</v>
      </c>
      <c r="BF303" s="727">
        <v>0.32957581433710975</v>
      </c>
      <c r="BG303" s="727">
        <v>0.31435991799280716</v>
      </c>
      <c r="BH303" s="727">
        <v>0.30574858652596038</v>
      </c>
      <c r="BI303" s="727">
        <v>0.31479188514024775</v>
      </c>
      <c r="BJ303" s="727">
        <v>0.28006587559721657</v>
      </c>
      <c r="BK303" s="727">
        <v>0.29034636238260286</v>
      </c>
      <c r="BL303" s="727">
        <v>0.29435005701802364</v>
      </c>
      <c r="BM303" s="727">
        <v>0.26937172013023036</v>
      </c>
      <c r="BN303" s="728">
        <v>0.30815183737390883</v>
      </c>
      <c r="BO303" s="727">
        <f t="shared" ref="BO303:BP303" si="650">BO219/BO261</f>
        <v>0.29347234213791723</v>
      </c>
      <c r="BP303" s="727">
        <f t="shared" si="650"/>
        <v>0.26749690441363722</v>
      </c>
      <c r="BQ303" s="727">
        <f t="shared" ref="BQ303:CB304" si="651">BQ219/BQ261</f>
        <v>0.26214694717504244</v>
      </c>
      <c r="BR303" s="727">
        <f t="shared" si="651"/>
        <v>0.27179237373057225</v>
      </c>
      <c r="BS303" s="727">
        <f t="shared" si="651"/>
        <v>0.27699186029803174</v>
      </c>
      <c r="BT303" s="727">
        <f t="shared" si="651"/>
        <v>0.28211156885700389</v>
      </c>
      <c r="BU303" s="727">
        <f t="shared" si="651"/>
        <v>0.26362572812075707</v>
      </c>
      <c r="BV303" s="727">
        <f t="shared" si="651"/>
        <v>0.28046759979902341</v>
      </c>
      <c r="BW303" s="727">
        <f t="shared" si="651"/>
        <v>0.28491440312301969</v>
      </c>
      <c r="BX303" s="727">
        <f t="shared" si="651"/>
        <v>0.27169953959506232</v>
      </c>
      <c r="BY303" s="754">
        <f t="shared" si="651"/>
        <v>0.29108624412478107</v>
      </c>
      <c r="BZ303" s="754">
        <f t="shared" si="651"/>
        <v>0.28245919125837193</v>
      </c>
      <c r="CA303" s="728">
        <f t="shared" si="651"/>
        <v>0.27697862108408877</v>
      </c>
      <c r="CB303" s="754">
        <f t="shared" ref="CB303:CN303" si="652">CB219/CB261</f>
        <v>0.28632801270938957</v>
      </c>
      <c r="CC303" s="754">
        <f t="shared" si="652"/>
        <v>0.28269400913900933</v>
      </c>
      <c r="CD303" s="754">
        <f t="shared" si="652"/>
        <v>0.26865733695776767</v>
      </c>
      <c r="CE303" s="754">
        <f t="shared" si="652"/>
        <v>0.27232563776507612</v>
      </c>
      <c r="CF303" s="754">
        <f t="shared" si="652"/>
        <v>0.26957282126307908</v>
      </c>
      <c r="CG303" s="754">
        <f t="shared" si="652"/>
        <v>0.25881194140560787</v>
      </c>
      <c r="CH303" s="754">
        <f t="shared" si="652"/>
        <v>0.25512705991126106</v>
      </c>
      <c r="CI303" s="754">
        <f t="shared" si="652"/>
        <v>0.26247863102640345</v>
      </c>
      <c r="CJ303" s="754">
        <f t="shared" si="652"/>
        <v>0.26203971198458148</v>
      </c>
      <c r="CK303" s="754">
        <f t="shared" si="652"/>
        <v>0.25802941317840766</v>
      </c>
      <c r="CL303" s="754">
        <f t="shared" si="652"/>
        <v>0.2799747898708787</v>
      </c>
      <c r="CM303" s="754">
        <f t="shared" si="652"/>
        <v>0.26581746291341579</v>
      </c>
      <c r="CN303" s="728">
        <f t="shared" si="652"/>
        <v>0.26791384307117522</v>
      </c>
      <c r="CO303" s="754">
        <v>0.23703186994300732</v>
      </c>
      <c r="CP303" s="754">
        <v>0.24230369974792496</v>
      </c>
      <c r="CQ303" s="754">
        <v>0.22138659258132892</v>
      </c>
      <c r="CR303" s="754">
        <v>0.22531941253025931</v>
      </c>
      <c r="CS303" s="754">
        <v>0.21703234017654335</v>
      </c>
      <c r="CT303" s="754">
        <v>0.21595014007325672</v>
      </c>
      <c r="CU303" s="754">
        <v>0.20427704343072908</v>
      </c>
      <c r="CV303" s="754">
        <v>0.21095764733125921</v>
      </c>
      <c r="CW303" s="754">
        <v>0.21002626808834152</v>
      </c>
      <c r="CX303" s="754">
        <v>0.20132313544841141</v>
      </c>
      <c r="CY303" s="754">
        <v>0.22152332398624372</v>
      </c>
      <c r="CZ303" s="754">
        <v>0.21197430968489872</v>
      </c>
      <c r="DA303" s="728">
        <v>0.21735516409742472</v>
      </c>
      <c r="DB303" s="754"/>
      <c r="DC303" s="754"/>
      <c r="DD303" s="754"/>
      <c r="DE303" s="754"/>
      <c r="DF303" s="754"/>
      <c r="DG303" s="754"/>
      <c r="DH303" s="754"/>
      <c r="DI303" s="754"/>
      <c r="DJ303" s="754"/>
      <c r="DK303" s="754"/>
      <c r="DL303" s="754"/>
      <c r="DM303" s="754"/>
      <c r="DN303" s="728"/>
      <c r="DO303" s="767"/>
      <c r="DP303" s="767"/>
      <c r="DQ303" s="727">
        <f t="shared" ref="DQ303:ET304" si="653">DQ219/DQ261</f>
        <v>0.50891742635688042</v>
      </c>
      <c r="DR303" s="727">
        <f t="shared" si="653"/>
        <v>0.49117645606290894</v>
      </c>
      <c r="DS303" s="727">
        <f t="shared" si="653"/>
        <v>0.45627088991068832</v>
      </c>
      <c r="DT303" s="727">
        <f t="shared" si="653"/>
        <v>0.43938175116921763</v>
      </c>
      <c r="DU303" s="728">
        <f t="shared" si="653"/>
        <v>0.46918450532945377</v>
      </c>
      <c r="DV303" s="727">
        <f t="shared" si="653"/>
        <v>0.44215418807370355</v>
      </c>
      <c r="DW303" s="727">
        <f t="shared" si="653"/>
        <v>0.41887011765869564</v>
      </c>
      <c r="DX303" s="727">
        <f t="shared" si="653"/>
        <v>0.40716344496031404</v>
      </c>
      <c r="DY303" s="727">
        <f t="shared" si="653"/>
        <v>0.3877282362365706</v>
      </c>
      <c r="DZ303" s="728">
        <f t="shared" si="653"/>
        <v>0.41140594088850413</v>
      </c>
      <c r="EA303" s="727">
        <f t="shared" si="653"/>
        <v>0.32643096537658328</v>
      </c>
      <c r="EB303" s="727">
        <f t="shared" si="653"/>
        <v>0.32206461823217142</v>
      </c>
      <c r="EC303" s="727">
        <f t="shared" si="653"/>
        <v>0.32897488054537327</v>
      </c>
      <c r="ED303" s="727">
        <f t="shared" si="653"/>
        <v>0.32692494750816808</v>
      </c>
      <c r="EE303" s="728">
        <f t="shared" si="653"/>
        <v>0.32560309721294861</v>
      </c>
      <c r="EF303" s="727">
        <f t="shared" si="653"/>
        <v>0.33276825530159443</v>
      </c>
      <c r="EG303" s="727">
        <f t="shared" si="653"/>
        <v>0.32139908794986272</v>
      </c>
      <c r="EH303" s="727">
        <f t="shared" si="653"/>
        <v>0.30045197825808051</v>
      </c>
      <c r="EI303" s="727">
        <f t="shared" si="653"/>
        <v>0.28469233101609276</v>
      </c>
      <c r="EJ303" s="728">
        <f t="shared" si="653"/>
        <v>0.30815183737390883</v>
      </c>
      <c r="EK303" s="727">
        <f t="shared" si="653"/>
        <v>0.27352664585533215</v>
      </c>
      <c r="EL303" s="727">
        <f t="shared" si="653"/>
        <v>0.27696794365377897</v>
      </c>
      <c r="EM303" s="727">
        <f t="shared" si="653"/>
        <v>0.27582485137072887</v>
      </c>
      <c r="EN303" s="754">
        <f t="shared" si="653"/>
        <v>0.2815299646230095</v>
      </c>
      <c r="EO303" s="728">
        <f t="shared" si="653"/>
        <v>0.27697862108408866</v>
      </c>
      <c r="EP303" s="754">
        <f t="shared" si="653"/>
        <v>0.27890826671792629</v>
      </c>
      <c r="EQ303" s="754">
        <f t="shared" si="653"/>
        <v>0.26679075344288111</v>
      </c>
      <c r="ER303" s="754">
        <f t="shared" si="653"/>
        <v>0.25977986902978933</v>
      </c>
      <c r="ES303" s="754">
        <f t="shared" si="653"/>
        <v>0.26755380753942243</v>
      </c>
      <c r="ET303" s="728">
        <f t="shared" si="653"/>
        <v>0.26791384307117527</v>
      </c>
    </row>
    <row r="304" spans="1:885" ht="20.25" hidden="1" customHeight="1" outlineLevel="1">
      <c r="A304" s="151" t="s">
        <v>574</v>
      </c>
      <c r="B304" s="727">
        <v>0.85606219155047547</v>
      </c>
      <c r="C304" s="727">
        <v>0.74188453311691038</v>
      </c>
      <c r="D304" s="727">
        <v>0.68316192045899848</v>
      </c>
      <c r="E304" s="727">
        <v>0.65255127624603426</v>
      </c>
      <c r="F304" s="727">
        <v>0.64222801084812675</v>
      </c>
      <c r="G304" s="727">
        <v>0.63305551271936544</v>
      </c>
      <c r="H304" s="727">
        <v>0.63674226050956706</v>
      </c>
      <c r="I304" s="727">
        <v>0.64912383333513179</v>
      </c>
      <c r="J304" s="727">
        <v>0.64706295458987573</v>
      </c>
      <c r="K304" s="727">
        <v>0.54830502286065741</v>
      </c>
      <c r="L304" s="727">
        <v>0.54546861489099152</v>
      </c>
      <c r="M304" s="727">
        <v>0.52769043433929486</v>
      </c>
      <c r="N304" s="728">
        <v>0.63259026844765842</v>
      </c>
      <c r="O304" s="727">
        <v>0.5539329294598988</v>
      </c>
      <c r="P304" s="727">
        <v>0.49127397179341714</v>
      </c>
      <c r="Q304" s="727">
        <v>0.48748570780878814</v>
      </c>
      <c r="R304" s="727">
        <v>0.50140016299607104</v>
      </c>
      <c r="S304" s="727">
        <v>0.49257873984296724</v>
      </c>
      <c r="T304" s="727">
        <v>0.48105597074598544</v>
      </c>
      <c r="U304" s="727">
        <v>0.45901580628260436</v>
      </c>
      <c r="V304" s="727">
        <v>0.4616564541080721</v>
      </c>
      <c r="W304" s="727">
        <v>0.44837558904638652</v>
      </c>
      <c r="X304" s="727">
        <v>0.43999952460733105</v>
      </c>
      <c r="Y304" s="727">
        <v>0.44217753984939134</v>
      </c>
      <c r="Z304" s="727">
        <v>0.43593055870667718</v>
      </c>
      <c r="AA304" s="728">
        <v>0.46918450532945377</v>
      </c>
      <c r="AB304" s="727">
        <v>0.48584802338766397</v>
      </c>
      <c r="AC304" s="727">
        <v>0.42891781059857836</v>
      </c>
      <c r="AD304" s="727">
        <v>0.41769266447952347</v>
      </c>
      <c r="AE304" s="727">
        <v>0.42651098606737375</v>
      </c>
      <c r="AF304" s="727">
        <v>0.42181934175091812</v>
      </c>
      <c r="AG304" s="727">
        <v>0.40921851502044254</v>
      </c>
      <c r="AH304" s="727">
        <v>0.39905090499404683</v>
      </c>
      <c r="AI304" s="727">
        <v>0.40707251731183719</v>
      </c>
      <c r="AJ304" s="727">
        <v>0.41569884593129264</v>
      </c>
      <c r="AK304" s="727">
        <v>0.39447431358326146</v>
      </c>
      <c r="AL304" s="727">
        <v>0.38956571474774682</v>
      </c>
      <c r="AM304" s="727">
        <v>0.37900809731901547</v>
      </c>
      <c r="AN304" s="728">
        <v>0.41140594088850413</v>
      </c>
      <c r="AO304" s="727">
        <v>0.3537996739194666</v>
      </c>
      <c r="AP304" s="727">
        <v>0.31642995365226584</v>
      </c>
      <c r="AQ304" s="727">
        <v>0.30697878455331462</v>
      </c>
      <c r="AR304" s="727">
        <v>0.32026857840477313</v>
      </c>
      <c r="AS304" s="727">
        <v>0.3238757993787641</v>
      </c>
      <c r="AT304" s="727">
        <v>0.32206536488817694</v>
      </c>
      <c r="AU304" s="727">
        <v>0.3176478129071717</v>
      </c>
      <c r="AV304" s="727">
        <v>0.3396079949337012</v>
      </c>
      <c r="AW304" s="727">
        <v>0.33089830620329319</v>
      </c>
      <c r="AX304" s="727">
        <v>0.32867958834945576</v>
      </c>
      <c r="AY304" s="727">
        <v>0.33259966655466311</v>
      </c>
      <c r="AZ304" s="727">
        <v>0.31970730072317405</v>
      </c>
      <c r="BA304" s="728">
        <v>0.32560309721294861</v>
      </c>
      <c r="BB304" s="727">
        <v>0.35579395708831335</v>
      </c>
      <c r="BC304" s="727">
        <v>0.32933162790025533</v>
      </c>
      <c r="BD304" s="727">
        <v>0.31523045462616456</v>
      </c>
      <c r="BE304" s="727">
        <v>0.32034336273235614</v>
      </c>
      <c r="BF304" s="727">
        <v>0.32957581433710975</v>
      </c>
      <c r="BG304" s="727">
        <v>0.31435991799280716</v>
      </c>
      <c r="BH304" s="727">
        <v>0.30574858652596038</v>
      </c>
      <c r="BI304" s="727">
        <v>0.31479188514024775</v>
      </c>
      <c r="BJ304" s="727">
        <v>0.28006587559721657</v>
      </c>
      <c r="BK304" s="727">
        <v>0.29034636238260286</v>
      </c>
      <c r="BL304" s="727">
        <v>0.29435005701802364</v>
      </c>
      <c r="BM304" s="727">
        <v>0.26937172013023036</v>
      </c>
      <c r="BN304" s="728">
        <v>0.30815183737390883</v>
      </c>
      <c r="BO304" s="727">
        <f t="shared" ref="BO304:BP304" si="654">BO220/BO262</f>
        <v>0.29347234213791723</v>
      </c>
      <c r="BP304" s="727">
        <f t="shared" si="654"/>
        <v>0.26749690441363722</v>
      </c>
      <c r="BQ304" s="727">
        <f t="shared" ref="BQ304:BZ304" si="655">BQ220/BQ262</f>
        <v>0.26214694717504244</v>
      </c>
      <c r="BR304" s="727">
        <f t="shared" si="655"/>
        <v>0.27179237373057225</v>
      </c>
      <c r="BS304" s="727">
        <f t="shared" si="655"/>
        <v>0.27699186029803174</v>
      </c>
      <c r="BT304" s="727">
        <f t="shared" si="655"/>
        <v>0.28211156885700389</v>
      </c>
      <c r="BU304" s="727">
        <f t="shared" si="655"/>
        <v>0.28537053357848635</v>
      </c>
      <c r="BV304" s="727">
        <f t="shared" si="655"/>
        <v>0.29361220695688173</v>
      </c>
      <c r="BW304" s="727">
        <f t="shared" si="655"/>
        <v>0.2853382965835437</v>
      </c>
      <c r="BX304" s="727">
        <f t="shared" si="655"/>
        <v>0.28094047340352118</v>
      </c>
      <c r="BY304" s="754">
        <f t="shared" si="655"/>
        <v>0.27444299107596348</v>
      </c>
      <c r="BZ304" s="754">
        <f t="shared" si="655"/>
        <v>0.26199999999999968</v>
      </c>
      <c r="CA304" s="728">
        <f t="shared" si="651"/>
        <v>0.29560709520047107</v>
      </c>
      <c r="CB304" s="754">
        <f t="shared" si="651"/>
        <v>0.26552773131933299</v>
      </c>
      <c r="CC304" s="754">
        <f t="shared" ref="CC304:CN304" si="656">CC220/CC262</f>
        <v>0.26677882732078512</v>
      </c>
      <c r="CD304" s="754">
        <f t="shared" si="656"/>
        <v>0.26469070431868108</v>
      </c>
      <c r="CE304" s="754">
        <f t="shared" si="656"/>
        <v>0.26835227084043406</v>
      </c>
      <c r="CF304" s="754">
        <f t="shared" si="656"/>
        <v>0.26625795855257961</v>
      </c>
      <c r="CG304" s="754">
        <f t="shared" si="656"/>
        <v>0.25840203015406549</v>
      </c>
      <c r="CH304" s="754">
        <f t="shared" si="656"/>
        <v>0.25649718360345303</v>
      </c>
      <c r="CI304" s="754">
        <f t="shared" si="656"/>
        <v>0.26667497077456109</v>
      </c>
      <c r="CJ304" s="754">
        <f t="shared" si="656"/>
        <v>0.25835864332483227</v>
      </c>
      <c r="CK304" s="754">
        <f t="shared" si="656"/>
        <v>0.25484312175465929</v>
      </c>
      <c r="CL304" s="754">
        <f t="shared" si="656"/>
        <v>0.26644156276459569</v>
      </c>
      <c r="CM304" s="754">
        <f t="shared" si="656"/>
        <v>0.26277712176725293</v>
      </c>
      <c r="CN304" s="728">
        <f t="shared" si="656"/>
        <v>0.26272857110720016</v>
      </c>
      <c r="CO304" s="754">
        <v>0.24742877794230883</v>
      </c>
      <c r="CP304" s="754">
        <v>0.24582169493424549</v>
      </c>
      <c r="CQ304" s="754">
        <v>0.22917813229839781</v>
      </c>
      <c r="CR304" s="754">
        <v>0.22797484979098934</v>
      </c>
      <c r="CS304" s="754">
        <v>0.22201373710205119</v>
      </c>
      <c r="CT304" s="754">
        <v>0.21698509704566854</v>
      </c>
      <c r="CU304" s="754">
        <v>0.20724520343027819</v>
      </c>
      <c r="CV304" s="754">
        <v>0.21142380107648526</v>
      </c>
      <c r="CW304" s="754">
        <v>0.20984627590275612</v>
      </c>
      <c r="CX304" s="754">
        <v>0.20338049580611189</v>
      </c>
      <c r="CY304" s="754">
        <v>0.21280209004106723</v>
      </c>
      <c r="CZ304" s="754">
        <v>0.20319122854864727</v>
      </c>
      <c r="DA304" s="728">
        <v>0.21867741099838731</v>
      </c>
      <c r="DB304" s="754"/>
      <c r="DC304" s="754"/>
      <c r="DD304" s="754"/>
      <c r="DE304" s="754"/>
      <c r="DF304" s="754"/>
      <c r="DG304" s="754"/>
      <c r="DH304" s="754"/>
      <c r="DI304" s="754"/>
      <c r="DJ304" s="754"/>
      <c r="DK304" s="754"/>
      <c r="DL304" s="754"/>
      <c r="DM304" s="754"/>
      <c r="DN304" s="728"/>
      <c r="DO304" s="767"/>
      <c r="DP304" s="767"/>
      <c r="DQ304" s="727">
        <f t="shared" si="653"/>
        <v>0.50891742635688042</v>
      </c>
      <c r="DR304" s="727">
        <f t="shared" si="653"/>
        <v>0.49117645606290894</v>
      </c>
      <c r="DS304" s="727">
        <f t="shared" si="653"/>
        <v>0.45627088991068832</v>
      </c>
      <c r="DT304" s="727">
        <f t="shared" si="653"/>
        <v>0.43938175116921763</v>
      </c>
      <c r="DU304" s="728">
        <f t="shared" si="653"/>
        <v>0.46918450532945377</v>
      </c>
      <c r="DV304" s="727">
        <f t="shared" si="653"/>
        <v>0.44215418807370355</v>
      </c>
      <c r="DW304" s="727">
        <f t="shared" si="653"/>
        <v>0.41887011765869564</v>
      </c>
      <c r="DX304" s="727">
        <f t="shared" si="653"/>
        <v>0.40716344496031404</v>
      </c>
      <c r="DY304" s="727">
        <f t="shared" si="653"/>
        <v>0.3877282362365706</v>
      </c>
      <c r="DZ304" s="728">
        <f t="shared" si="653"/>
        <v>0.41140594088850413</v>
      </c>
      <c r="EA304" s="727">
        <f t="shared" si="653"/>
        <v>0.32643096537658328</v>
      </c>
      <c r="EB304" s="727">
        <f t="shared" si="653"/>
        <v>0.32206461823217142</v>
      </c>
      <c r="EC304" s="727">
        <f t="shared" si="653"/>
        <v>0.32897488054537327</v>
      </c>
      <c r="ED304" s="727">
        <f t="shared" si="653"/>
        <v>0.32692494750816808</v>
      </c>
      <c r="EE304" s="728">
        <f t="shared" si="653"/>
        <v>0.32560309721294861</v>
      </c>
      <c r="EF304" s="727">
        <f t="shared" si="653"/>
        <v>0.33276825530159443</v>
      </c>
      <c r="EG304" s="727">
        <f t="shared" si="653"/>
        <v>0.32139908794986272</v>
      </c>
      <c r="EH304" s="727">
        <f t="shared" si="653"/>
        <v>0.30045197825808051</v>
      </c>
      <c r="EI304" s="727">
        <f t="shared" si="653"/>
        <v>0.28469233101609276</v>
      </c>
      <c r="EJ304" s="728">
        <f t="shared" si="653"/>
        <v>0.30815183737390883</v>
      </c>
      <c r="EK304" s="727">
        <f t="shared" si="653"/>
        <v>0.27352664585533215</v>
      </c>
      <c r="EL304" s="727">
        <f t="shared" si="653"/>
        <v>0.27696794365377903</v>
      </c>
      <c r="EM304" s="727">
        <f t="shared" si="653"/>
        <v>0.28803994370570257</v>
      </c>
      <c r="EN304" s="754">
        <f t="shared" si="653"/>
        <v>0.27236998445941302</v>
      </c>
      <c r="EO304" s="728">
        <f t="shared" si="653"/>
        <v>0.2777637438568869</v>
      </c>
      <c r="EP304" s="754">
        <f t="shared" si="653"/>
        <v>0.27136108577954521</v>
      </c>
      <c r="EQ304" s="754">
        <f t="shared" si="653"/>
        <v>0.26425624471189624</v>
      </c>
      <c r="ER304" s="754">
        <f t="shared" si="653"/>
        <v>0.26042672084166774</v>
      </c>
      <c r="ES304" s="754">
        <f t="shared" si="653"/>
        <v>0.26120207540130658</v>
      </c>
      <c r="ET304" s="728">
        <f t="shared" si="653"/>
        <v>0.26409611427984059</v>
      </c>
    </row>
    <row r="305" spans="1:885" s="97" customFormat="1" ht="20.25" hidden="1" customHeight="1" outlineLevel="1">
      <c r="A305" s="151" t="s">
        <v>81</v>
      </c>
      <c r="B305" s="712">
        <v>1</v>
      </c>
      <c r="C305" s="712">
        <v>1</v>
      </c>
      <c r="D305" s="712">
        <v>1</v>
      </c>
      <c r="E305" s="712">
        <v>1</v>
      </c>
      <c r="F305" s="712">
        <v>1</v>
      </c>
      <c r="G305" s="712">
        <v>1</v>
      </c>
      <c r="H305" s="712">
        <v>1</v>
      </c>
      <c r="I305" s="712">
        <v>1</v>
      </c>
      <c r="J305" s="712">
        <v>1</v>
      </c>
      <c r="K305" s="712">
        <v>1</v>
      </c>
      <c r="L305" s="712">
        <v>1</v>
      </c>
      <c r="M305" s="712">
        <f t="shared" ref="M305:BX305" si="657">M304/M303</f>
        <v>1</v>
      </c>
      <c r="N305" s="717">
        <f t="shared" si="657"/>
        <v>1</v>
      </c>
      <c r="O305" s="712">
        <f t="shared" si="657"/>
        <v>1</v>
      </c>
      <c r="P305" s="712">
        <f t="shared" si="657"/>
        <v>1</v>
      </c>
      <c r="Q305" s="712">
        <f t="shared" si="657"/>
        <v>1</v>
      </c>
      <c r="R305" s="712">
        <f t="shared" si="657"/>
        <v>1</v>
      </c>
      <c r="S305" s="712">
        <f t="shared" si="657"/>
        <v>1</v>
      </c>
      <c r="T305" s="712">
        <f t="shared" si="657"/>
        <v>1</v>
      </c>
      <c r="U305" s="712">
        <f t="shared" si="657"/>
        <v>1</v>
      </c>
      <c r="V305" s="712">
        <f t="shared" si="657"/>
        <v>1</v>
      </c>
      <c r="W305" s="712">
        <f t="shared" si="657"/>
        <v>1</v>
      </c>
      <c r="X305" s="712">
        <f t="shared" si="657"/>
        <v>1</v>
      </c>
      <c r="Y305" s="712">
        <f t="shared" si="657"/>
        <v>1</v>
      </c>
      <c r="Z305" s="712">
        <f t="shared" si="657"/>
        <v>1</v>
      </c>
      <c r="AA305" s="717">
        <f t="shared" si="657"/>
        <v>1</v>
      </c>
      <c r="AB305" s="712">
        <f t="shared" si="657"/>
        <v>1</v>
      </c>
      <c r="AC305" s="712">
        <f t="shared" si="657"/>
        <v>1</v>
      </c>
      <c r="AD305" s="712">
        <f t="shared" si="657"/>
        <v>1</v>
      </c>
      <c r="AE305" s="712">
        <f t="shared" si="657"/>
        <v>1</v>
      </c>
      <c r="AF305" s="712">
        <f t="shared" si="657"/>
        <v>1</v>
      </c>
      <c r="AG305" s="712">
        <f t="shared" si="657"/>
        <v>1</v>
      </c>
      <c r="AH305" s="712">
        <f t="shared" si="657"/>
        <v>1</v>
      </c>
      <c r="AI305" s="712">
        <f t="shared" si="657"/>
        <v>1</v>
      </c>
      <c r="AJ305" s="712">
        <f t="shared" si="657"/>
        <v>1</v>
      </c>
      <c r="AK305" s="712">
        <f t="shared" si="657"/>
        <v>1</v>
      </c>
      <c r="AL305" s="712">
        <f t="shared" si="657"/>
        <v>1</v>
      </c>
      <c r="AM305" s="712">
        <f t="shared" si="657"/>
        <v>1</v>
      </c>
      <c r="AN305" s="717">
        <f t="shared" si="657"/>
        <v>1</v>
      </c>
      <c r="AO305" s="712">
        <f t="shared" si="657"/>
        <v>1</v>
      </c>
      <c r="AP305" s="712">
        <f t="shared" si="657"/>
        <v>1</v>
      </c>
      <c r="AQ305" s="712">
        <f t="shared" si="657"/>
        <v>1</v>
      </c>
      <c r="AR305" s="712">
        <f t="shared" si="657"/>
        <v>1</v>
      </c>
      <c r="AS305" s="712">
        <f t="shared" si="657"/>
        <v>1</v>
      </c>
      <c r="AT305" s="712">
        <f t="shared" si="657"/>
        <v>1</v>
      </c>
      <c r="AU305" s="712">
        <f t="shared" si="657"/>
        <v>1</v>
      </c>
      <c r="AV305" s="712">
        <f t="shared" si="657"/>
        <v>1</v>
      </c>
      <c r="AW305" s="712">
        <f t="shared" si="657"/>
        <v>1</v>
      </c>
      <c r="AX305" s="712">
        <f t="shared" si="657"/>
        <v>1</v>
      </c>
      <c r="AY305" s="712">
        <f t="shared" si="657"/>
        <v>1</v>
      </c>
      <c r="AZ305" s="712">
        <f t="shared" si="657"/>
        <v>1</v>
      </c>
      <c r="BA305" s="717">
        <f t="shared" si="657"/>
        <v>1</v>
      </c>
      <c r="BB305" s="712">
        <f t="shared" si="657"/>
        <v>1</v>
      </c>
      <c r="BC305" s="712">
        <f t="shared" si="657"/>
        <v>1</v>
      </c>
      <c r="BD305" s="712">
        <f t="shared" si="657"/>
        <v>1</v>
      </c>
      <c r="BE305" s="712">
        <f t="shared" si="657"/>
        <v>1</v>
      </c>
      <c r="BF305" s="712">
        <f t="shared" si="657"/>
        <v>1</v>
      </c>
      <c r="BG305" s="712">
        <f t="shared" si="657"/>
        <v>1</v>
      </c>
      <c r="BH305" s="712">
        <f t="shared" si="657"/>
        <v>1</v>
      </c>
      <c r="BI305" s="712">
        <f t="shared" si="657"/>
        <v>1</v>
      </c>
      <c r="BJ305" s="712">
        <f t="shared" si="657"/>
        <v>1</v>
      </c>
      <c r="BK305" s="712">
        <f t="shared" si="657"/>
        <v>1</v>
      </c>
      <c r="BL305" s="712">
        <f t="shared" si="657"/>
        <v>1</v>
      </c>
      <c r="BM305" s="712">
        <f t="shared" si="657"/>
        <v>1</v>
      </c>
      <c r="BN305" s="717">
        <f t="shared" si="657"/>
        <v>1</v>
      </c>
      <c r="BO305" s="712">
        <f t="shared" si="657"/>
        <v>1</v>
      </c>
      <c r="BP305" s="712">
        <f t="shared" si="657"/>
        <v>1</v>
      </c>
      <c r="BQ305" s="712">
        <f t="shared" si="657"/>
        <v>1</v>
      </c>
      <c r="BR305" s="712">
        <f t="shared" si="657"/>
        <v>1</v>
      </c>
      <c r="BS305" s="712">
        <f t="shared" si="657"/>
        <v>1</v>
      </c>
      <c r="BT305" s="712">
        <f t="shared" si="657"/>
        <v>1</v>
      </c>
      <c r="BU305" s="712">
        <f t="shared" si="657"/>
        <v>1.0824836240860709</v>
      </c>
      <c r="BV305" s="712">
        <f t="shared" si="657"/>
        <v>1.0468667581113733</v>
      </c>
      <c r="BW305" s="712">
        <f t="shared" si="657"/>
        <v>1.0014877923189478</v>
      </c>
      <c r="BX305" s="712">
        <f t="shared" si="657"/>
        <v>1.0340115917098402</v>
      </c>
      <c r="BY305" s="748">
        <f t="shared" ref="BY305:DA305" si="658">BY304/BY303</f>
        <v>0.94282363600224595</v>
      </c>
      <c r="BZ305" s="748">
        <f t="shared" si="658"/>
        <v>0.92756762076948041</v>
      </c>
      <c r="CA305" s="717">
        <f t="shared" si="658"/>
        <v>1.0672559999160616</v>
      </c>
      <c r="CB305" s="748">
        <f t="shared" si="658"/>
        <v>0.92735505969802556</v>
      </c>
      <c r="CC305" s="748">
        <f t="shared" si="658"/>
        <v>0.943701736493474</v>
      </c>
      <c r="CD305" s="748">
        <f t="shared" si="658"/>
        <v>0.98523534594660955</v>
      </c>
      <c r="CE305" s="748">
        <f t="shared" si="658"/>
        <v>0.98540950107653935</v>
      </c>
      <c r="CF305" s="748">
        <f t="shared" si="658"/>
        <v>0.98770327551951365</v>
      </c>
      <c r="CG305" s="748">
        <f t="shared" si="658"/>
        <v>0.99841618107218644</v>
      </c>
      <c r="CH305" s="748">
        <f t="shared" si="658"/>
        <v>1.0053703581763085</v>
      </c>
      <c r="CI305" s="748">
        <f t="shared" si="658"/>
        <v>1.0159873576441181</v>
      </c>
      <c r="CJ305" s="748">
        <f t="shared" si="658"/>
        <v>0.98595224887147714</v>
      </c>
      <c r="CK305" s="748">
        <f t="shared" si="658"/>
        <v>0.98765144103340929</v>
      </c>
      <c r="CL305" s="748">
        <f t="shared" si="658"/>
        <v>0.9516626939428211</v>
      </c>
      <c r="CM305" s="748">
        <f t="shared" si="658"/>
        <v>0.98856229717626498</v>
      </c>
      <c r="CN305" s="717">
        <f t="shared" ref="CN305" si="659">CN304/CN303</f>
        <v>0.98064574825796702</v>
      </c>
      <c r="CO305" s="748">
        <f t="shared" si="658"/>
        <v>1.0438629117755405</v>
      </c>
      <c r="CP305" s="748">
        <f t="shared" si="658"/>
        <v>1.0145189495248335</v>
      </c>
      <c r="CQ305" s="748">
        <f t="shared" si="658"/>
        <v>1.0351942709186717</v>
      </c>
      <c r="CR305" s="748">
        <f t="shared" si="658"/>
        <v>1.0117852129601723</v>
      </c>
      <c r="CS305" s="748">
        <f t="shared" si="658"/>
        <v>1.02295232554492</v>
      </c>
      <c r="CT305" s="748">
        <f t="shared" si="658"/>
        <v>1.0047925737490178</v>
      </c>
      <c r="CU305" s="748">
        <f t="shared" si="658"/>
        <v>1.0145300712684127</v>
      </c>
      <c r="CV305" s="748">
        <f t="shared" si="658"/>
        <v>1.002209702995474</v>
      </c>
      <c r="CW305" s="748">
        <f t="shared" si="658"/>
        <v>0.99914300155297864</v>
      </c>
      <c r="CX305" s="748">
        <f t="shared" si="658"/>
        <v>1.0102191948934138</v>
      </c>
      <c r="CY305" s="748">
        <f t="shared" si="658"/>
        <v>0.96063062891870443</v>
      </c>
      <c r="CZ305" s="748">
        <f t="shared" si="658"/>
        <v>0.9585653509177241</v>
      </c>
      <c r="DA305" s="717">
        <f t="shared" si="658"/>
        <v>1.0060833470713855</v>
      </c>
      <c r="DB305" s="748"/>
      <c r="DC305" s="748"/>
      <c r="DD305" s="748"/>
      <c r="DE305" s="748"/>
      <c r="DF305" s="748"/>
      <c r="DG305" s="748"/>
      <c r="DH305" s="748"/>
      <c r="DI305" s="748"/>
      <c r="DJ305" s="748"/>
      <c r="DK305" s="748"/>
      <c r="DL305" s="748"/>
      <c r="DM305" s="748"/>
      <c r="DN305" s="717"/>
      <c r="DO305" s="768"/>
      <c r="DP305" s="768"/>
      <c r="DQ305" s="712">
        <f t="shared" ref="DQ305:EO305" si="660">DQ304/DQ303</f>
        <v>1</v>
      </c>
      <c r="DR305" s="712">
        <f t="shared" si="660"/>
        <v>1</v>
      </c>
      <c r="DS305" s="712">
        <f t="shared" si="660"/>
        <v>1</v>
      </c>
      <c r="DT305" s="712">
        <f t="shared" si="660"/>
        <v>1</v>
      </c>
      <c r="DU305" s="717">
        <f t="shared" si="660"/>
        <v>1</v>
      </c>
      <c r="DV305" s="712">
        <f t="shared" si="660"/>
        <v>1</v>
      </c>
      <c r="DW305" s="712">
        <f t="shared" si="660"/>
        <v>1</v>
      </c>
      <c r="DX305" s="712">
        <f t="shared" si="660"/>
        <v>1</v>
      </c>
      <c r="DY305" s="712">
        <f t="shared" si="660"/>
        <v>1</v>
      </c>
      <c r="DZ305" s="717">
        <f t="shared" si="660"/>
        <v>1</v>
      </c>
      <c r="EA305" s="712">
        <f t="shared" si="660"/>
        <v>1</v>
      </c>
      <c r="EB305" s="712">
        <f t="shared" si="660"/>
        <v>1</v>
      </c>
      <c r="EC305" s="712">
        <f t="shared" si="660"/>
        <v>1</v>
      </c>
      <c r="ED305" s="712">
        <f t="shared" si="660"/>
        <v>1</v>
      </c>
      <c r="EE305" s="717">
        <f t="shared" si="660"/>
        <v>1</v>
      </c>
      <c r="EF305" s="712">
        <f t="shared" si="660"/>
        <v>1</v>
      </c>
      <c r="EG305" s="712">
        <f t="shared" si="660"/>
        <v>1</v>
      </c>
      <c r="EH305" s="712">
        <f t="shared" si="660"/>
        <v>1</v>
      </c>
      <c r="EI305" s="712">
        <f t="shared" si="660"/>
        <v>1</v>
      </c>
      <c r="EJ305" s="717">
        <f t="shared" si="660"/>
        <v>1</v>
      </c>
      <c r="EK305" s="712">
        <f t="shared" si="660"/>
        <v>1</v>
      </c>
      <c r="EL305" s="712">
        <f t="shared" si="660"/>
        <v>1.0000000000000002</v>
      </c>
      <c r="EM305" s="712">
        <f t="shared" si="660"/>
        <v>1.0442856844634196</v>
      </c>
      <c r="EN305" s="748">
        <f t="shared" si="660"/>
        <v>0.96746356937222511</v>
      </c>
      <c r="EO305" s="717">
        <f t="shared" si="660"/>
        <v>1.0028345970159187</v>
      </c>
      <c r="EP305" s="748"/>
      <c r="EQ305" s="748"/>
      <c r="ER305" s="748"/>
      <c r="ES305" s="748"/>
      <c r="ET305" s="717"/>
      <c r="EU305" s="786"/>
      <c r="EV305" s="786"/>
      <c r="EW305" s="786"/>
      <c r="EX305" s="786"/>
      <c r="EY305" s="786"/>
      <c r="EZ305" s="786"/>
      <c r="FA305" s="786"/>
      <c r="FB305" s="786"/>
      <c r="FC305" s="786"/>
      <c r="FD305" s="786"/>
      <c r="FE305" s="786"/>
      <c r="FF305" s="786"/>
      <c r="FG305" s="786"/>
      <c r="FH305" s="786"/>
      <c r="FI305" s="786"/>
      <c r="FJ305" s="786"/>
      <c r="FK305" s="786"/>
      <c r="FL305" s="786"/>
      <c r="FM305" s="786"/>
      <c r="FN305" s="786"/>
      <c r="FO305" s="786"/>
      <c r="FP305" s="786"/>
      <c r="FQ305" s="786"/>
      <c r="FR305" s="786"/>
      <c r="FS305" s="786"/>
      <c r="FT305" s="786"/>
      <c r="FU305" s="786"/>
      <c r="FV305" s="786"/>
      <c r="FW305" s="786"/>
      <c r="FX305" s="786"/>
      <c r="FY305" s="786"/>
      <c r="FZ305" s="786"/>
      <c r="GA305" s="786"/>
      <c r="GB305" s="786"/>
      <c r="GC305" s="786"/>
      <c r="GD305" s="786"/>
      <c r="GE305" s="786"/>
      <c r="GF305" s="786"/>
      <c r="GG305" s="786"/>
      <c r="GH305" s="786"/>
      <c r="GI305" s="786"/>
      <c r="GJ305" s="786"/>
      <c r="GK305" s="786"/>
      <c r="GL305" s="786"/>
      <c r="GM305" s="786"/>
      <c r="GN305" s="786"/>
      <c r="GO305" s="786"/>
      <c r="GP305" s="786"/>
      <c r="GQ305" s="786"/>
      <c r="GR305" s="786"/>
      <c r="GS305" s="786"/>
      <c r="GT305" s="786"/>
      <c r="GU305" s="786"/>
      <c r="GV305" s="786"/>
      <c r="GW305" s="786"/>
      <c r="GX305" s="786"/>
      <c r="GY305" s="786"/>
      <c r="GZ305" s="786"/>
      <c r="HA305" s="786"/>
      <c r="HB305" s="786"/>
      <c r="HC305" s="786"/>
      <c r="HD305" s="786"/>
      <c r="HE305" s="786"/>
      <c r="HF305" s="786"/>
      <c r="HG305" s="786"/>
      <c r="HH305" s="786"/>
      <c r="HI305" s="786"/>
      <c r="HJ305" s="786"/>
      <c r="HK305" s="786"/>
      <c r="HL305" s="786"/>
      <c r="HM305" s="786"/>
      <c r="HN305" s="786"/>
      <c r="HO305" s="786"/>
      <c r="HP305" s="786"/>
      <c r="HQ305" s="786"/>
      <c r="HR305" s="786"/>
      <c r="HS305" s="786"/>
      <c r="HT305" s="786"/>
      <c r="HU305" s="786"/>
      <c r="HV305" s="786"/>
      <c r="HW305" s="786"/>
      <c r="HX305" s="786"/>
      <c r="HY305" s="786"/>
      <c r="HZ305" s="786"/>
      <c r="IA305" s="786"/>
      <c r="IB305" s="786"/>
      <c r="IC305" s="786"/>
      <c r="ID305" s="786"/>
      <c r="IE305" s="786"/>
      <c r="IF305" s="786"/>
      <c r="IG305" s="786"/>
      <c r="IH305" s="786"/>
      <c r="II305" s="786"/>
      <c r="IJ305" s="786"/>
      <c r="IK305" s="786"/>
      <c r="IL305" s="786"/>
      <c r="IM305" s="786"/>
      <c r="IN305" s="786"/>
      <c r="IO305" s="786"/>
      <c r="IP305" s="786"/>
      <c r="IQ305" s="786"/>
      <c r="IR305" s="786"/>
      <c r="IS305" s="786"/>
      <c r="IT305" s="786"/>
      <c r="IU305" s="786"/>
      <c r="IV305" s="786"/>
      <c r="IW305" s="786"/>
      <c r="IX305" s="786"/>
      <c r="IY305" s="786"/>
      <c r="IZ305" s="786"/>
      <c r="JA305" s="786"/>
      <c r="JB305" s="786"/>
      <c r="JC305" s="786"/>
      <c r="JD305" s="786"/>
      <c r="JE305" s="786"/>
      <c r="JF305" s="786"/>
      <c r="JG305" s="786"/>
      <c r="JH305" s="786"/>
      <c r="JI305" s="786"/>
      <c r="JJ305" s="786"/>
      <c r="JK305" s="786"/>
      <c r="JL305" s="786"/>
      <c r="JM305" s="786"/>
      <c r="JN305" s="786"/>
      <c r="JO305" s="786"/>
      <c r="JP305" s="786"/>
      <c r="JQ305" s="786"/>
      <c r="JR305" s="786"/>
      <c r="JS305" s="786"/>
      <c r="JT305" s="786"/>
      <c r="JU305" s="786"/>
      <c r="JV305" s="786"/>
      <c r="JW305" s="786"/>
      <c r="JX305" s="786"/>
      <c r="JY305" s="786"/>
      <c r="JZ305" s="786"/>
      <c r="KA305" s="786"/>
      <c r="KB305" s="786"/>
      <c r="KC305" s="786"/>
      <c r="KD305" s="786"/>
      <c r="KE305" s="786"/>
      <c r="KF305" s="786"/>
      <c r="KG305" s="786"/>
      <c r="KH305" s="786"/>
      <c r="KI305" s="786"/>
      <c r="KJ305" s="786"/>
      <c r="KK305" s="786"/>
      <c r="KL305" s="786"/>
      <c r="KM305" s="786"/>
      <c r="KN305" s="786"/>
      <c r="KO305" s="786"/>
      <c r="KP305" s="786"/>
      <c r="KQ305" s="786"/>
      <c r="KR305" s="786"/>
      <c r="KS305" s="786"/>
      <c r="KT305" s="786"/>
      <c r="KU305" s="786"/>
      <c r="KV305" s="786"/>
      <c r="KW305" s="786"/>
      <c r="KX305" s="786"/>
      <c r="KY305" s="786"/>
      <c r="KZ305" s="786"/>
      <c r="LA305" s="786"/>
      <c r="LB305" s="786"/>
      <c r="LC305" s="786"/>
      <c r="LD305" s="786"/>
      <c r="LE305" s="786"/>
      <c r="LF305" s="786"/>
      <c r="LG305" s="786"/>
      <c r="LH305" s="786"/>
      <c r="LI305" s="786"/>
      <c r="LJ305" s="786"/>
      <c r="LK305" s="786"/>
      <c r="LL305" s="786"/>
      <c r="LM305" s="786"/>
      <c r="LN305" s="786"/>
      <c r="LO305" s="786"/>
      <c r="LP305" s="786"/>
      <c r="LQ305" s="786"/>
      <c r="LR305" s="786"/>
      <c r="LS305" s="786"/>
      <c r="LT305" s="786"/>
      <c r="LU305" s="786"/>
      <c r="LV305" s="786"/>
      <c r="LW305" s="786"/>
      <c r="LX305" s="786"/>
      <c r="LY305" s="786"/>
      <c r="LZ305" s="786"/>
      <c r="MA305" s="786"/>
      <c r="MB305" s="786"/>
      <c r="MC305" s="786"/>
      <c r="MD305" s="786"/>
      <c r="ME305" s="786"/>
      <c r="MF305" s="786"/>
      <c r="MG305" s="786"/>
      <c r="MH305" s="786"/>
      <c r="MI305" s="786"/>
      <c r="MJ305" s="786"/>
      <c r="MK305" s="786"/>
      <c r="ML305" s="786"/>
      <c r="MM305" s="786"/>
      <c r="MN305" s="786"/>
      <c r="MO305" s="786"/>
      <c r="MP305" s="786"/>
      <c r="MQ305" s="786"/>
      <c r="MR305" s="786"/>
      <c r="MS305" s="786"/>
      <c r="MT305" s="786"/>
      <c r="MU305" s="786"/>
      <c r="MV305" s="786"/>
      <c r="MW305" s="786"/>
      <c r="MX305" s="786"/>
      <c r="MY305" s="786"/>
      <c r="MZ305" s="786"/>
      <c r="NA305" s="786"/>
      <c r="NB305" s="786"/>
      <c r="NC305" s="786"/>
      <c r="ND305" s="786"/>
      <c r="NE305" s="786"/>
      <c r="NF305" s="786"/>
      <c r="NG305" s="786"/>
      <c r="NH305" s="786"/>
      <c r="NI305" s="786"/>
      <c r="NJ305" s="786"/>
      <c r="NK305" s="786"/>
      <c r="NL305" s="786"/>
      <c r="NM305" s="786"/>
      <c r="NN305" s="786"/>
      <c r="NO305" s="786"/>
      <c r="NP305" s="786"/>
      <c r="NQ305" s="786"/>
      <c r="NR305" s="786"/>
      <c r="NS305" s="786"/>
      <c r="NT305" s="786"/>
      <c r="NU305" s="786"/>
      <c r="NV305" s="786"/>
      <c r="NW305" s="786"/>
      <c r="NX305" s="786"/>
      <c r="NY305" s="786"/>
      <c r="NZ305" s="786"/>
      <c r="OA305" s="786"/>
      <c r="OB305" s="786"/>
      <c r="OC305" s="786"/>
      <c r="OD305" s="786"/>
      <c r="OE305" s="786"/>
      <c r="OF305" s="786"/>
      <c r="OG305" s="786"/>
      <c r="OH305" s="786"/>
      <c r="OI305" s="786"/>
      <c r="OJ305" s="786"/>
      <c r="OK305" s="786"/>
      <c r="OL305" s="786"/>
      <c r="OM305" s="786"/>
      <c r="ON305" s="786"/>
      <c r="OO305" s="786"/>
      <c r="OP305" s="786"/>
      <c r="OQ305" s="786"/>
      <c r="OR305" s="786"/>
      <c r="OS305" s="786"/>
      <c r="OT305" s="786"/>
      <c r="OU305" s="786"/>
      <c r="OV305" s="786"/>
      <c r="OW305" s="786"/>
      <c r="OX305" s="786"/>
      <c r="OY305" s="786"/>
      <c r="OZ305" s="786"/>
      <c r="PA305" s="786"/>
      <c r="PB305" s="786"/>
      <c r="PC305" s="786"/>
      <c r="PD305" s="786"/>
      <c r="PE305" s="786"/>
      <c r="PF305" s="786"/>
      <c r="PG305" s="786"/>
      <c r="PH305" s="786"/>
      <c r="PI305" s="786"/>
      <c r="PJ305" s="786"/>
      <c r="PK305" s="786"/>
      <c r="PL305" s="786"/>
      <c r="PM305" s="786"/>
      <c r="PN305" s="786"/>
      <c r="PO305" s="786"/>
      <c r="PP305" s="786"/>
      <c r="PQ305" s="786"/>
      <c r="PR305" s="786"/>
      <c r="PS305" s="786"/>
      <c r="PT305" s="786"/>
      <c r="PU305" s="786"/>
      <c r="PV305" s="786"/>
      <c r="PW305" s="786"/>
      <c r="PX305" s="786"/>
      <c r="PY305" s="786"/>
      <c r="PZ305" s="786"/>
      <c r="QA305" s="786"/>
      <c r="QB305" s="786"/>
      <c r="QC305" s="786"/>
      <c r="QD305" s="786"/>
      <c r="QE305" s="786"/>
      <c r="QF305" s="786"/>
      <c r="QG305" s="786"/>
      <c r="QH305" s="786"/>
      <c r="QI305" s="786"/>
      <c r="QJ305" s="786"/>
      <c r="QK305" s="786"/>
      <c r="QL305" s="786"/>
      <c r="QM305" s="786"/>
      <c r="QN305" s="786"/>
      <c r="QO305" s="786"/>
      <c r="QP305" s="786"/>
      <c r="QQ305" s="786"/>
      <c r="QR305" s="786"/>
      <c r="QS305" s="786"/>
      <c r="QT305" s="786"/>
      <c r="QU305" s="786"/>
      <c r="QV305" s="786"/>
      <c r="QW305" s="786"/>
      <c r="QX305" s="786"/>
      <c r="QY305" s="786"/>
      <c r="QZ305" s="786"/>
      <c r="RA305" s="786"/>
      <c r="RB305" s="786"/>
      <c r="RC305" s="786"/>
      <c r="RD305" s="786"/>
      <c r="RE305" s="786"/>
      <c r="RF305" s="786"/>
      <c r="RG305" s="786"/>
      <c r="RH305" s="786"/>
      <c r="RI305" s="786"/>
      <c r="RJ305" s="786"/>
      <c r="RK305" s="786"/>
      <c r="RL305" s="786"/>
      <c r="RM305" s="786"/>
      <c r="RN305" s="786"/>
      <c r="RO305" s="786"/>
      <c r="RP305" s="786"/>
      <c r="RQ305" s="786"/>
      <c r="RR305" s="786"/>
      <c r="RS305" s="786"/>
      <c r="RT305" s="786"/>
      <c r="RU305" s="786"/>
      <c r="RV305" s="786"/>
      <c r="RW305" s="786"/>
      <c r="RX305" s="786"/>
      <c r="RY305" s="786"/>
      <c r="RZ305" s="786"/>
      <c r="SA305" s="786"/>
      <c r="SB305" s="786"/>
      <c r="SC305" s="786"/>
      <c r="SD305" s="786"/>
      <c r="SE305" s="786"/>
      <c r="SF305" s="786"/>
      <c r="SG305" s="786"/>
      <c r="SH305" s="786"/>
      <c r="SI305" s="786"/>
      <c r="SJ305" s="786"/>
      <c r="SK305" s="786"/>
      <c r="SL305" s="786"/>
      <c r="SM305" s="786"/>
      <c r="SN305" s="786"/>
      <c r="SO305" s="786"/>
      <c r="SP305" s="786"/>
      <c r="SQ305" s="786"/>
      <c r="SR305" s="786"/>
      <c r="SS305" s="786"/>
      <c r="ST305" s="786"/>
      <c r="SU305" s="786"/>
      <c r="SV305" s="786"/>
      <c r="SW305" s="786"/>
      <c r="SX305" s="786"/>
      <c r="SY305" s="786"/>
      <c r="SZ305" s="786"/>
      <c r="TA305" s="786"/>
      <c r="TB305" s="786"/>
      <c r="TC305" s="786"/>
      <c r="TD305" s="786"/>
      <c r="TE305" s="786"/>
      <c r="TF305" s="786"/>
      <c r="TG305" s="786"/>
      <c r="TH305" s="786"/>
      <c r="TI305" s="786"/>
      <c r="TJ305" s="786"/>
      <c r="TK305" s="786"/>
      <c r="TL305" s="786"/>
      <c r="TM305" s="786"/>
      <c r="TN305" s="786"/>
      <c r="TO305" s="786"/>
      <c r="TP305" s="786"/>
      <c r="TQ305" s="786"/>
      <c r="TR305" s="786"/>
      <c r="TS305" s="786"/>
      <c r="TT305" s="786"/>
      <c r="TU305" s="786"/>
      <c r="TV305" s="786"/>
      <c r="TW305" s="786"/>
      <c r="TX305" s="786"/>
      <c r="TY305" s="786"/>
      <c r="TZ305" s="786"/>
      <c r="UA305" s="786"/>
      <c r="UB305" s="786"/>
      <c r="UC305" s="786"/>
      <c r="UD305" s="786"/>
      <c r="UE305" s="786"/>
      <c r="UF305" s="786"/>
      <c r="UG305" s="786"/>
      <c r="UH305" s="786"/>
      <c r="UI305" s="786"/>
      <c r="UJ305" s="786"/>
      <c r="UK305" s="786"/>
      <c r="UL305" s="786"/>
      <c r="UM305" s="786"/>
      <c r="UN305" s="786"/>
      <c r="UO305" s="786"/>
      <c r="UP305" s="786"/>
      <c r="UQ305" s="786"/>
      <c r="UR305" s="786"/>
      <c r="US305" s="786"/>
      <c r="UT305" s="786"/>
      <c r="UU305" s="786"/>
      <c r="UV305" s="786"/>
      <c r="UW305" s="786"/>
      <c r="UX305" s="786"/>
      <c r="UY305" s="786"/>
      <c r="UZ305" s="786"/>
      <c r="VA305" s="786"/>
      <c r="VB305" s="786"/>
      <c r="VC305" s="786"/>
      <c r="VD305" s="786"/>
      <c r="VE305" s="786"/>
      <c r="VF305" s="786"/>
      <c r="VG305" s="786"/>
      <c r="VH305" s="786"/>
      <c r="VI305" s="786"/>
      <c r="VJ305" s="786"/>
      <c r="VK305" s="786"/>
      <c r="VL305" s="786"/>
      <c r="VM305" s="786"/>
      <c r="VN305" s="786"/>
      <c r="VO305" s="786"/>
      <c r="VP305" s="786"/>
      <c r="VQ305" s="786"/>
      <c r="VR305" s="786"/>
      <c r="VS305" s="786"/>
      <c r="VT305" s="786"/>
      <c r="VU305" s="786"/>
      <c r="VV305" s="786"/>
      <c r="VW305" s="786"/>
      <c r="VX305" s="786"/>
      <c r="VY305" s="786"/>
      <c r="VZ305" s="786"/>
      <c r="WA305" s="786"/>
      <c r="WB305" s="786"/>
      <c r="WC305" s="786"/>
      <c r="WD305" s="786"/>
      <c r="WE305" s="786"/>
      <c r="WF305" s="786"/>
      <c r="WG305" s="786"/>
      <c r="WH305" s="786"/>
      <c r="WI305" s="786"/>
      <c r="WJ305" s="786"/>
      <c r="WK305" s="786"/>
      <c r="WL305" s="786"/>
      <c r="WM305" s="786"/>
      <c r="WN305" s="786"/>
      <c r="WO305" s="786"/>
      <c r="WP305" s="786"/>
      <c r="WQ305" s="786"/>
      <c r="WR305" s="786"/>
      <c r="WS305" s="786"/>
      <c r="WT305" s="786"/>
      <c r="WU305" s="786"/>
      <c r="WV305" s="786"/>
      <c r="WW305" s="786"/>
      <c r="WX305" s="786"/>
      <c r="WY305" s="786"/>
      <c r="WZ305" s="786"/>
      <c r="XA305" s="786"/>
      <c r="XB305" s="786"/>
      <c r="XC305" s="786"/>
      <c r="XD305" s="786"/>
      <c r="XE305" s="786"/>
      <c r="XF305" s="786"/>
      <c r="XG305" s="786"/>
      <c r="XH305" s="786"/>
      <c r="XI305" s="786"/>
      <c r="XJ305" s="786"/>
      <c r="XK305" s="786"/>
      <c r="XL305" s="786"/>
      <c r="XM305" s="786"/>
      <c r="XN305" s="786"/>
      <c r="XO305" s="786"/>
      <c r="XP305" s="786"/>
      <c r="XQ305" s="786"/>
      <c r="XR305" s="786"/>
      <c r="XS305" s="786"/>
      <c r="XT305" s="786"/>
      <c r="XU305" s="786"/>
      <c r="XV305" s="786"/>
      <c r="XW305" s="786"/>
      <c r="XX305" s="786"/>
      <c r="XY305" s="786"/>
      <c r="XZ305" s="786"/>
      <c r="YA305" s="786"/>
      <c r="YB305" s="786"/>
      <c r="YC305" s="786"/>
      <c r="YD305" s="786"/>
      <c r="YE305" s="786"/>
      <c r="YF305" s="786"/>
      <c r="YG305" s="786"/>
      <c r="YH305" s="786"/>
      <c r="YI305" s="786"/>
      <c r="YJ305" s="786"/>
      <c r="YK305" s="786"/>
      <c r="YL305" s="786"/>
      <c r="YM305" s="786"/>
      <c r="YN305" s="786"/>
      <c r="YO305" s="786"/>
      <c r="YP305" s="786"/>
      <c r="YQ305" s="786"/>
      <c r="YR305" s="786"/>
      <c r="YS305" s="786"/>
      <c r="YT305" s="786"/>
      <c r="YU305" s="786"/>
      <c r="YV305" s="786"/>
      <c r="YW305" s="786"/>
      <c r="YX305" s="786"/>
      <c r="YY305" s="786"/>
      <c r="YZ305" s="786"/>
      <c r="ZA305" s="786"/>
      <c r="ZB305" s="786"/>
      <c r="ZC305" s="786"/>
      <c r="ZD305" s="786"/>
      <c r="ZE305" s="786"/>
      <c r="ZF305" s="786"/>
      <c r="ZG305" s="786"/>
      <c r="ZH305" s="786"/>
      <c r="ZI305" s="786"/>
      <c r="ZJ305" s="786"/>
      <c r="ZK305" s="786"/>
      <c r="ZL305" s="786"/>
      <c r="ZM305" s="786"/>
      <c r="ZN305" s="786"/>
      <c r="ZO305" s="786"/>
      <c r="ZP305" s="786"/>
      <c r="ZQ305" s="786"/>
      <c r="ZR305" s="786"/>
      <c r="ZS305" s="786"/>
      <c r="ZT305" s="786"/>
      <c r="ZU305" s="786"/>
      <c r="ZV305" s="786"/>
      <c r="ZW305" s="786"/>
      <c r="ZX305" s="786"/>
      <c r="ZY305" s="786"/>
      <c r="ZZ305" s="786"/>
      <c r="AAA305" s="786"/>
      <c r="AAB305" s="786"/>
      <c r="AAC305" s="786"/>
      <c r="AAD305" s="786"/>
      <c r="AAE305" s="786"/>
      <c r="AAF305" s="786"/>
      <c r="AAG305" s="786"/>
      <c r="AAH305" s="786"/>
      <c r="AAI305" s="786"/>
      <c r="AAJ305" s="786"/>
      <c r="AAK305" s="786"/>
      <c r="AAL305" s="786"/>
      <c r="AAM305" s="786"/>
      <c r="AAN305" s="786"/>
      <c r="AAO305" s="786"/>
      <c r="AAP305" s="786"/>
      <c r="AAQ305" s="786"/>
      <c r="AAR305" s="786"/>
      <c r="AAS305" s="786"/>
      <c r="AAT305" s="786"/>
      <c r="AAU305" s="786"/>
      <c r="AAV305" s="786"/>
      <c r="AAW305" s="786"/>
      <c r="AAX305" s="786"/>
      <c r="AAY305" s="786"/>
      <c r="AAZ305" s="786"/>
      <c r="ABA305" s="786"/>
      <c r="ABB305" s="786"/>
      <c r="ABC305" s="786"/>
      <c r="ABD305" s="786"/>
      <c r="ABE305" s="786"/>
      <c r="ABF305" s="786"/>
      <c r="ABG305" s="786"/>
      <c r="ABH305" s="786"/>
      <c r="ABI305" s="786"/>
      <c r="ABJ305" s="786"/>
      <c r="ABK305" s="786"/>
      <c r="ABL305" s="786"/>
      <c r="ABM305" s="786"/>
      <c r="ABN305" s="786"/>
      <c r="ABO305" s="786"/>
      <c r="ABP305" s="786"/>
      <c r="ABQ305" s="786"/>
      <c r="ABR305" s="786"/>
      <c r="ABS305" s="786"/>
      <c r="ABT305" s="786"/>
      <c r="ABU305" s="786"/>
      <c r="ABV305" s="786"/>
      <c r="ABW305" s="786"/>
      <c r="ABX305" s="786"/>
      <c r="ABY305" s="786"/>
      <c r="ABZ305" s="786"/>
      <c r="ACA305" s="786"/>
      <c r="ACB305" s="786"/>
      <c r="ACC305" s="786"/>
      <c r="ACD305" s="786"/>
      <c r="ACE305" s="786"/>
      <c r="ACF305" s="786"/>
      <c r="ACG305" s="786"/>
      <c r="ACH305" s="786"/>
      <c r="ACI305" s="786"/>
      <c r="ACJ305" s="786"/>
      <c r="ACK305" s="786"/>
      <c r="ACL305" s="786"/>
      <c r="ACM305" s="786"/>
      <c r="ACN305" s="786"/>
      <c r="ACO305" s="786"/>
      <c r="ACP305" s="786"/>
      <c r="ACQ305" s="786"/>
      <c r="ACR305" s="786"/>
      <c r="ACS305" s="786"/>
      <c r="ACT305" s="786"/>
      <c r="ACU305" s="786"/>
      <c r="ACV305" s="786"/>
      <c r="ACW305" s="786"/>
      <c r="ACX305" s="786"/>
      <c r="ACY305" s="786"/>
      <c r="ACZ305" s="786"/>
      <c r="ADA305" s="786"/>
      <c r="ADB305" s="786"/>
      <c r="ADC305" s="786"/>
      <c r="ADD305" s="786"/>
      <c r="ADE305" s="786"/>
      <c r="ADF305" s="786"/>
      <c r="ADG305" s="786"/>
      <c r="ADH305" s="786"/>
      <c r="ADI305" s="786"/>
      <c r="ADJ305" s="786"/>
      <c r="ADK305" s="786"/>
      <c r="ADL305" s="786"/>
      <c r="ADM305" s="786"/>
      <c r="ADN305" s="786"/>
      <c r="ADO305" s="786"/>
      <c r="ADP305" s="786"/>
      <c r="ADQ305" s="786"/>
      <c r="ADR305" s="786"/>
      <c r="ADS305" s="786"/>
      <c r="ADT305" s="786"/>
      <c r="ADU305" s="786"/>
      <c r="ADV305" s="786"/>
      <c r="ADW305" s="786"/>
      <c r="ADX305" s="786"/>
      <c r="ADY305" s="786"/>
      <c r="ADZ305" s="786"/>
      <c r="AEA305" s="786"/>
      <c r="AEB305" s="786"/>
      <c r="AEC305" s="786"/>
      <c r="AED305" s="786"/>
      <c r="AEE305" s="786"/>
      <c r="AEF305" s="786"/>
      <c r="AEG305" s="786"/>
      <c r="AEH305" s="786"/>
      <c r="AEI305" s="786"/>
      <c r="AEJ305" s="786"/>
      <c r="AEK305" s="786"/>
      <c r="AEL305" s="786"/>
      <c r="AEM305" s="786"/>
      <c r="AEN305" s="786"/>
      <c r="AEO305" s="786"/>
      <c r="AEP305" s="786"/>
      <c r="AEQ305" s="786"/>
      <c r="AER305" s="786"/>
      <c r="AES305" s="786"/>
      <c r="AET305" s="786"/>
      <c r="AEU305" s="786"/>
      <c r="AEV305" s="786"/>
      <c r="AEW305" s="786"/>
      <c r="AEX305" s="786"/>
      <c r="AEY305" s="786"/>
      <c r="AEZ305" s="786"/>
      <c r="AFA305" s="786"/>
      <c r="AFB305" s="786"/>
      <c r="AFC305" s="786"/>
      <c r="AFD305" s="786"/>
      <c r="AFE305" s="786"/>
      <c r="AFF305" s="786"/>
      <c r="AFG305" s="786"/>
      <c r="AFH305" s="786"/>
      <c r="AFI305" s="786"/>
      <c r="AFJ305" s="786"/>
      <c r="AFK305" s="786"/>
      <c r="AFL305" s="786"/>
      <c r="AFM305" s="786"/>
      <c r="AFN305" s="786"/>
      <c r="AFO305" s="786"/>
      <c r="AFP305" s="786"/>
      <c r="AFQ305" s="786"/>
      <c r="AFR305" s="786"/>
      <c r="AFS305" s="786"/>
      <c r="AFT305" s="786"/>
      <c r="AFU305" s="786"/>
      <c r="AFV305" s="786"/>
      <c r="AFW305" s="786"/>
      <c r="AFX305" s="786"/>
      <c r="AFY305" s="786"/>
      <c r="AFZ305" s="786"/>
      <c r="AGA305" s="786"/>
      <c r="AGB305" s="786"/>
      <c r="AGC305" s="786"/>
      <c r="AGD305" s="786"/>
      <c r="AGE305" s="786"/>
      <c r="AGF305" s="786"/>
      <c r="AGG305" s="786"/>
      <c r="AGH305" s="786"/>
      <c r="AGI305" s="786"/>
      <c r="AGJ305" s="786"/>
      <c r="AGK305" s="786"/>
      <c r="AGL305" s="786"/>
      <c r="AGM305" s="786"/>
      <c r="AGN305" s="786"/>
      <c r="AGO305" s="786"/>
      <c r="AGP305" s="786"/>
      <c r="AGQ305" s="786"/>
      <c r="AGR305" s="786"/>
      <c r="AGS305" s="786"/>
      <c r="AGT305" s="786"/>
      <c r="AGU305" s="786"/>
      <c r="AGV305" s="786"/>
      <c r="AGW305" s="786"/>
      <c r="AGX305" s="786"/>
      <c r="AGY305" s="786"/>
      <c r="AGZ305" s="786"/>
      <c r="AHA305" s="786"/>
    </row>
    <row r="306" spans="1:885" ht="20.25" hidden="1" customHeight="1" outlineLevel="1">
      <c r="A306" s="718" t="s">
        <v>65</v>
      </c>
      <c r="B306" s="719"/>
      <c r="C306" s="719"/>
      <c r="D306" s="719"/>
      <c r="E306" s="719"/>
      <c r="F306" s="719"/>
      <c r="G306" s="719"/>
      <c r="H306" s="719"/>
      <c r="I306" s="719"/>
      <c r="J306" s="719"/>
      <c r="K306" s="719"/>
      <c r="L306" s="719"/>
      <c r="M306" s="719"/>
      <c r="N306" s="720"/>
      <c r="O306" s="719"/>
      <c r="P306" s="719"/>
      <c r="Q306" s="719"/>
      <c r="R306" s="719"/>
      <c r="S306" s="719"/>
      <c r="T306" s="719"/>
      <c r="U306" s="719"/>
      <c r="V306" s="719"/>
      <c r="W306" s="719"/>
      <c r="X306" s="719"/>
      <c r="Y306" s="719"/>
      <c r="Z306" s="719"/>
      <c r="AA306" s="720"/>
      <c r="AB306" s="719"/>
      <c r="AC306" s="719"/>
      <c r="AD306" s="719"/>
      <c r="AE306" s="719"/>
      <c r="AF306" s="719"/>
      <c r="AG306" s="719"/>
      <c r="AH306" s="719"/>
      <c r="AI306" s="719"/>
      <c r="AJ306" s="719"/>
      <c r="AK306" s="719"/>
      <c r="AL306" s="719"/>
      <c r="AM306" s="719"/>
      <c r="AN306" s="720"/>
      <c r="AO306" s="719"/>
      <c r="AP306" s="719"/>
      <c r="AQ306" s="719"/>
      <c r="AR306" s="719"/>
      <c r="AS306" s="719"/>
      <c r="AT306" s="719"/>
      <c r="AU306" s="719"/>
      <c r="AV306" s="719"/>
      <c r="AW306" s="719"/>
      <c r="AX306" s="719"/>
      <c r="AY306" s="719"/>
      <c r="AZ306" s="719"/>
      <c r="BA306" s="720"/>
      <c r="BB306" s="719"/>
      <c r="BC306" s="719"/>
      <c r="BD306" s="719"/>
      <c r="BE306" s="719"/>
      <c r="BF306" s="719"/>
      <c r="BG306" s="719"/>
      <c r="BH306" s="719"/>
      <c r="BI306" s="719"/>
      <c r="BJ306" s="719"/>
      <c r="BK306" s="719"/>
      <c r="BL306" s="719"/>
      <c r="BM306" s="719"/>
      <c r="BN306" s="720"/>
      <c r="BO306" s="719"/>
      <c r="BP306" s="719"/>
      <c r="BQ306" s="719"/>
      <c r="BR306" s="719"/>
      <c r="BS306" s="719"/>
      <c r="BT306" s="719"/>
      <c r="BU306" s="719"/>
      <c r="BV306" s="719"/>
      <c r="BW306" s="719"/>
      <c r="BX306" s="719"/>
      <c r="BY306" s="749"/>
      <c r="BZ306" s="749"/>
      <c r="CA306" s="720"/>
      <c r="CB306" s="749"/>
      <c r="CC306" s="749"/>
      <c r="CD306" s="749"/>
      <c r="CE306" s="749"/>
      <c r="CF306" s="749"/>
      <c r="CG306" s="749"/>
      <c r="CH306" s="749"/>
      <c r="CI306" s="749"/>
      <c r="CJ306" s="749"/>
      <c r="CK306" s="749"/>
      <c r="CL306" s="749"/>
      <c r="CM306" s="749"/>
      <c r="CN306" s="720"/>
      <c r="CO306" s="749"/>
      <c r="CP306" s="749"/>
      <c r="CQ306" s="749"/>
      <c r="CR306" s="749"/>
      <c r="CS306" s="749"/>
      <c r="CT306" s="749"/>
      <c r="CU306" s="749"/>
      <c r="CV306" s="749"/>
      <c r="CW306" s="749"/>
      <c r="CX306" s="749"/>
      <c r="CY306" s="749"/>
      <c r="CZ306" s="749"/>
      <c r="DA306" s="720"/>
      <c r="DB306" s="749"/>
      <c r="DC306" s="749"/>
      <c r="DD306" s="749"/>
      <c r="DE306" s="749"/>
      <c r="DF306" s="749"/>
      <c r="DG306" s="749"/>
      <c r="DH306" s="749"/>
      <c r="DI306" s="749"/>
      <c r="DJ306" s="749"/>
      <c r="DK306" s="749"/>
      <c r="DL306" s="749"/>
      <c r="DM306" s="749"/>
      <c r="DN306" s="720"/>
      <c r="DO306" s="770"/>
      <c r="DP306" s="770"/>
      <c r="DQ306" s="719"/>
      <c r="DR306" s="719"/>
      <c r="DS306" s="719"/>
      <c r="DT306" s="719"/>
      <c r="DU306" s="720"/>
      <c r="DV306" s="719"/>
      <c r="DW306" s="719"/>
      <c r="DX306" s="719"/>
      <c r="DY306" s="719"/>
      <c r="DZ306" s="720"/>
      <c r="EA306" s="719"/>
      <c r="EB306" s="719"/>
      <c r="EC306" s="719"/>
      <c r="ED306" s="719"/>
      <c r="EE306" s="720"/>
      <c r="EF306" s="719"/>
      <c r="EG306" s="719"/>
      <c r="EH306" s="719"/>
      <c r="EI306" s="719"/>
      <c r="EJ306" s="720"/>
      <c r="EK306" s="719"/>
      <c r="EL306" s="719"/>
      <c r="EM306" s="719"/>
      <c r="EN306" s="749"/>
      <c r="EO306" s="720"/>
      <c r="EP306" s="749"/>
      <c r="EQ306" s="749"/>
      <c r="ER306" s="749"/>
      <c r="ES306" s="749"/>
      <c r="ET306" s="720"/>
    </row>
    <row r="307" spans="1:885" ht="20.25" hidden="1" customHeight="1" outlineLevel="1">
      <c r="A307" s="151" t="s">
        <v>571</v>
      </c>
      <c r="B307" s="727">
        <v>0.22257420132261968</v>
      </c>
      <c r="C307" s="727">
        <v>0.19234407326853803</v>
      </c>
      <c r="D307" s="727">
        <v>0.25233806022990213</v>
      </c>
      <c r="E307" s="727">
        <v>0.5813837944873379</v>
      </c>
      <c r="F307" s="727">
        <v>0.36803943865312816</v>
      </c>
      <c r="G307" s="727">
        <v>0.31656768305958916</v>
      </c>
      <c r="H307" s="727">
        <v>0.31727017116275547</v>
      </c>
      <c r="I307" s="727">
        <v>0.33163757638612495</v>
      </c>
      <c r="J307" s="727">
        <v>0.34224630948057372</v>
      </c>
      <c r="K307" s="727">
        <v>0.29642331674133776</v>
      </c>
      <c r="L307" s="727">
        <v>0.27264983632961615</v>
      </c>
      <c r="M307" s="727">
        <v>0.262614429586075</v>
      </c>
      <c r="N307" s="728">
        <v>0.29815114357150158</v>
      </c>
      <c r="O307" s="727">
        <v>0.2303718463638211</v>
      </c>
      <c r="P307" s="727">
        <v>0.21734110175411608</v>
      </c>
      <c r="Q307" s="727">
        <v>0.22621369057479962</v>
      </c>
      <c r="R307" s="727">
        <v>0.24344953416659321</v>
      </c>
      <c r="S307" s="727">
        <v>0.23879134193499532</v>
      </c>
      <c r="T307" s="727">
        <v>0.24509644988116278</v>
      </c>
      <c r="U307" s="727">
        <v>0.25697424244149147</v>
      </c>
      <c r="V307" s="727">
        <v>0.25952113651888453</v>
      </c>
      <c r="W307" s="727">
        <v>0.2528033559771008</v>
      </c>
      <c r="X307" s="727">
        <v>0.24471589448731992</v>
      </c>
      <c r="Y307" s="727">
        <v>0.23052991852239035</v>
      </c>
      <c r="Z307" s="727">
        <v>0.221722568969525</v>
      </c>
      <c r="AA307" s="728">
        <v>0.23918419379564143</v>
      </c>
      <c r="AB307" s="727">
        <v>0.21001236876463011</v>
      </c>
      <c r="AC307" s="727">
        <v>0.19273369880236041</v>
      </c>
      <c r="AD307" s="727">
        <v>0.2011485566421726</v>
      </c>
      <c r="AE307" s="727">
        <v>0.21233633895964119</v>
      </c>
      <c r="AF307" s="727">
        <v>0.21166123484025323</v>
      </c>
      <c r="AG307" s="727">
        <v>0.21339562248810037</v>
      </c>
      <c r="AH307" s="727">
        <v>0.2204908335239755</v>
      </c>
      <c r="AI307" s="727">
        <v>0.22821871239557234</v>
      </c>
      <c r="AJ307" s="727">
        <v>0.22602443011932671</v>
      </c>
      <c r="AK307" s="727">
        <v>0.2253321564317117</v>
      </c>
      <c r="AL307" s="727">
        <v>0.22670365314126453</v>
      </c>
      <c r="AM307" s="727">
        <v>0.23308123186721913</v>
      </c>
      <c r="AN307" s="728">
        <v>0.21729194400282162</v>
      </c>
      <c r="AO307" s="727">
        <v>0.22965399654996327</v>
      </c>
      <c r="AP307" s="727">
        <v>0.22099155749040233</v>
      </c>
      <c r="AQ307" s="727">
        <v>0.22734164098239104</v>
      </c>
      <c r="AR307" s="727">
        <v>0.2362558511736528</v>
      </c>
      <c r="AS307" s="727">
        <v>0.23985602407911633</v>
      </c>
      <c r="AT307" s="727">
        <v>0.2483471914394183</v>
      </c>
      <c r="AU307" s="727">
        <v>0.25563511604434797</v>
      </c>
      <c r="AV307" s="727">
        <v>0.26342180065795351</v>
      </c>
      <c r="AW307" s="727">
        <v>0.24943596742313001</v>
      </c>
      <c r="AX307" s="727">
        <v>0.25070025326818096</v>
      </c>
      <c r="AY307" s="727">
        <v>0.24390807767841405</v>
      </c>
      <c r="AZ307" s="727">
        <v>0.23991315414954092</v>
      </c>
      <c r="BA307" s="728">
        <v>0.24186139194983922</v>
      </c>
      <c r="BB307" s="727">
        <v>0.23951262750596133</v>
      </c>
      <c r="BC307" s="727">
        <v>0.22976198814793833</v>
      </c>
      <c r="BD307" s="727">
        <v>0.2370595525510264</v>
      </c>
      <c r="BE307" s="727">
        <v>0.25765548646557651</v>
      </c>
      <c r="BF307" s="727">
        <v>0.25169680412813261</v>
      </c>
      <c r="BG307" s="727">
        <v>0.25822048338988896</v>
      </c>
      <c r="BH307" s="727">
        <v>0.22410789636096498</v>
      </c>
      <c r="BI307" s="727">
        <v>0.18320253539198075</v>
      </c>
      <c r="BJ307" s="727">
        <v>0.14234248299550104</v>
      </c>
      <c r="BK307" s="727">
        <v>0.14137602488753467</v>
      </c>
      <c r="BL307" s="727">
        <v>0.12597039597585347</v>
      </c>
      <c r="BM307" s="727">
        <v>0.11631548035716985</v>
      </c>
      <c r="BN307" s="728">
        <v>0.18825140388475284</v>
      </c>
      <c r="BO307" s="727">
        <f t="shared" ref="BO307:CB308" si="661">BO223/BO265</f>
        <v>0.10247315382127578</v>
      </c>
      <c r="BP307" s="727">
        <f t="shared" si="661"/>
        <v>8.9744610667051375E-2</v>
      </c>
      <c r="BQ307" s="727">
        <f t="shared" si="661"/>
        <v>9.2937091147898596E-2</v>
      </c>
      <c r="BR307" s="727">
        <f t="shared" si="661"/>
        <v>0.10052462559920645</v>
      </c>
      <c r="BS307" s="727">
        <f t="shared" si="661"/>
        <v>0.10023872770376679</v>
      </c>
      <c r="BT307" s="727">
        <f t="shared" si="661"/>
        <v>0.10329833517224102</v>
      </c>
      <c r="BU307" s="727">
        <f t="shared" si="661"/>
        <v>9.8048751821714658E-2</v>
      </c>
      <c r="BV307" s="727">
        <f t="shared" si="661"/>
        <v>0.10064310684261552</v>
      </c>
      <c r="BW307" s="727">
        <f t="shared" si="661"/>
        <v>9.7985708385426626E-2</v>
      </c>
      <c r="BX307" s="727">
        <f t="shared" si="661"/>
        <v>9.6425121419375148E-2</v>
      </c>
      <c r="BY307" s="754">
        <f t="shared" si="661"/>
        <v>9.5987994711642585E-2</v>
      </c>
      <c r="BZ307" s="754">
        <f t="shared" si="661"/>
        <v>9.5734156497686601E-2</v>
      </c>
      <c r="CA307" s="728">
        <f t="shared" si="661"/>
        <v>9.781344611329694E-2</v>
      </c>
      <c r="CB307" s="754">
        <f t="shared" ref="CB307:CN307" si="662">CB223/CB265</f>
        <v>9.3747500843918863E-2</v>
      </c>
      <c r="CC307" s="754">
        <f t="shared" si="662"/>
        <v>8.8467620801667063E-2</v>
      </c>
      <c r="CD307" s="754">
        <f t="shared" si="662"/>
        <v>9.5476735032586288E-2</v>
      </c>
      <c r="CE307" s="754">
        <f t="shared" si="662"/>
        <v>8.9699251439158217E-2</v>
      </c>
      <c r="CF307" s="754">
        <f t="shared" si="662"/>
        <v>9.1031322847885079E-2</v>
      </c>
      <c r="CG307" s="754">
        <f t="shared" si="662"/>
        <v>9.2613669099051318E-2</v>
      </c>
      <c r="CH307" s="754">
        <f t="shared" si="662"/>
        <v>9.4992392176431129E-2</v>
      </c>
      <c r="CI307" s="754">
        <f t="shared" si="662"/>
        <v>9.3998954532649281E-2</v>
      </c>
      <c r="CJ307" s="754">
        <f t="shared" si="662"/>
        <v>9.2110444983928202E-2</v>
      </c>
      <c r="CK307" s="754">
        <f t="shared" si="662"/>
        <v>9.2044162407848629E-2</v>
      </c>
      <c r="CL307" s="754">
        <f t="shared" si="662"/>
        <v>8.7404130615050563E-2</v>
      </c>
      <c r="CM307" s="754">
        <f t="shared" si="662"/>
        <v>9.1838851674279812E-2</v>
      </c>
      <c r="CN307" s="728">
        <f t="shared" si="662"/>
        <v>9.1939654191040665E-2</v>
      </c>
      <c r="CO307" s="754">
        <v>8.8152809305119942E-2</v>
      </c>
      <c r="CP307" s="754">
        <v>8.8679510482183629E-2</v>
      </c>
      <c r="CQ307" s="754">
        <v>8.5993821390451225E-2</v>
      </c>
      <c r="CR307" s="754">
        <v>8.5905738725172417E-2</v>
      </c>
      <c r="CS307" s="754">
        <v>8.4855398173490137E-2</v>
      </c>
      <c r="CT307" s="754">
        <v>8.4255195893931933E-2</v>
      </c>
      <c r="CU307" s="754">
        <v>8.3407525606560493E-2</v>
      </c>
      <c r="CV307" s="754">
        <v>8.3189445169260981E-2</v>
      </c>
      <c r="CW307" s="754">
        <v>8.304273180831194E-2</v>
      </c>
      <c r="CX307" s="754">
        <v>8.2308840464637087E-2</v>
      </c>
      <c r="CY307" s="754">
        <v>8.2432261361635201E-2</v>
      </c>
      <c r="CZ307" s="754">
        <v>8.2034148201092796E-2</v>
      </c>
      <c r="DA307" s="728">
        <v>8.4412915641427319E-2</v>
      </c>
      <c r="DB307" s="754"/>
      <c r="DC307" s="754"/>
      <c r="DD307" s="754"/>
      <c r="DE307" s="754"/>
      <c r="DF307" s="754"/>
      <c r="DG307" s="754"/>
      <c r="DH307" s="754"/>
      <c r="DI307" s="754"/>
      <c r="DJ307" s="754"/>
      <c r="DK307" s="754"/>
      <c r="DL307" s="754"/>
      <c r="DM307" s="754"/>
      <c r="DN307" s="728"/>
      <c r="DO307" s="771"/>
      <c r="DP307" s="767"/>
      <c r="DQ307" s="727">
        <f t="shared" ref="DQ307:ET308" si="663">DQ223/DQ265</f>
        <v>0.22478315041407138</v>
      </c>
      <c r="DR307" s="727">
        <f t="shared" si="663"/>
        <v>0.2424211678455917</v>
      </c>
      <c r="DS307" s="727">
        <f t="shared" si="663"/>
        <v>0.25645500150319139</v>
      </c>
      <c r="DT307" s="727">
        <f t="shared" si="663"/>
        <v>0.23227959393355874</v>
      </c>
      <c r="DU307" s="728">
        <f t="shared" si="663"/>
        <v>0.23918419379564143</v>
      </c>
      <c r="DV307" s="727">
        <f t="shared" si="663"/>
        <v>0.20145713639858465</v>
      </c>
      <c r="DW307" s="727">
        <f t="shared" si="663"/>
        <v>0.2124633700022332</v>
      </c>
      <c r="DX307" s="727">
        <f t="shared" si="663"/>
        <v>0.2248707544523374</v>
      </c>
      <c r="DY307" s="727">
        <f t="shared" si="663"/>
        <v>0.22842857788688845</v>
      </c>
      <c r="DZ307" s="728">
        <f t="shared" si="663"/>
        <v>0.21729194400282162</v>
      </c>
      <c r="EA307" s="727">
        <f t="shared" si="663"/>
        <v>0.22609594269591113</v>
      </c>
      <c r="EB307" s="727">
        <f t="shared" si="663"/>
        <v>0.24149972291899027</v>
      </c>
      <c r="EC307" s="727">
        <f t="shared" si="663"/>
        <v>0.25617649462402164</v>
      </c>
      <c r="ED307" s="727">
        <f t="shared" si="663"/>
        <v>0.24488390143065322</v>
      </c>
      <c r="EE307" s="728">
        <f t="shared" si="663"/>
        <v>0.24186139194983922</v>
      </c>
      <c r="EF307" s="727">
        <f t="shared" si="663"/>
        <v>0.23561879089179108</v>
      </c>
      <c r="EG307" s="727">
        <f t="shared" si="663"/>
        <v>0.25581231904042268</v>
      </c>
      <c r="EH307" s="727">
        <f t="shared" si="663"/>
        <v>0.17959895958321226</v>
      </c>
      <c r="EI307" s="727">
        <f t="shared" si="663"/>
        <v>0.12704362318140319</v>
      </c>
      <c r="EJ307" s="728">
        <f t="shared" si="663"/>
        <v>0.18825140388475284</v>
      </c>
      <c r="EK307" s="727">
        <f t="shared" si="663"/>
        <v>9.5087013956174943E-2</v>
      </c>
      <c r="EL307" s="727">
        <f t="shared" si="663"/>
        <v>0.10136147719348026</v>
      </c>
      <c r="EM307" s="727">
        <f t="shared" si="663"/>
        <v>9.8894310882645775E-2</v>
      </c>
      <c r="EN307" s="754">
        <f t="shared" si="663"/>
        <v>9.6047130624033181E-2</v>
      </c>
      <c r="EO307" s="728">
        <f t="shared" si="663"/>
        <v>9.7813446113296898E-2</v>
      </c>
      <c r="EP307" s="754">
        <f t="shared" si="663"/>
        <v>9.2580197590087912E-2</v>
      </c>
      <c r="EQ307" s="754">
        <f t="shared" si="663"/>
        <v>9.1126462138220968E-2</v>
      </c>
      <c r="ER307" s="754">
        <f t="shared" si="663"/>
        <v>9.3681774226742218E-2</v>
      </c>
      <c r="ES307" s="754">
        <f t="shared" si="663"/>
        <v>9.0418548780774322E-2</v>
      </c>
      <c r="ET307" s="728">
        <f t="shared" si="663"/>
        <v>9.1939654191040679E-2</v>
      </c>
    </row>
    <row r="308" spans="1:885" ht="20.25" hidden="1" customHeight="1" outlineLevel="1">
      <c r="A308" s="151" t="s">
        <v>574</v>
      </c>
      <c r="B308" s="727">
        <v>0.22257420132261968</v>
      </c>
      <c r="C308" s="727">
        <v>0.19234407326853803</v>
      </c>
      <c r="D308" s="727">
        <v>0.25233806022990213</v>
      </c>
      <c r="E308" s="727">
        <v>0.5813837944873379</v>
      </c>
      <c r="F308" s="727">
        <v>0.36803943865312816</v>
      </c>
      <c r="G308" s="727">
        <v>0.31656768305958916</v>
      </c>
      <c r="H308" s="727">
        <v>0.31727017116275547</v>
      </c>
      <c r="I308" s="727">
        <v>0.33163757638612495</v>
      </c>
      <c r="J308" s="727">
        <v>0.34224630948057372</v>
      </c>
      <c r="K308" s="727">
        <v>0.29642331674133776</v>
      </c>
      <c r="L308" s="727">
        <v>0.27264983632961615</v>
      </c>
      <c r="M308" s="727">
        <v>0.262614429586075</v>
      </c>
      <c r="N308" s="728">
        <v>0.29815114357150158</v>
      </c>
      <c r="O308" s="727">
        <v>0.2303718463638211</v>
      </c>
      <c r="P308" s="727">
        <v>0.21734110175411608</v>
      </c>
      <c r="Q308" s="727">
        <v>0.22621369057479962</v>
      </c>
      <c r="R308" s="727">
        <v>0.24344953416659321</v>
      </c>
      <c r="S308" s="727">
        <v>0.23879134193499532</v>
      </c>
      <c r="T308" s="727">
        <v>0.24509644988116278</v>
      </c>
      <c r="U308" s="727">
        <v>0.25697424244149147</v>
      </c>
      <c r="V308" s="727">
        <v>0.25952113651888453</v>
      </c>
      <c r="W308" s="727">
        <v>0.2528033559771008</v>
      </c>
      <c r="X308" s="727">
        <v>0.24471589448731992</v>
      </c>
      <c r="Y308" s="727">
        <v>0.23052991852239035</v>
      </c>
      <c r="Z308" s="727">
        <v>0.221722568969525</v>
      </c>
      <c r="AA308" s="728">
        <v>0.23918419379564143</v>
      </c>
      <c r="AB308" s="727">
        <v>0.21001236876463011</v>
      </c>
      <c r="AC308" s="727">
        <v>0.19273369880236041</v>
      </c>
      <c r="AD308" s="727">
        <v>0.2011485566421726</v>
      </c>
      <c r="AE308" s="727">
        <v>0.21233633895964119</v>
      </c>
      <c r="AF308" s="727">
        <v>0.21166123484025323</v>
      </c>
      <c r="AG308" s="727">
        <v>0.21339562248810037</v>
      </c>
      <c r="AH308" s="727">
        <v>0.2204908335239755</v>
      </c>
      <c r="AI308" s="727">
        <v>0.22821871239557234</v>
      </c>
      <c r="AJ308" s="727">
        <v>0.22602443011932671</v>
      </c>
      <c r="AK308" s="727">
        <v>0.2253321564317117</v>
      </c>
      <c r="AL308" s="727">
        <v>0.22670365314126453</v>
      </c>
      <c r="AM308" s="727">
        <v>0.23308123186721913</v>
      </c>
      <c r="AN308" s="728">
        <v>0.21729194400282162</v>
      </c>
      <c r="AO308" s="727">
        <v>0.22965399654996327</v>
      </c>
      <c r="AP308" s="727">
        <v>0.22099155749040233</v>
      </c>
      <c r="AQ308" s="727">
        <v>0.22734164098239104</v>
      </c>
      <c r="AR308" s="727">
        <v>0.2362558511736528</v>
      </c>
      <c r="AS308" s="727">
        <v>0.23985602407911633</v>
      </c>
      <c r="AT308" s="727">
        <v>0.2483471914394183</v>
      </c>
      <c r="AU308" s="727">
        <v>0.25563511604434797</v>
      </c>
      <c r="AV308" s="727">
        <v>0.26342180065795351</v>
      </c>
      <c r="AW308" s="727">
        <v>0.24943596742313001</v>
      </c>
      <c r="AX308" s="727">
        <v>0.25070025326818096</v>
      </c>
      <c r="AY308" s="727">
        <v>0.24390807767841405</v>
      </c>
      <c r="AZ308" s="727">
        <v>0.23991315414954092</v>
      </c>
      <c r="BA308" s="728">
        <v>0.24186139194983922</v>
      </c>
      <c r="BB308" s="727">
        <v>0.23951262750596133</v>
      </c>
      <c r="BC308" s="727">
        <v>0.22976198814793833</v>
      </c>
      <c r="BD308" s="727">
        <v>0.2370595525510264</v>
      </c>
      <c r="BE308" s="727">
        <v>0.25765548646557651</v>
      </c>
      <c r="BF308" s="727">
        <v>0.25169680412813261</v>
      </c>
      <c r="BG308" s="727">
        <v>0.25822048338988896</v>
      </c>
      <c r="BH308" s="727">
        <v>0.22410789636096498</v>
      </c>
      <c r="BI308" s="727">
        <v>0.18320253539198075</v>
      </c>
      <c r="BJ308" s="727">
        <v>0.14234248299550104</v>
      </c>
      <c r="BK308" s="727">
        <v>0.14137602488753467</v>
      </c>
      <c r="BL308" s="727">
        <v>0.12597039597585347</v>
      </c>
      <c r="BM308" s="727">
        <v>0.11631548035716985</v>
      </c>
      <c r="BN308" s="728">
        <v>0.18825140388475284</v>
      </c>
      <c r="BO308" s="727">
        <f t="shared" ref="BO308:BZ308" si="664">BO224/BO266</f>
        <v>0.10247315382127578</v>
      </c>
      <c r="BP308" s="727">
        <f t="shared" si="664"/>
        <v>8.9744610667051375E-2</v>
      </c>
      <c r="BQ308" s="727">
        <f t="shared" si="664"/>
        <v>9.2937091147898596E-2</v>
      </c>
      <c r="BR308" s="727">
        <f t="shared" si="664"/>
        <v>0.10052462559920645</v>
      </c>
      <c r="BS308" s="727">
        <f t="shared" si="664"/>
        <v>0.10023872770376679</v>
      </c>
      <c r="BT308" s="727">
        <f t="shared" si="664"/>
        <v>0.10329833517224102</v>
      </c>
      <c r="BU308" s="727">
        <f t="shared" si="664"/>
        <v>0.11423019821810085</v>
      </c>
      <c r="BV308" s="727">
        <f t="shared" si="664"/>
        <v>0.11447072230888772</v>
      </c>
      <c r="BW308" s="727">
        <f t="shared" si="664"/>
        <v>0.10638445149514208</v>
      </c>
      <c r="BX308" s="727">
        <f t="shared" si="664"/>
        <v>9.9240738226788139E-2</v>
      </c>
      <c r="BY308" s="754">
        <f t="shared" si="664"/>
        <v>9.8738320235469829E-2</v>
      </c>
      <c r="BZ308" s="754">
        <f t="shared" si="664"/>
        <v>9.8738320235469787E-2</v>
      </c>
      <c r="CA308" s="728">
        <f t="shared" si="661"/>
        <v>9.8678343944283112E-2</v>
      </c>
      <c r="CB308" s="754">
        <f t="shared" si="661"/>
        <v>0.10019863199224213</v>
      </c>
      <c r="CC308" s="754">
        <f t="shared" ref="CC308:CN308" si="665">CC224/CC266</f>
        <v>9.4555422812750922E-2</v>
      </c>
      <c r="CD308" s="754">
        <f t="shared" si="665"/>
        <v>9.9019607843137042E-2</v>
      </c>
      <c r="CE308" s="754">
        <f t="shared" si="665"/>
        <v>9.7807632482520279E-2</v>
      </c>
      <c r="CF308" s="754">
        <f t="shared" si="665"/>
        <v>9.7295543195207154E-2</v>
      </c>
      <c r="CG308" s="754">
        <f t="shared" si="665"/>
        <v>9.8986776863066631E-2</v>
      </c>
      <c r="CH308" s="754">
        <f t="shared" si="665"/>
        <v>9.999999999999995E-2</v>
      </c>
      <c r="CI308" s="754">
        <f t="shared" si="665"/>
        <v>0.10046738918996355</v>
      </c>
      <c r="CJ308" s="754">
        <f t="shared" si="665"/>
        <v>9.8448923934007684E-2</v>
      </c>
      <c r="CK308" s="754">
        <f t="shared" si="665"/>
        <v>9.8378080195366119E-2</v>
      </c>
      <c r="CL308" s="754">
        <f t="shared" si="665"/>
        <v>9.3418749718781641E-2</v>
      </c>
      <c r="CM308" s="754">
        <f t="shared" si="665"/>
        <v>9.8158641229508597E-2</v>
      </c>
      <c r="CN308" s="728">
        <f t="shared" si="665"/>
        <v>9.8060002405447502E-2</v>
      </c>
      <c r="CO308" s="754">
        <v>8.7111461885784974E-2</v>
      </c>
      <c r="CP308" s="754">
        <v>8.7761304032311471E-2</v>
      </c>
      <c r="CQ308" s="754">
        <v>8.6799619753911719E-2</v>
      </c>
      <c r="CR308" s="754">
        <v>8.6594571698978356E-2</v>
      </c>
      <c r="CS308" s="754">
        <v>8.7007182873350936E-2</v>
      </c>
      <c r="CT308" s="754">
        <v>8.696196665943999E-2</v>
      </c>
      <c r="CU308" s="754">
        <v>8.6520083508899503E-2</v>
      </c>
      <c r="CV308" s="754">
        <v>8.7740259665873455E-2</v>
      </c>
      <c r="CW308" s="754">
        <v>8.8908493428240545E-2</v>
      </c>
      <c r="CX308" s="754">
        <v>8.9290322683672055E-2</v>
      </c>
      <c r="CY308" s="754">
        <v>9.080427105124575E-2</v>
      </c>
      <c r="CZ308" s="754">
        <v>9.1572288098628246E-2</v>
      </c>
      <c r="DA308" s="728">
        <v>8.8132543230120708E-2</v>
      </c>
      <c r="DB308" s="754"/>
      <c r="DC308" s="754"/>
      <c r="DD308" s="754"/>
      <c r="DE308" s="754"/>
      <c r="DF308" s="754"/>
      <c r="DG308" s="754"/>
      <c r="DH308" s="754"/>
      <c r="DI308" s="754"/>
      <c r="DJ308" s="754"/>
      <c r="DK308" s="754"/>
      <c r="DL308" s="754"/>
      <c r="DM308" s="754"/>
      <c r="DN308" s="728"/>
      <c r="DO308" s="771"/>
      <c r="DP308" s="767"/>
      <c r="DQ308" s="727">
        <f t="shared" si="663"/>
        <v>0.22478315041407138</v>
      </c>
      <c r="DR308" s="727">
        <f t="shared" si="663"/>
        <v>0.2424211678455917</v>
      </c>
      <c r="DS308" s="727">
        <f t="shared" si="663"/>
        <v>0.25645500150319139</v>
      </c>
      <c r="DT308" s="727">
        <f t="shared" si="663"/>
        <v>0.23227959393355874</v>
      </c>
      <c r="DU308" s="728">
        <f t="shared" si="663"/>
        <v>0.23918419379564143</v>
      </c>
      <c r="DV308" s="727">
        <f t="shared" si="663"/>
        <v>0.20145713639858465</v>
      </c>
      <c r="DW308" s="727">
        <f t="shared" si="663"/>
        <v>0.2124633700022332</v>
      </c>
      <c r="DX308" s="727">
        <f t="shared" si="663"/>
        <v>0.2248707544523374</v>
      </c>
      <c r="DY308" s="727">
        <f t="shared" si="663"/>
        <v>0.22842857788688845</v>
      </c>
      <c r="DZ308" s="728">
        <f t="shared" si="663"/>
        <v>0.21729194400282162</v>
      </c>
      <c r="EA308" s="727">
        <f t="shared" si="663"/>
        <v>0.22609594269591113</v>
      </c>
      <c r="EB308" s="727">
        <f t="shared" si="663"/>
        <v>0.24149972291899027</v>
      </c>
      <c r="EC308" s="727">
        <f t="shared" si="663"/>
        <v>0.25617649462402164</v>
      </c>
      <c r="ED308" s="727">
        <f t="shared" si="663"/>
        <v>0.24488390143065322</v>
      </c>
      <c r="EE308" s="728">
        <f t="shared" si="663"/>
        <v>0.24186139194983922</v>
      </c>
      <c r="EF308" s="727">
        <f t="shared" si="663"/>
        <v>0.23561879089179108</v>
      </c>
      <c r="EG308" s="727">
        <f t="shared" si="663"/>
        <v>0.25581231904042268</v>
      </c>
      <c r="EH308" s="727">
        <f t="shared" si="663"/>
        <v>0.17959895958321226</v>
      </c>
      <c r="EI308" s="727">
        <f t="shared" si="663"/>
        <v>0.12704362318140319</v>
      </c>
      <c r="EJ308" s="728">
        <f t="shared" si="663"/>
        <v>0.18825140388475284</v>
      </c>
      <c r="EK308" s="727">
        <f t="shared" si="663"/>
        <v>9.5087013956174943E-2</v>
      </c>
      <c r="EL308" s="727">
        <f t="shared" si="663"/>
        <v>0.10136147719348026</v>
      </c>
      <c r="EM308" s="727">
        <f t="shared" si="663"/>
        <v>0.11160773892985172</v>
      </c>
      <c r="EN308" s="754">
        <f t="shared" si="663"/>
        <v>9.8906745150644668E-2</v>
      </c>
      <c r="EO308" s="728">
        <f t="shared" si="663"/>
        <v>0.10171260340001051</v>
      </c>
      <c r="EP308" s="754">
        <f t="shared" si="663"/>
        <v>9.7944271965755211E-2</v>
      </c>
      <c r="EQ308" s="754">
        <f t="shared" si="663"/>
        <v>9.8034769638787447E-2</v>
      </c>
      <c r="ER308" s="754">
        <f t="shared" si="663"/>
        <v>9.9627515360120433E-2</v>
      </c>
      <c r="ES308" s="754">
        <f t="shared" si="663"/>
        <v>9.6665235863627977E-2</v>
      </c>
      <c r="ET308" s="728">
        <f t="shared" si="663"/>
        <v>9.8060002405447502E-2</v>
      </c>
    </row>
    <row r="309" spans="1:885" s="97" customFormat="1" ht="20.25" hidden="1" customHeight="1" outlineLevel="1">
      <c r="A309" s="151" t="s">
        <v>81</v>
      </c>
      <c r="B309" s="712">
        <v>1</v>
      </c>
      <c r="C309" s="712">
        <v>1</v>
      </c>
      <c r="D309" s="712">
        <v>1</v>
      </c>
      <c r="E309" s="712">
        <v>1</v>
      </c>
      <c r="F309" s="712">
        <v>1</v>
      </c>
      <c r="G309" s="712">
        <v>1</v>
      </c>
      <c r="H309" s="712">
        <v>1</v>
      </c>
      <c r="I309" s="712">
        <v>1</v>
      </c>
      <c r="J309" s="712">
        <v>1</v>
      </c>
      <c r="K309" s="712">
        <v>1</v>
      </c>
      <c r="L309" s="712">
        <v>1</v>
      </c>
      <c r="M309" s="712">
        <f t="shared" ref="M309:BX309" si="666">M308/M307</f>
        <v>1</v>
      </c>
      <c r="N309" s="717">
        <f t="shared" si="666"/>
        <v>1</v>
      </c>
      <c r="O309" s="712">
        <f t="shared" si="666"/>
        <v>1</v>
      </c>
      <c r="P309" s="712">
        <f t="shared" si="666"/>
        <v>1</v>
      </c>
      <c r="Q309" s="712">
        <f t="shared" si="666"/>
        <v>1</v>
      </c>
      <c r="R309" s="712">
        <f t="shared" si="666"/>
        <v>1</v>
      </c>
      <c r="S309" s="712">
        <f t="shared" si="666"/>
        <v>1</v>
      </c>
      <c r="T309" s="712">
        <f t="shared" si="666"/>
        <v>1</v>
      </c>
      <c r="U309" s="712">
        <f t="shared" si="666"/>
        <v>1</v>
      </c>
      <c r="V309" s="712">
        <f t="shared" si="666"/>
        <v>1</v>
      </c>
      <c r="W309" s="712">
        <f t="shared" si="666"/>
        <v>1</v>
      </c>
      <c r="X309" s="712">
        <f t="shared" si="666"/>
        <v>1</v>
      </c>
      <c r="Y309" s="712">
        <f t="shared" si="666"/>
        <v>1</v>
      </c>
      <c r="Z309" s="712">
        <f t="shared" si="666"/>
        <v>1</v>
      </c>
      <c r="AA309" s="717">
        <f t="shared" si="666"/>
        <v>1</v>
      </c>
      <c r="AB309" s="712">
        <f t="shared" si="666"/>
        <v>1</v>
      </c>
      <c r="AC309" s="712">
        <f t="shared" si="666"/>
        <v>1</v>
      </c>
      <c r="AD309" s="712">
        <f t="shared" si="666"/>
        <v>1</v>
      </c>
      <c r="AE309" s="712">
        <f t="shared" si="666"/>
        <v>1</v>
      </c>
      <c r="AF309" s="712">
        <f t="shared" si="666"/>
        <v>1</v>
      </c>
      <c r="AG309" s="712">
        <f t="shared" si="666"/>
        <v>1</v>
      </c>
      <c r="AH309" s="712">
        <f t="shared" si="666"/>
        <v>1</v>
      </c>
      <c r="AI309" s="712">
        <f t="shared" si="666"/>
        <v>1</v>
      </c>
      <c r="AJ309" s="712">
        <f t="shared" si="666"/>
        <v>1</v>
      </c>
      <c r="AK309" s="712">
        <f t="shared" si="666"/>
        <v>1</v>
      </c>
      <c r="AL309" s="712">
        <f t="shared" si="666"/>
        <v>1</v>
      </c>
      <c r="AM309" s="712">
        <f t="shared" si="666"/>
        <v>1</v>
      </c>
      <c r="AN309" s="717">
        <f t="shared" si="666"/>
        <v>1</v>
      </c>
      <c r="AO309" s="712">
        <f t="shared" si="666"/>
        <v>1</v>
      </c>
      <c r="AP309" s="712">
        <f t="shared" si="666"/>
        <v>1</v>
      </c>
      <c r="AQ309" s="712">
        <f t="shared" si="666"/>
        <v>1</v>
      </c>
      <c r="AR309" s="712">
        <f t="shared" si="666"/>
        <v>1</v>
      </c>
      <c r="AS309" s="712">
        <f t="shared" si="666"/>
        <v>1</v>
      </c>
      <c r="AT309" s="712">
        <f t="shared" si="666"/>
        <v>1</v>
      </c>
      <c r="AU309" s="712">
        <f t="shared" si="666"/>
        <v>1</v>
      </c>
      <c r="AV309" s="712">
        <f t="shared" si="666"/>
        <v>1</v>
      </c>
      <c r="AW309" s="712">
        <f t="shared" si="666"/>
        <v>1</v>
      </c>
      <c r="AX309" s="712">
        <f t="shared" si="666"/>
        <v>1</v>
      </c>
      <c r="AY309" s="712">
        <f t="shared" si="666"/>
        <v>1</v>
      </c>
      <c r="AZ309" s="712">
        <f t="shared" si="666"/>
        <v>1</v>
      </c>
      <c r="BA309" s="717">
        <f t="shared" si="666"/>
        <v>1</v>
      </c>
      <c r="BB309" s="712">
        <f t="shared" si="666"/>
        <v>1</v>
      </c>
      <c r="BC309" s="712">
        <f t="shared" si="666"/>
        <v>1</v>
      </c>
      <c r="BD309" s="712">
        <f t="shared" si="666"/>
        <v>1</v>
      </c>
      <c r="BE309" s="712">
        <f t="shared" si="666"/>
        <v>1</v>
      </c>
      <c r="BF309" s="712">
        <f t="shared" si="666"/>
        <v>1</v>
      </c>
      <c r="BG309" s="712">
        <f t="shared" si="666"/>
        <v>1</v>
      </c>
      <c r="BH309" s="712">
        <f t="shared" si="666"/>
        <v>1</v>
      </c>
      <c r="BI309" s="712">
        <f t="shared" si="666"/>
        <v>1</v>
      </c>
      <c r="BJ309" s="712">
        <f t="shared" si="666"/>
        <v>1</v>
      </c>
      <c r="BK309" s="712">
        <f t="shared" si="666"/>
        <v>1</v>
      </c>
      <c r="BL309" s="712">
        <f t="shared" si="666"/>
        <v>1</v>
      </c>
      <c r="BM309" s="712">
        <f t="shared" si="666"/>
        <v>1</v>
      </c>
      <c r="BN309" s="717">
        <f t="shared" si="666"/>
        <v>1</v>
      </c>
      <c r="BO309" s="712">
        <f t="shared" si="666"/>
        <v>1</v>
      </c>
      <c r="BP309" s="712">
        <f t="shared" si="666"/>
        <v>1</v>
      </c>
      <c r="BQ309" s="712">
        <f t="shared" si="666"/>
        <v>1</v>
      </c>
      <c r="BR309" s="712">
        <f t="shared" si="666"/>
        <v>1</v>
      </c>
      <c r="BS309" s="712">
        <f t="shared" si="666"/>
        <v>1</v>
      </c>
      <c r="BT309" s="712">
        <f t="shared" si="666"/>
        <v>1</v>
      </c>
      <c r="BU309" s="712">
        <f t="shared" si="666"/>
        <v>1.1650347005519199</v>
      </c>
      <c r="BV309" s="712">
        <f t="shared" si="666"/>
        <v>1.1373925736205228</v>
      </c>
      <c r="BW309" s="712">
        <f t="shared" si="666"/>
        <v>1.0857139602101871</v>
      </c>
      <c r="BX309" s="712">
        <f t="shared" si="666"/>
        <v>1.0292000338290188</v>
      </c>
      <c r="BY309" s="748">
        <f t="shared" ref="BY309:DA309" si="667">BY308/BY307</f>
        <v>1.0286528073858558</v>
      </c>
      <c r="BZ309" s="748">
        <f t="shared" si="667"/>
        <v>1.0313802706127753</v>
      </c>
      <c r="CA309" s="717">
        <f t="shared" si="667"/>
        <v>1.0088423204104717</v>
      </c>
      <c r="CB309" s="748">
        <f t="shared" si="667"/>
        <v>1.0688138999999992</v>
      </c>
      <c r="CC309" s="748">
        <f t="shared" si="667"/>
        <v>1.0688139000000003</v>
      </c>
      <c r="CD309" s="748">
        <f t="shared" si="667"/>
        <v>1.0371071843768178</v>
      </c>
      <c r="CE309" s="748">
        <f t="shared" si="667"/>
        <v>1.0903951918580042</v>
      </c>
      <c r="CF309" s="748">
        <f t="shared" si="667"/>
        <v>1.0688138999999999</v>
      </c>
      <c r="CG309" s="748">
        <f t="shared" si="667"/>
        <v>1.0688139000000012</v>
      </c>
      <c r="CH309" s="748">
        <f t="shared" si="667"/>
        <v>1.0527158829126873</v>
      </c>
      <c r="CI309" s="748">
        <f t="shared" si="667"/>
        <v>1.0688138999999999</v>
      </c>
      <c r="CJ309" s="748">
        <f t="shared" si="667"/>
        <v>1.0688138999999994</v>
      </c>
      <c r="CK309" s="748">
        <f t="shared" si="667"/>
        <v>1.0688139000000003</v>
      </c>
      <c r="CL309" s="748">
        <f t="shared" si="667"/>
        <v>1.0688139000000005</v>
      </c>
      <c r="CM309" s="748">
        <f t="shared" si="667"/>
        <v>1.0688139000000008</v>
      </c>
      <c r="CN309" s="717">
        <f t="shared" ref="CN309" si="668">CN308/CN307</f>
        <v>1.0665691889779074</v>
      </c>
      <c r="CO309" s="748">
        <f t="shared" si="667"/>
        <v>0.98818701947738741</v>
      </c>
      <c r="CP309" s="748">
        <f t="shared" si="667"/>
        <v>0.98964578801935732</v>
      </c>
      <c r="CQ309" s="748">
        <f t="shared" si="667"/>
        <v>1.0093704216236863</v>
      </c>
      <c r="CR309" s="748">
        <f t="shared" si="667"/>
        <v>1.0080184744817764</v>
      </c>
      <c r="CS309" s="748">
        <f t="shared" si="667"/>
        <v>1.0253582535251486</v>
      </c>
      <c r="CT309" s="748">
        <f t="shared" si="667"/>
        <v>1.0321258616372524</v>
      </c>
      <c r="CU309" s="748">
        <f t="shared" si="667"/>
        <v>1.0373174708121804</v>
      </c>
      <c r="CV309" s="748">
        <f t="shared" si="667"/>
        <v>1.0547042294530655</v>
      </c>
      <c r="CW309" s="748">
        <f t="shared" si="667"/>
        <v>1.0706354607103796</v>
      </c>
      <c r="CX309" s="748">
        <f t="shared" si="667"/>
        <v>1.0848205633759895</v>
      </c>
      <c r="CY309" s="748">
        <f t="shared" si="667"/>
        <v>1.1015622955299267</v>
      </c>
      <c r="CZ309" s="748">
        <f t="shared" si="667"/>
        <v>1.1162703594380516</v>
      </c>
      <c r="DA309" s="717">
        <f t="shared" si="667"/>
        <v>1.0440646737579089</v>
      </c>
      <c r="DB309" s="748"/>
      <c r="DC309" s="748"/>
      <c r="DD309" s="748"/>
      <c r="DE309" s="748"/>
      <c r="DF309" s="748"/>
      <c r="DG309" s="748"/>
      <c r="DH309" s="748"/>
      <c r="DI309" s="748"/>
      <c r="DJ309" s="748"/>
      <c r="DK309" s="748"/>
      <c r="DL309" s="748"/>
      <c r="DM309" s="748"/>
      <c r="DN309" s="717"/>
      <c r="DO309" s="768"/>
      <c r="DP309" s="768"/>
      <c r="DQ309" s="712">
        <f t="shared" ref="DQ309:EO309" si="669">DQ308/DQ307</f>
        <v>1</v>
      </c>
      <c r="DR309" s="712">
        <f t="shared" si="669"/>
        <v>1</v>
      </c>
      <c r="DS309" s="712">
        <f t="shared" si="669"/>
        <v>1</v>
      </c>
      <c r="DT309" s="712">
        <f t="shared" si="669"/>
        <v>1</v>
      </c>
      <c r="DU309" s="717">
        <f t="shared" si="669"/>
        <v>1</v>
      </c>
      <c r="DV309" s="712">
        <f t="shared" si="669"/>
        <v>1</v>
      </c>
      <c r="DW309" s="712">
        <f t="shared" si="669"/>
        <v>1</v>
      </c>
      <c r="DX309" s="712">
        <f t="shared" si="669"/>
        <v>1</v>
      </c>
      <c r="DY309" s="712">
        <f t="shared" si="669"/>
        <v>1</v>
      </c>
      <c r="DZ309" s="717">
        <f t="shared" si="669"/>
        <v>1</v>
      </c>
      <c r="EA309" s="712">
        <f t="shared" si="669"/>
        <v>1</v>
      </c>
      <c r="EB309" s="712">
        <f t="shared" si="669"/>
        <v>1</v>
      </c>
      <c r="EC309" s="712">
        <f t="shared" si="669"/>
        <v>1</v>
      </c>
      <c r="ED309" s="712">
        <f t="shared" si="669"/>
        <v>1</v>
      </c>
      <c r="EE309" s="717">
        <f t="shared" si="669"/>
        <v>1</v>
      </c>
      <c r="EF309" s="712">
        <f t="shared" si="669"/>
        <v>1</v>
      </c>
      <c r="EG309" s="712">
        <f t="shared" si="669"/>
        <v>1</v>
      </c>
      <c r="EH309" s="712">
        <f t="shared" si="669"/>
        <v>1</v>
      </c>
      <c r="EI309" s="712">
        <f t="shared" si="669"/>
        <v>1</v>
      </c>
      <c r="EJ309" s="717">
        <f t="shared" si="669"/>
        <v>1</v>
      </c>
      <c r="EK309" s="712">
        <f t="shared" si="669"/>
        <v>1</v>
      </c>
      <c r="EL309" s="712">
        <f t="shared" si="669"/>
        <v>1</v>
      </c>
      <c r="EM309" s="712">
        <f t="shared" si="669"/>
        <v>1.1285557069333594</v>
      </c>
      <c r="EN309" s="748">
        <f t="shared" si="669"/>
        <v>1.0297730344262459</v>
      </c>
      <c r="EO309" s="717">
        <f t="shared" si="669"/>
        <v>1.0398632032879942</v>
      </c>
      <c r="EP309" s="748"/>
      <c r="EQ309" s="748"/>
      <c r="ER309" s="748"/>
      <c r="ES309" s="748"/>
      <c r="ET309" s="717"/>
      <c r="EU309" s="786"/>
      <c r="EV309" s="786"/>
      <c r="EW309" s="786"/>
      <c r="EX309" s="786"/>
      <c r="EY309" s="786"/>
      <c r="EZ309" s="786"/>
      <c r="FA309" s="786"/>
      <c r="FB309" s="786"/>
      <c r="FC309" s="786"/>
      <c r="FD309" s="786"/>
      <c r="FE309" s="786"/>
      <c r="FF309" s="786"/>
      <c r="FG309" s="786"/>
      <c r="FH309" s="786"/>
      <c r="FI309" s="786"/>
      <c r="FJ309" s="786"/>
      <c r="FK309" s="786"/>
      <c r="FL309" s="786"/>
      <c r="FM309" s="786"/>
      <c r="FN309" s="786"/>
      <c r="FO309" s="786"/>
      <c r="FP309" s="786"/>
      <c r="FQ309" s="786"/>
      <c r="FR309" s="786"/>
      <c r="FS309" s="786"/>
      <c r="FT309" s="786"/>
      <c r="FU309" s="786"/>
      <c r="FV309" s="786"/>
      <c r="FW309" s="786"/>
      <c r="FX309" s="786"/>
      <c r="FY309" s="786"/>
      <c r="FZ309" s="786"/>
      <c r="GA309" s="786"/>
      <c r="GB309" s="786"/>
      <c r="GC309" s="786"/>
      <c r="GD309" s="786"/>
      <c r="GE309" s="786"/>
      <c r="GF309" s="786"/>
      <c r="GG309" s="786"/>
      <c r="GH309" s="786"/>
      <c r="GI309" s="786"/>
      <c r="GJ309" s="786"/>
      <c r="GK309" s="786"/>
      <c r="GL309" s="786"/>
      <c r="GM309" s="786"/>
      <c r="GN309" s="786"/>
      <c r="GO309" s="786"/>
      <c r="GP309" s="786"/>
      <c r="GQ309" s="786"/>
      <c r="GR309" s="786"/>
      <c r="GS309" s="786"/>
      <c r="GT309" s="786"/>
      <c r="GU309" s="786"/>
      <c r="GV309" s="786"/>
      <c r="GW309" s="786"/>
      <c r="GX309" s="786"/>
      <c r="GY309" s="786"/>
      <c r="GZ309" s="786"/>
      <c r="HA309" s="786"/>
      <c r="HB309" s="786"/>
      <c r="HC309" s="786"/>
      <c r="HD309" s="786"/>
      <c r="HE309" s="786"/>
      <c r="HF309" s="786"/>
      <c r="HG309" s="786"/>
      <c r="HH309" s="786"/>
      <c r="HI309" s="786"/>
      <c r="HJ309" s="786"/>
      <c r="HK309" s="786"/>
      <c r="HL309" s="786"/>
      <c r="HM309" s="786"/>
      <c r="HN309" s="786"/>
      <c r="HO309" s="786"/>
      <c r="HP309" s="786"/>
      <c r="HQ309" s="786"/>
      <c r="HR309" s="786"/>
      <c r="HS309" s="786"/>
      <c r="HT309" s="786"/>
      <c r="HU309" s="786"/>
      <c r="HV309" s="786"/>
      <c r="HW309" s="786"/>
      <c r="HX309" s="786"/>
      <c r="HY309" s="786"/>
      <c r="HZ309" s="786"/>
      <c r="IA309" s="786"/>
      <c r="IB309" s="786"/>
      <c r="IC309" s="786"/>
      <c r="ID309" s="786"/>
      <c r="IE309" s="786"/>
      <c r="IF309" s="786"/>
      <c r="IG309" s="786"/>
      <c r="IH309" s="786"/>
      <c r="II309" s="786"/>
      <c r="IJ309" s="786"/>
      <c r="IK309" s="786"/>
      <c r="IL309" s="786"/>
      <c r="IM309" s="786"/>
      <c r="IN309" s="786"/>
      <c r="IO309" s="786"/>
      <c r="IP309" s="786"/>
      <c r="IQ309" s="786"/>
      <c r="IR309" s="786"/>
      <c r="IS309" s="786"/>
      <c r="IT309" s="786"/>
      <c r="IU309" s="786"/>
      <c r="IV309" s="786"/>
      <c r="IW309" s="786"/>
      <c r="IX309" s="786"/>
      <c r="IY309" s="786"/>
      <c r="IZ309" s="786"/>
      <c r="JA309" s="786"/>
      <c r="JB309" s="786"/>
      <c r="JC309" s="786"/>
      <c r="JD309" s="786"/>
      <c r="JE309" s="786"/>
      <c r="JF309" s="786"/>
      <c r="JG309" s="786"/>
      <c r="JH309" s="786"/>
      <c r="JI309" s="786"/>
      <c r="JJ309" s="786"/>
      <c r="JK309" s="786"/>
      <c r="JL309" s="786"/>
      <c r="JM309" s="786"/>
      <c r="JN309" s="786"/>
      <c r="JO309" s="786"/>
      <c r="JP309" s="786"/>
      <c r="JQ309" s="786"/>
      <c r="JR309" s="786"/>
      <c r="JS309" s="786"/>
      <c r="JT309" s="786"/>
      <c r="JU309" s="786"/>
      <c r="JV309" s="786"/>
      <c r="JW309" s="786"/>
      <c r="JX309" s="786"/>
      <c r="JY309" s="786"/>
      <c r="JZ309" s="786"/>
      <c r="KA309" s="786"/>
      <c r="KB309" s="786"/>
      <c r="KC309" s="786"/>
      <c r="KD309" s="786"/>
      <c r="KE309" s="786"/>
      <c r="KF309" s="786"/>
      <c r="KG309" s="786"/>
      <c r="KH309" s="786"/>
      <c r="KI309" s="786"/>
      <c r="KJ309" s="786"/>
      <c r="KK309" s="786"/>
      <c r="KL309" s="786"/>
      <c r="KM309" s="786"/>
      <c r="KN309" s="786"/>
      <c r="KO309" s="786"/>
      <c r="KP309" s="786"/>
      <c r="KQ309" s="786"/>
      <c r="KR309" s="786"/>
      <c r="KS309" s="786"/>
      <c r="KT309" s="786"/>
      <c r="KU309" s="786"/>
      <c r="KV309" s="786"/>
      <c r="KW309" s="786"/>
      <c r="KX309" s="786"/>
      <c r="KY309" s="786"/>
      <c r="KZ309" s="786"/>
      <c r="LA309" s="786"/>
      <c r="LB309" s="786"/>
      <c r="LC309" s="786"/>
      <c r="LD309" s="786"/>
      <c r="LE309" s="786"/>
      <c r="LF309" s="786"/>
      <c r="LG309" s="786"/>
      <c r="LH309" s="786"/>
      <c r="LI309" s="786"/>
      <c r="LJ309" s="786"/>
      <c r="LK309" s="786"/>
      <c r="LL309" s="786"/>
      <c r="LM309" s="786"/>
      <c r="LN309" s="786"/>
      <c r="LO309" s="786"/>
      <c r="LP309" s="786"/>
      <c r="LQ309" s="786"/>
      <c r="LR309" s="786"/>
      <c r="LS309" s="786"/>
      <c r="LT309" s="786"/>
      <c r="LU309" s="786"/>
      <c r="LV309" s="786"/>
      <c r="LW309" s="786"/>
      <c r="LX309" s="786"/>
      <c r="LY309" s="786"/>
      <c r="LZ309" s="786"/>
      <c r="MA309" s="786"/>
      <c r="MB309" s="786"/>
      <c r="MC309" s="786"/>
      <c r="MD309" s="786"/>
      <c r="ME309" s="786"/>
      <c r="MF309" s="786"/>
      <c r="MG309" s="786"/>
      <c r="MH309" s="786"/>
      <c r="MI309" s="786"/>
      <c r="MJ309" s="786"/>
      <c r="MK309" s="786"/>
      <c r="ML309" s="786"/>
      <c r="MM309" s="786"/>
      <c r="MN309" s="786"/>
      <c r="MO309" s="786"/>
      <c r="MP309" s="786"/>
      <c r="MQ309" s="786"/>
      <c r="MR309" s="786"/>
      <c r="MS309" s="786"/>
      <c r="MT309" s="786"/>
      <c r="MU309" s="786"/>
      <c r="MV309" s="786"/>
      <c r="MW309" s="786"/>
      <c r="MX309" s="786"/>
      <c r="MY309" s="786"/>
      <c r="MZ309" s="786"/>
      <c r="NA309" s="786"/>
      <c r="NB309" s="786"/>
      <c r="NC309" s="786"/>
      <c r="ND309" s="786"/>
      <c r="NE309" s="786"/>
      <c r="NF309" s="786"/>
      <c r="NG309" s="786"/>
      <c r="NH309" s="786"/>
      <c r="NI309" s="786"/>
      <c r="NJ309" s="786"/>
      <c r="NK309" s="786"/>
      <c r="NL309" s="786"/>
      <c r="NM309" s="786"/>
      <c r="NN309" s="786"/>
      <c r="NO309" s="786"/>
      <c r="NP309" s="786"/>
      <c r="NQ309" s="786"/>
      <c r="NR309" s="786"/>
      <c r="NS309" s="786"/>
      <c r="NT309" s="786"/>
      <c r="NU309" s="786"/>
      <c r="NV309" s="786"/>
      <c r="NW309" s="786"/>
      <c r="NX309" s="786"/>
      <c r="NY309" s="786"/>
      <c r="NZ309" s="786"/>
      <c r="OA309" s="786"/>
      <c r="OB309" s="786"/>
      <c r="OC309" s="786"/>
      <c r="OD309" s="786"/>
      <c r="OE309" s="786"/>
      <c r="OF309" s="786"/>
      <c r="OG309" s="786"/>
      <c r="OH309" s="786"/>
      <c r="OI309" s="786"/>
      <c r="OJ309" s="786"/>
      <c r="OK309" s="786"/>
      <c r="OL309" s="786"/>
      <c r="OM309" s="786"/>
      <c r="ON309" s="786"/>
      <c r="OO309" s="786"/>
      <c r="OP309" s="786"/>
      <c r="OQ309" s="786"/>
      <c r="OR309" s="786"/>
      <c r="OS309" s="786"/>
      <c r="OT309" s="786"/>
      <c r="OU309" s="786"/>
      <c r="OV309" s="786"/>
      <c r="OW309" s="786"/>
      <c r="OX309" s="786"/>
      <c r="OY309" s="786"/>
      <c r="OZ309" s="786"/>
      <c r="PA309" s="786"/>
      <c r="PB309" s="786"/>
      <c r="PC309" s="786"/>
      <c r="PD309" s="786"/>
      <c r="PE309" s="786"/>
      <c r="PF309" s="786"/>
      <c r="PG309" s="786"/>
      <c r="PH309" s="786"/>
      <c r="PI309" s="786"/>
      <c r="PJ309" s="786"/>
      <c r="PK309" s="786"/>
      <c r="PL309" s="786"/>
      <c r="PM309" s="786"/>
      <c r="PN309" s="786"/>
      <c r="PO309" s="786"/>
      <c r="PP309" s="786"/>
      <c r="PQ309" s="786"/>
      <c r="PR309" s="786"/>
      <c r="PS309" s="786"/>
      <c r="PT309" s="786"/>
      <c r="PU309" s="786"/>
      <c r="PV309" s="786"/>
      <c r="PW309" s="786"/>
      <c r="PX309" s="786"/>
      <c r="PY309" s="786"/>
      <c r="PZ309" s="786"/>
      <c r="QA309" s="786"/>
      <c r="QB309" s="786"/>
      <c r="QC309" s="786"/>
      <c r="QD309" s="786"/>
      <c r="QE309" s="786"/>
      <c r="QF309" s="786"/>
      <c r="QG309" s="786"/>
      <c r="QH309" s="786"/>
      <c r="QI309" s="786"/>
      <c r="QJ309" s="786"/>
      <c r="QK309" s="786"/>
      <c r="QL309" s="786"/>
      <c r="QM309" s="786"/>
      <c r="QN309" s="786"/>
      <c r="QO309" s="786"/>
      <c r="QP309" s="786"/>
      <c r="QQ309" s="786"/>
      <c r="QR309" s="786"/>
      <c r="QS309" s="786"/>
      <c r="QT309" s="786"/>
      <c r="QU309" s="786"/>
      <c r="QV309" s="786"/>
      <c r="QW309" s="786"/>
      <c r="QX309" s="786"/>
      <c r="QY309" s="786"/>
      <c r="QZ309" s="786"/>
      <c r="RA309" s="786"/>
      <c r="RB309" s="786"/>
      <c r="RC309" s="786"/>
      <c r="RD309" s="786"/>
      <c r="RE309" s="786"/>
      <c r="RF309" s="786"/>
      <c r="RG309" s="786"/>
      <c r="RH309" s="786"/>
      <c r="RI309" s="786"/>
      <c r="RJ309" s="786"/>
      <c r="RK309" s="786"/>
      <c r="RL309" s="786"/>
      <c r="RM309" s="786"/>
      <c r="RN309" s="786"/>
      <c r="RO309" s="786"/>
      <c r="RP309" s="786"/>
      <c r="RQ309" s="786"/>
      <c r="RR309" s="786"/>
      <c r="RS309" s="786"/>
      <c r="RT309" s="786"/>
      <c r="RU309" s="786"/>
      <c r="RV309" s="786"/>
      <c r="RW309" s="786"/>
      <c r="RX309" s="786"/>
      <c r="RY309" s="786"/>
      <c r="RZ309" s="786"/>
      <c r="SA309" s="786"/>
      <c r="SB309" s="786"/>
      <c r="SC309" s="786"/>
      <c r="SD309" s="786"/>
      <c r="SE309" s="786"/>
      <c r="SF309" s="786"/>
      <c r="SG309" s="786"/>
      <c r="SH309" s="786"/>
      <c r="SI309" s="786"/>
      <c r="SJ309" s="786"/>
      <c r="SK309" s="786"/>
      <c r="SL309" s="786"/>
      <c r="SM309" s="786"/>
      <c r="SN309" s="786"/>
      <c r="SO309" s="786"/>
      <c r="SP309" s="786"/>
      <c r="SQ309" s="786"/>
      <c r="SR309" s="786"/>
      <c r="SS309" s="786"/>
      <c r="ST309" s="786"/>
      <c r="SU309" s="786"/>
      <c r="SV309" s="786"/>
      <c r="SW309" s="786"/>
      <c r="SX309" s="786"/>
      <c r="SY309" s="786"/>
      <c r="SZ309" s="786"/>
      <c r="TA309" s="786"/>
      <c r="TB309" s="786"/>
      <c r="TC309" s="786"/>
      <c r="TD309" s="786"/>
      <c r="TE309" s="786"/>
      <c r="TF309" s="786"/>
      <c r="TG309" s="786"/>
      <c r="TH309" s="786"/>
      <c r="TI309" s="786"/>
      <c r="TJ309" s="786"/>
      <c r="TK309" s="786"/>
      <c r="TL309" s="786"/>
      <c r="TM309" s="786"/>
      <c r="TN309" s="786"/>
      <c r="TO309" s="786"/>
      <c r="TP309" s="786"/>
      <c r="TQ309" s="786"/>
      <c r="TR309" s="786"/>
      <c r="TS309" s="786"/>
      <c r="TT309" s="786"/>
      <c r="TU309" s="786"/>
      <c r="TV309" s="786"/>
      <c r="TW309" s="786"/>
      <c r="TX309" s="786"/>
      <c r="TY309" s="786"/>
      <c r="TZ309" s="786"/>
      <c r="UA309" s="786"/>
      <c r="UB309" s="786"/>
      <c r="UC309" s="786"/>
      <c r="UD309" s="786"/>
      <c r="UE309" s="786"/>
      <c r="UF309" s="786"/>
      <c r="UG309" s="786"/>
      <c r="UH309" s="786"/>
      <c r="UI309" s="786"/>
      <c r="UJ309" s="786"/>
      <c r="UK309" s="786"/>
      <c r="UL309" s="786"/>
      <c r="UM309" s="786"/>
      <c r="UN309" s="786"/>
      <c r="UO309" s="786"/>
      <c r="UP309" s="786"/>
      <c r="UQ309" s="786"/>
      <c r="UR309" s="786"/>
      <c r="US309" s="786"/>
      <c r="UT309" s="786"/>
      <c r="UU309" s="786"/>
      <c r="UV309" s="786"/>
      <c r="UW309" s="786"/>
      <c r="UX309" s="786"/>
      <c r="UY309" s="786"/>
      <c r="UZ309" s="786"/>
      <c r="VA309" s="786"/>
      <c r="VB309" s="786"/>
      <c r="VC309" s="786"/>
      <c r="VD309" s="786"/>
      <c r="VE309" s="786"/>
      <c r="VF309" s="786"/>
      <c r="VG309" s="786"/>
      <c r="VH309" s="786"/>
      <c r="VI309" s="786"/>
      <c r="VJ309" s="786"/>
      <c r="VK309" s="786"/>
      <c r="VL309" s="786"/>
      <c r="VM309" s="786"/>
      <c r="VN309" s="786"/>
      <c r="VO309" s="786"/>
      <c r="VP309" s="786"/>
      <c r="VQ309" s="786"/>
      <c r="VR309" s="786"/>
      <c r="VS309" s="786"/>
      <c r="VT309" s="786"/>
      <c r="VU309" s="786"/>
      <c r="VV309" s="786"/>
      <c r="VW309" s="786"/>
      <c r="VX309" s="786"/>
      <c r="VY309" s="786"/>
      <c r="VZ309" s="786"/>
      <c r="WA309" s="786"/>
      <c r="WB309" s="786"/>
      <c r="WC309" s="786"/>
      <c r="WD309" s="786"/>
      <c r="WE309" s="786"/>
      <c r="WF309" s="786"/>
      <c r="WG309" s="786"/>
      <c r="WH309" s="786"/>
      <c r="WI309" s="786"/>
      <c r="WJ309" s="786"/>
      <c r="WK309" s="786"/>
      <c r="WL309" s="786"/>
      <c r="WM309" s="786"/>
      <c r="WN309" s="786"/>
      <c r="WO309" s="786"/>
      <c r="WP309" s="786"/>
      <c r="WQ309" s="786"/>
      <c r="WR309" s="786"/>
      <c r="WS309" s="786"/>
      <c r="WT309" s="786"/>
      <c r="WU309" s="786"/>
      <c r="WV309" s="786"/>
      <c r="WW309" s="786"/>
      <c r="WX309" s="786"/>
      <c r="WY309" s="786"/>
      <c r="WZ309" s="786"/>
      <c r="XA309" s="786"/>
      <c r="XB309" s="786"/>
      <c r="XC309" s="786"/>
      <c r="XD309" s="786"/>
      <c r="XE309" s="786"/>
      <c r="XF309" s="786"/>
      <c r="XG309" s="786"/>
      <c r="XH309" s="786"/>
      <c r="XI309" s="786"/>
      <c r="XJ309" s="786"/>
      <c r="XK309" s="786"/>
      <c r="XL309" s="786"/>
      <c r="XM309" s="786"/>
      <c r="XN309" s="786"/>
      <c r="XO309" s="786"/>
      <c r="XP309" s="786"/>
      <c r="XQ309" s="786"/>
      <c r="XR309" s="786"/>
      <c r="XS309" s="786"/>
      <c r="XT309" s="786"/>
      <c r="XU309" s="786"/>
      <c r="XV309" s="786"/>
      <c r="XW309" s="786"/>
      <c r="XX309" s="786"/>
      <c r="XY309" s="786"/>
      <c r="XZ309" s="786"/>
      <c r="YA309" s="786"/>
      <c r="YB309" s="786"/>
      <c r="YC309" s="786"/>
      <c r="YD309" s="786"/>
      <c r="YE309" s="786"/>
      <c r="YF309" s="786"/>
      <c r="YG309" s="786"/>
      <c r="YH309" s="786"/>
      <c r="YI309" s="786"/>
      <c r="YJ309" s="786"/>
      <c r="YK309" s="786"/>
      <c r="YL309" s="786"/>
      <c r="YM309" s="786"/>
      <c r="YN309" s="786"/>
      <c r="YO309" s="786"/>
      <c r="YP309" s="786"/>
      <c r="YQ309" s="786"/>
      <c r="YR309" s="786"/>
      <c r="YS309" s="786"/>
      <c r="YT309" s="786"/>
      <c r="YU309" s="786"/>
      <c r="YV309" s="786"/>
      <c r="YW309" s="786"/>
      <c r="YX309" s="786"/>
      <c r="YY309" s="786"/>
      <c r="YZ309" s="786"/>
      <c r="ZA309" s="786"/>
      <c r="ZB309" s="786"/>
      <c r="ZC309" s="786"/>
      <c r="ZD309" s="786"/>
      <c r="ZE309" s="786"/>
      <c r="ZF309" s="786"/>
      <c r="ZG309" s="786"/>
      <c r="ZH309" s="786"/>
      <c r="ZI309" s="786"/>
      <c r="ZJ309" s="786"/>
      <c r="ZK309" s="786"/>
      <c r="ZL309" s="786"/>
      <c r="ZM309" s="786"/>
      <c r="ZN309" s="786"/>
      <c r="ZO309" s="786"/>
      <c r="ZP309" s="786"/>
      <c r="ZQ309" s="786"/>
      <c r="ZR309" s="786"/>
      <c r="ZS309" s="786"/>
      <c r="ZT309" s="786"/>
      <c r="ZU309" s="786"/>
      <c r="ZV309" s="786"/>
      <c r="ZW309" s="786"/>
      <c r="ZX309" s="786"/>
      <c r="ZY309" s="786"/>
      <c r="ZZ309" s="786"/>
      <c r="AAA309" s="786"/>
      <c r="AAB309" s="786"/>
      <c r="AAC309" s="786"/>
      <c r="AAD309" s="786"/>
      <c r="AAE309" s="786"/>
      <c r="AAF309" s="786"/>
      <c r="AAG309" s="786"/>
      <c r="AAH309" s="786"/>
      <c r="AAI309" s="786"/>
      <c r="AAJ309" s="786"/>
      <c r="AAK309" s="786"/>
      <c r="AAL309" s="786"/>
      <c r="AAM309" s="786"/>
      <c r="AAN309" s="786"/>
      <c r="AAO309" s="786"/>
      <c r="AAP309" s="786"/>
      <c r="AAQ309" s="786"/>
      <c r="AAR309" s="786"/>
      <c r="AAS309" s="786"/>
      <c r="AAT309" s="786"/>
      <c r="AAU309" s="786"/>
      <c r="AAV309" s="786"/>
      <c r="AAW309" s="786"/>
      <c r="AAX309" s="786"/>
      <c r="AAY309" s="786"/>
      <c r="AAZ309" s="786"/>
      <c r="ABA309" s="786"/>
      <c r="ABB309" s="786"/>
      <c r="ABC309" s="786"/>
      <c r="ABD309" s="786"/>
      <c r="ABE309" s="786"/>
      <c r="ABF309" s="786"/>
      <c r="ABG309" s="786"/>
      <c r="ABH309" s="786"/>
      <c r="ABI309" s="786"/>
      <c r="ABJ309" s="786"/>
      <c r="ABK309" s="786"/>
      <c r="ABL309" s="786"/>
      <c r="ABM309" s="786"/>
      <c r="ABN309" s="786"/>
      <c r="ABO309" s="786"/>
      <c r="ABP309" s="786"/>
      <c r="ABQ309" s="786"/>
      <c r="ABR309" s="786"/>
      <c r="ABS309" s="786"/>
      <c r="ABT309" s="786"/>
      <c r="ABU309" s="786"/>
      <c r="ABV309" s="786"/>
      <c r="ABW309" s="786"/>
      <c r="ABX309" s="786"/>
      <c r="ABY309" s="786"/>
      <c r="ABZ309" s="786"/>
      <c r="ACA309" s="786"/>
      <c r="ACB309" s="786"/>
      <c r="ACC309" s="786"/>
      <c r="ACD309" s="786"/>
      <c r="ACE309" s="786"/>
      <c r="ACF309" s="786"/>
      <c r="ACG309" s="786"/>
      <c r="ACH309" s="786"/>
      <c r="ACI309" s="786"/>
      <c r="ACJ309" s="786"/>
      <c r="ACK309" s="786"/>
      <c r="ACL309" s="786"/>
      <c r="ACM309" s="786"/>
      <c r="ACN309" s="786"/>
      <c r="ACO309" s="786"/>
      <c r="ACP309" s="786"/>
      <c r="ACQ309" s="786"/>
      <c r="ACR309" s="786"/>
      <c r="ACS309" s="786"/>
      <c r="ACT309" s="786"/>
      <c r="ACU309" s="786"/>
      <c r="ACV309" s="786"/>
      <c r="ACW309" s="786"/>
      <c r="ACX309" s="786"/>
      <c r="ACY309" s="786"/>
      <c r="ACZ309" s="786"/>
      <c r="ADA309" s="786"/>
      <c r="ADB309" s="786"/>
      <c r="ADC309" s="786"/>
      <c r="ADD309" s="786"/>
      <c r="ADE309" s="786"/>
      <c r="ADF309" s="786"/>
      <c r="ADG309" s="786"/>
      <c r="ADH309" s="786"/>
      <c r="ADI309" s="786"/>
      <c r="ADJ309" s="786"/>
      <c r="ADK309" s="786"/>
      <c r="ADL309" s="786"/>
      <c r="ADM309" s="786"/>
      <c r="ADN309" s="786"/>
      <c r="ADO309" s="786"/>
      <c r="ADP309" s="786"/>
      <c r="ADQ309" s="786"/>
      <c r="ADR309" s="786"/>
      <c r="ADS309" s="786"/>
      <c r="ADT309" s="786"/>
      <c r="ADU309" s="786"/>
      <c r="ADV309" s="786"/>
      <c r="ADW309" s="786"/>
      <c r="ADX309" s="786"/>
      <c r="ADY309" s="786"/>
      <c r="ADZ309" s="786"/>
      <c r="AEA309" s="786"/>
      <c r="AEB309" s="786"/>
      <c r="AEC309" s="786"/>
      <c r="AED309" s="786"/>
      <c r="AEE309" s="786"/>
      <c r="AEF309" s="786"/>
      <c r="AEG309" s="786"/>
      <c r="AEH309" s="786"/>
      <c r="AEI309" s="786"/>
      <c r="AEJ309" s="786"/>
      <c r="AEK309" s="786"/>
      <c r="AEL309" s="786"/>
      <c r="AEM309" s="786"/>
      <c r="AEN309" s="786"/>
      <c r="AEO309" s="786"/>
      <c r="AEP309" s="786"/>
      <c r="AEQ309" s="786"/>
      <c r="AER309" s="786"/>
      <c r="AES309" s="786"/>
      <c r="AET309" s="786"/>
      <c r="AEU309" s="786"/>
      <c r="AEV309" s="786"/>
      <c r="AEW309" s="786"/>
      <c r="AEX309" s="786"/>
      <c r="AEY309" s="786"/>
      <c r="AEZ309" s="786"/>
      <c r="AFA309" s="786"/>
      <c r="AFB309" s="786"/>
      <c r="AFC309" s="786"/>
      <c r="AFD309" s="786"/>
      <c r="AFE309" s="786"/>
      <c r="AFF309" s="786"/>
      <c r="AFG309" s="786"/>
      <c r="AFH309" s="786"/>
      <c r="AFI309" s="786"/>
      <c r="AFJ309" s="786"/>
      <c r="AFK309" s="786"/>
      <c r="AFL309" s="786"/>
      <c r="AFM309" s="786"/>
      <c r="AFN309" s="786"/>
      <c r="AFO309" s="786"/>
      <c r="AFP309" s="786"/>
      <c r="AFQ309" s="786"/>
      <c r="AFR309" s="786"/>
      <c r="AFS309" s="786"/>
      <c r="AFT309" s="786"/>
      <c r="AFU309" s="786"/>
      <c r="AFV309" s="786"/>
      <c r="AFW309" s="786"/>
      <c r="AFX309" s="786"/>
      <c r="AFY309" s="786"/>
      <c r="AFZ309" s="786"/>
      <c r="AGA309" s="786"/>
      <c r="AGB309" s="786"/>
      <c r="AGC309" s="786"/>
      <c r="AGD309" s="786"/>
      <c r="AGE309" s="786"/>
      <c r="AGF309" s="786"/>
      <c r="AGG309" s="786"/>
      <c r="AGH309" s="786"/>
      <c r="AGI309" s="786"/>
      <c r="AGJ309" s="786"/>
      <c r="AGK309" s="786"/>
      <c r="AGL309" s="786"/>
      <c r="AGM309" s="786"/>
      <c r="AGN309" s="786"/>
      <c r="AGO309" s="786"/>
      <c r="AGP309" s="786"/>
      <c r="AGQ309" s="786"/>
      <c r="AGR309" s="786"/>
      <c r="AGS309" s="786"/>
      <c r="AGT309" s="786"/>
      <c r="AGU309" s="786"/>
      <c r="AGV309" s="786"/>
      <c r="AGW309" s="786"/>
      <c r="AGX309" s="786"/>
      <c r="AGY309" s="786"/>
      <c r="AGZ309" s="786"/>
      <c r="AHA309" s="786"/>
    </row>
    <row r="310" spans="1:885" ht="20.25" hidden="1" customHeight="1" outlineLevel="1">
      <c r="A310" s="718" t="s">
        <v>78</v>
      </c>
      <c r="B310" s="719"/>
      <c r="C310" s="719"/>
      <c r="D310" s="719"/>
      <c r="E310" s="719"/>
      <c r="F310" s="719"/>
      <c r="G310" s="719"/>
      <c r="H310" s="719"/>
      <c r="I310" s="719"/>
      <c r="J310" s="719"/>
      <c r="K310" s="719"/>
      <c r="L310" s="719"/>
      <c r="M310" s="719"/>
      <c r="N310" s="720"/>
      <c r="O310" s="719"/>
      <c r="P310" s="719"/>
      <c r="Q310" s="719"/>
      <c r="R310" s="719"/>
      <c r="S310" s="719"/>
      <c r="T310" s="719"/>
      <c r="U310" s="719"/>
      <c r="V310" s="719"/>
      <c r="W310" s="719"/>
      <c r="X310" s="719"/>
      <c r="Y310" s="719"/>
      <c r="Z310" s="719"/>
      <c r="AA310" s="720"/>
      <c r="AB310" s="719"/>
      <c r="AC310" s="719"/>
      <c r="AD310" s="719"/>
      <c r="AE310" s="719"/>
      <c r="AF310" s="719"/>
      <c r="AG310" s="719"/>
      <c r="AH310" s="719"/>
      <c r="AI310" s="719"/>
      <c r="AJ310" s="719"/>
      <c r="AK310" s="719"/>
      <c r="AL310" s="719"/>
      <c r="AM310" s="719"/>
      <c r="AN310" s="720"/>
      <c r="AO310" s="719"/>
      <c r="AP310" s="719"/>
      <c r="AQ310" s="719"/>
      <c r="AR310" s="719"/>
      <c r="AS310" s="719"/>
      <c r="AT310" s="719"/>
      <c r="AU310" s="719"/>
      <c r="AV310" s="719"/>
      <c r="AW310" s="719"/>
      <c r="AX310" s="719"/>
      <c r="AY310" s="719"/>
      <c r="AZ310" s="719"/>
      <c r="BA310" s="720"/>
      <c r="BB310" s="719"/>
      <c r="BC310" s="719"/>
      <c r="BD310" s="719"/>
      <c r="BE310" s="719"/>
      <c r="BF310" s="719"/>
      <c r="BG310" s="719"/>
      <c r="BH310" s="719"/>
      <c r="BI310" s="719"/>
      <c r="BJ310" s="719"/>
      <c r="BK310" s="719"/>
      <c r="BL310" s="719"/>
      <c r="BM310" s="719"/>
      <c r="BN310" s="720"/>
      <c r="BO310" s="719"/>
      <c r="BP310" s="719"/>
      <c r="BQ310" s="719"/>
      <c r="BR310" s="719"/>
      <c r="BS310" s="719"/>
      <c r="BT310" s="719"/>
      <c r="BU310" s="719"/>
      <c r="BV310" s="719"/>
      <c r="BW310" s="719"/>
      <c r="BX310" s="719"/>
      <c r="BY310" s="749"/>
      <c r="BZ310" s="749"/>
      <c r="CA310" s="720"/>
      <c r="CB310" s="749"/>
      <c r="CC310" s="749"/>
      <c r="CD310" s="749"/>
      <c r="CE310" s="749"/>
      <c r="CF310" s="749"/>
      <c r="CG310" s="749"/>
      <c r="CH310" s="749"/>
      <c r="CI310" s="749"/>
      <c r="CJ310" s="749"/>
      <c r="CK310" s="749"/>
      <c r="CL310" s="749"/>
      <c r="CM310" s="749"/>
      <c r="CN310" s="720"/>
      <c r="CO310" s="749"/>
      <c r="CP310" s="749"/>
      <c r="CQ310" s="749"/>
      <c r="CR310" s="749"/>
      <c r="CS310" s="749"/>
      <c r="CT310" s="749"/>
      <c r="CU310" s="749"/>
      <c r="CV310" s="749"/>
      <c r="CW310" s="749"/>
      <c r="CX310" s="749"/>
      <c r="CY310" s="749"/>
      <c r="CZ310" s="749"/>
      <c r="DA310" s="720"/>
      <c r="DB310" s="749"/>
      <c r="DC310" s="749"/>
      <c r="DD310" s="749"/>
      <c r="DE310" s="749"/>
      <c r="DF310" s="749"/>
      <c r="DG310" s="749"/>
      <c r="DH310" s="749"/>
      <c r="DI310" s="749"/>
      <c r="DJ310" s="749"/>
      <c r="DK310" s="749"/>
      <c r="DL310" s="749"/>
      <c r="DM310" s="749"/>
      <c r="DN310" s="720"/>
      <c r="DO310" s="768"/>
      <c r="DP310" s="772"/>
      <c r="DQ310" s="719"/>
      <c r="DR310" s="719"/>
      <c r="DS310" s="719"/>
      <c r="DT310" s="719"/>
      <c r="DU310" s="720"/>
      <c r="DV310" s="719"/>
      <c r="DW310" s="719"/>
      <c r="DX310" s="719"/>
      <c r="DY310" s="719"/>
      <c r="DZ310" s="720"/>
      <c r="EA310" s="719"/>
      <c r="EB310" s="719"/>
      <c r="EC310" s="719"/>
      <c r="ED310" s="719"/>
      <c r="EE310" s="720"/>
      <c r="EF310" s="719"/>
      <c r="EG310" s="719"/>
      <c r="EH310" s="719"/>
      <c r="EI310" s="719"/>
      <c r="EJ310" s="720"/>
      <c r="EK310" s="719"/>
      <c r="EL310" s="719"/>
      <c r="EM310" s="719"/>
      <c r="EN310" s="749"/>
      <c r="EO310" s="720"/>
      <c r="EP310" s="749"/>
      <c r="EQ310" s="749"/>
      <c r="ER310" s="749"/>
      <c r="ES310" s="749"/>
      <c r="ET310" s="720"/>
    </row>
    <row r="311" spans="1:885" ht="20.25" hidden="1" customHeight="1" outlineLevel="1">
      <c r="A311" s="151" t="s">
        <v>571</v>
      </c>
      <c r="B311" s="727">
        <v>0.88404023932507958</v>
      </c>
      <c r="C311" s="727">
        <v>0.83165566467522345</v>
      </c>
      <c r="D311" s="727">
        <v>0.85688855488674609</v>
      </c>
      <c r="E311" s="727">
        <v>0.71923717409225352</v>
      </c>
      <c r="F311" s="727">
        <v>0.62847709844095923</v>
      </c>
      <c r="G311" s="727">
        <v>0.6219274526746168</v>
      </c>
      <c r="H311" s="727">
        <v>0.60866447541759783</v>
      </c>
      <c r="I311" s="727">
        <v>0.62480818821893991</v>
      </c>
      <c r="J311" s="727">
        <v>0.59016896048663858</v>
      </c>
      <c r="K311" s="727">
        <v>0.57093346412263524</v>
      </c>
      <c r="L311" s="727">
        <v>0.55226714725776838</v>
      </c>
      <c r="M311" s="727">
        <v>0.49284297565544483</v>
      </c>
      <c r="N311" s="728">
        <v>0.6281812147732041</v>
      </c>
      <c r="O311" s="727">
        <v>0.50193639218161534</v>
      </c>
      <c r="P311" s="727">
        <v>0.48426271326233555</v>
      </c>
      <c r="Q311" s="727">
        <v>0.48081878167807435</v>
      </c>
      <c r="R311" s="727">
        <v>0.47982972372170091</v>
      </c>
      <c r="S311" s="727">
        <v>0.47932502561676549</v>
      </c>
      <c r="T311" s="727">
        <v>0.49083956863253309</v>
      </c>
      <c r="U311" s="727">
        <v>0.47830007609673619</v>
      </c>
      <c r="V311" s="727">
        <v>0.47895433797688258</v>
      </c>
      <c r="W311" s="727">
        <v>0.47178669287057912</v>
      </c>
      <c r="X311" s="727">
        <v>0.44008715486454586</v>
      </c>
      <c r="Y311" s="727">
        <v>0.40837114243685402</v>
      </c>
      <c r="Z311" s="727">
        <v>0.34319119268908643</v>
      </c>
      <c r="AA311" s="728">
        <v>0.45354264470949546</v>
      </c>
      <c r="AB311" s="727">
        <v>0.31615514298141056</v>
      </c>
      <c r="AC311" s="727">
        <v>0.29903841172887002</v>
      </c>
      <c r="AD311" s="727">
        <v>0.30538100027865145</v>
      </c>
      <c r="AE311" s="727">
        <v>0.31407108022417934</v>
      </c>
      <c r="AF311" s="727">
        <v>0.32087828666436136</v>
      </c>
      <c r="AG311" s="727">
        <v>0.32070161775502515</v>
      </c>
      <c r="AH311" s="727">
        <v>0.32308318017288906</v>
      </c>
      <c r="AI311" s="727">
        <v>0.32879944864143323</v>
      </c>
      <c r="AJ311" s="727">
        <v>0.3273798993625559</v>
      </c>
      <c r="AK311" s="727">
        <v>0.31615296917130414</v>
      </c>
      <c r="AL311" s="727">
        <v>0.3073885267345442</v>
      </c>
      <c r="AM311" s="727">
        <v>0.31156372453009379</v>
      </c>
      <c r="AN311" s="728">
        <v>0.31621417920222245</v>
      </c>
      <c r="AO311" s="727">
        <v>0.29900319452658086</v>
      </c>
      <c r="AP311" s="727">
        <v>0.28063619865314354</v>
      </c>
      <c r="AQ311" s="727">
        <v>0.27857636866248975</v>
      </c>
      <c r="AR311" s="727">
        <v>0.28541233348621298</v>
      </c>
      <c r="AS311" s="727">
        <v>0.27723383431545473</v>
      </c>
      <c r="AT311" s="727">
        <v>0.27579153129733958</v>
      </c>
      <c r="AU311" s="727">
        <v>0.28119080294300913</v>
      </c>
      <c r="AV311" s="727">
        <v>0.27899107976912263</v>
      </c>
      <c r="AW311" s="727">
        <v>0.26633864936990881</v>
      </c>
      <c r="AX311" s="727">
        <v>0.2572358082021024</v>
      </c>
      <c r="AY311" s="727">
        <v>0.24506952973670218</v>
      </c>
      <c r="AZ311" s="727">
        <v>0.24496511718726555</v>
      </c>
      <c r="BA311" s="728">
        <v>0.27120341575570189</v>
      </c>
      <c r="BB311" s="727">
        <v>0.24200736513614962</v>
      </c>
      <c r="BC311" s="727">
        <v>0.23324158039505047</v>
      </c>
      <c r="BD311" s="727">
        <v>0.23394299158834136</v>
      </c>
      <c r="BE311" s="727">
        <v>0.23612045458662242</v>
      </c>
      <c r="BF311" s="727">
        <v>0.22270600323516021</v>
      </c>
      <c r="BG311" s="727">
        <v>0.23797632541428881</v>
      </c>
      <c r="BH311" s="727">
        <v>0.23741980028082782</v>
      </c>
      <c r="BI311" s="727">
        <v>0.23384571223661429</v>
      </c>
      <c r="BJ311" s="727">
        <v>0.21420368095124673</v>
      </c>
      <c r="BK311" s="727">
        <v>0.22543163189065704</v>
      </c>
      <c r="BL311" s="727">
        <v>0.22625634369832259</v>
      </c>
      <c r="BM311" s="727">
        <v>0.21202775716001107</v>
      </c>
      <c r="BN311" s="728">
        <v>0.22911433592783154</v>
      </c>
      <c r="BO311" s="727">
        <f t="shared" ref="BO311:CB312" si="670">BO227/BO269</f>
        <v>0.19026935698389508</v>
      </c>
      <c r="BP311" s="727">
        <f t="shared" si="670"/>
        <v>0.17881024922900146</v>
      </c>
      <c r="BQ311" s="727">
        <f t="shared" si="670"/>
        <v>0.18681631580317387</v>
      </c>
      <c r="BR311" s="727">
        <f t="shared" si="670"/>
        <v>0.18785920667328249</v>
      </c>
      <c r="BS311" s="727">
        <f t="shared" si="670"/>
        <v>0.18524420916408618</v>
      </c>
      <c r="BT311" s="727">
        <f t="shared" si="670"/>
        <v>0.18553053881587481</v>
      </c>
      <c r="BU311" s="727">
        <f t="shared" si="670"/>
        <v>0.18830529645123087</v>
      </c>
      <c r="BV311" s="727">
        <f t="shared" si="670"/>
        <v>0.1889576778948219</v>
      </c>
      <c r="BW311" s="727">
        <f t="shared" si="670"/>
        <v>0.18707032564211482</v>
      </c>
      <c r="BX311" s="727">
        <f t="shared" si="670"/>
        <v>0.18245811902017398</v>
      </c>
      <c r="BY311" s="754">
        <f t="shared" si="670"/>
        <v>0.17977932864213389</v>
      </c>
      <c r="BZ311" s="754">
        <f t="shared" si="670"/>
        <v>0.17594036620578193</v>
      </c>
      <c r="CA311" s="728">
        <f t="shared" si="670"/>
        <v>0.18469354689540923</v>
      </c>
      <c r="CB311" s="754">
        <f t="shared" ref="CB311:CN311" si="671">CB227/CB269</f>
        <v>0.17575614884121712</v>
      </c>
      <c r="CC311" s="754">
        <f t="shared" si="671"/>
        <v>0.16538577077789632</v>
      </c>
      <c r="CD311" s="754">
        <f t="shared" si="671"/>
        <v>0.17440298593311096</v>
      </c>
      <c r="CE311" s="754">
        <f t="shared" si="671"/>
        <v>0.16853258445021332</v>
      </c>
      <c r="CF311" s="754">
        <f t="shared" si="671"/>
        <v>0.1699279903194986</v>
      </c>
      <c r="CG311" s="754">
        <f t="shared" si="671"/>
        <v>0.17018862764541565</v>
      </c>
      <c r="CH311" s="754">
        <f t="shared" si="671"/>
        <v>0.17216476650693005</v>
      </c>
      <c r="CI311" s="754">
        <f t="shared" si="671"/>
        <v>0.17522486960855985</v>
      </c>
      <c r="CJ311" s="754">
        <f t="shared" si="671"/>
        <v>0.16944038108740742</v>
      </c>
      <c r="CK311" s="754">
        <f t="shared" si="671"/>
        <v>0.16796245867289297</v>
      </c>
      <c r="CL311" s="754">
        <f t="shared" si="671"/>
        <v>0.16547753511431493</v>
      </c>
      <c r="CM311" s="754">
        <f t="shared" si="671"/>
        <v>0.16632647989610241</v>
      </c>
      <c r="CN311" s="728">
        <f t="shared" si="671"/>
        <v>0.17004182687620295</v>
      </c>
      <c r="CO311" s="754">
        <v>0.16805664267671611</v>
      </c>
      <c r="CP311" s="754">
        <v>0.16914398986404766</v>
      </c>
      <c r="CQ311" s="754">
        <v>0.16555878588577591</v>
      </c>
      <c r="CR311" s="754">
        <v>0.1659474916743468</v>
      </c>
      <c r="CS311" s="754">
        <v>0.16391509071314497</v>
      </c>
      <c r="CT311" s="754">
        <v>0.16345636647486111</v>
      </c>
      <c r="CU311" s="754">
        <v>0.1621167464494217</v>
      </c>
      <c r="CV311" s="754">
        <v>0.16212546425484348</v>
      </c>
      <c r="CW311" s="754">
        <v>0.16233513182639056</v>
      </c>
      <c r="CX311" s="754">
        <v>0.16148689238467565</v>
      </c>
      <c r="CY311" s="754">
        <v>0.16235295298561259</v>
      </c>
      <c r="CZ311" s="754">
        <v>0.16026705944339067</v>
      </c>
      <c r="DA311" s="728">
        <v>0.16375859709125329</v>
      </c>
      <c r="DB311" s="754"/>
      <c r="DC311" s="754"/>
      <c r="DD311" s="754"/>
      <c r="DE311" s="754"/>
      <c r="DF311" s="754"/>
      <c r="DG311" s="754"/>
      <c r="DH311" s="754"/>
      <c r="DI311" s="754"/>
      <c r="DJ311" s="754"/>
      <c r="DK311" s="754"/>
      <c r="DL311" s="754"/>
      <c r="DM311" s="754"/>
      <c r="DN311" s="728"/>
      <c r="DO311" s="768"/>
      <c r="DP311" s="767"/>
      <c r="DQ311" s="727">
        <f t="shared" ref="DQ311:ET312" si="672">DQ227/DQ269</f>
        <v>0.48876903377014358</v>
      </c>
      <c r="DR311" s="727">
        <f t="shared" si="672"/>
        <v>0.48338814478920444</v>
      </c>
      <c r="DS311" s="727">
        <f t="shared" si="672"/>
        <v>0.47645097318854657</v>
      </c>
      <c r="DT311" s="727">
        <f t="shared" si="672"/>
        <v>0.39485168135994264</v>
      </c>
      <c r="DU311" s="728">
        <f t="shared" si="672"/>
        <v>0.45354264470949546</v>
      </c>
      <c r="DV311" s="727">
        <f t="shared" si="672"/>
        <v>0.30691198135347719</v>
      </c>
      <c r="DW311" s="727">
        <f t="shared" si="672"/>
        <v>0.31865975448751888</v>
      </c>
      <c r="DX311" s="727">
        <f t="shared" si="672"/>
        <v>0.3263775137984401</v>
      </c>
      <c r="DY311" s="727">
        <f t="shared" si="672"/>
        <v>0.31172790504879816</v>
      </c>
      <c r="DZ311" s="728">
        <f t="shared" si="672"/>
        <v>0.31621417920222245</v>
      </c>
      <c r="EA311" s="727">
        <f t="shared" si="672"/>
        <v>0.28767120397257978</v>
      </c>
      <c r="EB311" s="727">
        <f t="shared" si="672"/>
        <v>0.27931488877427185</v>
      </c>
      <c r="EC311" s="727">
        <f t="shared" si="672"/>
        <v>0.27558317455630965</v>
      </c>
      <c r="ED311" s="727">
        <f t="shared" si="672"/>
        <v>0.24916038235799917</v>
      </c>
      <c r="EE311" s="728">
        <f t="shared" si="672"/>
        <v>0.27120341575570189</v>
      </c>
      <c r="EF311" s="727">
        <f t="shared" si="672"/>
        <v>0.23641834027744654</v>
      </c>
      <c r="EG311" s="727">
        <f t="shared" si="672"/>
        <v>0.2321378031836511</v>
      </c>
      <c r="EH311" s="727">
        <f t="shared" si="672"/>
        <v>0.22864875885799754</v>
      </c>
      <c r="EI311" s="727">
        <f t="shared" si="672"/>
        <v>0.22091575304247799</v>
      </c>
      <c r="EJ311" s="728">
        <f t="shared" si="672"/>
        <v>0.22911433592783154</v>
      </c>
      <c r="EK311" s="727">
        <f t="shared" si="672"/>
        <v>0.18541853095900596</v>
      </c>
      <c r="EL311" s="727">
        <f t="shared" si="672"/>
        <v>0.18618394245848888</v>
      </c>
      <c r="EM311" s="727">
        <f t="shared" si="672"/>
        <v>0.18812177963230622</v>
      </c>
      <c r="EN311" s="754">
        <f t="shared" si="672"/>
        <v>0.17934842962350558</v>
      </c>
      <c r="EO311" s="728">
        <f t="shared" si="672"/>
        <v>0.18469354689540918</v>
      </c>
      <c r="EP311" s="754">
        <f t="shared" si="672"/>
        <v>0.17198590470864816</v>
      </c>
      <c r="EQ311" s="754">
        <f t="shared" si="672"/>
        <v>0.16956112772269052</v>
      </c>
      <c r="ER311" s="754">
        <f t="shared" si="672"/>
        <v>0.17230095322800518</v>
      </c>
      <c r="ES311" s="754">
        <f t="shared" si="672"/>
        <v>0.16659762508823397</v>
      </c>
      <c r="ET311" s="728">
        <f t="shared" si="672"/>
        <v>0.17004182687620298</v>
      </c>
    </row>
    <row r="312" spans="1:885" ht="20.25" hidden="1" customHeight="1" outlineLevel="1">
      <c r="A312" s="151" t="s">
        <v>574</v>
      </c>
      <c r="B312" s="727">
        <v>0.88404023932507958</v>
      </c>
      <c r="C312" s="727">
        <v>0.83165566467522345</v>
      </c>
      <c r="D312" s="727">
        <v>0.85688855488674609</v>
      </c>
      <c r="E312" s="727">
        <v>0.71923717409225352</v>
      </c>
      <c r="F312" s="727">
        <v>0.62847709844095923</v>
      </c>
      <c r="G312" s="727">
        <v>0.6219274526746168</v>
      </c>
      <c r="H312" s="727">
        <v>0.60866447541759783</v>
      </c>
      <c r="I312" s="727">
        <v>0.62480818821893991</v>
      </c>
      <c r="J312" s="727">
        <v>0.59016896048663858</v>
      </c>
      <c r="K312" s="727">
        <v>0.57093346412263524</v>
      </c>
      <c r="L312" s="727">
        <v>0.55226714725776838</v>
      </c>
      <c r="M312" s="727">
        <v>0.49284297565544483</v>
      </c>
      <c r="N312" s="728">
        <v>0.6281812147732041</v>
      </c>
      <c r="O312" s="727">
        <v>0.50193639218161534</v>
      </c>
      <c r="P312" s="727">
        <v>0.48426271326233555</v>
      </c>
      <c r="Q312" s="727">
        <v>0.48081878167807435</v>
      </c>
      <c r="R312" s="727">
        <v>0.47982972372170091</v>
      </c>
      <c r="S312" s="727">
        <v>0.47932502561676549</v>
      </c>
      <c r="T312" s="727">
        <v>0.49083956863253309</v>
      </c>
      <c r="U312" s="727">
        <v>0.47830007609673619</v>
      </c>
      <c r="V312" s="727">
        <v>0.47895433797688258</v>
      </c>
      <c r="W312" s="727">
        <v>0.47178669287057912</v>
      </c>
      <c r="X312" s="727">
        <v>0.44008715486454586</v>
      </c>
      <c r="Y312" s="727">
        <v>0.40837114243685402</v>
      </c>
      <c r="Z312" s="727">
        <v>0.34319119268908643</v>
      </c>
      <c r="AA312" s="728">
        <v>0.45354264470949546</v>
      </c>
      <c r="AB312" s="727">
        <v>0.31615514298141056</v>
      </c>
      <c r="AC312" s="727">
        <v>0.29903841172887002</v>
      </c>
      <c r="AD312" s="727">
        <v>0.30538100027865145</v>
      </c>
      <c r="AE312" s="727">
        <v>0.31407108022417934</v>
      </c>
      <c r="AF312" s="727">
        <v>0.32087828666436136</v>
      </c>
      <c r="AG312" s="727">
        <v>0.32070161775502515</v>
      </c>
      <c r="AH312" s="727">
        <v>0.32308318017288906</v>
      </c>
      <c r="AI312" s="727">
        <v>0.32879944864143323</v>
      </c>
      <c r="AJ312" s="727">
        <v>0.3273798993625559</v>
      </c>
      <c r="AK312" s="727">
        <v>0.31615296917130414</v>
      </c>
      <c r="AL312" s="727">
        <v>0.3073885267345442</v>
      </c>
      <c r="AM312" s="727">
        <v>0.31156372453009379</v>
      </c>
      <c r="AN312" s="728">
        <v>0.31621417920222245</v>
      </c>
      <c r="AO312" s="727">
        <v>0.29900319452658086</v>
      </c>
      <c r="AP312" s="727">
        <v>0.28063619865314354</v>
      </c>
      <c r="AQ312" s="727">
        <v>0.27857636866248975</v>
      </c>
      <c r="AR312" s="727">
        <v>0.28541233348621298</v>
      </c>
      <c r="AS312" s="727">
        <v>0.27723383431545473</v>
      </c>
      <c r="AT312" s="727">
        <v>0.27579153129733958</v>
      </c>
      <c r="AU312" s="727">
        <v>0.28119080294300913</v>
      </c>
      <c r="AV312" s="727">
        <v>0.27899107976912263</v>
      </c>
      <c r="AW312" s="727">
        <v>0.26633864936990881</v>
      </c>
      <c r="AX312" s="727">
        <v>0.2572358082021024</v>
      </c>
      <c r="AY312" s="727">
        <v>0.24506952973670218</v>
      </c>
      <c r="AZ312" s="727">
        <v>0.24496511718726555</v>
      </c>
      <c r="BA312" s="728">
        <v>0.27120341575570189</v>
      </c>
      <c r="BB312" s="727">
        <v>0.24200736513614962</v>
      </c>
      <c r="BC312" s="727">
        <v>0.23324158039505047</v>
      </c>
      <c r="BD312" s="727">
        <v>0.23394299158834136</v>
      </c>
      <c r="BE312" s="727">
        <v>0.23612045458662242</v>
      </c>
      <c r="BF312" s="727">
        <v>0.22270600323516021</v>
      </c>
      <c r="BG312" s="727">
        <v>0.23797632541428881</v>
      </c>
      <c r="BH312" s="727">
        <v>0.23741980028082782</v>
      </c>
      <c r="BI312" s="727">
        <v>0.23384571223661429</v>
      </c>
      <c r="BJ312" s="727">
        <v>0.21420368095124673</v>
      </c>
      <c r="BK312" s="727">
        <v>0.22543163189065704</v>
      </c>
      <c r="BL312" s="727">
        <v>0.22625634369832259</v>
      </c>
      <c r="BM312" s="727">
        <v>0.21202775716001107</v>
      </c>
      <c r="BN312" s="728">
        <v>0.22911433592783154</v>
      </c>
      <c r="BO312" s="727">
        <f t="shared" ref="BO312:BZ312" si="673">BO228/BO270</f>
        <v>0.1902693569838951</v>
      </c>
      <c r="BP312" s="727">
        <f t="shared" si="673"/>
        <v>0.17881024922900146</v>
      </c>
      <c r="BQ312" s="727">
        <f t="shared" si="673"/>
        <v>0.18681631580317393</v>
      </c>
      <c r="BR312" s="727">
        <f t="shared" si="673"/>
        <v>0.18785920667328251</v>
      </c>
      <c r="BS312" s="727">
        <f t="shared" si="673"/>
        <v>0.18524420916408624</v>
      </c>
      <c r="BT312" s="727">
        <f t="shared" si="673"/>
        <v>0.18553053881587481</v>
      </c>
      <c r="BU312" s="727">
        <f t="shared" si="673"/>
        <v>0.18703604555753742</v>
      </c>
      <c r="BV312" s="727">
        <f t="shared" si="673"/>
        <v>0.18847067695004044</v>
      </c>
      <c r="BW312" s="727">
        <f t="shared" si="673"/>
        <v>0.18778601122615751</v>
      </c>
      <c r="BX312" s="727">
        <f t="shared" si="673"/>
        <v>0.17804165440983705</v>
      </c>
      <c r="BY312" s="754">
        <f t="shared" si="673"/>
        <v>0.18312383758785006</v>
      </c>
      <c r="BZ312" s="754">
        <f t="shared" si="673"/>
        <v>0.1814857700844125</v>
      </c>
      <c r="CA312" s="728">
        <f t="shared" si="670"/>
        <v>0.1844076160029435</v>
      </c>
      <c r="CB312" s="754">
        <f t="shared" si="670"/>
        <v>0.16678422911617222</v>
      </c>
      <c r="CC312" s="754">
        <f t="shared" ref="CC312:CN312" si="674">CC228/CC270</f>
        <v>0.16499090563044325</v>
      </c>
      <c r="CD312" s="754">
        <f t="shared" si="674"/>
        <v>0.16917440021984917</v>
      </c>
      <c r="CE312" s="754">
        <f t="shared" si="674"/>
        <v>0.17242560403792939</v>
      </c>
      <c r="CF312" s="754">
        <f t="shared" si="674"/>
        <v>0.16852265689341037</v>
      </c>
      <c r="CG312" s="754">
        <f t="shared" si="674"/>
        <v>0.17126802573440564</v>
      </c>
      <c r="CH312" s="754">
        <f t="shared" si="674"/>
        <v>0.17234920541173065</v>
      </c>
      <c r="CI312" s="754">
        <f t="shared" si="674"/>
        <v>0.17255847891163831</v>
      </c>
      <c r="CJ312" s="754">
        <f t="shared" si="674"/>
        <v>0.16526196037216251</v>
      </c>
      <c r="CK312" s="754">
        <f t="shared" si="674"/>
        <v>0.16796764989638124</v>
      </c>
      <c r="CL312" s="754">
        <f t="shared" si="674"/>
        <v>0.16989317111204913</v>
      </c>
      <c r="CM312" s="754">
        <f t="shared" si="674"/>
        <v>0.1680410279411135</v>
      </c>
      <c r="CN312" s="728">
        <f t="shared" si="674"/>
        <v>0.16913037678056608</v>
      </c>
      <c r="CO312" s="754">
        <v>0.16931312306117252</v>
      </c>
      <c r="CP312" s="754">
        <v>0.17024658095982165</v>
      </c>
      <c r="CQ312" s="754">
        <v>0.16619673410253966</v>
      </c>
      <c r="CR312" s="754">
        <v>0.16609448144364375</v>
      </c>
      <c r="CS312" s="754">
        <v>0.16443067694446106</v>
      </c>
      <c r="CT312" s="754">
        <v>0.16365461088993952</v>
      </c>
      <c r="CU312" s="754">
        <v>0.1621407558049105</v>
      </c>
      <c r="CV312" s="754">
        <v>0.16202266543565783</v>
      </c>
      <c r="CW312" s="754">
        <v>0.16211546898926574</v>
      </c>
      <c r="CX312" s="754">
        <v>0.16119558123391467</v>
      </c>
      <c r="CY312" s="754">
        <v>0.16192449056075292</v>
      </c>
      <c r="CZ312" s="754">
        <v>0.15962697221578109</v>
      </c>
      <c r="DA312" s="728">
        <v>0.1639152791476379</v>
      </c>
      <c r="DB312" s="754"/>
      <c r="DC312" s="754"/>
      <c r="DD312" s="754"/>
      <c r="DE312" s="754"/>
      <c r="DF312" s="754"/>
      <c r="DG312" s="754"/>
      <c r="DH312" s="754"/>
      <c r="DI312" s="754"/>
      <c r="DJ312" s="754"/>
      <c r="DK312" s="754"/>
      <c r="DL312" s="754"/>
      <c r="DM312" s="754"/>
      <c r="DN312" s="728"/>
      <c r="DO312" s="768"/>
      <c r="DP312" s="767"/>
      <c r="DQ312" s="727">
        <f t="shared" si="672"/>
        <v>0.48876903377014358</v>
      </c>
      <c r="DR312" s="727">
        <f t="shared" si="672"/>
        <v>0.48338814478920444</v>
      </c>
      <c r="DS312" s="727">
        <f t="shared" si="672"/>
        <v>0.47645097318854657</v>
      </c>
      <c r="DT312" s="727">
        <f t="shared" si="672"/>
        <v>0.39485168135994264</v>
      </c>
      <c r="DU312" s="728">
        <f t="shared" si="672"/>
        <v>0.45354264470949546</v>
      </c>
      <c r="DV312" s="727">
        <f t="shared" si="672"/>
        <v>0.30691198135347719</v>
      </c>
      <c r="DW312" s="727">
        <f t="shared" si="672"/>
        <v>0.31865975448751888</v>
      </c>
      <c r="DX312" s="727">
        <f t="shared" si="672"/>
        <v>0.3263775137984401</v>
      </c>
      <c r="DY312" s="727">
        <f t="shared" si="672"/>
        <v>0.31172790504879816</v>
      </c>
      <c r="DZ312" s="728">
        <f t="shared" si="672"/>
        <v>0.31621417920222245</v>
      </c>
      <c r="EA312" s="727">
        <f t="shared" si="672"/>
        <v>0.28767120397257978</v>
      </c>
      <c r="EB312" s="727">
        <f t="shared" si="672"/>
        <v>0.27931488877427185</v>
      </c>
      <c r="EC312" s="727">
        <f t="shared" si="672"/>
        <v>0.27558317455630965</v>
      </c>
      <c r="ED312" s="727">
        <f t="shared" si="672"/>
        <v>0.24916038235799917</v>
      </c>
      <c r="EE312" s="728">
        <f t="shared" si="672"/>
        <v>0.27120341575570189</v>
      </c>
      <c r="EF312" s="727">
        <f t="shared" si="672"/>
        <v>0.23641834027744654</v>
      </c>
      <c r="EG312" s="727">
        <f t="shared" si="672"/>
        <v>0.2321378031836511</v>
      </c>
      <c r="EH312" s="727">
        <f t="shared" si="672"/>
        <v>0.22864875885799754</v>
      </c>
      <c r="EI312" s="727">
        <f t="shared" si="672"/>
        <v>0.22091575304247799</v>
      </c>
      <c r="EJ312" s="728">
        <f t="shared" si="672"/>
        <v>0.22911433592783154</v>
      </c>
      <c r="EK312" s="727">
        <f t="shared" si="672"/>
        <v>0.18541853095900593</v>
      </c>
      <c r="EL312" s="727">
        <f t="shared" si="672"/>
        <v>0.18618394245848893</v>
      </c>
      <c r="EM312" s="727">
        <f t="shared" si="672"/>
        <v>0.18776114010267222</v>
      </c>
      <c r="EN312" s="754">
        <f t="shared" si="672"/>
        <v>0.18087617898208141</v>
      </c>
      <c r="EO312" s="728">
        <f t="shared" si="672"/>
        <v>0.18501640888794482</v>
      </c>
      <c r="EP312" s="754">
        <f t="shared" si="672"/>
        <v>0.16983775440032678</v>
      </c>
      <c r="EQ312" s="754">
        <f t="shared" si="672"/>
        <v>0.17071967321241521</v>
      </c>
      <c r="ER312" s="754">
        <f t="shared" si="672"/>
        <v>0.17010411401643205</v>
      </c>
      <c r="ES312" s="754">
        <f t="shared" si="672"/>
        <v>0.16861399143105105</v>
      </c>
      <c r="ET312" s="728">
        <f t="shared" si="672"/>
        <v>0.16980689127534726</v>
      </c>
    </row>
    <row r="313" spans="1:885" s="97" customFormat="1" ht="20.25" hidden="1" customHeight="1" outlineLevel="1">
      <c r="A313" s="151" t="s">
        <v>81</v>
      </c>
      <c r="B313" s="712">
        <v>1</v>
      </c>
      <c r="C313" s="712">
        <v>1</v>
      </c>
      <c r="D313" s="712">
        <v>1</v>
      </c>
      <c r="E313" s="712">
        <v>1</v>
      </c>
      <c r="F313" s="712">
        <v>1</v>
      </c>
      <c r="G313" s="712">
        <v>1</v>
      </c>
      <c r="H313" s="712">
        <v>1</v>
      </c>
      <c r="I313" s="712">
        <v>1</v>
      </c>
      <c r="J313" s="712">
        <v>1</v>
      </c>
      <c r="K313" s="712">
        <v>1</v>
      </c>
      <c r="L313" s="712">
        <v>1</v>
      </c>
      <c r="M313" s="712">
        <f t="shared" ref="M313:BX313" si="675">M312/M311</f>
        <v>1</v>
      </c>
      <c r="N313" s="717">
        <f t="shared" si="675"/>
        <v>1</v>
      </c>
      <c r="O313" s="712">
        <f t="shared" si="675"/>
        <v>1</v>
      </c>
      <c r="P313" s="712">
        <f t="shared" si="675"/>
        <v>1</v>
      </c>
      <c r="Q313" s="712">
        <f t="shared" si="675"/>
        <v>1</v>
      </c>
      <c r="R313" s="712">
        <f t="shared" si="675"/>
        <v>1</v>
      </c>
      <c r="S313" s="712">
        <f t="shared" si="675"/>
        <v>1</v>
      </c>
      <c r="T313" s="712">
        <f t="shared" si="675"/>
        <v>1</v>
      </c>
      <c r="U313" s="712">
        <f t="shared" si="675"/>
        <v>1</v>
      </c>
      <c r="V313" s="712">
        <f t="shared" si="675"/>
        <v>1</v>
      </c>
      <c r="W313" s="712">
        <f t="shared" si="675"/>
        <v>1</v>
      </c>
      <c r="X313" s="712">
        <f t="shared" si="675"/>
        <v>1</v>
      </c>
      <c r="Y313" s="712">
        <f t="shared" si="675"/>
        <v>1</v>
      </c>
      <c r="Z313" s="712">
        <f t="shared" si="675"/>
        <v>1</v>
      </c>
      <c r="AA313" s="717">
        <f t="shared" si="675"/>
        <v>1</v>
      </c>
      <c r="AB313" s="712">
        <f t="shared" si="675"/>
        <v>1</v>
      </c>
      <c r="AC313" s="712">
        <f t="shared" si="675"/>
        <v>1</v>
      </c>
      <c r="AD313" s="712">
        <f t="shared" si="675"/>
        <v>1</v>
      </c>
      <c r="AE313" s="712">
        <f t="shared" si="675"/>
        <v>1</v>
      </c>
      <c r="AF313" s="712">
        <f t="shared" si="675"/>
        <v>1</v>
      </c>
      <c r="AG313" s="712">
        <f t="shared" si="675"/>
        <v>1</v>
      </c>
      <c r="AH313" s="712">
        <f t="shared" si="675"/>
        <v>1</v>
      </c>
      <c r="AI313" s="712">
        <f t="shared" si="675"/>
        <v>1</v>
      </c>
      <c r="AJ313" s="712">
        <f t="shared" si="675"/>
        <v>1</v>
      </c>
      <c r="AK313" s="712">
        <f t="shared" si="675"/>
        <v>1</v>
      </c>
      <c r="AL313" s="712">
        <f t="shared" si="675"/>
        <v>1</v>
      </c>
      <c r="AM313" s="712">
        <f t="shared" si="675"/>
        <v>1</v>
      </c>
      <c r="AN313" s="717">
        <f t="shared" si="675"/>
        <v>1</v>
      </c>
      <c r="AO313" s="712">
        <f t="shared" si="675"/>
        <v>1</v>
      </c>
      <c r="AP313" s="712">
        <f t="shared" si="675"/>
        <v>1</v>
      </c>
      <c r="AQ313" s="712">
        <f t="shared" si="675"/>
        <v>1</v>
      </c>
      <c r="AR313" s="712">
        <f t="shared" si="675"/>
        <v>1</v>
      </c>
      <c r="AS313" s="712">
        <f t="shared" si="675"/>
        <v>1</v>
      </c>
      <c r="AT313" s="712">
        <f t="shared" si="675"/>
        <v>1</v>
      </c>
      <c r="AU313" s="712">
        <f t="shared" si="675"/>
        <v>1</v>
      </c>
      <c r="AV313" s="712">
        <f t="shared" si="675"/>
        <v>1</v>
      </c>
      <c r="AW313" s="712">
        <f t="shared" si="675"/>
        <v>1</v>
      </c>
      <c r="AX313" s="712">
        <f t="shared" si="675"/>
        <v>1</v>
      </c>
      <c r="AY313" s="712">
        <f t="shared" si="675"/>
        <v>1</v>
      </c>
      <c r="AZ313" s="712">
        <f t="shared" si="675"/>
        <v>1</v>
      </c>
      <c r="BA313" s="717">
        <f t="shared" si="675"/>
        <v>1</v>
      </c>
      <c r="BB313" s="712">
        <f t="shared" si="675"/>
        <v>1</v>
      </c>
      <c r="BC313" s="712">
        <f t="shared" si="675"/>
        <v>1</v>
      </c>
      <c r="BD313" s="712">
        <f t="shared" si="675"/>
        <v>1</v>
      </c>
      <c r="BE313" s="712">
        <f t="shared" si="675"/>
        <v>1</v>
      </c>
      <c r="BF313" s="712">
        <f t="shared" si="675"/>
        <v>1</v>
      </c>
      <c r="BG313" s="712">
        <f t="shared" si="675"/>
        <v>1</v>
      </c>
      <c r="BH313" s="712">
        <f t="shared" si="675"/>
        <v>1</v>
      </c>
      <c r="BI313" s="712">
        <f t="shared" si="675"/>
        <v>1</v>
      </c>
      <c r="BJ313" s="712">
        <f t="shared" si="675"/>
        <v>1</v>
      </c>
      <c r="BK313" s="712">
        <f t="shared" si="675"/>
        <v>1</v>
      </c>
      <c r="BL313" s="712">
        <f t="shared" si="675"/>
        <v>1</v>
      </c>
      <c r="BM313" s="712">
        <f t="shared" si="675"/>
        <v>1</v>
      </c>
      <c r="BN313" s="717">
        <f t="shared" si="675"/>
        <v>1</v>
      </c>
      <c r="BO313" s="712">
        <f t="shared" si="675"/>
        <v>1.0000000000000002</v>
      </c>
      <c r="BP313" s="712">
        <f t="shared" si="675"/>
        <v>1</v>
      </c>
      <c r="BQ313" s="712">
        <f t="shared" si="675"/>
        <v>1.0000000000000002</v>
      </c>
      <c r="BR313" s="712">
        <f t="shared" si="675"/>
        <v>1.0000000000000002</v>
      </c>
      <c r="BS313" s="712">
        <f t="shared" si="675"/>
        <v>1.0000000000000002</v>
      </c>
      <c r="BT313" s="712">
        <f t="shared" si="675"/>
        <v>1</v>
      </c>
      <c r="BU313" s="712">
        <f t="shared" si="675"/>
        <v>0.99325961129286566</v>
      </c>
      <c r="BV313" s="712">
        <f t="shared" si="675"/>
        <v>0.99742269829833252</v>
      </c>
      <c r="BW313" s="712">
        <f t="shared" si="675"/>
        <v>1.0038257568729092</v>
      </c>
      <c r="BX313" s="712">
        <f t="shared" si="675"/>
        <v>0.97579463915306164</v>
      </c>
      <c r="BY313" s="748">
        <f t="shared" ref="BY313:DA313" si="676">BY312/BY311</f>
        <v>1.018603412144083</v>
      </c>
      <c r="BZ313" s="748">
        <f t="shared" si="676"/>
        <v>1.0315186559981613</v>
      </c>
      <c r="CA313" s="717">
        <f t="shared" si="676"/>
        <v>0.99845186311448308</v>
      </c>
      <c r="CB313" s="748">
        <f t="shared" si="676"/>
        <v>0.94895245609215995</v>
      </c>
      <c r="CC313" s="748">
        <f t="shared" si="676"/>
        <v>0.99761245997406056</v>
      </c>
      <c r="CD313" s="748">
        <f t="shared" si="676"/>
        <v>0.97002009062352224</v>
      </c>
      <c r="CE313" s="748">
        <f t="shared" si="676"/>
        <v>1.0230995068426434</v>
      </c>
      <c r="CF313" s="748">
        <f t="shared" si="676"/>
        <v>0.99172982965639789</v>
      </c>
      <c r="CG313" s="748">
        <f t="shared" si="676"/>
        <v>1.006342363199725</v>
      </c>
      <c r="CH313" s="748">
        <f t="shared" si="676"/>
        <v>1.0010712929744146</v>
      </c>
      <c r="CI313" s="748">
        <f t="shared" si="676"/>
        <v>0.98478303506301323</v>
      </c>
      <c r="CJ313" s="748">
        <f t="shared" si="676"/>
        <v>0.97533987654873466</v>
      </c>
      <c r="CK313" s="748">
        <f t="shared" si="676"/>
        <v>1.0000309070463085</v>
      </c>
      <c r="CL313" s="748">
        <f t="shared" si="676"/>
        <v>1.0266842021467373</v>
      </c>
      <c r="CM313" s="748">
        <f t="shared" si="676"/>
        <v>1.0103083288125985</v>
      </c>
      <c r="CN313" s="717">
        <f t="shared" ref="CN313" si="677">CN312/CN311</f>
        <v>0.99463984766347846</v>
      </c>
      <c r="CO313" s="748">
        <f t="shared" si="676"/>
        <v>1.0074765291299639</v>
      </c>
      <c r="CP313" s="748">
        <f t="shared" si="676"/>
        <v>1.0065186537024473</v>
      </c>
      <c r="CQ313" s="748">
        <f t="shared" si="676"/>
        <v>1.0038533033046273</v>
      </c>
      <c r="CR313" s="748">
        <f t="shared" si="676"/>
        <v>1.000885760717525</v>
      </c>
      <c r="CS313" s="748">
        <f t="shared" si="676"/>
        <v>1.0031454470059646</v>
      </c>
      <c r="CT313" s="748">
        <f t="shared" si="676"/>
        <v>1.0012128277371741</v>
      </c>
      <c r="CU313" s="748">
        <f t="shared" si="676"/>
        <v>1.0001480991693619</v>
      </c>
      <c r="CV313" s="748">
        <f t="shared" si="676"/>
        <v>0.99936593045603206</v>
      </c>
      <c r="CW313" s="748">
        <f t="shared" si="676"/>
        <v>0.99864685583056823</v>
      </c>
      <c r="CX313" s="748">
        <f t="shared" si="676"/>
        <v>0.99819606937467686</v>
      </c>
      <c r="CY313" s="748">
        <f t="shared" si="676"/>
        <v>0.99736092003883892</v>
      </c>
      <c r="CZ313" s="748">
        <f t="shared" si="676"/>
        <v>0.99600612109667075</v>
      </c>
      <c r="DA313" s="717">
        <f t="shared" si="676"/>
        <v>1.0009567867529867</v>
      </c>
      <c r="DB313" s="748"/>
      <c r="DC313" s="748"/>
      <c r="DD313" s="748"/>
      <c r="DE313" s="748"/>
      <c r="DF313" s="748"/>
      <c r="DG313" s="748"/>
      <c r="DH313" s="748"/>
      <c r="DI313" s="748"/>
      <c r="DJ313" s="748"/>
      <c r="DK313" s="748"/>
      <c r="DL313" s="748"/>
      <c r="DM313" s="748"/>
      <c r="DN313" s="717"/>
      <c r="DO313" s="768"/>
      <c r="DP313" s="768"/>
      <c r="DQ313" s="712">
        <f t="shared" ref="DQ313:EO313" si="678">DQ312/DQ311</f>
        <v>1</v>
      </c>
      <c r="DR313" s="712">
        <f t="shared" si="678"/>
        <v>1</v>
      </c>
      <c r="DS313" s="712">
        <f t="shared" si="678"/>
        <v>1</v>
      </c>
      <c r="DT313" s="712">
        <f t="shared" si="678"/>
        <v>1</v>
      </c>
      <c r="DU313" s="717">
        <f t="shared" si="678"/>
        <v>1</v>
      </c>
      <c r="DV313" s="712">
        <f t="shared" si="678"/>
        <v>1</v>
      </c>
      <c r="DW313" s="712">
        <f t="shared" si="678"/>
        <v>1</v>
      </c>
      <c r="DX313" s="712">
        <f t="shared" si="678"/>
        <v>1</v>
      </c>
      <c r="DY313" s="712">
        <f t="shared" si="678"/>
        <v>1</v>
      </c>
      <c r="DZ313" s="717">
        <f t="shared" si="678"/>
        <v>1</v>
      </c>
      <c r="EA313" s="712">
        <f t="shared" si="678"/>
        <v>1</v>
      </c>
      <c r="EB313" s="712">
        <f t="shared" si="678"/>
        <v>1</v>
      </c>
      <c r="EC313" s="712">
        <f t="shared" si="678"/>
        <v>1</v>
      </c>
      <c r="ED313" s="712">
        <f t="shared" si="678"/>
        <v>1</v>
      </c>
      <c r="EE313" s="717">
        <f t="shared" si="678"/>
        <v>1</v>
      </c>
      <c r="EF313" s="712">
        <f t="shared" si="678"/>
        <v>1</v>
      </c>
      <c r="EG313" s="712">
        <f t="shared" si="678"/>
        <v>1</v>
      </c>
      <c r="EH313" s="712">
        <f t="shared" si="678"/>
        <v>1</v>
      </c>
      <c r="EI313" s="712">
        <f t="shared" si="678"/>
        <v>1</v>
      </c>
      <c r="EJ313" s="717">
        <f t="shared" si="678"/>
        <v>1</v>
      </c>
      <c r="EK313" s="712">
        <f t="shared" si="678"/>
        <v>0.99999999999999989</v>
      </c>
      <c r="EL313" s="712">
        <f t="shared" si="678"/>
        <v>1.0000000000000002</v>
      </c>
      <c r="EM313" s="712">
        <f t="shared" si="678"/>
        <v>0.99808294642789963</v>
      </c>
      <c r="EN313" s="748">
        <f t="shared" si="678"/>
        <v>1.0085183313942749</v>
      </c>
      <c r="EO313" s="717">
        <f t="shared" si="678"/>
        <v>1.0017480956858686</v>
      </c>
      <c r="EP313" s="748"/>
      <c r="EQ313" s="748"/>
      <c r="ER313" s="748"/>
      <c r="ES313" s="748"/>
      <c r="ET313" s="717"/>
      <c r="EU313" s="786"/>
      <c r="EV313" s="786"/>
      <c r="EW313" s="786"/>
      <c r="EX313" s="786"/>
      <c r="EY313" s="786"/>
      <c r="EZ313" s="786"/>
      <c r="FA313" s="786"/>
      <c r="FB313" s="786"/>
      <c r="FC313" s="786"/>
      <c r="FD313" s="786"/>
      <c r="FE313" s="786"/>
      <c r="FF313" s="786"/>
      <c r="FG313" s="786"/>
      <c r="FH313" s="786"/>
      <c r="FI313" s="786"/>
      <c r="FJ313" s="786"/>
      <c r="FK313" s="786"/>
      <c r="FL313" s="786"/>
      <c r="FM313" s="786"/>
      <c r="FN313" s="786"/>
      <c r="FO313" s="786"/>
      <c r="FP313" s="786"/>
      <c r="FQ313" s="786"/>
      <c r="FR313" s="786"/>
      <c r="FS313" s="786"/>
      <c r="FT313" s="786"/>
      <c r="FU313" s="786"/>
      <c r="FV313" s="786"/>
      <c r="FW313" s="786"/>
      <c r="FX313" s="786"/>
      <c r="FY313" s="786"/>
      <c r="FZ313" s="786"/>
      <c r="GA313" s="786"/>
      <c r="GB313" s="786"/>
      <c r="GC313" s="786"/>
      <c r="GD313" s="786"/>
      <c r="GE313" s="786"/>
      <c r="GF313" s="786"/>
      <c r="GG313" s="786"/>
      <c r="GH313" s="786"/>
      <c r="GI313" s="786"/>
      <c r="GJ313" s="786"/>
      <c r="GK313" s="786"/>
      <c r="GL313" s="786"/>
      <c r="GM313" s="786"/>
      <c r="GN313" s="786"/>
      <c r="GO313" s="786"/>
      <c r="GP313" s="786"/>
      <c r="GQ313" s="786"/>
      <c r="GR313" s="786"/>
      <c r="GS313" s="786"/>
      <c r="GT313" s="786"/>
      <c r="GU313" s="786"/>
      <c r="GV313" s="786"/>
      <c r="GW313" s="786"/>
      <c r="GX313" s="786"/>
      <c r="GY313" s="786"/>
      <c r="GZ313" s="786"/>
      <c r="HA313" s="786"/>
      <c r="HB313" s="786"/>
      <c r="HC313" s="786"/>
      <c r="HD313" s="786"/>
      <c r="HE313" s="786"/>
      <c r="HF313" s="786"/>
      <c r="HG313" s="786"/>
      <c r="HH313" s="786"/>
      <c r="HI313" s="786"/>
      <c r="HJ313" s="786"/>
      <c r="HK313" s="786"/>
      <c r="HL313" s="786"/>
      <c r="HM313" s="786"/>
      <c r="HN313" s="786"/>
      <c r="HO313" s="786"/>
      <c r="HP313" s="786"/>
      <c r="HQ313" s="786"/>
      <c r="HR313" s="786"/>
      <c r="HS313" s="786"/>
      <c r="HT313" s="786"/>
      <c r="HU313" s="786"/>
      <c r="HV313" s="786"/>
      <c r="HW313" s="786"/>
      <c r="HX313" s="786"/>
      <c r="HY313" s="786"/>
      <c r="HZ313" s="786"/>
      <c r="IA313" s="786"/>
      <c r="IB313" s="786"/>
      <c r="IC313" s="786"/>
      <c r="ID313" s="786"/>
      <c r="IE313" s="786"/>
      <c r="IF313" s="786"/>
      <c r="IG313" s="786"/>
      <c r="IH313" s="786"/>
      <c r="II313" s="786"/>
      <c r="IJ313" s="786"/>
      <c r="IK313" s="786"/>
      <c r="IL313" s="786"/>
      <c r="IM313" s="786"/>
      <c r="IN313" s="786"/>
      <c r="IO313" s="786"/>
      <c r="IP313" s="786"/>
      <c r="IQ313" s="786"/>
      <c r="IR313" s="786"/>
      <c r="IS313" s="786"/>
      <c r="IT313" s="786"/>
      <c r="IU313" s="786"/>
      <c r="IV313" s="786"/>
      <c r="IW313" s="786"/>
      <c r="IX313" s="786"/>
      <c r="IY313" s="786"/>
      <c r="IZ313" s="786"/>
      <c r="JA313" s="786"/>
      <c r="JB313" s="786"/>
      <c r="JC313" s="786"/>
      <c r="JD313" s="786"/>
      <c r="JE313" s="786"/>
      <c r="JF313" s="786"/>
      <c r="JG313" s="786"/>
      <c r="JH313" s="786"/>
      <c r="JI313" s="786"/>
      <c r="JJ313" s="786"/>
      <c r="JK313" s="786"/>
      <c r="JL313" s="786"/>
      <c r="JM313" s="786"/>
      <c r="JN313" s="786"/>
      <c r="JO313" s="786"/>
      <c r="JP313" s="786"/>
      <c r="JQ313" s="786"/>
      <c r="JR313" s="786"/>
      <c r="JS313" s="786"/>
      <c r="JT313" s="786"/>
      <c r="JU313" s="786"/>
      <c r="JV313" s="786"/>
      <c r="JW313" s="786"/>
      <c r="JX313" s="786"/>
      <c r="JY313" s="786"/>
      <c r="JZ313" s="786"/>
      <c r="KA313" s="786"/>
      <c r="KB313" s="786"/>
      <c r="KC313" s="786"/>
      <c r="KD313" s="786"/>
      <c r="KE313" s="786"/>
      <c r="KF313" s="786"/>
      <c r="KG313" s="786"/>
      <c r="KH313" s="786"/>
      <c r="KI313" s="786"/>
      <c r="KJ313" s="786"/>
      <c r="KK313" s="786"/>
      <c r="KL313" s="786"/>
      <c r="KM313" s="786"/>
      <c r="KN313" s="786"/>
      <c r="KO313" s="786"/>
      <c r="KP313" s="786"/>
      <c r="KQ313" s="786"/>
      <c r="KR313" s="786"/>
      <c r="KS313" s="786"/>
      <c r="KT313" s="786"/>
      <c r="KU313" s="786"/>
      <c r="KV313" s="786"/>
      <c r="KW313" s="786"/>
      <c r="KX313" s="786"/>
      <c r="KY313" s="786"/>
      <c r="KZ313" s="786"/>
      <c r="LA313" s="786"/>
      <c r="LB313" s="786"/>
      <c r="LC313" s="786"/>
      <c r="LD313" s="786"/>
      <c r="LE313" s="786"/>
      <c r="LF313" s="786"/>
      <c r="LG313" s="786"/>
      <c r="LH313" s="786"/>
      <c r="LI313" s="786"/>
      <c r="LJ313" s="786"/>
      <c r="LK313" s="786"/>
      <c r="LL313" s="786"/>
      <c r="LM313" s="786"/>
      <c r="LN313" s="786"/>
      <c r="LO313" s="786"/>
      <c r="LP313" s="786"/>
      <c r="LQ313" s="786"/>
      <c r="LR313" s="786"/>
      <c r="LS313" s="786"/>
      <c r="LT313" s="786"/>
      <c r="LU313" s="786"/>
      <c r="LV313" s="786"/>
      <c r="LW313" s="786"/>
      <c r="LX313" s="786"/>
      <c r="LY313" s="786"/>
      <c r="LZ313" s="786"/>
      <c r="MA313" s="786"/>
      <c r="MB313" s="786"/>
      <c r="MC313" s="786"/>
      <c r="MD313" s="786"/>
      <c r="ME313" s="786"/>
      <c r="MF313" s="786"/>
      <c r="MG313" s="786"/>
      <c r="MH313" s="786"/>
      <c r="MI313" s="786"/>
      <c r="MJ313" s="786"/>
      <c r="MK313" s="786"/>
      <c r="ML313" s="786"/>
      <c r="MM313" s="786"/>
      <c r="MN313" s="786"/>
      <c r="MO313" s="786"/>
      <c r="MP313" s="786"/>
      <c r="MQ313" s="786"/>
      <c r="MR313" s="786"/>
      <c r="MS313" s="786"/>
      <c r="MT313" s="786"/>
      <c r="MU313" s="786"/>
      <c r="MV313" s="786"/>
      <c r="MW313" s="786"/>
      <c r="MX313" s="786"/>
      <c r="MY313" s="786"/>
      <c r="MZ313" s="786"/>
      <c r="NA313" s="786"/>
      <c r="NB313" s="786"/>
      <c r="NC313" s="786"/>
      <c r="ND313" s="786"/>
      <c r="NE313" s="786"/>
      <c r="NF313" s="786"/>
      <c r="NG313" s="786"/>
      <c r="NH313" s="786"/>
      <c r="NI313" s="786"/>
      <c r="NJ313" s="786"/>
      <c r="NK313" s="786"/>
      <c r="NL313" s="786"/>
      <c r="NM313" s="786"/>
      <c r="NN313" s="786"/>
      <c r="NO313" s="786"/>
      <c r="NP313" s="786"/>
      <c r="NQ313" s="786"/>
      <c r="NR313" s="786"/>
      <c r="NS313" s="786"/>
      <c r="NT313" s="786"/>
      <c r="NU313" s="786"/>
      <c r="NV313" s="786"/>
      <c r="NW313" s="786"/>
      <c r="NX313" s="786"/>
      <c r="NY313" s="786"/>
      <c r="NZ313" s="786"/>
      <c r="OA313" s="786"/>
      <c r="OB313" s="786"/>
      <c r="OC313" s="786"/>
      <c r="OD313" s="786"/>
      <c r="OE313" s="786"/>
      <c r="OF313" s="786"/>
      <c r="OG313" s="786"/>
      <c r="OH313" s="786"/>
      <c r="OI313" s="786"/>
      <c r="OJ313" s="786"/>
      <c r="OK313" s="786"/>
      <c r="OL313" s="786"/>
      <c r="OM313" s="786"/>
      <c r="ON313" s="786"/>
      <c r="OO313" s="786"/>
      <c r="OP313" s="786"/>
      <c r="OQ313" s="786"/>
      <c r="OR313" s="786"/>
      <c r="OS313" s="786"/>
      <c r="OT313" s="786"/>
      <c r="OU313" s="786"/>
      <c r="OV313" s="786"/>
      <c r="OW313" s="786"/>
      <c r="OX313" s="786"/>
      <c r="OY313" s="786"/>
      <c r="OZ313" s="786"/>
      <c r="PA313" s="786"/>
      <c r="PB313" s="786"/>
      <c r="PC313" s="786"/>
      <c r="PD313" s="786"/>
      <c r="PE313" s="786"/>
      <c r="PF313" s="786"/>
      <c r="PG313" s="786"/>
      <c r="PH313" s="786"/>
      <c r="PI313" s="786"/>
      <c r="PJ313" s="786"/>
      <c r="PK313" s="786"/>
      <c r="PL313" s="786"/>
      <c r="PM313" s="786"/>
      <c r="PN313" s="786"/>
      <c r="PO313" s="786"/>
      <c r="PP313" s="786"/>
      <c r="PQ313" s="786"/>
      <c r="PR313" s="786"/>
      <c r="PS313" s="786"/>
      <c r="PT313" s="786"/>
      <c r="PU313" s="786"/>
      <c r="PV313" s="786"/>
      <c r="PW313" s="786"/>
      <c r="PX313" s="786"/>
      <c r="PY313" s="786"/>
      <c r="PZ313" s="786"/>
      <c r="QA313" s="786"/>
      <c r="QB313" s="786"/>
      <c r="QC313" s="786"/>
      <c r="QD313" s="786"/>
      <c r="QE313" s="786"/>
      <c r="QF313" s="786"/>
      <c r="QG313" s="786"/>
      <c r="QH313" s="786"/>
      <c r="QI313" s="786"/>
      <c r="QJ313" s="786"/>
      <c r="QK313" s="786"/>
      <c r="QL313" s="786"/>
      <c r="QM313" s="786"/>
      <c r="QN313" s="786"/>
      <c r="QO313" s="786"/>
      <c r="QP313" s="786"/>
      <c r="QQ313" s="786"/>
      <c r="QR313" s="786"/>
      <c r="QS313" s="786"/>
      <c r="QT313" s="786"/>
      <c r="QU313" s="786"/>
      <c r="QV313" s="786"/>
      <c r="QW313" s="786"/>
      <c r="QX313" s="786"/>
      <c r="QY313" s="786"/>
      <c r="QZ313" s="786"/>
      <c r="RA313" s="786"/>
      <c r="RB313" s="786"/>
      <c r="RC313" s="786"/>
      <c r="RD313" s="786"/>
      <c r="RE313" s="786"/>
      <c r="RF313" s="786"/>
      <c r="RG313" s="786"/>
      <c r="RH313" s="786"/>
      <c r="RI313" s="786"/>
      <c r="RJ313" s="786"/>
      <c r="RK313" s="786"/>
      <c r="RL313" s="786"/>
      <c r="RM313" s="786"/>
      <c r="RN313" s="786"/>
      <c r="RO313" s="786"/>
      <c r="RP313" s="786"/>
      <c r="RQ313" s="786"/>
      <c r="RR313" s="786"/>
      <c r="RS313" s="786"/>
      <c r="RT313" s="786"/>
      <c r="RU313" s="786"/>
      <c r="RV313" s="786"/>
      <c r="RW313" s="786"/>
      <c r="RX313" s="786"/>
      <c r="RY313" s="786"/>
      <c r="RZ313" s="786"/>
      <c r="SA313" s="786"/>
      <c r="SB313" s="786"/>
      <c r="SC313" s="786"/>
      <c r="SD313" s="786"/>
      <c r="SE313" s="786"/>
      <c r="SF313" s="786"/>
      <c r="SG313" s="786"/>
      <c r="SH313" s="786"/>
      <c r="SI313" s="786"/>
      <c r="SJ313" s="786"/>
      <c r="SK313" s="786"/>
      <c r="SL313" s="786"/>
      <c r="SM313" s="786"/>
      <c r="SN313" s="786"/>
      <c r="SO313" s="786"/>
      <c r="SP313" s="786"/>
      <c r="SQ313" s="786"/>
      <c r="SR313" s="786"/>
      <c r="SS313" s="786"/>
      <c r="ST313" s="786"/>
      <c r="SU313" s="786"/>
      <c r="SV313" s="786"/>
      <c r="SW313" s="786"/>
      <c r="SX313" s="786"/>
      <c r="SY313" s="786"/>
      <c r="SZ313" s="786"/>
      <c r="TA313" s="786"/>
      <c r="TB313" s="786"/>
      <c r="TC313" s="786"/>
      <c r="TD313" s="786"/>
      <c r="TE313" s="786"/>
      <c r="TF313" s="786"/>
      <c r="TG313" s="786"/>
      <c r="TH313" s="786"/>
      <c r="TI313" s="786"/>
      <c r="TJ313" s="786"/>
      <c r="TK313" s="786"/>
      <c r="TL313" s="786"/>
      <c r="TM313" s="786"/>
      <c r="TN313" s="786"/>
      <c r="TO313" s="786"/>
      <c r="TP313" s="786"/>
      <c r="TQ313" s="786"/>
      <c r="TR313" s="786"/>
      <c r="TS313" s="786"/>
      <c r="TT313" s="786"/>
      <c r="TU313" s="786"/>
      <c r="TV313" s="786"/>
      <c r="TW313" s="786"/>
      <c r="TX313" s="786"/>
      <c r="TY313" s="786"/>
      <c r="TZ313" s="786"/>
      <c r="UA313" s="786"/>
      <c r="UB313" s="786"/>
      <c r="UC313" s="786"/>
      <c r="UD313" s="786"/>
      <c r="UE313" s="786"/>
      <c r="UF313" s="786"/>
      <c r="UG313" s="786"/>
      <c r="UH313" s="786"/>
      <c r="UI313" s="786"/>
      <c r="UJ313" s="786"/>
      <c r="UK313" s="786"/>
      <c r="UL313" s="786"/>
      <c r="UM313" s="786"/>
      <c r="UN313" s="786"/>
      <c r="UO313" s="786"/>
      <c r="UP313" s="786"/>
      <c r="UQ313" s="786"/>
      <c r="UR313" s="786"/>
      <c r="US313" s="786"/>
      <c r="UT313" s="786"/>
      <c r="UU313" s="786"/>
      <c r="UV313" s="786"/>
      <c r="UW313" s="786"/>
      <c r="UX313" s="786"/>
      <c r="UY313" s="786"/>
      <c r="UZ313" s="786"/>
      <c r="VA313" s="786"/>
      <c r="VB313" s="786"/>
      <c r="VC313" s="786"/>
      <c r="VD313" s="786"/>
      <c r="VE313" s="786"/>
      <c r="VF313" s="786"/>
      <c r="VG313" s="786"/>
      <c r="VH313" s="786"/>
      <c r="VI313" s="786"/>
      <c r="VJ313" s="786"/>
      <c r="VK313" s="786"/>
      <c r="VL313" s="786"/>
      <c r="VM313" s="786"/>
      <c r="VN313" s="786"/>
      <c r="VO313" s="786"/>
      <c r="VP313" s="786"/>
      <c r="VQ313" s="786"/>
      <c r="VR313" s="786"/>
      <c r="VS313" s="786"/>
      <c r="VT313" s="786"/>
      <c r="VU313" s="786"/>
      <c r="VV313" s="786"/>
      <c r="VW313" s="786"/>
      <c r="VX313" s="786"/>
      <c r="VY313" s="786"/>
      <c r="VZ313" s="786"/>
      <c r="WA313" s="786"/>
      <c r="WB313" s="786"/>
      <c r="WC313" s="786"/>
      <c r="WD313" s="786"/>
      <c r="WE313" s="786"/>
      <c r="WF313" s="786"/>
      <c r="WG313" s="786"/>
      <c r="WH313" s="786"/>
      <c r="WI313" s="786"/>
      <c r="WJ313" s="786"/>
      <c r="WK313" s="786"/>
      <c r="WL313" s="786"/>
      <c r="WM313" s="786"/>
      <c r="WN313" s="786"/>
      <c r="WO313" s="786"/>
      <c r="WP313" s="786"/>
      <c r="WQ313" s="786"/>
      <c r="WR313" s="786"/>
      <c r="WS313" s="786"/>
      <c r="WT313" s="786"/>
      <c r="WU313" s="786"/>
      <c r="WV313" s="786"/>
      <c r="WW313" s="786"/>
      <c r="WX313" s="786"/>
      <c r="WY313" s="786"/>
      <c r="WZ313" s="786"/>
      <c r="XA313" s="786"/>
      <c r="XB313" s="786"/>
      <c r="XC313" s="786"/>
      <c r="XD313" s="786"/>
      <c r="XE313" s="786"/>
      <c r="XF313" s="786"/>
      <c r="XG313" s="786"/>
      <c r="XH313" s="786"/>
      <c r="XI313" s="786"/>
      <c r="XJ313" s="786"/>
      <c r="XK313" s="786"/>
      <c r="XL313" s="786"/>
      <c r="XM313" s="786"/>
      <c r="XN313" s="786"/>
      <c r="XO313" s="786"/>
      <c r="XP313" s="786"/>
      <c r="XQ313" s="786"/>
      <c r="XR313" s="786"/>
      <c r="XS313" s="786"/>
      <c r="XT313" s="786"/>
      <c r="XU313" s="786"/>
      <c r="XV313" s="786"/>
      <c r="XW313" s="786"/>
      <c r="XX313" s="786"/>
      <c r="XY313" s="786"/>
      <c r="XZ313" s="786"/>
      <c r="YA313" s="786"/>
      <c r="YB313" s="786"/>
      <c r="YC313" s="786"/>
      <c r="YD313" s="786"/>
      <c r="YE313" s="786"/>
      <c r="YF313" s="786"/>
      <c r="YG313" s="786"/>
      <c r="YH313" s="786"/>
      <c r="YI313" s="786"/>
      <c r="YJ313" s="786"/>
      <c r="YK313" s="786"/>
      <c r="YL313" s="786"/>
      <c r="YM313" s="786"/>
      <c r="YN313" s="786"/>
      <c r="YO313" s="786"/>
      <c r="YP313" s="786"/>
      <c r="YQ313" s="786"/>
      <c r="YR313" s="786"/>
      <c r="YS313" s="786"/>
      <c r="YT313" s="786"/>
      <c r="YU313" s="786"/>
      <c r="YV313" s="786"/>
      <c r="YW313" s="786"/>
      <c r="YX313" s="786"/>
      <c r="YY313" s="786"/>
      <c r="YZ313" s="786"/>
      <c r="ZA313" s="786"/>
      <c r="ZB313" s="786"/>
      <c r="ZC313" s="786"/>
      <c r="ZD313" s="786"/>
      <c r="ZE313" s="786"/>
      <c r="ZF313" s="786"/>
      <c r="ZG313" s="786"/>
      <c r="ZH313" s="786"/>
      <c r="ZI313" s="786"/>
      <c r="ZJ313" s="786"/>
      <c r="ZK313" s="786"/>
      <c r="ZL313" s="786"/>
      <c r="ZM313" s="786"/>
      <c r="ZN313" s="786"/>
      <c r="ZO313" s="786"/>
      <c r="ZP313" s="786"/>
      <c r="ZQ313" s="786"/>
      <c r="ZR313" s="786"/>
      <c r="ZS313" s="786"/>
      <c r="ZT313" s="786"/>
      <c r="ZU313" s="786"/>
      <c r="ZV313" s="786"/>
      <c r="ZW313" s="786"/>
      <c r="ZX313" s="786"/>
      <c r="ZY313" s="786"/>
      <c r="ZZ313" s="786"/>
      <c r="AAA313" s="786"/>
      <c r="AAB313" s="786"/>
      <c r="AAC313" s="786"/>
      <c r="AAD313" s="786"/>
      <c r="AAE313" s="786"/>
      <c r="AAF313" s="786"/>
      <c r="AAG313" s="786"/>
      <c r="AAH313" s="786"/>
      <c r="AAI313" s="786"/>
      <c r="AAJ313" s="786"/>
      <c r="AAK313" s="786"/>
      <c r="AAL313" s="786"/>
      <c r="AAM313" s="786"/>
      <c r="AAN313" s="786"/>
      <c r="AAO313" s="786"/>
      <c r="AAP313" s="786"/>
      <c r="AAQ313" s="786"/>
      <c r="AAR313" s="786"/>
      <c r="AAS313" s="786"/>
      <c r="AAT313" s="786"/>
      <c r="AAU313" s="786"/>
      <c r="AAV313" s="786"/>
      <c r="AAW313" s="786"/>
      <c r="AAX313" s="786"/>
      <c r="AAY313" s="786"/>
      <c r="AAZ313" s="786"/>
      <c r="ABA313" s="786"/>
      <c r="ABB313" s="786"/>
      <c r="ABC313" s="786"/>
      <c r="ABD313" s="786"/>
      <c r="ABE313" s="786"/>
      <c r="ABF313" s="786"/>
      <c r="ABG313" s="786"/>
      <c r="ABH313" s="786"/>
      <c r="ABI313" s="786"/>
      <c r="ABJ313" s="786"/>
      <c r="ABK313" s="786"/>
      <c r="ABL313" s="786"/>
      <c r="ABM313" s="786"/>
      <c r="ABN313" s="786"/>
      <c r="ABO313" s="786"/>
      <c r="ABP313" s="786"/>
      <c r="ABQ313" s="786"/>
      <c r="ABR313" s="786"/>
      <c r="ABS313" s="786"/>
      <c r="ABT313" s="786"/>
      <c r="ABU313" s="786"/>
      <c r="ABV313" s="786"/>
      <c r="ABW313" s="786"/>
      <c r="ABX313" s="786"/>
      <c r="ABY313" s="786"/>
      <c r="ABZ313" s="786"/>
      <c r="ACA313" s="786"/>
      <c r="ACB313" s="786"/>
      <c r="ACC313" s="786"/>
      <c r="ACD313" s="786"/>
      <c r="ACE313" s="786"/>
      <c r="ACF313" s="786"/>
      <c r="ACG313" s="786"/>
      <c r="ACH313" s="786"/>
      <c r="ACI313" s="786"/>
      <c r="ACJ313" s="786"/>
      <c r="ACK313" s="786"/>
      <c r="ACL313" s="786"/>
      <c r="ACM313" s="786"/>
      <c r="ACN313" s="786"/>
      <c r="ACO313" s="786"/>
      <c r="ACP313" s="786"/>
      <c r="ACQ313" s="786"/>
      <c r="ACR313" s="786"/>
      <c r="ACS313" s="786"/>
      <c r="ACT313" s="786"/>
      <c r="ACU313" s="786"/>
      <c r="ACV313" s="786"/>
      <c r="ACW313" s="786"/>
      <c r="ACX313" s="786"/>
      <c r="ACY313" s="786"/>
      <c r="ACZ313" s="786"/>
      <c r="ADA313" s="786"/>
      <c r="ADB313" s="786"/>
      <c r="ADC313" s="786"/>
      <c r="ADD313" s="786"/>
      <c r="ADE313" s="786"/>
      <c r="ADF313" s="786"/>
      <c r="ADG313" s="786"/>
      <c r="ADH313" s="786"/>
      <c r="ADI313" s="786"/>
      <c r="ADJ313" s="786"/>
      <c r="ADK313" s="786"/>
      <c r="ADL313" s="786"/>
      <c r="ADM313" s="786"/>
      <c r="ADN313" s="786"/>
      <c r="ADO313" s="786"/>
      <c r="ADP313" s="786"/>
      <c r="ADQ313" s="786"/>
      <c r="ADR313" s="786"/>
      <c r="ADS313" s="786"/>
      <c r="ADT313" s="786"/>
      <c r="ADU313" s="786"/>
      <c r="ADV313" s="786"/>
      <c r="ADW313" s="786"/>
      <c r="ADX313" s="786"/>
      <c r="ADY313" s="786"/>
      <c r="ADZ313" s="786"/>
      <c r="AEA313" s="786"/>
      <c r="AEB313" s="786"/>
      <c r="AEC313" s="786"/>
      <c r="AED313" s="786"/>
      <c r="AEE313" s="786"/>
      <c r="AEF313" s="786"/>
      <c r="AEG313" s="786"/>
      <c r="AEH313" s="786"/>
      <c r="AEI313" s="786"/>
      <c r="AEJ313" s="786"/>
      <c r="AEK313" s="786"/>
      <c r="AEL313" s="786"/>
      <c r="AEM313" s="786"/>
      <c r="AEN313" s="786"/>
      <c r="AEO313" s="786"/>
      <c r="AEP313" s="786"/>
      <c r="AEQ313" s="786"/>
      <c r="AER313" s="786"/>
      <c r="AES313" s="786"/>
      <c r="AET313" s="786"/>
      <c r="AEU313" s="786"/>
      <c r="AEV313" s="786"/>
      <c r="AEW313" s="786"/>
      <c r="AEX313" s="786"/>
      <c r="AEY313" s="786"/>
      <c r="AEZ313" s="786"/>
      <c r="AFA313" s="786"/>
      <c r="AFB313" s="786"/>
      <c r="AFC313" s="786"/>
      <c r="AFD313" s="786"/>
      <c r="AFE313" s="786"/>
      <c r="AFF313" s="786"/>
      <c r="AFG313" s="786"/>
      <c r="AFH313" s="786"/>
      <c r="AFI313" s="786"/>
      <c r="AFJ313" s="786"/>
      <c r="AFK313" s="786"/>
      <c r="AFL313" s="786"/>
      <c r="AFM313" s="786"/>
      <c r="AFN313" s="786"/>
      <c r="AFO313" s="786"/>
      <c r="AFP313" s="786"/>
      <c r="AFQ313" s="786"/>
      <c r="AFR313" s="786"/>
      <c r="AFS313" s="786"/>
      <c r="AFT313" s="786"/>
      <c r="AFU313" s="786"/>
      <c r="AFV313" s="786"/>
      <c r="AFW313" s="786"/>
      <c r="AFX313" s="786"/>
      <c r="AFY313" s="786"/>
      <c r="AFZ313" s="786"/>
      <c r="AGA313" s="786"/>
      <c r="AGB313" s="786"/>
      <c r="AGC313" s="786"/>
      <c r="AGD313" s="786"/>
      <c r="AGE313" s="786"/>
      <c r="AGF313" s="786"/>
      <c r="AGG313" s="786"/>
      <c r="AGH313" s="786"/>
      <c r="AGI313" s="786"/>
      <c r="AGJ313" s="786"/>
      <c r="AGK313" s="786"/>
      <c r="AGL313" s="786"/>
      <c r="AGM313" s="786"/>
      <c r="AGN313" s="786"/>
      <c r="AGO313" s="786"/>
      <c r="AGP313" s="786"/>
      <c r="AGQ313" s="786"/>
      <c r="AGR313" s="786"/>
      <c r="AGS313" s="786"/>
      <c r="AGT313" s="786"/>
      <c r="AGU313" s="786"/>
      <c r="AGV313" s="786"/>
      <c r="AGW313" s="786"/>
      <c r="AGX313" s="786"/>
      <c r="AGY313" s="786"/>
      <c r="AGZ313" s="786"/>
      <c r="AHA313" s="786"/>
    </row>
    <row r="314" spans="1:885" ht="20.25" hidden="1" customHeight="1" outlineLevel="1">
      <c r="A314" s="718" t="s">
        <v>91</v>
      </c>
      <c r="B314" s="719"/>
      <c r="C314" s="719"/>
      <c r="D314" s="719"/>
      <c r="E314" s="719"/>
      <c r="F314" s="719"/>
      <c r="G314" s="719"/>
      <c r="H314" s="719"/>
      <c r="I314" s="719"/>
      <c r="J314" s="719"/>
      <c r="K314" s="719"/>
      <c r="L314" s="719"/>
      <c r="M314" s="719"/>
      <c r="N314" s="720"/>
      <c r="O314" s="719"/>
      <c r="P314" s="719"/>
      <c r="Q314" s="719"/>
      <c r="R314" s="719"/>
      <c r="S314" s="719"/>
      <c r="T314" s="719"/>
      <c r="U314" s="719"/>
      <c r="V314" s="719"/>
      <c r="W314" s="719"/>
      <c r="X314" s="719"/>
      <c r="Y314" s="719"/>
      <c r="Z314" s="719"/>
      <c r="AA314" s="720"/>
      <c r="AB314" s="719"/>
      <c r="AC314" s="719"/>
      <c r="AD314" s="719"/>
      <c r="AE314" s="719"/>
      <c r="AF314" s="719"/>
      <c r="AG314" s="719"/>
      <c r="AH314" s="719"/>
      <c r="AI314" s="719"/>
      <c r="AJ314" s="719"/>
      <c r="AK314" s="719"/>
      <c r="AL314" s="719"/>
      <c r="AM314" s="719"/>
      <c r="AN314" s="720"/>
      <c r="AO314" s="719"/>
      <c r="AP314" s="719"/>
      <c r="AQ314" s="719"/>
      <c r="AR314" s="719"/>
      <c r="AS314" s="719"/>
      <c r="AT314" s="719"/>
      <c r="AU314" s="719"/>
      <c r="AV314" s="719"/>
      <c r="AW314" s="719"/>
      <c r="AX314" s="719"/>
      <c r="AY314" s="719"/>
      <c r="AZ314" s="719"/>
      <c r="BA314" s="720"/>
      <c r="BB314" s="719"/>
      <c r="BC314" s="719"/>
      <c r="BD314" s="719"/>
      <c r="BE314" s="719"/>
      <c r="BF314" s="719"/>
      <c r="BG314" s="719"/>
      <c r="BH314" s="719"/>
      <c r="BI314" s="719"/>
      <c r="BJ314" s="719"/>
      <c r="BK314" s="719"/>
      <c r="BL314" s="719"/>
      <c r="BM314" s="719"/>
      <c r="BN314" s="720"/>
      <c r="BO314" s="719"/>
      <c r="BP314" s="719"/>
      <c r="BQ314" s="719"/>
      <c r="BR314" s="719"/>
      <c r="BS314" s="719"/>
      <c r="BT314" s="719"/>
      <c r="BU314" s="719"/>
      <c r="BV314" s="719"/>
      <c r="BW314" s="719"/>
      <c r="BX314" s="719"/>
      <c r="BY314" s="749"/>
      <c r="BZ314" s="749"/>
      <c r="CA314" s="720"/>
      <c r="CB314" s="749"/>
      <c r="CC314" s="749"/>
      <c r="CD314" s="749"/>
      <c r="CE314" s="749"/>
      <c r="CF314" s="749"/>
      <c r="CG314" s="749"/>
      <c r="CH314" s="749"/>
      <c r="CI314" s="749"/>
      <c r="CJ314" s="749"/>
      <c r="CK314" s="749"/>
      <c r="CL314" s="749"/>
      <c r="CM314" s="749"/>
      <c r="CN314" s="720"/>
      <c r="CO314" s="749"/>
      <c r="CP314" s="749"/>
      <c r="CQ314" s="749"/>
      <c r="CR314" s="749"/>
      <c r="CS314" s="749"/>
      <c r="CT314" s="749"/>
      <c r="CU314" s="749"/>
      <c r="CV314" s="749"/>
      <c r="CW314" s="749"/>
      <c r="CX314" s="749"/>
      <c r="CY314" s="749"/>
      <c r="CZ314" s="749"/>
      <c r="DA314" s="720"/>
      <c r="DB314" s="749"/>
      <c r="DC314" s="749"/>
      <c r="DD314" s="749"/>
      <c r="DE314" s="749"/>
      <c r="DF314" s="749"/>
      <c r="DG314" s="749"/>
      <c r="DH314" s="749"/>
      <c r="DI314" s="749"/>
      <c r="DJ314" s="749"/>
      <c r="DK314" s="749"/>
      <c r="DL314" s="749"/>
      <c r="DM314" s="749"/>
      <c r="DN314" s="720"/>
      <c r="DO314" s="764"/>
      <c r="DP314" s="764"/>
      <c r="DQ314" s="719"/>
      <c r="DR314" s="719"/>
      <c r="DS314" s="719"/>
      <c r="DT314" s="719"/>
      <c r="DU314" s="720"/>
      <c r="DV314" s="719"/>
      <c r="DW314" s="719"/>
      <c r="DX314" s="719"/>
      <c r="DY314" s="719"/>
      <c r="DZ314" s="720"/>
      <c r="EA314" s="719"/>
      <c r="EB314" s="719"/>
      <c r="EC314" s="719"/>
      <c r="ED314" s="719"/>
      <c r="EE314" s="720"/>
      <c r="EF314" s="719"/>
      <c r="EG314" s="719"/>
      <c r="EH314" s="719"/>
      <c r="EI314" s="719"/>
      <c r="EJ314" s="720"/>
      <c r="EK314" s="719"/>
      <c r="EL314" s="719"/>
      <c r="EM314" s="719"/>
      <c r="EN314" s="749"/>
      <c r="EO314" s="720"/>
      <c r="EP314" s="749"/>
      <c r="EQ314" s="749"/>
      <c r="ER314" s="749"/>
      <c r="ES314" s="749"/>
      <c r="ET314" s="720"/>
    </row>
    <row r="315" spans="1:885" ht="20.25" hidden="1" customHeight="1" outlineLevel="1">
      <c r="A315" s="151" t="s">
        <v>571</v>
      </c>
      <c r="B315" s="727">
        <v>0.66014471151969178</v>
      </c>
      <c r="C315" s="727">
        <v>0.58747458999432145</v>
      </c>
      <c r="D315" s="727">
        <v>0.57104151485172505</v>
      </c>
      <c r="E315" s="727">
        <v>0.54021656165104759</v>
      </c>
      <c r="F315" s="727">
        <v>0.53006748834651851</v>
      </c>
      <c r="G315" s="727">
        <v>0.53203123582614564</v>
      </c>
      <c r="H315" s="727">
        <v>0.53679366350896807</v>
      </c>
      <c r="I315" s="727">
        <v>0.54445164221798537</v>
      </c>
      <c r="J315" s="727">
        <v>0.53486789392370093</v>
      </c>
      <c r="K315" s="727">
        <v>0.47543109826947039</v>
      </c>
      <c r="L315" s="727">
        <v>0.49671802583099484</v>
      </c>
      <c r="M315" s="727">
        <v>0.47546753536317821</v>
      </c>
      <c r="N315" s="728">
        <v>0.5303736833670557</v>
      </c>
      <c r="O315" s="727">
        <v>0.48213750258331373</v>
      </c>
      <c r="P315" s="727">
        <v>0.44254234137805898</v>
      </c>
      <c r="Q315" s="727">
        <v>0.43772185565478278</v>
      </c>
      <c r="R315" s="727">
        <v>0.45269286625375754</v>
      </c>
      <c r="S315" s="727">
        <v>0.44322583625057677</v>
      </c>
      <c r="T315" s="727">
        <v>0.44164472469312338</v>
      </c>
      <c r="U315" s="727">
        <v>0.42347901366675139</v>
      </c>
      <c r="V315" s="727">
        <v>0.42450305354593354</v>
      </c>
      <c r="W315" s="727">
        <v>0.41348977931923536</v>
      </c>
      <c r="X315" s="727">
        <v>0.40645780378132962</v>
      </c>
      <c r="Y315" s="727">
        <v>0.40240820546443828</v>
      </c>
      <c r="Z315" s="727">
        <v>0.3975580840338952</v>
      </c>
      <c r="AA315" s="728">
        <v>0.42657910799051163</v>
      </c>
      <c r="AB315" s="727">
        <v>0.42716222722583386</v>
      </c>
      <c r="AC315" s="727">
        <v>0.39055636638403834</v>
      </c>
      <c r="AD315" s="727">
        <v>0.37546532286670897</v>
      </c>
      <c r="AE315" s="727">
        <v>0.38350098520161285</v>
      </c>
      <c r="AF315" s="727">
        <v>0.37773133576222262</v>
      </c>
      <c r="AG315" s="727">
        <v>0.35909364559180834</v>
      </c>
      <c r="AH315" s="727">
        <v>0.34492619468804631</v>
      </c>
      <c r="AI315" s="727">
        <v>0.34176691651644003</v>
      </c>
      <c r="AJ315" s="727">
        <v>0.36224018874117558</v>
      </c>
      <c r="AK315" s="727">
        <v>0.35589502825885061</v>
      </c>
      <c r="AL315" s="727">
        <v>0.3457900948074541</v>
      </c>
      <c r="AM315" s="727">
        <v>0.3317981544824356</v>
      </c>
      <c r="AN315" s="728">
        <v>0.36328276187096931</v>
      </c>
      <c r="AO315" s="727">
        <v>0.40857960502126306</v>
      </c>
      <c r="AP315" s="727">
        <v>0.37451044177027309</v>
      </c>
      <c r="AQ315" s="727">
        <v>0.36454920506478578</v>
      </c>
      <c r="AR315" s="727">
        <v>0.36380438848983582</v>
      </c>
      <c r="AS315" s="727">
        <v>0.3534052714421948</v>
      </c>
      <c r="AT315" s="727">
        <v>0.34725662079772113</v>
      </c>
      <c r="AU315" s="727">
        <v>0.34668814522342056</v>
      </c>
      <c r="AV315" s="727">
        <v>0.34224524941026774</v>
      </c>
      <c r="AW315" s="727">
        <v>0.33712555085995366</v>
      </c>
      <c r="AX315" s="727">
        <v>0.31658371014494957</v>
      </c>
      <c r="AY315" s="727">
        <v>0.30635342788193654</v>
      </c>
      <c r="AZ315" s="727">
        <v>0.30557930615926526</v>
      </c>
      <c r="BA315" s="728">
        <v>0.34290534403091139</v>
      </c>
      <c r="BB315" s="727">
        <v>0.30518659479316262</v>
      </c>
      <c r="BC315" s="727">
        <v>0.28480169829350654</v>
      </c>
      <c r="BD315" s="727">
        <v>0.27787269384537694</v>
      </c>
      <c r="BE315" s="727">
        <v>0.27310636703728786</v>
      </c>
      <c r="BF315" s="727">
        <v>0.26693393494273243</v>
      </c>
      <c r="BG315" s="727">
        <v>0.26933862206387255</v>
      </c>
      <c r="BH315" s="727">
        <v>0.27163809830446756</v>
      </c>
      <c r="BI315" s="727">
        <v>0.26676804267326087</v>
      </c>
      <c r="BJ315" s="727">
        <v>0.22179968690485152</v>
      </c>
      <c r="BK315" s="727">
        <v>0.22634191250587327</v>
      </c>
      <c r="BL315" s="727">
        <v>0.24709958497199369</v>
      </c>
      <c r="BM315" s="727">
        <v>0.23100256506606259</v>
      </c>
      <c r="BN315" s="728">
        <v>0.25913177756115335</v>
      </c>
      <c r="BO315" s="727">
        <f t="shared" ref="BO315:CB316" si="679">BO231/BO273</f>
        <v>0.22483329871265934</v>
      </c>
      <c r="BP315" s="727">
        <f t="shared" si="679"/>
        <v>0.21716428441667607</v>
      </c>
      <c r="BQ315" s="727">
        <f t="shared" si="679"/>
        <v>0.22089713070070424</v>
      </c>
      <c r="BR315" s="727">
        <f t="shared" si="679"/>
        <v>0.22272669345991991</v>
      </c>
      <c r="BS315" s="727">
        <f t="shared" si="679"/>
        <v>0.21842799048390063</v>
      </c>
      <c r="BT315" s="727">
        <f t="shared" si="679"/>
        <v>0.21501111429401021</v>
      </c>
      <c r="BU315" s="727">
        <f t="shared" si="679"/>
        <v>0.21899016547314754</v>
      </c>
      <c r="BV315" s="727">
        <f t="shared" si="679"/>
        <v>0.21673253490125946</v>
      </c>
      <c r="BW315" s="727">
        <f t="shared" si="679"/>
        <v>0.21962940861798871</v>
      </c>
      <c r="BX315" s="727">
        <f t="shared" si="679"/>
        <v>0.21761265913136657</v>
      </c>
      <c r="BY315" s="754">
        <f t="shared" si="679"/>
        <v>0.22006409012842834</v>
      </c>
      <c r="BZ315" s="754">
        <f t="shared" si="679"/>
        <v>0.20762878414324501</v>
      </c>
      <c r="CA315" s="728">
        <f t="shared" si="679"/>
        <v>0.2181381854932905</v>
      </c>
      <c r="CB315" s="754">
        <f t="shared" ref="CB315:CN315" si="680">CB231/CB273</f>
        <v>0.1983322029143709</v>
      </c>
      <c r="CC315" s="754">
        <f t="shared" si="680"/>
        <v>0.18693036022189882</v>
      </c>
      <c r="CD315" s="754">
        <f t="shared" si="680"/>
        <v>0.20124372303511964</v>
      </c>
      <c r="CE315" s="754">
        <f t="shared" si="680"/>
        <v>0.19566617974129985</v>
      </c>
      <c r="CF315" s="754">
        <f t="shared" si="680"/>
        <v>0.19362273096481486</v>
      </c>
      <c r="CG315" s="754">
        <f t="shared" si="680"/>
        <v>0.1950427412969038</v>
      </c>
      <c r="CH315" s="754">
        <f t="shared" si="680"/>
        <v>0.20251611201470168</v>
      </c>
      <c r="CI315" s="754">
        <f t="shared" si="680"/>
        <v>0.19787285875644287</v>
      </c>
      <c r="CJ315" s="754">
        <f t="shared" si="680"/>
        <v>0.19771396830753912</v>
      </c>
      <c r="CK315" s="754">
        <f t="shared" si="680"/>
        <v>0.19777551735044885</v>
      </c>
      <c r="CL315" s="754">
        <f t="shared" si="680"/>
        <v>0.19613183304136628</v>
      </c>
      <c r="CM315" s="754">
        <f t="shared" si="680"/>
        <v>0.19302728279241385</v>
      </c>
      <c r="CN315" s="728">
        <f t="shared" si="680"/>
        <v>0.19639755880338128</v>
      </c>
      <c r="CO315" s="754">
        <v>0.19669569657653926</v>
      </c>
      <c r="CP315" s="754">
        <v>0.19929173467830705</v>
      </c>
      <c r="CQ315" s="754">
        <v>0.19299578963504538</v>
      </c>
      <c r="CR315" s="754">
        <v>0.19558462584200115</v>
      </c>
      <c r="CS315" s="754">
        <v>0.19450456654992124</v>
      </c>
      <c r="CT315" s="754">
        <v>0.19273163471806815</v>
      </c>
      <c r="CU315" s="754">
        <v>0.18988540793086847</v>
      </c>
      <c r="CV315" s="754">
        <v>0.19211161072050356</v>
      </c>
      <c r="CW315" s="754">
        <v>0.19418702443061114</v>
      </c>
      <c r="CX315" s="754">
        <v>0.1976625194759325</v>
      </c>
      <c r="CY315" s="754">
        <v>0.20149681048862614</v>
      </c>
      <c r="CZ315" s="754">
        <v>0.19750882675308196</v>
      </c>
      <c r="DA315" s="728">
        <v>0.1952454509068646</v>
      </c>
      <c r="DB315" s="754"/>
      <c r="DC315" s="754"/>
      <c r="DD315" s="754"/>
      <c r="DE315" s="754"/>
      <c r="DF315" s="754"/>
      <c r="DG315" s="754"/>
      <c r="DH315" s="754"/>
      <c r="DI315" s="754"/>
      <c r="DJ315" s="754"/>
      <c r="DK315" s="754"/>
      <c r="DL315" s="754"/>
      <c r="DM315" s="754"/>
      <c r="DN315" s="728"/>
      <c r="DO315" s="767"/>
      <c r="DP315" s="767"/>
      <c r="DQ315" s="727">
        <f t="shared" ref="DQ315:ET316" si="681">DQ231/DQ273</f>
        <v>0.45308942859685503</v>
      </c>
      <c r="DR315" s="727">
        <f t="shared" si="681"/>
        <v>0.44561272635168242</v>
      </c>
      <c r="DS315" s="727">
        <f t="shared" si="681"/>
        <v>0.42044918493825528</v>
      </c>
      <c r="DT315" s="727">
        <f t="shared" si="681"/>
        <v>0.40214087529291659</v>
      </c>
      <c r="DU315" s="728">
        <f t="shared" si="681"/>
        <v>0.42657910799051163</v>
      </c>
      <c r="DV315" s="727">
        <f t="shared" si="681"/>
        <v>0.39625207508237775</v>
      </c>
      <c r="DW315" s="727">
        <f t="shared" si="681"/>
        <v>0.37275022364541299</v>
      </c>
      <c r="DX315" s="727">
        <f t="shared" si="681"/>
        <v>0.34942352405460941</v>
      </c>
      <c r="DY315" s="727">
        <f t="shared" si="681"/>
        <v>0.34422213655814982</v>
      </c>
      <c r="DZ315" s="728">
        <f t="shared" si="681"/>
        <v>0.36328276187096931</v>
      </c>
      <c r="EA315" s="727">
        <f t="shared" si="681"/>
        <v>0.38050722359700345</v>
      </c>
      <c r="EB315" s="727">
        <f t="shared" si="681"/>
        <v>0.35445117125846359</v>
      </c>
      <c r="EC315" s="727">
        <f t="shared" si="681"/>
        <v>0.34203559555814872</v>
      </c>
      <c r="ED315" s="727">
        <f t="shared" si="681"/>
        <v>0.30946358585653444</v>
      </c>
      <c r="EE315" s="728">
        <f t="shared" si="681"/>
        <v>0.34290534403091139</v>
      </c>
      <c r="EF315" s="727">
        <f t="shared" si="681"/>
        <v>0.28864908298962294</v>
      </c>
      <c r="EG315" s="727">
        <f t="shared" si="681"/>
        <v>0.26972865184308975</v>
      </c>
      <c r="EH315" s="727">
        <f t="shared" si="681"/>
        <v>0.2537864686567014</v>
      </c>
      <c r="EI315" s="727">
        <f t="shared" si="681"/>
        <v>0.23457459290834745</v>
      </c>
      <c r="EJ315" s="728">
        <f t="shared" si="681"/>
        <v>0.25913177756115335</v>
      </c>
      <c r="EK315" s="727">
        <f t="shared" si="681"/>
        <v>0.22097552550944743</v>
      </c>
      <c r="EL315" s="727">
        <f t="shared" si="681"/>
        <v>0.21863835968628062</v>
      </c>
      <c r="EM315" s="727">
        <f t="shared" si="681"/>
        <v>0.21844842809606524</v>
      </c>
      <c r="EN315" s="754">
        <f t="shared" si="681"/>
        <v>0.21491996550587944</v>
      </c>
      <c r="EO315" s="728">
        <f t="shared" si="681"/>
        <v>0.2181381854932905</v>
      </c>
      <c r="EP315" s="754">
        <f t="shared" si="681"/>
        <v>0.19568959639145814</v>
      </c>
      <c r="EQ315" s="754">
        <f t="shared" si="681"/>
        <v>0.19477628337177177</v>
      </c>
      <c r="ER315" s="754">
        <f t="shared" si="681"/>
        <v>0.19939191927854927</v>
      </c>
      <c r="ES315" s="754">
        <f t="shared" si="681"/>
        <v>0.19562135934080066</v>
      </c>
      <c r="ET315" s="728">
        <f t="shared" si="681"/>
        <v>0.19639755880338131</v>
      </c>
    </row>
    <row r="316" spans="1:885" ht="20.25" hidden="1" customHeight="1" outlineLevel="1">
      <c r="A316" s="151" t="s">
        <v>574</v>
      </c>
      <c r="B316" s="727">
        <v>0.66014471151969178</v>
      </c>
      <c r="C316" s="727">
        <v>0.58747458999432145</v>
      </c>
      <c r="D316" s="727">
        <v>0.57104151485172505</v>
      </c>
      <c r="E316" s="727">
        <v>0.54021656165104759</v>
      </c>
      <c r="F316" s="727">
        <v>0.53006748834651851</v>
      </c>
      <c r="G316" s="727">
        <v>0.53203123582614564</v>
      </c>
      <c r="H316" s="727">
        <v>0.53679366350896807</v>
      </c>
      <c r="I316" s="727">
        <v>0.54445164221798537</v>
      </c>
      <c r="J316" s="727">
        <v>0.53486789392370093</v>
      </c>
      <c r="K316" s="727">
        <v>0.47543109826947039</v>
      </c>
      <c r="L316" s="727">
        <v>0.49671802583099484</v>
      </c>
      <c r="M316" s="727">
        <v>0.47546753536317821</v>
      </c>
      <c r="N316" s="728">
        <v>0.5303736833670557</v>
      </c>
      <c r="O316" s="727">
        <v>0.48213750258331373</v>
      </c>
      <c r="P316" s="727">
        <v>0.44254234137805898</v>
      </c>
      <c r="Q316" s="727">
        <v>0.43772185565478278</v>
      </c>
      <c r="R316" s="727">
        <v>0.45269286625375754</v>
      </c>
      <c r="S316" s="727">
        <v>0.44322583625057677</v>
      </c>
      <c r="T316" s="727">
        <v>0.44164472469312338</v>
      </c>
      <c r="U316" s="727">
        <v>0.42347901366675139</v>
      </c>
      <c r="V316" s="727">
        <v>0.42450305354593354</v>
      </c>
      <c r="W316" s="727">
        <v>0.41348977931923536</v>
      </c>
      <c r="X316" s="727">
        <v>0.40645780378132962</v>
      </c>
      <c r="Y316" s="727">
        <v>0.40240820546443828</v>
      </c>
      <c r="Z316" s="727">
        <v>0.3975580840338952</v>
      </c>
      <c r="AA316" s="728">
        <v>0.42657910799051163</v>
      </c>
      <c r="AB316" s="727">
        <v>0.42716222722583386</v>
      </c>
      <c r="AC316" s="727">
        <v>0.39055636638403834</v>
      </c>
      <c r="AD316" s="727">
        <v>0.37546532286670897</v>
      </c>
      <c r="AE316" s="727">
        <v>0.38350098520161285</v>
      </c>
      <c r="AF316" s="727">
        <v>0.37773133576222262</v>
      </c>
      <c r="AG316" s="727">
        <v>0.35909364559180834</v>
      </c>
      <c r="AH316" s="727">
        <v>0.34492619468804631</v>
      </c>
      <c r="AI316" s="727">
        <v>0.34176691651644003</v>
      </c>
      <c r="AJ316" s="727">
        <v>0.36224018874117558</v>
      </c>
      <c r="AK316" s="727">
        <v>0.35589502825885061</v>
      </c>
      <c r="AL316" s="727">
        <v>0.3457900948074541</v>
      </c>
      <c r="AM316" s="727">
        <v>0.3317981544824356</v>
      </c>
      <c r="AN316" s="728">
        <v>0.36328276187096931</v>
      </c>
      <c r="AO316" s="727">
        <v>0.40857960502126306</v>
      </c>
      <c r="AP316" s="727">
        <v>0.37451044177027309</v>
      </c>
      <c r="AQ316" s="727">
        <v>0.36454920506478578</v>
      </c>
      <c r="AR316" s="727">
        <v>0.36380438848983582</v>
      </c>
      <c r="AS316" s="727">
        <v>0.3534052714421948</v>
      </c>
      <c r="AT316" s="727">
        <v>0.34725662079772113</v>
      </c>
      <c r="AU316" s="727">
        <v>0.34668814522342056</v>
      </c>
      <c r="AV316" s="727">
        <v>0.34224524941026774</v>
      </c>
      <c r="AW316" s="727">
        <v>0.33712555085995366</v>
      </c>
      <c r="AX316" s="727">
        <v>0.31658371014494957</v>
      </c>
      <c r="AY316" s="727">
        <v>0.30635342788193654</v>
      </c>
      <c r="AZ316" s="727">
        <v>0.30557930615926526</v>
      </c>
      <c r="BA316" s="728">
        <v>0.34290534403091139</v>
      </c>
      <c r="BB316" s="727">
        <v>0.30518659479316262</v>
      </c>
      <c r="BC316" s="727">
        <v>0.28480169829350654</v>
      </c>
      <c r="BD316" s="727">
        <v>0.27787269384537694</v>
      </c>
      <c r="BE316" s="727">
        <v>0.27310636703728786</v>
      </c>
      <c r="BF316" s="727">
        <v>0.26693393494273243</v>
      </c>
      <c r="BG316" s="727">
        <v>0.26933862206387255</v>
      </c>
      <c r="BH316" s="727">
        <v>0.27163809830446756</v>
      </c>
      <c r="BI316" s="727">
        <v>0.26676804267326087</v>
      </c>
      <c r="BJ316" s="727">
        <v>0.22179968690485152</v>
      </c>
      <c r="BK316" s="727">
        <v>0.22634191250587327</v>
      </c>
      <c r="BL316" s="727">
        <v>0.24709958497199369</v>
      </c>
      <c r="BM316" s="727">
        <v>0.23100256506606259</v>
      </c>
      <c r="BN316" s="728">
        <v>0.25913177756115335</v>
      </c>
      <c r="BO316" s="727">
        <f t="shared" ref="BO316:BZ316" si="682">BO232/BO274</f>
        <v>0.22483329871265934</v>
      </c>
      <c r="BP316" s="727">
        <f t="shared" si="682"/>
        <v>0.21716428441667607</v>
      </c>
      <c r="BQ316" s="727">
        <f t="shared" si="682"/>
        <v>0.22089713070070424</v>
      </c>
      <c r="BR316" s="727">
        <f t="shared" si="682"/>
        <v>0.22272669345991991</v>
      </c>
      <c r="BS316" s="727">
        <f t="shared" si="682"/>
        <v>0.21842799048390063</v>
      </c>
      <c r="BT316" s="727">
        <f t="shared" si="682"/>
        <v>0.21501111429401021</v>
      </c>
      <c r="BU316" s="727">
        <f t="shared" si="682"/>
        <v>0.21705384680850071</v>
      </c>
      <c r="BV316" s="727">
        <f t="shared" si="682"/>
        <v>0.21781286398905902</v>
      </c>
      <c r="BW316" s="727">
        <f t="shared" si="682"/>
        <v>0.22036036987120738</v>
      </c>
      <c r="BX316" s="727">
        <f t="shared" si="682"/>
        <v>0.2123831175896182</v>
      </c>
      <c r="BY316" s="754">
        <f t="shared" si="682"/>
        <v>0.2177790403959721</v>
      </c>
      <c r="BZ316" s="754">
        <f t="shared" si="682"/>
        <v>0.21647897660495979</v>
      </c>
      <c r="CA316" s="728">
        <f t="shared" si="679"/>
        <v>0.22257676841917515</v>
      </c>
      <c r="CB316" s="754">
        <f t="shared" si="679"/>
        <v>0.21555460242305366</v>
      </c>
      <c r="CC316" s="754">
        <f t="shared" ref="CC316:CN316" si="683">CC232/CC274</f>
        <v>0.20824067194131698</v>
      </c>
      <c r="CD316" s="754">
        <f t="shared" si="683"/>
        <v>0.21178073558367266</v>
      </c>
      <c r="CE316" s="754">
        <f t="shared" si="683"/>
        <v>0.21353475479924802</v>
      </c>
      <c r="CF316" s="754">
        <f t="shared" si="683"/>
        <v>0.20942772707313081</v>
      </c>
      <c r="CG316" s="754">
        <f t="shared" si="683"/>
        <v>0.2061663154533428</v>
      </c>
      <c r="CH316" s="754">
        <f t="shared" si="683"/>
        <v>0.20815506011206483</v>
      </c>
      <c r="CI316" s="754">
        <f t="shared" si="683"/>
        <v>0.20887870653302865</v>
      </c>
      <c r="CJ316" s="754">
        <f t="shared" si="683"/>
        <v>0.21128340692355635</v>
      </c>
      <c r="CK316" s="754">
        <f t="shared" si="683"/>
        <v>0.20380981899665579</v>
      </c>
      <c r="CL316" s="754">
        <f t="shared" si="683"/>
        <v>0.20973422101046874</v>
      </c>
      <c r="CM316" s="754">
        <f t="shared" si="683"/>
        <v>0.20857006566268826</v>
      </c>
      <c r="CN316" s="728">
        <f t="shared" si="683"/>
        <v>0.20953500281629814</v>
      </c>
      <c r="CO316" s="754">
        <v>0.19812878263796288</v>
      </c>
      <c r="CP316" s="754">
        <v>0.20110238502990155</v>
      </c>
      <c r="CQ316" s="754">
        <v>0.19513122572289812</v>
      </c>
      <c r="CR316" s="754">
        <v>0.19753644942104429</v>
      </c>
      <c r="CS316" s="754">
        <v>0.19661154624477967</v>
      </c>
      <c r="CT316" s="754">
        <v>0.19492649362300132</v>
      </c>
      <c r="CU316" s="754">
        <v>0.19203312641730258</v>
      </c>
      <c r="CV316" s="754">
        <v>0.19442093054131851</v>
      </c>
      <c r="CW316" s="754">
        <v>0.19663431240787799</v>
      </c>
      <c r="CX316" s="754">
        <v>0.2002690738277221</v>
      </c>
      <c r="CY316" s="754">
        <v>0.20428714434050457</v>
      </c>
      <c r="CZ316" s="754">
        <v>0.20027037760670199</v>
      </c>
      <c r="DA316" s="728">
        <v>0.19747882328417979</v>
      </c>
      <c r="DB316" s="754"/>
      <c r="DC316" s="754"/>
      <c r="DD316" s="754"/>
      <c r="DE316" s="754"/>
      <c r="DF316" s="754"/>
      <c r="DG316" s="754"/>
      <c r="DH316" s="754"/>
      <c r="DI316" s="754"/>
      <c r="DJ316" s="754"/>
      <c r="DK316" s="754"/>
      <c r="DL316" s="754"/>
      <c r="DM316" s="754"/>
      <c r="DN316" s="728"/>
      <c r="DO316" s="767"/>
      <c r="DP316" s="767"/>
      <c r="DQ316" s="727">
        <f t="shared" si="681"/>
        <v>0.45308942859685503</v>
      </c>
      <c r="DR316" s="727">
        <f t="shared" si="681"/>
        <v>0.44561272635168242</v>
      </c>
      <c r="DS316" s="727">
        <f t="shared" si="681"/>
        <v>0.42044918493825528</v>
      </c>
      <c r="DT316" s="727">
        <f t="shared" si="681"/>
        <v>0.40214087529291659</v>
      </c>
      <c r="DU316" s="728">
        <f t="shared" si="681"/>
        <v>0.42657910799051163</v>
      </c>
      <c r="DV316" s="727">
        <f t="shared" si="681"/>
        <v>0.39625207508237775</v>
      </c>
      <c r="DW316" s="727">
        <f t="shared" si="681"/>
        <v>0.37275022364541299</v>
      </c>
      <c r="DX316" s="727">
        <f t="shared" si="681"/>
        <v>0.34942352405460941</v>
      </c>
      <c r="DY316" s="727">
        <f t="shared" si="681"/>
        <v>0.34422213655814982</v>
      </c>
      <c r="DZ316" s="728">
        <f t="shared" si="681"/>
        <v>0.36328276187096931</v>
      </c>
      <c r="EA316" s="727">
        <f t="shared" si="681"/>
        <v>0.38050722359700345</v>
      </c>
      <c r="EB316" s="727">
        <f t="shared" si="681"/>
        <v>0.35445117125846359</v>
      </c>
      <c r="EC316" s="727">
        <f t="shared" si="681"/>
        <v>0.34203559555814872</v>
      </c>
      <c r="ED316" s="727">
        <f t="shared" si="681"/>
        <v>0.30946358585653444</v>
      </c>
      <c r="EE316" s="728">
        <f t="shared" si="681"/>
        <v>0.34290534403091139</v>
      </c>
      <c r="EF316" s="727">
        <f t="shared" si="681"/>
        <v>0.28864908298962294</v>
      </c>
      <c r="EG316" s="727">
        <f t="shared" si="681"/>
        <v>0.26972865184308975</v>
      </c>
      <c r="EH316" s="727">
        <f t="shared" si="681"/>
        <v>0.2537864686567014</v>
      </c>
      <c r="EI316" s="727">
        <f t="shared" si="681"/>
        <v>0.23457459290834745</v>
      </c>
      <c r="EJ316" s="728">
        <f t="shared" si="681"/>
        <v>0.25913177756115335</v>
      </c>
      <c r="EK316" s="727">
        <f t="shared" si="681"/>
        <v>0.22097552550944749</v>
      </c>
      <c r="EL316" s="727">
        <f t="shared" si="681"/>
        <v>0.21863835968628062</v>
      </c>
      <c r="EM316" s="727">
        <f t="shared" si="681"/>
        <v>0.21839243455369861</v>
      </c>
      <c r="EN316" s="754">
        <f t="shared" si="681"/>
        <v>0.21553732756240279</v>
      </c>
      <c r="EO316" s="728">
        <f t="shared" si="681"/>
        <v>0.21830750510029315</v>
      </c>
      <c r="EP316" s="754">
        <f t="shared" si="681"/>
        <v>0.21188696414837219</v>
      </c>
      <c r="EQ316" s="754">
        <f t="shared" si="681"/>
        <v>0.20965142205299081</v>
      </c>
      <c r="ER316" s="754">
        <f t="shared" si="681"/>
        <v>0.2094258758867146</v>
      </c>
      <c r="ES316" s="754">
        <f t="shared" si="681"/>
        <v>0.20736591314215902</v>
      </c>
      <c r="ET316" s="728">
        <f t="shared" si="681"/>
        <v>0.20953500281629814</v>
      </c>
    </row>
    <row r="317" spans="1:885" s="97" customFormat="1" ht="20.25" hidden="1" customHeight="1" outlineLevel="1">
      <c r="A317" s="151" t="s">
        <v>81</v>
      </c>
      <c r="B317" s="712">
        <v>1</v>
      </c>
      <c r="C317" s="712">
        <v>1</v>
      </c>
      <c r="D317" s="712">
        <v>1</v>
      </c>
      <c r="E317" s="712">
        <v>1</v>
      </c>
      <c r="F317" s="712">
        <v>1</v>
      </c>
      <c r="G317" s="712">
        <v>1</v>
      </c>
      <c r="H317" s="712">
        <v>1</v>
      </c>
      <c r="I317" s="712">
        <v>1</v>
      </c>
      <c r="J317" s="712">
        <v>1</v>
      </c>
      <c r="K317" s="712">
        <v>1</v>
      </c>
      <c r="L317" s="712">
        <v>1</v>
      </c>
      <c r="M317" s="712">
        <f t="shared" ref="M317:BX317" si="684">M316/M315</f>
        <v>1</v>
      </c>
      <c r="N317" s="717">
        <f t="shared" si="684"/>
        <v>1</v>
      </c>
      <c r="O317" s="712">
        <f t="shared" si="684"/>
        <v>1</v>
      </c>
      <c r="P317" s="712">
        <f t="shared" si="684"/>
        <v>1</v>
      </c>
      <c r="Q317" s="712">
        <f t="shared" si="684"/>
        <v>1</v>
      </c>
      <c r="R317" s="712">
        <f t="shared" si="684"/>
        <v>1</v>
      </c>
      <c r="S317" s="712">
        <f t="shared" si="684"/>
        <v>1</v>
      </c>
      <c r="T317" s="712">
        <f t="shared" si="684"/>
        <v>1</v>
      </c>
      <c r="U317" s="712">
        <f t="shared" si="684"/>
        <v>1</v>
      </c>
      <c r="V317" s="712">
        <f t="shared" si="684"/>
        <v>1</v>
      </c>
      <c r="W317" s="712">
        <f t="shared" si="684"/>
        <v>1</v>
      </c>
      <c r="X317" s="712">
        <f t="shared" si="684"/>
        <v>1</v>
      </c>
      <c r="Y317" s="712">
        <f t="shared" si="684"/>
        <v>1</v>
      </c>
      <c r="Z317" s="712">
        <f t="shared" si="684"/>
        <v>1</v>
      </c>
      <c r="AA317" s="717">
        <f t="shared" si="684"/>
        <v>1</v>
      </c>
      <c r="AB317" s="712">
        <f t="shared" si="684"/>
        <v>1</v>
      </c>
      <c r="AC317" s="712">
        <f t="shared" si="684"/>
        <v>1</v>
      </c>
      <c r="AD317" s="712">
        <f t="shared" si="684"/>
        <v>1</v>
      </c>
      <c r="AE317" s="712">
        <f t="shared" si="684"/>
        <v>1</v>
      </c>
      <c r="AF317" s="712">
        <f t="shared" si="684"/>
        <v>1</v>
      </c>
      <c r="AG317" s="712">
        <f t="shared" si="684"/>
        <v>1</v>
      </c>
      <c r="AH317" s="712">
        <f t="shared" si="684"/>
        <v>1</v>
      </c>
      <c r="AI317" s="712">
        <f t="shared" si="684"/>
        <v>1</v>
      </c>
      <c r="AJ317" s="712">
        <f t="shared" si="684"/>
        <v>1</v>
      </c>
      <c r="AK317" s="712">
        <f t="shared" si="684"/>
        <v>1</v>
      </c>
      <c r="AL317" s="712">
        <f t="shared" si="684"/>
        <v>1</v>
      </c>
      <c r="AM317" s="712">
        <f t="shared" si="684"/>
        <v>1</v>
      </c>
      <c r="AN317" s="717">
        <f t="shared" si="684"/>
        <v>1</v>
      </c>
      <c r="AO317" s="712">
        <f t="shared" si="684"/>
        <v>1</v>
      </c>
      <c r="AP317" s="712">
        <f t="shared" si="684"/>
        <v>1</v>
      </c>
      <c r="AQ317" s="712">
        <f t="shared" si="684"/>
        <v>1</v>
      </c>
      <c r="AR317" s="712">
        <f t="shared" si="684"/>
        <v>1</v>
      </c>
      <c r="AS317" s="712">
        <f t="shared" si="684"/>
        <v>1</v>
      </c>
      <c r="AT317" s="712">
        <f t="shared" si="684"/>
        <v>1</v>
      </c>
      <c r="AU317" s="712">
        <f t="shared" si="684"/>
        <v>1</v>
      </c>
      <c r="AV317" s="712">
        <f t="shared" si="684"/>
        <v>1</v>
      </c>
      <c r="AW317" s="712">
        <f t="shared" si="684"/>
        <v>1</v>
      </c>
      <c r="AX317" s="712">
        <f t="shared" si="684"/>
        <v>1</v>
      </c>
      <c r="AY317" s="712">
        <f t="shared" si="684"/>
        <v>1</v>
      </c>
      <c r="AZ317" s="712">
        <f t="shared" si="684"/>
        <v>1</v>
      </c>
      <c r="BA317" s="717">
        <f t="shared" si="684"/>
        <v>1</v>
      </c>
      <c r="BB317" s="712">
        <f t="shared" si="684"/>
        <v>1</v>
      </c>
      <c r="BC317" s="712">
        <f t="shared" si="684"/>
        <v>1</v>
      </c>
      <c r="BD317" s="712">
        <f t="shared" si="684"/>
        <v>1</v>
      </c>
      <c r="BE317" s="712">
        <f t="shared" si="684"/>
        <v>1</v>
      </c>
      <c r="BF317" s="712">
        <f t="shared" si="684"/>
        <v>1</v>
      </c>
      <c r="BG317" s="712">
        <f t="shared" si="684"/>
        <v>1</v>
      </c>
      <c r="BH317" s="712">
        <f t="shared" si="684"/>
        <v>1</v>
      </c>
      <c r="BI317" s="712">
        <f t="shared" si="684"/>
        <v>1</v>
      </c>
      <c r="BJ317" s="712">
        <f t="shared" si="684"/>
        <v>1</v>
      </c>
      <c r="BK317" s="712">
        <f t="shared" si="684"/>
        <v>1</v>
      </c>
      <c r="BL317" s="712">
        <f t="shared" si="684"/>
        <v>1</v>
      </c>
      <c r="BM317" s="712">
        <f t="shared" si="684"/>
        <v>1</v>
      </c>
      <c r="BN317" s="717">
        <f t="shared" si="684"/>
        <v>1</v>
      </c>
      <c r="BO317" s="712">
        <f t="shared" si="684"/>
        <v>1</v>
      </c>
      <c r="BP317" s="712">
        <f t="shared" si="684"/>
        <v>1</v>
      </c>
      <c r="BQ317" s="712">
        <f t="shared" si="684"/>
        <v>1</v>
      </c>
      <c r="BR317" s="712">
        <f t="shared" si="684"/>
        <v>1</v>
      </c>
      <c r="BS317" s="712">
        <f t="shared" si="684"/>
        <v>1</v>
      </c>
      <c r="BT317" s="712">
        <f t="shared" si="684"/>
        <v>1</v>
      </c>
      <c r="BU317" s="712">
        <f t="shared" si="684"/>
        <v>0.99115796519691535</v>
      </c>
      <c r="BV317" s="712">
        <f t="shared" si="684"/>
        <v>1.0049846188911682</v>
      </c>
      <c r="BW317" s="712">
        <f t="shared" si="684"/>
        <v>1.0033281574531308</v>
      </c>
      <c r="BX317" s="712">
        <f t="shared" si="684"/>
        <v>0.97596857847046736</v>
      </c>
      <c r="BY317" s="748">
        <f t="shared" ref="BY317:DA317" si="685">BY316/BY315</f>
        <v>0.989616435234287</v>
      </c>
      <c r="BZ317" s="748">
        <f t="shared" si="685"/>
        <v>1.0426250748335979</v>
      </c>
      <c r="CA317" s="717">
        <f t="shared" si="685"/>
        <v>1.0203475742490815</v>
      </c>
      <c r="CB317" s="748">
        <f t="shared" si="685"/>
        <v>1.0868361227052898</v>
      </c>
      <c r="CC317" s="748">
        <f t="shared" si="685"/>
        <v>1.1140013408957292</v>
      </c>
      <c r="CD317" s="748">
        <f t="shared" si="685"/>
        <v>1.0523594594138679</v>
      </c>
      <c r="CE317" s="748">
        <f t="shared" si="685"/>
        <v>1.0913217352205329</v>
      </c>
      <c r="CF317" s="748">
        <f t="shared" si="685"/>
        <v>1.0816277925094862</v>
      </c>
      <c r="CG317" s="748">
        <f t="shared" si="685"/>
        <v>1.0570314695254726</v>
      </c>
      <c r="CH317" s="748">
        <f t="shared" si="685"/>
        <v>1.027844441813863</v>
      </c>
      <c r="CI317" s="748">
        <f t="shared" si="685"/>
        <v>1.055620805429069</v>
      </c>
      <c r="CJ317" s="748">
        <f t="shared" si="685"/>
        <v>1.0686316638736941</v>
      </c>
      <c r="CK317" s="748">
        <f t="shared" si="685"/>
        <v>1.0305108626540183</v>
      </c>
      <c r="CL317" s="748">
        <f t="shared" si="685"/>
        <v>1.0693532903770575</v>
      </c>
      <c r="CM317" s="748">
        <f t="shared" si="685"/>
        <v>1.0805211711288993</v>
      </c>
      <c r="CN317" s="717">
        <f t="shared" ref="CN317" si="686">CN316/CN315</f>
        <v>1.0668920942447615</v>
      </c>
      <c r="CO317" s="748">
        <f t="shared" si="685"/>
        <v>1.0072858028231744</v>
      </c>
      <c r="CP317" s="748">
        <f t="shared" si="685"/>
        <v>1.0090854262195932</v>
      </c>
      <c r="CQ317" s="748">
        <f t="shared" si="685"/>
        <v>1.0110646770682969</v>
      </c>
      <c r="CR317" s="748">
        <f t="shared" si="685"/>
        <v>1.0099794325379126</v>
      </c>
      <c r="CS317" s="748">
        <f t="shared" si="685"/>
        <v>1.01083254615679</v>
      </c>
      <c r="CT317" s="748">
        <f t="shared" si="685"/>
        <v>1.0113881610984303</v>
      </c>
      <c r="CU317" s="748">
        <f t="shared" si="685"/>
        <v>1.0113106031149903</v>
      </c>
      <c r="CV317" s="748">
        <f t="shared" si="685"/>
        <v>1.0120207196855722</v>
      </c>
      <c r="CW317" s="748">
        <f t="shared" si="685"/>
        <v>1.0126027368947164</v>
      </c>
      <c r="CX317" s="748">
        <f t="shared" si="685"/>
        <v>1.0131868922783158</v>
      </c>
      <c r="CY317" s="748">
        <f t="shared" si="685"/>
        <v>1.0138480298775545</v>
      </c>
      <c r="CZ317" s="748">
        <f t="shared" si="685"/>
        <v>1.0139819110822446</v>
      </c>
      <c r="DA317" s="717">
        <f t="shared" si="685"/>
        <v>1.0114387934107645</v>
      </c>
      <c r="DB317" s="748"/>
      <c r="DC317" s="748"/>
      <c r="DD317" s="748"/>
      <c r="DE317" s="748"/>
      <c r="DF317" s="748"/>
      <c r="DG317" s="748"/>
      <c r="DH317" s="748"/>
      <c r="DI317" s="748"/>
      <c r="DJ317" s="748"/>
      <c r="DK317" s="748"/>
      <c r="DL317" s="748"/>
      <c r="DM317" s="748"/>
      <c r="DN317" s="717"/>
      <c r="DO317" s="768"/>
      <c r="DP317" s="768"/>
      <c r="DQ317" s="712">
        <f t="shared" ref="DQ317:EO317" si="687">DQ316/DQ315</f>
        <v>1</v>
      </c>
      <c r="DR317" s="712">
        <f t="shared" si="687"/>
        <v>1</v>
      </c>
      <c r="DS317" s="712">
        <f t="shared" si="687"/>
        <v>1</v>
      </c>
      <c r="DT317" s="712">
        <f t="shared" si="687"/>
        <v>1</v>
      </c>
      <c r="DU317" s="717">
        <f t="shared" si="687"/>
        <v>1</v>
      </c>
      <c r="DV317" s="712">
        <f t="shared" si="687"/>
        <v>1</v>
      </c>
      <c r="DW317" s="712">
        <f t="shared" si="687"/>
        <v>1</v>
      </c>
      <c r="DX317" s="712">
        <f t="shared" si="687"/>
        <v>1</v>
      </c>
      <c r="DY317" s="712">
        <f t="shared" si="687"/>
        <v>1</v>
      </c>
      <c r="DZ317" s="717">
        <f t="shared" si="687"/>
        <v>1</v>
      </c>
      <c r="EA317" s="712">
        <f t="shared" si="687"/>
        <v>1</v>
      </c>
      <c r="EB317" s="712">
        <f t="shared" si="687"/>
        <v>1</v>
      </c>
      <c r="EC317" s="712">
        <f t="shared" si="687"/>
        <v>1</v>
      </c>
      <c r="ED317" s="712">
        <f t="shared" si="687"/>
        <v>1</v>
      </c>
      <c r="EE317" s="717">
        <f t="shared" si="687"/>
        <v>1</v>
      </c>
      <c r="EF317" s="712">
        <f t="shared" si="687"/>
        <v>1</v>
      </c>
      <c r="EG317" s="712">
        <f t="shared" si="687"/>
        <v>1</v>
      </c>
      <c r="EH317" s="712">
        <f t="shared" si="687"/>
        <v>1</v>
      </c>
      <c r="EI317" s="712">
        <f t="shared" si="687"/>
        <v>1</v>
      </c>
      <c r="EJ317" s="717">
        <f t="shared" si="687"/>
        <v>1</v>
      </c>
      <c r="EK317" s="712">
        <f t="shared" si="687"/>
        <v>1.0000000000000002</v>
      </c>
      <c r="EL317" s="712">
        <f t="shared" si="687"/>
        <v>1</v>
      </c>
      <c r="EM317" s="712">
        <f t="shared" si="687"/>
        <v>0.99974367614885284</v>
      </c>
      <c r="EN317" s="748">
        <f t="shared" si="687"/>
        <v>1.0028725207314741</v>
      </c>
      <c r="EO317" s="717">
        <f t="shared" si="687"/>
        <v>1.0007762034263727</v>
      </c>
      <c r="EP317" s="748"/>
      <c r="EQ317" s="748"/>
      <c r="ER317" s="748"/>
      <c r="ES317" s="748"/>
      <c r="ET317" s="717"/>
      <c r="EU317" s="786"/>
      <c r="EV317" s="786"/>
      <c r="EW317" s="786"/>
      <c r="EX317" s="786"/>
      <c r="EY317" s="786"/>
      <c r="EZ317" s="786"/>
      <c r="FA317" s="786"/>
      <c r="FB317" s="786"/>
      <c r="FC317" s="786"/>
      <c r="FD317" s="786"/>
      <c r="FE317" s="786"/>
      <c r="FF317" s="786"/>
      <c r="FG317" s="786"/>
      <c r="FH317" s="786"/>
      <c r="FI317" s="786"/>
      <c r="FJ317" s="786"/>
      <c r="FK317" s="786"/>
      <c r="FL317" s="786"/>
      <c r="FM317" s="786"/>
      <c r="FN317" s="786"/>
      <c r="FO317" s="786"/>
      <c r="FP317" s="786"/>
      <c r="FQ317" s="786"/>
      <c r="FR317" s="786"/>
      <c r="FS317" s="786"/>
      <c r="FT317" s="786"/>
      <c r="FU317" s="786"/>
      <c r="FV317" s="786"/>
      <c r="FW317" s="786"/>
      <c r="FX317" s="786"/>
      <c r="FY317" s="786"/>
      <c r="FZ317" s="786"/>
      <c r="GA317" s="786"/>
      <c r="GB317" s="786"/>
      <c r="GC317" s="786"/>
      <c r="GD317" s="786"/>
      <c r="GE317" s="786"/>
      <c r="GF317" s="786"/>
      <c r="GG317" s="786"/>
      <c r="GH317" s="786"/>
      <c r="GI317" s="786"/>
      <c r="GJ317" s="786"/>
      <c r="GK317" s="786"/>
      <c r="GL317" s="786"/>
      <c r="GM317" s="786"/>
      <c r="GN317" s="786"/>
      <c r="GO317" s="786"/>
      <c r="GP317" s="786"/>
      <c r="GQ317" s="786"/>
      <c r="GR317" s="786"/>
      <c r="GS317" s="786"/>
      <c r="GT317" s="786"/>
      <c r="GU317" s="786"/>
      <c r="GV317" s="786"/>
      <c r="GW317" s="786"/>
      <c r="GX317" s="786"/>
      <c r="GY317" s="786"/>
      <c r="GZ317" s="786"/>
      <c r="HA317" s="786"/>
      <c r="HB317" s="786"/>
      <c r="HC317" s="786"/>
      <c r="HD317" s="786"/>
      <c r="HE317" s="786"/>
      <c r="HF317" s="786"/>
      <c r="HG317" s="786"/>
      <c r="HH317" s="786"/>
      <c r="HI317" s="786"/>
      <c r="HJ317" s="786"/>
      <c r="HK317" s="786"/>
      <c r="HL317" s="786"/>
      <c r="HM317" s="786"/>
      <c r="HN317" s="786"/>
      <c r="HO317" s="786"/>
      <c r="HP317" s="786"/>
      <c r="HQ317" s="786"/>
      <c r="HR317" s="786"/>
      <c r="HS317" s="786"/>
      <c r="HT317" s="786"/>
      <c r="HU317" s="786"/>
      <c r="HV317" s="786"/>
      <c r="HW317" s="786"/>
      <c r="HX317" s="786"/>
      <c r="HY317" s="786"/>
      <c r="HZ317" s="786"/>
      <c r="IA317" s="786"/>
      <c r="IB317" s="786"/>
      <c r="IC317" s="786"/>
      <c r="ID317" s="786"/>
      <c r="IE317" s="786"/>
      <c r="IF317" s="786"/>
      <c r="IG317" s="786"/>
      <c r="IH317" s="786"/>
      <c r="II317" s="786"/>
      <c r="IJ317" s="786"/>
      <c r="IK317" s="786"/>
      <c r="IL317" s="786"/>
      <c r="IM317" s="786"/>
      <c r="IN317" s="786"/>
      <c r="IO317" s="786"/>
      <c r="IP317" s="786"/>
      <c r="IQ317" s="786"/>
      <c r="IR317" s="786"/>
      <c r="IS317" s="786"/>
      <c r="IT317" s="786"/>
      <c r="IU317" s="786"/>
      <c r="IV317" s="786"/>
      <c r="IW317" s="786"/>
      <c r="IX317" s="786"/>
      <c r="IY317" s="786"/>
      <c r="IZ317" s="786"/>
      <c r="JA317" s="786"/>
      <c r="JB317" s="786"/>
      <c r="JC317" s="786"/>
      <c r="JD317" s="786"/>
      <c r="JE317" s="786"/>
      <c r="JF317" s="786"/>
      <c r="JG317" s="786"/>
      <c r="JH317" s="786"/>
      <c r="JI317" s="786"/>
      <c r="JJ317" s="786"/>
      <c r="JK317" s="786"/>
      <c r="JL317" s="786"/>
      <c r="JM317" s="786"/>
      <c r="JN317" s="786"/>
      <c r="JO317" s="786"/>
      <c r="JP317" s="786"/>
      <c r="JQ317" s="786"/>
      <c r="JR317" s="786"/>
      <c r="JS317" s="786"/>
      <c r="JT317" s="786"/>
      <c r="JU317" s="786"/>
      <c r="JV317" s="786"/>
      <c r="JW317" s="786"/>
      <c r="JX317" s="786"/>
      <c r="JY317" s="786"/>
      <c r="JZ317" s="786"/>
      <c r="KA317" s="786"/>
      <c r="KB317" s="786"/>
      <c r="KC317" s="786"/>
      <c r="KD317" s="786"/>
      <c r="KE317" s="786"/>
      <c r="KF317" s="786"/>
      <c r="KG317" s="786"/>
      <c r="KH317" s="786"/>
      <c r="KI317" s="786"/>
      <c r="KJ317" s="786"/>
      <c r="KK317" s="786"/>
      <c r="KL317" s="786"/>
      <c r="KM317" s="786"/>
      <c r="KN317" s="786"/>
      <c r="KO317" s="786"/>
      <c r="KP317" s="786"/>
      <c r="KQ317" s="786"/>
      <c r="KR317" s="786"/>
      <c r="KS317" s="786"/>
      <c r="KT317" s="786"/>
      <c r="KU317" s="786"/>
      <c r="KV317" s="786"/>
      <c r="KW317" s="786"/>
      <c r="KX317" s="786"/>
      <c r="KY317" s="786"/>
      <c r="KZ317" s="786"/>
      <c r="LA317" s="786"/>
      <c r="LB317" s="786"/>
      <c r="LC317" s="786"/>
      <c r="LD317" s="786"/>
      <c r="LE317" s="786"/>
      <c r="LF317" s="786"/>
      <c r="LG317" s="786"/>
      <c r="LH317" s="786"/>
      <c r="LI317" s="786"/>
      <c r="LJ317" s="786"/>
      <c r="LK317" s="786"/>
      <c r="LL317" s="786"/>
      <c r="LM317" s="786"/>
      <c r="LN317" s="786"/>
      <c r="LO317" s="786"/>
      <c r="LP317" s="786"/>
      <c r="LQ317" s="786"/>
      <c r="LR317" s="786"/>
      <c r="LS317" s="786"/>
      <c r="LT317" s="786"/>
      <c r="LU317" s="786"/>
      <c r="LV317" s="786"/>
      <c r="LW317" s="786"/>
      <c r="LX317" s="786"/>
      <c r="LY317" s="786"/>
      <c r="LZ317" s="786"/>
      <c r="MA317" s="786"/>
      <c r="MB317" s="786"/>
      <c r="MC317" s="786"/>
      <c r="MD317" s="786"/>
      <c r="ME317" s="786"/>
      <c r="MF317" s="786"/>
      <c r="MG317" s="786"/>
      <c r="MH317" s="786"/>
      <c r="MI317" s="786"/>
      <c r="MJ317" s="786"/>
      <c r="MK317" s="786"/>
      <c r="ML317" s="786"/>
      <c r="MM317" s="786"/>
      <c r="MN317" s="786"/>
      <c r="MO317" s="786"/>
      <c r="MP317" s="786"/>
      <c r="MQ317" s="786"/>
      <c r="MR317" s="786"/>
      <c r="MS317" s="786"/>
      <c r="MT317" s="786"/>
      <c r="MU317" s="786"/>
      <c r="MV317" s="786"/>
      <c r="MW317" s="786"/>
      <c r="MX317" s="786"/>
      <c r="MY317" s="786"/>
      <c r="MZ317" s="786"/>
      <c r="NA317" s="786"/>
      <c r="NB317" s="786"/>
      <c r="NC317" s="786"/>
      <c r="ND317" s="786"/>
      <c r="NE317" s="786"/>
      <c r="NF317" s="786"/>
      <c r="NG317" s="786"/>
      <c r="NH317" s="786"/>
      <c r="NI317" s="786"/>
      <c r="NJ317" s="786"/>
      <c r="NK317" s="786"/>
      <c r="NL317" s="786"/>
      <c r="NM317" s="786"/>
      <c r="NN317" s="786"/>
      <c r="NO317" s="786"/>
      <c r="NP317" s="786"/>
      <c r="NQ317" s="786"/>
      <c r="NR317" s="786"/>
      <c r="NS317" s="786"/>
      <c r="NT317" s="786"/>
      <c r="NU317" s="786"/>
      <c r="NV317" s="786"/>
      <c r="NW317" s="786"/>
      <c r="NX317" s="786"/>
      <c r="NY317" s="786"/>
      <c r="NZ317" s="786"/>
      <c r="OA317" s="786"/>
      <c r="OB317" s="786"/>
      <c r="OC317" s="786"/>
      <c r="OD317" s="786"/>
      <c r="OE317" s="786"/>
      <c r="OF317" s="786"/>
      <c r="OG317" s="786"/>
      <c r="OH317" s="786"/>
      <c r="OI317" s="786"/>
      <c r="OJ317" s="786"/>
      <c r="OK317" s="786"/>
      <c r="OL317" s="786"/>
      <c r="OM317" s="786"/>
      <c r="ON317" s="786"/>
      <c r="OO317" s="786"/>
      <c r="OP317" s="786"/>
      <c r="OQ317" s="786"/>
      <c r="OR317" s="786"/>
      <c r="OS317" s="786"/>
      <c r="OT317" s="786"/>
      <c r="OU317" s="786"/>
      <c r="OV317" s="786"/>
      <c r="OW317" s="786"/>
      <c r="OX317" s="786"/>
      <c r="OY317" s="786"/>
      <c r="OZ317" s="786"/>
      <c r="PA317" s="786"/>
      <c r="PB317" s="786"/>
      <c r="PC317" s="786"/>
      <c r="PD317" s="786"/>
      <c r="PE317" s="786"/>
      <c r="PF317" s="786"/>
      <c r="PG317" s="786"/>
      <c r="PH317" s="786"/>
      <c r="PI317" s="786"/>
      <c r="PJ317" s="786"/>
      <c r="PK317" s="786"/>
      <c r="PL317" s="786"/>
      <c r="PM317" s="786"/>
      <c r="PN317" s="786"/>
      <c r="PO317" s="786"/>
      <c r="PP317" s="786"/>
      <c r="PQ317" s="786"/>
      <c r="PR317" s="786"/>
      <c r="PS317" s="786"/>
      <c r="PT317" s="786"/>
      <c r="PU317" s="786"/>
      <c r="PV317" s="786"/>
      <c r="PW317" s="786"/>
      <c r="PX317" s="786"/>
      <c r="PY317" s="786"/>
      <c r="PZ317" s="786"/>
      <c r="QA317" s="786"/>
      <c r="QB317" s="786"/>
      <c r="QC317" s="786"/>
      <c r="QD317" s="786"/>
      <c r="QE317" s="786"/>
      <c r="QF317" s="786"/>
      <c r="QG317" s="786"/>
      <c r="QH317" s="786"/>
      <c r="QI317" s="786"/>
      <c r="QJ317" s="786"/>
      <c r="QK317" s="786"/>
      <c r="QL317" s="786"/>
      <c r="QM317" s="786"/>
      <c r="QN317" s="786"/>
      <c r="QO317" s="786"/>
      <c r="QP317" s="786"/>
      <c r="QQ317" s="786"/>
      <c r="QR317" s="786"/>
      <c r="QS317" s="786"/>
      <c r="QT317" s="786"/>
      <c r="QU317" s="786"/>
      <c r="QV317" s="786"/>
      <c r="QW317" s="786"/>
      <c r="QX317" s="786"/>
      <c r="QY317" s="786"/>
      <c r="QZ317" s="786"/>
      <c r="RA317" s="786"/>
      <c r="RB317" s="786"/>
      <c r="RC317" s="786"/>
      <c r="RD317" s="786"/>
      <c r="RE317" s="786"/>
      <c r="RF317" s="786"/>
      <c r="RG317" s="786"/>
      <c r="RH317" s="786"/>
      <c r="RI317" s="786"/>
      <c r="RJ317" s="786"/>
      <c r="RK317" s="786"/>
      <c r="RL317" s="786"/>
      <c r="RM317" s="786"/>
      <c r="RN317" s="786"/>
      <c r="RO317" s="786"/>
      <c r="RP317" s="786"/>
      <c r="RQ317" s="786"/>
      <c r="RR317" s="786"/>
      <c r="RS317" s="786"/>
      <c r="RT317" s="786"/>
      <c r="RU317" s="786"/>
      <c r="RV317" s="786"/>
      <c r="RW317" s="786"/>
      <c r="RX317" s="786"/>
      <c r="RY317" s="786"/>
      <c r="RZ317" s="786"/>
      <c r="SA317" s="786"/>
      <c r="SB317" s="786"/>
      <c r="SC317" s="786"/>
      <c r="SD317" s="786"/>
      <c r="SE317" s="786"/>
      <c r="SF317" s="786"/>
      <c r="SG317" s="786"/>
      <c r="SH317" s="786"/>
      <c r="SI317" s="786"/>
      <c r="SJ317" s="786"/>
      <c r="SK317" s="786"/>
      <c r="SL317" s="786"/>
      <c r="SM317" s="786"/>
      <c r="SN317" s="786"/>
      <c r="SO317" s="786"/>
      <c r="SP317" s="786"/>
      <c r="SQ317" s="786"/>
      <c r="SR317" s="786"/>
      <c r="SS317" s="786"/>
      <c r="ST317" s="786"/>
      <c r="SU317" s="786"/>
      <c r="SV317" s="786"/>
      <c r="SW317" s="786"/>
      <c r="SX317" s="786"/>
      <c r="SY317" s="786"/>
      <c r="SZ317" s="786"/>
      <c r="TA317" s="786"/>
      <c r="TB317" s="786"/>
      <c r="TC317" s="786"/>
      <c r="TD317" s="786"/>
      <c r="TE317" s="786"/>
      <c r="TF317" s="786"/>
      <c r="TG317" s="786"/>
      <c r="TH317" s="786"/>
      <c r="TI317" s="786"/>
      <c r="TJ317" s="786"/>
      <c r="TK317" s="786"/>
      <c r="TL317" s="786"/>
      <c r="TM317" s="786"/>
      <c r="TN317" s="786"/>
      <c r="TO317" s="786"/>
      <c r="TP317" s="786"/>
      <c r="TQ317" s="786"/>
      <c r="TR317" s="786"/>
      <c r="TS317" s="786"/>
      <c r="TT317" s="786"/>
      <c r="TU317" s="786"/>
      <c r="TV317" s="786"/>
      <c r="TW317" s="786"/>
      <c r="TX317" s="786"/>
      <c r="TY317" s="786"/>
      <c r="TZ317" s="786"/>
      <c r="UA317" s="786"/>
      <c r="UB317" s="786"/>
      <c r="UC317" s="786"/>
      <c r="UD317" s="786"/>
      <c r="UE317" s="786"/>
      <c r="UF317" s="786"/>
      <c r="UG317" s="786"/>
      <c r="UH317" s="786"/>
      <c r="UI317" s="786"/>
      <c r="UJ317" s="786"/>
      <c r="UK317" s="786"/>
      <c r="UL317" s="786"/>
      <c r="UM317" s="786"/>
      <c r="UN317" s="786"/>
      <c r="UO317" s="786"/>
      <c r="UP317" s="786"/>
      <c r="UQ317" s="786"/>
      <c r="UR317" s="786"/>
      <c r="US317" s="786"/>
      <c r="UT317" s="786"/>
      <c r="UU317" s="786"/>
      <c r="UV317" s="786"/>
      <c r="UW317" s="786"/>
      <c r="UX317" s="786"/>
      <c r="UY317" s="786"/>
      <c r="UZ317" s="786"/>
      <c r="VA317" s="786"/>
      <c r="VB317" s="786"/>
      <c r="VC317" s="786"/>
      <c r="VD317" s="786"/>
      <c r="VE317" s="786"/>
      <c r="VF317" s="786"/>
      <c r="VG317" s="786"/>
      <c r="VH317" s="786"/>
      <c r="VI317" s="786"/>
      <c r="VJ317" s="786"/>
      <c r="VK317" s="786"/>
      <c r="VL317" s="786"/>
      <c r="VM317" s="786"/>
      <c r="VN317" s="786"/>
      <c r="VO317" s="786"/>
      <c r="VP317" s="786"/>
      <c r="VQ317" s="786"/>
      <c r="VR317" s="786"/>
      <c r="VS317" s="786"/>
      <c r="VT317" s="786"/>
      <c r="VU317" s="786"/>
      <c r="VV317" s="786"/>
      <c r="VW317" s="786"/>
      <c r="VX317" s="786"/>
      <c r="VY317" s="786"/>
      <c r="VZ317" s="786"/>
      <c r="WA317" s="786"/>
      <c r="WB317" s="786"/>
      <c r="WC317" s="786"/>
      <c r="WD317" s="786"/>
      <c r="WE317" s="786"/>
      <c r="WF317" s="786"/>
      <c r="WG317" s="786"/>
      <c r="WH317" s="786"/>
      <c r="WI317" s="786"/>
      <c r="WJ317" s="786"/>
      <c r="WK317" s="786"/>
      <c r="WL317" s="786"/>
      <c r="WM317" s="786"/>
      <c r="WN317" s="786"/>
      <c r="WO317" s="786"/>
      <c r="WP317" s="786"/>
      <c r="WQ317" s="786"/>
      <c r="WR317" s="786"/>
      <c r="WS317" s="786"/>
      <c r="WT317" s="786"/>
      <c r="WU317" s="786"/>
      <c r="WV317" s="786"/>
      <c r="WW317" s="786"/>
      <c r="WX317" s="786"/>
      <c r="WY317" s="786"/>
      <c r="WZ317" s="786"/>
      <c r="XA317" s="786"/>
      <c r="XB317" s="786"/>
      <c r="XC317" s="786"/>
      <c r="XD317" s="786"/>
      <c r="XE317" s="786"/>
      <c r="XF317" s="786"/>
      <c r="XG317" s="786"/>
      <c r="XH317" s="786"/>
      <c r="XI317" s="786"/>
      <c r="XJ317" s="786"/>
      <c r="XK317" s="786"/>
      <c r="XL317" s="786"/>
      <c r="XM317" s="786"/>
      <c r="XN317" s="786"/>
      <c r="XO317" s="786"/>
      <c r="XP317" s="786"/>
      <c r="XQ317" s="786"/>
      <c r="XR317" s="786"/>
      <c r="XS317" s="786"/>
      <c r="XT317" s="786"/>
      <c r="XU317" s="786"/>
      <c r="XV317" s="786"/>
      <c r="XW317" s="786"/>
      <c r="XX317" s="786"/>
      <c r="XY317" s="786"/>
      <c r="XZ317" s="786"/>
      <c r="YA317" s="786"/>
      <c r="YB317" s="786"/>
      <c r="YC317" s="786"/>
      <c r="YD317" s="786"/>
      <c r="YE317" s="786"/>
      <c r="YF317" s="786"/>
      <c r="YG317" s="786"/>
      <c r="YH317" s="786"/>
      <c r="YI317" s="786"/>
      <c r="YJ317" s="786"/>
      <c r="YK317" s="786"/>
      <c r="YL317" s="786"/>
      <c r="YM317" s="786"/>
      <c r="YN317" s="786"/>
      <c r="YO317" s="786"/>
      <c r="YP317" s="786"/>
      <c r="YQ317" s="786"/>
      <c r="YR317" s="786"/>
      <c r="YS317" s="786"/>
      <c r="YT317" s="786"/>
      <c r="YU317" s="786"/>
      <c r="YV317" s="786"/>
      <c r="YW317" s="786"/>
      <c r="YX317" s="786"/>
      <c r="YY317" s="786"/>
      <c r="YZ317" s="786"/>
      <c r="ZA317" s="786"/>
      <c r="ZB317" s="786"/>
      <c r="ZC317" s="786"/>
      <c r="ZD317" s="786"/>
      <c r="ZE317" s="786"/>
      <c r="ZF317" s="786"/>
      <c r="ZG317" s="786"/>
      <c r="ZH317" s="786"/>
      <c r="ZI317" s="786"/>
      <c r="ZJ317" s="786"/>
      <c r="ZK317" s="786"/>
      <c r="ZL317" s="786"/>
      <c r="ZM317" s="786"/>
      <c r="ZN317" s="786"/>
      <c r="ZO317" s="786"/>
      <c r="ZP317" s="786"/>
      <c r="ZQ317" s="786"/>
      <c r="ZR317" s="786"/>
      <c r="ZS317" s="786"/>
      <c r="ZT317" s="786"/>
      <c r="ZU317" s="786"/>
      <c r="ZV317" s="786"/>
      <c r="ZW317" s="786"/>
      <c r="ZX317" s="786"/>
      <c r="ZY317" s="786"/>
      <c r="ZZ317" s="786"/>
      <c r="AAA317" s="786"/>
      <c r="AAB317" s="786"/>
      <c r="AAC317" s="786"/>
      <c r="AAD317" s="786"/>
      <c r="AAE317" s="786"/>
      <c r="AAF317" s="786"/>
      <c r="AAG317" s="786"/>
      <c r="AAH317" s="786"/>
      <c r="AAI317" s="786"/>
      <c r="AAJ317" s="786"/>
      <c r="AAK317" s="786"/>
      <c r="AAL317" s="786"/>
      <c r="AAM317" s="786"/>
      <c r="AAN317" s="786"/>
      <c r="AAO317" s="786"/>
      <c r="AAP317" s="786"/>
      <c r="AAQ317" s="786"/>
      <c r="AAR317" s="786"/>
      <c r="AAS317" s="786"/>
      <c r="AAT317" s="786"/>
      <c r="AAU317" s="786"/>
      <c r="AAV317" s="786"/>
      <c r="AAW317" s="786"/>
      <c r="AAX317" s="786"/>
      <c r="AAY317" s="786"/>
      <c r="AAZ317" s="786"/>
      <c r="ABA317" s="786"/>
      <c r="ABB317" s="786"/>
      <c r="ABC317" s="786"/>
      <c r="ABD317" s="786"/>
      <c r="ABE317" s="786"/>
      <c r="ABF317" s="786"/>
      <c r="ABG317" s="786"/>
      <c r="ABH317" s="786"/>
      <c r="ABI317" s="786"/>
      <c r="ABJ317" s="786"/>
      <c r="ABK317" s="786"/>
      <c r="ABL317" s="786"/>
      <c r="ABM317" s="786"/>
      <c r="ABN317" s="786"/>
      <c r="ABO317" s="786"/>
      <c r="ABP317" s="786"/>
      <c r="ABQ317" s="786"/>
      <c r="ABR317" s="786"/>
      <c r="ABS317" s="786"/>
      <c r="ABT317" s="786"/>
      <c r="ABU317" s="786"/>
      <c r="ABV317" s="786"/>
      <c r="ABW317" s="786"/>
      <c r="ABX317" s="786"/>
      <c r="ABY317" s="786"/>
      <c r="ABZ317" s="786"/>
      <c r="ACA317" s="786"/>
      <c r="ACB317" s="786"/>
      <c r="ACC317" s="786"/>
      <c r="ACD317" s="786"/>
      <c r="ACE317" s="786"/>
      <c r="ACF317" s="786"/>
      <c r="ACG317" s="786"/>
      <c r="ACH317" s="786"/>
      <c r="ACI317" s="786"/>
      <c r="ACJ317" s="786"/>
      <c r="ACK317" s="786"/>
      <c r="ACL317" s="786"/>
      <c r="ACM317" s="786"/>
      <c r="ACN317" s="786"/>
      <c r="ACO317" s="786"/>
      <c r="ACP317" s="786"/>
      <c r="ACQ317" s="786"/>
      <c r="ACR317" s="786"/>
      <c r="ACS317" s="786"/>
      <c r="ACT317" s="786"/>
      <c r="ACU317" s="786"/>
      <c r="ACV317" s="786"/>
      <c r="ACW317" s="786"/>
      <c r="ACX317" s="786"/>
      <c r="ACY317" s="786"/>
      <c r="ACZ317" s="786"/>
      <c r="ADA317" s="786"/>
      <c r="ADB317" s="786"/>
      <c r="ADC317" s="786"/>
      <c r="ADD317" s="786"/>
      <c r="ADE317" s="786"/>
      <c r="ADF317" s="786"/>
      <c r="ADG317" s="786"/>
      <c r="ADH317" s="786"/>
      <c r="ADI317" s="786"/>
      <c r="ADJ317" s="786"/>
      <c r="ADK317" s="786"/>
      <c r="ADL317" s="786"/>
      <c r="ADM317" s="786"/>
      <c r="ADN317" s="786"/>
      <c r="ADO317" s="786"/>
      <c r="ADP317" s="786"/>
      <c r="ADQ317" s="786"/>
      <c r="ADR317" s="786"/>
      <c r="ADS317" s="786"/>
      <c r="ADT317" s="786"/>
      <c r="ADU317" s="786"/>
      <c r="ADV317" s="786"/>
      <c r="ADW317" s="786"/>
      <c r="ADX317" s="786"/>
      <c r="ADY317" s="786"/>
      <c r="ADZ317" s="786"/>
      <c r="AEA317" s="786"/>
      <c r="AEB317" s="786"/>
      <c r="AEC317" s="786"/>
      <c r="AED317" s="786"/>
      <c r="AEE317" s="786"/>
      <c r="AEF317" s="786"/>
      <c r="AEG317" s="786"/>
      <c r="AEH317" s="786"/>
      <c r="AEI317" s="786"/>
      <c r="AEJ317" s="786"/>
      <c r="AEK317" s="786"/>
      <c r="AEL317" s="786"/>
      <c r="AEM317" s="786"/>
      <c r="AEN317" s="786"/>
      <c r="AEO317" s="786"/>
      <c r="AEP317" s="786"/>
      <c r="AEQ317" s="786"/>
      <c r="AER317" s="786"/>
      <c r="AES317" s="786"/>
      <c r="AET317" s="786"/>
      <c r="AEU317" s="786"/>
      <c r="AEV317" s="786"/>
      <c r="AEW317" s="786"/>
      <c r="AEX317" s="786"/>
      <c r="AEY317" s="786"/>
      <c r="AEZ317" s="786"/>
      <c r="AFA317" s="786"/>
      <c r="AFB317" s="786"/>
      <c r="AFC317" s="786"/>
      <c r="AFD317" s="786"/>
      <c r="AFE317" s="786"/>
      <c r="AFF317" s="786"/>
      <c r="AFG317" s="786"/>
      <c r="AFH317" s="786"/>
      <c r="AFI317" s="786"/>
      <c r="AFJ317" s="786"/>
      <c r="AFK317" s="786"/>
      <c r="AFL317" s="786"/>
      <c r="AFM317" s="786"/>
      <c r="AFN317" s="786"/>
      <c r="AFO317" s="786"/>
      <c r="AFP317" s="786"/>
      <c r="AFQ317" s="786"/>
      <c r="AFR317" s="786"/>
      <c r="AFS317" s="786"/>
      <c r="AFT317" s="786"/>
      <c r="AFU317" s="786"/>
      <c r="AFV317" s="786"/>
      <c r="AFW317" s="786"/>
      <c r="AFX317" s="786"/>
      <c r="AFY317" s="786"/>
      <c r="AFZ317" s="786"/>
      <c r="AGA317" s="786"/>
      <c r="AGB317" s="786"/>
      <c r="AGC317" s="786"/>
      <c r="AGD317" s="786"/>
      <c r="AGE317" s="786"/>
      <c r="AGF317" s="786"/>
      <c r="AGG317" s="786"/>
      <c r="AGH317" s="786"/>
      <c r="AGI317" s="786"/>
      <c r="AGJ317" s="786"/>
      <c r="AGK317" s="786"/>
      <c r="AGL317" s="786"/>
      <c r="AGM317" s="786"/>
      <c r="AGN317" s="786"/>
      <c r="AGO317" s="786"/>
      <c r="AGP317" s="786"/>
      <c r="AGQ317" s="786"/>
      <c r="AGR317" s="786"/>
      <c r="AGS317" s="786"/>
      <c r="AGT317" s="786"/>
      <c r="AGU317" s="786"/>
      <c r="AGV317" s="786"/>
      <c r="AGW317" s="786"/>
      <c r="AGX317" s="786"/>
      <c r="AGY317" s="786"/>
      <c r="AGZ317" s="786"/>
      <c r="AHA317" s="786"/>
    </row>
    <row r="318" spans="1:885" ht="20.25" hidden="1" customHeight="1" outlineLevel="1">
      <c r="A318" s="718" t="s">
        <v>85</v>
      </c>
      <c r="B318" s="719"/>
      <c r="C318" s="719"/>
      <c r="D318" s="719"/>
      <c r="E318" s="719"/>
      <c r="F318" s="719"/>
      <c r="G318" s="719"/>
      <c r="H318" s="719"/>
      <c r="I318" s="719"/>
      <c r="J318" s="719"/>
      <c r="K318" s="719"/>
      <c r="L318" s="719"/>
      <c r="M318" s="719"/>
      <c r="N318" s="720"/>
      <c r="O318" s="719"/>
      <c r="P318" s="719"/>
      <c r="Q318" s="719"/>
      <c r="R318" s="719"/>
      <c r="S318" s="719"/>
      <c r="T318" s="719"/>
      <c r="U318" s="719"/>
      <c r="V318" s="719"/>
      <c r="W318" s="719"/>
      <c r="X318" s="719"/>
      <c r="Y318" s="719"/>
      <c r="Z318" s="719"/>
      <c r="AA318" s="720"/>
      <c r="AB318" s="719"/>
      <c r="AC318" s="719"/>
      <c r="AD318" s="719"/>
      <c r="AE318" s="719"/>
      <c r="AF318" s="719"/>
      <c r="AG318" s="719"/>
      <c r="AH318" s="719"/>
      <c r="AI318" s="719"/>
      <c r="AJ318" s="719"/>
      <c r="AK318" s="719"/>
      <c r="AL318" s="719"/>
      <c r="AM318" s="719"/>
      <c r="AN318" s="720"/>
      <c r="AO318" s="719"/>
      <c r="AP318" s="719"/>
      <c r="AQ318" s="719"/>
      <c r="AR318" s="719"/>
      <c r="AS318" s="719"/>
      <c r="AT318" s="719"/>
      <c r="AU318" s="719"/>
      <c r="AV318" s="719"/>
      <c r="AW318" s="719"/>
      <c r="AX318" s="719"/>
      <c r="AY318" s="719"/>
      <c r="AZ318" s="719"/>
      <c r="BA318" s="720"/>
      <c r="BB318" s="719"/>
      <c r="BC318" s="719"/>
      <c r="BD318" s="719"/>
      <c r="BE318" s="719"/>
      <c r="BF318" s="719"/>
      <c r="BG318" s="719"/>
      <c r="BH318" s="719"/>
      <c r="BI318" s="719"/>
      <c r="BJ318" s="719"/>
      <c r="BK318" s="719"/>
      <c r="BL318" s="719"/>
      <c r="BM318" s="719"/>
      <c r="BN318" s="720"/>
      <c r="BO318" s="719"/>
      <c r="BP318" s="719"/>
      <c r="BQ318" s="719"/>
      <c r="BR318" s="719"/>
      <c r="BS318" s="719"/>
      <c r="BT318" s="719"/>
      <c r="BU318" s="719"/>
      <c r="BV318" s="719"/>
      <c r="BW318" s="719"/>
      <c r="BX318" s="719"/>
      <c r="BY318" s="749"/>
      <c r="BZ318" s="749"/>
      <c r="CA318" s="720"/>
      <c r="CB318" s="749"/>
      <c r="CC318" s="749"/>
      <c r="CD318" s="749"/>
      <c r="CE318" s="749"/>
      <c r="CF318" s="749"/>
      <c r="CG318" s="749"/>
      <c r="CH318" s="749"/>
      <c r="CI318" s="749"/>
      <c r="CJ318" s="749"/>
      <c r="CK318" s="749"/>
      <c r="CL318" s="749"/>
      <c r="CM318" s="749"/>
      <c r="CN318" s="720"/>
      <c r="CO318" s="749"/>
      <c r="CP318" s="749"/>
      <c r="CQ318" s="749"/>
      <c r="CR318" s="749"/>
      <c r="CS318" s="749"/>
      <c r="CT318" s="749"/>
      <c r="CU318" s="749"/>
      <c r="CV318" s="749"/>
      <c r="CW318" s="749"/>
      <c r="CX318" s="749"/>
      <c r="CY318" s="749"/>
      <c r="CZ318" s="749"/>
      <c r="DA318" s="720"/>
      <c r="DB318" s="749"/>
      <c r="DC318" s="749"/>
      <c r="DD318" s="749"/>
      <c r="DE318" s="749"/>
      <c r="DF318" s="749"/>
      <c r="DG318" s="749"/>
      <c r="DH318" s="749"/>
      <c r="DI318" s="749"/>
      <c r="DJ318" s="749"/>
      <c r="DK318" s="749"/>
      <c r="DL318" s="749"/>
      <c r="DM318" s="749"/>
      <c r="DN318" s="720"/>
      <c r="DO318" s="764"/>
      <c r="DP318" s="764"/>
      <c r="DQ318" s="719"/>
      <c r="DR318" s="719"/>
      <c r="DS318" s="719"/>
      <c r="DT318" s="719"/>
      <c r="DU318" s="720"/>
      <c r="DV318" s="719"/>
      <c r="DW318" s="719"/>
      <c r="DX318" s="719"/>
      <c r="DY318" s="719"/>
      <c r="DZ318" s="720"/>
      <c r="EA318" s="719"/>
      <c r="EB318" s="719"/>
      <c r="EC318" s="719"/>
      <c r="ED318" s="719"/>
      <c r="EE318" s="720"/>
      <c r="EF318" s="719"/>
      <c r="EG318" s="719"/>
      <c r="EH318" s="719"/>
      <c r="EI318" s="719"/>
      <c r="EJ318" s="720"/>
      <c r="EK318" s="719"/>
      <c r="EL318" s="719"/>
      <c r="EM318" s="719"/>
      <c r="EN318" s="749"/>
      <c r="EO318" s="720"/>
      <c r="EP318" s="749"/>
      <c r="EQ318" s="749"/>
      <c r="ER318" s="749"/>
      <c r="ES318" s="749"/>
      <c r="ET318" s="720"/>
    </row>
    <row r="319" spans="1:885" ht="20.25" hidden="1" customHeight="1" outlineLevel="1">
      <c r="A319" s="151" t="s">
        <v>571</v>
      </c>
      <c r="B319" s="727">
        <v>0.9527283664306796</v>
      </c>
      <c r="C319" s="727">
        <v>0.91684883225790592</v>
      </c>
      <c r="D319" s="727">
        <v>0.96455005202376587</v>
      </c>
      <c r="E319" s="727">
        <v>0.77587183279418159</v>
      </c>
      <c r="F319" s="727">
        <v>0.65477007981568691</v>
      </c>
      <c r="G319" s="727">
        <v>0.6458126005332453</v>
      </c>
      <c r="H319" s="727">
        <v>0.62592740785005885</v>
      </c>
      <c r="I319" s="727">
        <v>0.64393762186685422</v>
      </c>
      <c r="J319" s="727">
        <v>0.60351809682263169</v>
      </c>
      <c r="K319" s="727">
        <v>0.59614131220328448</v>
      </c>
      <c r="L319" s="727">
        <v>0.56572090693555521</v>
      </c>
      <c r="M319" s="727">
        <v>0.49682053617114641</v>
      </c>
      <c r="N319" s="728">
        <v>0.65400654023912375</v>
      </c>
      <c r="O319" s="727">
        <v>0.50635912175967668</v>
      </c>
      <c r="P319" s="727">
        <v>0.49450814587256298</v>
      </c>
      <c r="Q319" s="727">
        <v>0.4912278356834569</v>
      </c>
      <c r="R319" s="727">
        <v>0.48621689519183708</v>
      </c>
      <c r="S319" s="727">
        <v>0.48789492207532575</v>
      </c>
      <c r="T319" s="727">
        <v>0.50334581717740856</v>
      </c>
      <c r="U319" s="727">
        <v>0.49231264535170821</v>
      </c>
      <c r="V319" s="727">
        <v>0.49280489978372644</v>
      </c>
      <c r="W319" s="727">
        <v>0.48770344645840069</v>
      </c>
      <c r="X319" s="727">
        <v>0.44880952389623407</v>
      </c>
      <c r="Y319" s="727">
        <v>0.40983466804101704</v>
      </c>
      <c r="Z319" s="727">
        <v>0.33267027782586445</v>
      </c>
      <c r="AA319" s="728">
        <v>0.46006194206893702</v>
      </c>
      <c r="AB319" s="727">
        <v>0.29766923824362246</v>
      </c>
      <c r="AC319" s="727">
        <v>0.28276688479100143</v>
      </c>
      <c r="AD319" s="727">
        <v>0.29287918113893607</v>
      </c>
      <c r="AE319" s="727">
        <v>0.30178428539425234</v>
      </c>
      <c r="AF319" s="727">
        <v>0.3108556084967346</v>
      </c>
      <c r="AG319" s="727">
        <v>0.31470851102703701</v>
      </c>
      <c r="AH319" s="727">
        <v>0.32096533311440856</v>
      </c>
      <c r="AI319" s="727">
        <v>0.32912898416281644</v>
      </c>
      <c r="AJ319" s="727">
        <v>0.32602949845514212</v>
      </c>
      <c r="AK319" s="727">
        <v>0.31792785191725448</v>
      </c>
      <c r="AL319" s="727">
        <v>0.31245828449214508</v>
      </c>
      <c r="AM319" s="727">
        <v>0.32065024829511463</v>
      </c>
      <c r="AN319" s="728">
        <v>0.31170702255364968</v>
      </c>
      <c r="AO319" s="727">
        <v>0.30417645993550324</v>
      </c>
      <c r="AP319" s="727">
        <v>0.27641133362334847</v>
      </c>
      <c r="AQ319" s="727">
        <v>0.27431429385086548</v>
      </c>
      <c r="AR319" s="727">
        <v>0.28125305048808136</v>
      </c>
      <c r="AS319" s="727">
        <v>0.27286372528627095</v>
      </c>
      <c r="AT319" s="727">
        <v>0.27136717540796673</v>
      </c>
      <c r="AU319" s="727">
        <v>0.27696517029060491</v>
      </c>
      <c r="AV319" s="727">
        <v>0.27484367782584856</v>
      </c>
      <c r="AW319" s="727">
        <v>0.26140994134001894</v>
      </c>
      <c r="AX319" s="727">
        <v>0.25293568142484324</v>
      </c>
      <c r="AY319" s="727">
        <v>0.2404189262025434</v>
      </c>
      <c r="AZ319" s="727">
        <v>0.23996635290103485</v>
      </c>
      <c r="BA319" s="728">
        <v>0.26732604755146788</v>
      </c>
      <c r="BB319" s="727">
        <v>0.2366217007791746</v>
      </c>
      <c r="BC319" s="727">
        <v>0.22821005478050793</v>
      </c>
      <c r="BD319" s="727">
        <v>0.22941989130734744</v>
      </c>
      <c r="BE319" s="727">
        <v>0.23221202538296512</v>
      </c>
      <c r="BF319" s="727">
        <v>0.21835696241298577</v>
      </c>
      <c r="BG319" s="727">
        <v>0.23467434433121964</v>
      </c>
      <c r="BH319" s="727">
        <v>0.23371894810995783</v>
      </c>
      <c r="BI319" s="727">
        <v>0.23029555427692924</v>
      </c>
      <c r="BJ319" s="727">
        <v>0.21336843125663801</v>
      </c>
      <c r="BK319" s="727">
        <v>0.22534009673027072</v>
      </c>
      <c r="BL319" s="727">
        <v>0.22416886322796584</v>
      </c>
      <c r="BM319" s="727">
        <v>0.21015109858848879</v>
      </c>
      <c r="BN319" s="728">
        <v>0.22599554190867588</v>
      </c>
      <c r="BO319" s="727">
        <f t="shared" ref="BO319:CB320" si="688">BO235/BO277</f>
        <v>0.18715366728270533</v>
      </c>
      <c r="BP319" s="727">
        <f t="shared" si="688"/>
        <v>0.17524619540125794</v>
      </c>
      <c r="BQ319" s="727">
        <f t="shared" si="688"/>
        <v>0.18360092126536204</v>
      </c>
      <c r="BR319" s="727">
        <f t="shared" si="688"/>
        <v>0.18454709737756969</v>
      </c>
      <c r="BS319" s="727">
        <f t="shared" si="688"/>
        <v>0.18215453527229006</v>
      </c>
      <c r="BT319" s="727">
        <f t="shared" si="688"/>
        <v>0.18272034004087975</v>
      </c>
      <c r="BU319" s="727">
        <f t="shared" si="688"/>
        <v>0.18539603574399807</v>
      </c>
      <c r="BV319" s="727">
        <f t="shared" si="688"/>
        <v>0.18635400358786253</v>
      </c>
      <c r="BW319" s="727">
        <f t="shared" si="688"/>
        <v>0.18398981164505526</v>
      </c>
      <c r="BX319" s="727">
        <f t="shared" si="688"/>
        <v>0.1792254571074843</v>
      </c>
      <c r="BY319" s="754">
        <f t="shared" si="688"/>
        <v>0.17610071527747875</v>
      </c>
      <c r="BZ319" s="754">
        <f t="shared" si="688"/>
        <v>0.1729890650593959</v>
      </c>
      <c r="CA319" s="728">
        <f t="shared" si="688"/>
        <v>0.18157032194226619</v>
      </c>
      <c r="CB319" s="754">
        <f t="shared" ref="CB319:CN319" si="689">CB235/CB277</f>
        <v>0.1735735236195364</v>
      </c>
      <c r="CC319" s="754">
        <f t="shared" si="689"/>
        <v>0.16320250529660194</v>
      </c>
      <c r="CD319" s="754">
        <f t="shared" si="689"/>
        <v>0.1716982577050149</v>
      </c>
      <c r="CE319" s="754">
        <f t="shared" si="689"/>
        <v>0.16582731607704046</v>
      </c>
      <c r="CF319" s="754">
        <f t="shared" si="689"/>
        <v>0.167597768340219</v>
      </c>
      <c r="CG319" s="754">
        <f t="shared" si="689"/>
        <v>0.16777146812137103</v>
      </c>
      <c r="CH319" s="754">
        <f t="shared" si="689"/>
        <v>0.16928625939152475</v>
      </c>
      <c r="CI319" s="754">
        <f t="shared" si="689"/>
        <v>0.17307469844257223</v>
      </c>
      <c r="CJ319" s="754">
        <f t="shared" si="689"/>
        <v>0.16671581315427422</v>
      </c>
      <c r="CK319" s="754">
        <f t="shared" si="689"/>
        <v>0.16518451428649525</v>
      </c>
      <c r="CL319" s="754">
        <f t="shared" si="689"/>
        <v>0.16258678224204415</v>
      </c>
      <c r="CM319" s="754">
        <f t="shared" si="689"/>
        <v>0.16384743741321195</v>
      </c>
      <c r="CN319" s="728">
        <f t="shared" si="689"/>
        <v>0.16749685620222363</v>
      </c>
      <c r="CO319" s="754">
        <v>0.16548166400646924</v>
      </c>
      <c r="CP319" s="754">
        <v>0.16636839314827997</v>
      </c>
      <c r="CQ319" s="754">
        <v>0.16303036686876624</v>
      </c>
      <c r="CR319" s="754">
        <v>0.16326899025792055</v>
      </c>
      <c r="CS319" s="754">
        <v>0.1611913172912357</v>
      </c>
      <c r="CT319" s="754">
        <v>0.16078175858129412</v>
      </c>
      <c r="CU319" s="754">
        <v>0.15953391623657234</v>
      </c>
      <c r="CV319" s="754">
        <v>0.15937090169643892</v>
      </c>
      <c r="CW319" s="754">
        <v>0.1594123799195554</v>
      </c>
      <c r="CX319" s="754">
        <v>0.15838738849061162</v>
      </c>
      <c r="CY319" s="754">
        <v>0.159003380329689</v>
      </c>
      <c r="CZ319" s="754">
        <v>0.15705614024467893</v>
      </c>
      <c r="DA319" s="728">
        <v>0.16092845530892305</v>
      </c>
      <c r="DB319" s="754"/>
      <c r="DC319" s="754"/>
      <c r="DD319" s="754"/>
      <c r="DE319" s="754"/>
      <c r="DF319" s="754"/>
      <c r="DG319" s="754"/>
      <c r="DH319" s="754"/>
      <c r="DI319" s="754"/>
      <c r="DJ319" s="754"/>
      <c r="DK319" s="754"/>
      <c r="DL319" s="754"/>
      <c r="DM319" s="754"/>
      <c r="DN319" s="728"/>
      <c r="DO319" s="765"/>
      <c r="DP319" s="767"/>
      <c r="DQ319" s="727">
        <f t="shared" ref="DQ319:ET320" si="690">DQ235/DQ277</f>
        <v>0.49722472147631097</v>
      </c>
      <c r="DR319" s="727">
        <f t="shared" si="690"/>
        <v>0.49254720017628129</v>
      </c>
      <c r="DS319" s="727">
        <f t="shared" si="690"/>
        <v>0.49103152782343362</v>
      </c>
      <c r="DT319" s="727">
        <f t="shared" si="690"/>
        <v>0.39328147263784269</v>
      </c>
      <c r="DU319" s="728">
        <f t="shared" si="690"/>
        <v>0.46006194206893702</v>
      </c>
      <c r="DV319" s="727">
        <f t="shared" si="690"/>
        <v>0.29130211776873571</v>
      </c>
      <c r="DW319" s="727">
        <f t="shared" si="690"/>
        <v>0.3092910875826636</v>
      </c>
      <c r="DX319" s="727">
        <f t="shared" si="690"/>
        <v>0.32532798815659109</v>
      </c>
      <c r="DY319" s="727">
        <f t="shared" si="690"/>
        <v>0.3171128027536434</v>
      </c>
      <c r="DZ319" s="728">
        <f t="shared" si="690"/>
        <v>0.31170702255364968</v>
      </c>
      <c r="EA319" s="727">
        <f t="shared" si="690"/>
        <v>0.28449441463670877</v>
      </c>
      <c r="EB319" s="727">
        <f t="shared" si="690"/>
        <v>0.27500493330587794</v>
      </c>
      <c r="EC319" s="727">
        <f t="shared" si="690"/>
        <v>0.27116602728996081</v>
      </c>
      <c r="ED319" s="727">
        <f t="shared" si="690"/>
        <v>0.24452274417626907</v>
      </c>
      <c r="EE319" s="728">
        <f t="shared" si="690"/>
        <v>0.26732604755146788</v>
      </c>
      <c r="EF319" s="727">
        <f t="shared" si="690"/>
        <v>0.23146895206249896</v>
      </c>
      <c r="EG319" s="727">
        <f t="shared" si="690"/>
        <v>0.22827847927483205</v>
      </c>
      <c r="EH319" s="727">
        <f t="shared" si="690"/>
        <v>0.22593724147650662</v>
      </c>
      <c r="EI319" s="727">
        <f t="shared" si="690"/>
        <v>0.21954501015741149</v>
      </c>
      <c r="EJ319" s="728">
        <f t="shared" si="690"/>
        <v>0.22599554190867588</v>
      </c>
      <c r="EK319" s="727">
        <f t="shared" si="690"/>
        <v>0.18212913312313303</v>
      </c>
      <c r="EL319" s="727">
        <f t="shared" si="690"/>
        <v>0.18311789906686793</v>
      </c>
      <c r="EM319" s="727">
        <f t="shared" si="690"/>
        <v>0.18525927655902086</v>
      </c>
      <c r="EN319" s="754">
        <f t="shared" si="690"/>
        <v>0.17607031569370032</v>
      </c>
      <c r="EO319" s="728">
        <f t="shared" si="690"/>
        <v>0.18157032194226624</v>
      </c>
      <c r="EP319" s="754">
        <f t="shared" si="690"/>
        <v>0.16962513693403364</v>
      </c>
      <c r="EQ319" s="754">
        <f t="shared" si="690"/>
        <v>0.16707957813098961</v>
      </c>
      <c r="ER319" s="754">
        <f t="shared" si="690"/>
        <v>0.16971732377502685</v>
      </c>
      <c r="ES319" s="754">
        <f t="shared" si="690"/>
        <v>0.16388600687409377</v>
      </c>
      <c r="ET319" s="728">
        <f t="shared" si="690"/>
        <v>0.16749685620222365</v>
      </c>
    </row>
    <row r="320" spans="1:885" ht="20.25" hidden="1" customHeight="1" outlineLevel="1">
      <c r="A320" s="151" t="s">
        <v>574</v>
      </c>
      <c r="B320" s="727">
        <v>0.9527283664306796</v>
      </c>
      <c r="C320" s="727">
        <v>0.91684883225790592</v>
      </c>
      <c r="D320" s="727">
        <v>0.96455005202376587</v>
      </c>
      <c r="E320" s="727">
        <v>0.77587183279418159</v>
      </c>
      <c r="F320" s="727">
        <v>0.65477007981568691</v>
      </c>
      <c r="G320" s="727">
        <v>0.6458126005332453</v>
      </c>
      <c r="H320" s="727">
        <v>0.62592740785005885</v>
      </c>
      <c r="I320" s="727">
        <v>0.64393762186685422</v>
      </c>
      <c r="J320" s="727">
        <v>0.60351809682263169</v>
      </c>
      <c r="K320" s="727">
        <v>0.59614131220328448</v>
      </c>
      <c r="L320" s="727">
        <v>0.56572090693555521</v>
      </c>
      <c r="M320" s="727">
        <v>0.49682053617114641</v>
      </c>
      <c r="N320" s="728">
        <v>0.65400654023912375</v>
      </c>
      <c r="O320" s="727">
        <v>0.50635912175967668</v>
      </c>
      <c r="P320" s="727">
        <v>0.49450814587256298</v>
      </c>
      <c r="Q320" s="727">
        <v>0.4912278356834569</v>
      </c>
      <c r="R320" s="727">
        <v>0.48621689519183708</v>
      </c>
      <c r="S320" s="727">
        <v>0.48789492207532575</v>
      </c>
      <c r="T320" s="727">
        <v>0.50334581717740856</v>
      </c>
      <c r="U320" s="727">
        <v>0.49231264535170821</v>
      </c>
      <c r="V320" s="727">
        <v>0.49280489978372644</v>
      </c>
      <c r="W320" s="727">
        <v>0.48770344645840069</v>
      </c>
      <c r="X320" s="727">
        <v>0.44880952389623407</v>
      </c>
      <c r="Y320" s="727">
        <v>0.40983466804101704</v>
      </c>
      <c r="Z320" s="727">
        <v>0.33267027782586445</v>
      </c>
      <c r="AA320" s="728">
        <v>0.46006194206893702</v>
      </c>
      <c r="AB320" s="727">
        <v>0.29766923824362246</v>
      </c>
      <c r="AC320" s="727">
        <v>0.28276688479100143</v>
      </c>
      <c r="AD320" s="727">
        <v>0.29287918113893607</v>
      </c>
      <c r="AE320" s="727">
        <v>0.30178428539425234</v>
      </c>
      <c r="AF320" s="727">
        <v>0.3108556084967346</v>
      </c>
      <c r="AG320" s="727">
        <v>0.31470851102703701</v>
      </c>
      <c r="AH320" s="727">
        <v>0.32096533311440856</v>
      </c>
      <c r="AI320" s="727">
        <v>0.32912898416281644</v>
      </c>
      <c r="AJ320" s="727">
        <v>0.32602949845514212</v>
      </c>
      <c r="AK320" s="727">
        <v>0.31792785191725448</v>
      </c>
      <c r="AL320" s="727">
        <v>0.31245828449214508</v>
      </c>
      <c r="AM320" s="727">
        <v>0.32065024829511463</v>
      </c>
      <c r="AN320" s="728">
        <v>0.31170702255364968</v>
      </c>
      <c r="AO320" s="727">
        <v>0.30417645993550324</v>
      </c>
      <c r="AP320" s="727">
        <v>0.27641133362334847</v>
      </c>
      <c r="AQ320" s="727">
        <v>0.27431429385086548</v>
      </c>
      <c r="AR320" s="727">
        <v>0.28125305048808136</v>
      </c>
      <c r="AS320" s="727">
        <v>0.27286372528627095</v>
      </c>
      <c r="AT320" s="727">
        <v>0.27136717540796673</v>
      </c>
      <c r="AU320" s="727">
        <v>0.27696517029060491</v>
      </c>
      <c r="AV320" s="727">
        <v>0.27484367782584856</v>
      </c>
      <c r="AW320" s="727">
        <v>0.26140994134001894</v>
      </c>
      <c r="AX320" s="727">
        <v>0.25293568142484324</v>
      </c>
      <c r="AY320" s="727">
        <v>0.2404189262025434</v>
      </c>
      <c r="AZ320" s="727">
        <v>0.23996635290103485</v>
      </c>
      <c r="BA320" s="728">
        <v>0.26732604755146788</v>
      </c>
      <c r="BB320" s="727">
        <v>0.2366217007791746</v>
      </c>
      <c r="BC320" s="727">
        <v>0.22821005478050793</v>
      </c>
      <c r="BD320" s="727">
        <v>0.22941989130734744</v>
      </c>
      <c r="BE320" s="727">
        <v>0.23221202538296512</v>
      </c>
      <c r="BF320" s="727">
        <v>0.21835696241298577</v>
      </c>
      <c r="BG320" s="727">
        <v>0.23467434433121964</v>
      </c>
      <c r="BH320" s="727">
        <v>0.23371894810995783</v>
      </c>
      <c r="BI320" s="727">
        <v>0.23029555427692924</v>
      </c>
      <c r="BJ320" s="727">
        <v>0.21336843125663801</v>
      </c>
      <c r="BK320" s="727">
        <v>0.22534009673027072</v>
      </c>
      <c r="BL320" s="727">
        <v>0.22416886322796584</v>
      </c>
      <c r="BM320" s="727">
        <v>0.21015109858848879</v>
      </c>
      <c r="BN320" s="728">
        <v>0.22599554190867588</v>
      </c>
      <c r="BO320" s="727">
        <f t="shared" ref="BO320:BZ320" si="691">BO236/BO278</f>
        <v>0.18715366728270533</v>
      </c>
      <c r="BP320" s="727">
        <f t="shared" si="691"/>
        <v>0.17524619540125794</v>
      </c>
      <c r="BQ320" s="727">
        <f t="shared" si="691"/>
        <v>0.18360092126536204</v>
      </c>
      <c r="BR320" s="727">
        <f t="shared" si="691"/>
        <v>0.18454709737756969</v>
      </c>
      <c r="BS320" s="727">
        <f t="shared" si="691"/>
        <v>0.18215453527229006</v>
      </c>
      <c r="BT320" s="727">
        <f t="shared" si="691"/>
        <v>0.18272034004087975</v>
      </c>
      <c r="BU320" s="727">
        <f t="shared" si="691"/>
        <v>0.18424014843930828</v>
      </c>
      <c r="BV320" s="727">
        <f t="shared" si="691"/>
        <v>0.18579954763798784</v>
      </c>
      <c r="BW320" s="727">
        <f t="shared" si="691"/>
        <v>0.18477400209080866</v>
      </c>
      <c r="BX320" s="727">
        <f t="shared" si="691"/>
        <v>0.17494738722626835</v>
      </c>
      <c r="BY320" s="754">
        <f t="shared" si="691"/>
        <v>0.18003888794033363</v>
      </c>
      <c r="BZ320" s="754">
        <f t="shared" si="691"/>
        <v>0.17832906244124039</v>
      </c>
      <c r="CA320" s="728">
        <f t="shared" si="688"/>
        <v>0.18117662915737545</v>
      </c>
      <c r="CB320" s="754">
        <f t="shared" si="688"/>
        <v>0.18055560896177877</v>
      </c>
      <c r="CC320" s="754">
        <f t="shared" ref="CC320:CN320" si="692">CC236/CC278</f>
        <v>0.1663418471127138</v>
      </c>
      <c r="CD320" s="754">
        <f t="shared" si="692"/>
        <v>0.17093823010276252</v>
      </c>
      <c r="CE320" s="754">
        <f t="shared" si="692"/>
        <v>0.17373597712371036</v>
      </c>
      <c r="CF320" s="754">
        <f t="shared" si="692"/>
        <v>0.16922818871934123</v>
      </c>
      <c r="CG320" s="754">
        <f t="shared" si="692"/>
        <v>0.17214378800459956</v>
      </c>
      <c r="CH320" s="754">
        <f t="shared" si="692"/>
        <v>0.17265567718715288</v>
      </c>
      <c r="CI320" s="754">
        <f t="shared" si="692"/>
        <v>0.17268622277433324</v>
      </c>
      <c r="CJ320" s="754">
        <f t="shared" si="692"/>
        <v>0.16591487560920459</v>
      </c>
      <c r="CK320" s="754">
        <f t="shared" si="692"/>
        <v>0.16995809629547429</v>
      </c>
      <c r="CL320" s="754">
        <f t="shared" si="692"/>
        <v>0.17065992333619912</v>
      </c>
      <c r="CM320" s="754">
        <f t="shared" si="692"/>
        <v>0.168444888467328</v>
      </c>
      <c r="CN320" s="728">
        <f t="shared" si="692"/>
        <v>0.17105888585170165</v>
      </c>
      <c r="CO320" s="754">
        <v>0.16682179014663095</v>
      </c>
      <c r="CP320" s="754">
        <v>0.16750911775582308</v>
      </c>
      <c r="CQ320" s="754">
        <v>0.16362831866402872</v>
      </c>
      <c r="CR320" s="754">
        <v>0.16335454550452685</v>
      </c>
      <c r="CS320" s="754">
        <v>0.16166763119346111</v>
      </c>
      <c r="CT320" s="754">
        <v>0.16089929150586971</v>
      </c>
      <c r="CU320" s="754">
        <v>0.15946046016344553</v>
      </c>
      <c r="CV320" s="754">
        <v>0.15915358882248748</v>
      </c>
      <c r="CW320" s="754">
        <v>0.15906269288659208</v>
      </c>
      <c r="CX320" s="754">
        <v>0.15797254496486646</v>
      </c>
      <c r="CY320" s="754">
        <v>0.15843634167791709</v>
      </c>
      <c r="CZ320" s="754">
        <v>0.15626256893390902</v>
      </c>
      <c r="DA320" s="728">
        <v>0.16100955549247511</v>
      </c>
      <c r="DB320" s="754"/>
      <c r="DC320" s="754"/>
      <c r="DD320" s="754"/>
      <c r="DE320" s="754"/>
      <c r="DF320" s="754"/>
      <c r="DG320" s="754"/>
      <c r="DH320" s="754"/>
      <c r="DI320" s="754"/>
      <c r="DJ320" s="754"/>
      <c r="DK320" s="754"/>
      <c r="DL320" s="754"/>
      <c r="DM320" s="754"/>
      <c r="DN320" s="728"/>
      <c r="DO320" s="767"/>
      <c r="DP320" s="767"/>
      <c r="DQ320" s="727">
        <f t="shared" si="690"/>
        <v>0.49722472147631097</v>
      </c>
      <c r="DR320" s="727">
        <f t="shared" si="690"/>
        <v>0.49254720017628129</v>
      </c>
      <c r="DS320" s="727">
        <f t="shared" si="690"/>
        <v>0.49103152782343362</v>
      </c>
      <c r="DT320" s="727">
        <f t="shared" si="690"/>
        <v>0.39328147263784269</v>
      </c>
      <c r="DU320" s="728">
        <f t="shared" si="690"/>
        <v>0.46006194206893702</v>
      </c>
      <c r="DV320" s="727">
        <f t="shared" si="690"/>
        <v>0.29130211776873571</v>
      </c>
      <c r="DW320" s="727">
        <f t="shared" si="690"/>
        <v>0.3092910875826636</v>
      </c>
      <c r="DX320" s="727">
        <f t="shared" si="690"/>
        <v>0.32532798815659109</v>
      </c>
      <c r="DY320" s="727">
        <f t="shared" si="690"/>
        <v>0.3171128027536434</v>
      </c>
      <c r="DZ320" s="728">
        <f t="shared" si="690"/>
        <v>0.31170702255364968</v>
      </c>
      <c r="EA320" s="727">
        <f t="shared" si="690"/>
        <v>0.28449441463670877</v>
      </c>
      <c r="EB320" s="727">
        <f t="shared" si="690"/>
        <v>0.27500493330587794</v>
      </c>
      <c r="EC320" s="727">
        <f t="shared" si="690"/>
        <v>0.27116602728996081</v>
      </c>
      <c r="ED320" s="727">
        <f t="shared" si="690"/>
        <v>0.24452274417626907</v>
      </c>
      <c r="EE320" s="728">
        <f t="shared" si="690"/>
        <v>0.26732604755146788</v>
      </c>
      <c r="EF320" s="727">
        <f t="shared" si="690"/>
        <v>0.23146895206249896</v>
      </c>
      <c r="EG320" s="727">
        <f t="shared" si="690"/>
        <v>0.22827847927483205</v>
      </c>
      <c r="EH320" s="727">
        <f t="shared" si="690"/>
        <v>0.22593724147650662</v>
      </c>
      <c r="EI320" s="727">
        <f t="shared" si="690"/>
        <v>0.21954501015741149</v>
      </c>
      <c r="EJ320" s="728">
        <f t="shared" si="690"/>
        <v>0.22599554190867588</v>
      </c>
      <c r="EK320" s="727">
        <f t="shared" si="690"/>
        <v>0.18212913312313303</v>
      </c>
      <c r="EL320" s="727">
        <f t="shared" si="690"/>
        <v>0.18311789906686796</v>
      </c>
      <c r="EM320" s="727">
        <f t="shared" si="690"/>
        <v>0.18493646709046696</v>
      </c>
      <c r="EN320" s="754">
        <f t="shared" si="690"/>
        <v>0.17776396797128929</v>
      </c>
      <c r="EO320" s="728">
        <f t="shared" si="690"/>
        <v>0.18194728013452868</v>
      </c>
      <c r="EP320" s="754">
        <f t="shared" si="690"/>
        <v>0.17179553442539996</v>
      </c>
      <c r="EQ320" s="754">
        <f t="shared" si="690"/>
        <v>0.17167568155885879</v>
      </c>
      <c r="ER320" s="754">
        <f t="shared" si="690"/>
        <v>0.1704570921042439</v>
      </c>
      <c r="ES320" s="754">
        <f t="shared" si="690"/>
        <v>0.1696622399478814</v>
      </c>
      <c r="ET320" s="728">
        <f t="shared" si="690"/>
        <v>0.1708517385669002</v>
      </c>
    </row>
    <row r="321" spans="1:885" s="97" customFormat="1" ht="20.25" hidden="1" customHeight="1" outlineLevel="1">
      <c r="A321" s="151" t="s">
        <v>81</v>
      </c>
      <c r="B321" s="712">
        <v>1</v>
      </c>
      <c r="C321" s="712">
        <v>1</v>
      </c>
      <c r="D321" s="712">
        <v>1</v>
      </c>
      <c r="E321" s="712">
        <v>1</v>
      </c>
      <c r="F321" s="712">
        <v>1</v>
      </c>
      <c r="G321" s="712">
        <v>1</v>
      </c>
      <c r="H321" s="712">
        <v>1</v>
      </c>
      <c r="I321" s="712">
        <v>1</v>
      </c>
      <c r="J321" s="712">
        <v>1</v>
      </c>
      <c r="K321" s="712">
        <v>1</v>
      </c>
      <c r="L321" s="712">
        <v>1</v>
      </c>
      <c r="M321" s="712">
        <f t="shared" ref="M321:BX321" si="693">M320/M319</f>
        <v>1</v>
      </c>
      <c r="N321" s="717">
        <f t="shared" si="693"/>
        <v>1</v>
      </c>
      <c r="O321" s="712">
        <f t="shared" si="693"/>
        <v>1</v>
      </c>
      <c r="P321" s="712">
        <f t="shared" si="693"/>
        <v>1</v>
      </c>
      <c r="Q321" s="712">
        <f t="shared" si="693"/>
        <v>1</v>
      </c>
      <c r="R321" s="712">
        <f t="shared" si="693"/>
        <v>1</v>
      </c>
      <c r="S321" s="712">
        <f t="shared" si="693"/>
        <v>1</v>
      </c>
      <c r="T321" s="712">
        <f t="shared" si="693"/>
        <v>1</v>
      </c>
      <c r="U321" s="712">
        <f t="shared" si="693"/>
        <v>1</v>
      </c>
      <c r="V321" s="712">
        <f t="shared" si="693"/>
        <v>1</v>
      </c>
      <c r="W321" s="712">
        <f t="shared" si="693"/>
        <v>1</v>
      </c>
      <c r="X321" s="712">
        <f t="shared" si="693"/>
        <v>1</v>
      </c>
      <c r="Y321" s="712">
        <f t="shared" si="693"/>
        <v>1</v>
      </c>
      <c r="Z321" s="712">
        <f t="shared" si="693"/>
        <v>1</v>
      </c>
      <c r="AA321" s="717">
        <f t="shared" si="693"/>
        <v>1</v>
      </c>
      <c r="AB321" s="712">
        <f t="shared" si="693"/>
        <v>1</v>
      </c>
      <c r="AC321" s="712">
        <f t="shared" si="693"/>
        <v>1</v>
      </c>
      <c r="AD321" s="712">
        <f t="shared" si="693"/>
        <v>1</v>
      </c>
      <c r="AE321" s="712">
        <f t="shared" si="693"/>
        <v>1</v>
      </c>
      <c r="AF321" s="712">
        <f t="shared" si="693"/>
        <v>1</v>
      </c>
      <c r="AG321" s="712">
        <f t="shared" si="693"/>
        <v>1</v>
      </c>
      <c r="AH321" s="712">
        <f t="shared" si="693"/>
        <v>1</v>
      </c>
      <c r="AI321" s="712">
        <f t="shared" si="693"/>
        <v>1</v>
      </c>
      <c r="AJ321" s="712">
        <f t="shared" si="693"/>
        <v>1</v>
      </c>
      <c r="AK321" s="712">
        <f t="shared" si="693"/>
        <v>1</v>
      </c>
      <c r="AL321" s="712">
        <f t="shared" si="693"/>
        <v>1</v>
      </c>
      <c r="AM321" s="712">
        <f t="shared" si="693"/>
        <v>1</v>
      </c>
      <c r="AN321" s="717">
        <f t="shared" si="693"/>
        <v>1</v>
      </c>
      <c r="AO321" s="712">
        <f t="shared" si="693"/>
        <v>1</v>
      </c>
      <c r="AP321" s="712">
        <f t="shared" si="693"/>
        <v>1</v>
      </c>
      <c r="AQ321" s="712">
        <f t="shared" si="693"/>
        <v>1</v>
      </c>
      <c r="AR321" s="712">
        <f t="shared" si="693"/>
        <v>1</v>
      </c>
      <c r="AS321" s="712">
        <f t="shared" si="693"/>
        <v>1</v>
      </c>
      <c r="AT321" s="712">
        <f t="shared" si="693"/>
        <v>1</v>
      </c>
      <c r="AU321" s="712">
        <f t="shared" si="693"/>
        <v>1</v>
      </c>
      <c r="AV321" s="712">
        <f t="shared" si="693"/>
        <v>1</v>
      </c>
      <c r="AW321" s="712">
        <f t="shared" si="693"/>
        <v>1</v>
      </c>
      <c r="AX321" s="712">
        <f t="shared" si="693"/>
        <v>1</v>
      </c>
      <c r="AY321" s="712">
        <f t="shared" si="693"/>
        <v>1</v>
      </c>
      <c r="AZ321" s="712">
        <f t="shared" si="693"/>
        <v>1</v>
      </c>
      <c r="BA321" s="717">
        <f t="shared" si="693"/>
        <v>1</v>
      </c>
      <c r="BB321" s="712">
        <f t="shared" si="693"/>
        <v>1</v>
      </c>
      <c r="BC321" s="712">
        <f t="shared" si="693"/>
        <v>1</v>
      </c>
      <c r="BD321" s="712">
        <f t="shared" si="693"/>
        <v>1</v>
      </c>
      <c r="BE321" s="712">
        <f t="shared" si="693"/>
        <v>1</v>
      </c>
      <c r="BF321" s="712">
        <f t="shared" si="693"/>
        <v>1</v>
      </c>
      <c r="BG321" s="712">
        <f t="shared" si="693"/>
        <v>1</v>
      </c>
      <c r="BH321" s="712">
        <f t="shared" si="693"/>
        <v>1</v>
      </c>
      <c r="BI321" s="712">
        <f t="shared" si="693"/>
        <v>1</v>
      </c>
      <c r="BJ321" s="712">
        <f t="shared" si="693"/>
        <v>1</v>
      </c>
      <c r="BK321" s="712">
        <f t="shared" si="693"/>
        <v>1</v>
      </c>
      <c r="BL321" s="712">
        <f t="shared" si="693"/>
        <v>1</v>
      </c>
      <c r="BM321" s="712">
        <f t="shared" si="693"/>
        <v>1</v>
      </c>
      <c r="BN321" s="717">
        <f t="shared" si="693"/>
        <v>1</v>
      </c>
      <c r="BO321" s="712">
        <f t="shared" si="693"/>
        <v>1</v>
      </c>
      <c r="BP321" s="712">
        <f t="shared" si="693"/>
        <v>1</v>
      </c>
      <c r="BQ321" s="712">
        <f t="shared" si="693"/>
        <v>1</v>
      </c>
      <c r="BR321" s="712">
        <f t="shared" si="693"/>
        <v>1</v>
      </c>
      <c r="BS321" s="712">
        <f t="shared" si="693"/>
        <v>1</v>
      </c>
      <c r="BT321" s="712">
        <f t="shared" si="693"/>
        <v>1</v>
      </c>
      <c r="BU321" s="712">
        <f t="shared" si="693"/>
        <v>0.99376530733221347</v>
      </c>
      <c r="BV321" s="712">
        <f t="shared" si="693"/>
        <v>0.99702471672623194</v>
      </c>
      <c r="BW321" s="712">
        <f t="shared" si="693"/>
        <v>1.0042621405975796</v>
      </c>
      <c r="BX321" s="712">
        <f t="shared" si="693"/>
        <v>0.97613023311386882</v>
      </c>
      <c r="BY321" s="748">
        <f t="shared" ref="BY321:DA321" si="694">BY320/BY319</f>
        <v>1.0223631837988254</v>
      </c>
      <c r="BZ321" s="748">
        <f t="shared" si="694"/>
        <v>1.0308689880485278</v>
      </c>
      <c r="CA321" s="717">
        <f t="shared" si="694"/>
        <v>0.99783173383910218</v>
      </c>
      <c r="CB321" s="748">
        <f t="shared" si="694"/>
        <v>1.0402255205554662</v>
      </c>
      <c r="CC321" s="748">
        <f t="shared" si="694"/>
        <v>1.0192358677975346</v>
      </c>
      <c r="CD321" s="748">
        <f t="shared" si="694"/>
        <v>0.99557346933852908</v>
      </c>
      <c r="CE321" s="748">
        <f t="shared" si="694"/>
        <v>1.0476921488797157</v>
      </c>
      <c r="CF321" s="748">
        <f t="shared" si="694"/>
        <v>1.0097281747559581</v>
      </c>
      <c r="CG321" s="748">
        <f t="shared" si="694"/>
        <v>1.026061164822528</v>
      </c>
      <c r="CH321" s="748">
        <f t="shared" si="694"/>
        <v>1.0199036697233375</v>
      </c>
      <c r="CI321" s="748">
        <f t="shared" si="694"/>
        <v>0.99775544506658265</v>
      </c>
      <c r="CJ321" s="748">
        <f t="shared" si="694"/>
        <v>0.99519579138945591</v>
      </c>
      <c r="CK321" s="748">
        <f t="shared" si="694"/>
        <v>1.0288984837930979</v>
      </c>
      <c r="CL321" s="748">
        <f t="shared" si="694"/>
        <v>1.0496543506355667</v>
      </c>
      <c r="CM321" s="748">
        <f t="shared" si="694"/>
        <v>1.0280593406079437</v>
      </c>
      <c r="CN321" s="717">
        <f t="shared" ref="CN321" si="695">CN320/CN319</f>
        <v>1.0212662477985706</v>
      </c>
      <c r="CO321" s="748">
        <f t="shared" si="694"/>
        <v>1.0080983361401861</v>
      </c>
      <c r="CP321" s="748">
        <f t="shared" si="694"/>
        <v>1.0068566185316608</v>
      </c>
      <c r="CQ321" s="748">
        <f t="shared" si="694"/>
        <v>1.0036677326239707</v>
      </c>
      <c r="CR321" s="748">
        <f t="shared" si="694"/>
        <v>1.0005240140609135</v>
      </c>
      <c r="CS321" s="748">
        <f t="shared" si="694"/>
        <v>1.0029549600451793</v>
      </c>
      <c r="CT321" s="748">
        <f t="shared" si="694"/>
        <v>1.0007310090747401</v>
      </c>
      <c r="CU321" s="748">
        <f t="shared" si="694"/>
        <v>0.99953955826535412</v>
      </c>
      <c r="CV321" s="748">
        <f t="shared" si="694"/>
        <v>0.99863643317796269</v>
      </c>
      <c r="CW321" s="748">
        <f t="shared" si="694"/>
        <v>0.99780639977183849</v>
      </c>
      <c r="CX321" s="748">
        <f t="shared" si="694"/>
        <v>0.99738082981417575</v>
      </c>
      <c r="CY321" s="748">
        <f t="shared" si="694"/>
        <v>0.99643379498853313</v>
      </c>
      <c r="CZ321" s="748">
        <f t="shared" si="694"/>
        <v>0.99494721244560325</v>
      </c>
      <c r="DA321" s="717">
        <f t="shared" si="694"/>
        <v>1.0005039517927168</v>
      </c>
      <c r="DB321" s="748"/>
      <c r="DC321" s="748"/>
      <c r="DD321" s="748"/>
      <c r="DE321" s="748"/>
      <c r="DF321" s="748"/>
      <c r="DG321" s="748"/>
      <c r="DH321" s="748"/>
      <c r="DI321" s="748"/>
      <c r="DJ321" s="748"/>
      <c r="DK321" s="748"/>
      <c r="DL321" s="748"/>
      <c r="DM321" s="748"/>
      <c r="DN321" s="717"/>
      <c r="DO321" s="768"/>
      <c r="DP321" s="768"/>
      <c r="DQ321" s="712">
        <f t="shared" ref="DQ321:EO321" si="696">DQ320/DQ319</f>
        <v>1</v>
      </c>
      <c r="DR321" s="712">
        <f t="shared" si="696"/>
        <v>1</v>
      </c>
      <c r="DS321" s="712">
        <f t="shared" si="696"/>
        <v>1</v>
      </c>
      <c r="DT321" s="712">
        <f t="shared" si="696"/>
        <v>1</v>
      </c>
      <c r="DU321" s="717">
        <f t="shared" si="696"/>
        <v>1</v>
      </c>
      <c r="DV321" s="712">
        <f t="shared" si="696"/>
        <v>1</v>
      </c>
      <c r="DW321" s="712">
        <f t="shared" si="696"/>
        <v>1</v>
      </c>
      <c r="DX321" s="712">
        <f t="shared" si="696"/>
        <v>1</v>
      </c>
      <c r="DY321" s="712">
        <f t="shared" si="696"/>
        <v>1</v>
      </c>
      <c r="DZ321" s="717">
        <f t="shared" si="696"/>
        <v>1</v>
      </c>
      <c r="EA321" s="712">
        <f t="shared" si="696"/>
        <v>1</v>
      </c>
      <c r="EB321" s="712">
        <f t="shared" si="696"/>
        <v>1</v>
      </c>
      <c r="EC321" s="712">
        <f t="shared" si="696"/>
        <v>1</v>
      </c>
      <c r="ED321" s="712">
        <f t="shared" si="696"/>
        <v>1</v>
      </c>
      <c r="EE321" s="717">
        <f t="shared" si="696"/>
        <v>1</v>
      </c>
      <c r="EF321" s="712">
        <f t="shared" si="696"/>
        <v>1</v>
      </c>
      <c r="EG321" s="712">
        <f t="shared" si="696"/>
        <v>1</v>
      </c>
      <c r="EH321" s="712">
        <f t="shared" si="696"/>
        <v>1</v>
      </c>
      <c r="EI321" s="712">
        <f t="shared" si="696"/>
        <v>1</v>
      </c>
      <c r="EJ321" s="717">
        <f t="shared" si="696"/>
        <v>1</v>
      </c>
      <c r="EK321" s="712">
        <f t="shared" si="696"/>
        <v>1</v>
      </c>
      <c r="EL321" s="712">
        <f t="shared" si="696"/>
        <v>1.0000000000000002</v>
      </c>
      <c r="EM321" s="712">
        <f t="shared" si="696"/>
        <v>0.99825752602217976</v>
      </c>
      <c r="EN321" s="748">
        <f t="shared" si="696"/>
        <v>1.0096191812397004</v>
      </c>
      <c r="EO321" s="717">
        <f t="shared" si="696"/>
        <v>1.0020761002581815</v>
      </c>
      <c r="EP321" s="748"/>
      <c r="EQ321" s="748"/>
      <c r="ER321" s="748"/>
      <c r="ES321" s="748"/>
      <c r="ET321" s="717"/>
      <c r="EU321" s="786"/>
      <c r="EV321" s="786"/>
      <c r="EW321" s="786"/>
      <c r="EX321" s="786"/>
      <c r="EY321" s="786"/>
      <c r="EZ321" s="786"/>
      <c r="FA321" s="786"/>
      <c r="FB321" s="786"/>
      <c r="FC321" s="786"/>
      <c r="FD321" s="786"/>
      <c r="FE321" s="786"/>
      <c r="FF321" s="786"/>
      <c r="FG321" s="786"/>
      <c r="FH321" s="786"/>
      <c r="FI321" s="786"/>
      <c r="FJ321" s="786"/>
      <c r="FK321" s="786"/>
      <c r="FL321" s="786"/>
      <c r="FM321" s="786"/>
      <c r="FN321" s="786"/>
      <c r="FO321" s="786"/>
      <c r="FP321" s="786"/>
      <c r="FQ321" s="786"/>
      <c r="FR321" s="786"/>
      <c r="FS321" s="786"/>
      <c r="FT321" s="786"/>
      <c r="FU321" s="786"/>
      <c r="FV321" s="786"/>
      <c r="FW321" s="786"/>
      <c r="FX321" s="786"/>
      <c r="FY321" s="786"/>
      <c r="FZ321" s="786"/>
      <c r="GA321" s="786"/>
      <c r="GB321" s="786"/>
      <c r="GC321" s="786"/>
      <c r="GD321" s="786"/>
      <c r="GE321" s="786"/>
      <c r="GF321" s="786"/>
      <c r="GG321" s="786"/>
      <c r="GH321" s="786"/>
      <c r="GI321" s="786"/>
      <c r="GJ321" s="786"/>
      <c r="GK321" s="786"/>
      <c r="GL321" s="786"/>
      <c r="GM321" s="786"/>
      <c r="GN321" s="786"/>
      <c r="GO321" s="786"/>
      <c r="GP321" s="786"/>
      <c r="GQ321" s="786"/>
      <c r="GR321" s="786"/>
      <c r="GS321" s="786"/>
      <c r="GT321" s="786"/>
      <c r="GU321" s="786"/>
      <c r="GV321" s="786"/>
      <c r="GW321" s="786"/>
      <c r="GX321" s="786"/>
      <c r="GY321" s="786"/>
      <c r="GZ321" s="786"/>
      <c r="HA321" s="786"/>
      <c r="HB321" s="786"/>
      <c r="HC321" s="786"/>
      <c r="HD321" s="786"/>
      <c r="HE321" s="786"/>
      <c r="HF321" s="786"/>
      <c r="HG321" s="786"/>
      <c r="HH321" s="786"/>
      <c r="HI321" s="786"/>
      <c r="HJ321" s="786"/>
      <c r="HK321" s="786"/>
      <c r="HL321" s="786"/>
      <c r="HM321" s="786"/>
      <c r="HN321" s="786"/>
      <c r="HO321" s="786"/>
      <c r="HP321" s="786"/>
      <c r="HQ321" s="786"/>
      <c r="HR321" s="786"/>
      <c r="HS321" s="786"/>
      <c r="HT321" s="786"/>
      <c r="HU321" s="786"/>
      <c r="HV321" s="786"/>
      <c r="HW321" s="786"/>
      <c r="HX321" s="786"/>
      <c r="HY321" s="786"/>
      <c r="HZ321" s="786"/>
      <c r="IA321" s="786"/>
      <c r="IB321" s="786"/>
      <c r="IC321" s="786"/>
      <c r="ID321" s="786"/>
      <c r="IE321" s="786"/>
      <c r="IF321" s="786"/>
      <c r="IG321" s="786"/>
      <c r="IH321" s="786"/>
      <c r="II321" s="786"/>
      <c r="IJ321" s="786"/>
      <c r="IK321" s="786"/>
      <c r="IL321" s="786"/>
      <c r="IM321" s="786"/>
      <c r="IN321" s="786"/>
      <c r="IO321" s="786"/>
      <c r="IP321" s="786"/>
      <c r="IQ321" s="786"/>
      <c r="IR321" s="786"/>
      <c r="IS321" s="786"/>
      <c r="IT321" s="786"/>
      <c r="IU321" s="786"/>
      <c r="IV321" s="786"/>
      <c r="IW321" s="786"/>
      <c r="IX321" s="786"/>
      <c r="IY321" s="786"/>
      <c r="IZ321" s="786"/>
      <c r="JA321" s="786"/>
      <c r="JB321" s="786"/>
      <c r="JC321" s="786"/>
      <c r="JD321" s="786"/>
      <c r="JE321" s="786"/>
      <c r="JF321" s="786"/>
      <c r="JG321" s="786"/>
      <c r="JH321" s="786"/>
      <c r="JI321" s="786"/>
      <c r="JJ321" s="786"/>
      <c r="JK321" s="786"/>
      <c r="JL321" s="786"/>
      <c r="JM321" s="786"/>
      <c r="JN321" s="786"/>
      <c r="JO321" s="786"/>
      <c r="JP321" s="786"/>
      <c r="JQ321" s="786"/>
      <c r="JR321" s="786"/>
      <c r="JS321" s="786"/>
      <c r="JT321" s="786"/>
      <c r="JU321" s="786"/>
      <c r="JV321" s="786"/>
      <c r="JW321" s="786"/>
      <c r="JX321" s="786"/>
      <c r="JY321" s="786"/>
      <c r="JZ321" s="786"/>
      <c r="KA321" s="786"/>
      <c r="KB321" s="786"/>
      <c r="KC321" s="786"/>
      <c r="KD321" s="786"/>
      <c r="KE321" s="786"/>
      <c r="KF321" s="786"/>
      <c r="KG321" s="786"/>
      <c r="KH321" s="786"/>
      <c r="KI321" s="786"/>
      <c r="KJ321" s="786"/>
      <c r="KK321" s="786"/>
      <c r="KL321" s="786"/>
      <c r="KM321" s="786"/>
      <c r="KN321" s="786"/>
      <c r="KO321" s="786"/>
      <c r="KP321" s="786"/>
      <c r="KQ321" s="786"/>
      <c r="KR321" s="786"/>
      <c r="KS321" s="786"/>
      <c r="KT321" s="786"/>
      <c r="KU321" s="786"/>
      <c r="KV321" s="786"/>
      <c r="KW321" s="786"/>
      <c r="KX321" s="786"/>
      <c r="KY321" s="786"/>
      <c r="KZ321" s="786"/>
      <c r="LA321" s="786"/>
      <c r="LB321" s="786"/>
      <c r="LC321" s="786"/>
      <c r="LD321" s="786"/>
      <c r="LE321" s="786"/>
      <c r="LF321" s="786"/>
      <c r="LG321" s="786"/>
      <c r="LH321" s="786"/>
      <c r="LI321" s="786"/>
      <c r="LJ321" s="786"/>
      <c r="LK321" s="786"/>
      <c r="LL321" s="786"/>
      <c r="LM321" s="786"/>
      <c r="LN321" s="786"/>
      <c r="LO321" s="786"/>
      <c r="LP321" s="786"/>
      <c r="LQ321" s="786"/>
      <c r="LR321" s="786"/>
      <c r="LS321" s="786"/>
      <c r="LT321" s="786"/>
      <c r="LU321" s="786"/>
      <c r="LV321" s="786"/>
      <c r="LW321" s="786"/>
      <c r="LX321" s="786"/>
      <c r="LY321" s="786"/>
      <c r="LZ321" s="786"/>
      <c r="MA321" s="786"/>
      <c r="MB321" s="786"/>
      <c r="MC321" s="786"/>
      <c r="MD321" s="786"/>
      <c r="ME321" s="786"/>
      <c r="MF321" s="786"/>
      <c r="MG321" s="786"/>
      <c r="MH321" s="786"/>
      <c r="MI321" s="786"/>
      <c r="MJ321" s="786"/>
      <c r="MK321" s="786"/>
      <c r="ML321" s="786"/>
      <c r="MM321" s="786"/>
      <c r="MN321" s="786"/>
      <c r="MO321" s="786"/>
      <c r="MP321" s="786"/>
      <c r="MQ321" s="786"/>
      <c r="MR321" s="786"/>
      <c r="MS321" s="786"/>
      <c r="MT321" s="786"/>
      <c r="MU321" s="786"/>
      <c r="MV321" s="786"/>
      <c r="MW321" s="786"/>
      <c r="MX321" s="786"/>
      <c r="MY321" s="786"/>
      <c r="MZ321" s="786"/>
      <c r="NA321" s="786"/>
      <c r="NB321" s="786"/>
      <c r="NC321" s="786"/>
      <c r="ND321" s="786"/>
      <c r="NE321" s="786"/>
      <c r="NF321" s="786"/>
      <c r="NG321" s="786"/>
      <c r="NH321" s="786"/>
      <c r="NI321" s="786"/>
      <c r="NJ321" s="786"/>
      <c r="NK321" s="786"/>
      <c r="NL321" s="786"/>
      <c r="NM321" s="786"/>
      <c r="NN321" s="786"/>
      <c r="NO321" s="786"/>
      <c r="NP321" s="786"/>
      <c r="NQ321" s="786"/>
      <c r="NR321" s="786"/>
      <c r="NS321" s="786"/>
      <c r="NT321" s="786"/>
      <c r="NU321" s="786"/>
      <c r="NV321" s="786"/>
      <c r="NW321" s="786"/>
      <c r="NX321" s="786"/>
      <c r="NY321" s="786"/>
      <c r="NZ321" s="786"/>
      <c r="OA321" s="786"/>
      <c r="OB321" s="786"/>
      <c r="OC321" s="786"/>
      <c r="OD321" s="786"/>
      <c r="OE321" s="786"/>
      <c r="OF321" s="786"/>
      <c r="OG321" s="786"/>
      <c r="OH321" s="786"/>
      <c r="OI321" s="786"/>
      <c r="OJ321" s="786"/>
      <c r="OK321" s="786"/>
      <c r="OL321" s="786"/>
      <c r="OM321" s="786"/>
      <c r="ON321" s="786"/>
      <c r="OO321" s="786"/>
      <c r="OP321" s="786"/>
      <c r="OQ321" s="786"/>
      <c r="OR321" s="786"/>
      <c r="OS321" s="786"/>
      <c r="OT321" s="786"/>
      <c r="OU321" s="786"/>
      <c r="OV321" s="786"/>
      <c r="OW321" s="786"/>
      <c r="OX321" s="786"/>
      <c r="OY321" s="786"/>
      <c r="OZ321" s="786"/>
      <c r="PA321" s="786"/>
      <c r="PB321" s="786"/>
      <c r="PC321" s="786"/>
      <c r="PD321" s="786"/>
      <c r="PE321" s="786"/>
      <c r="PF321" s="786"/>
      <c r="PG321" s="786"/>
      <c r="PH321" s="786"/>
      <c r="PI321" s="786"/>
      <c r="PJ321" s="786"/>
      <c r="PK321" s="786"/>
      <c r="PL321" s="786"/>
      <c r="PM321" s="786"/>
      <c r="PN321" s="786"/>
      <c r="PO321" s="786"/>
      <c r="PP321" s="786"/>
      <c r="PQ321" s="786"/>
      <c r="PR321" s="786"/>
      <c r="PS321" s="786"/>
      <c r="PT321" s="786"/>
      <c r="PU321" s="786"/>
      <c r="PV321" s="786"/>
      <c r="PW321" s="786"/>
      <c r="PX321" s="786"/>
      <c r="PY321" s="786"/>
      <c r="PZ321" s="786"/>
      <c r="QA321" s="786"/>
      <c r="QB321" s="786"/>
      <c r="QC321" s="786"/>
      <c r="QD321" s="786"/>
      <c r="QE321" s="786"/>
      <c r="QF321" s="786"/>
      <c r="QG321" s="786"/>
      <c r="QH321" s="786"/>
      <c r="QI321" s="786"/>
      <c r="QJ321" s="786"/>
      <c r="QK321" s="786"/>
      <c r="QL321" s="786"/>
      <c r="QM321" s="786"/>
      <c r="QN321" s="786"/>
      <c r="QO321" s="786"/>
      <c r="QP321" s="786"/>
      <c r="QQ321" s="786"/>
      <c r="QR321" s="786"/>
      <c r="QS321" s="786"/>
      <c r="QT321" s="786"/>
      <c r="QU321" s="786"/>
      <c r="QV321" s="786"/>
      <c r="QW321" s="786"/>
      <c r="QX321" s="786"/>
      <c r="QY321" s="786"/>
      <c r="QZ321" s="786"/>
      <c r="RA321" s="786"/>
      <c r="RB321" s="786"/>
      <c r="RC321" s="786"/>
      <c r="RD321" s="786"/>
      <c r="RE321" s="786"/>
      <c r="RF321" s="786"/>
      <c r="RG321" s="786"/>
      <c r="RH321" s="786"/>
      <c r="RI321" s="786"/>
      <c r="RJ321" s="786"/>
      <c r="RK321" s="786"/>
      <c r="RL321" s="786"/>
      <c r="RM321" s="786"/>
      <c r="RN321" s="786"/>
      <c r="RO321" s="786"/>
      <c r="RP321" s="786"/>
      <c r="RQ321" s="786"/>
      <c r="RR321" s="786"/>
      <c r="RS321" s="786"/>
      <c r="RT321" s="786"/>
      <c r="RU321" s="786"/>
      <c r="RV321" s="786"/>
      <c r="RW321" s="786"/>
      <c r="RX321" s="786"/>
      <c r="RY321" s="786"/>
      <c r="RZ321" s="786"/>
      <c r="SA321" s="786"/>
      <c r="SB321" s="786"/>
      <c r="SC321" s="786"/>
      <c r="SD321" s="786"/>
      <c r="SE321" s="786"/>
      <c r="SF321" s="786"/>
      <c r="SG321" s="786"/>
      <c r="SH321" s="786"/>
      <c r="SI321" s="786"/>
      <c r="SJ321" s="786"/>
      <c r="SK321" s="786"/>
      <c r="SL321" s="786"/>
      <c r="SM321" s="786"/>
      <c r="SN321" s="786"/>
      <c r="SO321" s="786"/>
      <c r="SP321" s="786"/>
      <c r="SQ321" s="786"/>
      <c r="SR321" s="786"/>
      <c r="SS321" s="786"/>
      <c r="ST321" s="786"/>
      <c r="SU321" s="786"/>
      <c r="SV321" s="786"/>
      <c r="SW321" s="786"/>
      <c r="SX321" s="786"/>
      <c r="SY321" s="786"/>
      <c r="SZ321" s="786"/>
      <c r="TA321" s="786"/>
      <c r="TB321" s="786"/>
      <c r="TC321" s="786"/>
      <c r="TD321" s="786"/>
      <c r="TE321" s="786"/>
      <c r="TF321" s="786"/>
      <c r="TG321" s="786"/>
      <c r="TH321" s="786"/>
      <c r="TI321" s="786"/>
      <c r="TJ321" s="786"/>
      <c r="TK321" s="786"/>
      <c r="TL321" s="786"/>
      <c r="TM321" s="786"/>
      <c r="TN321" s="786"/>
      <c r="TO321" s="786"/>
      <c r="TP321" s="786"/>
      <c r="TQ321" s="786"/>
      <c r="TR321" s="786"/>
      <c r="TS321" s="786"/>
      <c r="TT321" s="786"/>
      <c r="TU321" s="786"/>
      <c r="TV321" s="786"/>
      <c r="TW321" s="786"/>
      <c r="TX321" s="786"/>
      <c r="TY321" s="786"/>
      <c r="TZ321" s="786"/>
      <c r="UA321" s="786"/>
      <c r="UB321" s="786"/>
      <c r="UC321" s="786"/>
      <c r="UD321" s="786"/>
      <c r="UE321" s="786"/>
      <c r="UF321" s="786"/>
      <c r="UG321" s="786"/>
      <c r="UH321" s="786"/>
      <c r="UI321" s="786"/>
      <c r="UJ321" s="786"/>
      <c r="UK321" s="786"/>
      <c r="UL321" s="786"/>
      <c r="UM321" s="786"/>
      <c r="UN321" s="786"/>
      <c r="UO321" s="786"/>
      <c r="UP321" s="786"/>
      <c r="UQ321" s="786"/>
      <c r="UR321" s="786"/>
      <c r="US321" s="786"/>
      <c r="UT321" s="786"/>
      <c r="UU321" s="786"/>
      <c r="UV321" s="786"/>
      <c r="UW321" s="786"/>
      <c r="UX321" s="786"/>
      <c r="UY321" s="786"/>
      <c r="UZ321" s="786"/>
      <c r="VA321" s="786"/>
      <c r="VB321" s="786"/>
      <c r="VC321" s="786"/>
      <c r="VD321" s="786"/>
      <c r="VE321" s="786"/>
      <c r="VF321" s="786"/>
      <c r="VG321" s="786"/>
      <c r="VH321" s="786"/>
      <c r="VI321" s="786"/>
      <c r="VJ321" s="786"/>
      <c r="VK321" s="786"/>
      <c r="VL321" s="786"/>
      <c r="VM321" s="786"/>
      <c r="VN321" s="786"/>
      <c r="VO321" s="786"/>
      <c r="VP321" s="786"/>
      <c r="VQ321" s="786"/>
      <c r="VR321" s="786"/>
      <c r="VS321" s="786"/>
      <c r="VT321" s="786"/>
      <c r="VU321" s="786"/>
      <c r="VV321" s="786"/>
      <c r="VW321" s="786"/>
      <c r="VX321" s="786"/>
      <c r="VY321" s="786"/>
      <c r="VZ321" s="786"/>
      <c r="WA321" s="786"/>
      <c r="WB321" s="786"/>
      <c r="WC321" s="786"/>
      <c r="WD321" s="786"/>
      <c r="WE321" s="786"/>
      <c r="WF321" s="786"/>
      <c r="WG321" s="786"/>
      <c r="WH321" s="786"/>
      <c r="WI321" s="786"/>
      <c r="WJ321" s="786"/>
      <c r="WK321" s="786"/>
      <c r="WL321" s="786"/>
      <c r="WM321" s="786"/>
      <c r="WN321" s="786"/>
      <c r="WO321" s="786"/>
      <c r="WP321" s="786"/>
      <c r="WQ321" s="786"/>
      <c r="WR321" s="786"/>
      <c r="WS321" s="786"/>
      <c r="WT321" s="786"/>
      <c r="WU321" s="786"/>
      <c r="WV321" s="786"/>
      <c r="WW321" s="786"/>
      <c r="WX321" s="786"/>
      <c r="WY321" s="786"/>
      <c r="WZ321" s="786"/>
      <c r="XA321" s="786"/>
      <c r="XB321" s="786"/>
      <c r="XC321" s="786"/>
      <c r="XD321" s="786"/>
      <c r="XE321" s="786"/>
      <c r="XF321" s="786"/>
      <c r="XG321" s="786"/>
      <c r="XH321" s="786"/>
      <c r="XI321" s="786"/>
      <c r="XJ321" s="786"/>
      <c r="XK321" s="786"/>
      <c r="XL321" s="786"/>
      <c r="XM321" s="786"/>
      <c r="XN321" s="786"/>
      <c r="XO321" s="786"/>
      <c r="XP321" s="786"/>
      <c r="XQ321" s="786"/>
      <c r="XR321" s="786"/>
      <c r="XS321" s="786"/>
      <c r="XT321" s="786"/>
      <c r="XU321" s="786"/>
      <c r="XV321" s="786"/>
      <c r="XW321" s="786"/>
      <c r="XX321" s="786"/>
      <c r="XY321" s="786"/>
      <c r="XZ321" s="786"/>
      <c r="YA321" s="786"/>
      <c r="YB321" s="786"/>
      <c r="YC321" s="786"/>
      <c r="YD321" s="786"/>
      <c r="YE321" s="786"/>
      <c r="YF321" s="786"/>
      <c r="YG321" s="786"/>
      <c r="YH321" s="786"/>
      <c r="YI321" s="786"/>
      <c r="YJ321" s="786"/>
      <c r="YK321" s="786"/>
      <c r="YL321" s="786"/>
      <c r="YM321" s="786"/>
      <c r="YN321" s="786"/>
      <c r="YO321" s="786"/>
      <c r="YP321" s="786"/>
      <c r="YQ321" s="786"/>
      <c r="YR321" s="786"/>
      <c r="YS321" s="786"/>
      <c r="YT321" s="786"/>
      <c r="YU321" s="786"/>
      <c r="YV321" s="786"/>
      <c r="YW321" s="786"/>
      <c r="YX321" s="786"/>
      <c r="YY321" s="786"/>
      <c r="YZ321" s="786"/>
      <c r="ZA321" s="786"/>
      <c r="ZB321" s="786"/>
      <c r="ZC321" s="786"/>
      <c r="ZD321" s="786"/>
      <c r="ZE321" s="786"/>
      <c r="ZF321" s="786"/>
      <c r="ZG321" s="786"/>
      <c r="ZH321" s="786"/>
      <c r="ZI321" s="786"/>
      <c r="ZJ321" s="786"/>
      <c r="ZK321" s="786"/>
      <c r="ZL321" s="786"/>
      <c r="ZM321" s="786"/>
      <c r="ZN321" s="786"/>
      <c r="ZO321" s="786"/>
      <c r="ZP321" s="786"/>
      <c r="ZQ321" s="786"/>
      <c r="ZR321" s="786"/>
      <c r="ZS321" s="786"/>
      <c r="ZT321" s="786"/>
      <c r="ZU321" s="786"/>
      <c r="ZV321" s="786"/>
      <c r="ZW321" s="786"/>
      <c r="ZX321" s="786"/>
      <c r="ZY321" s="786"/>
      <c r="ZZ321" s="786"/>
      <c r="AAA321" s="786"/>
      <c r="AAB321" s="786"/>
      <c r="AAC321" s="786"/>
      <c r="AAD321" s="786"/>
      <c r="AAE321" s="786"/>
      <c r="AAF321" s="786"/>
      <c r="AAG321" s="786"/>
      <c r="AAH321" s="786"/>
      <c r="AAI321" s="786"/>
      <c r="AAJ321" s="786"/>
      <c r="AAK321" s="786"/>
      <c r="AAL321" s="786"/>
      <c r="AAM321" s="786"/>
      <c r="AAN321" s="786"/>
      <c r="AAO321" s="786"/>
      <c r="AAP321" s="786"/>
      <c r="AAQ321" s="786"/>
      <c r="AAR321" s="786"/>
      <c r="AAS321" s="786"/>
      <c r="AAT321" s="786"/>
      <c r="AAU321" s="786"/>
      <c r="AAV321" s="786"/>
      <c r="AAW321" s="786"/>
      <c r="AAX321" s="786"/>
      <c r="AAY321" s="786"/>
      <c r="AAZ321" s="786"/>
      <c r="ABA321" s="786"/>
      <c r="ABB321" s="786"/>
      <c r="ABC321" s="786"/>
      <c r="ABD321" s="786"/>
      <c r="ABE321" s="786"/>
      <c r="ABF321" s="786"/>
      <c r="ABG321" s="786"/>
      <c r="ABH321" s="786"/>
      <c r="ABI321" s="786"/>
      <c r="ABJ321" s="786"/>
      <c r="ABK321" s="786"/>
      <c r="ABL321" s="786"/>
      <c r="ABM321" s="786"/>
      <c r="ABN321" s="786"/>
      <c r="ABO321" s="786"/>
      <c r="ABP321" s="786"/>
      <c r="ABQ321" s="786"/>
      <c r="ABR321" s="786"/>
      <c r="ABS321" s="786"/>
      <c r="ABT321" s="786"/>
      <c r="ABU321" s="786"/>
      <c r="ABV321" s="786"/>
      <c r="ABW321" s="786"/>
      <c r="ABX321" s="786"/>
      <c r="ABY321" s="786"/>
      <c r="ABZ321" s="786"/>
      <c r="ACA321" s="786"/>
      <c r="ACB321" s="786"/>
      <c r="ACC321" s="786"/>
      <c r="ACD321" s="786"/>
      <c r="ACE321" s="786"/>
      <c r="ACF321" s="786"/>
      <c r="ACG321" s="786"/>
      <c r="ACH321" s="786"/>
      <c r="ACI321" s="786"/>
      <c r="ACJ321" s="786"/>
      <c r="ACK321" s="786"/>
      <c r="ACL321" s="786"/>
      <c r="ACM321" s="786"/>
      <c r="ACN321" s="786"/>
      <c r="ACO321" s="786"/>
      <c r="ACP321" s="786"/>
      <c r="ACQ321" s="786"/>
      <c r="ACR321" s="786"/>
      <c r="ACS321" s="786"/>
      <c r="ACT321" s="786"/>
      <c r="ACU321" s="786"/>
      <c r="ACV321" s="786"/>
      <c r="ACW321" s="786"/>
      <c r="ACX321" s="786"/>
      <c r="ACY321" s="786"/>
      <c r="ACZ321" s="786"/>
      <c r="ADA321" s="786"/>
      <c r="ADB321" s="786"/>
      <c r="ADC321" s="786"/>
      <c r="ADD321" s="786"/>
      <c r="ADE321" s="786"/>
      <c r="ADF321" s="786"/>
      <c r="ADG321" s="786"/>
      <c r="ADH321" s="786"/>
      <c r="ADI321" s="786"/>
      <c r="ADJ321" s="786"/>
      <c r="ADK321" s="786"/>
      <c r="ADL321" s="786"/>
      <c r="ADM321" s="786"/>
      <c r="ADN321" s="786"/>
      <c r="ADO321" s="786"/>
      <c r="ADP321" s="786"/>
      <c r="ADQ321" s="786"/>
      <c r="ADR321" s="786"/>
      <c r="ADS321" s="786"/>
      <c r="ADT321" s="786"/>
      <c r="ADU321" s="786"/>
      <c r="ADV321" s="786"/>
      <c r="ADW321" s="786"/>
      <c r="ADX321" s="786"/>
      <c r="ADY321" s="786"/>
      <c r="ADZ321" s="786"/>
      <c r="AEA321" s="786"/>
      <c r="AEB321" s="786"/>
      <c r="AEC321" s="786"/>
      <c r="AED321" s="786"/>
      <c r="AEE321" s="786"/>
      <c r="AEF321" s="786"/>
      <c r="AEG321" s="786"/>
      <c r="AEH321" s="786"/>
      <c r="AEI321" s="786"/>
      <c r="AEJ321" s="786"/>
      <c r="AEK321" s="786"/>
      <c r="AEL321" s="786"/>
      <c r="AEM321" s="786"/>
      <c r="AEN321" s="786"/>
      <c r="AEO321" s="786"/>
      <c r="AEP321" s="786"/>
      <c r="AEQ321" s="786"/>
      <c r="AER321" s="786"/>
      <c r="AES321" s="786"/>
      <c r="AET321" s="786"/>
      <c r="AEU321" s="786"/>
      <c r="AEV321" s="786"/>
      <c r="AEW321" s="786"/>
      <c r="AEX321" s="786"/>
      <c r="AEY321" s="786"/>
      <c r="AEZ321" s="786"/>
      <c r="AFA321" s="786"/>
      <c r="AFB321" s="786"/>
      <c r="AFC321" s="786"/>
      <c r="AFD321" s="786"/>
      <c r="AFE321" s="786"/>
      <c r="AFF321" s="786"/>
      <c r="AFG321" s="786"/>
      <c r="AFH321" s="786"/>
      <c r="AFI321" s="786"/>
      <c r="AFJ321" s="786"/>
      <c r="AFK321" s="786"/>
      <c r="AFL321" s="786"/>
      <c r="AFM321" s="786"/>
      <c r="AFN321" s="786"/>
      <c r="AFO321" s="786"/>
      <c r="AFP321" s="786"/>
      <c r="AFQ321" s="786"/>
      <c r="AFR321" s="786"/>
      <c r="AFS321" s="786"/>
      <c r="AFT321" s="786"/>
      <c r="AFU321" s="786"/>
      <c r="AFV321" s="786"/>
      <c r="AFW321" s="786"/>
      <c r="AFX321" s="786"/>
      <c r="AFY321" s="786"/>
      <c r="AFZ321" s="786"/>
      <c r="AGA321" s="786"/>
      <c r="AGB321" s="786"/>
      <c r="AGC321" s="786"/>
      <c r="AGD321" s="786"/>
      <c r="AGE321" s="786"/>
      <c r="AGF321" s="786"/>
      <c r="AGG321" s="786"/>
      <c r="AGH321" s="786"/>
      <c r="AGI321" s="786"/>
      <c r="AGJ321" s="786"/>
      <c r="AGK321" s="786"/>
      <c r="AGL321" s="786"/>
      <c r="AGM321" s="786"/>
      <c r="AGN321" s="786"/>
      <c r="AGO321" s="786"/>
      <c r="AGP321" s="786"/>
      <c r="AGQ321" s="786"/>
      <c r="AGR321" s="786"/>
      <c r="AGS321" s="786"/>
      <c r="AGT321" s="786"/>
      <c r="AGU321" s="786"/>
      <c r="AGV321" s="786"/>
      <c r="AGW321" s="786"/>
      <c r="AGX321" s="786"/>
      <c r="AGY321" s="786"/>
      <c r="AGZ321" s="786"/>
      <c r="AHA321" s="786"/>
    </row>
    <row r="322" spans="1:885" s="97" customFormat="1" ht="20.25" hidden="1" customHeight="1" outlineLevel="1">
      <c r="A322" s="718" t="s">
        <v>110</v>
      </c>
      <c r="B322" s="719"/>
      <c r="C322" s="719"/>
      <c r="D322" s="719"/>
      <c r="E322" s="719"/>
      <c r="F322" s="719"/>
      <c r="G322" s="719"/>
      <c r="H322" s="719"/>
      <c r="I322" s="719"/>
      <c r="J322" s="719"/>
      <c r="K322" s="719"/>
      <c r="L322" s="719"/>
      <c r="M322" s="719"/>
      <c r="N322" s="720"/>
      <c r="O322" s="719"/>
      <c r="P322" s="719"/>
      <c r="Q322" s="719"/>
      <c r="R322" s="719"/>
      <c r="S322" s="719"/>
      <c r="T322" s="719"/>
      <c r="U322" s="719"/>
      <c r="V322" s="719"/>
      <c r="W322" s="719"/>
      <c r="X322" s="719"/>
      <c r="Y322" s="719"/>
      <c r="Z322" s="719"/>
      <c r="AA322" s="720"/>
      <c r="AB322" s="719"/>
      <c r="AC322" s="719"/>
      <c r="AD322" s="719"/>
      <c r="AE322" s="719"/>
      <c r="AF322" s="719"/>
      <c r="AG322" s="719"/>
      <c r="AH322" s="719"/>
      <c r="AI322" s="719"/>
      <c r="AJ322" s="719"/>
      <c r="AK322" s="719"/>
      <c r="AL322" s="719"/>
      <c r="AM322" s="719"/>
      <c r="AN322" s="720"/>
      <c r="AO322" s="719"/>
      <c r="AP322" s="719"/>
      <c r="AQ322" s="719"/>
      <c r="AR322" s="719"/>
      <c r="AS322" s="719"/>
      <c r="AT322" s="719"/>
      <c r="AU322" s="719"/>
      <c r="AV322" s="719"/>
      <c r="AW322" s="719"/>
      <c r="AX322" s="719"/>
      <c r="AY322" s="719"/>
      <c r="AZ322" s="719"/>
      <c r="BA322" s="720"/>
      <c r="BB322" s="719"/>
      <c r="BC322" s="719"/>
      <c r="BD322" s="719"/>
      <c r="BE322" s="719"/>
      <c r="BF322" s="719"/>
      <c r="BG322" s="719"/>
      <c r="BH322" s="719"/>
      <c r="BI322" s="719"/>
      <c r="BJ322" s="719"/>
      <c r="BK322" s="719"/>
      <c r="BL322" s="719"/>
      <c r="BM322" s="719"/>
      <c r="BN322" s="720"/>
      <c r="BO322" s="719"/>
      <c r="BP322" s="719"/>
      <c r="BQ322" s="719"/>
      <c r="BR322" s="719"/>
      <c r="BS322" s="719"/>
      <c r="BT322" s="719"/>
      <c r="BU322" s="719"/>
      <c r="BV322" s="719"/>
      <c r="BW322" s="719"/>
      <c r="BX322" s="719"/>
      <c r="BY322" s="749"/>
      <c r="BZ322" s="749"/>
      <c r="CA322" s="720"/>
      <c r="CB322" s="749"/>
      <c r="CC322" s="749"/>
      <c r="CD322" s="749"/>
      <c r="CE322" s="749"/>
      <c r="CF322" s="749"/>
      <c r="CG322" s="749"/>
      <c r="CH322" s="749"/>
      <c r="CI322" s="749"/>
      <c r="CJ322" s="749"/>
      <c r="CK322" s="749"/>
      <c r="CL322" s="749"/>
      <c r="CM322" s="749"/>
      <c r="CN322" s="720"/>
      <c r="CO322" s="749"/>
      <c r="CP322" s="749"/>
      <c r="CQ322" s="749"/>
      <c r="CR322" s="749"/>
      <c r="CS322" s="749"/>
      <c r="CT322" s="749"/>
      <c r="CU322" s="749"/>
      <c r="CV322" s="749"/>
      <c r="CW322" s="749"/>
      <c r="CX322" s="749"/>
      <c r="CY322" s="749"/>
      <c r="CZ322" s="749"/>
      <c r="DA322" s="720"/>
      <c r="DB322" s="749"/>
      <c r="DC322" s="749"/>
      <c r="DD322" s="749"/>
      <c r="DE322" s="749"/>
      <c r="DF322" s="749"/>
      <c r="DG322" s="749"/>
      <c r="DH322" s="749"/>
      <c r="DI322" s="749"/>
      <c r="DJ322" s="749"/>
      <c r="DK322" s="749"/>
      <c r="DL322" s="749"/>
      <c r="DM322" s="749"/>
      <c r="DN322" s="720"/>
      <c r="DO322" s="764"/>
      <c r="DP322" s="764"/>
      <c r="DQ322" s="719"/>
      <c r="DR322" s="719"/>
      <c r="DS322" s="719"/>
      <c r="DT322" s="719"/>
      <c r="DU322" s="720"/>
      <c r="DV322" s="719"/>
      <c r="DW322" s="719"/>
      <c r="DX322" s="719"/>
      <c r="DY322" s="719"/>
      <c r="DZ322" s="720"/>
      <c r="EA322" s="719"/>
      <c r="EB322" s="719"/>
      <c r="EC322" s="719"/>
      <c r="ED322" s="719"/>
      <c r="EE322" s="720"/>
      <c r="EF322" s="719"/>
      <c r="EG322" s="719"/>
      <c r="EH322" s="719"/>
      <c r="EI322" s="719"/>
      <c r="EJ322" s="720"/>
      <c r="EK322" s="719"/>
      <c r="EL322" s="719"/>
      <c r="EM322" s="719"/>
      <c r="EN322" s="749"/>
      <c r="EO322" s="720"/>
      <c r="EP322" s="749"/>
      <c r="EQ322" s="749"/>
      <c r="ER322" s="749"/>
      <c r="ES322" s="749"/>
      <c r="ET322" s="720"/>
      <c r="EU322" s="786"/>
      <c r="EV322" s="786"/>
      <c r="EW322" s="786"/>
      <c r="EX322" s="786"/>
      <c r="EY322" s="786"/>
      <c r="EZ322" s="786"/>
      <c r="FA322" s="786"/>
      <c r="FB322" s="786"/>
      <c r="FC322" s="786"/>
      <c r="FD322" s="786"/>
      <c r="FE322" s="786"/>
      <c r="FF322" s="786"/>
      <c r="FG322" s="786"/>
      <c r="FH322" s="786"/>
      <c r="FI322" s="786"/>
      <c r="FJ322" s="786"/>
      <c r="FK322" s="786"/>
      <c r="FL322" s="786"/>
      <c r="FM322" s="786"/>
      <c r="FN322" s="786"/>
      <c r="FO322" s="786"/>
      <c r="FP322" s="786"/>
      <c r="FQ322" s="786"/>
      <c r="FR322" s="786"/>
      <c r="FS322" s="786"/>
      <c r="FT322" s="786"/>
      <c r="FU322" s="786"/>
      <c r="FV322" s="786"/>
      <c r="FW322" s="786"/>
      <c r="FX322" s="786"/>
      <c r="FY322" s="786"/>
      <c r="FZ322" s="786"/>
      <c r="GA322" s="786"/>
      <c r="GB322" s="786"/>
      <c r="GC322" s="786"/>
      <c r="GD322" s="786"/>
      <c r="GE322" s="786"/>
      <c r="GF322" s="786"/>
      <c r="GG322" s="786"/>
      <c r="GH322" s="786"/>
      <c r="GI322" s="786"/>
      <c r="GJ322" s="786"/>
      <c r="GK322" s="786"/>
      <c r="GL322" s="786"/>
      <c r="GM322" s="786"/>
      <c r="GN322" s="786"/>
      <c r="GO322" s="786"/>
      <c r="GP322" s="786"/>
      <c r="GQ322" s="786"/>
      <c r="GR322" s="786"/>
      <c r="GS322" s="786"/>
      <c r="GT322" s="786"/>
      <c r="GU322" s="786"/>
      <c r="GV322" s="786"/>
      <c r="GW322" s="786"/>
      <c r="GX322" s="786"/>
      <c r="GY322" s="786"/>
      <c r="GZ322" s="786"/>
      <c r="HA322" s="786"/>
      <c r="HB322" s="786"/>
      <c r="HC322" s="786"/>
      <c r="HD322" s="786"/>
      <c r="HE322" s="786"/>
      <c r="HF322" s="786"/>
      <c r="HG322" s="786"/>
      <c r="HH322" s="786"/>
      <c r="HI322" s="786"/>
      <c r="HJ322" s="786"/>
      <c r="HK322" s="786"/>
      <c r="HL322" s="786"/>
      <c r="HM322" s="786"/>
      <c r="HN322" s="786"/>
      <c r="HO322" s="786"/>
      <c r="HP322" s="786"/>
      <c r="HQ322" s="786"/>
      <c r="HR322" s="786"/>
      <c r="HS322" s="786"/>
      <c r="HT322" s="786"/>
      <c r="HU322" s="786"/>
      <c r="HV322" s="786"/>
      <c r="HW322" s="786"/>
      <c r="HX322" s="786"/>
      <c r="HY322" s="786"/>
      <c r="HZ322" s="786"/>
      <c r="IA322" s="786"/>
      <c r="IB322" s="786"/>
      <c r="IC322" s="786"/>
      <c r="ID322" s="786"/>
      <c r="IE322" s="786"/>
      <c r="IF322" s="786"/>
      <c r="IG322" s="786"/>
      <c r="IH322" s="786"/>
      <c r="II322" s="786"/>
      <c r="IJ322" s="786"/>
      <c r="IK322" s="786"/>
      <c r="IL322" s="786"/>
      <c r="IM322" s="786"/>
      <c r="IN322" s="786"/>
      <c r="IO322" s="786"/>
      <c r="IP322" s="786"/>
      <c r="IQ322" s="786"/>
      <c r="IR322" s="786"/>
      <c r="IS322" s="786"/>
      <c r="IT322" s="786"/>
      <c r="IU322" s="786"/>
      <c r="IV322" s="786"/>
      <c r="IW322" s="786"/>
      <c r="IX322" s="786"/>
      <c r="IY322" s="786"/>
      <c r="IZ322" s="786"/>
      <c r="JA322" s="786"/>
      <c r="JB322" s="786"/>
      <c r="JC322" s="786"/>
      <c r="JD322" s="786"/>
      <c r="JE322" s="786"/>
      <c r="JF322" s="786"/>
      <c r="JG322" s="786"/>
      <c r="JH322" s="786"/>
      <c r="JI322" s="786"/>
      <c r="JJ322" s="786"/>
      <c r="JK322" s="786"/>
      <c r="JL322" s="786"/>
      <c r="JM322" s="786"/>
      <c r="JN322" s="786"/>
      <c r="JO322" s="786"/>
      <c r="JP322" s="786"/>
      <c r="JQ322" s="786"/>
      <c r="JR322" s="786"/>
      <c r="JS322" s="786"/>
      <c r="JT322" s="786"/>
      <c r="JU322" s="786"/>
      <c r="JV322" s="786"/>
      <c r="JW322" s="786"/>
      <c r="JX322" s="786"/>
      <c r="JY322" s="786"/>
      <c r="JZ322" s="786"/>
      <c r="KA322" s="786"/>
      <c r="KB322" s="786"/>
      <c r="KC322" s="786"/>
      <c r="KD322" s="786"/>
      <c r="KE322" s="786"/>
      <c r="KF322" s="786"/>
      <c r="KG322" s="786"/>
      <c r="KH322" s="786"/>
      <c r="KI322" s="786"/>
      <c r="KJ322" s="786"/>
      <c r="KK322" s="786"/>
      <c r="KL322" s="786"/>
      <c r="KM322" s="786"/>
      <c r="KN322" s="786"/>
      <c r="KO322" s="786"/>
      <c r="KP322" s="786"/>
      <c r="KQ322" s="786"/>
      <c r="KR322" s="786"/>
      <c r="KS322" s="786"/>
      <c r="KT322" s="786"/>
      <c r="KU322" s="786"/>
      <c r="KV322" s="786"/>
      <c r="KW322" s="786"/>
      <c r="KX322" s="786"/>
      <c r="KY322" s="786"/>
      <c r="KZ322" s="786"/>
      <c r="LA322" s="786"/>
      <c r="LB322" s="786"/>
      <c r="LC322" s="786"/>
      <c r="LD322" s="786"/>
      <c r="LE322" s="786"/>
      <c r="LF322" s="786"/>
      <c r="LG322" s="786"/>
      <c r="LH322" s="786"/>
      <c r="LI322" s="786"/>
      <c r="LJ322" s="786"/>
      <c r="LK322" s="786"/>
      <c r="LL322" s="786"/>
      <c r="LM322" s="786"/>
      <c r="LN322" s="786"/>
      <c r="LO322" s="786"/>
      <c r="LP322" s="786"/>
      <c r="LQ322" s="786"/>
      <c r="LR322" s="786"/>
      <c r="LS322" s="786"/>
      <c r="LT322" s="786"/>
      <c r="LU322" s="786"/>
      <c r="LV322" s="786"/>
      <c r="LW322" s="786"/>
      <c r="LX322" s="786"/>
      <c r="LY322" s="786"/>
      <c r="LZ322" s="786"/>
      <c r="MA322" s="786"/>
      <c r="MB322" s="786"/>
      <c r="MC322" s="786"/>
      <c r="MD322" s="786"/>
      <c r="ME322" s="786"/>
      <c r="MF322" s="786"/>
      <c r="MG322" s="786"/>
      <c r="MH322" s="786"/>
      <c r="MI322" s="786"/>
      <c r="MJ322" s="786"/>
      <c r="MK322" s="786"/>
      <c r="ML322" s="786"/>
      <c r="MM322" s="786"/>
      <c r="MN322" s="786"/>
      <c r="MO322" s="786"/>
      <c r="MP322" s="786"/>
      <c r="MQ322" s="786"/>
      <c r="MR322" s="786"/>
      <c r="MS322" s="786"/>
      <c r="MT322" s="786"/>
      <c r="MU322" s="786"/>
      <c r="MV322" s="786"/>
      <c r="MW322" s="786"/>
      <c r="MX322" s="786"/>
      <c r="MY322" s="786"/>
      <c r="MZ322" s="786"/>
      <c r="NA322" s="786"/>
      <c r="NB322" s="786"/>
      <c r="NC322" s="786"/>
      <c r="ND322" s="786"/>
      <c r="NE322" s="786"/>
      <c r="NF322" s="786"/>
      <c r="NG322" s="786"/>
      <c r="NH322" s="786"/>
      <c r="NI322" s="786"/>
      <c r="NJ322" s="786"/>
      <c r="NK322" s="786"/>
      <c r="NL322" s="786"/>
      <c r="NM322" s="786"/>
      <c r="NN322" s="786"/>
      <c r="NO322" s="786"/>
      <c r="NP322" s="786"/>
      <c r="NQ322" s="786"/>
      <c r="NR322" s="786"/>
      <c r="NS322" s="786"/>
      <c r="NT322" s="786"/>
      <c r="NU322" s="786"/>
      <c r="NV322" s="786"/>
      <c r="NW322" s="786"/>
      <c r="NX322" s="786"/>
      <c r="NY322" s="786"/>
      <c r="NZ322" s="786"/>
      <c r="OA322" s="786"/>
      <c r="OB322" s="786"/>
      <c r="OC322" s="786"/>
      <c r="OD322" s="786"/>
      <c r="OE322" s="786"/>
      <c r="OF322" s="786"/>
      <c r="OG322" s="786"/>
      <c r="OH322" s="786"/>
      <c r="OI322" s="786"/>
      <c r="OJ322" s="786"/>
      <c r="OK322" s="786"/>
      <c r="OL322" s="786"/>
      <c r="OM322" s="786"/>
      <c r="ON322" s="786"/>
      <c r="OO322" s="786"/>
      <c r="OP322" s="786"/>
      <c r="OQ322" s="786"/>
      <c r="OR322" s="786"/>
      <c r="OS322" s="786"/>
      <c r="OT322" s="786"/>
      <c r="OU322" s="786"/>
      <c r="OV322" s="786"/>
      <c r="OW322" s="786"/>
      <c r="OX322" s="786"/>
      <c r="OY322" s="786"/>
      <c r="OZ322" s="786"/>
      <c r="PA322" s="786"/>
      <c r="PB322" s="786"/>
      <c r="PC322" s="786"/>
      <c r="PD322" s="786"/>
      <c r="PE322" s="786"/>
      <c r="PF322" s="786"/>
      <c r="PG322" s="786"/>
      <c r="PH322" s="786"/>
      <c r="PI322" s="786"/>
      <c r="PJ322" s="786"/>
      <c r="PK322" s="786"/>
      <c r="PL322" s="786"/>
      <c r="PM322" s="786"/>
      <c r="PN322" s="786"/>
      <c r="PO322" s="786"/>
      <c r="PP322" s="786"/>
      <c r="PQ322" s="786"/>
      <c r="PR322" s="786"/>
      <c r="PS322" s="786"/>
      <c r="PT322" s="786"/>
      <c r="PU322" s="786"/>
      <c r="PV322" s="786"/>
      <c r="PW322" s="786"/>
      <c r="PX322" s="786"/>
      <c r="PY322" s="786"/>
      <c r="PZ322" s="786"/>
      <c r="QA322" s="786"/>
      <c r="QB322" s="786"/>
      <c r="QC322" s="786"/>
      <c r="QD322" s="786"/>
      <c r="QE322" s="786"/>
      <c r="QF322" s="786"/>
      <c r="QG322" s="786"/>
      <c r="QH322" s="786"/>
      <c r="QI322" s="786"/>
      <c r="QJ322" s="786"/>
      <c r="QK322" s="786"/>
      <c r="QL322" s="786"/>
      <c r="QM322" s="786"/>
      <c r="QN322" s="786"/>
      <c r="QO322" s="786"/>
      <c r="QP322" s="786"/>
      <c r="QQ322" s="786"/>
      <c r="QR322" s="786"/>
      <c r="QS322" s="786"/>
      <c r="QT322" s="786"/>
      <c r="QU322" s="786"/>
      <c r="QV322" s="786"/>
      <c r="QW322" s="786"/>
      <c r="QX322" s="786"/>
      <c r="QY322" s="786"/>
      <c r="QZ322" s="786"/>
      <c r="RA322" s="786"/>
      <c r="RB322" s="786"/>
      <c r="RC322" s="786"/>
      <c r="RD322" s="786"/>
      <c r="RE322" s="786"/>
      <c r="RF322" s="786"/>
      <c r="RG322" s="786"/>
      <c r="RH322" s="786"/>
      <c r="RI322" s="786"/>
      <c r="RJ322" s="786"/>
      <c r="RK322" s="786"/>
      <c r="RL322" s="786"/>
      <c r="RM322" s="786"/>
      <c r="RN322" s="786"/>
      <c r="RO322" s="786"/>
      <c r="RP322" s="786"/>
      <c r="RQ322" s="786"/>
      <c r="RR322" s="786"/>
      <c r="RS322" s="786"/>
      <c r="RT322" s="786"/>
      <c r="RU322" s="786"/>
      <c r="RV322" s="786"/>
      <c r="RW322" s="786"/>
      <c r="RX322" s="786"/>
      <c r="RY322" s="786"/>
      <c r="RZ322" s="786"/>
      <c r="SA322" s="786"/>
      <c r="SB322" s="786"/>
      <c r="SC322" s="786"/>
      <c r="SD322" s="786"/>
      <c r="SE322" s="786"/>
      <c r="SF322" s="786"/>
      <c r="SG322" s="786"/>
      <c r="SH322" s="786"/>
      <c r="SI322" s="786"/>
      <c r="SJ322" s="786"/>
      <c r="SK322" s="786"/>
      <c r="SL322" s="786"/>
      <c r="SM322" s="786"/>
      <c r="SN322" s="786"/>
      <c r="SO322" s="786"/>
      <c r="SP322" s="786"/>
      <c r="SQ322" s="786"/>
      <c r="SR322" s="786"/>
      <c r="SS322" s="786"/>
      <c r="ST322" s="786"/>
      <c r="SU322" s="786"/>
      <c r="SV322" s="786"/>
      <c r="SW322" s="786"/>
      <c r="SX322" s="786"/>
      <c r="SY322" s="786"/>
      <c r="SZ322" s="786"/>
      <c r="TA322" s="786"/>
      <c r="TB322" s="786"/>
      <c r="TC322" s="786"/>
      <c r="TD322" s="786"/>
      <c r="TE322" s="786"/>
      <c r="TF322" s="786"/>
      <c r="TG322" s="786"/>
      <c r="TH322" s="786"/>
      <c r="TI322" s="786"/>
      <c r="TJ322" s="786"/>
      <c r="TK322" s="786"/>
      <c r="TL322" s="786"/>
      <c r="TM322" s="786"/>
      <c r="TN322" s="786"/>
      <c r="TO322" s="786"/>
      <c r="TP322" s="786"/>
      <c r="TQ322" s="786"/>
      <c r="TR322" s="786"/>
      <c r="TS322" s="786"/>
      <c r="TT322" s="786"/>
      <c r="TU322" s="786"/>
      <c r="TV322" s="786"/>
      <c r="TW322" s="786"/>
      <c r="TX322" s="786"/>
      <c r="TY322" s="786"/>
      <c r="TZ322" s="786"/>
      <c r="UA322" s="786"/>
      <c r="UB322" s="786"/>
      <c r="UC322" s="786"/>
      <c r="UD322" s="786"/>
      <c r="UE322" s="786"/>
      <c r="UF322" s="786"/>
      <c r="UG322" s="786"/>
      <c r="UH322" s="786"/>
      <c r="UI322" s="786"/>
      <c r="UJ322" s="786"/>
      <c r="UK322" s="786"/>
      <c r="UL322" s="786"/>
      <c r="UM322" s="786"/>
      <c r="UN322" s="786"/>
      <c r="UO322" s="786"/>
      <c r="UP322" s="786"/>
      <c r="UQ322" s="786"/>
      <c r="UR322" s="786"/>
      <c r="US322" s="786"/>
      <c r="UT322" s="786"/>
      <c r="UU322" s="786"/>
      <c r="UV322" s="786"/>
      <c r="UW322" s="786"/>
      <c r="UX322" s="786"/>
      <c r="UY322" s="786"/>
      <c r="UZ322" s="786"/>
      <c r="VA322" s="786"/>
      <c r="VB322" s="786"/>
      <c r="VC322" s="786"/>
      <c r="VD322" s="786"/>
      <c r="VE322" s="786"/>
      <c r="VF322" s="786"/>
      <c r="VG322" s="786"/>
      <c r="VH322" s="786"/>
      <c r="VI322" s="786"/>
      <c r="VJ322" s="786"/>
      <c r="VK322" s="786"/>
      <c r="VL322" s="786"/>
      <c r="VM322" s="786"/>
      <c r="VN322" s="786"/>
      <c r="VO322" s="786"/>
      <c r="VP322" s="786"/>
      <c r="VQ322" s="786"/>
      <c r="VR322" s="786"/>
      <c r="VS322" s="786"/>
      <c r="VT322" s="786"/>
      <c r="VU322" s="786"/>
      <c r="VV322" s="786"/>
      <c r="VW322" s="786"/>
      <c r="VX322" s="786"/>
      <c r="VY322" s="786"/>
      <c r="VZ322" s="786"/>
      <c r="WA322" s="786"/>
      <c r="WB322" s="786"/>
      <c r="WC322" s="786"/>
      <c r="WD322" s="786"/>
      <c r="WE322" s="786"/>
      <c r="WF322" s="786"/>
      <c r="WG322" s="786"/>
      <c r="WH322" s="786"/>
      <c r="WI322" s="786"/>
      <c r="WJ322" s="786"/>
      <c r="WK322" s="786"/>
      <c r="WL322" s="786"/>
      <c r="WM322" s="786"/>
      <c r="WN322" s="786"/>
      <c r="WO322" s="786"/>
      <c r="WP322" s="786"/>
      <c r="WQ322" s="786"/>
      <c r="WR322" s="786"/>
      <c r="WS322" s="786"/>
      <c r="WT322" s="786"/>
      <c r="WU322" s="786"/>
      <c r="WV322" s="786"/>
      <c r="WW322" s="786"/>
      <c r="WX322" s="786"/>
      <c r="WY322" s="786"/>
      <c r="WZ322" s="786"/>
      <c r="XA322" s="786"/>
      <c r="XB322" s="786"/>
      <c r="XC322" s="786"/>
      <c r="XD322" s="786"/>
      <c r="XE322" s="786"/>
      <c r="XF322" s="786"/>
      <c r="XG322" s="786"/>
      <c r="XH322" s="786"/>
      <c r="XI322" s="786"/>
      <c r="XJ322" s="786"/>
      <c r="XK322" s="786"/>
      <c r="XL322" s="786"/>
      <c r="XM322" s="786"/>
      <c r="XN322" s="786"/>
      <c r="XO322" s="786"/>
      <c r="XP322" s="786"/>
      <c r="XQ322" s="786"/>
      <c r="XR322" s="786"/>
      <c r="XS322" s="786"/>
      <c r="XT322" s="786"/>
      <c r="XU322" s="786"/>
      <c r="XV322" s="786"/>
      <c r="XW322" s="786"/>
      <c r="XX322" s="786"/>
      <c r="XY322" s="786"/>
      <c r="XZ322" s="786"/>
      <c r="YA322" s="786"/>
      <c r="YB322" s="786"/>
      <c r="YC322" s="786"/>
      <c r="YD322" s="786"/>
      <c r="YE322" s="786"/>
      <c r="YF322" s="786"/>
      <c r="YG322" s="786"/>
      <c r="YH322" s="786"/>
      <c r="YI322" s="786"/>
      <c r="YJ322" s="786"/>
      <c r="YK322" s="786"/>
      <c r="YL322" s="786"/>
      <c r="YM322" s="786"/>
      <c r="YN322" s="786"/>
      <c r="YO322" s="786"/>
      <c r="YP322" s="786"/>
      <c r="YQ322" s="786"/>
      <c r="YR322" s="786"/>
      <c r="YS322" s="786"/>
      <c r="YT322" s="786"/>
      <c r="YU322" s="786"/>
      <c r="YV322" s="786"/>
      <c r="YW322" s="786"/>
      <c r="YX322" s="786"/>
      <c r="YY322" s="786"/>
      <c r="YZ322" s="786"/>
      <c r="ZA322" s="786"/>
      <c r="ZB322" s="786"/>
      <c r="ZC322" s="786"/>
      <c r="ZD322" s="786"/>
      <c r="ZE322" s="786"/>
      <c r="ZF322" s="786"/>
      <c r="ZG322" s="786"/>
      <c r="ZH322" s="786"/>
      <c r="ZI322" s="786"/>
      <c r="ZJ322" s="786"/>
      <c r="ZK322" s="786"/>
      <c r="ZL322" s="786"/>
      <c r="ZM322" s="786"/>
      <c r="ZN322" s="786"/>
      <c r="ZO322" s="786"/>
      <c r="ZP322" s="786"/>
      <c r="ZQ322" s="786"/>
      <c r="ZR322" s="786"/>
      <c r="ZS322" s="786"/>
      <c r="ZT322" s="786"/>
      <c r="ZU322" s="786"/>
      <c r="ZV322" s="786"/>
      <c r="ZW322" s="786"/>
      <c r="ZX322" s="786"/>
      <c r="ZY322" s="786"/>
      <c r="ZZ322" s="786"/>
      <c r="AAA322" s="786"/>
      <c r="AAB322" s="786"/>
      <c r="AAC322" s="786"/>
      <c r="AAD322" s="786"/>
      <c r="AAE322" s="786"/>
      <c r="AAF322" s="786"/>
      <c r="AAG322" s="786"/>
      <c r="AAH322" s="786"/>
      <c r="AAI322" s="786"/>
      <c r="AAJ322" s="786"/>
      <c r="AAK322" s="786"/>
      <c r="AAL322" s="786"/>
      <c r="AAM322" s="786"/>
      <c r="AAN322" s="786"/>
      <c r="AAO322" s="786"/>
      <c r="AAP322" s="786"/>
      <c r="AAQ322" s="786"/>
      <c r="AAR322" s="786"/>
      <c r="AAS322" s="786"/>
      <c r="AAT322" s="786"/>
      <c r="AAU322" s="786"/>
      <c r="AAV322" s="786"/>
      <c r="AAW322" s="786"/>
      <c r="AAX322" s="786"/>
      <c r="AAY322" s="786"/>
      <c r="AAZ322" s="786"/>
      <c r="ABA322" s="786"/>
      <c r="ABB322" s="786"/>
      <c r="ABC322" s="786"/>
      <c r="ABD322" s="786"/>
      <c r="ABE322" s="786"/>
      <c r="ABF322" s="786"/>
      <c r="ABG322" s="786"/>
      <c r="ABH322" s="786"/>
      <c r="ABI322" s="786"/>
      <c r="ABJ322" s="786"/>
      <c r="ABK322" s="786"/>
      <c r="ABL322" s="786"/>
      <c r="ABM322" s="786"/>
      <c r="ABN322" s="786"/>
      <c r="ABO322" s="786"/>
      <c r="ABP322" s="786"/>
      <c r="ABQ322" s="786"/>
      <c r="ABR322" s="786"/>
      <c r="ABS322" s="786"/>
      <c r="ABT322" s="786"/>
      <c r="ABU322" s="786"/>
      <c r="ABV322" s="786"/>
      <c r="ABW322" s="786"/>
      <c r="ABX322" s="786"/>
      <c r="ABY322" s="786"/>
      <c r="ABZ322" s="786"/>
      <c r="ACA322" s="786"/>
      <c r="ACB322" s="786"/>
      <c r="ACC322" s="786"/>
      <c r="ACD322" s="786"/>
      <c r="ACE322" s="786"/>
      <c r="ACF322" s="786"/>
      <c r="ACG322" s="786"/>
      <c r="ACH322" s="786"/>
      <c r="ACI322" s="786"/>
      <c r="ACJ322" s="786"/>
      <c r="ACK322" s="786"/>
      <c r="ACL322" s="786"/>
      <c r="ACM322" s="786"/>
      <c r="ACN322" s="786"/>
      <c r="ACO322" s="786"/>
      <c r="ACP322" s="786"/>
      <c r="ACQ322" s="786"/>
      <c r="ACR322" s="786"/>
      <c r="ACS322" s="786"/>
      <c r="ACT322" s="786"/>
      <c r="ACU322" s="786"/>
      <c r="ACV322" s="786"/>
      <c r="ACW322" s="786"/>
      <c r="ACX322" s="786"/>
      <c r="ACY322" s="786"/>
      <c r="ACZ322" s="786"/>
      <c r="ADA322" s="786"/>
      <c r="ADB322" s="786"/>
      <c r="ADC322" s="786"/>
      <c r="ADD322" s="786"/>
      <c r="ADE322" s="786"/>
      <c r="ADF322" s="786"/>
      <c r="ADG322" s="786"/>
      <c r="ADH322" s="786"/>
      <c r="ADI322" s="786"/>
      <c r="ADJ322" s="786"/>
      <c r="ADK322" s="786"/>
      <c r="ADL322" s="786"/>
      <c r="ADM322" s="786"/>
      <c r="ADN322" s="786"/>
      <c r="ADO322" s="786"/>
      <c r="ADP322" s="786"/>
      <c r="ADQ322" s="786"/>
      <c r="ADR322" s="786"/>
      <c r="ADS322" s="786"/>
      <c r="ADT322" s="786"/>
      <c r="ADU322" s="786"/>
      <c r="ADV322" s="786"/>
      <c r="ADW322" s="786"/>
      <c r="ADX322" s="786"/>
      <c r="ADY322" s="786"/>
      <c r="ADZ322" s="786"/>
      <c r="AEA322" s="786"/>
      <c r="AEB322" s="786"/>
      <c r="AEC322" s="786"/>
      <c r="AED322" s="786"/>
      <c r="AEE322" s="786"/>
      <c r="AEF322" s="786"/>
      <c r="AEG322" s="786"/>
      <c r="AEH322" s="786"/>
      <c r="AEI322" s="786"/>
      <c r="AEJ322" s="786"/>
      <c r="AEK322" s="786"/>
      <c r="AEL322" s="786"/>
      <c r="AEM322" s="786"/>
      <c r="AEN322" s="786"/>
      <c r="AEO322" s="786"/>
      <c r="AEP322" s="786"/>
      <c r="AEQ322" s="786"/>
      <c r="AER322" s="786"/>
      <c r="AES322" s="786"/>
      <c r="AET322" s="786"/>
      <c r="AEU322" s="786"/>
      <c r="AEV322" s="786"/>
      <c r="AEW322" s="786"/>
      <c r="AEX322" s="786"/>
      <c r="AEY322" s="786"/>
      <c r="AEZ322" s="786"/>
      <c r="AFA322" s="786"/>
      <c r="AFB322" s="786"/>
      <c r="AFC322" s="786"/>
      <c r="AFD322" s="786"/>
      <c r="AFE322" s="786"/>
      <c r="AFF322" s="786"/>
      <c r="AFG322" s="786"/>
      <c r="AFH322" s="786"/>
      <c r="AFI322" s="786"/>
      <c r="AFJ322" s="786"/>
      <c r="AFK322" s="786"/>
      <c r="AFL322" s="786"/>
      <c r="AFM322" s="786"/>
      <c r="AFN322" s="786"/>
      <c r="AFO322" s="786"/>
      <c r="AFP322" s="786"/>
      <c r="AFQ322" s="786"/>
      <c r="AFR322" s="786"/>
      <c r="AFS322" s="786"/>
      <c r="AFT322" s="786"/>
      <c r="AFU322" s="786"/>
      <c r="AFV322" s="786"/>
      <c r="AFW322" s="786"/>
      <c r="AFX322" s="786"/>
      <c r="AFY322" s="786"/>
      <c r="AFZ322" s="786"/>
      <c r="AGA322" s="786"/>
      <c r="AGB322" s="786"/>
      <c r="AGC322" s="786"/>
      <c r="AGD322" s="786"/>
      <c r="AGE322" s="786"/>
      <c r="AGF322" s="786"/>
      <c r="AGG322" s="786"/>
      <c r="AGH322" s="786"/>
      <c r="AGI322" s="786"/>
      <c r="AGJ322" s="786"/>
      <c r="AGK322" s="786"/>
      <c r="AGL322" s="786"/>
      <c r="AGM322" s="786"/>
      <c r="AGN322" s="786"/>
      <c r="AGO322" s="786"/>
      <c r="AGP322" s="786"/>
      <c r="AGQ322" s="786"/>
      <c r="AGR322" s="786"/>
      <c r="AGS322" s="786"/>
      <c r="AGT322" s="786"/>
      <c r="AGU322" s="786"/>
      <c r="AGV322" s="786"/>
      <c r="AGW322" s="786"/>
      <c r="AGX322" s="786"/>
      <c r="AGY322" s="786"/>
      <c r="AGZ322" s="786"/>
      <c r="AHA322" s="786"/>
    </row>
    <row r="323" spans="1:885" s="97" customFormat="1" ht="20.25" hidden="1" customHeight="1" outlineLevel="1">
      <c r="A323" s="151" t="s">
        <v>571</v>
      </c>
      <c r="B323" s="727"/>
      <c r="C323" s="727"/>
      <c r="D323" s="727"/>
      <c r="E323" s="727"/>
      <c r="F323" s="727"/>
      <c r="G323" s="727"/>
      <c r="H323" s="727"/>
      <c r="I323" s="727"/>
      <c r="J323" s="727"/>
      <c r="K323" s="727"/>
      <c r="L323" s="727"/>
      <c r="M323" s="727"/>
      <c r="N323" s="728"/>
      <c r="O323" s="727"/>
      <c r="P323" s="727"/>
      <c r="Q323" s="727"/>
      <c r="R323" s="727"/>
      <c r="S323" s="727"/>
      <c r="T323" s="727"/>
      <c r="U323" s="727"/>
      <c r="V323" s="727"/>
      <c r="W323" s="727"/>
      <c r="X323" s="727"/>
      <c r="Y323" s="727"/>
      <c r="Z323" s="727"/>
      <c r="AA323" s="728"/>
      <c r="AB323" s="727"/>
      <c r="AC323" s="727"/>
      <c r="AD323" s="727"/>
      <c r="AE323" s="727">
        <v>0</v>
      </c>
      <c r="AF323" s="727">
        <v>0.23905354838231582</v>
      </c>
      <c r="AG323" s="727">
        <v>0.16001852043458367</v>
      </c>
      <c r="AH323" s="727">
        <v>0.15030503155097727</v>
      </c>
      <c r="AI323" s="727">
        <v>0.1475581432456555</v>
      </c>
      <c r="AJ323" s="727">
        <v>0.12217647706673179</v>
      </c>
      <c r="AK323" s="727">
        <v>9.6665563545636921E-2</v>
      </c>
      <c r="AL323" s="727">
        <v>8.4582206275273381E-2</v>
      </c>
      <c r="AM323" s="727">
        <v>8.846136492099986E-2</v>
      </c>
      <c r="AN323" s="728">
        <v>0.10348045272655139</v>
      </c>
      <c r="AO323" s="727">
        <v>8.7671545751719704E-2</v>
      </c>
      <c r="AP323" s="727">
        <v>0.20829712423034452</v>
      </c>
      <c r="AQ323" s="727">
        <v>0.22306788515383047</v>
      </c>
      <c r="AR323" s="727">
        <v>0.2353855367276555</v>
      </c>
      <c r="AS323" s="727">
        <v>0.2381073983196472</v>
      </c>
      <c r="AT323" s="727">
        <v>0.25145225274211613</v>
      </c>
      <c r="AU323" s="727">
        <v>0.26227557206461533</v>
      </c>
      <c r="AV323" s="727">
        <v>0.2692583636196183</v>
      </c>
      <c r="AW323" s="727">
        <v>0.26891417168409876</v>
      </c>
      <c r="AX323" s="727">
        <v>0.27020193716218027</v>
      </c>
      <c r="AY323" s="727">
        <v>0.27123431316990687</v>
      </c>
      <c r="AZ323" s="727">
        <v>0.28985487534418181</v>
      </c>
      <c r="BA323" s="728">
        <v>0.14350795707561137</v>
      </c>
      <c r="BB323" s="727">
        <v>0.30060644370258799</v>
      </c>
      <c r="BC323" s="727">
        <v>0.2965175457643916</v>
      </c>
      <c r="BD323" s="727">
        <v>0.29591442692003989</v>
      </c>
      <c r="BE323" s="727">
        <v>0.32157242943166181</v>
      </c>
      <c r="BF323" s="727">
        <v>0</v>
      </c>
      <c r="BG323" s="727">
        <v>0</v>
      </c>
      <c r="BH323" s="727">
        <v>0</v>
      </c>
      <c r="BI323" s="727">
        <v>0</v>
      </c>
      <c r="BJ323" s="727">
        <v>0</v>
      </c>
      <c r="BK323" s="727">
        <v>0</v>
      </c>
      <c r="BL323" s="727">
        <v>0</v>
      </c>
      <c r="BM323" s="727">
        <v>0</v>
      </c>
      <c r="BN323" s="728">
        <v>0.30078248398961327</v>
      </c>
      <c r="BO323" s="727">
        <v>0</v>
      </c>
      <c r="BP323" s="727">
        <v>0</v>
      </c>
      <c r="BQ323" s="727">
        <v>0</v>
      </c>
      <c r="BR323" s="727">
        <v>0</v>
      </c>
      <c r="BS323" s="727">
        <v>0</v>
      </c>
      <c r="BT323" s="727">
        <v>0</v>
      </c>
      <c r="BU323" s="727">
        <v>0</v>
      </c>
      <c r="BV323" s="727">
        <v>0</v>
      </c>
      <c r="BW323" s="727">
        <v>0</v>
      </c>
      <c r="BX323" s="727">
        <v>0</v>
      </c>
      <c r="BY323" s="754">
        <v>0</v>
      </c>
      <c r="BZ323" s="754">
        <v>0</v>
      </c>
      <c r="CA323" s="728">
        <v>0</v>
      </c>
      <c r="CB323" s="754">
        <v>0</v>
      </c>
      <c r="CC323" s="754">
        <v>0</v>
      </c>
      <c r="CD323" s="754">
        <v>0</v>
      </c>
      <c r="CE323" s="754">
        <v>0</v>
      </c>
      <c r="CF323" s="754">
        <v>0</v>
      </c>
      <c r="CG323" s="754">
        <v>0</v>
      </c>
      <c r="CH323" s="754">
        <v>0</v>
      </c>
      <c r="CI323" s="754">
        <v>0</v>
      </c>
      <c r="CJ323" s="754">
        <v>0</v>
      </c>
      <c r="CK323" s="754">
        <v>0</v>
      </c>
      <c r="CL323" s="754">
        <v>0</v>
      </c>
      <c r="CM323" s="754">
        <v>0</v>
      </c>
      <c r="CN323" s="728">
        <v>0</v>
      </c>
      <c r="CO323" s="754">
        <v>0</v>
      </c>
      <c r="CP323" s="754">
        <v>0</v>
      </c>
      <c r="CQ323" s="754">
        <v>0</v>
      </c>
      <c r="CR323" s="754">
        <v>0</v>
      </c>
      <c r="CS323" s="754">
        <v>0</v>
      </c>
      <c r="CT323" s="754">
        <v>0</v>
      </c>
      <c r="CU323" s="754">
        <v>0</v>
      </c>
      <c r="CV323" s="754">
        <v>0</v>
      </c>
      <c r="CW323" s="754">
        <v>0</v>
      </c>
      <c r="CX323" s="754">
        <v>0</v>
      </c>
      <c r="CY323" s="754">
        <v>0</v>
      </c>
      <c r="CZ323" s="754">
        <v>0</v>
      </c>
      <c r="DA323" s="728">
        <v>0</v>
      </c>
      <c r="DB323" s="754"/>
      <c r="DC323" s="754"/>
      <c r="DD323" s="754"/>
      <c r="DE323" s="754"/>
      <c r="DF323" s="754"/>
      <c r="DG323" s="754"/>
      <c r="DH323" s="754"/>
      <c r="DI323" s="754"/>
      <c r="DJ323" s="754"/>
      <c r="DK323" s="754"/>
      <c r="DL323" s="754"/>
      <c r="DM323" s="754"/>
      <c r="DN323" s="728"/>
      <c r="DO323" s="767"/>
      <c r="DP323" s="767"/>
      <c r="DQ323" s="727" t="e">
        <f t="shared" ref="DQ323:ET324" si="697">DQ239/DQ281</f>
        <v>#DIV/0!</v>
      </c>
      <c r="DR323" s="727" t="e">
        <f t="shared" si="697"/>
        <v>#DIV/0!</v>
      </c>
      <c r="DS323" s="727" t="e">
        <f t="shared" si="697"/>
        <v>#DIV/0!</v>
      </c>
      <c r="DT323" s="727" t="e">
        <f t="shared" si="697"/>
        <v>#DIV/0!</v>
      </c>
      <c r="DU323" s="728" t="e">
        <f t="shared" si="697"/>
        <v>#DIV/0!</v>
      </c>
      <c r="DV323" s="727" t="e">
        <f t="shared" si="697"/>
        <v>#DIV/0!</v>
      </c>
      <c r="DW323" s="727">
        <f t="shared" si="697"/>
        <v>0.19226101306827215</v>
      </c>
      <c r="DX323" s="727">
        <f t="shared" si="697"/>
        <v>0.14100853917996398</v>
      </c>
      <c r="DY323" s="727">
        <f t="shared" si="697"/>
        <v>8.9732266498590132E-2</v>
      </c>
      <c r="DZ323" s="728">
        <f t="shared" si="697"/>
        <v>0.10348045272655139</v>
      </c>
      <c r="EA323" s="727">
        <f t="shared" si="697"/>
        <v>0.14937905874595239</v>
      </c>
      <c r="EB323" s="727">
        <f t="shared" si="697"/>
        <v>0.24181485294551056</v>
      </c>
      <c r="EC323" s="727">
        <f t="shared" si="697"/>
        <v>0.26678699191544486</v>
      </c>
      <c r="ED323" s="727">
        <f t="shared" si="697"/>
        <v>0.27677755032363199</v>
      </c>
      <c r="EE323" s="728">
        <f t="shared" si="697"/>
        <v>0.14350795707561137</v>
      </c>
      <c r="EF323" s="727">
        <f t="shared" si="697"/>
        <v>0.29765141119197991</v>
      </c>
      <c r="EG323" s="727">
        <f t="shared" si="697"/>
        <v>0.32157242943166181</v>
      </c>
      <c r="EH323" s="727" t="e">
        <f t="shared" si="697"/>
        <v>#DIV/0!</v>
      </c>
      <c r="EI323" s="727" t="e">
        <f t="shared" si="697"/>
        <v>#DIV/0!</v>
      </c>
      <c r="EJ323" s="728">
        <f t="shared" si="697"/>
        <v>0.30078248398961327</v>
      </c>
      <c r="EK323" s="727" t="e">
        <f t="shared" si="697"/>
        <v>#DIV/0!</v>
      </c>
      <c r="EL323" s="727" t="e">
        <f t="shared" si="697"/>
        <v>#DIV/0!</v>
      </c>
      <c r="EM323" s="727" t="e">
        <f t="shared" si="697"/>
        <v>#DIV/0!</v>
      </c>
      <c r="EN323" s="754" t="e">
        <f t="shared" si="697"/>
        <v>#DIV/0!</v>
      </c>
      <c r="EO323" s="728" t="e">
        <f t="shared" si="697"/>
        <v>#DIV/0!</v>
      </c>
      <c r="EP323" s="754" t="e">
        <f t="shared" si="697"/>
        <v>#DIV/0!</v>
      </c>
      <c r="EQ323" s="754" t="e">
        <f t="shared" si="697"/>
        <v>#DIV/0!</v>
      </c>
      <c r="ER323" s="754" t="e">
        <f t="shared" si="697"/>
        <v>#DIV/0!</v>
      </c>
      <c r="ES323" s="754" t="e">
        <f t="shared" si="697"/>
        <v>#DIV/0!</v>
      </c>
      <c r="ET323" s="728" t="e">
        <f t="shared" si="697"/>
        <v>#DIV/0!</v>
      </c>
      <c r="EU323" s="786"/>
      <c r="EV323" s="786"/>
      <c r="EW323" s="786"/>
      <c r="EX323" s="786"/>
      <c r="EY323" s="786"/>
      <c r="EZ323" s="786"/>
      <c r="FA323" s="786"/>
      <c r="FB323" s="786"/>
      <c r="FC323" s="786"/>
      <c r="FD323" s="786"/>
      <c r="FE323" s="786"/>
      <c r="FF323" s="786"/>
      <c r="FG323" s="786"/>
      <c r="FH323" s="786"/>
      <c r="FI323" s="786"/>
      <c r="FJ323" s="786"/>
      <c r="FK323" s="786"/>
      <c r="FL323" s="786"/>
      <c r="FM323" s="786"/>
      <c r="FN323" s="786"/>
      <c r="FO323" s="786"/>
      <c r="FP323" s="786"/>
      <c r="FQ323" s="786"/>
      <c r="FR323" s="786"/>
      <c r="FS323" s="786"/>
      <c r="FT323" s="786"/>
      <c r="FU323" s="786"/>
      <c r="FV323" s="786"/>
      <c r="FW323" s="786"/>
      <c r="FX323" s="786"/>
      <c r="FY323" s="786"/>
      <c r="FZ323" s="786"/>
      <c r="GA323" s="786"/>
      <c r="GB323" s="786"/>
      <c r="GC323" s="786"/>
      <c r="GD323" s="786"/>
      <c r="GE323" s="786"/>
      <c r="GF323" s="786"/>
      <c r="GG323" s="786"/>
      <c r="GH323" s="786"/>
      <c r="GI323" s="786"/>
      <c r="GJ323" s="786"/>
      <c r="GK323" s="786"/>
      <c r="GL323" s="786"/>
      <c r="GM323" s="786"/>
      <c r="GN323" s="786"/>
      <c r="GO323" s="786"/>
      <c r="GP323" s="786"/>
      <c r="GQ323" s="786"/>
      <c r="GR323" s="786"/>
      <c r="GS323" s="786"/>
      <c r="GT323" s="786"/>
      <c r="GU323" s="786"/>
      <c r="GV323" s="786"/>
      <c r="GW323" s="786"/>
      <c r="GX323" s="786"/>
      <c r="GY323" s="786"/>
      <c r="GZ323" s="786"/>
      <c r="HA323" s="786"/>
      <c r="HB323" s="786"/>
      <c r="HC323" s="786"/>
      <c r="HD323" s="786"/>
      <c r="HE323" s="786"/>
      <c r="HF323" s="786"/>
      <c r="HG323" s="786"/>
      <c r="HH323" s="786"/>
      <c r="HI323" s="786"/>
      <c r="HJ323" s="786"/>
      <c r="HK323" s="786"/>
      <c r="HL323" s="786"/>
      <c r="HM323" s="786"/>
      <c r="HN323" s="786"/>
      <c r="HO323" s="786"/>
      <c r="HP323" s="786"/>
      <c r="HQ323" s="786"/>
      <c r="HR323" s="786"/>
      <c r="HS323" s="786"/>
      <c r="HT323" s="786"/>
      <c r="HU323" s="786"/>
      <c r="HV323" s="786"/>
      <c r="HW323" s="786"/>
      <c r="HX323" s="786"/>
      <c r="HY323" s="786"/>
      <c r="HZ323" s="786"/>
      <c r="IA323" s="786"/>
      <c r="IB323" s="786"/>
      <c r="IC323" s="786"/>
      <c r="ID323" s="786"/>
      <c r="IE323" s="786"/>
      <c r="IF323" s="786"/>
      <c r="IG323" s="786"/>
      <c r="IH323" s="786"/>
      <c r="II323" s="786"/>
      <c r="IJ323" s="786"/>
      <c r="IK323" s="786"/>
      <c r="IL323" s="786"/>
      <c r="IM323" s="786"/>
      <c r="IN323" s="786"/>
      <c r="IO323" s="786"/>
      <c r="IP323" s="786"/>
      <c r="IQ323" s="786"/>
      <c r="IR323" s="786"/>
      <c r="IS323" s="786"/>
      <c r="IT323" s="786"/>
      <c r="IU323" s="786"/>
      <c r="IV323" s="786"/>
      <c r="IW323" s="786"/>
      <c r="IX323" s="786"/>
      <c r="IY323" s="786"/>
      <c r="IZ323" s="786"/>
      <c r="JA323" s="786"/>
      <c r="JB323" s="786"/>
      <c r="JC323" s="786"/>
      <c r="JD323" s="786"/>
      <c r="JE323" s="786"/>
      <c r="JF323" s="786"/>
      <c r="JG323" s="786"/>
      <c r="JH323" s="786"/>
      <c r="JI323" s="786"/>
      <c r="JJ323" s="786"/>
      <c r="JK323" s="786"/>
      <c r="JL323" s="786"/>
      <c r="JM323" s="786"/>
      <c r="JN323" s="786"/>
      <c r="JO323" s="786"/>
      <c r="JP323" s="786"/>
      <c r="JQ323" s="786"/>
      <c r="JR323" s="786"/>
      <c r="JS323" s="786"/>
      <c r="JT323" s="786"/>
      <c r="JU323" s="786"/>
      <c r="JV323" s="786"/>
      <c r="JW323" s="786"/>
      <c r="JX323" s="786"/>
      <c r="JY323" s="786"/>
      <c r="JZ323" s="786"/>
      <c r="KA323" s="786"/>
      <c r="KB323" s="786"/>
      <c r="KC323" s="786"/>
      <c r="KD323" s="786"/>
      <c r="KE323" s="786"/>
      <c r="KF323" s="786"/>
      <c r="KG323" s="786"/>
      <c r="KH323" s="786"/>
      <c r="KI323" s="786"/>
      <c r="KJ323" s="786"/>
      <c r="KK323" s="786"/>
      <c r="KL323" s="786"/>
      <c r="KM323" s="786"/>
      <c r="KN323" s="786"/>
      <c r="KO323" s="786"/>
      <c r="KP323" s="786"/>
      <c r="KQ323" s="786"/>
      <c r="KR323" s="786"/>
      <c r="KS323" s="786"/>
      <c r="KT323" s="786"/>
      <c r="KU323" s="786"/>
      <c r="KV323" s="786"/>
      <c r="KW323" s="786"/>
      <c r="KX323" s="786"/>
      <c r="KY323" s="786"/>
      <c r="KZ323" s="786"/>
      <c r="LA323" s="786"/>
      <c r="LB323" s="786"/>
      <c r="LC323" s="786"/>
      <c r="LD323" s="786"/>
      <c r="LE323" s="786"/>
      <c r="LF323" s="786"/>
      <c r="LG323" s="786"/>
      <c r="LH323" s="786"/>
      <c r="LI323" s="786"/>
      <c r="LJ323" s="786"/>
      <c r="LK323" s="786"/>
      <c r="LL323" s="786"/>
      <c r="LM323" s="786"/>
      <c r="LN323" s="786"/>
      <c r="LO323" s="786"/>
      <c r="LP323" s="786"/>
      <c r="LQ323" s="786"/>
      <c r="LR323" s="786"/>
      <c r="LS323" s="786"/>
      <c r="LT323" s="786"/>
      <c r="LU323" s="786"/>
      <c r="LV323" s="786"/>
      <c r="LW323" s="786"/>
      <c r="LX323" s="786"/>
      <c r="LY323" s="786"/>
      <c r="LZ323" s="786"/>
      <c r="MA323" s="786"/>
      <c r="MB323" s="786"/>
      <c r="MC323" s="786"/>
      <c r="MD323" s="786"/>
      <c r="ME323" s="786"/>
      <c r="MF323" s="786"/>
      <c r="MG323" s="786"/>
      <c r="MH323" s="786"/>
      <c r="MI323" s="786"/>
      <c r="MJ323" s="786"/>
      <c r="MK323" s="786"/>
      <c r="ML323" s="786"/>
      <c r="MM323" s="786"/>
      <c r="MN323" s="786"/>
      <c r="MO323" s="786"/>
      <c r="MP323" s="786"/>
      <c r="MQ323" s="786"/>
      <c r="MR323" s="786"/>
      <c r="MS323" s="786"/>
      <c r="MT323" s="786"/>
      <c r="MU323" s="786"/>
      <c r="MV323" s="786"/>
      <c r="MW323" s="786"/>
      <c r="MX323" s="786"/>
      <c r="MY323" s="786"/>
      <c r="MZ323" s="786"/>
      <c r="NA323" s="786"/>
      <c r="NB323" s="786"/>
      <c r="NC323" s="786"/>
      <c r="ND323" s="786"/>
      <c r="NE323" s="786"/>
      <c r="NF323" s="786"/>
      <c r="NG323" s="786"/>
      <c r="NH323" s="786"/>
      <c r="NI323" s="786"/>
      <c r="NJ323" s="786"/>
      <c r="NK323" s="786"/>
      <c r="NL323" s="786"/>
      <c r="NM323" s="786"/>
      <c r="NN323" s="786"/>
      <c r="NO323" s="786"/>
      <c r="NP323" s="786"/>
      <c r="NQ323" s="786"/>
      <c r="NR323" s="786"/>
      <c r="NS323" s="786"/>
      <c r="NT323" s="786"/>
      <c r="NU323" s="786"/>
      <c r="NV323" s="786"/>
      <c r="NW323" s="786"/>
      <c r="NX323" s="786"/>
      <c r="NY323" s="786"/>
      <c r="NZ323" s="786"/>
      <c r="OA323" s="786"/>
      <c r="OB323" s="786"/>
      <c r="OC323" s="786"/>
      <c r="OD323" s="786"/>
      <c r="OE323" s="786"/>
      <c r="OF323" s="786"/>
      <c r="OG323" s="786"/>
      <c r="OH323" s="786"/>
      <c r="OI323" s="786"/>
      <c r="OJ323" s="786"/>
      <c r="OK323" s="786"/>
      <c r="OL323" s="786"/>
      <c r="OM323" s="786"/>
      <c r="ON323" s="786"/>
      <c r="OO323" s="786"/>
      <c r="OP323" s="786"/>
      <c r="OQ323" s="786"/>
      <c r="OR323" s="786"/>
      <c r="OS323" s="786"/>
      <c r="OT323" s="786"/>
      <c r="OU323" s="786"/>
      <c r="OV323" s="786"/>
      <c r="OW323" s="786"/>
      <c r="OX323" s="786"/>
      <c r="OY323" s="786"/>
      <c r="OZ323" s="786"/>
      <c r="PA323" s="786"/>
      <c r="PB323" s="786"/>
      <c r="PC323" s="786"/>
      <c r="PD323" s="786"/>
      <c r="PE323" s="786"/>
      <c r="PF323" s="786"/>
      <c r="PG323" s="786"/>
      <c r="PH323" s="786"/>
      <c r="PI323" s="786"/>
      <c r="PJ323" s="786"/>
      <c r="PK323" s="786"/>
      <c r="PL323" s="786"/>
      <c r="PM323" s="786"/>
      <c r="PN323" s="786"/>
      <c r="PO323" s="786"/>
      <c r="PP323" s="786"/>
      <c r="PQ323" s="786"/>
      <c r="PR323" s="786"/>
      <c r="PS323" s="786"/>
      <c r="PT323" s="786"/>
      <c r="PU323" s="786"/>
      <c r="PV323" s="786"/>
      <c r="PW323" s="786"/>
      <c r="PX323" s="786"/>
      <c r="PY323" s="786"/>
      <c r="PZ323" s="786"/>
      <c r="QA323" s="786"/>
      <c r="QB323" s="786"/>
      <c r="QC323" s="786"/>
      <c r="QD323" s="786"/>
      <c r="QE323" s="786"/>
      <c r="QF323" s="786"/>
      <c r="QG323" s="786"/>
      <c r="QH323" s="786"/>
      <c r="QI323" s="786"/>
      <c r="QJ323" s="786"/>
      <c r="QK323" s="786"/>
      <c r="QL323" s="786"/>
      <c r="QM323" s="786"/>
      <c r="QN323" s="786"/>
      <c r="QO323" s="786"/>
      <c r="QP323" s="786"/>
      <c r="QQ323" s="786"/>
      <c r="QR323" s="786"/>
      <c r="QS323" s="786"/>
      <c r="QT323" s="786"/>
      <c r="QU323" s="786"/>
      <c r="QV323" s="786"/>
      <c r="QW323" s="786"/>
      <c r="QX323" s="786"/>
      <c r="QY323" s="786"/>
      <c r="QZ323" s="786"/>
      <c r="RA323" s="786"/>
      <c r="RB323" s="786"/>
      <c r="RC323" s="786"/>
      <c r="RD323" s="786"/>
      <c r="RE323" s="786"/>
      <c r="RF323" s="786"/>
      <c r="RG323" s="786"/>
      <c r="RH323" s="786"/>
      <c r="RI323" s="786"/>
      <c r="RJ323" s="786"/>
      <c r="RK323" s="786"/>
      <c r="RL323" s="786"/>
      <c r="RM323" s="786"/>
      <c r="RN323" s="786"/>
      <c r="RO323" s="786"/>
      <c r="RP323" s="786"/>
      <c r="RQ323" s="786"/>
      <c r="RR323" s="786"/>
      <c r="RS323" s="786"/>
      <c r="RT323" s="786"/>
      <c r="RU323" s="786"/>
      <c r="RV323" s="786"/>
      <c r="RW323" s="786"/>
      <c r="RX323" s="786"/>
      <c r="RY323" s="786"/>
      <c r="RZ323" s="786"/>
      <c r="SA323" s="786"/>
      <c r="SB323" s="786"/>
      <c r="SC323" s="786"/>
      <c r="SD323" s="786"/>
      <c r="SE323" s="786"/>
      <c r="SF323" s="786"/>
      <c r="SG323" s="786"/>
      <c r="SH323" s="786"/>
      <c r="SI323" s="786"/>
      <c r="SJ323" s="786"/>
      <c r="SK323" s="786"/>
      <c r="SL323" s="786"/>
      <c r="SM323" s="786"/>
      <c r="SN323" s="786"/>
      <c r="SO323" s="786"/>
      <c r="SP323" s="786"/>
      <c r="SQ323" s="786"/>
      <c r="SR323" s="786"/>
      <c r="SS323" s="786"/>
      <c r="ST323" s="786"/>
      <c r="SU323" s="786"/>
      <c r="SV323" s="786"/>
      <c r="SW323" s="786"/>
      <c r="SX323" s="786"/>
      <c r="SY323" s="786"/>
      <c r="SZ323" s="786"/>
      <c r="TA323" s="786"/>
      <c r="TB323" s="786"/>
      <c r="TC323" s="786"/>
      <c r="TD323" s="786"/>
      <c r="TE323" s="786"/>
      <c r="TF323" s="786"/>
      <c r="TG323" s="786"/>
      <c r="TH323" s="786"/>
      <c r="TI323" s="786"/>
      <c r="TJ323" s="786"/>
      <c r="TK323" s="786"/>
      <c r="TL323" s="786"/>
      <c r="TM323" s="786"/>
      <c r="TN323" s="786"/>
      <c r="TO323" s="786"/>
      <c r="TP323" s="786"/>
      <c r="TQ323" s="786"/>
      <c r="TR323" s="786"/>
      <c r="TS323" s="786"/>
      <c r="TT323" s="786"/>
      <c r="TU323" s="786"/>
      <c r="TV323" s="786"/>
      <c r="TW323" s="786"/>
      <c r="TX323" s="786"/>
      <c r="TY323" s="786"/>
      <c r="TZ323" s="786"/>
      <c r="UA323" s="786"/>
      <c r="UB323" s="786"/>
      <c r="UC323" s="786"/>
      <c r="UD323" s="786"/>
      <c r="UE323" s="786"/>
      <c r="UF323" s="786"/>
      <c r="UG323" s="786"/>
      <c r="UH323" s="786"/>
      <c r="UI323" s="786"/>
      <c r="UJ323" s="786"/>
      <c r="UK323" s="786"/>
      <c r="UL323" s="786"/>
      <c r="UM323" s="786"/>
      <c r="UN323" s="786"/>
      <c r="UO323" s="786"/>
      <c r="UP323" s="786"/>
      <c r="UQ323" s="786"/>
      <c r="UR323" s="786"/>
      <c r="US323" s="786"/>
      <c r="UT323" s="786"/>
      <c r="UU323" s="786"/>
      <c r="UV323" s="786"/>
      <c r="UW323" s="786"/>
      <c r="UX323" s="786"/>
      <c r="UY323" s="786"/>
      <c r="UZ323" s="786"/>
      <c r="VA323" s="786"/>
      <c r="VB323" s="786"/>
      <c r="VC323" s="786"/>
      <c r="VD323" s="786"/>
      <c r="VE323" s="786"/>
      <c r="VF323" s="786"/>
      <c r="VG323" s="786"/>
      <c r="VH323" s="786"/>
      <c r="VI323" s="786"/>
      <c r="VJ323" s="786"/>
      <c r="VK323" s="786"/>
      <c r="VL323" s="786"/>
      <c r="VM323" s="786"/>
      <c r="VN323" s="786"/>
      <c r="VO323" s="786"/>
      <c r="VP323" s="786"/>
      <c r="VQ323" s="786"/>
      <c r="VR323" s="786"/>
      <c r="VS323" s="786"/>
      <c r="VT323" s="786"/>
      <c r="VU323" s="786"/>
      <c r="VV323" s="786"/>
      <c r="VW323" s="786"/>
      <c r="VX323" s="786"/>
      <c r="VY323" s="786"/>
      <c r="VZ323" s="786"/>
      <c r="WA323" s="786"/>
      <c r="WB323" s="786"/>
      <c r="WC323" s="786"/>
      <c r="WD323" s="786"/>
      <c r="WE323" s="786"/>
      <c r="WF323" s="786"/>
      <c r="WG323" s="786"/>
      <c r="WH323" s="786"/>
      <c r="WI323" s="786"/>
      <c r="WJ323" s="786"/>
      <c r="WK323" s="786"/>
      <c r="WL323" s="786"/>
      <c r="WM323" s="786"/>
      <c r="WN323" s="786"/>
      <c r="WO323" s="786"/>
      <c r="WP323" s="786"/>
      <c r="WQ323" s="786"/>
      <c r="WR323" s="786"/>
      <c r="WS323" s="786"/>
      <c r="WT323" s="786"/>
      <c r="WU323" s="786"/>
      <c r="WV323" s="786"/>
      <c r="WW323" s="786"/>
      <c r="WX323" s="786"/>
      <c r="WY323" s="786"/>
      <c r="WZ323" s="786"/>
      <c r="XA323" s="786"/>
      <c r="XB323" s="786"/>
      <c r="XC323" s="786"/>
      <c r="XD323" s="786"/>
      <c r="XE323" s="786"/>
      <c r="XF323" s="786"/>
      <c r="XG323" s="786"/>
      <c r="XH323" s="786"/>
      <c r="XI323" s="786"/>
      <c r="XJ323" s="786"/>
      <c r="XK323" s="786"/>
      <c r="XL323" s="786"/>
      <c r="XM323" s="786"/>
      <c r="XN323" s="786"/>
      <c r="XO323" s="786"/>
      <c r="XP323" s="786"/>
      <c r="XQ323" s="786"/>
      <c r="XR323" s="786"/>
      <c r="XS323" s="786"/>
      <c r="XT323" s="786"/>
      <c r="XU323" s="786"/>
      <c r="XV323" s="786"/>
      <c r="XW323" s="786"/>
      <c r="XX323" s="786"/>
      <c r="XY323" s="786"/>
      <c r="XZ323" s="786"/>
      <c r="YA323" s="786"/>
      <c r="YB323" s="786"/>
      <c r="YC323" s="786"/>
      <c r="YD323" s="786"/>
      <c r="YE323" s="786"/>
      <c r="YF323" s="786"/>
      <c r="YG323" s="786"/>
      <c r="YH323" s="786"/>
      <c r="YI323" s="786"/>
      <c r="YJ323" s="786"/>
      <c r="YK323" s="786"/>
      <c r="YL323" s="786"/>
      <c r="YM323" s="786"/>
      <c r="YN323" s="786"/>
      <c r="YO323" s="786"/>
      <c r="YP323" s="786"/>
      <c r="YQ323" s="786"/>
      <c r="YR323" s="786"/>
      <c r="YS323" s="786"/>
      <c r="YT323" s="786"/>
      <c r="YU323" s="786"/>
      <c r="YV323" s="786"/>
      <c r="YW323" s="786"/>
      <c r="YX323" s="786"/>
      <c r="YY323" s="786"/>
      <c r="YZ323" s="786"/>
      <c r="ZA323" s="786"/>
      <c r="ZB323" s="786"/>
      <c r="ZC323" s="786"/>
      <c r="ZD323" s="786"/>
      <c r="ZE323" s="786"/>
      <c r="ZF323" s="786"/>
      <c r="ZG323" s="786"/>
      <c r="ZH323" s="786"/>
      <c r="ZI323" s="786"/>
      <c r="ZJ323" s="786"/>
      <c r="ZK323" s="786"/>
      <c r="ZL323" s="786"/>
      <c r="ZM323" s="786"/>
      <c r="ZN323" s="786"/>
      <c r="ZO323" s="786"/>
      <c r="ZP323" s="786"/>
      <c r="ZQ323" s="786"/>
      <c r="ZR323" s="786"/>
      <c r="ZS323" s="786"/>
      <c r="ZT323" s="786"/>
      <c r="ZU323" s="786"/>
      <c r="ZV323" s="786"/>
      <c r="ZW323" s="786"/>
      <c r="ZX323" s="786"/>
      <c r="ZY323" s="786"/>
      <c r="ZZ323" s="786"/>
      <c r="AAA323" s="786"/>
      <c r="AAB323" s="786"/>
      <c r="AAC323" s="786"/>
      <c r="AAD323" s="786"/>
      <c r="AAE323" s="786"/>
      <c r="AAF323" s="786"/>
      <c r="AAG323" s="786"/>
      <c r="AAH323" s="786"/>
      <c r="AAI323" s="786"/>
      <c r="AAJ323" s="786"/>
      <c r="AAK323" s="786"/>
      <c r="AAL323" s="786"/>
      <c r="AAM323" s="786"/>
      <c r="AAN323" s="786"/>
      <c r="AAO323" s="786"/>
      <c r="AAP323" s="786"/>
      <c r="AAQ323" s="786"/>
      <c r="AAR323" s="786"/>
      <c r="AAS323" s="786"/>
      <c r="AAT323" s="786"/>
      <c r="AAU323" s="786"/>
      <c r="AAV323" s="786"/>
      <c r="AAW323" s="786"/>
      <c r="AAX323" s="786"/>
      <c r="AAY323" s="786"/>
      <c r="AAZ323" s="786"/>
      <c r="ABA323" s="786"/>
      <c r="ABB323" s="786"/>
      <c r="ABC323" s="786"/>
      <c r="ABD323" s="786"/>
      <c r="ABE323" s="786"/>
      <c r="ABF323" s="786"/>
      <c r="ABG323" s="786"/>
      <c r="ABH323" s="786"/>
      <c r="ABI323" s="786"/>
      <c r="ABJ323" s="786"/>
      <c r="ABK323" s="786"/>
      <c r="ABL323" s="786"/>
      <c r="ABM323" s="786"/>
      <c r="ABN323" s="786"/>
      <c r="ABO323" s="786"/>
      <c r="ABP323" s="786"/>
      <c r="ABQ323" s="786"/>
      <c r="ABR323" s="786"/>
      <c r="ABS323" s="786"/>
      <c r="ABT323" s="786"/>
      <c r="ABU323" s="786"/>
      <c r="ABV323" s="786"/>
      <c r="ABW323" s="786"/>
      <c r="ABX323" s="786"/>
      <c r="ABY323" s="786"/>
      <c r="ABZ323" s="786"/>
      <c r="ACA323" s="786"/>
      <c r="ACB323" s="786"/>
      <c r="ACC323" s="786"/>
      <c r="ACD323" s="786"/>
      <c r="ACE323" s="786"/>
      <c r="ACF323" s="786"/>
      <c r="ACG323" s="786"/>
      <c r="ACH323" s="786"/>
      <c r="ACI323" s="786"/>
      <c r="ACJ323" s="786"/>
      <c r="ACK323" s="786"/>
      <c r="ACL323" s="786"/>
      <c r="ACM323" s="786"/>
      <c r="ACN323" s="786"/>
      <c r="ACO323" s="786"/>
      <c r="ACP323" s="786"/>
      <c r="ACQ323" s="786"/>
      <c r="ACR323" s="786"/>
      <c r="ACS323" s="786"/>
      <c r="ACT323" s="786"/>
      <c r="ACU323" s="786"/>
      <c r="ACV323" s="786"/>
      <c r="ACW323" s="786"/>
      <c r="ACX323" s="786"/>
      <c r="ACY323" s="786"/>
      <c r="ACZ323" s="786"/>
      <c r="ADA323" s="786"/>
      <c r="ADB323" s="786"/>
      <c r="ADC323" s="786"/>
      <c r="ADD323" s="786"/>
      <c r="ADE323" s="786"/>
      <c r="ADF323" s="786"/>
      <c r="ADG323" s="786"/>
      <c r="ADH323" s="786"/>
      <c r="ADI323" s="786"/>
      <c r="ADJ323" s="786"/>
      <c r="ADK323" s="786"/>
      <c r="ADL323" s="786"/>
      <c r="ADM323" s="786"/>
      <c r="ADN323" s="786"/>
      <c r="ADO323" s="786"/>
      <c r="ADP323" s="786"/>
      <c r="ADQ323" s="786"/>
      <c r="ADR323" s="786"/>
      <c r="ADS323" s="786"/>
      <c r="ADT323" s="786"/>
      <c r="ADU323" s="786"/>
      <c r="ADV323" s="786"/>
      <c r="ADW323" s="786"/>
      <c r="ADX323" s="786"/>
      <c r="ADY323" s="786"/>
      <c r="ADZ323" s="786"/>
      <c r="AEA323" s="786"/>
      <c r="AEB323" s="786"/>
      <c r="AEC323" s="786"/>
      <c r="AED323" s="786"/>
      <c r="AEE323" s="786"/>
      <c r="AEF323" s="786"/>
      <c r="AEG323" s="786"/>
      <c r="AEH323" s="786"/>
      <c r="AEI323" s="786"/>
      <c r="AEJ323" s="786"/>
      <c r="AEK323" s="786"/>
      <c r="AEL323" s="786"/>
      <c r="AEM323" s="786"/>
      <c r="AEN323" s="786"/>
      <c r="AEO323" s="786"/>
      <c r="AEP323" s="786"/>
      <c r="AEQ323" s="786"/>
      <c r="AER323" s="786"/>
      <c r="AES323" s="786"/>
      <c r="AET323" s="786"/>
      <c r="AEU323" s="786"/>
      <c r="AEV323" s="786"/>
      <c r="AEW323" s="786"/>
      <c r="AEX323" s="786"/>
      <c r="AEY323" s="786"/>
      <c r="AEZ323" s="786"/>
      <c r="AFA323" s="786"/>
      <c r="AFB323" s="786"/>
      <c r="AFC323" s="786"/>
      <c r="AFD323" s="786"/>
      <c r="AFE323" s="786"/>
      <c r="AFF323" s="786"/>
      <c r="AFG323" s="786"/>
      <c r="AFH323" s="786"/>
      <c r="AFI323" s="786"/>
      <c r="AFJ323" s="786"/>
      <c r="AFK323" s="786"/>
      <c r="AFL323" s="786"/>
      <c r="AFM323" s="786"/>
      <c r="AFN323" s="786"/>
      <c r="AFO323" s="786"/>
      <c r="AFP323" s="786"/>
      <c r="AFQ323" s="786"/>
      <c r="AFR323" s="786"/>
      <c r="AFS323" s="786"/>
      <c r="AFT323" s="786"/>
      <c r="AFU323" s="786"/>
      <c r="AFV323" s="786"/>
      <c r="AFW323" s="786"/>
      <c r="AFX323" s="786"/>
      <c r="AFY323" s="786"/>
      <c r="AFZ323" s="786"/>
      <c r="AGA323" s="786"/>
      <c r="AGB323" s="786"/>
      <c r="AGC323" s="786"/>
      <c r="AGD323" s="786"/>
      <c r="AGE323" s="786"/>
      <c r="AGF323" s="786"/>
      <c r="AGG323" s="786"/>
      <c r="AGH323" s="786"/>
      <c r="AGI323" s="786"/>
      <c r="AGJ323" s="786"/>
      <c r="AGK323" s="786"/>
      <c r="AGL323" s="786"/>
      <c r="AGM323" s="786"/>
      <c r="AGN323" s="786"/>
      <c r="AGO323" s="786"/>
      <c r="AGP323" s="786"/>
      <c r="AGQ323" s="786"/>
      <c r="AGR323" s="786"/>
      <c r="AGS323" s="786"/>
      <c r="AGT323" s="786"/>
      <c r="AGU323" s="786"/>
      <c r="AGV323" s="786"/>
      <c r="AGW323" s="786"/>
      <c r="AGX323" s="786"/>
      <c r="AGY323" s="786"/>
      <c r="AGZ323" s="786"/>
      <c r="AHA323" s="786"/>
    </row>
    <row r="324" spans="1:885" s="97" customFormat="1" ht="20.25" hidden="1" customHeight="1" outlineLevel="1">
      <c r="A324" s="151" t="s">
        <v>574</v>
      </c>
      <c r="B324" s="727"/>
      <c r="C324" s="727"/>
      <c r="D324" s="727"/>
      <c r="E324" s="727"/>
      <c r="F324" s="727"/>
      <c r="G324" s="727"/>
      <c r="H324" s="727"/>
      <c r="I324" s="727"/>
      <c r="J324" s="727"/>
      <c r="K324" s="727"/>
      <c r="L324" s="727"/>
      <c r="M324" s="727"/>
      <c r="N324" s="728"/>
      <c r="O324" s="727"/>
      <c r="P324" s="727"/>
      <c r="Q324" s="727"/>
      <c r="R324" s="727"/>
      <c r="S324" s="727"/>
      <c r="T324" s="727"/>
      <c r="U324" s="727"/>
      <c r="V324" s="727"/>
      <c r="W324" s="727"/>
      <c r="X324" s="727"/>
      <c r="Y324" s="727"/>
      <c r="Z324" s="727"/>
      <c r="AA324" s="728"/>
      <c r="AB324" s="727"/>
      <c r="AC324" s="727"/>
      <c r="AD324" s="727"/>
      <c r="AE324" s="727">
        <v>0</v>
      </c>
      <c r="AF324" s="727">
        <v>0.23905354838231582</v>
      </c>
      <c r="AG324" s="727">
        <v>0.16001852043458367</v>
      </c>
      <c r="AH324" s="727">
        <v>0.15030503155097727</v>
      </c>
      <c r="AI324" s="727">
        <v>0.1475581432456555</v>
      </c>
      <c r="AJ324" s="727">
        <v>0.12217647706673179</v>
      </c>
      <c r="AK324" s="727">
        <v>9.6665563545636921E-2</v>
      </c>
      <c r="AL324" s="727">
        <v>8.4582206275273381E-2</v>
      </c>
      <c r="AM324" s="727">
        <v>8.846136492099986E-2</v>
      </c>
      <c r="AN324" s="728">
        <v>0.10348045272655139</v>
      </c>
      <c r="AO324" s="727">
        <v>8.7671545751719704E-2</v>
      </c>
      <c r="AP324" s="727">
        <v>0.20829712423034452</v>
      </c>
      <c r="AQ324" s="727">
        <v>0.22306788515383047</v>
      </c>
      <c r="AR324" s="727">
        <v>0.2353855367276555</v>
      </c>
      <c r="AS324" s="727">
        <v>0.2381073983196472</v>
      </c>
      <c r="AT324" s="727">
        <v>0.25145225274211613</v>
      </c>
      <c r="AU324" s="727">
        <v>0.26227557206461533</v>
      </c>
      <c r="AV324" s="727">
        <v>0.2692583636196183</v>
      </c>
      <c r="AW324" s="727">
        <v>0.26891417168409876</v>
      </c>
      <c r="AX324" s="727">
        <v>0.27020193716218027</v>
      </c>
      <c r="AY324" s="727">
        <v>0.27123431316990687</v>
      </c>
      <c r="AZ324" s="727">
        <v>0.28985487534418181</v>
      </c>
      <c r="BA324" s="728">
        <v>0.14350795707561137</v>
      </c>
      <c r="BB324" s="727">
        <v>0.30060644370258799</v>
      </c>
      <c r="BC324" s="727">
        <v>0.2965175457643916</v>
      </c>
      <c r="BD324" s="727">
        <v>0.29591442692003989</v>
      </c>
      <c r="BE324" s="727">
        <v>0.32157242943166181</v>
      </c>
      <c r="BF324" s="727">
        <v>0</v>
      </c>
      <c r="BG324" s="727">
        <v>0</v>
      </c>
      <c r="BH324" s="727">
        <v>0</v>
      </c>
      <c r="BI324" s="727">
        <v>0</v>
      </c>
      <c r="BJ324" s="727">
        <v>0</v>
      </c>
      <c r="BK324" s="727">
        <v>0</v>
      </c>
      <c r="BL324" s="727">
        <v>0</v>
      </c>
      <c r="BM324" s="727">
        <v>0</v>
      </c>
      <c r="BN324" s="728">
        <v>0.30078248398961327</v>
      </c>
      <c r="BO324" s="727"/>
      <c r="BP324" s="727"/>
      <c r="BQ324" s="727"/>
      <c r="BR324" s="727"/>
      <c r="BS324" s="727"/>
      <c r="BT324" s="727"/>
      <c r="BU324" s="727"/>
      <c r="BV324" s="727"/>
      <c r="BW324" s="727"/>
      <c r="BX324" s="727"/>
      <c r="BY324" s="754"/>
      <c r="BZ324" s="754"/>
      <c r="CA324" s="728"/>
      <c r="CB324" s="754"/>
      <c r="CC324" s="754"/>
      <c r="CD324" s="754"/>
      <c r="CE324" s="754"/>
      <c r="CF324" s="754"/>
      <c r="CG324" s="754"/>
      <c r="CH324" s="754"/>
      <c r="CI324" s="754"/>
      <c r="CJ324" s="754"/>
      <c r="CK324" s="754"/>
      <c r="CL324" s="754"/>
      <c r="CM324" s="754"/>
      <c r="CN324" s="728"/>
      <c r="CO324" s="754">
        <v>0</v>
      </c>
      <c r="CP324" s="754">
        <v>0</v>
      </c>
      <c r="CQ324" s="754">
        <v>0</v>
      </c>
      <c r="CR324" s="754">
        <v>0</v>
      </c>
      <c r="CS324" s="754">
        <v>0</v>
      </c>
      <c r="CT324" s="754">
        <v>0</v>
      </c>
      <c r="CU324" s="754">
        <v>0</v>
      </c>
      <c r="CV324" s="754">
        <v>0</v>
      </c>
      <c r="CW324" s="754">
        <v>0</v>
      </c>
      <c r="CX324" s="754">
        <v>0</v>
      </c>
      <c r="CY324" s="754">
        <v>0</v>
      </c>
      <c r="CZ324" s="754">
        <v>0</v>
      </c>
      <c r="DA324" s="728">
        <v>0</v>
      </c>
      <c r="DB324" s="754"/>
      <c r="DC324" s="754"/>
      <c r="DD324" s="754"/>
      <c r="DE324" s="754"/>
      <c r="DF324" s="754"/>
      <c r="DG324" s="754"/>
      <c r="DH324" s="754"/>
      <c r="DI324" s="754"/>
      <c r="DJ324" s="754"/>
      <c r="DK324" s="754"/>
      <c r="DL324" s="754"/>
      <c r="DM324" s="754"/>
      <c r="DN324" s="728"/>
      <c r="DO324" s="767"/>
      <c r="DP324" s="767"/>
      <c r="DQ324" s="727" t="e">
        <f t="shared" si="697"/>
        <v>#DIV/0!</v>
      </c>
      <c r="DR324" s="727" t="e">
        <f t="shared" si="697"/>
        <v>#DIV/0!</v>
      </c>
      <c r="DS324" s="727" t="e">
        <f t="shared" si="697"/>
        <v>#DIV/0!</v>
      </c>
      <c r="DT324" s="727" t="e">
        <f t="shared" si="697"/>
        <v>#DIV/0!</v>
      </c>
      <c r="DU324" s="728" t="e">
        <f t="shared" si="697"/>
        <v>#DIV/0!</v>
      </c>
      <c r="DV324" s="727" t="e">
        <f t="shared" si="697"/>
        <v>#DIV/0!</v>
      </c>
      <c r="DW324" s="727">
        <f t="shared" si="697"/>
        <v>0.19226101306827215</v>
      </c>
      <c r="DX324" s="727">
        <f t="shared" si="697"/>
        <v>0.14100853917996398</v>
      </c>
      <c r="DY324" s="727">
        <f t="shared" si="697"/>
        <v>8.9732266498590132E-2</v>
      </c>
      <c r="DZ324" s="728">
        <f t="shared" si="697"/>
        <v>0.10348045272655139</v>
      </c>
      <c r="EA324" s="727">
        <f t="shared" si="697"/>
        <v>0.14937905874595239</v>
      </c>
      <c r="EB324" s="727">
        <f t="shared" si="697"/>
        <v>0.24181485294551056</v>
      </c>
      <c r="EC324" s="727">
        <f t="shared" si="697"/>
        <v>0.26678699191544486</v>
      </c>
      <c r="ED324" s="727">
        <f t="shared" si="697"/>
        <v>0.27677755032363199</v>
      </c>
      <c r="EE324" s="728">
        <f t="shared" si="697"/>
        <v>0.14350795707561137</v>
      </c>
      <c r="EF324" s="727">
        <f t="shared" si="697"/>
        <v>0.29765141119197991</v>
      </c>
      <c r="EG324" s="727">
        <f t="shared" si="697"/>
        <v>0.32157242943166181</v>
      </c>
      <c r="EH324" s="727" t="e">
        <f t="shared" si="697"/>
        <v>#DIV/0!</v>
      </c>
      <c r="EI324" s="727" t="e">
        <f t="shared" si="697"/>
        <v>#DIV/0!</v>
      </c>
      <c r="EJ324" s="728">
        <f t="shared" si="697"/>
        <v>0.30078248398961327</v>
      </c>
      <c r="EK324" s="727" t="e">
        <f t="shared" si="697"/>
        <v>#DIV/0!</v>
      </c>
      <c r="EL324" s="727" t="e">
        <f t="shared" si="697"/>
        <v>#DIV/0!</v>
      </c>
      <c r="EM324" s="727" t="e">
        <f t="shared" si="697"/>
        <v>#DIV/0!</v>
      </c>
      <c r="EN324" s="754" t="e">
        <f t="shared" si="697"/>
        <v>#DIV/0!</v>
      </c>
      <c r="EO324" s="728" t="e">
        <f t="shared" si="697"/>
        <v>#DIV/0!</v>
      </c>
      <c r="EP324" s="754" t="e">
        <f t="shared" si="697"/>
        <v>#DIV/0!</v>
      </c>
      <c r="EQ324" s="754" t="e">
        <f t="shared" si="697"/>
        <v>#DIV/0!</v>
      </c>
      <c r="ER324" s="754" t="e">
        <f t="shared" si="697"/>
        <v>#DIV/0!</v>
      </c>
      <c r="ES324" s="754" t="e">
        <f t="shared" si="697"/>
        <v>#DIV/0!</v>
      </c>
      <c r="ET324" s="728" t="e">
        <f t="shared" si="697"/>
        <v>#DIV/0!</v>
      </c>
      <c r="EU324" s="786"/>
      <c r="EV324" s="786"/>
      <c r="EW324" s="786"/>
      <c r="EX324" s="786"/>
      <c r="EY324" s="786"/>
      <c r="EZ324" s="786"/>
      <c r="FA324" s="786"/>
      <c r="FB324" s="786"/>
      <c r="FC324" s="786"/>
      <c r="FD324" s="786"/>
      <c r="FE324" s="786"/>
      <c r="FF324" s="786"/>
      <c r="FG324" s="786"/>
      <c r="FH324" s="786"/>
      <c r="FI324" s="786"/>
      <c r="FJ324" s="786"/>
      <c r="FK324" s="786"/>
      <c r="FL324" s="786"/>
      <c r="FM324" s="786"/>
      <c r="FN324" s="786"/>
      <c r="FO324" s="786"/>
      <c r="FP324" s="786"/>
      <c r="FQ324" s="786"/>
      <c r="FR324" s="786"/>
      <c r="FS324" s="786"/>
      <c r="FT324" s="786"/>
      <c r="FU324" s="786"/>
      <c r="FV324" s="786"/>
      <c r="FW324" s="786"/>
      <c r="FX324" s="786"/>
      <c r="FY324" s="786"/>
      <c r="FZ324" s="786"/>
      <c r="GA324" s="786"/>
      <c r="GB324" s="786"/>
      <c r="GC324" s="786"/>
      <c r="GD324" s="786"/>
      <c r="GE324" s="786"/>
      <c r="GF324" s="786"/>
      <c r="GG324" s="786"/>
      <c r="GH324" s="786"/>
      <c r="GI324" s="786"/>
      <c r="GJ324" s="786"/>
      <c r="GK324" s="786"/>
      <c r="GL324" s="786"/>
      <c r="GM324" s="786"/>
      <c r="GN324" s="786"/>
      <c r="GO324" s="786"/>
      <c r="GP324" s="786"/>
      <c r="GQ324" s="786"/>
      <c r="GR324" s="786"/>
      <c r="GS324" s="786"/>
      <c r="GT324" s="786"/>
      <c r="GU324" s="786"/>
      <c r="GV324" s="786"/>
      <c r="GW324" s="786"/>
      <c r="GX324" s="786"/>
      <c r="GY324" s="786"/>
      <c r="GZ324" s="786"/>
      <c r="HA324" s="786"/>
      <c r="HB324" s="786"/>
      <c r="HC324" s="786"/>
      <c r="HD324" s="786"/>
      <c r="HE324" s="786"/>
      <c r="HF324" s="786"/>
      <c r="HG324" s="786"/>
      <c r="HH324" s="786"/>
      <c r="HI324" s="786"/>
      <c r="HJ324" s="786"/>
      <c r="HK324" s="786"/>
      <c r="HL324" s="786"/>
      <c r="HM324" s="786"/>
      <c r="HN324" s="786"/>
      <c r="HO324" s="786"/>
      <c r="HP324" s="786"/>
      <c r="HQ324" s="786"/>
      <c r="HR324" s="786"/>
      <c r="HS324" s="786"/>
      <c r="HT324" s="786"/>
      <c r="HU324" s="786"/>
      <c r="HV324" s="786"/>
      <c r="HW324" s="786"/>
      <c r="HX324" s="786"/>
      <c r="HY324" s="786"/>
      <c r="HZ324" s="786"/>
      <c r="IA324" s="786"/>
      <c r="IB324" s="786"/>
      <c r="IC324" s="786"/>
      <c r="ID324" s="786"/>
      <c r="IE324" s="786"/>
      <c r="IF324" s="786"/>
      <c r="IG324" s="786"/>
      <c r="IH324" s="786"/>
      <c r="II324" s="786"/>
      <c r="IJ324" s="786"/>
      <c r="IK324" s="786"/>
      <c r="IL324" s="786"/>
      <c r="IM324" s="786"/>
      <c r="IN324" s="786"/>
      <c r="IO324" s="786"/>
      <c r="IP324" s="786"/>
      <c r="IQ324" s="786"/>
      <c r="IR324" s="786"/>
      <c r="IS324" s="786"/>
      <c r="IT324" s="786"/>
      <c r="IU324" s="786"/>
      <c r="IV324" s="786"/>
      <c r="IW324" s="786"/>
      <c r="IX324" s="786"/>
      <c r="IY324" s="786"/>
      <c r="IZ324" s="786"/>
      <c r="JA324" s="786"/>
      <c r="JB324" s="786"/>
      <c r="JC324" s="786"/>
      <c r="JD324" s="786"/>
      <c r="JE324" s="786"/>
      <c r="JF324" s="786"/>
      <c r="JG324" s="786"/>
      <c r="JH324" s="786"/>
      <c r="JI324" s="786"/>
      <c r="JJ324" s="786"/>
      <c r="JK324" s="786"/>
      <c r="JL324" s="786"/>
      <c r="JM324" s="786"/>
      <c r="JN324" s="786"/>
      <c r="JO324" s="786"/>
      <c r="JP324" s="786"/>
      <c r="JQ324" s="786"/>
      <c r="JR324" s="786"/>
      <c r="JS324" s="786"/>
      <c r="JT324" s="786"/>
      <c r="JU324" s="786"/>
      <c r="JV324" s="786"/>
      <c r="JW324" s="786"/>
      <c r="JX324" s="786"/>
      <c r="JY324" s="786"/>
      <c r="JZ324" s="786"/>
      <c r="KA324" s="786"/>
      <c r="KB324" s="786"/>
      <c r="KC324" s="786"/>
      <c r="KD324" s="786"/>
      <c r="KE324" s="786"/>
      <c r="KF324" s="786"/>
      <c r="KG324" s="786"/>
      <c r="KH324" s="786"/>
      <c r="KI324" s="786"/>
      <c r="KJ324" s="786"/>
      <c r="KK324" s="786"/>
      <c r="KL324" s="786"/>
      <c r="KM324" s="786"/>
      <c r="KN324" s="786"/>
      <c r="KO324" s="786"/>
      <c r="KP324" s="786"/>
      <c r="KQ324" s="786"/>
      <c r="KR324" s="786"/>
      <c r="KS324" s="786"/>
      <c r="KT324" s="786"/>
      <c r="KU324" s="786"/>
      <c r="KV324" s="786"/>
      <c r="KW324" s="786"/>
      <c r="KX324" s="786"/>
      <c r="KY324" s="786"/>
      <c r="KZ324" s="786"/>
      <c r="LA324" s="786"/>
      <c r="LB324" s="786"/>
      <c r="LC324" s="786"/>
      <c r="LD324" s="786"/>
      <c r="LE324" s="786"/>
      <c r="LF324" s="786"/>
      <c r="LG324" s="786"/>
      <c r="LH324" s="786"/>
      <c r="LI324" s="786"/>
      <c r="LJ324" s="786"/>
      <c r="LK324" s="786"/>
      <c r="LL324" s="786"/>
      <c r="LM324" s="786"/>
      <c r="LN324" s="786"/>
      <c r="LO324" s="786"/>
      <c r="LP324" s="786"/>
      <c r="LQ324" s="786"/>
      <c r="LR324" s="786"/>
      <c r="LS324" s="786"/>
      <c r="LT324" s="786"/>
      <c r="LU324" s="786"/>
      <c r="LV324" s="786"/>
      <c r="LW324" s="786"/>
      <c r="LX324" s="786"/>
      <c r="LY324" s="786"/>
      <c r="LZ324" s="786"/>
      <c r="MA324" s="786"/>
      <c r="MB324" s="786"/>
      <c r="MC324" s="786"/>
      <c r="MD324" s="786"/>
      <c r="ME324" s="786"/>
      <c r="MF324" s="786"/>
      <c r="MG324" s="786"/>
      <c r="MH324" s="786"/>
      <c r="MI324" s="786"/>
      <c r="MJ324" s="786"/>
      <c r="MK324" s="786"/>
      <c r="ML324" s="786"/>
      <c r="MM324" s="786"/>
      <c r="MN324" s="786"/>
      <c r="MO324" s="786"/>
      <c r="MP324" s="786"/>
      <c r="MQ324" s="786"/>
      <c r="MR324" s="786"/>
      <c r="MS324" s="786"/>
      <c r="MT324" s="786"/>
      <c r="MU324" s="786"/>
      <c r="MV324" s="786"/>
      <c r="MW324" s="786"/>
      <c r="MX324" s="786"/>
      <c r="MY324" s="786"/>
      <c r="MZ324" s="786"/>
      <c r="NA324" s="786"/>
      <c r="NB324" s="786"/>
      <c r="NC324" s="786"/>
      <c r="ND324" s="786"/>
      <c r="NE324" s="786"/>
      <c r="NF324" s="786"/>
      <c r="NG324" s="786"/>
      <c r="NH324" s="786"/>
      <c r="NI324" s="786"/>
      <c r="NJ324" s="786"/>
      <c r="NK324" s="786"/>
      <c r="NL324" s="786"/>
      <c r="NM324" s="786"/>
      <c r="NN324" s="786"/>
      <c r="NO324" s="786"/>
      <c r="NP324" s="786"/>
      <c r="NQ324" s="786"/>
      <c r="NR324" s="786"/>
      <c r="NS324" s="786"/>
      <c r="NT324" s="786"/>
      <c r="NU324" s="786"/>
      <c r="NV324" s="786"/>
      <c r="NW324" s="786"/>
      <c r="NX324" s="786"/>
      <c r="NY324" s="786"/>
      <c r="NZ324" s="786"/>
      <c r="OA324" s="786"/>
      <c r="OB324" s="786"/>
      <c r="OC324" s="786"/>
      <c r="OD324" s="786"/>
      <c r="OE324" s="786"/>
      <c r="OF324" s="786"/>
      <c r="OG324" s="786"/>
      <c r="OH324" s="786"/>
      <c r="OI324" s="786"/>
      <c r="OJ324" s="786"/>
      <c r="OK324" s="786"/>
      <c r="OL324" s="786"/>
      <c r="OM324" s="786"/>
      <c r="ON324" s="786"/>
      <c r="OO324" s="786"/>
      <c r="OP324" s="786"/>
      <c r="OQ324" s="786"/>
      <c r="OR324" s="786"/>
      <c r="OS324" s="786"/>
      <c r="OT324" s="786"/>
      <c r="OU324" s="786"/>
      <c r="OV324" s="786"/>
      <c r="OW324" s="786"/>
      <c r="OX324" s="786"/>
      <c r="OY324" s="786"/>
      <c r="OZ324" s="786"/>
      <c r="PA324" s="786"/>
      <c r="PB324" s="786"/>
      <c r="PC324" s="786"/>
      <c r="PD324" s="786"/>
      <c r="PE324" s="786"/>
      <c r="PF324" s="786"/>
      <c r="PG324" s="786"/>
      <c r="PH324" s="786"/>
      <c r="PI324" s="786"/>
      <c r="PJ324" s="786"/>
      <c r="PK324" s="786"/>
      <c r="PL324" s="786"/>
      <c r="PM324" s="786"/>
      <c r="PN324" s="786"/>
      <c r="PO324" s="786"/>
      <c r="PP324" s="786"/>
      <c r="PQ324" s="786"/>
      <c r="PR324" s="786"/>
      <c r="PS324" s="786"/>
      <c r="PT324" s="786"/>
      <c r="PU324" s="786"/>
      <c r="PV324" s="786"/>
      <c r="PW324" s="786"/>
      <c r="PX324" s="786"/>
      <c r="PY324" s="786"/>
      <c r="PZ324" s="786"/>
      <c r="QA324" s="786"/>
      <c r="QB324" s="786"/>
      <c r="QC324" s="786"/>
      <c r="QD324" s="786"/>
      <c r="QE324" s="786"/>
      <c r="QF324" s="786"/>
      <c r="QG324" s="786"/>
      <c r="QH324" s="786"/>
      <c r="QI324" s="786"/>
      <c r="QJ324" s="786"/>
      <c r="QK324" s="786"/>
      <c r="QL324" s="786"/>
      <c r="QM324" s="786"/>
      <c r="QN324" s="786"/>
      <c r="QO324" s="786"/>
      <c r="QP324" s="786"/>
      <c r="QQ324" s="786"/>
      <c r="QR324" s="786"/>
      <c r="QS324" s="786"/>
      <c r="QT324" s="786"/>
      <c r="QU324" s="786"/>
      <c r="QV324" s="786"/>
      <c r="QW324" s="786"/>
      <c r="QX324" s="786"/>
      <c r="QY324" s="786"/>
      <c r="QZ324" s="786"/>
      <c r="RA324" s="786"/>
      <c r="RB324" s="786"/>
      <c r="RC324" s="786"/>
      <c r="RD324" s="786"/>
      <c r="RE324" s="786"/>
      <c r="RF324" s="786"/>
      <c r="RG324" s="786"/>
      <c r="RH324" s="786"/>
      <c r="RI324" s="786"/>
      <c r="RJ324" s="786"/>
      <c r="RK324" s="786"/>
      <c r="RL324" s="786"/>
      <c r="RM324" s="786"/>
      <c r="RN324" s="786"/>
      <c r="RO324" s="786"/>
      <c r="RP324" s="786"/>
      <c r="RQ324" s="786"/>
      <c r="RR324" s="786"/>
      <c r="RS324" s="786"/>
      <c r="RT324" s="786"/>
      <c r="RU324" s="786"/>
      <c r="RV324" s="786"/>
      <c r="RW324" s="786"/>
      <c r="RX324" s="786"/>
      <c r="RY324" s="786"/>
      <c r="RZ324" s="786"/>
      <c r="SA324" s="786"/>
      <c r="SB324" s="786"/>
      <c r="SC324" s="786"/>
      <c r="SD324" s="786"/>
      <c r="SE324" s="786"/>
      <c r="SF324" s="786"/>
      <c r="SG324" s="786"/>
      <c r="SH324" s="786"/>
      <c r="SI324" s="786"/>
      <c r="SJ324" s="786"/>
      <c r="SK324" s="786"/>
      <c r="SL324" s="786"/>
      <c r="SM324" s="786"/>
      <c r="SN324" s="786"/>
      <c r="SO324" s="786"/>
      <c r="SP324" s="786"/>
      <c r="SQ324" s="786"/>
      <c r="SR324" s="786"/>
      <c r="SS324" s="786"/>
      <c r="ST324" s="786"/>
      <c r="SU324" s="786"/>
      <c r="SV324" s="786"/>
      <c r="SW324" s="786"/>
      <c r="SX324" s="786"/>
      <c r="SY324" s="786"/>
      <c r="SZ324" s="786"/>
      <c r="TA324" s="786"/>
      <c r="TB324" s="786"/>
      <c r="TC324" s="786"/>
      <c r="TD324" s="786"/>
      <c r="TE324" s="786"/>
      <c r="TF324" s="786"/>
      <c r="TG324" s="786"/>
      <c r="TH324" s="786"/>
      <c r="TI324" s="786"/>
      <c r="TJ324" s="786"/>
      <c r="TK324" s="786"/>
      <c r="TL324" s="786"/>
      <c r="TM324" s="786"/>
      <c r="TN324" s="786"/>
      <c r="TO324" s="786"/>
      <c r="TP324" s="786"/>
      <c r="TQ324" s="786"/>
      <c r="TR324" s="786"/>
      <c r="TS324" s="786"/>
      <c r="TT324" s="786"/>
      <c r="TU324" s="786"/>
      <c r="TV324" s="786"/>
      <c r="TW324" s="786"/>
      <c r="TX324" s="786"/>
      <c r="TY324" s="786"/>
      <c r="TZ324" s="786"/>
      <c r="UA324" s="786"/>
      <c r="UB324" s="786"/>
      <c r="UC324" s="786"/>
      <c r="UD324" s="786"/>
      <c r="UE324" s="786"/>
      <c r="UF324" s="786"/>
      <c r="UG324" s="786"/>
      <c r="UH324" s="786"/>
      <c r="UI324" s="786"/>
      <c r="UJ324" s="786"/>
      <c r="UK324" s="786"/>
      <c r="UL324" s="786"/>
      <c r="UM324" s="786"/>
      <c r="UN324" s="786"/>
      <c r="UO324" s="786"/>
      <c r="UP324" s="786"/>
      <c r="UQ324" s="786"/>
      <c r="UR324" s="786"/>
      <c r="US324" s="786"/>
      <c r="UT324" s="786"/>
      <c r="UU324" s="786"/>
      <c r="UV324" s="786"/>
      <c r="UW324" s="786"/>
      <c r="UX324" s="786"/>
      <c r="UY324" s="786"/>
      <c r="UZ324" s="786"/>
      <c r="VA324" s="786"/>
      <c r="VB324" s="786"/>
      <c r="VC324" s="786"/>
      <c r="VD324" s="786"/>
      <c r="VE324" s="786"/>
      <c r="VF324" s="786"/>
      <c r="VG324" s="786"/>
      <c r="VH324" s="786"/>
      <c r="VI324" s="786"/>
      <c r="VJ324" s="786"/>
      <c r="VK324" s="786"/>
      <c r="VL324" s="786"/>
      <c r="VM324" s="786"/>
      <c r="VN324" s="786"/>
      <c r="VO324" s="786"/>
      <c r="VP324" s="786"/>
      <c r="VQ324" s="786"/>
      <c r="VR324" s="786"/>
      <c r="VS324" s="786"/>
      <c r="VT324" s="786"/>
      <c r="VU324" s="786"/>
      <c r="VV324" s="786"/>
      <c r="VW324" s="786"/>
      <c r="VX324" s="786"/>
      <c r="VY324" s="786"/>
      <c r="VZ324" s="786"/>
      <c r="WA324" s="786"/>
      <c r="WB324" s="786"/>
      <c r="WC324" s="786"/>
      <c r="WD324" s="786"/>
      <c r="WE324" s="786"/>
      <c r="WF324" s="786"/>
      <c r="WG324" s="786"/>
      <c r="WH324" s="786"/>
      <c r="WI324" s="786"/>
      <c r="WJ324" s="786"/>
      <c r="WK324" s="786"/>
      <c r="WL324" s="786"/>
      <c r="WM324" s="786"/>
      <c r="WN324" s="786"/>
      <c r="WO324" s="786"/>
      <c r="WP324" s="786"/>
      <c r="WQ324" s="786"/>
      <c r="WR324" s="786"/>
      <c r="WS324" s="786"/>
      <c r="WT324" s="786"/>
      <c r="WU324" s="786"/>
      <c r="WV324" s="786"/>
      <c r="WW324" s="786"/>
      <c r="WX324" s="786"/>
      <c r="WY324" s="786"/>
      <c r="WZ324" s="786"/>
      <c r="XA324" s="786"/>
      <c r="XB324" s="786"/>
      <c r="XC324" s="786"/>
      <c r="XD324" s="786"/>
      <c r="XE324" s="786"/>
      <c r="XF324" s="786"/>
      <c r="XG324" s="786"/>
      <c r="XH324" s="786"/>
      <c r="XI324" s="786"/>
      <c r="XJ324" s="786"/>
      <c r="XK324" s="786"/>
      <c r="XL324" s="786"/>
      <c r="XM324" s="786"/>
      <c r="XN324" s="786"/>
      <c r="XO324" s="786"/>
      <c r="XP324" s="786"/>
      <c r="XQ324" s="786"/>
      <c r="XR324" s="786"/>
      <c r="XS324" s="786"/>
      <c r="XT324" s="786"/>
      <c r="XU324" s="786"/>
      <c r="XV324" s="786"/>
      <c r="XW324" s="786"/>
      <c r="XX324" s="786"/>
      <c r="XY324" s="786"/>
      <c r="XZ324" s="786"/>
      <c r="YA324" s="786"/>
      <c r="YB324" s="786"/>
      <c r="YC324" s="786"/>
      <c r="YD324" s="786"/>
      <c r="YE324" s="786"/>
      <c r="YF324" s="786"/>
      <c r="YG324" s="786"/>
      <c r="YH324" s="786"/>
      <c r="YI324" s="786"/>
      <c r="YJ324" s="786"/>
      <c r="YK324" s="786"/>
      <c r="YL324" s="786"/>
      <c r="YM324" s="786"/>
      <c r="YN324" s="786"/>
      <c r="YO324" s="786"/>
      <c r="YP324" s="786"/>
      <c r="YQ324" s="786"/>
      <c r="YR324" s="786"/>
      <c r="YS324" s="786"/>
      <c r="YT324" s="786"/>
      <c r="YU324" s="786"/>
      <c r="YV324" s="786"/>
      <c r="YW324" s="786"/>
      <c r="YX324" s="786"/>
      <c r="YY324" s="786"/>
      <c r="YZ324" s="786"/>
      <c r="ZA324" s="786"/>
      <c r="ZB324" s="786"/>
      <c r="ZC324" s="786"/>
      <c r="ZD324" s="786"/>
      <c r="ZE324" s="786"/>
      <c r="ZF324" s="786"/>
      <c r="ZG324" s="786"/>
      <c r="ZH324" s="786"/>
      <c r="ZI324" s="786"/>
      <c r="ZJ324" s="786"/>
      <c r="ZK324" s="786"/>
      <c r="ZL324" s="786"/>
      <c r="ZM324" s="786"/>
      <c r="ZN324" s="786"/>
      <c r="ZO324" s="786"/>
      <c r="ZP324" s="786"/>
      <c r="ZQ324" s="786"/>
      <c r="ZR324" s="786"/>
      <c r="ZS324" s="786"/>
      <c r="ZT324" s="786"/>
      <c r="ZU324" s="786"/>
      <c r="ZV324" s="786"/>
      <c r="ZW324" s="786"/>
      <c r="ZX324" s="786"/>
      <c r="ZY324" s="786"/>
      <c r="ZZ324" s="786"/>
      <c r="AAA324" s="786"/>
      <c r="AAB324" s="786"/>
      <c r="AAC324" s="786"/>
      <c r="AAD324" s="786"/>
      <c r="AAE324" s="786"/>
      <c r="AAF324" s="786"/>
      <c r="AAG324" s="786"/>
      <c r="AAH324" s="786"/>
      <c r="AAI324" s="786"/>
      <c r="AAJ324" s="786"/>
      <c r="AAK324" s="786"/>
      <c r="AAL324" s="786"/>
      <c r="AAM324" s="786"/>
      <c r="AAN324" s="786"/>
      <c r="AAO324" s="786"/>
      <c r="AAP324" s="786"/>
      <c r="AAQ324" s="786"/>
      <c r="AAR324" s="786"/>
      <c r="AAS324" s="786"/>
      <c r="AAT324" s="786"/>
      <c r="AAU324" s="786"/>
      <c r="AAV324" s="786"/>
      <c r="AAW324" s="786"/>
      <c r="AAX324" s="786"/>
      <c r="AAY324" s="786"/>
      <c r="AAZ324" s="786"/>
      <c r="ABA324" s="786"/>
      <c r="ABB324" s="786"/>
      <c r="ABC324" s="786"/>
      <c r="ABD324" s="786"/>
      <c r="ABE324" s="786"/>
      <c r="ABF324" s="786"/>
      <c r="ABG324" s="786"/>
      <c r="ABH324" s="786"/>
      <c r="ABI324" s="786"/>
      <c r="ABJ324" s="786"/>
      <c r="ABK324" s="786"/>
      <c r="ABL324" s="786"/>
      <c r="ABM324" s="786"/>
      <c r="ABN324" s="786"/>
      <c r="ABO324" s="786"/>
      <c r="ABP324" s="786"/>
      <c r="ABQ324" s="786"/>
      <c r="ABR324" s="786"/>
      <c r="ABS324" s="786"/>
      <c r="ABT324" s="786"/>
      <c r="ABU324" s="786"/>
      <c r="ABV324" s="786"/>
      <c r="ABW324" s="786"/>
      <c r="ABX324" s="786"/>
      <c r="ABY324" s="786"/>
      <c r="ABZ324" s="786"/>
      <c r="ACA324" s="786"/>
      <c r="ACB324" s="786"/>
      <c r="ACC324" s="786"/>
      <c r="ACD324" s="786"/>
      <c r="ACE324" s="786"/>
      <c r="ACF324" s="786"/>
      <c r="ACG324" s="786"/>
      <c r="ACH324" s="786"/>
      <c r="ACI324" s="786"/>
      <c r="ACJ324" s="786"/>
      <c r="ACK324" s="786"/>
      <c r="ACL324" s="786"/>
      <c r="ACM324" s="786"/>
      <c r="ACN324" s="786"/>
      <c r="ACO324" s="786"/>
      <c r="ACP324" s="786"/>
      <c r="ACQ324" s="786"/>
      <c r="ACR324" s="786"/>
      <c r="ACS324" s="786"/>
      <c r="ACT324" s="786"/>
      <c r="ACU324" s="786"/>
      <c r="ACV324" s="786"/>
      <c r="ACW324" s="786"/>
      <c r="ACX324" s="786"/>
      <c r="ACY324" s="786"/>
      <c r="ACZ324" s="786"/>
      <c r="ADA324" s="786"/>
      <c r="ADB324" s="786"/>
      <c r="ADC324" s="786"/>
      <c r="ADD324" s="786"/>
      <c r="ADE324" s="786"/>
      <c r="ADF324" s="786"/>
      <c r="ADG324" s="786"/>
      <c r="ADH324" s="786"/>
      <c r="ADI324" s="786"/>
      <c r="ADJ324" s="786"/>
      <c r="ADK324" s="786"/>
      <c r="ADL324" s="786"/>
      <c r="ADM324" s="786"/>
      <c r="ADN324" s="786"/>
      <c r="ADO324" s="786"/>
      <c r="ADP324" s="786"/>
      <c r="ADQ324" s="786"/>
      <c r="ADR324" s="786"/>
      <c r="ADS324" s="786"/>
      <c r="ADT324" s="786"/>
      <c r="ADU324" s="786"/>
      <c r="ADV324" s="786"/>
      <c r="ADW324" s="786"/>
      <c r="ADX324" s="786"/>
      <c r="ADY324" s="786"/>
      <c r="ADZ324" s="786"/>
      <c r="AEA324" s="786"/>
      <c r="AEB324" s="786"/>
      <c r="AEC324" s="786"/>
      <c r="AED324" s="786"/>
      <c r="AEE324" s="786"/>
      <c r="AEF324" s="786"/>
      <c r="AEG324" s="786"/>
      <c r="AEH324" s="786"/>
      <c r="AEI324" s="786"/>
      <c r="AEJ324" s="786"/>
      <c r="AEK324" s="786"/>
      <c r="AEL324" s="786"/>
      <c r="AEM324" s="786"/>
      <c r="AEN324" s="786"/>
      <c r="AEO324" s="786"/>
      <c r="AEP324" s="786"/>
      <c r="AEQ324" s="786"/>
      <c r="AER324" s="786"/>
      <c r="AES324" s="786"/>
      <c r="AET324" s="786"/>
      <c r="AEU324" s="786"/>
      <c r="AEV324" s="786"/>
      <c r="AEW324" s="786"/>
      <c r="AEX324" s="786"/>
      <c r="AEY324" s="786"/>
      <c r="AEZ324" s="786"/>
      <c r="AFA324" s="786"/>
      <c r="AFB324" s="786"/>
      <c r="AFC324" s="786"/>
      <c r="AFD324" s="786"/>
      <c r="AFE324" s="786"/>
      <c r="AFF324" s="786"/>
      <c r="AFG324" s="786"/>
      <c r="AFH324" s="786"/>
      <c r="AFI324" s="786"/>
      <c r="AFJ324" s="786"/>
      <c r="AFK324" s="786"/>
      <c r="AFL324" s="786"/>
      <c r="AFM324" s="786"/>
      <c r="AFN324" s="786"/>
      <c r="AFO324" s="786"/>
      <c r="AFP324" s="786"/>
      <c r="AFQ324" s="786"/>
      <c r="AFR324" s="786"/>
      <c r="AFS324" s="786"/>
      <c r="AFT324" s="786"/>
      <c r="AFU324" s="786"/>
      <c r="AFV324" s="786"/>
      <c r="AFW324" s="786"/>
      <c r="AFX324" s="786"/>
      <c r="AFY324" s="786"/>
      <c r="AFZ324" s="786"/>
      <c r="AGA324" s="786"/>
      <c r="AGB324" s="786"/>
      <c r="AGC324" s="786"/>
      <c r="AGD324" s="786"/>
      <c r="AGE324" s="786"/>
      <c r="AGF324" s="786"/>
      <c r="AGG324" s="786"/>
      <c r="AGH324" s="786"/>
      <c r="AGI324" s="786"/>
      <c r="AGJ324" s="786"/>
      <c r="AGK324" s="786"/>
      <c r="AGL324" s="786"/>
      <c r="AGM324" s="786"/>
      <c r="AGN324" s="786"/>
      <c r="AGO324" s="786"/>
      <c r="AGP324" s="786"/>
      <c r="AGQ324" s="786"/>
      <c r="AGR324" s="786"/>
      <c r="AGS324" s="786"/>
      <c r="AGT324" s="786"/>
      <c r="AGU324" s="786"/>
      <c r="AGV324" s="786"/>
      <c r="AGW324" s="786"/>
      <c r="AGX324" s="786"/>
      <c r="AGY324" s="786"/>
      <c r="AGZ324" s="786"/>
      <c r="AHA324" s="786"/>
    </row>
    <row r="325" spans="1:885" s="97" customFormat="1" ht="20.25" hidden="1" customHeight="1" outlineLevel="1">
      <c r="A325" s="151" t="s">
        <v>81</v>
      </c>
      <c r="B325" s="712"/>
      <c r="C325" s="712"/>
      <c r="D325" s="712"/>
      <c r="E325" s="712"/>
      <c r="F325" s="712"/>
      <c r="G325" s="712"/>
      <c r="H325" s="712"/>
      <c r="I325" s="712"/>
      <c r="J325" s="712"/>
      <c r="K325" s="712"/>
      <c r="L325" s="712"/>
      <c r="M325" s="712"/>
      <c r="N325" s="717"/>
      <c r="O325" s="712"/>
      <c r="P325" s="712"/>
      <c r="Q325" s="712"/>
      <c r="R325" s="712"/>
      <c r="S325" s="712"/>
      <c r="T325" s="712"/>
      <c r="U325" s="712"/>
      <c r="V325" s="712"/>
      <c r="W325" s="712"/>
      <c r="X325" s="712"/>
      <c r="Y325" s="712"/>
      <c r="Z325" s="712"/>
      <c r="AA325" s="717"/>
      <c r="AB325" s="712"/>
      <c r="AC325" s="712"/>
      <c r="AD325" s="712"/>
      <c r="AE325" s="712"/>
      <c r="AF325" s="712">
        <f t="shared" ref="AF325:CA325" si="698">AF324/AF323</f>
        <v>1</v>
      </c>
      <c r="AG325" s="712">
        <f t="shared" si="698"/>
        <v>1</v>
      </c>
      <c r="AH325" s="712">
        <f t="shared" si="698"/>
        <v>1</v>
      </c>
      <c r="AI325" s="712">
        <f t="shared" si="698"/>
        <v>1</v>
      </c>
      <c r="AJ325" s="712">
        <f t="shared" si="698"/>
        <v>1</v>
      </c>
      <c r="AK325" s="712">
        <f t="shared" si="698"/>
        <v>1</v>
      </c>
      <c r="AL325" s="712">
        <f t="shared" si="698"/>
        <v>1</v>
      </c>
      <c r="AM325" s="712">
        <f t="shared" si="698"/>
        <v>1</v>
      </c>
      <c r="AN325" s="717">
        <f t="shared" si="698"/>
        <v>1</v>
      </c>
      <c r="AO325" s="712">
        <f t="shared" si="698"/>
        <v>1</v>
      </c>
      <c r="AP325" s="712">
        <f t="shared" si="698"/>
        <v>1</v>
      </c>
      <c r="AQ325" s="712">
        <f t="shared" si="698"/>
        <v>1</v>
      </c>
      <c r="AR325" s="712">
        <f t="shared" si="698"/>
        <v>1</v>
      </c>
      <c r="AS325" s="712">
        <f t="shared" si="698"/>
        <v>1</v>
      </c>
      <c r="AT325" s="712">
        <f t="shared" si="698"/>
        <v>1</v>
      </c>
      <c r="AU325" s="712">
        <f t="shared" si="698"/>
        <v>1</v>
      </c>
      <c r="AV325" s="712">
        <f t="shared" si="698"/>
        <v>1</v>
      </c>
      <c r="AW325" s="712">
        <f t="shared" si="698"/>
        <v>1</v>
      </c>
      <c r="AX325" s="712">
        <f t="shared" si="698"/>
        <v>1</v>
      </c>
      <c r="AY325" s="712">
        <f t="shared" si="698"/>
        <v>1</v>
      </c>
      <c r="AZ325" s="712">
        <f t="shared" si="698"/>
        <v>1</v>
      </c>
      <c r="BA325" s="717">
        <f t="shared" si="698"/>
        <v>1</v>
      </c>
      <c r="BB325" s="712">
        <f t="shared" si="698"/>
        <v>1</v>
      </c>
      <c r="BC325" s="712">
        <f t="shared" si="698"/>
        <v>1</v>
      </c>
      <c r="BD325" s="712">
        <f t="shared" si="698"/>
        <v>1</v>
      </c>
      <c r="BE325" s="712">
        <f t="shared" si="698"/>
        <v>1</v>
      </c>
      <c r="BF325" s="712" t="e">
        <f t="shared" si="698"/>
        <v>#DIV/0!</v>
      </c>
      <c r="BG325" s="712" t="e">
        <f t="shared" si="698"/>
        <v>#DIV/0!</v>
      </c>
      <c r="BH325" s="712" t="e">
        <f t="shared" si="698"/>
        <v>#DIV/0!</v>
      </c>
      <c r="BI325" s="712" t="e">
        <f t="shared" si="698"/>
        <v>#DIV/0!</v>
      </c>
      <c r="BJ325" s="712" t="e">
        <f t="shared" si="698"/>
        <v>#DIV/0!</v>
      </c>
      <c r="BK325" s="712" t="e">
        <f t="shared" si="698"/>
        <v>#DIV/0!</v>
      </c>
      <c r="BL325" s="712" t="e">
        <f t="shared" si="698"/>
        <v>#DIV/0!</v>
      </c>
      <c r="BM325" s="712" t="e">
        <f t="shared" si="698"/>
        <v>#DIV/0!</v>
      </c>
      <c r="BN325" s="717">
        <f t="shared" si="698"/>
        <v>1</v>
      </c>
      <c r="BO325" s="712" t="e">
        <f t="shared" si="698"/>
        <v>#DIV/0!</v>
      </c>
      <c r="BP325" s="712" t="e">
        <f t="shared" si="698"/>
        <v>#DIV/0!</v>
      </c>
      <c r="BQ325" s="712" t="e">
        <f t="shared" si="698"/>
        <v>#DIV/0!</v>
      </c>
      <c r="BR325" s="712" t="e">
        <f t="shared" si="698"/>
        <v>#DIV/0!</v>
      </c>
      <c r="BS325" s="712" t="e">
        <f t="shared" si="698"/>
        <v>#DIV/0!</v>
      </c>
      <c r="BT325" s="712" t="e">
        <f t="shared" si="698"/>
        <v>#DIV/0!</v>
      </c>
      <c r="BU325" s="712" t="e">
        <f t="shared" si="698"/>
        <v>#DIV/0!</v>
      </c>
      <c r="BV325" s="712" t="e">
        <f t="shared" si="698"/>
        <v>#DIV/0!</v>
      </c>
      <c r="BW325" s="712" t="e">
        <f t="shared" si="698"/>
        <v>#DIV/0!</v>
      </c>
      <c r="BX325" s="712" t="e">
        <f t="shared" si="698"/>
        <v>#DIV/0!</v>
      </c>
      <c r="BY325" s="748" t="e">
        <f t="shared" si="698"/>
        <v>#DIV/0!</v>
      </c>
      <c r="BZ325" s="748" t="e">
        <f t="shared" si="698"/>
        <v>#DIV/0!</v>
      </c>
      <c r="CA325" s="717" t="e">
        <f t="shared" si="698"/>
        <v>#DIV/0!</v>
      </c>
      <c r="CB325" s="748"/>
      <c r="CC325" s="748"/>
      <c r="CD325" s="748"/>
      <c r="CE325" s="748"/>
      <c r="CF325" s="748"/>
      <c r="CG325" s="748"/>
      <c r="CH325" s="748"/>
      <c r="CI325" s="748"/>
      <c r="CJ325" s="748"/>
      <c r="CK325" s="748"/>
      <c r="CL325" s="748"/>
      <c r="CM325" s="748"/>
      <c r="CN325" s="717" t="e">
        <f>CN324/CN323</f>
        <v>#DIV/0!</v>
      </c>
      <c r="CO325" s="748"/>
      <c r="CP325" s="748"/>
      <c r="CQ325" s="748"/>
      <c r="CR325" s="748"/>
      <c r="CS325" s="748"/>
      <c r="CT325" s="748"/>
      <c r="CU325" s="748"/>
      <c r="CV325" s="748"/>
      <c r="CW325" s="748"/>
      <c r="CX325" s="748"/>
      <c r="CY325" s="748"/>
      <c r="CZ325" s="748"/>
      <c r="DA325" s="717" t="e">
        <f>DA324/DA323</f>
        <v>#DIV/0!</v>
      </c>
      <c r="DB325" s="748"/>
      <c r="DC325" s="748"/>
      <c r="DD325" s="748"/>
      <c r="DE325" s="748"/>
      <c r="DF325" s="748"/>
      <c r="DG325" s="748"/>
      <c r="DH325" s="748"/>
      <c r="DI325" s="748"/>
      <c r="DJ325" s="748"/>
      <c r="DK325" s="748"/>
      <c r="DL325" s="748"/>
      <c r="DM325" s="748"/>
      <c r="DN325" s="717"/>
      <c r="DO325" s="768"/>
      <c r="DP325" s="768"/>
      <c r="DQ325" s="712" t="e">
        <f t="shared" ref="DQ325:ET325" si="699">DQ324/DQ323</f>
        <v>#DIV/0!</v>
      </c>
      <c r="DR325" s="712" t="e">
        <f t="shared" si="699"/>
        <v>#DIV/0!</v>
      </c>
      <c r="DS325" s="712" t="e">
        <f t="shared" si="699"/>
        <v>#DIV/0!</v>
      </c>
      <c r="DT325" s="712" t="e">
        <f t="shared" si="699"/>
        <v>#DIV/0!</v>
      </c>
      <c r="DU325" s="717" t="e">
        <f t="shared" si="699"/>
        <v>#DIV/0!</v>
      </c>
      <c r="DV325" s="712" t="e">
        <f t="shared" si="699"/>
        <v>#DIV/0!</v>
      </c>
      <c r="DW325" s="712">
        <f t="shared" si="699"/>
        <v>1</v>
      </c>
      <c r="DX325" s="712">
        <f t="shared" si="699"/>
        <v>1</v>
      </c>
      <c r="DY325" s="712">
        <f t="shared" si="699"/>
        <v>1</v>
      </c>
      <c r="DZ325" s="717">
        <f t="shared" si="699"/>
        <v>1</v>
      </c>
      <c r="EA325" s="712">
        <f t="shared" si="699"/>
        <v>1</v>
      </c>
      <c r="EB325" s="712">
        <f t="shared" si="699"/>
        <v>1</v>
      </c>
      <c r="EC325" s="712">
        <f t="shared" si="699"/>
        <v>1</v>
      </c>
      <c r="ED325" s="712">
        <f t="shared" si="699"/>
        <v>1</v>
      </c>
      <c r="EE325" s="717">
        <f t="shared" si="699"/>
        <v>1</v>
      </c>
      <c r="EF325" s="712">
        <f t="shared" si="699"/>
        <v>1</v>
      </c>
      <c r="EG325" s="712">
        <f t="shared" si="699"/>
        <v>1</v>
      </c>
      <c r="EH325" s="712" t="e">
        <f t="shared" si="699"/>
        <v>#DIV/0!</v>
      </c>
      <c r="EI325" s="712" t="e">
        <f t="shared" si="699"/>
        <v>#DIV/0!</v>
      </c>
      <c r="EJ325" s="717">
        <f t="shared" si="699"/>
        <v>1</v>
      </c>
      <c r="EK325" s="712" t="e">
        <f t="shared" si="699"/>
        <v>#DIV/0!</v>
      </c>
      <c r="EL325" s="712" t="e">
        <f t="shared" si="699"/>
        <v>#DIV/0!</v>
      </c>
      <c r="EM325" s="712" t="e">
        <f t="shared" si="699"/>
        <v>#DIV/0!</v>
      </c>
      <c r="EN325" s="748" t="e">
        <f t="shared" si="699"/>
        <v>#DIV/0!</v>
      </c>
      <c r="EO325" s="717" t="e">
        <f t="shared" si="699"/>
        <v>#DIV/0!</v>
      </c>
      <c r="EP325" s="748" t="e">
        <f t="shared" si="699"/>
        <v>#DIV/0!</v>
      </c>
      <c r="EQ325" s="748" t="e">
        <f t="shared" si="699"/>
        <v>#DIV/0!</v>
      </c>
      <c r="ER325" s="748" t="e">
        <f t="shared" si="699"/>
        <v>#DIV/0!</v>
      </c>
      <c r="ES325" s="748" t="e">
        <f t="shared" si="699"/>
        <v>#DIV/0!</v>
      </c>
      <c r="ET325" s="717" t="e">
        <f t="shared" si="699"/>
        <v>#DIV/0!</v>
      </c>
      <c r="EU325" s="786"/>
      <c r="EV325" s="786"/>
      <c r="EW325" s="786"/>
      <c r="EX325" s="786"/>
      <c r="EY325" s="786"/>
      <c r="EZ325" s="786"/>
      <c r="FA325" s="786"/>
      <c r="FB325" s="786"/>
      <c r="FC325" s="786"/>
      <c r="FD325" s="786"/>
      <c r="FE325" s="786"/>
      <c r="FF325" s="786"/>
      <c r="FG325" s="786"/>
      <c r="FH325" s="786"/>
      <c r="FI325" s="786"/>
      <c r="FJ325" s="786"/>
      <c r="FK325" s="786"/>
      <c r="FL325" s="786"/>
      <c r="FM325" s="786"/>
      <c r="FN325" s="786"/>
      <c r="FO325" s="786"/>
      <c r="FP325" s="786"/>
      <c r="FQ325" s="786"/>
      <c r="FR325" s="786"/>
      <c r="FS325" s="786"/>
      <c r="FT325" s="786"/>
      <c r="FU325" s="786"/>
      <c r="FV325" s="786"/>
      <c r="FW325" s="786"/>
      <c r="FX325" s="786"/>
      <c r="FY325" s="786"/>
      <c r="FZ325" s="786"/>
      <c r="GA325" s="786"/>
      <c r="GB325" s="786"/>
      <c r="GC325" s="786"/>
      <c r="GD325" s="786"/>
      <c r="GE325" s="786"/>
      <c r="GF325" s="786"/>
      <c r="GG325" s="786"/>
      <c r="GH325" s="786"/>
      <c r="GI325" s="786"/>
      <c r="GJ325" s="786"/>
      <c r="GK325" s="786"/>
      <c r="GL325" s="786"/>
      <c r="GM325" s="786"/>
      <c r="GN325" s="786"/>
      <c r="GO325" s="786"/>
      <c r="GP325" s="786"/>
      <c r="GQ325" s="786"/>
      <c r="GR325" s="786"/>
      <c r="GS325" s="786"/>
      <c r="GT325" s="786"/>
      <c r="GU325" s="786"/>
      <c r="GV325" s="786"/>
      <c r="GW325" s="786"/>
      <c r="GX325" s="786"/>
      <c r="GY325" s="786"/>
      <c r="GZ325" s="786"/>
      <c r="HA325" s="786"/>
      <c r="HB325" s="786"/>
      <c r="HC325" s="786"/>
      <c r="HD325" s="786"/>
      <c r="HE325" s="786"/>
      <c r="HF325" s="786"/>
      <c r="HG325" s="786"/>
      <c r="HH325" s="786"/>
      <c r="HI325" s="786"/>
      <c r="HJ325" s="786"/>
      <c r="HK325" s="786"/>
      <c r="HL325" s="786"/>
      <c r="HM325" s="786"/>
      <c r="HN325" s="786"/>
      <c r="HO325" s="786"/>
      <c r="HP325" s="786"/>
      <c r="HQ325" s="786"/>
      <c r="HR325" s="786"/>
      <c r="HS325" s="786"/>
      <c r="HT325" s="786"/>
      <c r="HU325" s="786"/>
      <c r="HV325" s="786"/>
      <c r="HW325" s="786"/>
      <c r="HX325" s="786"/>
      <c r="HY325" s="786"/>
      <c r="HZ325" s="786"/>
      <c r="IA325" s="786"/>
      <c r="IB325" s="786"/>
      <c r="IC325" s="786"/>
      <c r="ID325" s="786"/>
      <c r="IE325" s="786"/>
      <c r="IF325" s="786"/>
      <c r="IG325" s="786"/>
      <c r="IH325" s="786"/>
      <c r="II325" s="786"/>
      <c r="IJ325" s="786"/>
      <c r="IK325" s="786"/>
      <c r="IL325" s="786"/>
      <c r="IM325" s="786"/>
      <c r="IN325" s="786"/>
      <c r="IO325" s="786"/>
      <c r="IP325" s="786"/>
      <c r="IQ325" s="786"/>
      <c r="IR325" s="786"/>
      <c r="IS325" s="786"/>
      <c r="IT325" s="786"/>
      <c r="IU325" s="786"/>
      <c r="IV325" s="786"/>
      <c r="IW325" s="786"/>
      <c r="IX325" s="786"/>
      <c r="IY325" s="786"/>
      <c r="IZ325" s="786"/>
      <c r="JA325" s="786"/>
      <c r="JB325" s="786"/>
      <c r="JC325" s="786"/>
      <c r="JD325" s="786"/>
      <c r="JE325" s="786"/>
      <c r="JF325" s="786"/>
      <c r="JG325" s="786"/>
      <c r="JH325" s="786"/>
      <c r="JI325" s="786"/>
      <c r="JJ325" s="786"/>
      <c r="JK325" s="786"/>
      <c r="JL325" s="786"/>
      <c r="JM325" s="786"/>
      <c r="JN325" s="786"/>
      <c r="JO325" s="786"/>
      <c r="JP325" s="786"/>
      <c r="JQ325" s="786"/>
      <c r="JR325" s="786"/>
      <c r="JS325" s="786"/>
      <c r="JT325" s="786"/>
      <c r="JU325" s="786"/>
      <c r="JV325" s="786"/>
      <c r="JW325" s="786"/>
      <c r="JX325" s="786"/>
      <c r="JY325" s="786"/>
      <c r="JZ325" s="786"/>
      <c r="KA325" s="786"/>
      <c r="KB325" s="786"/>
      <c r="KC325" s="786"/>
      <c r="KD325" s="786"/>
      <c r="KE325" s="786"/>
      <c r="KF325" s="786"/>
      <c r="KG325" s="786"/>
      <c r="KH325" s="786"/>
      <c r="KI325" s="786"/>
      <c r="KJ325" s="786"/>
      <c r="KK325" s="786"/>
      <c r="KL325" s="786"/>
      <c r="KM325" s="786"/>
      <c r="KN325" s="786"/>
      <c r="KO325" s="786"/>
      <c r="KP325" s="786"/>
      <c r="KQ325" s="786"/>
      <c r="KR325" s="786"/>
      <c r="KS325" s="786"/>
      <c r="KT325" s="786"/>
      <c r="KU325" s="786"/>
      <c r="KV325" s="786"/>
      <c r="KW325" s="786"/>
      <c r="KX325" s="786"/>
      <c r="KY325" s="786"/>
      <c r="KZ325" s="786"/>
      <c r="LA325" s="786"/>
      <c r="LB325" s="786"/>
      <c r="LC325" s="786"/>
      <c r="LD325" s="786"/>
      <c r="LE325" s="786"/>
      <c r="LF325" s="786"/>
      <c r="LG325" s="786"/>
      <c r="LH325" s="786"/>
      <c r="LI325" s="786"/>
      <c r="LJ325" s="786"/>
      <c r="LK325" s="786"/>
      <c r="LL325" s="786"/>
      <c r="LM325" s="786"/>
      <c r="LN325" s="786"/>
      <c r="LO325" s="786"/>
      <c r="LP325" s="786"/>
      <c r="LQ325" s="786"/>
      <c r="LR325" s="786"/>
      <c r="LS325" s="786"/>
      <c r="LT325" s="786"/>
      <c r="LU325" s="786"/>
      <c r="LV325" s="786"/>
      <c r="LW325" s="786"/>
      <c r="LX325" s="786"/>
      <c r="LY325" s="786"/>
      <c r="LZ325" s="786"/>
      <c r="MA325" s="786"/>
      <c r="MB325" s="786"/>
      <c r="MC325" s="786"/>
      <c r="MD325" s="786"/>
      <c r="ME325" s="786"/>
      <c r="MF325" s="786"/>
      <c r="MG325" s="786"/>
      <c r="MH325" s="786"/>
      <c r="MI325" s="786"/>
      <c r="MJ325" s="786"/>
      <c r="MK325" s="786"/>
      <c r="ML325" s="786"/>
      <c r="MM325" s="786"/>
      <c r="MN325" s="786"/>
      <c r="MO325" s="786"/>
      <c r="MP325" s="786"/>
      <c r="MQ325" s="786"/>
      <c r="MR325" s="786"/>
      <c r="MS325" s="786"/>
      <c r="MT325" s="786"/>
      <c r="MU325" s="786"/>
      <c r="MV325" s="786"/>
      <c r="MW325" s="786"/>
      <c r="MX325" s="786"/>
      <c r="MY325" s="786"/>
      <c r="MZ325" s="786"/>
      <c r="NA325" s="786"/>
      <c r="NB325" s="786"/>
      <c r="NC325" s="786"/>
      <c r="ND325" s="786"/>
      <c r="NE325" s="786"/>
      <c r="NF325" s="786"/>
      <c r="NG325" s="786"/>
      <c r="NH325" s="786"/>
      <c r="NI325" s="786"/>
      <c r="NJ325" s="786"/>
      <c r="NK325" s="786"/>
      <c r="NL325" s="786"/>
      <c r="NM325" s="786"/>
      <c r="NN325" s="786"/>
      <c r="NO325" s="786"/>
      <c r="NP325" s="786"/>
      <c r="NQ325" s="786"/>
      <c r="NR325" s="786"/>
      <c r="NS325" s="786"/>
      <c r="NT325" s="786"/>
      <c r="NU325" s="786"/>
      <c r="NV325" s="786"/>
      <c r="NW325" s="786"/>
      <c r="NX325" s="786"/>
      <c r="NY325" s="786"/>
      <c r="NZ325" s="786"/>
      <c r="OA325" s="786"/>
      <c r="OB325" s="786"/>
      <c r="OC325" s="786"/>
      <c r="OD325" s="786"/>
      <c r="OE325" s="786"/>
      <c r="OF325" s="786"/>
      <c r="OG325" s="786"/>
      <c r="OH325" s="786"/>
      <c r="OI325" s="786"/>
      <c r="OJ325" s="786"/>
      <c r="OK325" s="786"/>
      <c r="OL325" s="786"/>
      <c r="OM325" s="786"/>
      <c r="ON325" s="786"/>
      <c r="OO325" s="786"/>
      <c r="OP325" s="786"/>
      <c r="OQ325" s="786"/>
      <c r="OR325" s="786"/>
      <c r="OS325" s="786"/>
      <c r="OT325" s="786"/>
      <c r="OU325" s="786"/>
      <c r="OV325" s="786"/>
      <c r="OW325" s="786"/>
      <c r="OX325" s="786"/>
      <c r="OY325" s="786"/>
      <c r="OZ325" s="786"/>
      <c r="PA325" s="786"/>
      <c r="PB325" s="786"/>
      <c r="PC325" s="786"/>
      <c r="PD325" s="786"/>
      <c r="PE325" s="786"/>
      <c r="PF325" s="786"/>
      <c r="PG325" s="786"/>
      <c r="PH325" s="786"/>
      <c r="PI325" s="786"/>
      <c r="PJ325" s="786"/>
      <c r="PK325" s="786"/>
      <c r="PL325" s="786"/>
      <c r="PM325" s="786"/>
      <c r="PN325" s="786"/>
      <c r="PO325" s="786"/>
      <c r="PP325" s="786"/>
      <c r="PQ325" s="786"/>
      <c r="PR325" s="786"/>
      <c r="PS325" s="786"/>
      <c r="PT325" s="786"/>
      <c r="PU325" s="786"/>
      <c r="PV325" s="786"/>
      <c r="PW325" s="786"/>
      <c r="PX325" s="786"/>
      <c r="PY325" s="786"/>
      <c r="PZ325" s="786"/>
      <c r="QA325" s="786"/>
      <c r="QB325" s="786"/>
      <c r="QC325" s="786"/>
      <c r="QD325" s="786"/>
      <c r="QE325" s="786"/>
      <c r="QF325" s="786"/>
      <c r="QG325" s="786"/>
      <c r="QH325" s="786"/>
      <c r="QI325" s="786"/>
      <c r="QJ325" s="786"/>
      <c r="QK325" s="786"/>
      <c r="QL325" s="786"/>
      <c r="QM325" s="786"/>
      <c r="QN325" s="786"/>
      <c r="QO325" s="786"/>
      <c r="QP325" s="786"/>
      <c r="QQ325" s="786"/>
      <c r="QR325" s="786"/>
      <c r="QS325" s="786"/>
      <c r="QT325" s="786"/>
      <c r="QU325" s="786"/>
      <c r="QV325" s="786"/>
      <c r="QW325" s="786"/>
      <c r="QX325" s="786"/>
      <c r="QY325" s="786"/>
      <c r="QZ325" s="786"/>
      <c r="RA325" s="786"/>
      <c r="RB325" s="786"/>
      <c r="RC325" s="786"/>
      <c r="RD325" s="786"/>
      <c r="RE325" s="786"/>
      <c r="RF325" s="786"/>
      <c r="RG325" s="786"/>
      <c r="RH325" s="786"/>
      <c r="RI325" s="786"/>
      <c r="RJ325" s="786"/>
      <c r="RK325" s="786"/>
      <c r="RL325" s="786"/>
      <c r="RM325" s="786"/>
      <c r="RN325" s="786"/>
      <c r="RO325" s="786"/>
      <c r="RP325" s="786"/>
      <c r="RQ325" s="786"/>
      <c r="RR325" s="786"/>
      <c r="RS325" s="786"/>
      <c r="RT325" s="786"/>
      <c r="RU325" s="786"/>
      <c r="RV325" s="786"/>
      <c r="RW325" s="786"/>
      <c r="RX325" s="786"/>
      <c r="RY325" s="786"/>
      <c r="RZ325" s="786"/>
      <c r="SA325" s="786"/>
      <c r="SB325" s="786"/>
      <c r="SC325" s="786"/>
      <c r="SD325" s="786"/>
      <c r="SE325" s="786"/>
      <c r="SF325" s="786"/>
      <c r="SG325" s="786"/>
      <c r="SH325" s="786"/>
      <c r="SI325" s="786"/>
      <c r="SJ325" s="786"/>
      <c r="SK325" s="786"/>
      <c r="SL325" s="786"/>
      <c r="SM325" s="786"/>
      <c r="SN325" s="786"/>
      <c r="SO325" s="786"/>
      <c r="SP325" s="786"/>
      <c r="SQ325" s="786"/>
      <c r="SR325" s="786"/>
      <c r="SS325" s="786"/>
      <c r="ST325" s="786"/>
      <c r="SU325" s="786"/>
      <c r="SV325" s="786"/>
      <c r="SW325" s="786"/>
      <c r="SX325" s="786"/>
      <c r="SY325" s="786"/>
      <c r="SZ325" s="786"/>
      <c r="TA325" s="786"/>
      <c r="TB325" s="786"/>
      <c r="TC325" s="786"/>
      <c r="TD325" s="786"/>
      <c r="TE325" s="786"/>
      <c r="TF325" s="786"/>
      <c r="TG325" s="786"/>
      <c r="TH325" s="786"/>
      <c r="TI325" s="786"/>
      <c r="TJ325" s="786"/>
      <c r="TK325" s="786"/>
      <c r="TL325" s="786"/>
      <c r="TM325" s="786"/>
      <c r="TN325" s="786"/>
      <c r="TO325" s="786"/>
      <c r="TP325" s="786"/>
      <c r="TQ325" s="786"/>
      <c r="TR325" s="786"/>
      <c r="TS325" s="786"/>
      <c r="TT325" s="786"/>
      <c r="TU325" s="786"/>
      <c r="TV325" s="786"/>
      <c r="TW325" s="786"/>
      <c r="TX325" s="786"/>
      <c r="TY325" s="786"/>
      <c r="TZ325" s="786"/>
      <c r="UA325" s="786"/>
      <c r="UB325" s="786"/>
      <c r="UC325" s="786"/>
      <c r="UD325" s="786"/>
      <c r="UE325" s="786"/>
      <c r="UF325" s="786"/>
      <c r="UG325" s="786"/>
      <c r="UH325" s="786"/>
      <c r="UI325" s="786"/>
      <c r="UJ325" s="786"/>
      <c r="UK325" s="786"/>
      <c r="UL325" s="786"/>
      <c r="UM325" s="786"/>
      <c r="UN325" s="786"/>
      <c r="UO325" s="786"/>
      <c r="UP325" s="786"/>
      <c r="UQ325" s="786"/>
      <c r="UR325" s="786"/>
      <c r="US325" s="786"/>
      <c r="UT325" s="786"/>
      <c r="UU325" s="786"/>
      <c r="UV325" s="786"/>
      <c r="UW325" s="786"/>
      <c r="UX325" s="786"/>
      <c r="UY325" s="786"/>
      <c r="UZ325" s="786"/>
      <c r="VA325" s="786"/>
      <c r="VB325" s="786"/>
      <c r="VC325" s="786"/>
      <c r="VD325" s="786"/>
      <c r="VE325" s="786"/>
      <c r="VF325" s="786"/>
      <c r="VG325" s="786"/>
      <c r="VH325" s="786"/>
      <c r="VI325" s="786"/>
      <c r="VJ325" s="786"/>
      <c r="VK325" s="786"/>
      <c r="VL325" s="786"/>
      <c r="VM325" s="786"/>
      <c r="VN325" s="786"/>
      <c r="VO325" s="786"/>
      <c r="VP325" s="786"/>
      <c r="VQ325" s="786"/>
      <c r="VR325" s="786"/>
      <c r="VS325" s="786"/>
      <c r="VT325" s="786"/>
      <c r="VU325" s="786"/>
      <c r="VV325" s="786"/>
      <c r="VW325" s="786"/>
      <c r="VX325" s="786"/>
      <c r="VY325" s="786"/>
      <c r="VZ325" s="786"/>
      <c r="WA325" s="786"/>
      <c r="WB325" s="786"/>
      <c r="WC325" s="786"/>
      <c r="WD325" s="786"/>
      <c r="WE325" s="786"/>
      <c r="WF325" s="786"/>
      <c r="WG325" s="786"/>
      <c r="WH325" s="786"/>
      <c r="WI325" s="786"/>
      <c r="WJ325" s="786"/>
      <c r="WK325" s="786"/>
      <c r="WL325" s="786"/>
      <c r="WM325" s="786"/>
      <c r="WN325" s="786"/>
      <c r="WO325" s="786"/>
      <c r="WP325" s="786"/>
      <c r="WQ325" s="786"/>
      <c r="WR325" s="786"/>
      <c r="WS325" s="786"/>
      <c r="WT325" s="786"/>
      <c r="WU325" s="786"/>
      <c r="WV325" s="786"/>
      <c r="WW325" s="786"/>
      <c r="WX325" s="786"/>
      <c r="WY325" s="786"/>
      <c r="WZ325" s="786"/>
      <c r="XA325" s="786"/>
      <c r="XB325" s="786"/>
      <c r="XC325" s="786"/>
      <c r="XD325" s="786"/>
      <c r="XE325" s="786"/>
      <c r="XF325" s="786"/>
      <c r="XG325" s="786"/>
      <c r="XH325" s="786"/>
      <c r="XI325" s="786"/>
      <c r="XJ325" s="786"/>
      <c r="XK325" s="786"/>
      <c r="XL325" s="786"/>
      <c r="XM325" s="786"/>
      <c r="XN325" s="786"/>
      <c r="XO325" s="786"/>
      <c r="XP325" s="786"/>
      <c r="XQ325" s="786"/>
      <c r="XR325" s="786"/>
      <c r="XS325" s="786"/>
      <c r="XT325" s="786"/>
      <c r="XU325" s="786"/>
      <c r="XV325" s="786"/>
      <c r="XW325" s="786"/>
      <c r="XX325" s="786"/>
      <c r="XY325" s="786"/>
      <c r="XZ325" s="786"/>
      <c r="YA325" s="786"/>
      <c r="YB325" s="786"/>
      <c r="YC325" s="786"/>
      <c r="YD325" s="786"/>
      <c r="YE325" s="786"/>
      <c r="YF325" s="786"/>
      <c r="YG325" s="786"/>
      <c r="YH325" s="786"/>
      <c r="YI325" s="786"/>
      <c r="YJ325" s="786"/>
      <c r="YK325" s="786"/>
      <c r="YL325" s="786"/>
      <c r="YM325" s="786"/>
      <c r="YN325" s="786"/>
      <c r="YO325" s="786"/>
      <c r="YP325" s="786"/>
      <c r="YQ325" s="786"/>
      <c r="YR325" s="786"/>
      <c r="YS325" s="786"/>
      <c r="YT325" s="786"/>
      <c r="YU325" s="786"/>
      <c r="YV325" s="786"/>
      <c r="YW325" s="786"/>
      <c r="YX325" s="786"/>
      <c r="YY325" s="786"/>
      <c r="YZ325" s="786"/>
      <c r="ZA325" s="786"/>
      <c r="ZB325" s="786"/>
      <c r="ZC325" s="786"/>
      <c r="ZD325" s="786"/>
      <c r="ZE325" s="786"/>
      <c r="ZF325" s="786"/>
      <c r="ZG325" s="786"/>
      <c r="ZH325" s="786"/>
      <c r="ZI325" s="786"/>
      <c r="ZJ325" s="786"/>
      <c r="ZK325" s="786"/>
      <c r="ZL325" s="786"/>
      <c r="ZM325" s="786"/>
      <c r="ZN325" s="786"/>
      <c r="ZO325" s="786"/>
      <c r="ZP325" s="786"/>
      <c r="ZQ325" s="786"/>
      <c r="ZR325" s="786"/>
      <c r="ZS325" s="786"/>
      <c r="ZT325" s="786"/>
      <c r="ZU325" s="786"/>
      <c r="ZV325" s="786"/>
      <c r="ZW325" s="786"/>
      <c r="ZX325" s="786"/>
      <c r="ZY325" s="786"/>
      <c r="ZZ325" s="786"/>
      <c r="AAA325" s="786"/>
      <c r="AAB325" s="786"/>
      <c r="AAC325" s="786"/>
      <c r="AAD325" s="786"/>
      <c r="AAE325" s="786"/>
      <c r="AAF325" s="786"/>
      <c r="AAG325" s="786"/>
      <c r="AAH325" s="786"/>
      <c r="AAI325" s="786"/>
      <c r="AAJ325" s="786"/>
      <c r="AAK325" s="786"/>
      <c r="AAL325" s="786"/>
      <c r="AAM325" s="786"/>
      <c r="AAN325" s="786"/>
      <c r="AAO325" s="786"/>
      <c r="AAP325" s="786"/>
      <c r="AAQ325" s="786"/>
      <c r="AAR325" s="786"/>
      <c r="AAS325" s="786"/>
      <c r="AAT325" s="786"/>
      <c r="AAU325" s="786"/>
      <c r="AAV325" s="786"/>
      <c r="AAW325" s="786"/>
      <c r="AAX325" s="786"/>
      <c r="AAY325" s="786"/>
      <c r="AAZ325" s="786"/>
      <c r="ABA325" s="786"/>
      <c r="ABB325" s="786"/>
      <c r="ABC325" s="786"/>
      <c r="ABD325" s="786"/>
      <c r="ABE325" s="786"/>
      <c r="ABF325" s="786"/>
      <c r="ABG325" s="786"/>
      <c r="ABH325" s="786"/>
      <c r="ABI325" s="786"/>
      <c r="ABJ325" s="786"/>
      <c r="ABK325" s="786"/>
      <c r="ABL325" s="786"/>
      <c r="ABM325" s="786"/>
      <c r="ABN325" s="786"/>
      <c r="ABO325" s="786"/>
      <c r="ABP325" s="786"/>
      <c r="ABQ325" s="786"/>
      <c r="ABR325" s="786"/>
      <c r="ABS325" s="786"/>
      <c r="ABT325" s="786"/>
      <c r="ABU325" s="786"/>
      <c r="ABV325" s="786"/>
      <c r="ABW325" s="786"/>
      <c r="ABX325" s="786"/>
      <c r="ABY325" s="786"/>
      <c r="ABZ325" s="786"/>
      <c r="ACA325" s="786"/>
      <c r="ACB325" s="786"/>
      <c r="ACC325" s="786"/>
      <c r="ACD325" s="786"/>
      <c r="ACE325" s="786"/>
      <c r="ACF325" s="786"/>
      <c r="ACG325" s="786"/>
      <c r="ACH325" s="786"/>
      <c r="ACI325" s="786"/>
      <c r="ACJ325" s="786"/>
      <c r="ACK325" s="786"/>
      <c r="ACL325" s="786"/>
      <c r="ACM325" s="786"/>
      <c r="ACN325" s="786"/>
      <c r="ACO325" s="786"/>
      <c r="ACP325" s="786"/>
      <c r="ACQ325" s="786"/>
      <c r="ACR325" s="786"/>
      <c r="ACS325" s="786"/>
      <c r="ACT325" s="786"/>
      <c r="ACU325" s="786"/>
      <c r="ACV325" s="786"/>
      <c r="ACW325" s="786"/>
      <c r="ACX325" s="786"/>
      <c r="ACY325" s="786"/>
      <c r="ACZ325" s="786"/>
      <c r="ADA325" s="786"/>
      <c r="ADB325" s="786"/>
      <c r="ADC325" s="786"/>
      <c r="ADD325" s="786"/>
      <c r="ADE325" s="786"/>
      <c r="ADF325" s="786"/>
      <c r="ADG325" s="786"/>
      <c r="ADH325" s="786"/>
      <c r="ADI325" s="786"/>
      <c r="ADJ325" s="786"/>
      <c r="ADK325" s="786"/>
      <c r="ADL325" s="786"/>
      <c r="ADM325" s="786"/>
      <c r="ADN325" s="786"/>
      <c r="ADO325" s="786"/>
      <c r="ADP325" s="786"/>
      <c r="ADQ325" s="786"/>
      <c r="ADR325" s="786"/>
      <c r="ADS325" s="786"/>
      <c r="ADT325" s="786"/>
      <c r="ADU325" s="786"/>
      <c r="ADV325" s="786"/>
      <c r="ADW325" s="786"/>
      <c r="ADX325" s="786"/>
      <c r="ADY325" s="786"/>
      <c r="ADZ325" s="786"/>
      <c r="AEA325" s="786"/>
      <c r="AEB325" s="786"/>
      <c r="AEC325" s="786"/>
      <c r="AED325" s="786"/>
      <c r="AEE325" s="786"/>
      <c r="AEF325" s="786"/>
      <c r="AEG325" s="786"/>
      <c r="AEH325" s="786"/>
      <c r="AEI325" s="786"/>
      <c r="AEJ325" s="786"/>
      <c r="AEK325" s="786"/>
      <c r="AEL325" s="786"/>
      <c r="AEM325" s="786"/>
      <c r="AEN325" s="786"/>
      <c r="AEO325" s="786"/>
      <c r="AEP325" s="786"/>
      <c r="AEQ325" s="786"/>
      <c r="AER325" s="786"/>
      <c r="AES325" s="786"/>
      <c r="AET325" s="786"/>
      <c r="AEU325" s="786"/>
      <c r="AEV325" s="786"/>
      <c r="AEW325" s="786"/>
      <c r="AEX325" s="786"/>
      <c r="AEY325" s="786"/>
      <c r="AEZ325" s="786"/>
      <c r="AFA325" s="786"/>
      <c r="AFB325" s="786"/>
      <c r="AFC325" s="786"/>
      <c r="AFD325" s="786"/>
      <c r="AFE325" s="786"/>
      <c r="AFF325" s="786"/>
      <c r="AFG325" s="786"/>
      <c r="AFH325" s="786"/>
      <c r="AFI325" s="786"/>
      <c r="AFJ325" s="786"/>
      <c r="AFK325" s="786"/>
      <c r="AFL325" s="786"/>
      <c r="AFM325" s="786"/>
      <c r="AFN325" s="786"/>
      <c r="AFO325" s="786"/>
      <c r="AFP325" s="786"/>
      <c r="AFQ325" s="786"/>
      <c r="AFR325" s="786"/>
      <c r="AFS325" s="786"/>
      <c r="AFT325" s="786"/>
      <c r="AFU325" s="786"/>
      <c r="AFV325" s="786"/>
      <c r="AFW325" s="786"/>
      <c r="AFX325" s="786"/>
      <c r="AFY325" s="786"/>
      <c r="AFZ325" s="786"/>
      <c r="AGA325" s="786"/>
      <c r="AGB325" s="786"/>
      <c r="AGC325" s="786"/>
      <c r="AGD325" s="786"/>
      <c r="AGE325" s="786"/>
      <c r="AGF325" s="786"/>
      <c r="AGG325" s="786"/>
      <c r="AGH325" s="786"/>
      <c r="AGI325" s="786"/>
      <c r="AGJ325" s="786"/>
      <c r="AGK325" s="786"/>
      <c r="AGL325" s="786"/>
      <c r="AGM325" s="786"/>
      <c r="AGN325" s="786"/>
      <c r="AGO325" s="786"/>
      <c r="AGP325" s="786"/>
      <c r="AGQ325" s="786"/>
      <c r="AGR325" s="786"/>
      <c r="AGS325" s="786"/>
      <c r="AGT325" s="786"/>
      <c r="AGU325" s="786"/>
      <c r="AGV325" s="786"/>
      <c r="AGW325" s="786"/>
      <c r="AGX325" s="786"/>
      <c r="AGY325" s="786"/>
      <c r="AGZ325" s="786"/>
      <c r="AHA325" s="786"/>
    </row>
    <row r="326" spans="1:885" s="97" customFormat="1" ht="20.25" hidden="1" customHeight="1" outlineLevel="1">
      <c r="A326" s="718" t="s">
        <v>534</v>
      </c>
      <c r="B326" s="719"/>
      <c r="C326" s="719"/>
      <c r="D326" s="719"/>
      <c r="E326" s="719"/>
      <c r="F326" s="719"/>
      <c r="G326" s="719"/>
      <c r="H326" s="719"/>
      <c r="I326" s="719"/>
      <c r="J326" s="719"/>
      <c r="K326" s="719"/>
      <c r="L326" s="719"/>
      <c r="M326" s="719"/>
      <c r="N326" s="720"/>
      <c r="O326" s="719"/>
      <c r="P326" s="719"/>
      <c r="Q326" s="719"/>
      <c r="R326" s="719"/>
      <c r="S326" s="719"/>
      <c r="T326" s="719"/>
      <c r="U326" s="719"/>
      <c r="V326" s="719"/>
      <c r="W326" s="719"/>
      <c r="X326" s="719"/>
      <c r="Y326" s="719"/>
      <c r="Z326" s="719"/>
      <c r="AA326" s="720"/>
      <c r="AB326" s="719"/>
      <c r="AC326" s="719"/>
      <c r="AD326" s="719"/>
      <c r="AE326" s="719"/>
      <c r="AF326" s="719"/>
      <c r="AG326" s="719"/>
      <c r="AH326" s="719"/>
      <c r="AI326" s="719"/>
      <c r="AJ326" s="719"/>
      <c r="AK326" s="719"/>
      <c r="AL326" s="719"/>
      <c r="AM326" s="719"/>
      <c r="AN326" s="720"/>
      <c r="AO326" s="719"/>
      <c r="AP326" s="719"/>
      <c r="AQ326" s="719"/>
      <c r="AR326" s="719"/>
      <c r="AS326" s="719"/>
      <c r="AT326" s="719"/>
      <c r="AU326" s="719"/>
      <c r="AV326" s="719"/>
      <c r="AW326" s="719"/>
      <c r="AX326" s="719"/>
      <c r="AY326" s="719"/>
      <c r="AZ326" s="719"/>
      <c r="BA326" s="720"/>
      <c r="BB326" s="719"/>
      <c r="BC326" s="719"/>
      <c r="BD326" s="719"/>
      <c r="BE326" s="719"/>
      <c r="BF326" s="719"/>
      <c r="BG326" s="719"/>
      <c r="BH326" s="719"/>
      <c r="BI326" s="719"/>
      <c r="BJ326" s="719"/>
      <c r="BK326" s="719"/>
      <c r="BL326" s="719"/>
      <c r="BM326" s="719"/>
      <c r="BN326" s="720"/>
      <c r="BO326" s="719"/>
      <c r="BP326" s="719"/>
      <c r="BQ326" s="719"/>
      <c r="BR326" s="719"/>
      <c r="BS326" s="719"/>
      <c r="BT326" s="719"/>
      <c r="BU326" s="719"/>
      <c r="BV326" s="719"/>
      <c r="BW326" s="719"/>
      <c r="BX326" s="719"/>
      <c r="BY326" s="749"/>
      <c r="BZ326" s="749"/>
      <c r="CA326" s="720"/>
      <c r="CB326" s="749"/>
      <c r="CC326" s="749"/>
      <c r="CD326" s="749"/>
      <c r="CE326" s="749"/>
      <c r="CF326" s="749"/>
      <c r="CG326" s="749"/>
      <c r="CH326" s="749"/>
      <c r="CI326" s="749"/>
      <c r="CJ326" s="749"/>
      <c r="CK326" s="749"/>
      <c r="CL326" s="749"/>
      <c r="CM326" s="749"/>
      <c r="CN326" s="720"/>
      <c r="CO326" s="749"/>
      <c r="CP326" s="749"/>
      <c r="CQ326" s="749"/>
      <c r="CR326" s="749"/>
      <c r="CS326" s="749"/>
      <c r="CT326" s="749"/>
      <c r="CU326" s="749"/>
      <c r="CV326" s="749"/>
      <c r="CW326" s="749"/>
      <c r="CX326" s="749"/>
      <c r="CY326" s="749"/>
      <c r="CZ326" s="749"/>
      <c r="DA326" s="720"/>
      <c r="DB326" s="749"/>
      <c r="DC326" s="749"/>
      <c r="DD326" s="749"/>
      <c r="DE326" s="749"/>
      <c r="DF326" s="749"/>
      <c r="DG326" s="749"/>
      <c r="DH326" s="749"/>
      <c r="DI326" s="749"/>
      <c r="DJ326" s="749"/>
      <c r="DK326" s="749"/>
      <c r="DL326" s="749"/>
      <c r="DM326" s="749"/>
      <c r="DN326" s="720"/>
      <c r="DO326" s="768"/>
      <c r="DP326" s="768"/>
      <c r="DQ326" s="719"/>
      <c r="DR326" s="719"/>
      <c r="DS326" s="719"/>
      <c r="DT326" s="719"/>
      <c r="DU326" s="720"/>
      <c r="DV326" s="719"/>
      <c r="DW326" s="719"/>
      <c r="DX326" s="719"/>
      <c r="DY326" s="719"/>
      <c r="DZ326" s="720"/>
      <c r="EA326" s="719"/>
      <c r="EB326" s="719"/>
      <c r="EC326" s="719"/>
      <c r="ED326" s="719"/>
      <c r="EE326" s="720"/>
      <c r="EF326" s="719"/>
      <c r="EG326" s="719"/>
      <c r="EH326" s="719"/>
      <c r="EI326" s="719"/>
      <c r="EJ326" s="720"/>
      <c r="EK326" s="719"/>
      <c r="EL326" s="719"/>
      <c r="EM326" s="719"/>
      <c r="EN326" s="749"/>
      <c r="EO326" s="720"/>
      <c r="EP326" s="749"/>
      <c r="EQ326" s="749"/>
      <c r="ER326" s="749"/>
      <c r="ES326" s="749"/>
      <c r="ET326" s="720"/>
      <c r="EU326" s="786"/>
      <c r="EV326" s="786"/>
      <c r="EW326" s="786"/>
      <c r="EX326" s="786"/>
      <c r="EY326" s="786"/>
      <c r="EZ326" s="786"/>
      <c r="FA326" s="786"/>
      <c r="FB326" s="786"/>
      <c r="FC326" s="786"/>
      <c r="FD326" s="786"/>
      <c r="FE326" s="786"/>
      <c r="FF326" s="786"/>
      <c r="FG326" s="786"/>
      <c r="FH326" s="786"/>
      <c r="FI326" s="786"/>
      <c r="FJ326" s="786"/>
      <c r="FK326" s="786"/>
      <c r="FL326" s="786"/>
      <c r="FM326" s="786"/>
      <c r="FN326" s="786"/>
      <c r="FO326" s="786"/>
      <c r="FP326" s="786"/>
      <c r="FQ326" s="786"/>
      <c r="FR326" s="786"/>
      <c r="FS326" s="786"/>
      <c r="FT326" s="786"/>
      <c r="FU326" s="786"/>
      <c r="FV326" s="786"/>
      <c r="FW326" s="786"/>
      <c r="FX326" s="786"/>
      <c r="FY326" s="786"/>
      <c r="FZ326" s="786"/>
      <c r="GA326" s="786"/>
      <c r="GB326" s="786"/>
      <c r="GC326" s="786"/>
      <c r="GD326" s="786"/>
      <c r="GE326" s="786"/>
      <c r="GF326" s="786"/>
      <c r="GG326" s="786"/>
      <c r="GH326" s="786"/>
      <c r="GI326" s="786"/>
      <c r="GJ326" s="786"/>
      <c r="GK326" s="786"/>
      <c r="GL326" s="786"/>
      <c r="GM326" s="786"/>
      <c r="GN326" s="786"/>
      <c r="GO326" s="786"/>
      <c r="GP326" s="786"/>
      <c r="GQ326" s="786"/>
      <c r="GR326" s="786"/>
      <c r="GS326" s="786"/>
      <c r="GT326" s="786"/>
      <c r="GU326" s="786"/>
      <c r="GV326" s="786"/>
      <c r="GW326" s="786"/>
      <c r="GX326" s="786"/>
      <c r="GY326" s="786"/>
      <c r="GZ326" s="786"/>
      <c r="HA326" s="786"/>
      <c r="HB326" s="786"/>
      <c r="HC326" s="786"/>
      <c r="HD326" s="786"/>
      <c r="HE326" s="786"/>
      <c r="HF326" s="786"/>
      <c r="HG326" s="786"/>
      <c r="HH326" s="786"/>
      <c r="HI326" s="786"/>
      <c r="HJ326" s="786"/>
      <c r="HK326" s="786"/>
      <c r="HL326" s="786"/>
      <c r="HM326" s="786"/>
      <c r="HN326" s="786"/>
      <c r="HO326" s="786"/>
      <c r="HP326" s="786"/>
      <c r="HQ326" s="786"/>
      <c r="HR326" s="786"/>
      <c r="HS326" s="786"/>
      <c r="HT326" s="786"/>
      <c r="HU326" s="786"/>
      <c r="HV326" s="786"/>
      <c r="HW326" s="786"/>
      <c r="HX326" s="786"/>
      <c r="HY326" s="786"/>
      <c r="HZ326" s="786"/>
      <c r="IA326" s="786"/>
      <c r="IB326" s="786"/>
      <c r="IC326" s="786"/>
      <c r="ID326" s="786"/>
      <c r="IE326" s="786"/>
      <c r="IF326" s="786"/>
      <c r="IG326" s="786"/>
      <c r="IH326" s="786"/>
      <c r="II326" s="786"/>
      <c r="IJ326" s="786"/>
      <c r="IK326" s="786"/>
      <c r="IL326" s="786"/>
      <c r="IM326" s="786"/>
      <c r="IN326" s="786"/>
      <c r="IO326" s="786"/>
      <c r="IP326" s="786"/>
      <c r="IQ326" s="786"/>
      <c r="IR326" s="786"/>
      <c r="IS326" s="786"/>
      <c r="IT326" s="786"/>
      <c r="IU326" s="786"/>
      <c r="IV326" s="786"/>
      <c r="IW326" s="786"/>
      <c r="IX326" s="786"/>
      <c r="IY326" s="786"/>
      <c r="IZ326" s="786"/>
      <c r="JA326" s="786"/>
      <c r="JB326" s="786"/>
      <c r="JC326" s="786"/>
      <c r="JD326" s="786"/>
      <c r="JE326" s="786"/>
      <c r="JF326" s="786"/>
      <c r="JG326" s="786"/>
      <c r="JH326" s="786"/>
      <c r="JI326" s="786"/>
      <c r="JJ326" s="786"/>
      <c r="JK326" s="786"/>
      <c r="JL326" s="786"/>
      <c r="JM326" s="786"/>
      <c r="JN326" s="786"/>
      <c r="JO326" s="786"/>
      <c r="JP326" s="786"/>
      <c r="JQ326" s="786"/>
      <c r="JR326" s="786"/>
      <c r="JS326" s="786"/>
      <c r="JT326" s="786"/>
      <c r="JU326" s="786"/>
      <c r="JV326" s="786"/>
      <c r="JW326" s="786"/>
      <c r="JX326" s="786"/>
      <c r="JY326" s="786"/>
      <c r="JZ326" s="786"/>
      <c r="KA326" s="786"/>
      <c r="KB326" s="786"/>
      <c r="KC326" s="786"/>
      <c r="KD326" s="786"/>
      <c r="KE326" s="786"/>
      <c r="KF326" s="786"/>
      <c r="KG326" s="786"/>
      <c r="KH326" s="786"/>
      <c r="KI326" s="786"/>
      <c r="KJ326" s="786"/>
      <c r="KK326" s="786"/>
      <c r="KL326" s="786"/>
      <c r="KM326" s="786"/>
      <c r="KN326" s="786"/>
      <c r="KO326" s="786"/>
      <c r="KP326" s="786"/>
      <c r="KQ326" s="786"/>
      <c r="KR326" s="786"/>
      <c r="KS326" s="786"/>
      <c r="KT326" s="786"/>
      <c r="KU326" s="786"/>
      <c r="KV326" s="786"/>
      <c r="KW326" s="786"/>
      <c r="KX326" s="786"/>
      <c r="KY326" s="786"/>
      <c r="KZ326" s="786"/>
      <c r="LA326" s="786"/>
      <c r="LB326" s="786"/>
      <c r="LC326" s="786"/>
      <c r="LD326" s="786"/>
      <c r="LE326" s="786"/>
      <c r="LF326" s="786"/>
      <c r="LG326" s="786"/>
      <c r="LH326" s="786"/>
      <c r="LI326" s="786"/>
      <c r="LJ326" s="786"/>
      <c r="LK326" s="786"/>
      <c r="LL326" s="786"/>
      <c r="LM326" s="786"/>
      <c r="LN326" s="786"/>
      <c r="LO326" s="786"/>
      <c r="LP326" s="786"/>
      <c r="LQ326" s="786"/>
      <c r="LR326" s="786"/>
      <c r="LS326" s="786"/>
      <c r="LT326" s="786"/>
      <c r="LU326" s="786"/>
      <c r="LV326" s="786"/>
      <c r="LW326" s="786"/>
      <c r="LX326" s="786"/>
      <c r="LY326" s="786"/>
      <c r="LZ326" s="786"/>
      <c r="MA326" s="786"/>
      <c r="MB326" s="786"/>
      <c r="MC326" s="786"/>
      <c r="MD326" s="786"/>
      <c r="ME326" s="786"/>
      <c r="MF326" s="786"/>
      <c r="MG326" s="786"/>
      <c r="MH326" s="786"/>
      <c r="MI326" s="786"/>
      <c r="MJ326" s="786"/>
      <c r="MK326" s="786"/>
      <c r="ML326" s="786"/>
      <c r="MM326" s="786"/>
      <c r="MN326" s="786"/>
      <c r="MO326" s="786"/>
      <c r="MP326" s="786"/>
      <c r="MQ326" s="786"/>
      <c r="MR326" s="786"/>
      <c r="MS326" s="786"/>
      <c r="MT326" s="786"/>
      <c r="MU326" s="786"/>
      <c r="MV326" s="786"/>
      <c r="MW326" s="786"/>
      <c r="MX326" s="786"/>
      <c r="MY326" s="786"/>
      <c r="MZ326" s="786"/>
      <c r="NA326" s="786"/>
      <c r="NB326" s="786"/>
      <c r="NC326" s="786"/>
      <c r="ND326" s="786"/>
      <c r="NE326" s="786"/>
      <c r="NF326" s="786"/>
      <c r="NG326" s="786"/>
      <c r="NH326" s="786"/>
      <c r="NI326" s="786"/>
      <c r="NJ326" s="786"/>
      <c r="NK326" s="786"/>
      <c r="NL326" s="786"/>
      <c r="NM326" s="786"/>
      <c r="NN326" s="786"/>
      <c r="NO326" s="786"/>
      <c r="NP326" s="786"/>
      <c r="NQ326" s="786"/>
      <c r="NR326" s="786"/>
      <c r="NS326" s="786"/>
      <c r="NT326" s="786"/>
      <c r="NU326" s="786"/>
      <c r="NV326" s="786"/>
      <c r="NW326" s="786"/>
      <c r="NX326" s="786"/>
      <c r="NY326" s="786"/>
      <c r="NZ326" s="786"/>
      <c r="OA326" s="786"/>
      <c r="OB326" s="786"/>
      <c r="OC326" s="786"/>
      <c r="OD326" s="786"/>
      <c r="OE326" s="786"/>
      <c r="OF326" s="786"/>
      <c r="OG326" s="786"/>
      <c r="OH326" s="786"/>
      <c r="OI326" s="786"/>
      <c r="OJ326" s="786"/>
      <c r="OK326" s="786"/>
      <c r="OL326" s="786"/>
      <c r="OM326" s="786"/>
      <c r="ON326" s="786"/>
      <c r="OO326" s="786"/>
      <c r="OP326" s="786"/>
      <c r="OQ326" s="786"/>
      <c r="OR326" s="786"/>
      <c r="OS326" s="786"/>
      <c r="OT326" s="786"/>
      <c r="OU326" s="786"/>
      <c r="OV326" s="786"/>
      <c r="OW326" s="786"/>
      <c r="OX326" s="786"/>
      <c r="OY326" s="786"/>
      <c r="OZ326" s="786"/>
      <c r="PA326" s="786"/>
      <c r="PB326" s="786"/>
      <c r="PC326" s="786"/>
      <c r="PD326" s="786"/>
      <c r="PE326" s="786"/>
      <c r="PF326" s="786"/>
      <c r="PG326" s="786"/>
      <c r="PH326" s="786"/>
      <c r="PI326" s="786"/>
      <c r="PJ326" s="786"/>
      <c r="PK326" s="786"/>
      <c r="PL326" s="786"/>
      <c r="PM326" s="786"/>
      <c r="PN326" s="786"/>
      <c r="PO326" s="786"/>
      <c r="PP326" s="786"/>
      <c r="PQ326" s="786"/>
      <c r="PR326" s="786"/>
      <c r="PS326" s="786"/>
      <c r="PT326" s="786"/>
      <c r="PU326" s="786"/>
      <c r="PV326" s="786"/>
      <c r="PW326" s="786"/>
      <c r="PX326" s="786"/>
      <c r="PY326" s="786"/>
      <c r="PZ326" s="786"/>
      <c r="QA326" s="786"/>
      <c r="QB326" s="786"/>
      <c r="QC326" s="786"/>
      <c r="QD326" s="786"/>
      <c r="QE326" s="786"/>
      <c r="QF326" s="786"/>
      <c r="QG326" s="786"/>
      <c r="QH326" s="786"/>
      <c r="QI326" s="786"/>
      <c r="QJ326" s="786"/>
      <c r="QK326" s="786"/>
      <c r="QL326" s="786"/>
      <c r="QM326" s="786"/>
      <c r="QN326" s="786"/>
      <c r="QO326" s="786"/>
      <c r="QP326" s="786"/>
      <c r="QQ326" s="786"/>
      <c r="QR326" s="786"/>
      <c r="QS326" s="786"/>
      <c r="QT326" s="786"/>
      <c r="QU326" s="786"/>
      <c r="QV326" s="786"/>
      <c r="QW326" s="786"/>
      <c r="QX326" s="786"/>
      <c r="QY326" s="786"/>
      <c r="QZ326" s="786"/>
      <c r="RA326" s="786"/>
      <c r="RB326" s="786"/>
      <c r="RC326" s="786"/>
      <c r="RD326" s="786"/>
      <c r="RE326" s="786"/>
      <c r="RF326" s="786"/>
      <c r="RG326" s="786"/>
      <c r="RH326" s="786"/>
      <c r="RI326" s="786"/>
      <c r="RJ326" s="786"/>
      <c r="RK326" s="786"/>
      <c r="RL326" s="786"/>
      <c r="RM326" s="786"/>
      <c r="RN326" s="786"/>
      <c r="RO326" s="786"/>
      <c r="RP326" s="786"/>
      <c r="RQ326" s="786"/>
      <c r="RR326" s="786"/>
      <c r="RS326" s="786"/>
      <c r="RT326" s="786"/>
      <c r="RU326" s="786"/>
      <c r="RV326" s="786"/>
      <c r="RW326" s="786"/>
      <c r="RX326" s="786"/>
      <c r="RY326" s="786"/>
      <c r="RZ326" s="786"/>
      <c r="SA326" s="786"/>
      <c r="SB326" s="786"/>
      <c r="SC326" s="786"/>
      <c r="SD326" s="786"/>
      <c r="SE326" s="786"/>
      <c r="SF326" s="786"/>
      <c r="SG326" s="786"/>
      <c r="SH326" s="786"/>
      <c r="SI326" s="786"/>
      <c r="SJ326" s="786"/>
      <c r="SK326" s="786"/>
      <c r="SL326" s="786"/>
      <c r="SM326" s="786"/>
      <c r="SN326" s="786"/>
      <c r="SO326" s="786"/>
      <c r="SP326" s="786"/>
      <c r="SQ326" s="786"/>
      <c r="SR326" s="786"/>
      <c r="SS326" s="786"/>
      <c r="ST326" s="786"/>
      <c r="SU326" s="786"/>
      <c r="SV326" s="786"/>
      <c r="SW326" s="786"/>
      <c r="SX326" s="786"/>
      <c r="SY326" s="786"/>
      <c r="SZ326" s="786"/>
      <c r="TA326" s="786"/>
      <c r="TB326" s="786"/>
      <c r="TC326" s="786"/>
      <c r="TD326" s="786"/>
      <c r="TE326" s="786"/>
      <c r="TF326" s="786"/>
      <c r="TG326" s="786"/>
      <c r="TH326" s="786"/>
      <c r="TI326" s="786"/>
      <c r="TJ326" s="786"/>
      <c r="TK326" s="786"/>
      <c r="TL326" s="786"/>
      <c r="TM326" s="786"/>
      <c r="TN326" s="786"/>
      <c r="TO326" s="786"/>
      <c r="TP326" s="786"/>
      <c r="TQ326" s="786"/>
      <c r="TR326" s="786"/>
      <c r="TS326" s="786"/>
      <c r="TT326" s="786"/>
      <c r="TU326" s="786"/>
      <c r="TV326" s="786"/>
      <c r="TW326" s="786"/>
      <c r="TX326" s="786"/>
      <c r="TY326" s="786"/>
      <c r="TZ326" s="786"/>
      <c r="UA326" s="786"/>
      <c r="UB326" s="786"/>
      <c r="UC326" s="786"/>
      <c r="UD326" s="786"/>
      <c r="UE326" s="786"/>
      <c r="UF326" s="786"/>
      <c r="UG326" s="786"/>
      <c r="UH326" s="786"/>
      <c r="UI326" s="786"/>
      <c r="UJ326" s="786"/>
      <c r="UK326" s="786"/>
      <c r="UL326" s="786"/>
      <c r="UM326" s="786"/>
      <c r="UN326" s="786"/>
      <c r="UO326" s="786"/>
      <c r="UP326" s="786"/>
      <c r="UQ326" s="786"/>
      <c r="UR326" s="786"/>
      <c r="US326" s="786"/>
      <c r="UT326" s="786"/>
      <c r="UU326" s="786"/>
      <c r="UV326" s="786"/>
      <c r="UW326" s="786"/>
      <c r="UX326" s="786"/>
      <c r="UY326" s="786"/>
      <c r="UZ326" s="786"/>
      <c r="VA326" s="786"/>
      <c r="VB326" s="786"/>
      <c r="VC326" s="786"/>
      <c r="VD326" s="786"/>
      <c r="VE326" s="786"/>
      <c r="VF326" s="786"/>
      <c r="VG326" s="786"/>
      <c r="VH326" s="786"/>
      <c r="VI326" s="786"/>
      <c r="VJ326" s="786"/>
      <c r="VK326" s="786"/>
      <c r="VL326" s="786"/>
      <c r="VM326" s="786"/>
      <c r="VN326" s="786"/>
      <c r="VO326" s="786"/>
      <c r="VP326" s="786"/>
      <c r="VQ326" s="786"/>
      <c r="VR326" s="786"/>
      <c r="VS326" s="786"/>
      <c r="VT326" s="786"/>
      <c r="VU326" s="786"/>
      <c r="VV326" s="786"/>
      <c r="VW326" s="786"/>
      <c r="VX326" s="786"/>
      <c r="VY326" s="786"/>
      <c r="VZ326" s="786"/>
      <c r="WA326" s="786"/>
      <c r="WB326" s="786"/>
      <c r="WC326" s="786"/>
      <c r="WD326" s="786"/>
      <c r="WE326" s="786"/>
      <c r="WF326" s="786"/>
      <c r="WG326" s="786"/>
      <c r="WH326" s="786"/>
      <c r="WI326" s="786"/>
      <c r="WJ326" s="786"/>
      <c r="WK326" s="786"/>
      <c r="WL326" s="786"/>
      <c r="WM326" s="786"/>
      <c r="WN326" s="786"/>
      <c r="WO326" s="786"/>
      <c r="WP326" s="786"/>
      <c r="WQ326" s="786"/>
      <c r="WR326" s="786"/>
      <c r="WS326" s="786"/>
      <c r="WT326" s="786"/>
      <c r="WU326" s="786"/>
      <c r="WV326" s="786"/>
      <c r="WW326" s="786"/>
      <c r="WX326" s="786"/>
      <c r="WY326" s="786"/>
      <c r="WZ326" s="786"/>
      <c r="XA326" s="786"/>
      <c r="XB326" s="786"/>
      <c r="XC326" s="786"/>
      <c r="XD326" s="786"/>
      <c r="XE326" s="786"/>
      <c r="XF326" s="786"/>
      <c r="XG326" s="786"/>
      <c r="XH326" s="786"/>
      <c r="XI326" s="786"/>
      <c r="XJ326" s="786"/>
      <c r="XK326" s="786"/>
      <c r="XL326" s="786"/>
      <c r="XM326" s="786"/>
      <c r="XN326" s="786"/>
      <c r="XO326" s="786"/>
      <c r="XP326" s="786"/>
      <c r="XQ326" s="786"/>
      <c r="XR326" s="786"/>
      <c r="XS326" s="786"/>
      <c r="XT326" s="786"/>
      <c r="XU326" s="786"/>
      <c r="XV326" s="786"/>
      <c r="XW326" s="786"/>
      <c r="XX326" s="786"/>
      <c r="XY326" s="786"/>
      <c r="XZ326" s="786"/>
      <c r="YA326" s="786"/>
      <c r="YB326" s="786"/>
      <c r="YC326" s="786"/>
      <c r="YD326" s="786"/>
      <c r="YE326" s="786"/>
      <c r="YF326" s="786"/>
      <c r="YG326" s="786"/>
      <c r="YH326" s="786"/>
      <c r="YI326" s="786"/>
      <c r="YJ326" s="786"/>
      <c r="YK326" s="786"/>
      <c r="YL326" s="786"/>
      <c r="YM326" s="786"/>
      <c r="YN326" s="786"/>
      <c r="YO326" s="786"/>
      <c r="YP326" s="786"/>
      <c r="YQ326" s="786"/>
      <c r="YR326" s="786"/>
      <c r="YS326" s="786"/>
      <c r="YT326" s="786"/>
      <c r="YU326" s="786"/>
      <c r="YV326" s="786"/>
      <c r="YW326" s="786"/>
      <c r="YX326" s="786"/>
      <c r="YY326" s="786"/>
      <c r="YZ326" s="786"/>
      <c r="ZA326" s="786"/>
      <c r="ZB326" s="786"/>
      <c r="ZC326" s="786"/>
      <c r="ZD326" s="786"/>
      <c r="ZE326" s="786"/>
      <c r="ZF326" s="786"/>
      <c r="ZG326" s="786"/>
      <c r="ZH326" s="786"/>
      <c r="ZI326" s="786"/>
      <c r="ZJ326" s="786"/>
      <c r="ZK326" s="786"/>
      <c r="ZL326" s="786"/>
      <c r="ZM326" s="786"/>
      <c r="ZN326" s="786"/>
      <c r="ZO326" s="786"/>
      <c r="ZP326" s="786"/>
      <c r="ZQ326" s="786"/>
      <c r="ZR326" s="786"/>
      <c r="ZS326" s="786"/>
      <c r="ZT326" s="786"/>
      <c r="ZU326" s="786"/>
      <c r="ZV326" s="786"/>
      <c r="ZW326" s="786"/>
      <c r="ZX326" s="786"/>
      <c r="ZY326" s="786"/>
      <c r="ZZ326" s="786"/>
      <c r="AAA326" s="786"/>
      <c r="AAB326" s="786"/>
      <c r="AAC326" s="786"/>
      <c r="AAD326" s="786"/>
      <c r="AAE326" s="786"/>
      <c r="AAF326" s="786"/>
      <c r="AAG326" s="786"/>
      <c r="AAH326" s="786"/>
      <c r="AAI326" s="786"/>
      <c r="AAJ326" s="786"/>
      <c r="AAK326" s="786"/>
      <c r="AAL326" s="786"/>
      <c r="AAM326" s="786"/>
      <c r="AAN326" s="786"/>
      <c r="AAO326" s="786"/>
      <c r="AAP326" s="786"/>
      <c r="AAQ326" s="786"/>
      <c r="AAR326" s="786"/>
      <c r="AAS326" s="786"/>
      <c r="AAT326" s="786"/>
      <c r="AAU326" s="786"/>
      <c r="AAV326" s="786"/>
      <c r="AAW326" s="786"/>
      <c r="AAX326" s="786"/>
      <c r="AAY326" s="786"/>
      <c r="AAZ326" s="786"/>
      <c r="ABA326" s="786"/>
      <c r="ABB326" s="786"/>
      <c r="ABC326" s="786"/>
      <c r="ABD326" s="786"/>
      <c r="ABE326" s="786"/>
      <c r="ABF326" s="786"/>
      <c r="ABG326" s="786"/>
      <c r="ABH326" s="786"/>
      <c r="ABI326" s="786"/>
      <c r="ABJ326" s="786"/>
      <c r="ABK326" s="786"/>
      <c r="ABL326" s="786"/>
      <c r="ABM326" s="786"/>
      <c r="ABN326" s="786"/>
      <c r="ABO326" s="786"/>
      <c r="ABP326" s="786"/>
      <c r="ABQ326" s="786"/>
      <c r="ABR326" s="786"/>
      <c r="ABS326" s="786"/>
      <c r="ABT326" s="786"/>
      <c r="ABU326" s="786"/>
      <c r="ABV326" s="786"/>
      <c r="ABW326" s="786"/>
      <c r="ABX326" s="786"/>
      <c r="ABY326" s="786"/>
      <c r="ABZ326" s="786"/>
      <c r="ACA326" s="786"/>
      <c r="ACB326" s="786"/>
      <c r="ACC326" s="786"/>
      <c r="ACD326" s="786"/>
      <c r="ACE326" s="786"/>
      <c r="ACF326" s="786"/>
      <c r="ACG326" s="786"/>
      <c r="ACH326" s="786"/>
      <c r="ACI326" s="786"/>
      <c r="ACJ326" s="786"/>
      <c r="ACK326" s="786"/>
      <c r="ACL326" s="786"/>
      <c r="ACM326" s="786"/>
      <c r="ACN326" s="786"/>
      <c r="ACO326" s="786"/>
      <c r="ACP326" s="786"/>
      <c r="ACQ326" s="786"/>
      <c r="ACR326" s="786"/>
      <c r="ACS326" s="786"/>
      <c r="ACT326" s="786"/>
      <c r="ACU326" s="786"/>
      <c r="ACV326" s="786"/>
      <c r="ACW326" s="786"/>
      <c r="ACX326" s="786"/>
      <c r="ACY326" s="786"/>
      <c r="ACZ326" s="786"/>
      <c r="ADA326" s="786"/>
      <c r="ADB326" s="786"/>
      <c r="ADC326" s="786"/>
      <c r="ADD326" s="786"/>
      <c r="ADE326" s="786"/>
      <c r="ADF326" s="786"/>
      <c r="ADG326" s="786"/>
      <c r="ADH326" s="786"/>
      <c r="ADI326" s="786"/>
      <c r="ADJ326" s="786"/>
      <c r="ADK326" s="786"/>
      <c r="ADL326" s="786"/>
      <c r="ADM326" s="786"/>
      <c r="ADN326" s="786"/>
      <c r="ADO326" s="786"/>
      <c r="ADP326" s="786"/>
      <c r="ADQ326" s="786"/>
      <c r="ADR326" s="786"/>
      <c r="ADS326" s="786"/>
      <c r="ADT326" s="786"/>
      <c r="ADU326" s="786"/>
      <c r="ADV326" s="786"/>
      <c r="ADW326" s="786"/>
      <c r="ADX326" s="786"/>
      <c r="ADY326" s="786"/>
      <c r="ADZ326" s="786"/>
      <c r="AEA326" s="786"/>
      <c r="AEB326" s="786"/>
      <c r="AEC326" s="786"/>
      <c r="AED326" s="786"/>
      <c r="AEE326" s="786"/>
      <c r="AEF326" s="786"/>
      <c r="AEG326" s="786"/>
      <c r="AEH326" s="786"/>
      <c r="AEI326" s="786"/>
      <c r="AEJ326" s="786"/>
      <c r="AEK326" s="786"/>
      <c r="AEL326" s="786"/>
      <c r="AEM326" s="786"/>
      <c r="AEN326" s="786"/>
      <c r="AEO326" s="786"/>
      <c r="AEP326" s="786"/>
      <c r="AEQ326" s="786"/>
      <c r="AER326" s="786"/>
      <c r="AES326" s="786"/>
      <c r="AET326" s="786"/>
      <c r="AEU326" s="786"/>
      <c r="AEV326" s="786"/>
      <c r="AEW326" s="786"/>
      <c r="AEX326" s="786"/>
      <c r="AEY326" s="786"/>
      <c r="AEZ326" s="786"/>
      <c r="AFA326" s="786"/>
      <c r="AFB326" s="786"/>
      <c r="AFC326" s="786"/>
      <c r="AFD326" s="786"/>
      <c r="AFE326" s="786"/>
      <c r="AFF326" s="786"/>
      <c r="AFG326" s="786"/>
      <c r="AFH326" s="786"/>
      <c r="AFI326" s="786"/>
      <c r="AFJ326" s="786"/>
      <c r="AFK326" s="786"/>
      <c r="AFL326" s="786"/>
      <c r="AFM326" s="786"/>
      <c r="AFN326" s="786"/>
      <c r="AFO326" s="786"/>
      <c r="AFP326" s="786"/>
      <c r="AFQ326" s="786"/>
      <c r="AFR326" s="786"/>
      <c r="AFS326" s="786"/>
      <c r="AFT326" s="786"/>
      <c r="AFU326" s="786"/>
      <c r="AFV326" s="786"/>
      <c r="AFW326" s="786"/>
      <c r="AFX326" s="786"/>
      <c r="AFY326" s="786"/>
      <c r="AFZ326" s="786"/>
      <c r="AGA326" s="786"/>
      <c r="AGB326" s="786"/>
      <c r="AGC326" s="786"/>
      <c r="AGD326" s="786"/>
      <c r="AGE326" s="786"/>
      <c r="AGF326" s="786"/>
      <c r="AGG326" s="786"/>
      <c r="AGH326" s="786"/>
      <c r="AGI326" s="786"/>
      <c r="AGJ326" s="786"/>
      <c r="AGK326" s="786"/>
      <c r="AGL326" s="786"/>
      <c r="AGM326" s="786"/>
      <c r="AGN326" s="786"/>
      <c r="AGO326" s="786"/>
      <c r="AGP326" s="786"/>
      <c r="AGQ326" s="786"/>
      <c r="AGR326" s="786"/>
      <c r="AGS326" s="786"/>
      <c r="AGT326" s="786"/>
      <c r="AGU326" s="786"/>
      <c r="AGV326" s="786"/>
      <c r="AGW326" s="786"/>
      <c r="AGX326" s="786"/>
      <c r="AGY326" s="786"/>
      <c r="AGZ326" s="786"/>
      <c r="AHA326" s="786"/>
    </row>
    <row r="327" spans="1:885" s="97" customFormat="1" ht="20.25" hidden="1" customHeight="1" outlineLevel="1">
      <c r="A327" s="151" t="s">
        <v>571</v>
      </c>
      <c r="B327" s="727"/>
      <c r="C327" s="727"/>
      <c r="D327" s="727"/>
      <c r="E327" s="727"/>
      <c r="F327" s="727"/>
      <c r="G327" s="727"/>
      <c r="H327" s="727"/>
      <c r="I327" s="727"/>
      <c r="J327" s="727"/>
      <c r="K327" s="727"/>
      <c r="L327" s="727"/>
      <c r="M327" s="727"/>
      <c r="N327" s="728"/>
      <c r="O327" s="727"/>
      <c r="P327" s="727"/>
      <c r="Q327" s="727"/>
      <c r="R327" s="727"/>
      <c r="S327" s="727"/>
      <c r="T327" s="727"/>
      <c r="U327" s="727"/>
      <c r="V327" s="727"/>
      <c r="W327" s="727"/>
      <c r="X327" s="727"/>
      <c r="Y327" s="727"/>
      <c r="Z327" s="727"/>
      <c r="AA327" s="728"/>
      <c r="AB327" s="727"/>
      <c r="AC327" s="727"/>
      <c r="AD327" s="727"/>
      <c r="AE327" s="727"/>
      <c r="AF327" s="727"/>
      <c r="AG327" s="727"/>
      <c r="AH327" s="727"/>
      <c r="AI327" s="727"/>
      <c r="AJ327" s="727"/>
      <c r="AK327" s="727"/>
      <c r="AL327" s="727"/>
      <c r="AM327" s="727"/>
      <c r="AN327" s="728"/>
      <c r="AO327" s="727"/>
      <c r="AP327" s="727"/>
      <c r="AQ327" s="727"/>
      <c r="AR327" s="727"/>
      <c r="AS327" s="727"/>
      <c r="AT327" s="727"/>
      <c r="AU327" s="727"/>
      <c r="AV327" s="727"/>
      <c r="AW327" s="727"/>
      <c r="AX327" s="727"/>
      <c r="AY327" s="727"/>
      <c r="AZ327" s="727"/>
      <c r="BA327" s="728"/>
      <c r="BB327" s="727">
        <f>BB243/BB285</f>
        <v>0.35864593780311033</v>
      </c>
      <c r="BC327" s="727">
        <f t="shared" ref="BC327:BM327" si="700">BC243/BC285</f>
        <v>0.32781083658033933</v>
      </c>
      <c r="BD327" s="727">
        <f t="shared" si="700"/>
        <v>0.31514142003634965</v>
      </c>
      <c r="BE327" s="727">
        <f t="shared" si="700"/>
        <v>0.31552458510283027</v>
      </c>
      <c r="BF327" s="727">
        <f t="shared" si="700"/>
        <v>0.32430781311833506</v>
      </c>
      <c r="BG327" s="727">
        <f t="shared" si="700"/>
        <v>0.30814553699843611</v>
      </c>
      <c r="BH327" s="727">
        <f t="shared" si="700"/>
        <v>0.30093205142096829</v>
      </c>
      <c r="BI327" s="727">
        <f t="shared" si="700"/>
        <v>0.30901810182744244</v>
      </c>
      <c r="BJ327" s="727">
        <f t="shared" si="700"/>
        <v>0.27332711783209668</v>
      </c>
      <c r="BK327" s="727">
        <f t="shared" si="700"/>
        <v>0.28467130654220552</v>
      </c>
      <c r="BL327" s="727">
        <f t="shared" si="700"/>
        <v>0.29158377187197237</v>
      </c>
      <c r="BM327" s="727">
        <f t="shared" si="700"/>
        <v>0.26768522012646245</v>
      </c>
      <c r="BN327" s="728">
        <f t="shared" ref="BN327:BO327" si="701">BN243/BN285</f>
        <v>0.30429975375033519</v>
      </c>
      <c r="BO327" s="727">
        <f t="shared" si="701"/>
        <v>0.28932948402650244</v>
      </c>
      <c r="BP327" s="727">
        <f t="shared" ref="BP327:CA327" si="702">BP243/BP285</f>
        <v>0.26464760258697334</v>
      </c>
      <c r="BQ327" s="727">
        <f t="shared" si="702"/>
        <v>0.26752489612909236</v>
      </c>
      <c r="BR327" s="727">
        <f t="shared" si="702"/>
        <v>0.27021397524433122</v>
      </c>
      <c r="BS327" s="727">
        <f t="shared" si="702"/>
        <v>0.27393855855879023</v>
      </c>
      <c r="BT327" s="727">
        <f t="shared" si="702"/>
        <v>0.27776248816950821</v>
      </c>
      <c r="BU327" s="727">
        <f t="shared" si="702"/>
        <v>0.26152050323576559</v>
      </c>
      <c r="BV327" s="727">
        <f t="shared" si="702"/>
        <v>0.27163077182483758</v>
      </c>
      <c r="BW327" s="727">
        <f t="shared" si="702"/>
        <v>0.26999521629327478</v>
      </c>
      <c r="BX327" s="727">
        <f t="shared" si="702"/>
        <v>0.26086734846597387</v>
      </c>
      <c r="BY327" s="754">
        <f t="shared" si="702"/>
        <v>0.27032979886421504</v>
      </c>
      <c r="BZ327" s="754">
        <f t="shared" si="702"/>
        <v>0.26585837002589796</v>
      </c>
      <c r="CA327" s="728">
        <f t="shared" si="702"/>
        <v>0.26999553825552669</v>
      </c>
      <c r="CB327" s="754">
        <f t="shared" ref="CB327:CN327" si="703">CB243/CB285</f>
        <v>0.27607369388485847</v>
      </c>
      <c r="CC327" s="754">
        <f t="shared" si="703"/>
        <v>0.26262800567843131</v>
      </c>
      <c r="CD327" s="754">
        <f t="shared" si="703"/>
        <v>0.24950411884955753</v>
      </c>
      <c r="CE327" s="754">
        <f t="shared" si="703"/>
        <v>0.2507018226238123</v>
      </c>
      <c r="CF327" s="754">
        <f t="shared" si="703"/>
        <v>0.25141558594736851</v>
      </c>
      <c r="CG327" s="754">
        <f t="shared" si="703"/>
        <v>0.24491363316141879</v>
      </c>
      <c r="CH327" s="754">
        <f t="shared" si="703"/>
        <v>0.2379846758147417</v>
      </c>
      <c r="CI327" s="754">
        <f t="shared" si="703"/>
        <v>0.24695773132641047</v>
      </c>
      <c r="CJ327" s="754">
        <f t="shared" si="703"/>
        <v>0.24154551259350021</v>
      </c>
      <c r="CK327" s="754">
        <f t="shared" si="703"/>
        <v>0.23816452379071382</v>
      </c>
      <c r="CL327" s="754">
        <f t="shared" si="703"/>
        <v>0.258705581811154</v>
      </c>
      <c r="CM327" s="754">
        <f t="shared" si="703"/>
        <v>0.2468968491743691</v>
      </c>
      <c r="CN327" s="728">
        <f t="shared" si="703"/>
        <v>0.24978764388314717</v>
      </c>
      <c r="CO327" s="754">
        <f t="shared" ref="CO327:DA327" si="704">CO243/CO285</f>
        <v>0.2312751661933086</v>
      </c>
      <c r="CP327" s="754">
        <f t="shared" si="704"/>
        <v>0.23484870069616431</v>
      </c>
      <c r="CQ327" s="754">
        <f t="shared" si="704"/>
        <v>0.22477235590454428</v>
      </c>
      <c r="CR327" s="754">
        <f t="shared" si="704"/>
        <v>0.22326530620201129</v>
      </c>
      <c r="CS327" s="754">
        <f t="shared" si="704"/>
        <v>0.2189979037504573</v>
      </c>
      <c r="CT327" s="754">
        <f t="shared" si="704"/>
        <v>0.21710333883109195</v>
      </c>
      <c r="CU327" s="754">
        <f t="shared" si="704"/>
        <v>0.21194566026716238</v>
      </c>
      <c r="CV327" s="754">
        <f t="shared" si="704"/>
        <v>0.21505148187570666</v>
      </c>
      <c r="CW327" s="754">
        <f t="shared" si="704"/>
        <v>0.21515542682083444</v>
      </c>
      <c r="CX327" s="754">
        <f t="shared" si="704"/>
        <v>0.20864356414669805</v>
      </c>
      <c r="CY327" s="754">
        <f t="shared" si="704"/>
        <v>0.22525504368385676</v>
      </c>
      <c r="CZ327" s="754">
        <f t="shared" si="704"/>
        <v>0.21662226300674131</v>
      </c>
      <c r="DA327" s="728">
        <f t="shared" si="704"/>
        <v>0.21975828812296133</v>
      </c>
      <c r="DB327" s="754"/>
      <c r="DC327" s="754"/>
      <c r="DD327" s="754"/>
      <c r="DE327" s="754"/>
      <c r="DF327" s="754"/>
      <c r="DG327" s="754"/>
      <c r="DH327" s="754"/>
      <c r="DI327" s="754"/>
      <c r="DJ327" s="754"/>
      <c r="DK327" s="754"/>
      <c r="DL327" s="754"/>
      <c r="DM327" s="754"/>
      <c r="DN327" s="728"/>
      <c r="DO327" s="768"/>
      <c r="DP327" s="768"/>
      <c r="DQ327" s="727"/>
      <c r="DR327" s="727"/>
      <c r="DS327" s="727"/>
      <c r="DT327" s="727"/>
      <c r="DU327" s="728">
        <f>AI327</f>
        <v>0</v>
      </c>
      <c r="DV327" s="727"/>
      <c r="DW327" s="727"/>
      <c r="DX327" s="727"/>
      <c r="DY327" s="727"/>
      <c r="DZ327" s="728">
        <f>AN327</f>
        <v>0</v>
      </c>
      <c r="EA327" s="727"/>
      <c r="EB327" s="727"/>
      <c r="EC327" s="727"/>
      <c r="ED327" s="727"/>
      <c r="EE327" s="728">
        <f>AS327</f>
        <v>0</v>
      </c>
      <c r="EF327" s="727"/>
      <c r="EG327" s="727"/>
      <c r="EH327" s="727"/>
      <c r="EI327" s="727"/>
      <c r="EJ327" s="728">
        <f>AX327</f>
        <v>0</v>
      </c>
      <c r="EK327" s="727"/>
      <c r="EL327" s="727"/>
      <c r="EM327" s="727"/>
      <c r="EN327" s="754"/>
      <c r="EO327" s="728">
        <f>BC327</f>
        <v>0.32781083658033933</v>
      </c>
      <c r="EP327" s="754">
        <f t="shared" ref="EP327:ET328" si="705">EP243/EP285</f>
        <v>0.26224710877312429</v>
      </c>
      <c r="EQ327" s="754">
        <f t="shared" si="705"/>
        <v>0.24895992358997543</v>
      </c>
      <c r="ER327" s="754">
        <f t="shared" si="705"/>
        <v>0.24207519799830893</v>
      </c>
      <c r="ES327" s="754">
        <f t="shared" si="705"/>
        <v>0.24756182109282063</v>
      </c>
      <c r="ET327" s="728">
        <f t="shared" si="705"/>
        <v>0.24978764388314723</v>
      </c>
      <c r="EU327" s="786"/>
      <c r="EV327" s="786"/>
      <c r="EW327" s="786"/>
      <c r="EX327" s="786"/>
      <c r="EY327" s="786"/>
      <c r="EZ327" s="786"/>
      <c r="FA327" s="786"/>
      <c r="FB327" s="786"/>
      <c r="FC327" s="786"/>
      <c r="FD327" s="786"/>
      <c r="FE327" s="786"/>
      <c r="FF327" s="786"/>
      <c r="FG327" s="786"/>
      <c r="FH327" s="786"/>
      <c r="FI327" s="786"/>
      <c r="FJ327" s="786"/>
      <c r="FK327" s="786"/>
      <c r="FL327" s="786"/>
      <c r="FM327" s="786"/>
      <c r="FN327" s="786"/>
      <c r="FO327" s="786"/>
      <c r="FP327" s="786"/>
      <c r="FQ327" s="786"/>
      <c r="FR327" s="786"/>
      <c r="FS327" s="786"/>
      <c r="FT327" s="786"/>
      <c r="FU327" s="786"/>
      <c r="FV327" s="786"/>
      <c r="FW327" s="786"/>
      <c r="FX327" s="786"/>
      <c r="FY327" s="786"/>
      <c r="FZ327" s="786"/>
      <c r="GA327" s="786"/>
      <c r="GB327" s="786"/>
      <c r="GC327" s="786"/>
      <c r="GD327" s="786"/>
      <c r="GE327" s="786"/>
      <c r="GF327" s="786"/>
      <c r="GG327" s="786"/>
      <c r="GH327" s="786"/>
      <c r="GI327" s="786"/>
      <c r="GJ327" s="786"/>
      <c r="GK327" s="786"/>
      <c r="GL327" s="786"/>
      <c r="GM327" s="786"/>
      <c r="GN327" s="786"/>
      <c r="GO327" s="786"/>
      <c r="GP327" s="786"/>
      <c r="GQ327" s="786"/>
      <c r="GR327" s="786"/>
      <c r="GS327" s="786"/>
      <c r="GT327" s="786"/>
      <c r="GU327" s="786"/>
      <c r="GV327" s="786"/>
      <c r="GW327" s="786"/>
      <c r="GX327" s="786"/>
      <c r="GY327" s="786"/>
      <c r="GZ327" s="786"/>
      <c r="HA327" s="786"/>
      <c r="HB327" s="786"/>
      <c r="HC327" s="786"/>
      <c r="HD327" s="786"/>
      <c r="HE327" s="786"/>
      <c r="HF327" s="786"/>
      <c r="HG327" s="786"/>
      <c r="HH327" s="786"/>
      <c r="HI327" s="786"/>
      <c r="HJ327" s="786"/>
      <c r="HK327" s="786"/>
      <c r="HL327" s="786"/>
      <c r="HM327" s="786"/>
      <c r="HN327" s="786"/>
      <c r="HO327" s="786"/>
      <c r="HP327" s="786"/>
      <c r="HQ327" s="786"/>
      <c r="HR327" s="786"/>
      <c r="HS327" s="786"/>
      <c r="HT327" s="786"/>
      <c r="HU327" s="786"/>
      <c r="HV327" s="786"/>
      <c r="HW327" s="786"/>
      <c r="HX327" s="786"/>
      <c r="HY327" s="786"/>
      <c r="HZ327" s="786"/>
      <c r="IA327" s="786"/>
      <c r="IB327" s="786"/>
      <c r="IC327" s="786"/>
      <c r="ID327" s="786"/>
      <c r="IE327" s="786"/>
      <c r="IF327" s="786"/>
      <c r="IG327" s="786"/>
      <c r="IH327" s="786"/>
      <c r="II327" s="786"/>
      <c r="IJ327" s="786"/>
      <c r="IK327" s="786"/>
      <c r="IL327" s="786"/>
      <c r="IM327" s="786"/>
      <c r="IN327" s="786"/>
      <c r="IO327" s="786"/>
      <c r="IP327" s="786"/>
      <c r="IQ327" s="786"/>
      <c r="IR327" s="786"/>
      <c r="IS327" s="786"/>
      <c r="IT327" s="786"/>
      <c r="IU327" s="786"/>
      <c r="IV327" s="786"/>
      <c r="IW327" s="786"/>
      <c r="IX327" s="786"/>
      <c r="IY327" s="786"/>
      <c r="IZ327" s="786"/>
      <c r="JA327" s="786"/>
      <c r="JB327" s="786"/>
      <c r="JC327" s="786"/>
      <c r="JD327" s="786"/>
      <c r="JE327" s="786"/>
      <c r="JF327" s="786"/>
      <c r="JG327" s="786"/>
      <c r="JH327" s="786"/>
      <c r="JI327" s="786"/>
      <c r="JJ327" s="786"/>
      <c r="JK327" s="786"/>
      <c r="JL327" s="786"/>
      <c r="JM327" s="786"/>
      <c r="JN327" s="786"/>
      <c r="JO327" s="786"/>
      <c r="JP327" s="786"/>
      <c r="JQ327" s="786"/>
      <c r="JR327" s="786"/>
      <c r="JS327" s="786"/>
      <c r="JT327" s="786"/>
      <c r="JU327" s="786"/>
      <c r="JV327" s="786"/>
      <c r="JW327" s="786"/>
      <c r="JX327" s="786"/>
      <c r="JY327" s="786"/>
      <c r="JZ327" s="786"/>
      <c r="KA327" s="786"/>
      <c r="KB327" s="786"/>
      <c r="KC327" s="786"/>
      <c r="KD327" s="786"/>
      <c r="KE327" s="786"/>
      <c r="KF327" s="786"/>
      <c r="KG327" s="786"/>
      <c r="KH327" s="786"/>
      <c r="KI327" s="786"/>
      <c r="KJ327" s="786"/>
      <c r="KK327" s="786"/>
      <c r="KL327" s="786"/>
      <c r="KM327" s="786"/>
      <c r="KN327" s="786"/>
      <c r="KO327" s="786"/>
      <c r="KP327" s="786"/>
      <c r="KQ327" s="786"/>
      <c r="KR327" s="786"/>
      <c r="KS327" s="786"/>
      <c r="KT327" s="786"/>
      <c r="KU327" s="786"/>
      <c r="KV327" s="786"/>
      <c r="KW327" s="786"/>
      <c r="KX327" s="786"/>
      <c r="KY327" s="786"/>
      <c r="KZ327" s="786"/>
      <c r="LA327" s="786"/>
      <c r="LB327" s="786"/>
      <c r="LC327" s="786"/>
      <c r="LD327" s="786"/>
      <c r="LE327" s="786"/>
      <c r="LF327" s="786"/>
      <c r="LG327" s="786"/>
      <c r="LH327" s="786"/>
      <c r="LI327" s="786"/>
      <c r="LJ327" s="786"/>
      <c r="LK327" s="786"/>
      <c r="LL327" s="786"/>
      <c r="LM327" s="786"/>
      <c r="LN327" s="786"/>
      <c r="LO327" s="786"/>
      <c r="LP327" s="786"/>
      <c r="LQ327" s="786"/>
      <c r="LR327" s="786"/>
      <c r="LS327" s="786"/>
      <c r="LT327" s="786"/>
      <c r="LU327" s="786"/>
      <c r="LV327" s="786"/>
      <c r="LW327" s="786"/>
      <c r="LX327" s="786"/>
      <c r="LY327" s="786"/>
      <c r="LZ327" s="786"/>
      <c r="MA327" s="786"/>
      <c r="MB327" s="786"/>
      <c r="MC327" s="786"/>
      <c r="MD327" s="786"/>
      <c r="ME327" s="786"/>
      <c r="MF327" s="786"/>
      <c r="MG327" s="786"/>
      <c r="MH327" s="786"/>
      <c r="MI327" s="786"/>
      <c r="MJ327" s="786"/>
      <c r="MK327" s="786"/>
      <c r="ML327" s="786"/>
      <c r="MM327" s="786"/>
      <c r="MN327" s="786"/>
      <c r="MO327" s="786"/>
      <c r="MP327" s="786"/>
      <c r="MQ327" s="786"/>
      <c r="MR327" s="786"/>
      <c r="MS327" s="786"/>
      <c r="MT327" s="786"/>
      <c r="MU327" s="786"/>
      <c r="MV327" s="786"/>
      <c r="MW327" s="786"/>
      <c r="MX327" s="786"/>
      <c r="MY327" s="786"/>
      <c r="MZ327" s="786"/>
      <c r="NA327" s="786"/>
      <c r="NB327" s="786"/>
      <c r="NC327" s="786"/>
      <c r="ND327" s="786"/>
      <c r="NE327" s="786"/>
      <c r="NF327" s="786"/>
      <c r="NG327" s="786"/>
      <c r="NH327" s="786"/>
      <c r="NI327" s="786"/>
      <c r="NJ327" s="786"/>
      <c r="NK327" s="786"/>
      <c r="NL327" s="786"/>
      <c r="NM327" s="786"/>
      <c r="NN327" s="786"/>
      <c r="NO327" s="786"/>
      <c r="NP327" s="786"/>
      <c r="NQ327" s="786"/>
      <c r="NR327" s="786"/>
      <c r="NS327" s="786"/>
      <c r="NT327" s="786"/>
      <c r="NU327" s="786"/>
      <c r="NV327" s="786"/>
      <c r="NW327" s="786"/>
      <c r="NX327" s="786"/>
      <c r="NY327" s="786"/>
      <c r="NZ327" s="786"/>
      <c r="OA327" s="786"/>
      <c r="OB327" s="786"/>
      <c r="OC327" s="786"/>
      <c r="OD327" s="786"/>
      <c r="OE327" s="786"/>
      <c r="OF327" s="786"/>
      <c r="OG327" s="786"/>
      <c r="OH327" s="786"/>
      <c r="OI327" s="786"/>
      <c r="OJ327" s="786"/>
      <c r="OK327" s="786"/>
      <c r="OL327" s="786"/>
      <c r="OM327" s="786"/>
      <c r="ON327" s="786"/>
      <c r="OO327" s="786"/>
      <c r="OP327" s="786"/>
      <c r="OQ327" s="786"/>
      <c r="OR327" s="786"/>
      <c r="OS327" s="786"/>
      <c r="OT327" s="786"/>
      <c r="OU327" s="786"/>
      <c r="OV327" s="786"/>
      <c r="OW327" s="786"/>
      <c r="OX327" s="786"/>
      <c r="OY327" s="786"/>
      <c r="OZ327" s="786"/>
      <c r="PA327" s="786"/>
      <c r="PB327" s="786"/>
      <c r="PC327" s="786"/>
      <c r="PD327" s="786"/>
      <c r="PE327" s="786"/>
      <c r="PF327" s="786"/>
      <c r="PG327" s="786"/>
      <c r="PH327" s="786"/>
      <c r="PI327" s="786"/>
      <c r="PJ327" s="786"/>
      <c r="PK327" s="786"/>
      <c r="PL327" s="786"/>
      <c r="PM327" s="786"/>
      <c r="PN327" s="786"/>
      <c r="PO327" s="786"/>
      <c r="PP327" s="786"/>
      <c r="PQ327" s="786"/>
      <c r="PR327" s="786"/>
      <c r="PS327" s="786"/>
      <c r="PT327" s="786"/>
      <c r="PU327" s="786"/>
      <c r="PV327" s="786"/>
      <c r="PW327" s="786"/>
      <c r="PX327" s="786"/>
      <c r="PY327" s="786"/>
      <c r="PZ327" s="786"/>
      <c r="QA327" s="786"/>
      <c r="QB327" s="786"/>
      <c r="QC327" s="786"/>
      <c r="QD327" s="786"/>
      <c r="QE327" s="786"/>
      <c r="QF327" s="786"/>
      <c r="QG327" s="786"/>
      <c r="QH327" s="786"/>
      <c r="QI327" s="786"/>
      <c r="QJ327" s="786"/>
      <c r="QK327" s="786"/>
      <c r="QL327" s="786"/>
      <c r="QM327" s="786"/>
      <c r="QN327" s="786"/>
      <c r="QO327" s="786"/>
      <c r="QP327" s="786"/>
      <c r="QQ327" s="786"/>
      <c r="QR327" s="786"/>
      <c r="QS327" s="786"/>
      <c r="QT327" s="786"/>
      <c r="QU327" s="786"/>
      <c r="QV327" s="786"/>
      <c r="QW327" s="786"/>
      <c r="QX327" s="786"/>
      <c r="QY327" s="786"/>
      <c r="QZ327" s="786"/>
      <c r="RA327" s="786"/>
      <c r="RB327" s="786"/>
      <c r="RC327" s="786"/>
      <c r="RD327" s="786"/>
      <c r="RE327" s="786"/>
      <c r="RF327" s="786"/>
      <c r="RG327" s="786"/>
      <c r="RH327" s="786"/>
      <c r="RI327" s="786"/>
      <c r="RJ327" s="786"/>
      <c r="RK327" s="786"/>
      <c r="RL327" s="786"/>
      <c r="RM327" s="786"/>
      <c r="RN327" s="786"/>
      <c r="RO327" s="786"/>
      <c r="RP327" s="786"/>
      <c r="RQ327" s="786"/>
      <c r="RR327" s="786"/>
      <c r="RS327" s="786"/>
      <c r="RT327" s="786"/>
      <c r="RU327" s="786"/>
      <c r="RV327" s="786"/>
      <c r="RW327" s="786"/>
      <c r="RX327" s="786"/>
      <c r="RY327" s="786"/>
      <c r="RZ327" s="786"/>
      <c r="SA327" s="786"/>
      <c r="SB327" s="786"/>
      <c r="SC327" s="786"/>
      <c r="SD327" s="786"/>
      <c r="SE327" s="786"/>
      <c r="SF327" s="786"/>
      <c r="SG327" s="786"/>
      <c r="SH327" s="786"/>
      <c r="SI327" s="786"/>
      <c r="SJ327" s="786"/>
      <c r="SK327" s="786"/>
      <c r="SL327" s="786"/>
      <c r="SM327" s="786"/>
      <c r="SN327" s="786"/>
      <c r="SO327" s="786"/>
      <c r="SP327" s="786"/>
      <c r="SQ327" s="786"/>
      <c r="SR327" s="786"/>
      <c r="SS327" s="786"/>
      <c r="ST327" s="786"/>
      <c r="SU327" s="786"/>
      <c r="SV327" s="786"/>
      <c r="SW327" s="786"/>
      <c r="SX327" s="786"/>
      <c r="SY327" s="786"/>
      <c r="SZ327" s="786"/>
      <c r="TA327" s="786"/>
      <c r="TB327" s="786"/>
      <c r="TC327" s="786"/>
      <c r="TD327" s="786"/>
      <c r="TE327" s="786"/>
      <c r="TF327" s="786"/>
      <c r="TG327" s="786"/>
      <c r="TH327" s="786"/>
      <c r="TI327" s="786"/>
      <c r="TJ327" s="786"/>
      <c r="TK327" s="786"/>
      <c r="TL327" s="786"/>
      <c r="TM327" s="786"/>
      <c r="TN327" s="786"/>
      <c r="TO327" s="786"/>
      <c r="TP327" s="786"/>
      <c r="TQ327" s="786"/>
      <c r="TR327" s="786"/>
      <c r="TS327" s="786"/>
      <c r="TT327" s="786"/>
      <c r="TU327" s="786"/>
      <c r="TV327" s="786"/>
      <c r="TW327" s="786"/>
      <c r="TX327" s="786"/>
      <c r="TY327" s="786"/>
      <c r="TZ327" s="786"/>
      <c r="UA327" s="786"/>
      <c r="UB327" s="786"/>
      <c r="UC327" s="786"/>
      <c r="UD327" s="786"/>
      <c r="UE327" s="786"/>
      <c r="UF327" s="786"/>
      <c r="UG327" s="786"/>
      <c r="UH327" s="786"/>
      <c r="UI327" s="786"/>
      <c r="UJ327" s="786"/>
      <c r="UK327" s="786"/>
      <c r="UL327" s="786"/>
      <c r="UM327" s="786"/>
      <c r="UN327" s="786"/>
      <c r="UO327" s="786"/>
      <c r="UP327" s="786"/>
      <c r="UQ327" s="786"/>
      <c r="UR327" s="786"/>
      <c r="US327" s="786"/>
      <c r="UT327" s="786"/>
      <c r="UU327" s="786"/>
      <c r="UV327" s="786"/>
      <c r="UW327" s="786"/>
      <c r="UX327" s="786"/>
      <c r="UY327" s="786"/>
      <c r="UZ327" s="786"/>
      <c r="VA327" s="786"/>
      <c r="VB327" s="786"/>
      <c r="VC327" s="786"/>
      <c r="VD327" s="786"/>
      <c r="VE327" s="786"/>
      <c r="VF327" s="786"/>
      <c r="VG327" s="786"/>
      <c r="VH327" s="786"/>
      <c r="VI327" s="786"/>
      <c r="VJ327" s="786"/>
      <c r="VK327" s="786"/>
      <c r="VL327" s="786"/>
      <c r="VM327" s="786"/>
      <c r="VN327" s="786"/>
      <c r="VO327" s="786"/>
      <c r="VP327" s="786"/>
      <c r="VQ327" s="786"/>
      <c r="VR327" s="786"/>
      <c r="VS327" s="786"/>
      <c r="VT327" s="786"/>
      <c r="VU327" s="786"/>
      <c r="VV327" s="786"/>
      <c r="VW327" s="786"/>
      <c r="VX327" s="786"/>
      <c r="VY327" s="786"/>
      <c r="VZ327" s="786"/>
      <c r="WA327" s="786"/>
      <c r="WB327" s="786"/>
      <c r="WC327" s="786"/>
      <c r="WD327" s="786"/>
      <c r="WE327" s="786"/>
      <c r="WF327" s="786"/>
      <c r="WG327" s="786"/>
      <c r="WH327" s="786"/>
      <c r="WI327" s="786"/>
      <c r="WJ327" s="786"/>
      <c r="WK327" s="786"/>
      <c r="WL327" s="786"/>
      <c r="WM327" s="786"/>
      <c r="WN327" s="786"/>
      <c r="WO327" s="786"/>
      <c r="WP327" s="786"/>
      <c r="WQ327" s="786"/>
      <c r="WR327" s="786"/>
      <c r="WS327" s="786"/>
      <c r="WT327" s="786"/>
      <c r="WU327" s="786"/>
      <c r="WV327" s="786"/>
      <c r="WW327" s="786"/>
      <c r="WX327" s="786"/>
      <c r="WY327" s="786"/>
      <c r="WZ327" s="786"/>
      <c r="XA327" s="786"/>
      <c r="XB327" s="786"/>
      <c r="XC327" s="786"/>
      <c r="XD327" s="786"/>
      <c r="XE327" s="786"/>
      <c r="XF327" s="786"/>
      <c r="XG327" s="786"/>
      <c r="XH327" s="786"/>
      <c r="XI327" s="786"/>
      <c r="XJ327" s="786"/>
      <c r="XK327" s="786"/>
      <c r="XL327" s="786"/>
      <c r="XM327" s="786"/>
      <c r="XN327" s="786"/>
      <c r="XO327" s="786"/>
      <c r="XP327" s="786"/>
      <c r="XQ327" s="786"/>
      <c r="XR327" s="786"/>
      <c r="XS327" s="786"/>
      <c r="XT327" s="786"/>
      <c r="XU327" s="786"/>
      <c r="XV327" s="786"/>
      <c r="XW327" s="786"/>
      <c r="XX327" s="786"/>
      <c r="XY327" s="786"/>
      <c r="XZ327" s="786"/>
      <c r="YA327" s="786"/>
      <c r="YB327" s="786"/>
      <c r="YC327" s="786"/>
      <c r="YD327" s="786"/>
      <c r="YE327" s="786"/>
      <c r="YF327" s="786"/>
      <c r="YG327" s="786"/>
      <c r="YH327" s="786"/>
      <c r="YI327" s="786"/>
      <c r="YJ327" s="786"/>
      <c r="YK327" s="786"/>
      <c r="YL327" s="786"/>
      <c r="YM327" s="786"/>
      <c r="YN327" s="786"/>
      <c r="YO327" s="786"/>
      <c r="YP327" s="786"/>
      <c r="YQ327" s="786"/>
      <c r="YR327" s="786"/>
      <c r="YS327" s="786"/>
      <c r="YT327" s="786"/>
      <c r="YU327" s="786"/>
      <c r="YV327" s="786"/>
      <c r="YW327" s="786"/>
      <c r="YX327" s="786"/>
      <c r="YY327" s="786"/>
      <c r="YZ327" s="786"/>
      <c r="ZA327" s="786"/>
      <c r="ZB327" s="786"/>
      <c r="ZC327" s="786"/>
      <c r="ZD327" s="786"/>
      <c r="ZE327" s="786"/>
      <c r="ZF327" s="786"/>
      <c r="ZG327" s="786"/>
      <c r="ZH327" s="786"/>
      <c r="ZI327" s="786"/>
      <c r="ZJ327" s="786"/>
      <c r="ZK327" s="786"/>
      <c r="ZL327" s="786"/>
      <c r="ZM327" s="786"/>
      <c r="ZN327" s="786"/>
      <c r="ZO327" s="786"/>
      <c r="ZP327" s="786"/>
      <c r="ZQ327" s="786"/>
      <c r="ZR327" s="786"/>
      <c r="ZS327" s="786"/>
      <c r="ZT327" s="786"/>
      <c r="ZU327" s="786"/>
      <c r="ZV327" s="786"/>
      <c r="ZW327" s="786"/>
      <c r="ZX327" s="786"/>
      <c r="ZY327" s="786"/>
      <c r="ZZ327" s="786"/>
      <c r="AAA327" s="786"/>
      <c r="AAB327" s="786"/>
      <c r="AAC327" s="786"/>
      <c r="AAD327" s="786"/>
      <c r="AAE327" s="786"/>
      <c r="AAF327" s="786"/>
      <c r="AAG327" s="786"/>
      <c r="AAH327" s="786"/>
      <c r="AAI327" s="786"/>
      <c r="AAJ327" s="786"/>
      <c r="AAK327" s="786"/>
      <c r="AAL327" s="786"/>
      <c r="AAM327" s="786"/>
      <c r="AAN327" s="786"/>
      <c r="AAO327" s="786"/>
      <c r="AAP327" s="786"/>
      <c r="AAQ327" s="786"/>
      <c r="AAR327" s="786"/>
      <c r="AAS327" s="786"/>
      <c r="AAT327" s="786"/>
      <c r="AAU327" s="786"/>
      <c r="AAV327" s="786"/>
      <c r="AAW327" s="786"/>
      <c r="AAX327" s="786"/>
      <c r="AAY327" s="786"/>
      <c r="AAZ327" s="786"/>
      <c r="ABA327" s="786"/>
      <c r="ABB327" s="786"/>
      <c r="ABC327" s="786"/>
      <c r="ABD327" s="786"/>
      <c r="ABE327" s="786"/>
      <c r="ABF327" s="786"/>
      <c r="ABG327" s="786"/>
      <c r="ABH327" s="786"/>
      <c r="ABI327" s="786"/>
      <c r="ABJ327" s="786"/>
      <c r="ABK327" s="786"/>
      <c r="ABL327" s="786"/>
      <c r="ABM327" s="786"/>
      <c r="ABN327" s="786"/>
      <c r="ABO327" s="786"/>
      <c r="ABP327" s="786"/>
      <c r="ABQ327" s="786"/>
      <c r="ABR327" s="786"/>
      <c r="ABS327" s="786"/>
      <c r="ABT327" s="786"/>
      <c r="ABU327" s="786"/>
      <c r="ABV327" s="786"/>
      <c r="ABW327" s="786"/>
      <c r="ABX327" s="786"/>
      <c r="ABY327" s="786"/>
      <c r="ABZ327" s="786"/>
      <c r="ACA327" s="786"/>
      <c r="ACB327" s="786"/>
      <c r="ACC327" s="786"/>
      <c r="ACD327" s="786"/>
      <c r="ACE327" s="786"/>
      <c r="ACF327" s="786"/>
      <c r="ACG327" s="786"/>
      <c r="ACH327" s="786"/>
      <c r="ACI327" s="786"/>
      <c r="ACJ327" s="786"/>
      <c r="ACK327" s="786"/>
      <c r="ACL327" s="786"/>
      <c r="ACM327" s="786"/>
      <c r="ACN327" s="786"/>
      <c r="ACO327" s="786"/>
      <c r="ACP327" s="786"/>
      <c r="ACQ327" s="786"/>
      <c r="ACR327" s="786"/>
      <c r="ACS327" s="786"/>
      <c r="ACT327" s="786"/>
      <c r="ACU327" s="786"/>
      <c r="ACV327" s="786"/>
      <c r="ACW327" s="786"/>
      <c r="ACX327" s="786"/>
      <c r="ACY327" s="786"/>
      <c r="ACZ327" s="786"/>
      <c r="ADA327" s="786"/>
      <c r="ADB327" s="786"/>
      <c r="ADC327" s="786"/>
      <c r="ADD327" s="786"/>
      <c r="ADE327" s="786"/>
      <c r="ADF327" s="786"/>
      <c r="ADG327" s="786"/>
      <c r="ADH327" s="786"/>
      <c r="ADI327" s="786"/>
      <c r="ADJ327" s="786"/>
      <c r="ADK327" s="786"/>
      <c r="ADL327" s="786"/>
      <c r="ADM327" s="786"/>
      <c r="ADN327" s="786"/>
      <c r="ADO327" s="786"/>
      <c r="ADP327" s="786"/>
      <c r="ADQ327" s="786"/>
      <c r="ADR327" s="786"/>
      <c r="ADS327" s="786"/>
      <c r="ADT327" s="786"/>
      <c r="ADU327" s="786"/>
      <c r="ADV327" s="786"/>
      <c r="ADW327" s="786"/>
      <c r="ADX327" s="786"/>
      <c r="ADY327" s="786"/>
      <c r="ADZ327" s="786"/>
      <c r="AEA327" s="786"/>
      <c r="AEB327" s="786"/>
      <c r="AEC327" s="786"/>
      <c r="AED327" s="786"/>
      <c r="AEE327" s="786"/>
      <c r="AEF327" s="786"/>
      <c r="AEG327" s="786"/>
      <c r="AEH327" s="786"/>
      <c r="AEI327" s="786"/>
      <c r="AEJ327" s="786"/>
      <c r="AEK327" s="786"/>
      <c r="AEL327" s="786"/>
      <c r="AEM327" s="786"/>
      <c r="AEN327" s="786"/>
      <c r="AEO327" s="786"/>
      <c r="AEP327" s="786"/>
      <c r="AEQ327" s="786"/>
      <c r="AER327" s="786"/>
      <c r="AES327" s="786"/>
      <c r="AET327" s="786"/>
      <c r="AEU327" s="786"/>
      <c r="AEV327" s="786"/>
      <c r="AEW327" s="786"/>
      <c r="AEX327" s="786"/>
      <c r="AEY327" s="786"/>
      <c r="AEZ327" s="786"/>
      <c r="AFA327" s="786"/>
      <c r="AFB327" s="786"/>
      <c r="AFC327" s="786"/>
      <c r="AFD327" s="786"/>
      <c r="AFE327" s="786"/>
      <c r="AFF327" s="786"/>
      <c r="AFG327" s="786"/>
      <c r="AFH327" s="786"/>
      <c r="AFI327" s="786"/>
      <c r="AFJ327" s="786"/>
      <c r="AFK327" s="786"/>
      <c r="AFL327" s="786"/>
      <c r="AFM327" s="786"/>
      <c r="AFN327" s="786"/>
      <c r="AFO327" s="786"/>
      <c r="AFP327" s="786"/>
      <c r="AFQ327" s="786"/>
      <c r="AFR327" s="786"/>
      <c r="AFS327" s="786"/>
      <c r="AFT327" s="786"/>
      <c r="AFU327" s="786"/>
      <c r="AFV327" s="786"/>
      <c r="AFW327" s="786"/>
      <c r="AFX327" s="786"/>
      <c r="AFY327" s="786"/>
      <c r="AFZ327" s="786"/>
      <c r="AGA327" s="786"/>
      <c r="AGB327" s="786"/>
      <c r="AGC327" s="786"/>
      <c r="AGD327" s="786"/>
      <c r="AGE327" s="786"/>
      <c r="AGF327" s="786"/>
      <c r="AGG327" s="786"/>
      <c r="AGH327" s="786"/>
      <c r="AGI327" s="786"/>
      <c r="AGJ327" s="786"/>
      <c r="AGK327" s="786"/>
      <c r="AGL327" s="786"/>
      <c r="AGM327" s="786"/>
      <c r="AGN327" s="786"/>
      <c r="AGO327" s="786"/>
      <c r="AGP327" s="786"/>
      <c r="AGQ327" s="786"/>
      <c r="AGR327" s="786"/>
      <c r="AGS327" s="786"/>
      <c r="AGT327" s="786"/>
      <c r="AGU327" s="786"/>
      <c r="AGV327" s="786"/>
      <c r="AGW327" s="786"/>
      <c r="AGX327" s="786"/>
      <c r="AGY327" s="786"/>
      <c r="AGZ327" s="786"/>
      <c r="AHA327" s="786"/>
    </row>
    <row r="328" spans="1:885" s="97" customFormat="1" ht="20.25" hidden="1" customHeight="1" outlineLevel="1">
      <c r="A328" s="151" t="s">
        <v>574</v>
      </c>
      <c r="B328" s="727"/>
      <c r="C328" s="727"/>
      <c r="D328" s="727"/>
      <c r="E328" s="727"/>
      <c r="F328" s="727"/>
      <c r="G328" s="727"/>
      <c r="H328" s="727"/>
      <c r="I328" s="727"/>
      <c r="J328" s="727"/>
      <c r="K328" s="727"/>
      <c r="L328" s="727"/>
      <c r="M328" s="727"/>
      <c r="N328" s="728"/>
      <c r="O328" s="727"/>
      <c r="P328" s="727"/>
      <c r="Q328" s="727"/>
      <c r="R328" s="727"/>
      <c r="S328" s="727"/>
      <c r="T328" s="727"/>
      <c r="U328" s="727"/>
      <c r="V328" s="727"/>
      <c r="W328" s="727"/>
      <c r="X328" s="727"/>
      <c r="Y328" s="727"/>
      <c r="Z328" s="727"/>
      <c r="AA328" s="728"/>
      <c r="AB328" s="727"/>
      <c r="AC328" s="727"/>
      <c r="AD328" s="727"/>
      <c r="AE328" s="727"/>
      <c r="AF328" s="727"/>
      <c r="AG328" s="727"/>
      <c r="AH328" s="727"/>
      <c r="AI328" s="727"/>
      <c r="AJ328" s="727"/>
      <c r="AK328" s="727"/>
      <c r="AL328" s="727"/>
      <c r="AM328" s="727"/>
      <c r="AN328" s="728"/>
      <c r="AO328" s="727"/>
      <c r="AP328" s="727"/>
      <c r="AQ328" s="727"/>
      <c r="AR328" s="727"/>
      <c r="AS328" s="727"/>
      <c r="AT328" s="727"/>
      <c r="AU328" s="727"/>
      <c r="AV328" s="727"/>
      <c r="AW328" s="727"/>
      <c r="AX328" s="727"/>
      <c r="AY328" s="727"/>
      <c r="AZ328" s="727"/>
      <c r="BA328" s="728"/>
      <c r="BB328" s="727">
        <f>BB244/BB286</f>
        <v>0.35864593780311033</v>
      </c>
      <c r="BC328" s="727">
        <f t="shared" ref="BC328:BM328" si="706">BC244/BC286</f>
        <v>0.32781083658033949</v>
      </c>
      <c r="BD328" s="727">
        <f t="shared" si="706"/>
        <v>0.31514142003634965</v>
      </c>
      <c r="BE328" s="727">
        <f t="shared" si="706"/>
        <v>0.31552458510283021</v>
      </c>
      <c r="BF328" s="727">
        <f t="shared" si="706"/>
        <v>0.32430781311833506</v>
      </c>
      <c r="BG328" s="727">
        <f t="shared" si="706"/>
        <v>0.30814553699843611</v>
      </c>
      <c r="BH328" s="727">
        <f t="shared" si="706"/>
        <v>0.30093205142096829</v>
      </c>
      <c r="BI328" s="727">
        <f t="shared" si="706"/>
        <v>0.30901810182744244</v>
      </c>
      <c r="BJ328" s="727">
        <f t="shared" si="706"/>
        <v>0.27332711783209668</v>
      </c>
      <c r="BK328" s="727">
        <f t="shared" si="706"/>
        <v>0.28467130654220552</v>
      </c>
      <c r="BL328" s="727">
        <f t="shared" si="706"/>
        <v>0.29158377187197237</v>
      </c>
      <c r="BM328" s="727">
        <f t="shared" si="706"/>
        <v>0.26768522012646245</v>
      </c>
      <c r="BN328" s="728">
        <f t="shared" ref="BN328:BO328" si="707">BN244/BN286</f>
        <v>0.30429975375033519</v>
      </c>
      <c r="BO328" s="727">
        <f t="shared" si="707"/>
        <v>0.28932948402650238</v>
      </c>
      <c r="BP328" s="727">
        <f t="shared" ref="BP328:CA328" si="708">BP244/BP286</f>
        <v>0.26464760258697334</v>
      </c>
      <c r="BQ328" s="727">
        <f t="shared" si="708"/>
        <v>0.26752489612909236</v>
      </c>
      <c r="BR328" s="727">
        <f t="shared" si="708"/>
        <v>0.27021397524433127</v>
      </c>
      <c r="BS328" s="727">
        <f t="shared" si="708"/>
        <v>0.27393855855879023</v>
      </c>
      <c r="BT328" s="727">
        <f t="shared" si="708"/>
        <v>0.27776248816950821</v>
      </c>
      <c r="BU328" s="727">
        <f t="shared" si="708"/>
        <v>0.27916026707940067</v>
      </c>
      <c r="BV328" s="727">
        <f t="shared" si="708"/>
        <v>0.28719782155307794</v>
      </c>
      <c r="BW328" s="727">
        <f t="shared" si="708"/>
        <v>0.2788109161162774</v>
      </c>
      <c r="BX328" s="727">
        <f t="shared" si="708"/>
        <v>0.27507589921212705</v>
      </c>
      <c r="BY328" s="754">
        <f t="shared" si="708"/>
        <v>0.26856886721629297</v>
      </c>
      <c r="BZ328" s="754">
        <f t="shared" si="708"/>
        <v>0.25874372989667649</v>
      </c>
      <c r="CA328" s="728">
        <f t="shared" si="708"/>
        <v>0.27409417188854751</v>
      </c>
      <c r="CB328" s="754">
        <f t="shared" ref="CB328:CN328" si="709">CB244/CB286</f>
        <v>0.27401308343922481</v>
      </c>
      <c r="CC328" s="754">
        <f t="shared" si="709"/>
        <v>0.25760542966720307</v>
      </c>
      <c r="CD328" s="754">
        <f t="shared" si="709"/>
        <v>0.25963473052320024</v>
      </c>
      <c r="CE328" s="754">
        <f t="shared" si="709"/>
        <v>0.2600873481926223</v>
      </c>
      <c r="CF328" s="754">
        <f t="shared" si="709"/>
        <v>0.26106013657968974</v>
      </c>
      <c r="CG328" s="754">
        <f t="shared" si="709"/>
        <v>0.25141495683577175</v>
      </c>
      <c r="CH328" s="754">
        <f t="shared" si="709"/>
        <v>0.2510510057253863</v>
      </c>
      <c r="CI328" s="754">
        <f t="shared" si="709"/>
        <v>0.25807671384566283</v>
      </c>
      <c r="CJ328" s="754">
        <f t="shared" si="709"/>
        <v>0.24977718987510961</v>
      </c>
      <c r="CK328" s="754">
        <f t="shared" si="709"/>
        <v>0.24737274673372431</v>
      </c>
      <c r="CL328" s="754">
        <f t="shared" si="709"/>
        <v>0.25160914354175096</v>
      </c>
      <c r="CM328" s="754">
        <f t="shared" si="709"/>
        <v>0.25068340799075711</v>
      </c>
      <c r="CN328" s="728">
        <f t="shared" si="709"/>
        <v>0.25567246867451499</v>
      </c>
      <c r="CO328" s="754">
        <f t="shared" ref="CO328:DA328" si="710">CO244/CO286</f>
        <v>0.2596507804828852</v>
      </c>
      <c r="CP328" s="754">
        <f t="shared" si="710"/>
        <v>0.25560647198331393</v>
      </c>
      <c r="CQ328" s="754">
        <f t="shared" si="710"/>
        <v>0.24527020445930994</v>
      </c>
      <c r="CR328" s="754">
        <f t="shared" si="710"/>
        <v>0.2417758358024768</v>
      </c>
      <c r="CS328" s="754">
        <f t="shared" si="710"/>
        <v>0.23802809719374537</v>
      </c>
      <c r="CT328" s="754">
        <f t="shared" si="710"/>
        <v>0.23072460583947346</v>
      </c>
      <c r="CU328" s="754">
        <f t="shared" si="710"/>
        <v>0.2240257088234264</v>
      </c>
      <c r="CV328" s="754">
        <f t="shared" si="710"/>
        <v>0.2285837580013215</v>
      </c>
      <c r="CW328" s="754">
        <f t="shared" si="710"/>
        <v>0.22630890762266792</v>
      </c>
      <c r="CX328" s="754">
        <f t="shared" si="710"/>
        <v>0.22315776107101923</v>
      </c>
      <c r="CY328" s="754">
        <f t="shared" si="710"/>
        <v>0.22805012916014988</v>
      </c>
      <c r="CZ328" s="754">
        <f t="shared" si="710"/>
        <v>0.22455403457124373</v>
      </c>
      <c r="DA328" s="728">
        <f t="shared" si="710"/>
        <v>0.23482320207529578</v>
      </c>
      <c r="DB328" s="754"/>
      <c r="DC328" s="754"/>
      <c r="DD328" s="754"/>
      <c r="DE328" s="754"/>
      <c r="DF328" s="754"/>
      <c r="DG328" s="754"/>
      <c r="DH328" s="754"/>
      <c r="DI328" s="754"/>
      <c r="DJ328" s="754"/>
      <c r="DK328" s="754"/>
      <c r="DL328" s="754"/>
      <c r="DM328" s="754"/>
      <c r="DN328" s="728"/>
      <c r="DO328" s="768"/>
      <c r="DP328" s="768"/>
      <c r="DQ328" s="727"/>
      <c r="DR328" s="727"/>
      <c r="DS328" s="727"/>
      <c r="DT328" s="727"/>
      <c r="DU328" s="728">
        <f>AI328</f>
        <v>0</v>
      </c>
      <c r="DV328" s="727"/>
      <c r="DW328" s="727"/>
      <c r="DX328" s="727"/>
      <c r="DY328" s="727"/>
      <c r="DZ328" s="728">
        <f>AN328</f>
        <v>0</v>
      </c>
      <c r="EA328" s="727"/>
      <c r="EB328" s="727"/>
      <c r="EC328" s="727"/>
      <c r="ED328" s="727"/>
      <c r="EE328" s="728">
        <f>AS328</f>
        <v>0</v>
      </c>
      <c r="EF328" s="727"/>
      <c r="EG328" s="727"/>
      <c r="EH328" s="727"/>
      <c r="EI328" s="727"/>
      <c r="EJ328" s="728">
        <f>AX328</f>
        <v>0</v>
      </c>
      <c r="EK328" s="727"/>
      <c r="EL328" s="727"/>
      <c r="EM328" s="727"/>
      <c r="EN328" s="754"/>
      <c r="EO328" s="728">
        <f>BC328</f>
        <v>0.32781083658033949</v>
      </c>
      <c r="EP328" s="754">
        <f t="shared" si="705"/>
        <v>0.26361033487676178</v>
      </c>
      <c r="EQ328" s="754">
        <f t="shared" si="705"/>
        <v>0.25741108262352491</v>
      </c>
      <c r="ER328" s="754">
        <f t="shared" si="705"/>
        <v>0.25292973676088992</v>
      </c>
      <c r="ES328" s="754">
        <f t="shared" si="705"/>
        <v>0.24986030134709256</v>
      </c>
      <c r="ET328" s="728">
        <f t="shared" si="705"/>
        <v>0.25567246867451504</v>
      </c>
      <c r="EU328" s="786"/>
      <c r="EV328" s="786"/>
      <c r="EW328" s="786"/>
      <c r="EX328" s="786"/>
      <c r="EY328" s="786"/>
      <c r="EZ328" s="786"/>
      <c r="FA328" s="786"/>
      <c r="FB328" s="786"/>
      <c r="FC328" s="786"/>
      <c r="FD328" s="786"/>
      <c r="FE328" s="786"/>
      <c r="FF328" s="786"/>
      <c r="FG328" s="786"/>
      <c r="FH328" s="786"/>
      <c r="FI328" s="786"/>
      <c r="FJ328" s="786"/>
      <c r="FK328" s="786"/>
      <c r="FL328" s="786"/>
      <c r="FM328" s="786"/>
      <c r="FN328" s="786"/>
      <c r="FO328" s="786"/>
      <c r="FP328" s="786"/>
      <c r="FQ328" s="786"/>
      <c r="FR328" s="786"/>
      <c r="FS328" s="786"/>
      <c r="FT328" s="786"/>
      <c r="FU328" s="786"/>
      <c r="FV328" s="786"/>
      <c r="FW328" s="786"/>
      <c r="FX328" s="786"/>
      <c r="FY328" s="786"/>
      <c r="FZ328" s="786"/>
      <c r="GA328" s="786"/>
      <c r="GB328" s="786"/>
      <c r="GC328" s="786"/>
      <c r="GD328" s="786"/>
      <c r="GE328" s="786"/>
      <c r="GF328" s="786"/>
      <c r="GG328" s="786"/>
      <c r="GH328" s="786"/>
      <c r="GI328" s="786"/>
      <c r="GJ328" s="786"/>
      <c r="GK328" s="786"/>
      <c r="GL328" s="786"/>
      <c r="GM328" s="786"/>
      <c r="GN328" s="786"/>
      <c r="GO328" s="786"/>
      <c r="GP328" s="786"/>
      <c r="GQ328" s="786"/>
      <c r="GR328" s="786"/>
      <c r="GS328" s="786"/>
      <c r="GT328" s="786"/>
      <c r="GU328" s="786"/>
      <c r="GV328" s="786"/>
      <c r="GW328" s="786"/>
      <c r="GX328" s="786"/>
      <c r="GY328" s="786"/>
      <c r="GZ328" s="786"/>
      <c r="HA328" s="786"/>
      <c r="HB328" s="786"/>
      <c r="HC328" s="786"/>
      <c r="HD328" s="786"/>
      <c r="HE328" s="786"/>
      <c r="HF328" s="786"/>
      <c r="HG328" s="786"/>
      <c r="HH328" s="786"/>
      <c r="HI328" s="786"/>
      <c r="HJ328" s="786"/>
      <c r="HK328" s="786"/>
      <c r="HL328" s="786"/>
      <c r="HM328" s="786"/>
      <c r="HN328" s="786"/>
      <c r="HO328" s="786"/>
      <c r="HP328" s="786"/>
      <c r="HQ328" s="786"/>
      <c r="HR328" s="786"/>
      <c r="HS328" s="786"/>
      <c r="HT328" s="786"/>
      <c r="HU328" s="786"/>
      <c r="HV328" s="786"/>
      <c r="HW328" s="786"/>
      <c r="HX328" s="786"/>
      <c r="HY328" s="786"/>
      <c r="HZ328" s="786"/>
      <c r="IA328" s="786"/>
      <c r="IB328" s="786"/>
      <c r="IC328" s="786"/>
      <c r="ID328" s="786"/>
      <c r="IE328" s="786"/>
      <c r="IF328" s="786"/>
      <c r="IG328" s="786"/>
      <c r="IH328" s="786"/>
      <c r="II328" s="786"/>
      <c r="IJ328" s="786"/>
      <c r="IK328" s="786"/>
      <c r="IL328" s="786"/>
      <c r="IM328" s="786"/>
      <c r="IN328" s="786"/>
      <c r="IO328" s="786"/>
      <c r="IP328" s="786"/>
      <c r="IQ328" s="786"/>
      <c r="IR328" s="786"/>
      <c r="IS328" s="786"/>
      <c r="IT328" s="786"/>
      <c r="IU328" s="786"/>
      <c r="IV328" s="786"/>
      <c r="IW328" s="786"/>
      <c r="IX328" s="786"/>
      <c r="IY328" s="786"/>
      <c r="IZ328" s="786"/>
      <c r="JA328" s="786"/>
      <c r="JB328" s="786"/>
      <c r="JC328" s="786"/>
      <c r="JD328" s="786"/>
      <c r="JE328" s="786"/>
      <c r="JF328" s="786"/>
      <c r="JG328" s="786"/>
      <c r="JH328" s="786"/>
      <c r="JI328" s="786"/>
      <c r="JJ328" s="786"/>
      <c r="JK328" s="786"/>
      <c r="JL328" s="786"/>
      <c r="JM328" s="786"/>
      <c r="JN328" s="786"/>
      <c r="JO328" s="786"/>
      <c r="JP328" s="786"/>
      <c r="JQ328" s="786"/>
      <c r="JR328" s="786"/>
      <c r="JS328" s="786"/>
      <c r="JT328" s="786"/>
      <c r="JU328" s="786"/>
      <c r="JV328" s="786"/>
      <c r="JW328" s="786"/>
      <c r="JX328" s="786"/>
      <c r="JY328" s="786"/>
      <c r="JZ328" s="786"/>
      <c r="KA328" s="786"/>
      <c r="KB328" s="786"/>
      <c r="KC328" s="786"/>
      <c r="KD328" s="786"/>
      <c r="KE328" s="786"/>
      <c r="KF328" s="786"/>
      <c r="KG328" s="786"/>
      <c r="KH328" s="786"/>
      <c r="KI328" s="786"/>
      <c r="KJ328" s="786"/>
      <c r="KK328" s="786"/>
      <c r="KL328" s="786"/>
      <c r="KM328" s="786"/>
      <c r="KN328" s="786"/>
      <c r="KO328" s="786"/>
      <c r="KP328" s="786"/>
      <c r="KQ328" s="786"/>
      <c r="KR328" s="786"/>
      <c r="KS328" s="786"/>
      <c r="KT328" s="786"/>
      <c r="KU328" s="786"/>
      <c r="KV328" s="786"/>
      <c r="KW328" s="786"/>
      <c r="KX328" s="786"/>
      <c r="KY328" s="786"/>
      <c r="KZ328" s="786"/>
      <c r="LA328" s="786"/>
      <c r="LB328" s="786"/>
      <c r="LC328" s="786"/>
      <c r="LD328" s="786"/>
      <c r="LE328" s="786"/>
      <c r="LF328" s="786"/>
      <c r="LG328" s="786"/>
      <c r="LH328" s="786"/>
      <c r="LI328" s="786"/>
      <c r="LJ328" s="786"/>
      <c r="LK328" s="786"/>
      <c r="LL328" s="786"/>
      <c r="LM328" s="786"/>
      <c r="LN328" s="786"/>
      <c r="LO328" s="786"/>
      <c r="LP328" s="786"/>
      <c r="LQ328" s="786"/>
      <c r="LR328" s="786"/>
      <c r="LS328" s="786"/>
      <c r="LT328" s="786"/>
      <c r="LU328" s="786"/>
      <c r="LV328" s="786"/>
      <c r="LW328" s="786"/>
      <c r="LX328" s="786"/>
      <c r="LY328" s="786"/>
      <c r="LZ328" s="786"/>
      <c r="MA328" s="786"/>
      <c r="MB328" s="786"/>
      <c r="MC328" s="786"/>
      <c r="MD328" s="786"/>
      <c r="ME328" s="786"/>
      <c r="MF328" s="786"/>
      <c r="MG328" s="786"/>
      <c r="MH328" s="786"/>
      <c r="MI328" s="786"/>
      <c r="MJ328" s="786"/>
      <c r="MK328" s="786"/>
      <c r="ML328" s="786"/>
      <c r="MM328" s="786"/>
      <c r="MN328" s="786"/>
      <c r="MO328" s="786"/>
      <c r="MP328" s="786"/>
      <c r="MQ328" s="786"/>
      <c r="MR328" s="786"/>
      <c r="MS328" s="786"/>
      <c r="MT328" s="786"/>
      <c r="MU328" s="786"/>
      <c r="MV328" s="786"/>
      <c r="MW328" s="786"/>
      <c r="MX328" s="786"/>
      <c r="MY328" s="786"/>
      <c r="MZ328" s="786"/>
      <c r="NA328" s="786"/>
      <c r="NB328" s="786"/>
      <c r="NC328" s="786"/>
      <c r="ND328" s="786"/>
      <c r="NE328" s="786"/>
      <c r="NF328" s="786"/>
      <c r="NG328" s="786"/>
      <c r="NH328" s="786"/>
      <c r="NI328" s="786"/>
      <c r="NJ328" s="786"/>
      <c r="NK328" s="786"/>
      <c r="NL328" s="786"/>
      <c r="NM328" s="786"/>
      <c r="NN328" s="786"/>
      <c r="NO328" s="786"/>
      <c r="NP328" s="786"/>
      <c r="NQ328" s="786"/>
      <c r="NR328" s="786"/>
      <c r="NS328" s="786"/>
      <c r="NT328" s="786"/>
      <c r="NU328" s="786"/>
      <c r="NV328" s="786"/>
      <c r="NW328" s="786"/>
      <c r="NX328" s="786"/>
      <c r="NY328" s="786"/>
      <c r="NZ328" s="786"/>
      <c r="OA328" s="786"/>
      <c r="OB328" s="786"/>
      <c r="OC328" s="786"/>
      <c r="OD328" s="786"/>
      <c r="OE328" s="786"/>
      <c r="OF328" s="786"/>
      <c r="OG328" s="786"/>
      <c r="OH328" s="786"/>
      <c r="OI328" s="786"/>
      <c r="OJ328" s="786"/>
      <c r="OK328" s="786"/>
      <c r="OL328" s="786"/>
      <c r="OM328" s="786"/>
      <c r="ON328" s="786"/>
      <c r="OO328" s="786"/>
      <c r="OP328" s="786"/>
      <c r="OQ328" s="786"/>
      <c r="OR328" s="786"/>
      <c r="OS328" s="786"/>
      <c r="OT328" s="786"/>
      <c r="OU328" s="786"/>
      <c r="OV328" s="786"/>
      <c r="OW328" s="786"/>
      <c r="OX328" s="786"/>
      <c r="OY328" s="786"/>
      <c r="OZ328" s="786"/>
      <c r="PA328" s="786"/>
      <c r="PB328" s="786"/>
      <c r="PC328" s="786"/>
      <c r="PD328" s="786"/>
      <c r="PE328" s="786"/>
      <c r="PF328" s="786"/>
      <c r="PG328" s="786"/>
      <c r="PH328" s="786"/>
      <c r="PI328" s="786"/>
      <c r="PJ328" s="786"/>
      <c r="PK328" s="786"/>
      <c r="PL328" s="786"/>
      <c r="PM328" s="786"/>
      <c r="PN328" s="786"/>
      <c r="PO328" s="786"/>
      <c r="PP328" s="786"/>
      <c r="PQ328" s="786"/>
      <c r="PR328" s="786"/>
      <c r="PS328" s="786"/>
      <c r="PT328" s="786"/>
      <c r="PU328" s="786"/>
      <c r="PV328" s="786"/>
      <c r="PW328" s="786"/>
      <c r="PX328" s="786"/>
      <c r="PY328" s="786"/>
      <c r="PZ328" s="786"/>
      <c r="QA328" s="786"/>
      <c r="QB328" s="786"/>
      <c r="QC328" s="786"/>
      <c r="QD328" s="786"/>
      <c r="QE328" s="786"/>
      <c r="QF328" s="786"/>
      <c r="QG328" s="786"/>
      <c r="QH328" s="786"/>
      <c r="QI328" s="786"/>
      <c r="QJ328" s="786"/>
      <c r="QK328" s="786"/>
      <c r="QL328" s="786"/>
      <c r="QM328" s="786"/>
      <c r="QN328" s="786"/>
      <c r="QO328" s="786"/>
      <c r="QP328" s="786"/>
      <c r="QQ328" s="786"/>
      <c r="QR328" s="786"/>
      <c r="QS328" s="786"/>
      <c r="QT328" s="786"/>
      <c r="QU328" s="786"/>
      <c r="QV328" s="786"/>
      <c r="QW328" s="786"/>
      <c r="QX328" s="786"/>
      <c r="QY328" s="786"/>
      <c r="QZ328" s="786"/>
      <c r="RA328" s="786"/>
      <c r="RB328" s="786"/>
      <c r="RC328" s="786"/>
      <c r="RD328" s="786"/>
      <c r="RE328" s="786"/>
      <c r="RF328" s="786"/>
      <c r="RG328" s="786"/>
      <c r="RH328" s="786"/>
      <c r="RI328" s="786"/>
      <c r="RJ328" s="786"/>
      <c r="RK328" s="786"/>
      <c r="RL328" s="786"/>
      <c r="RM328" s="786"/>
      <c r="RN328" s="786"/>
      <c r="RO328" s="786"/>
      <c r="RP328" s="786"/>
      <c r="RQ328" s="786"/>
      <c r="RR328" s="786"/>
      <c r="RS328" s="786"/>
      <c r="RT328" s="786"/>
      <c r="RU328" s="786"/>
      <c r="RV328" s="786"/>
      <c r="RW328" s="786"/>
      <c r="RX328" s="786"/>
      <c r="RY328" s="786"/>
      <c r="RZ328" s="786"/>
      <c r="SA328" s="786"/>
      <c r="SB328" s="786"/>
      <c r="SC328" s="786"/>
      <c r="SD328" s="786"/>
      <c r="SE328" s="786"/>
      <c r="SF328" s="786"/>
      <c r="SG328" s="786"/>
      <c r="SH328" s="786"/>
      <c r="SI328" s="786"/>
      <c r="SJ328" s="786"/>
      <c r="SK328" s="786"/>
      <c r="SL328" s="786"/>
      <c r="SM328" s="786"/>
      <c r="SN328" s="786"/>
      <c r="SO328" s="786"/>
      <c r="SP328" s="786"/>
      <c r="SQ328" s="786"/>
      <c r="SR328" s="786"/>
      <c r="SS328" s="786"/>
      <c r="ST328" s="786"/>
      <c r="SU328" s="786"/>
      <c r="SV328" s="786"/>
      <c r="SW328" s="786"/>
      <c r="SX328" s="786"/>
      <c r="SY328" s="786"/>
      <c r="SZ328" s="786"/>
      <c r="TA328" s="786"/>
      <c r="TB328" s="786"/>
      <c r="TC328" s="786"/>
      <c r="TD328" s="786"/>
      <c r="TE328" s="786"/>
      <c r="TF328" s="786"/>
      <c r="TG328" s="786"/>
      <c r="TH328" s="786"/>
      <c r="TI328" s="786"/>
      <c r="TJ328" s="786"/>
      <c r="TK328" s="786"/>
      <c r="TL328" s="786"/>
      <c r="TM328" s="786"/>
      <c r="TN328" s="786"/>
      <c r="TO328" s="786"/>
      <c r="TP328" s="786"/>
      <c r="TQ328" s="786"/>
      <c r="TR328" s="786"/>
      <c r="TS328" s="786"/>
      <c r="TT328" s="786"/>
      <c r="TU328" s="786"/>
      <c r="TV328" s="786"/>
      <c r="TW328" s="786"/>
      <c r="TX328" s="786"/>
      <c r="TY328" s="786"/>
      <c r="TZ328" s="786"/>
      <c r="UA328" s="786"/>
      <c r="UB328" s="786"/>
      <c r="UC328" s="786"/>
      <c r="UD328" s="786"/>
      <c r="UE328" s="786"/>
      <c r="UF328" s="786"/>
      <c r="UG328" s="786"/>
      <c r="UH328" s="786"/>
      <c r="UI328" s="786"/>
      <c r="UJ328" s="786"/>
      <c r="UK328" s="786"/>
      <c r="UL328" s="786"/>
      <c r="UM328" s="786"/>
      <c r="UN328" s="786"/>
      <c r="UO328" s="786"/>
      <c r="UP328" s="786"/>
      <c r="UQ328" s="786"/>
      <c r="UR328" s="786"/>
      <c r="US328" s="786"/>
      <c r="UT328" s="786"/>
      <c r="UU328" s="786"/>
      <c r="UV328" s="786"/>
      <c r="UW328" s="786"/>
      <c r="UX328" s="786"/>
      <c r="UY328" s="786"/>
      <c r="UZ328" s="786"/>
      <c r="VA328" s="786"/>
      <c r="VB328" s="786"/>
      <c r="VC328" s="786"/>
      <c r="VD328" s="786"/>
      <c r="VE328" s="786"/>
      <c r="VF328" s="786"/>
      <c r="VG328" s="786"/>
      <c r="VH328" s="786"/>
      <c r="VI328" s="786"/>
      <c r="VJ328" s="786"/>
      <c r="VK328" s="786"/>
      <c r="VL328" s="786"/>
      <c r="VM328" s="786"/>
      <c r="VN328" s="786"/>
      <c r="VO328" s="786"/>
      <c r="VP328" s="786"/>
      <c r="VQ328" s="786"/>
      <c r="VR328" s="786"/>
      <c r="VS328" s="786"/>
      <c r="VT328" s="786"/>
      <c r="VU328" s="786"/>
      <c r="VV328" s="786"/>
      <c r="VW328" s="786"/>
      <c r="VX328" s="786"/>
      <c r="VY328" s="786"/>
      <c r="VZ328" s="786"/>
      <c r="WA328" s="786"/>
      <c r="WB328" s="786"/>
      <c r="WC328" s="786"/>
      <c r="WD328" s="786"/>
      <c r="WE328" s="786"/>
      <c r="WF328" s="786"/>
      <c r="WG328" s="786"/>
      <c r="WH328" s="786"/>
      <c r="WI328" s="786"/>
      <c r="WJ328" s="786"/>
      <c r="WK328" s="786"/>
      <c r="WL328" s="786"/>
      <c r="WM328" s="786"/>
      <c r="WN328" s="786"/>
      <c r="WO328" s="786"/>
      <c r="WP328" s="786"/>
      <c r="WQ328" s="786"/>
      <c r="WR328" s="786"/>
      <c r="WS328" s="786"/>
      <c r="WT328" s="786"/>
      <c r="WU328" s="786"/>
      <c r="WV328" s="786"/>
      <c r="WW328" s="786"/>
      <c r="WX328" s="786"/>
      <c r="WY328" s="786"/>
      <c r="WZ328" s="786"/>
      <c r="XA328" s="786"/>
      <c r="XB328" s="786"/>
      <c r="XC328" s="786"/>
      <c r="XD328" s="786"/>
      <c r="XE328" s="786"/>
      <c r="XF328" s="786"/>
      <c r="XG328" s="786"/>
      <c r="XH328" s="786"/>
      <c r="XI328" s="786"/>
      <c r="XJ328" s="786"/>
      <c r="XK328" s="786"/>
      <c r="XL328" s="786"/>
      <c r="XM328" s="786"/>
      <c r="XN328" s="786"/>
      <c r="XO328" s="786"/>
      <c r="XP328" s="786"/>
      <c r="XQ328" s="786"/>
      <c r="XR328" s="786"/>
      <c r="XS328" s="786"/>
      <c r="XT328" s="786"/>
      <c r="XU328" s="786"/>
      <c r="XV328" s="786"/>
      <c r="XW328" s="786"/>
      <c r="XX328" s="786"/>
      <c r="XY328" s="786"/>
      <c r="XZ328" s="786"/>
      <c r="YA328" s="786"/>
      <c r="YB328" s="786"/>
      <c r="YC328" s="786"/>
      <c r="YD328" s="786"/>
      <c r="YE328" s="786"/>
      <c r="YF328" s="786"/>
      <c r="YG328" s="786"/>
      <c r="YH328" s="786"/>
      <c r="YI328" s="786"/>
      <c r="YJ328" s="786"/>
      <c r="YK328" s="786"/>
      <c r="YL328" s="786"/>
      <c r="YM328" s="786"/>
      <c r="YN328" s="786"/>
      <c r="YO328" s="786"/>
      <c r="YP328" s="786"/>
      <c r="YQ328" s="786"/>
      <c r="YR328" s="786"/>
      <c r="YS328" s="786"/>
      <c r="YT328" s="786"/>
      <c r="YU328" s="786"/>
      <c r="YV328" s="786"/>
      <c r="YW328" s="786"/>
      <c r="YX328" s="786"/>
      <c r="YY328" s="786"/>
      <c r="YZ328" s="786"/>
      <c r="ZA328" s="786"/>
      <c r="ZB328" s="786"/>
      <c r="ZC328" s="786"/>
      <c r="ZD328" s="786"/>
      <c r="ZE328" s="786"/>
      <c r="ZF328" s="786"/>
      <c r="ZG328" s="786"/>
      <c r="ZH328" s="786"/>
      <c r="ZI328" s="786"/>
      <c r="ZJ328" s="786"/>
      <c r="ZK328" s="786"/>
      <c r="ZL328" s="786"/>
      <c r="ZM328" s="786"/>
      <c r="ZN328" s="786"/>
      <c r="ZO328" s="786"/>
      <c r="ZP328" s="786"/>
      <c r="ZQ328" s="786"/>
      <c r="ZR328" s="786"/>
      <c r="ZS328" s="786"/>
      <c r="ZT328" s="786"/>
      <c r="ZU328" s="786"/>
      <c r="ZV328" s="786"/>
      <c r="ZW328" s="786"/>
      <c r="ZX328" s="786"/>
      <c r="ZY328" s="786"/>
      <c r="ZZ328" s="786"/>
      <c r="AAA328" s="786"/>
      <c r="AAB328" s="786"/>
      <c r="AAC328" s="786"/>
      <c r="AAD328" s="786"/>
      <c r="AAE328" s="786"/>
      <c r="AAF328" s="786"/>
      <c r="AAG328" s="786"/>
      <c r="AAH328" s="786"/>
      <c r="AAI328" s="786"/>
      <c r="AAJ328" s="786"/>
      <c r="AAK328" s="786"/>
      <c r="AAL328" s="786"/>
      <c r="AAM328" s="786"/>
      <c r="AAN328" s="786"/>
      <c r="AAO328" s="786"/>
      <c r="AAP328" s="786"/>
      <c r="AAQ328" s="786"/>
      <c r="AAR328" s="786"/>
      <c r="AAS328" s="786"/>
      <c r="AAT328" s="786"/>
      <c r="AAU328" s="786"/>
      <c r="AAV328" s="786"/>
      <c r="AAW328" s="786"/>
      <c r="AAX328" s="786"/>
      <c r="AAY328" s="786"/>
      <c r="AAZ328" s="786"/>
      <c r="ABA328" s="786"/>
      <c r="ABB328" s="786"/>
      <c r="ABC328" s="786"/>
      <c r="ABD328" s="786"/>
      <c r="ABE328" s="786"/>
      <c r="ABF328" s="786"/>
      <c r="ABG328" s="786"/>
      <c r="ABH328" s="786"/>
      <c r="ABI328" s="786"/>
      <c r="ABJ328" s="786"/>
      <c r="ABK328" s="786"/>
      <c r="ABL328" s="786"/>
      <c r="ABM328" s="786"/>
      <c r="ABN328" s="786"/>
      <c r="ABO328" s="786"/>
      <c r="ABP328" s="786"/>
      <c r="ABQ328" s="786"/>
      <c r="ABR328" s="786"/>
      <c r="ABS328" s="786"/>
      <c r="ABT328" s="786"/>
      <c r="ABU328" s="786"/>
      <c r="ABV328" s="786"/>
      <c r="ABW328" s="786"/>
      <c r="ABX328" s="786"/>
      <c r="ABY328" s="786"/>
      <c r="ABZ328" s="786"/>
      <c r="ACA328" s="786"/>
      <c r="ACB328" s="786"/>
      <c r="ACC328" s="786"/>
      <c r="ACD328" s="786"/>
      <c r="ACE328" s="786"/>
      <c r="ACF328" s="786"/>
      <c r="ACG328" s="786"/>
      <c r="ACH328" s="786"/>
      <c r="ACI328" s="786"/>
      <c r="ACJ328" s="786"/>
      <c r="ACK328" s="786"/>
      <c r="ACL328" s="786"/>
      <c r="ACM328" s="786"/>
      <c r="ACN328" s="786"/>
      <c r="ACO328" s="786"/>
      <c r="ACP328" s="786"/>
      <c r="ACQ328" s="786"/>
      <c r="ACR328" s="786"/>
      <c r="ACS328" s="786"/>
      <c r="ACT328" s="786"/>
      <c r="ACU328" s="786"/>
      <c r="ACV328" s="786"/>
      <c r="ACW328" s="786"/>
      <c r="ACX328" s="786"/>
      <c r="ACY328" s="786"/>
      <c r="ACZ328" s="786"/>
      <c r="ADA328" s="786"/>
      <c r="ADB328" s="786"/>
      <c r="ADC328" s="786"/>
      <c r="ADD328" s="786"/>
      <c r="ADE328" s="786"/>
      <c r="ADF328" s="786"/>
      <c r="ADG328" s="786"/>
      <c r="ADH328" s="786"/>
      <c r="ADI328" s="786"/>
      <c r="ADJ328" s="786"/>
      <c r="ADK328" s="786"/>
      <c r="ADL328" s="786"/>
      <c r="ADM328" s="786"/>
      <c r="ADN328" s="786"/>
      <c r="ADO328" s="786"/>
      <c r="ADP328" s="786"/>
      <c r="ADQ328" s="786"/>
      <c r="ADR328" s="786"/>
      <c r="ADS328" s="786"/>
      <c r="ADT328" s="786"/>
      <c r="ADU328" s="786"/>
      <c r="ADV328" s="786"/>
      <c r="ADW328" s="786"/>
      <c r="ADX328" s="786"/>
      <c r="ADY328" s="786"/>
      <c r="ADZ328" s="786"/>
      <c r="AEA328" s="786"/>
      <c r="AEB328" s="786"/>
      <c r="AEC328" s="786"/>
      <c r="AED328" s="786"/>
      <c r="AEE328" s="786"/>
      <c r="AEF328" s="786"/>
      <c r="AEG328" s="786"/>
      <c r="AEH328" s="786"/>
      <c r="AEI328" s="786"/>
      <c r="AEJ328" s="786"/>
      <c r="AEK328" s="786"/>
      <c r="AEL328" s="786"/>
      <c r="AEM328" s="786"/>
      <c r="AEN328" s="786"/>
      <c r="AEO328" s="786"/>
      <c r="AEP328" s="786"/>
      <c r="AEQ328" s="786"/>
      <c r="AER328" s="786"/>
      <c r="AES328" s="786"/>
      <c r="AET328" s="786"/>
      <c r="AEU328" s="786"/>
      <c r="AEV328" s="786"/>
      <c r="AEW328" s="786"/>
      <c r="AEX328" s="786"/>
      <c r="AEY328" s="786"/>
      <c r="AEZ328" s="786"/>
      <c r="AFA328" s="786"/>
      <c r="AFB328" s="786"/>
      <c r="AFC328" s="786"/>
      <c r="AFD328" s="786"/>
      <c r="AFE328" s="786"/>
      <c r="AFF328" s="786"/>
      <c r="AFG328" s="786"/>
      <c r="AFH328" s="786"/>
      <c r="AFI328" s="786"/>
      <c r="AFJ328" s="786"/>
      <c r="AFK328" s="786"/>
      <c r="AFL328" s="786"/>
      <c r="AFM328" s="786"/>
      <c r="AFN328" s="786"/>
      <c r="AFO328" s="786"/>
      <c r="AFP328" s="786"/>
      <c r="AFQ328" s="786"/>
      <c r="AFR328" s="786"/>
      <c r="AFS328" s="786"/>
      <c r="AFT328" s="786"/>
      <c r="AFU328" s="786"/>
      <c r="AFV328" s="786"/>
      <c r="AFW328" s="786"/>
      <c r="AFX328" s="786"/>
      <c r="AFY328" s="786"/>
      <c r="AFZ328" s="786"/>
      <c r="AGA328" s="786"/>
      <c r="AGB328" s="786"/>
      <c r="AGC328" s="786"/>
      <c r="AGD328" s="786"/>
      <c r="AGE328" s="786"/>
      <c r="AGF328" s="786"/>
      <c r="AGG328" s="786"/>
      <c r="AGH328" s="786"/>
      <c r="AGI328" s="786"/>
      <c r="AGJ328" s="786"/>
      <c r="AGK328" s="786"/>
      <c r="AGL328" s="786"/>
      <c r="AGM328" s="786"/>
      <c r="AGN328" s="786"/>
      <c r="AGO328" s="786"/>
      <c r="AGP328" s="786"/>
      <c r="AGQ328" s="786"/>
      <c r="AGR328" s="786"/>
      <c r="AGS328" s="786"/>
      <c r="AGT328" s="786"/>
      <c r="AGU328" s="786"/>
      <c r="AGV328" s="786"/>
      <c r="AGW328" s="786"/>
      <c r="AGX328" s="786"/>
      <c r="AGY328" s="786"/>
      <c r="AGZ328" s="786"/>
      <c r="AHA328" s="786"/>
    </row>
    <row r="329" spans="1:885" s="97" customFormat="1" ht="20.25" hidden="1" customHeight="1" outlineLevel="1">
      <c r="A329" s="151" t="s">
        <v>81</v>
      </c>
      <c r="B329" s="712"/>
      <c r="C329" s="712"/>
      <c r="D329" s="712"/>
      <c r="E329" s="712"/>
      <c r="F329" s="712"/>
      <c r="G329" s="712"/>
      <c r="H329" s="712"/>
      <c r="I329" s="712"/>
      <c r="J329" s="712"/>
      <c r="K329" s="712"/>
      <c r="L329" s="712"/>
      <c r="M329" s="712"/>
      <c r="N329" s="717"/>
      <c r="O329" s="712"/>
      <c r="P329" s="712"/>
      <c r="Q329" s="712"/>
      <c r="R329" s="712"/>
      <c r="S329" s="712"/>
      <c r="T329" s="712"/>
      <c r="U329" s="712"/>
      <c r="V329" s="712"/>
      <c r="W329" s="712"/>
      <c r="X329" s="712"/>
      <c r="Y329" s="712"/>
      <c r="Z329" s="712"/>
      <c r="AA329" s="717"/>
      <c r="AB329" s="712"/>
      <c r="AC329" s="712"/>
      <c r="AD329" s="712"/>
      <c r="AE329" s="712"/>
      <c r="AF329" s="712"/>
      <c r="AG329" s="712"/>
      <c r="AH329" s="712"/>
      <c r="AI329" s="712"/>
      <c r="AJ329" s="712"/>
      <c r="AK329" s="712"/>
      <c r="AL329" s="712"/>
      <c r="AM329" s="712"/>
      <c r="AN329" s="717"/>
      <c r="AO329" s="712"/>
      <c r="AP329" s="712"/>
      <c r="AQ329" s="712"/>
      <c r="AR329" s="712"/>
      <c r="AS329" s="712"/>
      <c r="AT329" s="712"/>
      <c r="AU329" s="712"/>
      <c r="AV329" s="712"/>
      <c r="AW329" s="712"/>
      <c r="AX329" s="712"/>
      <c r="AY329" s="712"/>
      <c r="AZ329" s="712"/>
      <c r="BA329" s="717"/>
      <c r="BB329" s="712">
        <f t="shared" ref="BB329:CA329" si="711">BB328/BB327</f>
        <v>1</v>
      </c>
      <c r="BC329" s="712">
        <f t="shared" si="711"/>
        <v>1.0000000000000004</v>
      </c>
      <c r="BD329" s="712">
        <f t="shared" si="711"/>
        <v>1</v>
      </c>
      <c r="BE329" s="712">
        <f t="shared" si="711"/>
        <v>0.99999999999999978</v>
      </c>
      <c r="BF329" s="712">
        <f t="shared" si="711"/>
        <v>1</v>
      </c>
      <c r="BG329" s="712">
        <f t="shared" si="711"/>
        <v>1</v>
      </c>
      <c r="BH329" s="712">
        <f t="shared" si="711"/>
        <v>1</v>
      </c>
      <c r="BI329" s="712">
        <f t="shared" si="711"/>
        <v>1</v>
      </c>
      <c r="BJ329" s="712">
        <f t="shared" si="711"/>
        <v>1</v>
      </c>
      <c r="BK329" s="712">
        <f t="shared" si="711"/>
        <v>1</v>
      </c>
      <c r="BL329" s="712">
        <f t="shared" si="711"/>
        <v>1</v>
      </c>
      <c r="BM329" s="712">
        <f t="shared" si="711"/>
        <v>1</v>
      </c>
      <c r="BN329" s="717">
        <f t="shared" si="711"/>
        <v>1</v>
      </c>
      <c r="BO329" s="712">
        <f t="shared" si="711"/>
        <v>0.99999999999999978</v>
      </c>
      <c r="BP329" s="712">
        <f t="shared" si="711"/>
        <v>1</v>
      </c>
      <c r="BQ329" s="712">
        <f t="shared" si="711"/>
        <v>1</v>
      </c>
      <c r="BR329" s="712">
        <f t="shared" si="711"/>
        <v>1.0000000000000002</v>
      </c>
      <c r="BS329" s="712">
        <f t="shared" si="711"/>
        <v>1</v>
      </c>
      <c r="BT329" s="712">
        <f t="shared" si="711"/>
        <v>1</v>
      </c>
      <c r="BU329" s="712">
        <f t="shared" si="711"/>
        <v>1.0674507873202297</v>
      </c>
      <c r="BV329" s="712">
        <f t="shared" si="711"/>
        <v>1.0573095957562526</v>
      </c>
      <c r="BW329" s="712">
        <f t="shared" si="711"/>
        <v>1.032651318582722</v>
      </c>
      <c r="BX329" s="712">
        <f t="shared" si="711"/>
        <v>1.0544665740258654</v>
      </c>
      <c r="BY329" s="748">
        <f t="shared" si="711"/>
        <v>0.99348598765167362</v>
      </c>
      <c r="BZ329" s="748">
        <f t="shared" si="711"/>
        <v>0.97323898386750651</v>
      </c>
      <c r="CA329" s="717">
        <f t="shared" si="711"/>
        <v>1.0151803754221369</v>
      </c>
      <c r="CB329" s="748">
        <f t="shared" ref="CB329:CN329" si="712">CB328/CB327</f>
        <v>0.99253601306000172</v>
      </c>
      <c r="CC329" s="748">
        <f t="shared" si="712"/>
        <v>0.98087570288532744</v>
      </c>
      <c r="CD329" s="748">
        <f t="shared" si="712"/>
        <v>1.0406029837116682</v>
      </c>
      <c r="CE329" s="748">
        <f t="shared" si="712"/>
        <v>1.0374370057248978</v>
      </c>
      <c r="CF329" s="748">
        <f t="shared" si="712"/>
        <v>1.0383609894190897</v>
      </c>
      <c r="CG329" s="748">
        <f t="shared" si="712"/>
        <v>1.0265453727113183</v>
      </c>
      <c r="CH329" s="748">
        <f t="shared" si="712"/>
        <v>1.05490408097039</v>
      </c>
      <c r="CI329" s="748">
        <f t="shared" si="712"/>
        <v>1.0450238284079316</v>
      </c>
      <c r="CJ329" s="748">
        <f t="shared" si="712"/>
        <v>1.0340791977181649</v>
      </c>
      <c r="CK329" s="748">
        <f t="shared" si="712"/>
        <v>1.0386632853476623</v>
      </c>
      <c r="CL329" s="748">
        <f t="shared" si="712"/>
        <v>0.97256944276299695</v>
      </c>
      <c r="CM329" s="748">
        <f t="shared" si="712"/>
        <v>1.015336602427493</v>
      </c>
      <c r="CN329" s="717">
        <f t="shared" si="712"/>
        <v>1.0235593110206875</v>
      </c>
      <c r="CO329" s="748">
        <f t="shared" ref="CO329:DA329" si="713">CO328/CO327</f>
        <v>1.1226920069137867</v>
      </c>
      <c r="CP329" s="748">
        <f t="shared" si="713"/>
        <v>1.0883878481150508</v>
      </c>
      <c r="CQ329" s="748">
        <f t="shared" si="713"/>
        <v>1.091193814614243</v>
      </c>
      <c r="CR329" s="748">
        <f t="shared" si="713"/>
        <v>1.0829082221297612</v>
      </c>
      <c r="CS329" s="748">
        <f t="shared" si="713"/>
        <v>1.0868966922394494</v>
      </c>
      <c r="CT329" s="748">
        <f t="shared" si="713"/>
        <v>1.0627409374803718</v>
      </c>
      <c r="CU329" s="748">
        <f t="shared" si="713"/>
        <v>1.0569959702927478</v>
      </c>
      <c r="CV329" s="748">
        <f t="shared" si="713"/>
        <v>1.0629257515808985</v>
      </c>
      <c r="CW329" s="748">
        <f t="shared" si="713"/>
        <v>1.0518391795486584</v>
      </c>
      <c r="CX329" s="748">
        <f t="shared" si="713"/>
        <v>1.0695645561063949</v>
      </c>
      <c r="CY329" s="748">
        <f t="shared" si="713"/>
        <v>1.0124085366994755</v>
      </c>
      <c r="CZ329" s="748">
        <f t="shared" si="713"/>
        <v>1.0366156804679656</v>
      </c>
      <c r="DA329" s="717">
        <f t="shared" si="713"/>
        <v>1.0685521992413101</v>
      </c>
      <c r="DB329" s="748"/>
      <c r="DC329" s="748"/>
      <c r="DD329" s="748"/>
      <c r="DE329" s="748"/>
      <c r="DF329" s="748"/>
      <c r="DG329" s="748"/>
      <c r="DH329" s="748"/>
      <c r="DI329" s="748"/>
      <c r="DJ329" s="748"/>
      <c r="DK329" s="748"/>
      <c r="DL329" s="748"/>
      <c r="DM329" s="748"/>
      <c r="DN329" s="717"/>
      <c r="DO329" s="768"/>
      <c r="DP329" s="768"/>
      <c r="DQ329" s="712"/>
      <c r="DR329" s="712"/>
      <c r="DS329" s="712"/>
      <c r="DT329" s="712"/>
      <c r="DU329" s="717" t="e">
        <f>DU328/DU327</f>
        <v>#DIV/0!</v>
      </c>
      <c r="DV329" s="712"/>
      <c r="DW329" s="712"/>
      <c r="DX329" s="712"/>
      <c r="DY329" s="712"/>
      <c r="DZ329" s="717" t="e">
        <f>DZ328/DZ327</f>
        <v>#DIV/0!</v>
      </c>
      <c r="EA329" s="712"/>
      <c r="EB329" s="712"/>
      <c r="EC329" s="712"/>
      <c r="ED329" s="712"/>
      <c r="EE329" s="717" t="e">
        <f>EE328/EE327</f>
        <v>#DIV/0!</v>
      </c>
      <c r="EF329" s="712"/>
      <c r="EG329" s="712"/>
      <c r="EH329" s="712"/>
      <c r="EI329" s="712"/>
      <c r="EJ329" s="717" t="e">
        <f>EJ328/EJ327</f>
        <v>#DIV/0!</v>
      </c>
      <c r="EK329" s="712"/>
      <c r="EL329" s="712"/>
      <c r="EM329" s="712"/>
      <c r="EN329" s="748"/>
      <c r="EO329" s="717">
        <f>EO328/EO327</f>
        <v>1.0000000000000004</v>
      </c>
      <c r="EP329" s="748"/>
      <c r="EQ329" s="748"/>
      <c r="ER329" s="748"/>
      <c r="ES329" s="748"/>
      <c r="ET329" s="717">
        <f>ET328/ET327</f>
        <v>1.0235593110206875</v>
      </c>
      <c r="EU329" s="786"/>
      <c r="EV329" s="786"/>
      <c r="EW329" s="786"/>
      <c r="EX329" s="786"/>
      <c r="EY329" s="786"/>
      <c r="EZ329" s="786"/>
      <c r="FA329" s="786"/>
      <c r="FB329" s="786"/>
      <c r="FC329" s="786"/>
      <c r="FD329" s="786"/>
      <c r="FE329" s="786"/>
      <c r="FF329" s="786"/>
      <c r="FG329" s="786"/>
      <c r="FH329" s="786"/>
      <c r="FI329" s="786"/>
      <c r="FJ329" s="786"/>
      <c r="FK329" s="786"/>
      <c r="FL329" s="786"/>
      <c r="FM329" s="786"/>
      <c r="FN329" s="786"/>
      <c r="FO329" s="786"/>
      <c r="FP329" s="786"/>
      <c r="FQ329" s="786"/>
      <c r="FR329" s="786"/>
      <c r="FS329" s="786"/>
      <c r="FT329" s="786"/>
      <c r="FU329" s="786"/>
      <c r="FV329" s="786"/>
      <c r="FW329" s="786"/>
      <c r="FX329" s="786"/>
      <c r="FY329" s="786"/>
      <c r="FZ329" s="786"/>
      <c r="GA329" s="786"/>
      <c r="GB329" s="786"/>
      <c r="GC329" s="786"/>
      <c r="GD329" s="786"/>
      <c r="GE329" s="786"/>
      <c r="GF329" s="786"/>
      <c r="GG329" s="786"/>
      <c r="GH329" s="786"/>
      <c r="GI329" s="786"/>
      <c r="GJ329" s="786"/>
      <c r="GK329" s="786"/>
      <c r="GL329" s="786"/>
      <c r="GM329" s="786"/>
      <c r="GN329" s="786"/>
      <c r="GO329" s="786"/>
      <c r="GP329" s="786"/>
      <c r="GQ329" s="786"/>
      <c r="GR329" s="786"/>
      <c r="GS329" s="786"/>
      <c r="GT329" s="786"/>
      <c r="GU329" s="786"/>
      <c r="GV329" s="786"/>
      <c r="GW329" s="786"/>
      <c r="GX329" s="786"/>
      <c r="GY329" s="786"/>
      <c r="GZ329" s="786"/>
      <c r="HA329" s="786"/>
      <c r="HB329" s="786"/>
      <c r="HC329" s="786"/>
      <c r="HD329" s="786"/>
      <c r="HE329" s="786"/>
      <c r="HF329" s="786"/>
      <c r="HG329" s="786"/>
      <c r="HH329" s="786"/>
      <c r="HI329" s="786"/>
      <c r="HJ329" s="786"/>
      <c r="HK329" s="786"/>
      <c r="HL329" s="786"/>
      <c r="HM329" s="786"/>
      <c r="HN329" s="786"/>
      <c r="HO329" s="786"/>
      <c r="HP329" s="786"/>
      <c r="HQ329" s="786"/>
      <c r="HR329" s="786"/>
      <c r="HS329" s="786"/>
      <c r="HT329" s="786"/>
      <c r="HU329" s="786"/>
      <c r="HV329" s="786"/>
      <c r="HW329" s="786"/>
      <c r="HX329" s="786"/>
      <c r="HY329" s="786"/>
      <c r="HZ329" s="786"/>
      <c r="IA329" s="786"/>
      <c r="IB329" s="786"/>
      <c r="IC329" s="786"/>
      <c r="ID329" s="786"/>
      <c r="IE329" s="786"/>
      <c r="IF329" s="786"/>
      <c r="IG329" s="786"/>
      <c r="IH329" s="786"/>
      <c r="II329" s="786"/>
      <c r="IJ329" s="786"/>
      <c r="IK329" s="786"/>
      <c r="IL329" s="786"/>
      <c r="IM329" s="786"/>
      <c r="IN329" s="786"/>
      <c r="IO329" s="786"/>
      <c r="IP329" s="786"/>
      <c r="IQ329" s="786"/>
      <c r="IR329" s="786"/>
      <c r="IS329" s="786"/>
      <c r="IT329" s="786"/>
      <c r="IU329" s="786"/>
      <c r="IV329" s="786"/>
      <c r="IW329" s="786"/>
      <c r="IX329" s="786"/>
      <c r="IY329" s="786"/>
      <c r="IZ329" s="786"/>
      <c r="JA329" s="786"/>
      <c r="JB329" s="786"/>
      <c r="JC329" s="786"/>
      <c r="JD329" s="786"/>
      <c r="JE329" s="786"/>
      <c r="JF329" s="786"/>
      <c r="JG329" s="786"/>
      <c r="JH329" s="786"/>
      <c r="JI329" s="786"/>
      <c r="JJ329" s="786"/>
      <c r="JK329" s="786"/>
      <c r="JL329" s="786"/>
      <c r="JM329" s="786"/>
      <c r="JN329" s="786"/>
      <c r="JO329" s="786"/>
      <c r="JP329" s="786"/>
      <c r="JQ329" s="786"/>
      <c r="JR329" s="786"/>
      <c r="JS329" s="786"/>
      <c r="JT329" s="786"/>
      <c r="JU329" s="786"/>
      <c r="JV329" s="786"/>
      <c r="JW329" s="786"/>
      <c r="JX329" s="786"/>
      <c r="JY329" s="786"/>
      <c r="JZ329" s="786"/>
      <c r="KA329" s="786"/>
      <c r="KB329" s="786"/>
      <c r="KC329" s="786"/>
      <c r="KD329" s="786"/>
      <c r="KE329" s="786"/>
      <c r="KF329" s="786"/>
      <c r="KG329" s="786"/>
      <c r="KH329" s="786"/>
      <c r="KI329" s="786"/>
      <c r="KJ329" s="786"/>
      <c r="KK329" s="786"/>
      <c r="KL329" s="786"/>
      <c r="KM329" s="786"/>
      <c r="KN329" s="786"/>
      <c r="KO329" s="786"/>
      <c r="KP329" s="786"/>
      <c r="KQ329" s="786"/>
      <c r="KR329" s="786"/>
      <c r="KS329" s="786"/>
      <c r="KT329" s="786"/>
      <c r="KU329" s="786"/>
      <c r="KV329" s="786"/>
      <c r="KW329" s="786"/>
      <c r="KX329" s="786"/>
      <c r="KY329" s="786"/>
      <c r="KZ329" s="786"/>
      <c r="LA329" s="786"/>
      <c r="LB329" s="786"/>
      <c r="LC329" s="786"/>
      <c r="LD329" s="786"/>
      <c r="LE329" s="786"/>
      <c r="LF329" s="786"/>
      <c r="LG329" s="786"/>
      <c r="LH329" s="786"/>
      <c r="LI329" s="786"/>
      <c r="LJ329" s="786"/>
      <c r="LK329" s="786"/>
      <c r="LL329" s="786"/>
      <c r="LM329" s="786"/>
      <c r="LN329" s="786"/>
      <c r="LO329" s="786"/>
      <c r="LP329" s="786"/>
      <c r="LQ329" s="786"/>
      <c r="LR329" s="786"/>
      <c r="LS329" s="786"/>
      <c r="LT329" s="786"/>
      <c r="LU329" s="786"/>
      <c r="LV329" s="786"/>
      <c r="LW329" s="786"/>
      <c r="LX329" s="786"/>
      <c r="LY329" s="786"/>
      <c r="LZ329" s="786"/>
      <c r="MA329" s="786"/>
      <c r="MB329" s="786"/>
      <c r="MC329" s="786"/>
      <c r="MD329" s="786"/>
      <c r="ME329" s="786"/>
      <c r="MF329" s="786"/>
      <c r="MG329" s="786"/>
      <c r="MH329" s="786"/>
      <c r="MI329" s="786"/>
      <c r="MJ329" s="786"/>
      <c r="MK329" s="786"/>
      <c r="ML329" s="786"/>
      <c r="MM329" s="786"/>
      <c r="MN329" s="786"/>
      <c r="MO329" s="786"/>
      <c r="MP329" s="786"/>
      <c r="MQ329" s="786"/>
      <c r="MR329" s="786"/>
      <c r="MS329" s="786"/>
      <c r="MT329" s="786"/>
      <c r="MU329" s="786"/>
      <c r="MV329" s="786"/>
      <c r="MW329" s="786"/>
      <c r="MX329" s="786"/>
      <c r="MY329" s="786"/>
      <c r="MZ329" s="786"/>
      <c r="NA329" s="786"/>
      <c r="NB329" s="786"/>
      <c r="NC329" s="786"/>
      <c r="ND329" s="786"/>
      <c r="NE329" s="786"/>
      <c r="NF329" s="786"/>
      <c r="NG329" s="786"/>
      <c r="NH329" s="786"/>
      <c r="NI329" s="786"/>
      <c r="NJ329" s="786"/>
      <c r="NK329" s="786"/>
      <c r="NL329" s="786"/>
      <c r="NM329" s="786"/>
      <c r="NN329" s="786"/>
      <c r="NO329" s="786"/>
      <c r="NP329" s="786"/>
      <c r="NQ329" s="786"/>
      <c r="NR329" s="786"/>
      <c r="NS329" s="786"/>
      <c r="NT329" s="786"/>
      <c r="NU329" s="786"/>
      <c r="NV329" s="786"/>
      <c r="NW329" s="786"/>
      <c r="NX329" s="786"/>
      <c r="NY329" s="786"/>
      <c r="NZ329" s="786"/>
      <c r="OA329" s="786"/>
      <c r="OB329" s="786"/>
      <c r="OC329" s="786"/>
      <c r="OD329" s="786"/>
      <c r="OE329" s="786"/>
      <c r="OF329" s="786"/>
      <c r="OG329" s="786"/>
      <c r="OH329" s="786"/>
      <c r="OI329" s="786"/>
      <c r="OJ329" s="786"/>
      <c r="OK329" s="786"/>
      <c r="OL329" s="786"/>
      <c r="OM329" s="786"/>
      <c r="ON329" s="786"/>
      <c r="OO329" s="786"/>
      <c r="OP329" s="786"/>
      <c r="OQ329" s="786"/>
      <c r="OR329" s="786"/>
      <c r="OS329" s="786"/>
      <c r="OT329" s="786"/>
      <c r="OU329" s="786"/>
      <c r="OV329" s="786"/>
      <c r="OW329" s="786"/>
      <c r="OX329" s="786"/>
      <c r="OY329" s="786"/>
      <c r="OZ329" s="786"/>
      <c r="PA329" s="786"/>
      <c r="PB329" s="786"/>
      <c r="PC329" s="786"/>
      <c r="PD329" s="786"/>
      <c r="PE329" s="786"/>
      <c r="PF329" s="786"/>
      <c r="PG329" s="786"/>
      <c r="PH329" s="786"/>
      <c r="PI329" s="786"/>
      <c r="PJ329" s="786"/>
      <c r="PK329" s="786"/>
      <c r="PL329" s="786"/>
      <c r="PM329" s="786"/>
      <c r="PN329" s="786"/>
      <c r="PO329" s="786"/>
      <c r="PP329" s="786"/>
      <c r="PQ329" s="786"/>
      <c r="PR329" s="786"/>
      <c r="PS329" s="786"/>
      <c r="PT329" s="786"/>
      <c r="PU329" s="786"/>
      <c r="PV329" s="786"/>
      <c r="PW329" s="786"/>
      <c r="PX329" s="786"/>
      <c r="PY329" s="786"/>
      <c r="PZ329" s="786"/>
      <c r="QA329" s="786"/>
      <c r="QB329" s="786"/>
      <c r="QC329" s="786"/>
      <c r="QD329" s="786"/>
      <c r="QE329" s="786"/>
      <c r="QF329" s="786"/>
      <c r="QG329" s="786"/>
      <c r="QH329" s="786"/>
      <c r="QI329" s="786"/>
      <c r="QJ329" s="786"/>
      <c r="QK329" s="786"/>
      <c r="QL329" s="786"/>
      <c r="QM329" s="786"/>
      <c r="QN329" s="786"/>
      <c r="QO329" s="786"/>
      <c r="QP329" s="786"/>
      <c r="QQ329" s="786"/>
      <c r="QR329" s="786"/>
      <c r="QS329" s="786"/>
      <c r="QT329" s="786"/>
      <c r="QU329" s="786"/>
      <c r="QV329" s="786"/>
      <c r="QW329" s="786"/>
      <c r="QX329" s="786"/>
      <c r="QY329" s="786"/>
      <c r="QZ329" s="786"/>
      <c r="RA329" s="786"/>
      <c r="RB329" s="786"/>
      <c r="RC329" s="786"/>
      <c r="RD329" s="786"/>
      <c r="RE329" s="786"/>
      <c r="RF329" s="786"/>
      <c r="RG329" s="786"/>
      <c r="RH329" s="786"/>
      <c r="RI329" s="786"/>
      <c r="RJ329" s="786"/>
      <c r="RK329" s="786"/>
      <c r="RL329" s="786"/>
      <c r="RM329" s="786"/>
      <c r="RN329" s="786"/>
      <c r="RO329" s="786"/>
      <c r="RP329" s="786"/>
      <c r="RQ329" s="786"/>
      <c r="RR329" s="786"/>
      <c r="RS329" s="786"/>
      <c r="RT329" s="786"/>
      <c r="RU329" s="786"/>
      <c r="RV329" s="786"/>
      <c r="RW329" s="786"/>
      <c r="RX329" s="786"/>
      <c r="RY329" s="786"/>
      <c r="RZ329" s="786"/>
      <c r="SA329" s="786"/>
      <c r="SB329" s="786"/>
      <c r="SC329" s="786"/>
      <c r="SD329" s="786"/>
      <c r="SE329" s="786"/>
      <c r="SF329" s="786"/>
      <c r="SG329" s="786"/>
      <c r="SH329" s="786"/>
      <c r="SI329" s="786"/>
      <c r="SJ329" s="786"/>
      <c r="SK329" s="786"/>
      <c r="SL329" s="786"/>
      <c r="SM329" s="786"/>
      <c r="SN329" s="786"/>
      <c r="SO329" s="786"/>
      <c r="SP329" s="786"/>
      <c r="SQ329" s="786"/>
      <c r="SR329" s="786"/>
      <c r="SS329" s="786"/>
      <c r="ST329" s="786"/>
      <c r="SU329" s="786"/>
      <c r="SV329" s="786"/>
      <c r="SW329" s="786"/>
      <c r="SX329" s="786"/>
      <c r="SY329" s="786"/>
      <c r="SZ329" s="786"/>
      <c r="TA329" s="786"/>
      <c r="TB329" s="786"/>
      <c r="TC329" s="786"/>
      <c r="TD329" s="786"/>
      <c r="TE329" s="786"/>
      <c r="TF329" s="786"/>
      <c r="TG329" s="786"/>
      <c r="TH329" s="786"/>
      <c r="TI329" s="786"/>
      <c r="TJ329" s="786"/>
      <c r="TK329" s="786"/>
      <c r="TL329" s="786"/>
      <c r="TM329" s="786"/>
      <c r="TN329" s="786"/>
      <c r="TO329" s="786"/>
      <c r="TP329" s="786"/>
      <c r="TQ329" s="786"/>
      <c r="TR329" s="786"/>
      <c r="TS329" s="786"/>
      <c r="TT329" s="786"/>
      <c r="TU329" s="786"/>
      <c r="TV329" s="786"/>
      <c r="TW329" s="786"/>
      <c r="TX329" s="786"/>
      <c r="TY329" s="786"/>
      <c r="TZ329" s="786"/>
      <c r="UA329" s="786"/>
      <c r="UB329" s="786"/>
      <c r="UC329" s="786"/>
      <c r="UD329" s="786"/>
      <c r="UE329" s="786"/>
      <c r="UF329" s="786"/>
      <c r="UG329" s="786"/>
      <c r="UH329" s="786"/>
      <c r="UI329" s="786"/>
      <c r="UJ329" s="786"/>
      <c r="UK329" s="786"/>
      <c r="UL329" s="786"/>
      <c r="UM329" s="786"/>
      <c r="UN329" s="786"/>
      <c r="UO329" s="786"/>
      <c r="UP329" s="786"/>
      <c r="UQ329" s="786"/>
      <c r="UR329" s="786"/>
      <c r="US329" s="786"/>
      <c r="UT329" s="786"/>
      <c r="UU329" s="786"/>
      <c r="UV329" s="786"/>
      <c r="UW329" s="786"/>
      <c r="UX329" s="786"/>
      <c r="UY329" s="786"/>
      <c r="UZ329" s="786"/>
      <c r="VA329" s="786"/>
      <c r="VB329" s="786"/>
      <c r="VC329" s="786"/>
      <c r="VD329" s="786"/>
      <c r="VE329" s="786"/>
      <c r="VF329" s="786"/>
      <c r="VG329" s="786"/>
      <c r="VH329" s="786"/>
      <c r="VI329" s="786"/>
      <c r="VJ329" s="786"/>
      <c r="VK329" s="786"/>
      <c r="VL329" s="786"/>
      <c r="VM329" s="786"/>
      <c r="VN329" s="786"/>
      <c r="VO329" s="786"/>
      <c r="VP329" s="786"/>
      <c r="VQ329" s="786"/>
      <c r="VR329" s="786"/>
      <c r="VS329" s="786"/>
      <c r="VT329" s="786"/>
      <c r="VU329" s="786"/>
      <c r="VV329" s="786"/>
      <c r="VW329" s="786"/>
      <c r="VX329" s="786"/>
      <c r="VY329" s="786"/>
      <c r="VZ329" s="786"/>
      <c r="WA329" s="786"/>
      <c r="WB329" s="786"/>
      <c r="WC329" s="786"/>
      <c r="WD329" s="786"/>
      <c r="WE329" s="786"/>
      <c r="WF329" s="786"/>
      <c r="WG329" s="786"/>
      <c r="WH329" s="786"/>
      <c r="WI329" s="786"/>
      <c r="WJ329" s="786"/>
      <c r="WK329" s="786"/>
      <c r="WL329" s="786"/>
      <c r="WM329" s="786"/>
      <c r="WN329" s="786"/>
      <c r="WO329" s="786"/>
      <c r="WP329" s="786"/>
      <c r="WQ329" s="786"/>
      <c r="WR329" s="786"/>
      <c r="WS329" s="786"/>
      <c r="WT329" s="786"/>
      <c r="WU329" s="786"/>
      <c r="WV329" s="786"/>
      <c r="WW329" s="786"/>
      <c r="WX329" s="786"/>
      <c r="WY329" s="786"/>
      <c r="WZ329" s="786"/>
      <c r="XA329" s="786"/>
      <c r="XB329" s="786"/>
      <c r="XC329" s="786"/>
      <c r="XD329" s="786"/>
      <c r="XE329" s="786"/>
      <c r="XF329" s="786"/>
      <c r="XG329" s="786"/>
      <c r="XH329" s="786"/>
      <c r="XI329" s="786"/>
      <c r="XJ329" s="786"/>
      <c r="XK329" s="786"/>
      <c r="XL329" s="786"/>
      <c r="XM329" s="786"/>
      <c r="XN329" s="786"/>
      <c r="XO329" s="786"/>
      <c r="XP329" s="786"/>
      <c r="XQ329" s="786"/>
      <c r="XR329" s="786"/>
      <c r="XS329" s="786"/>
      <c r="XT329" s="786"/>
      <c r="XU329" s="786"/>
      <c r="XV329" s="786"/>
      <c r="XW329" s="786"/>
      <c r="XX329" s="786"/>
      <c r="XY329" s="786"/>
      <c r="XZ329" s="786"/>
      <c r="YA329" s="786"/>
      <c r="YB329" s="786"/>
      <c r="YC329" s="786"/>
      <c r="YD329" s="786"/>
      <c r="YE329" s="786"/>
      <c r="YF329" s="786"/>
      <c r="YG329" s="786"/>
      <c r="YH329" s="786"/>
      <c r="YI329" s="786"/>
      <c r="YJ329" s="786"/>
      <c r="YK329" s="786"/>
      <c r="YL329" s="786"/>
      <c r="YM329" s="786"/>
      <c r="YN329" s="786"/>
      <c r="YO329" s="786"/>
      <c r="YP329" s="786"/>
      <c r="YQ329" s="786"/>
      <c r="YR329" s="786"/>
      <c r="YS329" s="786"/>
      <c r="YT329" s="786"/>
      <c r="YU329" s="786"/>
      <c r="YV329" s="786"/>
      <c r="YW329" s="786"/>
      <c r="YX329" s="786"/>
      <c r="YY329" s="786"/>
      <c r="YZ329" s="786"/>
      <c r="ZA329" s="786"/>
      <c r="ZB329" s="786"/>
      <c r="ZC329" s="786"/>
      <c r="ZD329" s="786"/>
      <c r="ZE329" s="786"/>
      <c r="ZF329" s="786"/>
      <c r="ZG329" s="786"/>
      <c r="ZH329" s="786"/>
      <c r="ZI329" s="786"/>
      <c r="ZJ329" s="786"/>
      <c r="ZK329" s="786"/>
      <c r="ZL329" s="786"/>
      <c r="ZM329" s="786"/>
      <c r="ZN329" s="786"/>
      <c r="ZO329" s="786"/>
      <c r="ZP329" s="786"/>
      <c r="ZQ329" s="786"/>
      <c r="ZR329" s="786"/>
      <c r="ZS329" s="786"/>
      <c r="ZT329" s="786"/>
      <c r="ZU329" s="786"/>
      <c r="ZV329" s="786"/>
      <c r="ZW329" s="786"/>
      <c r="ZX329" s="786"/>
      <c r="ZY329" s="786"/>
      <c r="ZZ329" s="786"/>
      <c r="AAA329" s="786"/>
      <c r="AAB329" s="786"/>
      <c r="AAC329" s="786"/>
      <c r="AAD329" s="786"/>
      <c r="AAE329" s="786"/>
      <c r="AAF329" s="786"/>
      <c r="AAG329" s="786"/>
      <c r="AAH329" s="786"/>
      <c r="AAI329" s="786"/>
      <c r="AAJ329" s="786"/>
      <c r="AAK329" s="786"/>
      <c r="AAL329" s="786"/>
      <c r="AAM329" s="786"/>
      <c r="AAN329" s="786"/>
      <c r="AAO329" s="786"/>
      <c r="AAP329" s="786"/>
      <c r="AAQ329" s="786"/>
      <c r="AAR329" s="786"/>
      <c r="AAS329" s="786"/>
      <c r="AAT329" s="786"/>
      <c r="AAU329" s="786"/>
      <c r="AAV329" s="786"/>
      <c r="AAW329" s="786"/>
      <c r="AAX329" s="786"/>
      <c r="AAY329" s="786"/>
      <c r="AAZ329" s="786"/>
      <c r="ABA329" s="786"/>
      <c r="ABB329" s="786"/>
      <c r="ABC329" s="786"/>
      <c r="ABD329" s="786"/>
      <c r="ABE329" s="786"/>
      <c r="ABF329" s="786"/>
      <c r="ABG329" s="786"/>
      <c r="ABH329" s="786"/>
      <c r="ABI329" s="786"/>
      <c r="ABJ329" s="786"/>
      <c r="ABK329" s="786"/>
      <c r="ABL329" s="786"/>
      <c r="ABM329" s="786"/>
      <c r="ABN329" s="786"/>
      <c r="ABO329" s="786"/>
      <c r="ABP329" s="786"/>
      <c r="ABQ329" s="786"/>
      <c r="ABR329" s="786"/>
      <c r="ABS329" s="786"/>
      <c r="ABT329" s="786"/>
      <c r="ABU329" s="786"/>
      <c r="ABV329" s="786"/>
      <c r="ABW329" s="786"/>
      <c r="ABX329" s="786"/>
      <c r="ABY329" s="786"/>
      <c r="ABZ329" s="786"/>
      <c r="ACA329" s="786"/>
      <c r="ACB329" s="786"/>
      <c r="ACC329" s="786"/>
      <c r="ACD329" s="786"/>
      <c r="ACE329" s="786"/>
      <c r="ACF329" s="786"/>
      <c r="ACG329" s="786"/>
      <c r="ACH329" s="786"/>
      <c r="ACI329" s="786"/>
      <c r="ACJ329" s="786"/>
      <c r="ACK329" s="786"/>
      <c r="ACL329" s="786"/>
      <c r="ACM329" s="786"/>
      <c r="ACN329" s="786"/>
      <c r="ACO329" s="786"/>
      <c r="ACP329" s="786"/>
      <c r="ACQ329" s="786"/>
      <c r="ACR329" s="786"/>
      <c r="ACS329" s="786"/>
      <c r="ACT329" s="786"/>
      <c r="ACU329" s="786"/>
      <c r="ACV329" s="786"/>
      <c r="ACW329" s="786"/>
      <c r="ACX329" s="786"/>
      <c r="ACY329" s="786"/>
      <c r="ACZ329" s="786"/>
      <c r="ADA329" s="786"/>
      <c r="ADB329" s="786"/>
      <c r="ADC329" s="786"/>
      <c r="ADD329" s="786"/>
      <c r="ADE329" s="786"/>
      <c r="ADF329" s="786"/>
      <c r="ADG329" s="786"/>
      <c r="ADH329" s="786"/>
      <c r="ADI329" s="786"/>
      <c r="ADJ329" s="786"/>
      <c r="ADK329" s="786"/>
      <c r="ADL329" s="786"/>
      <c r="ADM329" s="786"/>
      <c r="ADN329" s="786"/>
      <c r="ADO329" s="786"/>
      <c r="ADP329" s="786"/>
      <c r="ADQ329" s="786"/>
      <c r="ADR329" s="786"/>
      <c r="ADS329" s="786"/>
      <c r="ADT329" s="786"/>
      <c r="ADU329" s="786"/>
      <c r="ADV329" s="786"/>
      <c r="ADW329" s="786"/>
      <c r="ADX329" s="786"/>
      <c r="ADY329" s="786"/>
      <c r="ADZ329" s="786"/>
      <c r="AEA329" s="786"/>
      <c r="AEB329" s="786"/>
      <c r="AEC329" s="786"/>
      <c r="AED329" s="786"/>
      <c r="AEE329" s="786"/>
      <c r="AEF329" s="786"/>
      <c r="AEG329" s="786"/>
      <c r="AEH329" s="786"/>
      <c r="AEI329" s="786"/>
      <c r="AEJ329" s="786"/>
      <c r="AEK329" s="786"/>
      <c r="AEL329" s="786"/>
      <c r="AEM329" s="786"/>
      <c r="AEN329" s="786"/>
      <c r="AEO329" s="786"/>
      <c r="AEP329" s="786"/>
      <c r="AEQ329" s="786"/>
      <c r="AER329" s="786"/>
      <c r="AES329" s="786"/>
      <c r="AET329" s="786"/>
      <c r="AEU329" s="786"/>
      <c r="AEV329" s="786"/>
      <c r="AEW329" s="786"/>
      <c r="AEX329" s="786"/>
      <c r="AEY329" s="786"/>
      <c r="AEZ329" s="786"/>
      <c r="AFA329" s="786"/>
      <c r="AFB329" s="786"/>
      <c r="AFC329" s="786"/>
      <c r="AFD329" s="786"/>
      <c r="AFE329" s="786"/>
      <c r="AFF329" s="786"/>
      <c r="AFG329" s="786"/>
      <c r="AFH329" s="786"/>
      <c r="AFI329" s="786"/>
      <c r="AFJ329" s="786"/>
      <c r="AFK329" s="786"/>
      <c r="AFL329" s="786"/>
      <c r="AFM329" s="786"/>
      <c r="AFN329" s="786"/>
      <c r="AFO329" s="786"/>
      <c r="AFP329" s="786"/>
      <c r="AFQ329" s="786"/>
      <c r="AFR329" s="786"/>
      <c r="AFS329" s="786"/>
      <c r="AFT329" s="786"/>
      <c r="AFU329" s="786"/>
      <c r="AFV329" s="786"/>
      <c r="AFW329" s="786"/>
      <c r="AFX329" s="786"/>
      <c r="AFY329" s="786"/>
      <c r="AFZ329" s="786"/>
      <c r="AGA329" s="786"/>
      <c r="AGB329" s="786"/>
      <c r="AGC329" s="786"/>
      <c r="AGD329" s="786"/>
      <c r="AGE329" s="786"/>
      <c r="AGF329" s="786"/>
      <c r="AGG329" s="786"/>
      <c r="AGH329" s="786"/>
      <c r="AGI329" s="786"/>
      <c r="AGJ329" s="786"/>
      <c r="AGK329" s="786"/>
      <c r="AGL329" s="786"/>
      <c r="AGM329" s="786"/>
      <c r="AGN329" s="786"/>
      <c r="AGO329" s="786"/>
      <c r="AGP329" s="786"/>
      <c r="AGQ329" s="786"/>
      <c r="AGR329" s="786"/>
      <c r="AGS329" s="786"/>
      <c r="AGT329" s="786"/>
      <c r="AGU329" s="786"/>
      <c r="AGV329" s="786"/>
      <c r="AGW329" s="786"/>
      <c r="AGX329" s="786"/>
      <c r="AGY329" s="786"/>
      <c r="AGZ329" s="786"/>
      <c r="AHA329" s="786"/>
    </row>
    <row r="330" spans="1:885" s="97" customFormat="1" ht="20.25" hidden="1" customHeight="1" outlineLevel="1">
      <c r="A330" s="718" t="s">
        <v>535</v>
      </c>
      <c r="B330" s="719"/>
      <c r="C330" s="719"/>
      <c r="D330" s="719"/>
      <c r="E330" s="719"/>
      <c r="F330" s="719"/>
      <c r="G330" s="719"/>
      <c r="H330" s="719"/>
      <c r="I330" s="719"/>
      <c r="J330" s="719"/>
      <c r="K330" s="719"/>
      <c r="L330" s="719"/>
      <c r="M330" s="719"/>
      <c r="N330" s="720"/>
      <c r="O330" s="719"/>
      <c r="P330" s="719"/>
      <c r="Q330" s="719"/>
      <c r="R330" s="719"/>
      <c r="S330" s="719"/>
      <c r="T330" s="719"/>
      <c r="U330" s="719"/>
      <c r="V330" s="719"/>
      <c r="W330" s="719"/>
      <c r="X330" s="719"/>
      <c r="Y330" s="719"/>
      <c r="Z330" s="719"/>
      <c r="AA330" s="720"/>
      <c r="AB330" s="719"/>
      <c r="AC330" s="719"/>
      <c r="AD330" s="719"/>
      <c r="AE330" s="719"/>
      <c r="AF330" s="719"/>
      <c r="AG330" s="719"/>
      <c r="AH330" s="719"/>
      <c r="AI330" s="719"/>
      <c r="AJ330" s="719"/>
      <c r="AK330" s="719"/>
      <c r="AL330" s="719"/>
      <c r="AM330" s="719"/>
      <c r="AN330" s="720"/>
      <c r="AO330" s="719"/>
      <c r="AP330" s="719"/>
      <c r="AQ330" s="719"/>
      <c r="AR330" s="719"/>
      <c r="AS330" s="719"/>
      <c r="AT330" s="719"/>
      <c r="AU330" s="719"/>
      <c r="AV330" s="719"/>
      <c r="AW330" s="719"/>
      <c r="AX330" s="719"/>
      <c r="AY330" s="719"/>
      <c r="AZ330" s="719"/>
      <c r="BA330" s="720"/>
      <c r="BB330" s="719"/>
      <c r="BC330" s="719"/>
      <c r="BD330" s="719"/>
      <c r="BE330" s="719"/>
      <c r="BF330" s="719"/>
      <c r="BG330" s="719"/>
      <c r="BH330" s="719"/>
      <c r="BI330" s="719"/>
      <c r="BJ330" s="719"/>
      <c r="BK330" s="719"/>
      <c r="BL330" s="719"/>
      <c r="BM330" s="719"/>
      <c r="BN330" s="720"/>
      <c r="BO330" s="719"/>
      <c r="BP330" s="719"/>
      <c r="BQ330" s="719"/>
      <c r="BR330" s="719"/>
      <c r="BS330" s="719"/>
      <c r="BT330" s="719"/>
      <c r="BU330" s="719"/>
      <c r="BV330" s="719"/>
      <c r="BW330" s="719"/>
      <c r="BX330" s="719"/>
      <c r="BY330" s="749"/>
      <c r="BZ330" s="749"/>
      <c r="CA330" s="720"/>
      <c r="CB330" s="749"/>
      <c r="CC330" s="749"/>
      <c r="CD330" s="749"/>
      <c r="CE330" s="749"/>
      <c r="CF330" s="749"/>
      <c r="CG330" s="749"/>
      <c r="CH330" s="749"/>
      <c r="CI330" s="749"/>
      <c r="CJ330" s="749"/>
      <c r="CK330" s="749"/>
      <c r="CL330" s="749"/>
      <c r="CM330" s="749"/>
      <c r="CN330" s="720"/>
      <c r="CO330" s="749"/>
      <c r="CP330" s="749"/>
      <c r="CQ330" s="749"/>
      <c r="CR330" s="749"/>
      <c r="CS330" s="749"/>
      <c r="CT330" s="749"/>
      <c r="CU330" s="749"/>
      <c r="CV330" s="749"/>
      <c r="CW330" s="749"/>
      <c r="CX330" s="749"/>
      <c r="CY330" s="749"/>
      <c r="CZ330" s="749"/>
      <c r="DA330" s="720"/>
      <c r="DB330" s="749"/>
      <c r="DC330" s="749"/>
      <c r="DD330" s="749"/>
      <c r="DE330" s="749"/>
      <c r="DF330" s="749"/>
      <c r="DG330" s="749"/>
      <c r="DH330" s="749"/>
      <c r="DI330" s="749"/>
      <c r="DJ330" s="749"/>
      <c r="DK330" s="749"/>
      <c r="DL330" s="749"/>
      <c r="DM330" s="749"/>
      <c r="DN330" s="720"/>
      <c r="DO330" s="768"/>
      <c r="DP330" s="768"/>
      <c r="DQ330" s="719"/>
      <c r="DR330" s="719"/>
      <c r="DS330" s="719"/>
      <c r="DT330" s="719"/>
      <c r="DU330" s="720"/>
      <c r="DV330" s="719"/>
      <c r="DW330" s="719"/>
      <c r="DX330" s="719"/>
      <c r="DY330" s="719"/>
      <c r="DZ330" s="720"/>
      <c r="EA330" s="719"/>
      <c r="EB330" s="719"/>
      <c r="EC330" s="719"/>
      <c r="ED330" s="719"/>
      <c r="EE330" s="720"/>
      <c r="EF330" s="719"/>
      <c r="EG330" s="719"/>
      <c r="EH330" s="719"/>
      <c r="EI330" s="719"/>
      <c r="EJ330" s="720"/>
      <c r="EK330" s="719"/>
      <c r="EL330" s="719"/>
      <c r="EM330" s="719"/>
      <c r="EN330" s="749"/>
      <c r="EO330" s="720"/>
      <c r="EP330" s="749"/>
      <c r="EQ330" s="749"/>
      <c r="ER330" s="749"/>
      <c r="ES330" s="749"/>
      <c r="ET330" s="720"/>
      <c r="EU330" s="786"/>
      <c r="EV330" s="786"/>
      <c r="EW330" s="786"/>
      <c r="EX330" s="786"/>
      <c r="EY330" s="786"/>
      <c r="EZ330" s="786"/>
      <c r="FA330" s="786"/>
      <c r="FB330" s="786"/>
      <c r="FC330" s="786"/>
      <c r="FD330" s="786"/>
      <c r="FE330" s="786"/>
      <c r="FF330" s="786"/>
      <c r="FG330" s="786"/>
      <c r="FH330" s="786"/>
      <c r="FI330" s="786"/>
      <c r="FJ330" s="786"/>
      <c r="FK330" s="786"/>
      <c r="FL330" s="786"/>
      <c r="FM330" s="786"/>
      <c r="FN330" s="786"/>
      <c r="FO330" s="786"/>
      <c r="FP330" s="786"/>
      <c r="FQ330" s="786"/>
      <c r="FR330" s="786"/>
      <c r="FS330" s="786"/>
      <c r="FT330" s="786"/>
      <c r="FU330" s="786"/>
      <c r="FV330" s="786"/>
      <c r="FW330" s="786"/>
      <c r="FX330" s="786"/>
      <c r="FY330" s="786"/>
      <c r="FZ330" s="786"/>
      <c r="GA330" s="786"/>
      <c r="GB330" s="786"/>
      <c r="GC330" s="786"/>
      <c r="GD330" s="786"/>
      <c r="GE330" s="786"/>
      <c r="GF330" s="786"/>
      <c r="GG330" s="786"/>
      <c r="GH330" s="786"/>
      <c r="GI330" s="786"/>
      <c r="GJ330" s="786"/>
      <c r="GK330" s="786"/>
      <c r="GL330" s="786"/>
      <c r="GM330" s="786"/>
      <c r="GN330" s="786"/>
      <c r="GO330" s="786"/>
      <c r="GP330" s="786"/>
      <c r="GQ330" s="786"/>
      <c r="GR330" s="786"/>
      <c r="GS330" s="786"/>
      <c r="GT330" s="786"/>
      <c r="GU330" s="786"/>
      <c r="GV330" s="786"/>
      <c r="GW330" s="786"/>
      <c r="GX330" s="786"/>
      <c r="GY330" s="786"/>
      <c r="GZ330" s="786"/>
      <c r="HA330" s="786"/>
      <c r="HB330" s="786"/>
      <c r="HC330" s="786"/>
      <c r="HD330" s="786"/>
      <c r="HE330" s="786"/>
      <c r="HF330" s="786"/>
      <c r="HG330" s="786"/>
      <c r="HH330" s="786"/>
      <c r="HI330" s="786"/>
      <c r="HJ330" s="786"/>
      <c r="HK330" s="786"/>
      <c r="HL330" s="786"/>
      <c r="HM330" s="786"/>
      <c r="HN330" s="786"/>
      <c r="HO330" s="786"/>
      <c r="HP330" s="786"/>
      <c r="HQ330" s="786"/>
      <c r="HR330" s="786"/>
      <c r="HS330" s="786"/>
      <c r="HT330" s="786"/>
      <c r="HU330" s="786"/>
      <c r="HV330" s="786"/>
      <c r="HW330" s="786"/>
      <c r="HX330" s="786"/>
      <c r="HY330" s="786"/>
      <c r="HZ330" s="786"/>
      <c r="IA330" s="786"/>
      <c r="IB330" s="786"/>
      <c r="IC330" s="786"/>
      <c r="ID330" s="786"/>
      <c r="IE330" s="786"/>
      <c r="IF330" s="786"/>
      <c r="IG330" s="786"/>
      <c r="IH330" s="786"/>
      <c r="II330" s="786"/>
      <c r="IJ330" s="786"/>
      <c r="IK330" s="786"/>
      <c r="IL330" s="786"/>
      <c r="IM330" s="786"/>
      <c r="IN330" s="786"/>
      <c r="IO330" s="786"/>
      <c r="IP330" s="786"/>
      <c r="IQ330" s="786"/>
      <c r="IR330" s="786"/>
      <c r="IS330" s="786"/>
      <c r="IT330" s="786"/>
      <c r="IU330" s="786"/>
      <c r="IV330" s="786"/>
      <c r="IW330" s="786"/>
      <c r="IX330" s="786"/>
      <c r="IY330" s="786"/>
      <c r="IZ330" s="786"/>
      <c r="JA330" s="786"/>
      <c r="JB330" s="786"/>
      <c r="JC330" s="786"/>
      <c r="JD330" s="786"/>
      <c r="JE330" s="786"/>
      <c r="JF330" s="786"/>
      <c r="JG330" s="786"/>
      <c r="JH330" s="786"/>
      <c r="JI330" s="786"/>
      <c r="JJ330" s="786"/>
      <c r="JK330" s="786"/>
      <c r="JL330" s="786"/>
      <c r="JM330" s="786"/>
      <c r="JN330" s="786"/>
      <c r="JO330" s="786"/>
      <c r="JP330" s="786"/>
      <c r="JQ330" s="786"/>
      <c r="JR330" s="786"/>
      <c r="JS330" s="786"/>
      <c r="JT330" s="786"/>
      <c r="JU330" s="786"/>
      <c r="JV330" s="786"/>
      <c r="JW330" s="786"/>
      <c r="JX330" s="786"/>
      <c r="JY330" s="786"/>
      <c r="JZ330" s="786"/>
      <c r="KA330" s="786"/>
      <c r="KB330" s="786"/>
      <c r="KC330" s="786"/>
      <c r="KD330" s="786"/>
      <c r="KE330" s="786"/>
      <c r="KF330" s="786"/>
      <c r="KG330" s="786"/>
      <c r="KH330" s="786"/>
      <c r="KI330" s="786"/>
      <c r="KJ330" s="786"/>
      <c r="KK330" s="786"/>
      <c r="KL330" s="786"/>
      <c r="KM330" s="786"/>
      <c r="KN330" s="786"/>
      <c r="KO330" s="786"/>
      <c r="KP330" s="786"/>
      <c r="KQ330" s="786"/>
      <c r="KR330" s="786"/>
      <c r="KS330" s="786"/>
      <c r="KT330" s="786"/>
      <c r="KU330" s="786"/>
      <c r="KV330" s="786"/>
      <c r="KW330" s="786"/>
      <c r="KX330" s="786"/>
      <c r="KY330" s="786"/>
      <c r="KZ330" s="786"/>
      <c r="LA330" s="786"/>
      <c r="LB330" s="786"/>
      <c r="LC330" s="786"/>
      <c r="LD330" s="786"/>
      <c r="LE330" s="786"/>
      <c r="LF330" s="786"/>
      <c r="LG330" s="786"/>
      <c r="LH330" s="786"/>
      <c r="LI330" s="786"/>
      <c r="LJ330" s="786"/>
      <c r="LK330" s="786"/>
      <c r="LL330" s="786"/>
      <c r="LM330" s="786"/>
      <c r="LN330" s="786"/>
      <c r="LO330" s="786"/>
      <c r="LP330" s="786"/>
      <c r="LQ330" s="786"/>
      <c r="LR330" s="786"/>
      <c r="LS330" s="786"/>
      <c r="LT330" s="786"/>
      <c r="LU330" s="786"/>
      <c r="LV330" s="786"/>
      <c r="LW330" s="786"/>
      <c r="LX330" s="786"/>
      <c r="LY330" s="786"/>
      <c r="LZ330" s="786"/>
      <c r="MA330" s="786"/>
      <c r="MB330" s="786"/>
      <c r="MC330" s="786"/>
      <c r="MD330" s="786"/>
      <c r="ME330" s="786"/>
      <c r="MF330" s="786"/>
      <c r="MG330" s="786"/>
      <c r="MH330" s="786"/>
      <c r="MI330" s="786"/>
      <c r="MJ330" s="786"/>
      <c r="MK330" s="786"/>
      <c r="ML330" s="786"/>
      <c r="MM330" s="786"/>
      <c r="MN330" s="786"/>
      <c r="MO330" s="786"/>
      <c r="MP330" s="786"/>
      <c r="MQ330" s="786"/>
      <c r="MR330" s="786"/>
      <c r="MS330" s="786"/>
      <c r="MT330" s="786"/>
      <c r="MU330" s="786"/>
      <c r="MV330" s="786"/>
      <c r="MW330" s="786"/>
      <c r="MX330" s="786"/>
      <c r="MY330" s="786"/>
      <c r="MZ330" s="786"/>
      <c r="NA330" s="786"/>
      <c r="NB330" s="786"/>
      <c r="NC330" s="786"/>
      <c r="ND330" s="786"/>
      <c r="NE330" s="786"/>
      <c r="NF330" s="786"/>
      <c r="NG330" s="786"/>
      <c r="NH330" s="786"/>
      <c r="NI330" s="786"/>
      <c r="NJ330" s="786"/>
      <c r="NK330" s="786"/>
      <c r="NL330" s="786"/>
      <c r="NM330" s="786"/>
      <c r="NN330" s="786"/>
      <c r="NO330" s="786"/>
      <c r="NP330" s="786"/>
      <c r="NQ330" s="786"/>
      <c r="NR330" s="786"/>
      <c r="NS330" s="786"/>
      <c r="NT330" s="786"/>
      <c r="NU330" s="786"/>
      <c r="NV330" s="786"/>
      <c r="NW330" s="786"/>
      <c r="NX330" s="786"/>
      <c r="NY330" s="786"/>
      <c r="NZ330" s="786"/>
      <c r="OA330" s="786"/>
      <c r="OB330" s="786"/>
      <c r="OC330" s="786"/>
      <c r="OD330" s="786"/>
      <c r="OE330" s="786"/>
      <c r="OF330" s="786"/>
      <c r="OG330" s="786"/>
      <c r="OH330" s="786"/>
      <c r="OI330" s="786"/>
      <c r="OJ330" s="786"/>
      <c r="OK330" s="786"/>
      <c r="OL330" s="786"/>
      <c r="OM330" s="786"/>
      <c r="ON330" s="786"/>
      <c r="OO330" s="786"/>
      <c r="OP330" s="786"/>
      <c r="OQ330" s="786"/>
      <c r="OR330" s="786"/>
      <c r="OS330" s="786"/>
      <c r="OT330" s="786"/>
      <c r="OU330" s="786"/>
      <c r="OV330" s="786"/>
      <c r="OW330" s="786"/>
      <c r="OX330" s="786"/>
      <c r="OY330" s="786"/>
      <c r="OZ330" s="786"/>
      <c r="PA330" s="786"/>
      <c r="PB330" s="786"/>
      <c r="PC330" s="786"/>
      <c r="PD330" s="786"/>
      <c r="PE330" s="786"/>
      <c r="PF330" s="786"/>
      <c r="PG330" s="786"/>
      <c r="PH330" s="786"/>
      <c r="PI330" s="786"/>
      <c r="PJ330" s="786"/>
      <c r="PK330" s="786"/>
      <c r="PL330" s="786"/>
      <c r="PM330" s="786"/>
      <c r="PN330" s="786"/>
      <c r="PO330" s="786"/>
      <c r="PP330" s="786"/>
      <c r="PQ330" s="786"/>
      <c r="PR330" s="786"/>
      <c r="PS330" s="786"/>
      <c r="PT330" s="786"/>
      <c r="PU330" s="786"/>
      <c r="PV330" s="786"/>
      <c r="PW330" s="786"/>
      <c r="PX330" s="786"/>
      <c r="PY330" s="786"/>
      <c r="PZ330" s="786"/>
      <c r="QA330" s="786"/>
      <c r="QB330" s="786"/>
      <c r="QC330" s="786"/>
      <c r="QD330" s="786"/>
      <c r="QE330" s="786"/>
      <c r="QF330" s="786"/>
      <c r="QG330" s="786"/>
      <c r="QH330" s="786"/>
      <c r="QI330" s="786"/>
      <c r="QJ330" s="786"/>
      <c r="QK330" s="786"/>
      <c r="QL330" s="786"/>
      <c r="QM330" s="786"/>
      <c r="QN330" s="786"/>
      <c r="QO330" s="786"/>
      <c r="QP330" s="786"/>
      <c r="QQ330" s="786"/>
      <c r="QR330" s="786"/>
      <c r="QS330" s="786"/>
      <c r="QT330" s="786"/>
      <c r="QU330" s="786"/>
      <c r="QV330" s="786"/>
      <c r="QW330" s="786"/>
      <c r="QX330" s="786"/>
      <c r="QY330" s="786"/>
      <c r="QZ330" s="786"/>
      <c r="RA330" s="786"/>
      <c r="RB330" s="786"/>
      <c r="RC330" s="786"/>
      <c r="RD330" s="786"/>
      <c r="RE330" s="786"/>
      <c r="RF330" s="786"/>
      <c r="RG330" s="786"/>
      <c r="RH330" s="786"/>
      <c r="RI330" s="786"/>
      <c r="RJ330" s="786"/>
      <c r="RK330" s="786"/>
      <c r="RL330" s="786"/>
      <c r="RM330" s="786"/>
      <c r="RN330" s="786"/>
      <c r="RO330" s="786"/>
      <c r="RP330" s="786"/>
      <c r="RQ330" s="786"/>
      <c r="RR330" s="786"/>
      <c r="RS330" s="786"/>
      <c r="RT330" s="786"/>
      <c r="RU330" s="786"/>
      <c r="RV330" s="786"/>
      <c r="RW330" s="786"/>
      <c r="RX330" s="786"/>
      <c r="RY330" s="786"/>
      <c r="RZ330" s="786"/>
      <c r="SA330" s="786"/>
      <c r="SB330" s="786"/>
      <c r="SC330" s="786"/>
      <c r="SD330" s="786"/>
      <c r="SE330" s="786"/>
      <c r="SF330" s="786"/>
      <c r="SG330" s="786"/>
      <c r="SH330" s="786"/>
      <c r="SI330" s="786"/>
      <c r="SJ330" s="786"/>
      <c r="SK330" s="786"/>
      <c r="SL330" s="786"/>
      <c r="SM330" s="786"/>
      <c r="SN330" s="786"/>
      <c r="SO330" s="786"/>
      <c r="SP330" s="786"/>
      <c r="SQ330" s="786"/>
      <c r="SR330" s="786"/>
      <c r="SS330" s="786"/>
      <c r="ST330" s="786"/>
      <c r="SU330" s="786"/>
      <c r="SV330" s="786"/>
      <c r="SW330" s="786"/>
      <c r="SX330" s="786"/>
      <c r="SY330" s="786"/>
      <c r="SZ330" s="786"/>
      <c r="TA330" s="786"/>
      <c r="TB330" s="786"/>
      <c r="TC330" s="786"/>
      <c r="TD330" s="786"/>
      <c r="TE330" s="786"/>
      <c r="TF330" s="786"/>
      <c r="TG330" s="786"/>
      <c r="TH330" s="786"/>
      <c r="TI330" s="786"/>
      <c r="TJ330" s="786"/>
      <c r="TK330" s="786"/>
      <c r="TL330" s="786"/>
      <c r="TM330" s="786"/>
      <c r="TN330" s="786"/>
      <c r="TO330" s="786"/>
      <c r="TP330" s="786"/>
      <c r="TQ330" s="786"/>
      <c r="TR330" s="786"/>
      <c r="TS330" s="786"/>
      <c r="TT330" s="786"/>
      <c r="TU330" s="786"/>
      <c r="TV330" s="786"/>
      <c r="TW330" s="786"/>
      <c r="TX330" s="786"/>
      <c r="TY330" s="786"/>
      <c r="TZ330" s="786"/>
      <c r="UA330" s="786"/>
      <c r="UB330" s="786"/>
      <c r="UC330" s="786"/>
      <c r="UD330" s="786"/>
      <c r="UE330" s="786"/>
      <c r="UF330" s="786"/>
      <c r="UG330" s="786"/>
      <c r="UH330" s="786"/>
      <c r="UI330" s="786"/>
      <c r="UJ330" s="786"/>
      <c r="UK330" s="786"/>
      <c r="UL330" s="786"/>
      <c r="UM330" s="786"/>
      <c r="UN330" s="786"/>
      <c r="UO330" s="786"/>
      <c r="UP330" s="786"/>
      <c r="UQ330" s="786"/>
      <c r="UR330" s="786"/>
      <c r="US330" s="786"/>
      <c r="UT330" s="786"/>
      <c r="UU330" s="786"/>
      <c r="UV330" s="786"/>
      <c r="UW330" s="786"/>
      <c r="UX330" s="786"/>
      <c r="UY330" s="786"/>
      <c r="UZ330" s="786"/>
      <c r="VA330" s="786"/>
      <c r="VB330" s="786"/>
      <c r="VC330" s="786"/>
      <c r="VD330" s="786"/>
      <c r="VE330" s="786"/>
      <c r="VF330" s="786"/>
      <c r="VG330" s="786"/>
      <c r="VH330" s="786"/>
      <c r="VI330" s="786"/>
      <c r="VJ330" s="786"/>
      <c r="VK330" s="786"/>
      <c r="VL330" s="786"/>
      <c r="VM330" s="786"/>
      <c r="VN330" s="786"/>
      <c r="VO330" s="786"/>
      <c r="VP330" s="786"/>
      <c r="VQ330" s="786"/>
      <c r="VR330" s="786"/>
      <c r="VS330" s="786"/>
      <c r="VT330" s="786"/>
      <c r="VU330" s="786"/>
      <c r="VV330" s="786"/>
      <c r="VW330" s="786"/>
      <c r="VX330" s="786"/>
      <c r="VY330" s="786"/>
      <c r="VZ330" s="786"/>
      <c r="WA330" s="786"/>
      <c r="WB330" s="786"/>
      <c r="WC330" s="786"/>
      <c r="WD330" s="786"/>
      <c r="WE330" s="786"/>
      <c r="WF330" s="786"/>
      <c r="WG330" s="786"/>
      <c r="WH330" s="786"/>
      <c r="WI330" s="786"/>
      <c r="WJ330" s="786"/>
      <c r="WK330" s="786"/>
      <c r="WL330" s="786"/>
      <c r="WM330" s="786"/>
      <c r="WN330" s="786"/>
      <c r="WO330" s="786"/>
      <c r="WP330" s="786"/>
      <c r="WQ330" s="786"/>
      <c r="WR330" s="786"/>
      <c r="WS330" s="786"/>
      <c r="WT330" s="786"/>
      <c r="WU330" s="786"/>
      <c r="WV330" s="786"/>
      <c r="WW330" s="786"/>
      <c r="WX330" s="786"/>
      <c r="WY330" s="786"/>
      <c r="WZ330" s="786"/>
      <c r="XA330" s="786"/>
      <c r="XB330" s="786"/>
      <c r="XC330" s="786"/>
      <c r="XD330" s="786"/>
      <c r="XE330" s="786"/>
      <c r="XF330" s="786"/>
      <c r="XG330" s="786"/>
      <c r="XH330" s="786"/>
      <c r="XI330" s="786"/>
      <c r="XJ330" s="786"/>
      <c r="XK330" s="786"/>
      <c r="XL330" s="786"/>
      <c r="XM330" s="786"/>
      <c r="XN330" s="786"/>
      <c r="XO330" s="786"/>
      <c r="XP330" s="786"/>
      <c r="XQ330" s="786"/>
      <c r="XR330" s="786"/>
      <c r="XS330" s="786"/>
      <c r="XT330" s="786"/>
      <c r="XU330" s="786"/>
      <c r="XV330" s="786"/>
      <c r="XW330" s="786"/>
      <c r="XX330" s="786"/>
      <c r="XY330" s="786"/>
      <c r="XZ330" s="786"/>
      <c r="YA330" s="786"/>
      <c r="YB330" s="786"/>
      <c r="YC330" s="786"/>
      <c r="YD330" s="786"/>
      <c r="YE330" s="786"/>
      <c r="YF330" s="786"/>
      <c r="YG330" s="786"/>
      <c r="YH330" s="786"/>
      <c r="YI330" s="786"/>
      <c r="YJ330" s="786"/>
      <c r="YK330" s="786"/>
      <c r="YL330" s="786"/>
      <c r="YM330" s="786"/>
      <c r="YN330" s="786"/>
      <c r="YO330" s="786"/>
      <c r="YP330" s="786"/>
      <c r="YQ330" s="786"/>
      <c r="YR330" s="786"/>
      <c r="YS330" s="786"/>
      <c r="YT330" s="786"/>
      <c r="YU330" s="786"/>
      <c r="YV330" s="786"/>
      <c r="YW330" s="786"/>
      <c r="YX330" s="786"/>
      <c r="YY330" s="786"/>
      <c r="YZ330" s="786"/>
      <c r="ZA330" s="786"/>
      <c r="ZB330" s="786"/>
      <c r="ZC330" s="786"/>
      <c r="ZD330" s="786"/>
      <c r="ZE330" s="786"/>
      <c r="ZF330" s="786"/>
      <c r="ZG330" s="786"/>
      <c r="ZH330" s="786"/>
      <c r="ZI330" s="786"/>
      <c r="ZJ330" s="786"/>
      <c r="ZK330" s="786"/>
      <c r="ZL330" s="786"/>
      <c r="ZM330" s="786"/>
      <c r="ZN330" s="786"/>
      <c r="ZO330" s="786"/>
      <c r="ZP330" s="786"/>
      <c r="ZQ330" s="786"/>
      <c r="ZR330" s="786"/>
      <c r="ZS330" s="786"/>
      <c r="ZT330" s="786"/>
      <c r="ZU330" s="786"/>
      <c r="ZV330" s="786"/>
      <c r="ZW330" s="786"/>
      <c r="ZX330" s="786"/>
      <c r="ZY330" s="786"/>
      <c r="ZZ330" s="786"/>
      <c r="AAA330" s="786"/>
      <c r="AAB330" s="786"/>
      <c r="AAC330" s="786"/>
      <c r="AAD330" s="786"/>
      <c r="AAE330" s="786"/>
      <c r="AAF330" s="786"/>
      <c r="AAG330" s="786"/>
      <c r="AAH330" s="786"/>
      <c r="AAI330" s="786"/>
      <c r="AAJ330" s="786"/>
      <c r="AAK330" s="786"/>
      <c r="AAL330" s="786"/>
      <c r="AAM330" s="786"/>
      <c r="AAN330" s="786"/>
      <c r="AAO330" s="786"/>
      <c r="AAP330" s="786"/>
      <c r="AAQ330" s="786"/>
      <c r="AAR330" s="786"/>
      <c r="AAS330" s="786"/>
      <c r="AAT330" s="786"/>
      <c r="AAU330" s="786"/>
      <c r="AAV330" s="786"/>
      <c r="AAW330" s="786"/>
      <c r="AAX330" s="786"/>
      <c r="AAY330" s="786"/>
      <c r="AAZ330" s="786"/>
      <c r="ABA330" s="786"/>
      <c r="ABB330" s="786"/>
      <c r="ABC330" s="786"/>
      <c r="ABD330" s="786"/>
      <c r="ABE330" s="786"/>
      <c r="ABF330" s="786"/>
      <c r="ABG330" s="786"/>
      <c r="ABH330" s="786"/>
      <c r="ABI330" s="786"/>
      <c r="ABJ330" s="786"/>
      <c r="ABK330" s="786"/>
      <c r="ABL330" s="786"/>
      <c r="ABM330" s="786"/>
      <c r="ABN330" s="786"/>
      <c r="ABO330" s="786"/>
      <c r="ABP330" s="786"/>
      <c r="ABQ330" s="786"/>
      <c r="ABR330" s="786"/>
      <c r="ABS330" s="786"/>
      <c r="ABT330" s="786"/>
      <c r="ABU330" s="786"/>
      <c r="ABV330" s="786"/>
      <c r="ABW330" s="786"/>
      <c r="ABX330" s="786"/>
      <c r="ABY330" s="786"/>
      <c r="ABZ330" s="786"/>
      <c r="ACA330" s="786"/>
      <c r="ACB330" s="786"/>
      <c r="ACC330" s="786"/>
      <c r="ACD330" s="786"/>
      <c r="ACE330" s="786"/>
      <c r="ACF330" s="786"/>
      <c r="ACG330" s="786"/>
      <c r="ACH330" s="786"/>
      <c r="ACI330" s="786"/>
      <c r="ACJ330" s="786"/>
      <c r="ACK330" s="786"/>
      <c r="ACL330" s="786"/>
      <c r="ACM330" s="786"/>
      <c r="ACN330" s="786"/>
      <c r="ACO330" s="786"/>
      <c r="ACP330" s="786"/>
      <c r="ACQ330" s="786"/>
      <c r="ACR330" s="786"/>
      <c r="ACS330" s="786"/>
      <c r="ACT330" s="786"/>
      <c r="ACU330" s="786"/>
      <c r="ACV330" s="786"/>
      <c r="ACW330" s="786"/>
      <c r="ACX330" s="786"/>
      <c r="ACY330" s="786"/>
      <c r="ACZ330" s="786"/>
      <c r="ADA330" s="786"/>
      <c r="ADB330" s="786"/>
      <c r="ADC330" s="786"/>
      <c r="ADD330" s="786"/>
      <c r="ADE330" s="786"/>
      <c r="ADF330" s="786"/>
      <c r="ADG330" s="786"/>
      <c r="ADH330" s="786"/>
      <c r="ADI330" s="786"/>
      <c r="ADJ330" s="786"/>
      <c r="ADK330" s="786"/>
      <c r="ADL330" s="786"/>
      <c r="ADM330" s="786"/>
      <c r="ADN330" s="786"/>
      <c r="ADO330" s="786"/>
      <c r="ADP330" s="786"/>
      <c r="ADQ330" s="786"/>
      <c r="ADR330" s="786"/>
      <c r="ADS330" s="786"/>
      <c r="ADT330" s="786"/>
      <c r="ADU330" s="786"/>
      <c r="ADV330" s="786"/>
      <c r="ADW330" s="786"/>
      <c r="ADX330" s="786"/>
      <c r="ADY330" s="786"/>
      <c r="ADZ330" s="786"/>
      <c r="AEA330" s="786"/>
      <c r="AEB330" s="786"/>
      <c r="AEC330" s="786"/>
      <c r="AED330" s="786"/>
      <c r="AEE330" s="786"/>
      <c r="AEF330" s="786"/>
      <c r="AEG330" s="786"/>
      <c r="AEH330" s="786"/>
      <c r="AEI330" s="786"/>
      <c r="AEJ330" s="786"/>
      <c r="AEK330" s="786"/>
      <c r="AEL330" s="786"/>
      <c r="AEM330" s="786"/>
      <c r="AEN330" s="786"/>
      <c r="AEO330" s="786"/>
      <c r="AEP330" s="786"/>
      <c r="AEQ330" s="786"/>
      <c r="AER330" s="786"/>
      <c r="AES330" s="786"/>
      <c r="AET330" s="786"/>
      <c r="AEU330" s="786"/>
      <c r="AEV330" s="786"/>
      <c r="AEW330" s="786"/>
      <c r="AEX330" s="786"/>
      <c r="AEY330" s="786"/>
      <c r="AEZ330" s="786"/>
      <c r="AFA330" s="786"/>
      <c r="AFB330" s="786"/>
      <c r="AFC330" s="786"/>
      <c r="AFD330" s="786"/>
      <c r="AFE330" s="786"/>
      <c r="AFF330" s="786"/>
      <c r="AFG330" s="786"/>
      <c r="AFH330" s="786"/>
      <c r="AFI330" s="786"/>
      <c r="AFJ330" s="786"/>
      <c r="AFK330" s="786"/>
      <c r="AFL330" s="786"/>
      <c r="AFM330" s="786"/>
      <c r="AFN330" s="786"/>
      <c r="AFO330" s="786"/>
      <c r="AFP330" s="786"/>
      <c r="AFQ330" s="786"/>
      <c r="AFR330" s="786"/>
      <c r="AFS330" s="786"/>
      <c r="AFT330" s="786"/>
      <c r="AFU330" s="786"/>
      <c r="AFV330" s="786"/>
      <c r="AFW330" s="786"/>
      <c r="AFX330" s="786"/>
      <c r="AFY330" s="786"/>
      <c r="AFZ330" s="786"/>
      <c r="AGA330" s="786"/>
      <c r="AGB330" s="786"/>
      <c r="AGC330" s="786"/>
      <c r="AGD330" s="786"/>
      <c r="AGE330" s="786"/>
      <c r="AGF330" s="786"/>
      <c r="AGG330" s="786"/>
      <c r="AGH330" s="786"/>
      <c r="AGI330" s="786"/>
      <c r="AGJ330" s="786"/>
      <c r="AGK330" s="786"/>
      <c r="AGL330" s="786"/>
      <c r="AGM330" s="786"/>
      <c r="AGN330" s="786"/>
      <c r="AGO330" s="786"/>
      <c r="AGP330" s="786"/>
      <c r="AGQ330" s="786"/>
      <c r="AGR330" s="786"/>
      <c r="AGS330" s="786"/>
      <c r="AGT330" s="786"/>
      <c r="AGU330" s="786"/>
      <c r="AGV330" s="786"/>
      <c r="AGW330" s="786"/>
      <c r="AGX330" s="786"/>
      <c r="AGY330" s="786"/>
      <c r="AGZ330" s="786"/>
      <c r="AHA330" s="786"/>
    </row>
    <row r="331" spans="1:885" s="97" customFormat="1" ht="20.25" hidden="1" customHeight="1" outlineLevel="1">
      <c r="A331" s="151" t="s">
        <v>571</v>
      </c>
      <c r="B331" s="727"/>
      <c r="C331" s="727"/>
      <c r="D331" s="727"/>
      <c r="E331" s="727"/>
      <c r="F331" s="727"/>
      <c r="G331" s="727"/>
      <c r="H331" s="727"/>
      <c r="I331" s="727"/>
      <c r="J331" s="727"/>
      <c r="K331" s="727"/>
      <c r="L331" s="727"/>
      <c r="M331" s="727"/>
      <c r="N331" s="728"/>
      <c r="O331" s="727"/>
      <c r="P331" s="727"/>
      <c r="Q331" s="727"/>
      <c r="R331" s="727"/>
      <c r="S331" s="727"/>
      <c r="T331" s="727"/>
      <c r="U331" s="727"/>
      <c r="V331" s="727"/>
      <c r="W331" s="727"/>
      <c r="X331" s="727"/>
      <c r="Y331" s="727"/>
      <c r="Z331" s="727"/>
      <c r="AA331" s="728"/>
      <c r="AB331" s="727"/>
      <c r="AC331" s="727"/>
      <c r="AD331" s="727"/>
      <c r="AE331" s="727"/>
      <c r="AF331" s="727"/>
      <c r="AG331" s="727"/>
      <c r="AH331" s="727"/>
      <c r="AI331" s="727"/>
      <c r="AJ331" s="727"/>
      <c r="AK331" s="727"/>
      <c r="AL331" s="727"/>
      <c r="AM331" s="727"/>
      <c r="AN331" s="728"/>
      <c r="AO331" s="727"/>
      <c r="AP331" s="727"/>
      <c r="AQ331" s="727"/>
      <c r="AR331" s="727"/>
      <c r="AS331" s="727"/>
      <c r="AT331" s="727"/>
      <c r="AU331" s="727"/>
      <c r="AV331" s="727"/>
      <c r="AW331" s="727"/>
      <c r="AX331" s="727"/>
      <c r="AY331" s="727"/>
      <c r="AZ331" s="727"/>
      <c r="BA331" s="728"/>
      <c r="BB331" s="727">
        <f>BB247/BB289</f>
        <v>0.24123828586967155</v>
      </c>
      <c r="BC331" s="727">
        <f t="shared" ref="BC331:BM331" si="714">BC247/BC289</f>
        <v>0.23221521889254199</v>
      </c>
      <c r="BD331" s="727">
        <f t="shared" si="714"/>
        <v>0.23481107620918101</v>
      </c>
      <c r="BE331" s="727">
        <f t="shared" si="714"/>
        <v>0.24173421287337185</v>
      </c>
      <c r="BF331" s="727">
        <f t="shared" si="714"/>
        <v>0.23001277527353661</v>
      </c>
      <c r="BG331" s="727">
        <f t="shared" si="714"/>
        <v>0.24300054745684704</v>
      </c>
      <c r="BH331" s="727">
        <f t="shared" si="714"/>
        <v>0.23384876686011494</v>
      </c>
      <c r="BI331" s="727">
        <f t="shared" si="714"/>
        <v>0.2187212056990635</v>
      </c>
      <c r="BJ331" s="727">
        <f t="shared" si="714"/>
        <v>0.19077415722233576</v>
      </c>
      <c r="BK331" s="727">
        <f t="shared" si="714"/>
        <v>0.19703146767190077</v>
      </c>
      <c r="BL331" s="727">
        <f t="shared" si="714"/>
        <v>0.19027433161099833</v>
      </c>
      <c r="BM331" s="727">
        <f t="shared" si="714"/>
        <v>0.17770105630171937</v>
      </c>
      <c r="BN331" s="728">
        <f t="shared" ref="BN331:BO331" si="715">BN247/BN289</f>
        <v>0.2167364113169169</v>
      </c>
      <c r="BO331" s="727">
        <f t="shared" si="715"/>
        <v>0.1585733292835465</v>
      </c>
      <c r="BP331" s="727">
        <f t="shared" ref="BP331:CA331" si="716">BP247/BP289</f>
        <v>0.14676455389702098</v>
      </c>
      <c r="BQ331" s="727">
        <f t="shared" si="716"/>
        <v>0.15332001467167655</v>
      </c>
      <c r="BR331" s="727">
        <f t="shared" si="716"/>
        <v>0.15779991092341708</v>
      </c>
      <c r="BS331" s="727">
        <f t="shared" si="716"/>
        <v>0.15616907648096148</v>
      </c>
      <c r="BT331" s="727">
        <f t="shared" si="716"/>
        <v>0.15781991107371798</v>
      </c>
      <c r="BU331" s="727">
        <f t="shared" si="716"/>
        <v>0.15847053084633131</v>
      </c>
      <c r="BV331" s="727">
        <f t="shared" si="716"/>
        <v>0.1589839111433525</v>
      </c>
      <c r="BW331" s="727">
        <f t="shared" si="716"/>
        <v>0.15600020332840206</v>
      </c>
      <c r="BX331" s="727">
        <f t="shared" si="716"/>
        <v>0.15307937921433795</v>
      </c>
      <c r="BY331" s="754">
        <f t="shared" si="716"/>
        <v>0.15041247522167431</v>
      </c>
      <c r="BZ331" s="754">
        <f t="shared" si="716"/>
        <v>0.14884766205276129</v>
      </c>
      <c r="CA331" s="728">
        <f t="shared" si="716"/>
        <v>0.15468369775485682</v>
      </c>
      <c r="CB331" s="754">
        <f t="shared" ref="CB331:CN331" si="717">CB247/CB289</f>
        <v>0.14626024109055474</v>
      </c>
      <c r="CC331" s="754">
        <f t="shared" si="717"/>
        <v>0.13741173023745457</v>
      </c>
      <c r="CD331" s="754">
        <f t="shared" si="717"/>
        <v>0.14741427734613313</v>
      </c>
      <c r="CE331" s="754">
        <f t="shared" si="717"/>
        <v>0.14166903123350852</v>
      </c>
      <c r="CF331" s="754">
        <f t="shared" si="717"/>
        <v>0.14325940120664404</v>
      </c>
      <c r="CG331" s="754">
        <f t="shared" si="717"/>
        <v>0.14407179625603383</v>
      </c>
      <c r="CH331" s="754">
        <f t="shared" si="717"/>
        <v>0.14688731437479247</v>
      </c>
      <c r="CI331" s="754">
        <f t="shared" si="717"/>
        <v>0.14801180943168818</v>
      </c>
      <c r="CJ331" s="754">
        <f t="shared" si="717"/>
        <v>0.14268877477698624</v>
      </c>
      <c r="CK331" s="754">
        <f t="shared" si="717"/>
        <v>0.14225432029066762</v>
      </c>
      <c r="CL331" s="754">
        <f t="shared" si="717"/>
        <v>0.13832182936665285</v>
      </c>
      <c r="CM331" s="754">
        <f t="shared" si="717"/>
        <v>0.14154542790151689</v>
      </c>
      <c r="CN331" s="728">
        <f t="shared" si="717"/>
        <v>0.14333536143996595</v>
      </c>
      <c r="CO331" s="754">
        <f t="shared" ref="CO331:DA331" si="718">CO247/CO289</f>
        <v>0.14038882893319587</v>
      </c>
      <c r="CP331" s="754">
        <f t="shared" si="718"/>
        <v>0.1413572261247947</v>
      </c>
      <c r="CQ331" s="754">
        <f t="shared" si="718"/>
        <v>0.13890769958681604</v>
      </c>
      <c r="CR331" s="754">
        <f t="shared" si="718"/>
        <v>0.1385987069889606</v>
      </c>
      <c r="CS331" s="754">
        <f t="shared" si="718"/>
        <v>0.13739006372590717</v>
      </c>
      <c r="CT331" s="754">
        <f t="shared" si="718"/>
        <v>0.13689974458958418</v>
      </c>
      <c r="CU331" s="754">
        <f t="shared" si="718"/>
        <v>0.13577758199421422</v>
      </c>
      <c r="CV331" s="754">
        <f t="shared" si="718"/>
        <v>0.13557825335793705</v>
      </c>
      <c r="CW331" s="754">
        <f t="shared" si="718"/>
        <v>0.13532443586410511</v>
      </c>
      <c r="CX331" s="754">
        <f t="shared" si="718"/>
        <v>0.13454203756251554</v>
      </c>
      <c r="CY331" s="754">
        <f t="shared" si="718"/>
        <v>0.134536269890183</v>
      </c>
      <c r="CZ331" s="754">
        <f t="shared" si="718"/>
        <v>0.13407914485339345</v>
      </c>
      <c r="DA331" s="728">
        <f t="shared" si="718"/>
        <v>0.13682799819897679</v>
      </c>
      <c r="DB331" s="754"/>
      <c r="DC331" s="754"/>
      <c r="DD331" s="754"/>
      <c r="DE331" s="754"/>
      <c r="DF331" s="754"/>
      <c r="DG331" s="754"/>
      <c r="DH331" s="754"/>
      <c r="DI331" s="754"/>
      <c r="DJ331" s="754"/>
      <c r="DK331" s="754"/>
      <c r="DL331" s="754"/>
      <c r="DM331" s="754"/>
      <c r="DN331" s="728"/>
      <c r="DO331" s="768"/>
      <c r="DP331" s="768"/>
      <c r="DQ331" s="727"/>
      <c r="DR331" s="727"/>
      <c r="DS331" s="727"/>
      <c r="DT331" s="727"/>
      <c r="DU331" s="728">
        <f>AI331</f>
        <v>0</v>
      </c>
      <c r="DV331" s="727"/>
      <c r="DW331" s="727"/>
      <c r="DX331" s="727"/>
      <c r="DY331" s="727"/>
      <c r="DZ331" s="728">
        <f>AN331</f>
        <v>0</v>
      </c>
      <c r="EA331" s="727"/>
      <c r="EB331" s="727"/>
      <c r="EC331" s="727"/>
      <c r="ED331" s="727"/>
      <c r="EE331" s="728">
        <f>AS331</f>
        <v>0</v>
      </c>
      <c r="EF331" s="727"/>
      <c r="EG331" s="727"/>
      <c r="EH331" s="727"/>
      <c r="EI331" s="727"/>
      <c r="EJ331" s="728">
        <f>AX331</f>
        <v>0</v>
      </c>
      <c r="EK331" s="727"/>
      <c r="EL331" s="727"/>
      <c r="EM331" s="727"/>
      <c r="EN331" s="754"/>
      <c r="EO331" s="728">
        <f>BC331</f>
        <v>0.23221521889254199</v>
      </c>
      <c r="EP331" s="754">
        <f t="shared" ref="EP331:ET332" si="719">EP247/EP289</f>
        <v>0.1438092338124137</v>
      </c>
      <c r="EQ331" s="754">
        <f t="shared" si="719"/>
        <v>0.14301422157895941</v>
      </c>
      <c r="ER331" s="754">
        <f t="shared" si="719"/>
        <v>0.14587532592745653</v>
      </c>
      <c r="ES331" s="754">
        <f t="shared" si="719"/>
        <v>0.14072512377320923</v>
      </c>
      <c r="ET331" s="728">
        <f t="shared" si="719"/>
        <v>0.14333536143996595</v>
      </c>
      <c r="EU331" s="786"/>
      <c r="EV331" s="786"/>
      <c r="EW331" s="786"/>
      <c r="EX331" s="786"/>
      <c r="EY331" s="786"/>
      <c r="EZ331" s="786"/>
      <c r="FA331" s="786"/>
      <c r="FB331" s="786"/>
      <c r="FC331" s="786"/>
      <c r="FD331" s="786"/>
      <c r="FE331" s="786"/>
      <c r="FF331" s="786"/>
      <c r="FG331" s="786"/>
      <c r="FH331" s="786"/>
      <c r="FI331" s="786"/>
      <c r="FJ331" s="786"/>
      <c r="FK331" s="786"/>
      <c r="FL331" s="786"/>
      <c r="FM331" s="786"/>
      <c r="FN331" s="786"/>
      <c r="FO331" s="786"/>
      <c r="FP331" s="786"/>
      <c r="FQ331" s="786"/>
      <c r="FR331" s="786"/>
      <c r="FS331" s="786"/>
      <c r="FT331" s="786"/>
      <c r="FU331" s="786"/>
      <c r="FV331" s="786"/>
      <c r="FW331" s="786"/>
      <c r="FX331" s="786"/>
      <c r="FY331" s="786"/>
      <c r="FZ331" s="786"/>
      <c r="GA331" s="786"/>
      <c r="GB331" s="786"/>
      <c r="GC331" s="786"/>
      <c r="GD331" s="786"/>
      <c r="GE331" s="786"/>
      <c r="GF331" s="786"/>
      <c r="GG331" s="786"/>
      <c r="GH331" s="786"/>
      <c r="GI331" s="786"/>
      <c r="GJ331" s="786"/>
      <c r="GK331" s="786"/>
      <c r="GL331" s="786"/>
      <c r="GM331" s="786"/>
      <c r="GN331" s="786"/>
      <c r="GO331" s="786"/>
      <c r="GP331" s="786"/>
      <c r="GQ331" s="786"/>
      <c r="GR331" s="786"/>
      <c r="GS331" s="786"/>
      <c r="GT331" s="786"/>
      <c r="GU331" s="786"/>
      <c r="GV331" s="786"/>
      <c r="GW331" s="786"/>
      <c r="GX331" s="786"/>
      <c r="GY331" s="786"/>
      <c r="GZ331" s="786"/>
      <c r="HA331" s="786"/>
      <c r="HB331" s="786"/>
      <c r="HC331" s="786"/>
      <c r="HD331" s="786"/>
      <c r="HE331" s="786"/>
      <c r="HF331" s="786"/>
      <c r="HG331" s="786"/>
      <c r="HH331" s="786"/>
      <c r="HI331" s="786"/>
      <c r="HJ331" s="786"/>
      <c r="HK331" s="786"/>
      <c r="HL331" s="786"/>
      <c r="HM331" s="786"/>
      <c r="HN331" s="786"/>
      <c r="HO331" s="786"/>
      <c r="HP331" s="786"/>
      <c r="HQ331" s="786"/>
      <c r="HR331" s="786"/>
      <c r="HS331" s="786"/>
      <c r="HT331" s="786"/>
      <c r="HU331" s="786"/>
      <c r="HV331" s="786"/>
      <c r="HW331" s="786"/>
      <c r="HX331" s="786"/>
      <c r="HY331" s="786"/>
      <c r="HZ331" s="786"/>
      <c r="IA331" s="786"/>
      <c r="IB331" s="786"/>
      <c r="IC331" s="786"/>
      <c r="ID331" s="786"/>
      <c r="IE331" s="786"/>
      <c r="IF331" s="786"/>
      <c r="IG331" s="786"/>
      <c r="IH331" s="786"/>
      <c r="II331" s="786"/>
      <c r="IJ331" s="786"/>
      <c r="IK331" s="786"/>
      <c r="IL331" s="786"/>
      <c r="IM331" s="786"/>
      <c r="IN331" s="786"/>
      <c r="IO331" s="786"/>
      <c r="IP331" s="786"/>
      <c r="IQ331" s="786"/>
      <c r="IR331" s="786"/>
      <c r="IS331" s="786"/>
      <c r="IT331" s="786"/>
      <c r="IU331" s="786"/>
      <c r="IV331" s="786"/>
      <c r="IW331" s="786"/>
      <c r="IX331" s="786"/>
      <c r="IY331" s="786"/>
      <c r="IZ331" s="786"/>
      <c r="JA331" s="786"/>
      <c r="JB331" s="786"/>
      <c r="JC331" s="786"/>
      <c r="JD331" s="786"/>
      <c r="JE331" s="786"/>
      <c r="JF331" s="786"/>
      <c r="JG331" s="786"/>
      <c r="JH331" s="786"/>
      <c r="JI331" s="786"/>
      <c r="JJ331" s="786"/>
      <c r="JK331" s="786"/>
      <c r="JL331" s="786"/>
      <c r="JM331" s="786"/>
      <c r="JN331" s="786"/>
      <c r="JO331" s="786"/>
      <c r="JP331" s="786"/>
      <c r="JQ331" s="786"/>
      <c r="JR331" s="786"/>
      <c r="JS331" s="786"/>
      <c r="JT331" s="786"/>
      <c r="JU331" s="786"/>
      <c r="JV331" s="786"/>
      <c r="JW331" s="786"/>
      <c r="JX331" s="786"/>
      <c r="JY331" s="786"/>
      <c r="JZ331" s="786"/>
      <c r="KA331" s="786"/>
      <c r="KB331" s="786"/>
      <c r="KC331" s="786"/>
      <c r="KD331" s="786"/>
      <c r="KE331" s="786"/>
      <c r="KF331" s="786"/>
      <c r="KG331" s="786"/>
      <c r="KH331" s="786"/>
      <c r="KI331" s="786"/>
      <c r="KJ331" s="786"/>
      <c r="KK331" s="786"/>
      <c r="KL331" s="786"/>
      <c r="KM331" s="786"/>
      <c r="KN331" s="786"/>
      <c r="KO331" s="786"/>
      <c r="KP331" s="786"/>
      <c r="KQ331" s="786"/>
      <c r="KR331" s="786"/>
      <c r="KS331" s="786"/>
      <c r="KT331" s="786"/>
      <c r="KU331" s="786"/>
      <c r="KV331" s="786"/>
      <c r="KW331" s="786"/>
      <c r="KX331" s="786"/>
      <c r="KY331" s="786"/>
      <c r="KZ331" s="786"/>
      <c r="LA331" s="786"/>
      <c r="LB331" s="786"/>
      <c r="LC331" s="786"/>
      <c r="LD331" s="786"/>
      <c r="LE331" s="786"/>
      <c r="LF331" s="786"/>
      <c r="LG331" s="786"/>
      <c r="LH331" s="786"/>
      <c r="LI331" s="786"/>
      <c r="LJ331" s="786"/>
      <c r="LK331" s="786"/>
      <c r="LL331" s="786"/>
      <c r="LM331" s="786"/>
      <c r="LN331" s="786"/>
      <c r="LO331" s="786"/>
      <c r="LP331" s="786"/>
      <c r="LQ331" s="786"/>
      <c r="LR331" s="786"/>
      <c r="LS331" s="786"/>
      <c r="LT331" s="786"/>
      <c r="LU331" s="786"/>
      <c r="LV331" s="786"/>
      <c r="LW331" s="786"/>
      <c r="LX331" s="786"/>
      <c r="LY331" s="786"/>
      <c r="LZ331" s="786"/>
      <c r="MA331" s="786"/>
      <c r="MB331" s="786"/>
      <c r="MC331" s="786"/>
      <c r="MD331" s="786"/>
      <c r="ME331" s="786"/>
      <c r="MF331" s="786"/>
      <c r="MG331" s="786"/>
      <c r="MH331" s="786"/>
      <c r="MI331" s="786"/>
      <c r="MJ331" s="786"/>
      <c r="MK331" s="786"/>
      <c r="ML331" s="786"/>
      <c r="MM331" s="786"/>
      <c r="MN331" s="786"/>
      <c r="MO331" s="786"/>
      <c r="MP331" s="786"/>
      <c r="MQ331" s="786"/>
      <c r="MR331" s="786"/>
      <c r="MS331" s="786"/>
      <c r="MT331" s="786"/>
      <c r="MU331" s="786"/>
      <c r="MV331" s="786"/>
      <c r="MW331" s="786"/>
      <c r="MX331" s="786"/>
      <c r="MY331" s="786"/>
      <c r="MZ331" s="786"/>
      <c r="NA331" s="786"/>
      <c r="NB331" s="786"/>
      <c r="NC331" s="786"/>
      <c r="ND331" s="786"/>
      <c r="NE331" s="786"/>
      <c r="NF331" s="786"/>
      <c r="NG331" s="786"/>
      <c r="NH331" s="786"/>
      <c r="NI331" s="786"/>
      <c r="NJ331" s="786"/>
      <c r="NK331" s="786"/>
      <c r="NL331" s="786"/>
      <c r="NM331" s="786"/>
      <c r="NN331" s="786"/>
      <c r="NO331" s="786"/>
      <c r="NP331" s="786"/>
      <c r="NQ331" s="786"/>
      <c r="NR331" s="786"/>
      <c r="NS331" s="786"/>
      <c r="NT331" s="786"/>
      <c r="NU331" s="786"/>
      <c r="NV331" s="786"/>
      <c r="NW331" s="786"/>
      <c r="NX331" s="786"/>
      <c r="NY331" s="786"/>
      <c r="NZ331" s="786"/>
      <c r="OA331" s="786"/>
      <c r="OB331" s="786"/>
      <c r="OC331" s="786"/>
      <c r="OD331" s="786"/>
      <c r="OE331" s="786"/>
      <c r="OF331" s="786"/>
      <c r="OG331" s="786"/>
      <c r="OH331" s="786"/>
      <c r="OI331" s="786"/>
      <c r="OJ331" s="786"/>
      <c r="OK331" s="786"/>
      <c r="OL331" s="786"/>
      <c r="OM331" s="786"/>
      <c r="ON331" s="786"/>
      <c r="OO331" s="786"/>
      <c r="OP331" s="786"/>
      <c r="OQ331" s="786"/>
      <c r="OR331" s="786"/>
      <c r="OS331" s="786"/>
      <c r="OT331" s="786"/>
      <c r="OU331" s="786"/>
      <c r="OV331" s="786"/>
      <c r="OW331" s="786"/>
      <c r="OX331" s="786"/>
      <c r="OY331" s="786"/>
      <c r="OZ331" s="786"/>
      <c r="PA331" s="786"/>
      <c r="PB331" s="786"/>
      <c r="PC331" s="786"/>
      <c r="PD331" s="786"/>
      <c r="PE331" s="786"/>
      <c r="PF331" s="786"/>
      <c r="PG331" s="786"/>
      <c r="PH331" s="786"/>
      <c r="PI331" s="786"/>
      <c r="PJ331" s="786"/>
      <c r="PK331" s="786"/>
      <c r="PL331" s="786"/>
      <c r="PM331" s="786"/>
      <c r="PN331" s="786"/>
      <c r="PO331" s="786"/>
      <c r="PP331" s="786"/>
      <c r="PQ331" s="786"/>
      <c r="PR331" s="786"/>
      <c r="PS331" s="786"/>
      <c r="PT331" s="786"/>
      <c r="PU331" s="786"/>
      <c r="PV331" s="786"/>
      <c r="PW331" s="786"/>
      <c r="PX331" s="786"/>
      <c r="PY331" s="786"/>
      <c r="PZ331" s="786"/>
      <c r="QA331" s="786"/>
      <c r="QB331" s="786"/>
      <c r="QC331" s="786"/>
      <c r="QD331" s="786"/>
      <c r="QE331" s="786"/>
      <c r="QF331" s="786"/>
      <c r="QG331" s="786"/>
      <c r="QH331" s="786"/>
      <c r="QI331" s="786"/>
      <c r="QJ331" s="786"/>
      <c r="QK331" s="786"/>
      <c r="QL331" s="786"/>
      <c r="QM331" s="786"/>
      <c r="QN331" s="786"/>
      <c r="QO331" s="786"/>
      <c r="QP331" s="786"/>
      <c r="QQ331" s="786"/>
      <c r="QR331" s="786"/>
      <c r="QS331" s="786"/>
      <c r="QT331" s="786"/>
      <c r="QU331" s="786"/>
      <c r="QV331" s="786"/>
      <c r="QW331" s="786"/>
      <c r="QX331" s="786"/>
      <c r="QY331" s="786"/>
      <c r="QZ331" s="786"/>
      <c r="RA331" s="786"/>
      <c r="RB331" s="786"/>
      <c r="RC331" s="786"/>
      <c r="RD331" s="786"/>
      <c r="RE331" s="786"/>
      <c r="RF331" s="786"/>
      <c r="RG331" s="786"/>
      <c r="RH331" s="786"/>
      <c r="RI331" s="786"/>
      <c r="RJ331" s="786"/>
      <c r="RK331" s="786"/>
      <c r="RL331" s="786"/>
      <c r="RM331" s="786"/>
      <c r="RN331" s="786"/>
      <c r="RO331" s="786"/>
      <c r="RP331" s="786"/>
      <c r="RQ331" s="786"/>
      <c r="RR331" s="786"/>
      <c r="RS331" s="786"/>
      <c r="RT331" s="786"/>
      <c r="RU331" s="786"/>
      <c r="RV331" s="786"/>
      <c r="RW331" s="786"/>
      <c r="RX331" s="786"/>
      <c r="RY331" s="786"/>
      <c r="RZ331" s="786"/>
      <c r="SA331" s="786"/>
      <c r="SB331" s="786"/>
      <c r="SC331" s="786"/>
      <c r="SD331" s="786"/>
      <c r="SE331" s="786"/>
      <c r="SF331" s="786"/>
      <c r="SG331" s="786"/>
      <c r="SH331" s="786"/>
      <c r="SI331" s="786"/>
      <c r="SJ331" s="786"/>
      <c r="SK331" s="786"/>
      <c r="SL331" s="786"/>
      <c r="SM331" s="786"/>
      <c r="SN331" s="786"/>
      <c r="SO331" s="786"/>
      <c r="SP331" s="786"/>
      <c r="SQ331" s="786"/>
      <c r="SR331" s="786"/>
      <c r="SS331" s="786"/>
      <c r="ST331" s="786"/>
      <c r="SU331" s="786"/>
      <c r="SV331" s="786"/>
      <c r="SW331" s="786"/>
      <c r="SX331" s="786"/>
      <c r="SY331" s="786"/>
      <c r="SZ331" s="786"/>
      <c r="TA331" s="786"/>
      <c r="TB331" s="786"/>
      <c r="TC331" s="786"/>
      <c r="TD331" s="786"/>
      <c r="TE331" s="786"/>
      <c r="TF331" s="786"/>
      <c r="TG331" s="786"/>
      <c r="TH331" s="786"/>
      <c r="TI331" s="786"/>
      <c r="TJ331" s="786"/>
      <c r="TK331" s="786"/>
      <c r="TL331" s="786"/>
      <c r="TM331" s="786"/>
      <c r="TN331" s="786"/>
      <c r="TO331" s="786"/>
      <c r="TP331" s="786"/>
      <c r="TQ331" s="786"/>
      <c r="TR331" s="786"/>
      <c r="TS331" s="786"/>
      <c r="TT331" s="786"/>
      <c r="TU331" s="786"/>
      <c r="TV331" s="786"/>
      <c r="TW331" s="786"/>
      <c r="TX331" s="786"/>
      <c r="TY331" s="786"/>
      <c r="TZ331" s="786"/>
      <c r="UA331" s="786"/>
      <c r="UB331" s="786"/>
      <c r="UC331" s="786"/>
      <c r="UD331" s="786"/>
      <c r="UE331" s="786"/>
      <c r="UF331" s="786"/>
      <c r="UG331" s="786"/>
      <c r="UH331" s="786"/>
      <c r="UI331" s="786"/>
      <c r="UJ331" s="786"/>
      <c r="UK331" s="786"/>
      <c r="UL331" s="786"/>
      <c r="UM331" s="786"/>
      <c r="UN331" s="786"/>
      <c r="UO331" s="786"/>
      <c r="UP331" s="786"/>
      <c r="UQ331" s="786"/>
      <c r="UR331" s="786"/>
      <c r="US331" s="786"/>
      <c r="UT331" s="786"/>
      <c r="UU331" s="786"/>
      <c r="UV331" s="786"/>
      <c r="UW331" s="786"/>
      <c r="UX331" s="786"/>
      <c r="UY331" s="786"/>
      <c r="UZ331" s="786"/>
      <c r="VA331" s="786"/>
      <c r="VB331" s="786"/>
      <c r="VC331" s="786"/>
      <c r="VD331" s="786"/>
      <c r="VE331" s="786"/>
      <c r="VF331" s="786"/>
      <c r="VG331" s="786"/>
      <c r="VH331" s="786"/>
      <c r="VI331" s="786"/>
      <c r="VJ331" s="786"/>
      <c r="VK331" s="786"/>
      <c r="VL331" s="786"/>
      <c r="VM331" s="786"/>
      <c r="VN331" s="786"/>
      <c r="VO331" s="786"/>
      <c r="VP331" s="786"/>
      <c r="VQ331" s="786"/>
      <c r="VR331" s="786"/>
      <c r="VS331" s="786"/>
      <c r="VT331" s="786"/>
      <c r="VU331" s="786"/>
      <c r="VV331" s="786"/>
      <c r="VW331" s="786"/>
      <c r="VX331" s="786"/>
      <c r="VY331" s="786"/>
      <c r="VZ331" s="786"/>
      <c r="WA331" s="786"/>
      <c r="WB331" s="786"/>
      <c r="WC331" s="786"/>
      <c r="WD331" s="786"/>
      <c r="WE331" s="786"/>
      <c r="WF331" s="786"/>
      <c r="WG331" s="786"/>
      <c r="WH331" s="786"/>
      <c r="WI331" s="786"/>
      <c r="WJ331" s="786"/>
      <c r="WK331" s="786"/>
      <c r="WL331" s="786"/>
      <c r="WM331" s="786"/>
      <c r="WN331" s="786"/>
      <c r="WO331" s="786"/>
      <c r="WP331" s="786"/>
      <c r="WQ331" s="786"/>
      <c r="WR331" s="786"/>
      <c r="WS331" s="786"/>
      <c r="WT331" s="786"/>
      <c r="WU331" s="786"/>
      <c r="WV331" s="786"/>
      <c r="WW331" s="786"/>
      <c r="WX331" s="786"/>
      <c r="WY331" s="786"/>
      <c r="WZ331" s="786"/>
      <c r="XA331" s="786"/>
      <c r="XB331" s="786"/>
      <c r="XC331" s="786"/>
      <c r="XD331" s="786"/>
      <c r="XE331" s="786"/>
      <c r="XF331" s="786"/>
      <c r="XG331" s="786"/>
      <c r="XH331" s="786"/>
      <c r="XI331" s="786"/>
      <c r="XJ331" s="786"/>
      <c r="XK331" s="786"/>
      <c r="XL331" s="786"/>
      <c r="XM331" s="786"/>
      <c r="XN331" s="786"/>
      <c r="XO331" s="786"/>
      <c r="XP331" s="786"/>
      <c r="XQ331" s="786"/>
      <c r="XR331" s="786"/>
      <c r="XS331" s="786"/>
      <c r="XT331" s="786"/>
      <c r="XU331" s="786"/>
      <c r="XV331" s="786"/>
      <c r="XW331" s="786"/>
      <c r="XX331" s="786"/>
      <c r="XY331" s="786"/>
      <c r="XZ331" s="786"/>
      <c r="YA331" s="786"/>
      <c r="YB331" s="786"/>
      <c r="YC331" s="786"/>
      <c r="YD331" s="786"/>
      <c r="YE331" s="786"/>
      <c r="YF331" s="786"/>
      <c r="YG331" s="786"/>
      <c r="YH331" s="786"/>
      <c r="YI331" s="786"/>
      <c r="YJ331" s="786"/>
      <c r="YK331" s="786"/>
      <c r="YL331" s="786"/>
      <c r="YM331" s="786"/>
      <c r="YN331" s="786"/>
      <c r="YO331" s="786"/>
      <c r="YP331" s="786"/>
      <c r="YQ331" s="786"/>
      <c r="YR331" s="786"/>
      <c r="YS331" s="786"/>
      <c r="YT331" s="786"/>
      <c r="YU331" s="786"/>
      <c r="YV331" s="786"/>
      <c r="YW331" s="786"/>
      <c r="YX331" s="786"/>
      <c r="YY331" s="786"/>
      <c r="YZ331" s="786"/>
      <c r="ZA331" s="786"/>
      <c r="ZB331" s="786"/>
      <c r="ZC331" s="786"/>
      <c r="ZD331" s="786"/>
      <c r="ZE331" s="786"/>
      <c r="ZF331" s="786"/>
      <c r="ZG331" s="786"/>
      <c r="ZH331" s="786"/>
      <c r="ZI331" s="786"/>
      <c r="ZJ331" s="786"/>
      <c r="ZK331" s="786"/>
      <c r="ZL331" s="786"/>
      <c r="ZM331" s="786"/>
      <c r="ZN331" s="786"/>
      <c r="ZO331" s="786"/>
      <c r="ZP331" s="786"/>
      <c r="ZQ331" s="786"/>
      <c r="ZR331" s="786"/>
      <c r="ZS331" s="786"/>
      <c r="ZT331" s="786"/>
      <c r="ZU331" s="786"/>
      <c r="ZV331" s="786"/>
      <c r="ZW331" s="786"/>
      <c r="ZX331" s="786"/>
      <c r="ZY331" s="786"/>
      <c r="ZZ331" s="786"/>
      <c r="AAA331" s="786"/>
      <c r="AAB331" s="786"/>
      <c r="AAC331" s="786"/>
      <c r="AAD331" s="786"/>
      <c r="AAE331" s="786"/>
      <c r="AAF331" s="786"/>
      <c r="AAG331" s="786"/>
      <c r="AAH331" s="786"/>
      <c r="AAI331" s="786"/>
      <c r="AAJ331" s="786"/>
      <c r="AAK331" s="786"/>
      <c r="AAL331" s="786"/>
      <c r="AAM331" s="786"/>
      <c r="AAN331" s="786"/>
      <c r="AAO331" s="786"/>
      <c r="AAP331" s="786"/>
      <c r="AAQ331" s="786"/>
      <c r="AAR331" s="786"/>
      <c r="AAS331" s="786"/>
      <c r="AAT331" s="786"/>
      <c r="AAU331" s="786"/>
      <c r="AAV331" s="786"/>
      <c r="AAW331" s="786"/>
      <c r="AAX331" s="786"/>
      <c r="AAY331" s="786"/>
      <c r="AAZ331" s="786"/>
      <c r="ABA331" s="786"/>
      <c r="ABB331" s="786"/>
      <c r="ABC331" s="786"/>
      <c r="ABD331" s="786"/>
      <c r="ABE331" s="786"/>
      <c r="ABF331" s="786"/>
      <c r="ABG331" s="786"/>
      <c r="ABH331" s="786"/>
      <c r="ABI331" s="786"/>
      <c r="ABJ331" s="786"/>
      <c r="ABK331" s="786"/>
      <c r="ABL331" s="786"/>
      <c r="ABM331" s="786"/>
      <c r="ABN331" s="786"/>
      <c r="ABO331" s="786"/>
      <c r="ABP331" s="786"/>
      <c r="ABQ331" s="786"/>
      <c r="ABR331" s="786"/>
      <c r="ABS331" s="786"/>
      <c r="ABT331" s="786"/>
      <c r="ABU331" s="786"/>
      <c r="ABV331" s="786"/>
      <c r="ABW331" s="786"/>
      <c r="ABX331" s="786"/>
      <c r="ABY331" s="786"/>
      <c r="ABZ331" s="786"/>
      <c r="ACA331" s="786"/>
      <c r="ACB331" s="786"/>
      <c r="ACC331" s="786"/>
      <c r="ACD331" s="786"/>
      <c r="ACE331" s="786"/>
      <c r="ACF331" s="786"/>
      <c r="ACG331" s="786"/>
      <c r="ACH331" s="786"/>
      <c r="ACI331" s="786"/>
      <c r="ACJ331" s="786"/>
      <c r="ACK331" s="786"/>
      <c r="ACL331" s="786"/>
      <c r="ACM331" s="786"/>
      <c r="ACN331" s="786"/>
      <c r="ACO331" s="786"/>
      <c r="ACP331" s="786"/>
      <c r="ACQ331" s="786"/>
      <c r="ACR331" s="786"/>
      <c r="ACS331" s="786"/>
      <c r="ACT331" s="786"/>
      <c r="ACU331" s="786"/>
      <c r="ACV331" s="786"/>
      <c r="ACW331" s="786"/>
      <c r="ACX331" s="786"/>
      <c r="ACY331" s="786"/>
      <c r="ACZ331" s="786"/>
      <c r="ADA331" s="786"/>
      <c r="ADB331" s="786"/>
      <c r="ADC331" s="786"/>
      <c r="ADD331" s="786"/>
      <c r="ADE331" s="786"/>
      <c r="ADF331" s="786"/>
      <c r="ADG331" s="786"/>
      <c r="ADH331" s="786"/>
      <c r="ADI331" s="786"/>
      <c r="ADJ331" s="786"/>
      <c r="ADK331" s="786"/>
      <c r="ADL331" s="786"/>
      <c r="ADM331" s="786"/>
      <c r="ADN331" s="786"/>
      <c r="ADO331" s="786"/>
      <c r="ADP331" s="786"/>
      <c r="ADQ331" s="786"/>
      <c r="ADR331" s="786"/>
      <c r="ADS331" s="786"/>
      <c r="ADT331" s="786"/>
      <c r="ADU331" s="786"/>
      <c r="ADV331" s="786"/>
      <c r="ADW331" s="786"/>
      <c r="ADX331" s="786"/>
      <c r="ADY331" s="786"/>
      <c r="ADZ331" s="786"/>
      <c r="AEA331" s="786"/>
      <c r="AEB331" s="786"/>
      <c r="AEC331" s="786"/>
      <c r="AED331" s="786"/>
      <c r="AEE331" s="786"/>
      <c r="AEF331" s="786"/>
      <c r="AEG331" s="786"/>
      <c r="AEH331" s="786"/>
      <c r="AEI331" s="786"/>
      <c r="AEJ331" s="786"/>
      <c r="AEK331" s="786"/>
      <c r="AEL331" s="786"/>
      <c r="AEM331" s="786"/>
      <c r="AEN331" s="786"/>
      <c r="AEO331" s="786"/>
      <c r="AEP331" s="786"/>
      <c r="AEQ331" s="786"/>
      <c r="AER331" s="786"/>
      <c r="AES331" s="786"/>
      <c r="AET331" s="786"/>
      <c r="AEU331" s="786"/>
      <c r="AEV331" s="786"/>
      <c r="AEW331" s="786"/>
      <c r="AEX331" s="786"/>
      <c r="AEY331" s="786"/>
      <c r="AEZ331" s="786"/>
      <c r="AFA331" s="786"/>
      <c r="AFB331" s="786"/>
      <c r="AFC331" s="786"/>
      <c r="AFD331" s="786"/>
      <c r="AFE331" s="786"/>
      <c r="AFF331" s="786"/>
      <c r="AFG331" s="786"/>
      <c r="AFH331" s="786"/>
      <c r="AFI331" s="786"/>
      <c r="AFJ331" s="786"/>
      <c r="AFK331" s="786"/>
      <c r="AFL331" s="786"/>
      <c r="AFM331" s="786"/>
      <c r="AFN331" s="786"/>
      <c r="AFO331" s="786"/>
      <c r="AFP331" s="786"/>
      <c r="AFQ331" s="786"/>
      <c r="AFR331" s="786"/>
      <c r="AFS331" s="786"/>
      <c r="AFT331" s="786"/>
      <c r="AFU331" s="786"/>
      <c r="AFV331" s="786"/>
      <c r="AFW331" s="786"/>
      <c r="AFX331" s="786"/>
      <c r="AFY331" s="786"/>
      <c r="AFZ331" s="786"/>
      <c r="AGA331" s="786"/>
      <c r="AGB331" s="786"/>
      <c r="AGC331" s="786"/>
      <c r="AGD331" s="786"/>
      <c r="AGE331" s="786"/>
      <c r="AGF331" s="786"/>
      <c r="AGG331" s="786"/>
      <c r="AGH331" s="786"/>
      <c r="AGI331" s="786"/>
      <c r="AGJ331" s="786"/>
      <c r="AGK331" s="786"/>
      <c r="AGL331" s="786"/>
      <c r="AGM331" s="786"/>
      <c r="AGN331" s="786"/>
      <c r="AGO331" s="786"/>
      <c r="AGP331" s="786"/>
      <c r="AGQ331" s="786"/>
      <c r="AGR331" s="786"/>
      <c r="AGS331" s="786"/>
      <c r="AGT331" s="786"/>
      <c r="AGU331" s="786"/>
      <c r="AGV331" s="786"/>
      <c r="AGW331" s="786"/>
      <c r="AGX331" s="786"/>
      <c r="AGY331" s="786"/>
      <c r="AGZ331" s="786"/>
      <c r="AHA331" s="786"/>
    </row>
    <row r="332" spans="1:885" s="97" customFormat="1" ht="20.25" hidden="1" customHeight="1" outlineLevel="1">
      <c r="A332" s="151" t="s">
        <v>574</v>
      </c>
      <c r="B332" s="727"/>
      <c r="C332" s="727"/>
      <c r="D332" s="727"/>
      <c r="E332" s="727"/>
      <c r="F332" s="727"/>
      <c r="G332" s="727"/>
      <c r="H332" s="727"/>
      <c r="I332" s="727"/>
      <c r="J332" s="727"/>
      <c r="K332" s="727"/>
      <c r="L332" s="727"/>
      <c r="M332" s="727"/>
      <c r="N332" s="728"/>
      <c r="O332" s="727"/>
      <c r="P332" s="727"/>
      <c r="Q332" s="727"/>
      <c r="R332" s="727"/>
      <c r="S332" s="727"/>
      <c r="T332" s="727"/>
      <c r="U332" s="727"/>
      <c r="V332" s="727"/>
      <c r="W332" s="727"/>
      <c r="X332" s="727"/>
      <c r="Y332" s="727"/>
      <c r="Z332" s="727"/>
      <c r="AA332" s="728"/>
      <c r="AB332" s="727"/>
      <c r="AC332" s="727"/>
      <c r="AD332" s="727"/>
      <c r="AE332" s="727"/>
      <c r="AF332" s="727"/>
      <c r="AG332" s="727"/>
      <c r="AH332" s="727"/>
      <c r="AI332" s="727"/>
      <c r="AJ332" s="727"/>
      <c r="AK332" s="727"/>
      <c r="AL332" s="727"/>
      <c r="AM332" s="727"/>
      <c r="AN332" s="728"/>
      <c r="AO332" s="727"/>
      <c r="AP332" s="727"/>
      <c r="AQ332" s="727"/>
      <c r="AR332" s="727"/>
      <c r="AS332" s="727"/>
      <c r="AT332" s="727"/>
      <c r="AU332" s="727"/>
      <c r="AV332" s="727"/>
      <c r="AW332" s="727"/>
      <c r="AX332" s="727"/>
      <c r="AY332" s="727"/>
      <c r="AZ332" s="727"/>
      <c r="BA332" s="728"/>
      <c r="BB332" s="727">
        <f>BB248/BB290</f>
        <v>0.24123828586967155</v>
      </c>
      <c r="BC332" s="727">
        <f t="shared" ref="BC332:BM332" si="720">BC248/BC290</f>
        <v>0.23221521889254199</v>
      </c>
      <c r="BD332" s="727">
        <f t="shared" si="720"/>
        <v>0.23481107620918101</v>
      </c>
      <c r="BE332" s="727">
        <f t="shared" si="720"/>
        <v>0.24173421287337185</v>
      </c>
      <c r="BF332" s="727">
        <f t="shared" si="720"/>
        <v>0.23001277527353661</v>
      </c>
      <c r="BG332" s="727">
        <f t="shared" si="720"/>
        <v>0.2430005474568471</v>
      </c>
      <c r="BH332" s="727">
        <f t="shared" si="720"/>
        <v>0.23384876686011494</v>
      </c>
      <c r="BI332" s="727">
        <f t="shared" si="720"/>
        <v>0.2187212056990635</v>
      </c>
      <c r="BJ332" s="727">
        <f t="shared" si="720"/>
        <v>0.19077415722233576</v>
      </c>
      <c r="BK332" s="727">
        <f t="shared" si="720"/>
        <v>0.19703146767190077</v>
      </c>
      <c r="BL332" s="727">
        <f t="shared" si="720"/>
        <v>0.19027433161099833</v>
      </c>
      <c r="BM332" s="727">
        <f t="shared" si="720"/>
        <v>0.17770105630171937</v>
      </c>
      <c r="BN332" s="728">
        <f t="shared" ref="BN332:BO332" si="721">BN248/BN290</f>
        <v>0.2167364113169169</v>
      </c>
      <c r="BO332" s="727">
        <f t="shared" si="721"/>
        <v>0.1585733292835465</v>
      </c>
      <c r="BP332" s="727">
        <f t="shared" ref="BP332:CA332" si="722">BP248/BP290</f>
        <v>0.14676455389702098</v>
      </c>
      <c r="BQ332" s="727">
        <f t="shared" si="722"/>
        <v>0.15332001467167658</v>
      </c>
      <c r="BR332" s="727">
        <f t="shared" si="722"/>
        <v>0.15779991092341708</v>
      </c>
      <c r="BS332" s="727">
        <f t="shared" si="722"/>
        <v>0.15616907648096148</v>
      </c>
      <c r="BT332" s="727">
        <f t="shared" si="722"/>
        <v>0.15781991107371798</v>
      </c>
      <c r="BU332" s="727">
        <f t="shared" si="722"/>
        <v>0.16325007256791238</v>
      </c>
      <c r="BV332" s="727">
        <f t="shared" si="722"/>
        <v>0.16410962162829704</v>
      </c>
      <c r="BW332" s="727">
        <f t="shared" si="722"/>
        <v>0.15978807342380022</v>
      </c>
      <c r="BX332" s="727">
        <f t="shared" si="722"/>
        <v>0.15007393894971313</v>
      </c>
      <c r="BY332" s="754">
        <f t="shared" si="722"/>
        <v>0.15318899209044434</v>
      </c>
      <c r="BZ332" s="754">
        <f t="shared" si="722"/>
        <v>0.15289424298670382</v>
      </c>
      <c r="CA332" s="728">
        <f t="shared" si="722"/>
        <v>0.15618597881521998</v>
      </c>
      <c r="CB332" s="754">
        <f t="shared" ref="CB332:CN332" si="723">CB248/CB290</f>
        <v>0.14946861705539455</v>
      </c>
      <c r="CC332" s="754">
        <f t="shared" si="723"/>
        <v>0.14031459422448694</v>
      </c>
      <c r="CD332" s="754">
        <f t="shared" si="723"/>
        <v>0.14594443424004339</v>
      </c>
      <c r="CE332" s="754">
        <f t="shared" si="723"/>
        <v>0.14776753892312361</v>
      </c>
      <c r="CF332" s="754">
        <f t="shared" si="723"/>
        <v>0.14526477865486703</v>
      </c>
      <c r="CG332" s="754">
        <f t="shared" si="723"/>
        <v>0.1477682056650361</v>
      </c>
      <c r="CH332" s="754">
        <f t="shared" si="723"/>
        <v>0.14960730259055</v>
      </c>
      <c r="CI332" s="754">
        <f t="shared" si="723"/>
        <v>0.1494215516386824</v>
      </c>
      <c r="CJ332" s="754">
        <f t="shared" si="723"/>
        <v>0.143140049370134</v>
      </c>
      <c r="CK332" s="754">
        <f t="shared" si="723"/>
        <v>0.14505136851481026</v>
      </c>
      <c r="CL332" s="754">
        <f t="shared" si="723"/>
        <v>0.14426261013880645</v>
      </c>
      <c r="CM332" s="754">
        <f t="shared" si="723"/>
        <v>0.14532327415413224</v>
      </c>
      <c r="CN332" s="728">
        <f t="shared" si="723"/>
        <v>0.14614056983510865</v>
      </c>
      <c r="CO332" s="754">
        <f t="shared" ref="CO332:DA332" si="724">CO248/CO290</f>
        <v>0.14441820880842038</v>
      </c>
      <c r="CP332" s="754">
        <f t="shared" si="724"/>
        <v>0.14633927766504354</v>
      </c>
      <c r="CQ332" s="754">
        <f t="shared" si="724"/>
        <v>0.14385713501444322</v>
      </c>
      <c r="CR332" s="754">
        <f t="shared" si="724"/>
        <v>0.14354362454876229</v>
      </c>
      <c r="CS332" s="754">
        <f t="shared" si="724"/>
        <v>0.14272715412816134</v>
      </c>
      <c r="CT332" s="754">
        <f t="shared" si="724"/>
        <v>0.14232848575191584</v>
      </c>
      <c r="CU332" s="754">
        <f t="shared" si="724"/>
        <v>0.14142048196271526</v>
      </c>
      <c r="CV332" s="754">
        <f t="shared" si="724"/>
        <v>0.14168362786747493</v>
      </c>
      <c r="CW332" s="754">
        <f t="shared" si="724"/>
        <v>0.14194074588659306</v>
      </c>
      <c r="CX332" s="754">
        <f t="shared" si="724"/>
        <v>0.14145849881842165</v>
      </c>
      <c r="CY332" s="754">
        <f t="shared" si="724"/>
        <v>0.14198864125043001</v>
      </c>
      <c r="CZ332" s="754">
        <f t="shared" si="724"/>
        <v>0.1415702579432275</v>
      </c>
      <c r="DA332" s="728">
        <f t="shared" si="724"/>
        <v>0.1426974109688609</v>
      </c>
      <c r="DB332" s="754"/>
      <c r="DC332" s="754"/>
      <c r="DD332" s="754"/>
      <c r="DE332" s="754"/>
      <c r="DF332" s="754"/>
      <c r="DG332" s="754"/>
      <c r="DH332" s="754"/>
      <c r="DI332" s="754"/>
      <c r="DJ332" s="754"/>
      <c r="DK332" s="754"/>
      <c r="DL332" s="754"/>
      <c r="DM332" s="754"/>
      <c r="DN332" s="728"/>
      <c r="DO332" s="768"/>
      <c r="DP332" s="768"/>
      <c r="DQ332" s="727"/>
      <c r="DR332" s="727"/>
      <c r="DS332" s="727"/>
      <c r="DT332" s="727"/>
      <c r="DU332" s="728">
        <f>AI332</f>
        <v>0</v>
      </c>
      <c r="DV332" s="727"/>
      <c r="DW332" s="727"/>
      <c r="DX332" s="727"/>
      <c r="DY332" s="727"/>
      <c r="DZ332" s="728">
        <f>AN332</f>
        <v>0</v>
      </c>
      <c r="EA332" s="727"/>
      <c r="EB332" s="727"/>
      <c r="EC332" s="727"/>
      <c r="ED332" s="727"/>
      <c r="EE332" s="728">
        <f>AS332</f>
        <v>0</v>
      </c>
      <c r="EF332" s="727"/>
      <c r="EG332" s="727"/>
      <c r="EH332" s="727"/>
      <c r="EI332" s="727"/>
      <c r="EJ332" s="728">
        <f>AX332</f>
        <v>0</v>
      </c>
      <c r="EK332" s="727"/>
      <c r="EL332" s="727"/>
      <c r="EM332" s="727"/>
      <c r="EN332" s="754"/>
      <c r="EO332" s="728">
        <f>BC332</f>
        <v>0.23221521889254199</v>
      </c>
      <c r="EP332" s="754">
        <f t="shared" si="719"/>
        <v>0.14531016544262332</v>
      </c>
      <c r="EQ332" s="754">
        <f t="shared" si="719"/>
        <v>0.1469282233368297</v>
      </c>
      <c r="ER332" s="754">
        <f t="shared" si="719"/>
        <v>0.1474043686590627</v>
      </c>
      <c r="ES332" s="754">
        <f t="shared" si="719"/>
        <v>0.14488750251094676</v>
      </c>
      <c r="ET332" s="728">
        <f t="shared" si="719"/>
        <v>0.14614056983510865</v>
      </c>
      <c r="EU332" s="786"/>
      <c r="EV332" s="786"/>
      <c r="EW332" s="786"/>
      <c r="EX332" s="786"/>
      <c r="EY332" s="786"/>
      <c r="EZ332" s="786"/>
      <c r="FA332" s="786"/>
      <c r="FB332" s="786"/>
      <c r="FC332" s="786"/>
      <c r="FD332" s="786"/>
      <c r="FE332" s="786"/>
      <c r="FF332" s="786"/>
      <c r="FG332" s="786"/>
      <c r="FH332" s="786"/>
      <c r="FI332" s="786"/>
      <c r="FJ332" s="786"/>
      <c r="FK332" s="786"/>
      <c r="FL332" s="786"/>
      <c r="FM332" s="786"/>
      <c r="FN332" s="786"/>
      <c r="FO332" s="786"/>
      <c r="FP332" s="786"/>
      <c r="FQ332" s="786"/>
      <c r="FR332" s="786"/>
      <c r="FS332" s="786"/>
      <c r="FT332" s="786"/>
      <c r="FU332" s="786"/>
      <c r="FV332" s="786"/>
      <c r="FW332" s="786"/>
      <c r="FX332" s="786"/>
      <c r="FY332" s="786"/>
      <c r="FZ332" s="786"/>
      <c r="GA332" s="786"/>
      <c r="GB332" s="786"/>
      <c r="GC332" s="786"/>
      <c r="GD332" s="786"/>
      <c r="GE332" s="786"/>
      <c r="GF332" s="786"/>
      <c r="GG332" s="786"/>
      <c r="GH332" s="786"/>
      <c r="GI332" s="786"/>
      <c r="GJ332" s="786"/>
      <c r="GK332" s="786"/>
      <c r="GL332" s="786"/>
      <c r="GM332" s="786"/>
      <c r="GN332" s="786"/>
      <c r="GO332" s="786"/>
      <c r="GP332" s="786"/>
      <c r="GQ332" s="786"/>
      <c r="GR332" s="786"/>
      <c r="GS332" s="786"/>
      <c r="GT332" s="786"/>
      <c r="GU332" s="786"/>
      <c r="GV332" s="786"/>
      <c r="GW332" s="786"/>
      <c r="GX332" s="786"/>
      <c r="GY332" s="786"/>
      <c r="GZ332" s="786"/>
      <c r="HA332" s="786"/>
      <c r="HB332" s="786"/>
      <c r="HC332" s="786"/>
      <c r="HD332" s="786"/>
      <c r="HE332" s="786"/>
      <c r="HF332" s="786"/>
      <c r="HG332" s="786"/>
      <c r="HH332" s="786"/>
      <c r="HI332" s="786"/>
      <c r="HJ332" s="786"/>
      <c r="HK332" s="786"/>
      <c r="HL332" s="786"/>
      <c r="HM332" s="786"/>
      <c r="HN332" s="786"/>
      <c r="HO332" s="786"/>
      <c r="HP332" s="786"/>
      <c r="HQ332" s="786"/>
      <c r="HR332" s="786"/>
      <c r="HS332" s="786"/>
      <c r="HT332" s="786"/>
      <c r="HU332" s="786"/>
      <c r="HV332" s="786"/>
      <c r="HW332" s="786"/>
      <c r="HX332" s="786"/>
      <c r="HY332" s="786"/>
      <c r="HZ332" s="786"/>
      <c r="IA332" s="786"/>
      <c r="IB332" s="786"/>
      <c r="IC332" s="786"/>
      <c r="ID332" s="786"/>
      <c r="IE332" s="786"/>
      <c r="IF332" s="786"/>
      <c r="IG332" s="786"/>
      <c r="IH332" s="786"/>
      <c r="II332" s="786"/>
      <c r="IJ332" s="786"/>
      <c r="IK332" s="786"/>
      <c r="IL332" s="786"/>
      <c r="IM332" s="786"/>
      <c r="IN332" s="786"/>
      <c r="IO332" s="786"/>
      <c r="IP332" s="786"/>
      <c r="IQ332" s="786"/>
      <c r="IR332" s="786"/>
      <c r="IS332" s="786"/>
      <c r="IT332" s="786"/>
      <c r="IU332" s="786"/>
      <c r="IV332" s="786"/>
      <c r="IW332" s="786"/>
      <c r="IX332" s="786"/>
      <c r="IY332" s="786"/>
      <c r="IZ332" s="786"/>
      <c r="JA332" s="786"/>
      <c r="JB332" s="786"/>
      <c r="JC332" s="786"/>
      <c r="JD332" s="786"/>
      <c r="JE332" s="786"/>
      <c r="JF332" s="786"/>
      <c r="JG332" s="786"/>
      <c r="JH332" s="786"/>
      <c r="JI332" s="786"/>
      <c r="JJ332" s="786"/>
      <c r="JK332" s="786"/>
      <c r="JL332" s="786"/>
      <c r="JM332" s="786"/>
      <c r="JN332" s="786"/>
      <c r="JO332" s="786"/>
      <c r="JP332" s="786"/>
      <c r="JQ332" s="786"/>
      <c r="JR332" s="786"/>
      <c r="JS332" s="786"/>
      <c r="JT332" s="786"/>
      <c r="JU332" s="786"/>
      <c r="JV332" s="786"/>
      <c r="JW332" s="786"/>
      <c r="JX332" s="786"/>
      <c r="JY332" s="786"/>
      <c r="JZ332" s="786"/>
      <c r="KA332" s="786"/>
      <c r="KB332" s="786"/>
      <c r="KC332" s="786"/>
      <c r="KD332" s="786"/>
      <c r="KE332" s="786"/>
      <c r="KF332" s="786"/>
      <c r="KG332" s="786"/>
      <c r="KH332" s="786"/>
      <c r="KI332" s="786"/>
      <c r="KJ332" s="786"/>
      <c r="KK332" s="786"/>
      <c r="KL332" s="786"/>
      <c r="KM332" s="786"/>
      <c r="KN332" s="786"/>
      <c r="KO332" s="786"/>
      <c r="KP332" s="786"/>
      <c r="KQ332" s="786"/>
      <c r="KR332" s="786"/>
      <c r="KS332" s="786"/>
      <c r="KT332" s="786"/>
      <c r="KU332" s="786"/>
      <c r="KV332" s="786"/>
      <c r="KW332" s="786"/>
      <c r="KX332" s="786"/>
      <c r="KY332" s="786"/>
      <c r="KZ332" s="786"/>
      <c r="LA332" s="786"/>
      <c r="LB332" s="786"/>
      <c r="LC332" s="786"/>
      <c r="LD332" s="786"/>
      <c r="LE332" s="786"/>
      <c r="LF332" s="786"/>
      <c r="LG332" s="786"/>
      <c r="LH332" s="786"/>
      <c r="LI332" s="786"/>
      <c r="LJ332" s="786"/>
      <c r="LK332" s="786"/>
      <c r="LL332" s="786"/>
      <c r="LM332" s="786"/>
      <c r="LN332" s="786"/>
      <c r="LO332" s="786"/>
      <c r="LP332" s="786"/>
      <c r="LQ332" s="786"/>
      <c r="LR332" s="786"/>
      <c r="LS332" s="786"/>
      <c r="LT332" s="786"/>
      <c r="LU332" s="786"/>
      <c r="LV332" s="786"/>
      <c r="LW332" s="786"/>
      <c r="LX332" s="786"/>
      <c r="LY332" s="786"/>
      <c r="LZ332" s="786"/>
      <c r="MA332" s="786"/>
      <c r="MB332" s="786"/>
      <c r="MC332" s="786"/>
      <c r="MD332" s="786"/>
      <c r="ME332" s="786"/>
      <c r="MF332" s="786"/>
      <c r="MG332" s="786"/>
      <c r="MH332" s="786"/>
      <c r="MI332" s="786"/>
      <c r="MJ332" s="786"/>
      <c r="MK332" s="786"/>
      <c r="ML332" s="786"/>
      <c r="MM332" s="786"/>
      <c r="MN332" s="786"/>
      <c r="MO332" s="786"/>
      <c r="MP332" s="786"/>
      <c r="MQ332" s="786"/>
      <c r="MR332" s="786"/>
      <c r="MS332" s="786"/>
      <c r="MT332" s="786"/>
      <c r="MU332" s="786"/>
      <c r="MV332" s="786"/>
      <c r="MW332" s="786"/>
      <c r="MX332" s="786"/>
      <c r="MY332" s="786"/>
      <c r="MZ332" s="786"/>
      <c r="NA332" s="786"/>
      <c r="NB332" s="786"/>
      <c r="NC332" s="786"/>
      <c r="ND332" s="786"/>
      <c r="NE332" s="786"/>
      <c r="NF332" s="786"/>
      <c r="NG332" s="786"/>
      <c r="NH332" s="786"/>
      <c r="NI332" s="786"/>
      <c r="NJ332" s="786"/>
      <c r="NK332" s="786"/>
      <c r="NL332" s="786"/>
      <c r="NM332" s="786"/>
      <c r="NN332" s="786"/>
      <c r="NO332" s="786"/>
      <c r="NP332" s="786"/>
      <c r="NQ332" s="786"/>
      <c r="NR332" s="786"/>
      <c r="NS332" s="786"/>
      <c r="NT332" s="786"/>
      <c r="NU332" s="786"/>
      <c r="NV332" s="786"/>
      <c r="NW332" s="786"/>
      <c r="NX332" s="786"/>
      <c r="NY332" s="786"/>
      <c r="NZ332" s="786"/>
      <c r="OA332" s="786"/>
      <c r="OB332" s="786"/>
      <c r="OC332" s="786"/>
      <c r="OD332" s="786"/>
      <c r="OE332" s="786"/>
      <c r="OF332" s="786"/>
      <c r="OG332" s="786"/>
      <c r="OH332" s="786"/>
      <c r="OI332" s="786"/>
      <c r="OJ332" s="786"/>
      <c r="OK332" s="786"/>
      <c r="OL332" s="786"/>
      <c r="OM332" s="786"/>
      <c r="ON332" s="786"/>
      <c r="OO332" s="786"/>
      <c r="OP332" s="786"/>
      <c r="OQ332" s="786"/>
      <c r="OR332" s="786"/>
      <c r="OS332" s="786"/>
      <c r="OT332" s="786"/>
      <c r="OU332" s="786"/>
      <c r="OV332" s="786"/>
      <c r="OW332" s="786"/>
      <c r="OX332" s="786"/>
      <c r="OY332" s="786"/>
      <c r="OZ332" s="786"/>
      <c r="PA332" s="786"/>
      <c r="PB332" s="786"/>
      <c r="PC332" s="786"/>
      <c r="PD332" s="786"/>
      <c r="PE332" s="786"/>
      <c r="PF332" s="786"/>
      <c r="PG332" s="786"/>
      <c r="PH332" s="786"/>
      <c r="PI332" s="786"/>
      <c r="PJ332" s="786"/>
      <c r="PK332" s="786"/>
      <c r="PL332" s="786"/>
      <c r="PM332" s="786"/>
      <c r="PN332" s="786"/>
      <c r="PO332" s="786"/>
      <c r="PP332" s="786"/>
      <c r="PQ332" s="786"/>
      <c r="PR332" s="786"/>
      <c r="PS332" s="786"/>
      <c r="PT332" s="786"/>
      <c r="PU332" s="786"/>
      <c r="PV332" s="786"/>
      <c r="PW332" s="786"/>
      <c r="PX332" s="786"/>
      <c r="PY332" s="786"/>
      <c r="PZ332" s="786"/>
      <c r="QA332" s="786"/>
      <c r="QB332" s="786"/>
      <c r="QC332" s="786"/>
      <c r="QD332" s="786"/>
      <c r="QE332" s="786"/>
      <c r="QF332" s="786"/>
      <c r="QG332" s="786"/>
      <c r="QH332" s="786"/>
      <c r="QI332" s="786"/>
      <c r="QJ332" s="786"/>
      <c r="QK332" s="786"/>
      <c r="QL332" s="786"/>
      <c r="QM332" s="786"/>
      <c r="QN332" s="786"/>
      <c r="QO332" s="786"/>
      <c r="QP332" s="786"/>
      <c r="QQ332" s="786"/>
      <c r="QR332" s="786"/>
      <c r="QS332" s="786"/>
      <c r="QT332" s="786"/>
      <c r="QU332" s="786"/>
      <c r="QV332" s="786"/>
      <c r="QW332" s="786"/>
      <c r="QX332" s="786"/>
      <c r="QY332" s="786"/>
      <c r="QZ332" s="786"/>
      <c r="RA332" s="786"/>
      <c r="RB332" s="786"/>
      <c r="RC332" s="786"/>
      <c r="RD332" s="786"/>
      <c r="RE332" s="786"/>
      <c r="RF332" s="786"/>
      <c r="RG332" s="786"/>
      <c r="RH332" s="786"/>
      <c r="RI332" s="786"/>
      <c r="RJ332" s="786"/>
      <c r="RK332" s="786"/>
      <c r="RL332" s="786"/>
      <c r="RM332" s="786"/>
      <c r="RN332" s="786"/>
      <c r="RO332" s="786"/>
      <c r="RP332" s="786"/>
      <c r="RQ332" s="786"/>
      <c r="RR332" s="786"/>
      <c r="RS332" s="786"/>
      <c r="RT332" s="786"/>
      <c r="RU332" s="786"/>
      <c r="RV332" s="786"/>
      <c r="RW332" s="786"/>
      <c r="RX332" s="786"/>
      <c r="RY332" s="786"/>
      <c r="RZ332" s="786"/>
      <c r="SA332" s="786"/>
      <c r="SB332" s="786"/>
      <c r="SC332" s="786"/>
      <c r="SD332" s="786"/>
      <c r="SE332" s="786"/>
      <c r="SF332" s="786"/>
      <c r="SG332" s="786"/>
      <c r="SH332" s="786"/>
      <c r="SI332" s="786"/>
      <c r="SJ332" s="786"/>
      <c r="SK332" s="786"/>
      <c r="SL332" s="786"/>
      <c r="SM332" s="786"/>
      <c r="SN332" s="786"/>
      <c r="SO332" s="786"/>
      <c r="SP332" s="786"/>
      <c r="SQ332" s="786"/>
      <c r="SR332" s="786"/>
      <c r="SS332" s="786"/>
      <c r="ST332" s="786"/>
      <c r="SU332" s="786"/>
      <c r="SV332" s="786"/>
      <c r="SW332" s="786"/>
      <c r="SX332" s="786"/>
      <c r="SY332" s="786"/>
      <c r="SZ332" s="786"/>
      <c r="TA332" s="786"/>
      <c r="TB332" s="786"/>
      <c r="TC332" s="786"/>
      <c r="TD332" s="786"/>
      <c r="TE332" s="786"/>
      <c r="TF332" s="786"/>
      <c r="TG332" s="786"/>
      <c r="TH332" s="786"/>
      <c r="TI332" s="786"/>
      <c r="TJ332" s="786"/>
      <c r="TK332" s="786"/>
      <c r="TL332" s="786"/>
      <c r="TM332" s="786"/>
      <c r="TN332" s="786"/>
      <c r="TO332" s="786"/>
      <c r="TP332" s="786"/>
      <c r="TQ332" s="786"/>
      <c r="TR332" s="786"/>
      <c r="TS332" s="786"/>
      <c r="TT332" s="786"/>
      <c r="TU332" s="786"/>
      <c r="TV332" s="786"/>
      <c r="TW332" s="786"/>
      <c r="TX332" s="786"/>
      <c r="TY332" s="786"/>
      <c r="TZ332" s="786"/>
      <c r="UA332" s="786"/>
      <c r="UB332" s="786"/>
      <c r="UC332" s="786"/>
      <c r="UD332" s="786"/>
      <c r="UE332" s="786"/>
      <c r="UF332" s="786"/>
      <c r="UG332" s="786"/>
      <c r="UH332" s="786"/>
      <c r="UI332" s="786"/>
      <c r="UJ332" s="786"/>
      <c r="UK332" s="786"/>
      <c r="UL332" s="786"/>
      <c r="UM332" s="786"/>
      <c r="UN332" s="786"/>
      <c r="UO332" s="786"/>
      <c r="UP332" s="786"/>
      <c r="UQ332" s="786"/>
      <c r="UR332" s="786"/>
      <c r="US332" s="786"/>
      <c r="UT332" s="786"/>
      <c r="UU332" s="786"/>
      <c r="UV332" s="786"/>
      <c r="UW332" s="786"/>
      <c r="UX332" s="786"/>
      <c r="UY332" s="786"/>
      <c r="UZ332" s="786"/>
      <c r="VA332" s="786"/>
      <c r="VB332" s="786"/>
      <c r="VC332" s="786"/>
      <c r="VD332" s="786"/>
      <c r="VE332" s="786"/>
      <c r="VF332" s="786"/>
      <c r="VG332" s="786"/>
      <c r="VH332" s="786"/>
      <c r="VI332" s="786"/>
      <c r="VJ332" s="786"/>
      <c r="VK332" s="786"/>
      <c r="VL332" s="786"/>
      <c r="VM332" s="786"/>
      <c r="VN332" s="786"/>
      <c r="VO332" s="786"/>
      <c r="VP332" s="786"/>
      <c r="VQ332" s="786"/>
      <c r="VR332" s="786"/>
      <c r="VS332" s="786"/>
      <c r="VT332" s="786"/>
      <c r="VU332" s="786"/>
      <c r="VV332" s="786"/>
      <c r="VW332" s="786"/>
      <c r="VX332" s="786"/>
      <c r="VY332" s="786"/>
      <c r="VZ332" s="786"/>
      <c r="WA332" s="786"/>
      <c r="WB332" s="786"/>
      <c r="WC332" s="786"/>
      <c r="WD332" s="786"/>
      <c r="WE332" s="786"/>
      <c r="WF332" s="786"/>
      <c r="WG332" s="786"/>
      <c r="WH332" s="786"/>
      <c r="WI332" s="786"/>
      <c r="WJ332" s="786"/>
      <c r="WK332" s="786"/>
      <c r="WL332" s="786"/>
      <c r="WM332" s="786"/>
      <c r="WN332" s="786"/>
      <c r="WO332" s="786"/>
      <c r="WP332" s="786"/>
      <c r="WQ332" s="786"/>
      <c r="WR332" s="786"/>
      <c r="WS332" s="786"/>
      <c r="WT332" s="786"/>
      <c r="WU332" s="786"/>
      <c r="WV332" s="786"/>
      <c r="WW332" s="786"/>
      <c r="WX332" s="786"/>
      <c r="WY332" s="786"/>
      <c r="WZ332" s="786"/>
      <c r="XA332" s="786"/>
      <c r="XB332" s="786"/>
      <c r="XC332" s="786"/>
      <c r="XD332" s="786"/>
      <c r="XE332" s="786"/>
      <c r="XF332" s="786"/>
      <c r="XG332" s="786"/>
      <c r="XH332" s="786"/>
      <c r="XI332" s="786"/>
      <c r="XJ332" s="786"/>
      <c r="XK332" s="786"/>
      <c r="XL332" s="786"/>
      <c r="XM332" s="786"/>
      <c r="XN332" s="786"/>
      <c r="XO332" s="786"/>
      <c r="XP332" s="786"/>
      <c r="XQ332" s="786"/>
      <c r="XR332" s="786"/>
      <c r="XS332" s="786"/>
      <c r="XT332" s="786"/>
      <c r="XU332" s="786"/>
      <c r="XV332" s="786"/>
      <c r="XW332" s="786"/>
      <c r="XX332" s="786"/>
      <c r="XY332" s="786"/>
      <c r="XZ332" s="786"/>
      <c r="YA332" s="786"/>
      <c r="YB332" s="786"/>
      <c r="YC332" s="786"/>
      <c r="YD332" s="786"/>
      <c r="YE332" s="786"/>
      <c r="YF332" s="786"/>
      <c r="YG332" s="786"/>
      <c r="YH332" s="786"/>
      <c r="YI332" s="786"/>
      <c r="YJ332" s="786"/>
      <c r="YK332" s="786"/>
      <c r="YL332" s="786"/>
      <c r="YM332" s="786"/>
      <c r="YN332" s="786"/>
      <c r="YO332" s="786"/>
      <c r="YP332" s="786"/>
      <c r="YQ332" s="786"/>
      <c r="YR332" s="786"/>
      <c r="YS332" s="786"/>
      <c r="YT332" s="786"/>
      <c r="YU332" s="786"/>
      <c r="YV332" s="786"/>
      <c r="YW332" s="786"/>
      <c r="YX332" s="786"/>
      <c r="YY332" s="786"/>
      <c r="YZ332" s="786"/>
      <c r="ZA332" s="786"/>
      <c r="ZB332" s="786"/>
      <c r="ZC332" s="786"/>
      <c r="ZD332" s="786"/>
      <c r="ZE332" s="786"/>
      <c r="ZF332" s="786"/>
      <c r="ZG332" s="786"/>
      <c r="ZH332" s="786"/>
      <c r="ZI332" s="786"/>
      <c r="ZJ332" s="786"/>
      <c r="ZK332" s="786"/>
      <c r="ZL332" s="786"/>
      <c r="ZM332" s="786"/>
      <c r="ZN332" s="786"/>
      <c r="ZO332" s="786"/>
      <c r="ZP332" s="786"/>
      <c r="ZQ332" s="786"/>
      <c r="ZR332" s="786"/>
      <c r="ZS332" s="786"/>
      <c r="ZT332" s="786"/>
      <c r="ZU332" s="786"/>
      <c r="ZV332" s="786"/>
      <c r="ZW332" s="786"/>
      <c r="ZX332" s="786"/>
      <c r="ZY332" s="786"/>
      <c r="ZZ332" s="786"/>
      <c r="AAA332" s="786"/>
      <c r="AAB332" s="786"/>
      <c r="AAC332" s="786"/>
      <c r="AAD332" s="786"/>
      <c r="AAE332" s="786"/>
      <c r="AAF332" s="786"/>
      <c r="AAG332" s="786"/>
      <c r="AAH332" s="786"/>
      <c r="AAI332" s="786"/>
      <c r="AAJ332" s="786"/>
      <c r="AAK332" s="786"/>
      <c r="AAL332" s="786"/>
      <c r="AAM332" s="786"/>
      <c r="AAN332" s="786"/>
      <c r="AAO332" s="786"/>
      <c r="AAP332" s="786"/>
      <c r="AAQ332" s="786"/>
      <c r="AAR332" s="786"/>
      <c r="AAS332" s="786"/>
      <c r="AAT332" s="786"/>
      <c r="AAU332" s="786"/>
      <c r="AAV332" s="786"/>
      <c r="AAW332" s="786"/>
      <c r="AAX332" s="786"/>
      <c r="AAY332" s="786"/>
      <c r="AAZ332" s="786"/>
      <c r="ABA332" s="786"/>
      <c r="ABB332" s="786"/>
      <c r="ABC332" s="786"/>
      <c r="ABD332" s="786"/>
      <c r="ABE332" s="786"/>
      <c r="ABF332" s="786"/>
      <c r="ABG332" s="786"/>
      <c r="ABH332" s="786"/>
      <c r="ABI332" s="786"/>
      <c r="ABJ332" s="786"/>
      <c r="ABK332" s="786"/>
      <c r="ABL332" s="786"/>
      <c r="ABM332" s="786"/>
      <c r="ABN332" s="786"/>
      <c r="ABO332" s="786"/>
      <c r="ABP332" s="786"/>
      <c r="ABQ332" s="786"/>
      <c r="ABR332" s="786"/>
      <c r="ABS332" s="786"/>
      <c r="ABT332" s="786"/>
      <c r="ABU332" s="786"/>
      <c r="ABV332" s="786"/>
      <c r="ABW332" s="786"/>
      <c r="ABX332" s="786"/>
      <c r="ABY332" s="786"/>
      <c r="ABZ332" s="786"/>
      <c r="ACA332" s="786"/>
      <c r="ACB332" s="786"/>
      <c r="ACC332" s="786"/>
      <c r="ACD332" s="786"/>
      <c r="ACE332" s="786"/>
      <c r="ACF332" s="786"/>
      <c r="ACG332" s="786"/>
      <c r="ACH332" s="786"/>
      <c r="ACI332" s="786"/>
      <c r="ACJ332" s="786"/>
      <c r="ACK332" s="786"/>
      <c r="ACL332" s="786"/>
      <c r="ACM332" s="786"/>
      <c r="ACN332" s="786"/>
      <c r="ACO332" s="786"/>
      <c r="ACP332" s="786"/>
      <c r="ACQ332" s="786"/>
      <c r="ACR332" s="786"/>
      <c r="ACS332" s="786"/>
      <c r="ACT332" s="786"/>
      <c r="ACU332" s="786"/>
      <c r="ACV332" s="786"/>
      <c r="ACW332" s="786"/>
      <c r="ACX332" s="786"/>
      <c r="ACY332" s="786"/>
      <c r="ACZ332" s="786"/>
      <c r="ADA332" s="786"/>
      <c r="ADB332" s="786"/>
      <c r="ADC332" s="786"/>
      <c r="ADD332" s="786"/>
      <c r="ADE332" s="786"/>
      <c r="ADF332" s="786"/>
      <c r="ADG332" s="786"/>
      <c r="ADH332" s="786"/>
      <c r="ADI332" s="786"/>
      <c r="ADJ332" s="786"/>
      <c r="ADK332" s="786"/>
      <c r="ADL332" s="786"/>
      <c r="ADM332" s="786"/>
      <c r="ADN332" s="786"/>
      <c r="ADO332" s="786"/>
      <c r="ADP332" s="786"/>
      <c r="ADQ332" s="786"/>
      <c r="ADR332" s="786"/>
      <c r="ADS332" s="786"/>
      <c r="ADT332" s="786"/>
      <c r="ADU332" s="786"/>
      <c r="ADV332" s="786"/>
      <c r="ADW332" s="786"/>
      <c r="ADX332" s="786"/>
      <c r="ADY332" s="786"/>
      <c r="ADZ332" s="786"/>
      <c r="AEA332" s="786"/>
      <c r="AEB332" s="786"/>
      <c r="AEC332" s="786"/>
      <c r="AED332" s="786"/>
      <c r="AEE332" s="786"/>
      <c r="AEF332" s="786"/>
      <c r="AEG332" s="786"/>
      <c r="AEH332" s="786"/>
      <c r="AEI332" s="786"/>
      <c r="AEJ332" s="786"/>
      <c r="AEK332" s="786"/>
      <c r="AEL332" s="786"/>
      <c r="AEM332" s="786"/>
      <c r="AEN332" s="786"/>
      <c r="AEO332" s="786"/>
      <c r="AEP332" s="786"/>
      <c r="AEQ332" s="786"/>
      <c r="AER332" s="786"/>
      <c r="AES332" s="786"/>
      <c r="AET332" s="786"/>
      <c r="AEU332" s="786"/>
      <c r="AEV332" s="786"/>
      <c r="AEW332" s="786"/>
      <c r="AEX332" s="786"/>
      <c r="AEY332" s="786"/>
      <c r="AEZ332" s="786"/>
      <c r="AFA332" s="786"/>
      <c r="AFB332" s="786"/>
      <c r="AFC332" s="786"/>
      <c r="AFD332" s="786"/>
      <c r="AFE332" s="786"/>
      <c r="AFF332" s="786"/>
      <c r="AFG332" s="786"/>
      <c r="AFH332" s="786"/>
      <c r="AFI332" s="786"/>
      <c r="AFJ332" s="786"/>
      <c r="AFK332" s="786"/>
      <c r="AFL332" s="786"/>
      <c r="AFM332" s="786"/>
      <c r="AFN332" s="786"/>
      <c r="AFO332" s="786"/>
      <c r="AFP332" s="786"/>
      <c r="AFQ332" s="786"/>
      <c r="AFR332" s="786"/>
      <c r="AFS332" s="786"/>
      <c r="AFT332" s="786"/>
      <c r="AFU332" s="786"/>
      <c r="AFV332" s="786"/>
      <c r="AFW332" s="786"/>
      <c r="AFX332" s="786"/>
      <c r="AFY332" s="786"/>
      <c r="AFZ332" s="786"/>
      <c r="AGA332" s="786"/>
      <c r="AGB332" s="786"/>
      <c r="AGC332" s="786"/>
      <c r="AGD332" s="786"/>
      <c r="AGE332" s="786"/>
      <c r="AGF332" s="786"/>
      <c r="AGG332" s="786"/>
      <c r="AGH332" s="786"/>
      <c r="AGI332" s="786"/>
      <c r="AGJ332" s="786"/>
      <c r="AGK332" s="786"/>
      <c r="AGL332" s="786"/>
      <c r="AGM332" s="786"/>
      <c r="AGN332" s="786"/>
      <c r="AGO332" s="786"/>
      <c r="AGP332" s="786"/>
      <c r="AGQ332" s="786"/>
      <c r="AGR332" s="786"/>
      <c r="AGS332" s="786"/>
      <c r="AGT332" s="786"/>
      <c r="AGU332" s="786"/>
      <c r="AGV332" s="786"/>
      <c r="AGW332" s="786"/>
      <c r="AGX332" s="786"/>
      <c r="AGY332" s="786"/>
      <c r="AGZ332" s="786"/>
      <c r="AHA332" s="786"/>
    </row>
    <row r="333" spans="1:885" s="97" customFormat="1" ht="20.25" hidden="1" customHeight="1" outlineLevel="1">
      <c r="A333" s="151" t="s">
        <v>81</v>
      </c>
      <c r="B333" s="712"/>
      <c r="C333" s="712"/>
      <c r="D333" s="712"/>
      <c r="E333" s="712"/>
      <c r="F333" s="712"/>
      <c r="G333" s="712"/>
      <c r="H333" s="712"/>
      <c r="I333" s="712"/>
      <c r="J333" s="712"/>
      <c r="K333" s="712"/>
      <c r="L333" s="712"/>
      <c r="M333" s="712"/>
      <c r="N333" s="717"/>
      <c r="O333" s="712"/>
      <c r="P333" s="712"/>
      <c r="Q333" s="712"/>
      <c r="R333" s="712"/>
      <c r="S333" s="712"/>
      <c r="T333" s="712"/>
      <c r="U333" s="712"/>
      <c r="V333" s="712"/>
      <c r="W333" s="712"/>
      <c r="X333" s="712"/>
      <c r="Y333" s="712"/>
      <c r="Z333" s="712"/>
      <c r="AA333" s="717"/>
      <c r="AB333" s="712"/>
      <c r="AC333" s="712"/>
      <c r="AD333" s="712"/>
      <c r="AE333" s="712"/>
      <c r="AF333" s="712"/>
      <c r="AG333" s="712"/>
      <c r="AH333" s="712"/>
      <c r="AI333" s="712"/>
      <c r="AJ333" s="712"/>
      <c r="AK333" s="712"/>
      <c r="AL333" s="712"/>
      <c r="AM333" s="712"/>
      <c r="AN333" s="717"/>
      <c r="AO333" s="712"/>
      <c r="AP333" s="712"/>
      <c r="AQ333" s="712"/>
      <c r="AR333" s="712"/>
      <c r="AS333" s="712"/>
      <c r="AT333" s="712"/>
      <c r="AU333" s="712"/>
      <c r="AV333" s="712"/>
      <c r="AW333" s="712"/>
      <c r="AX333" s="712"/>
      <c r="AY333" s="712"/>
      <c r="AZ333" s="712"/>
      <c r="BA333" s="717"/>
      <c r="BB333" s="712">
        <f t="shared" ref="BB333:CA333" si="725">BB332/BB331</f>
        <v>1</v>
      </c>
      <c r="BC333" s="712">
        <f t="shared" si="725"/>
        <v>1</v>
      </c>
      <c r="BD333" s="712">
        <f t="shared" si="725"/>
        <v>1</v>
      </c>
      <c r="BE333" s="712">
        <f t="shared" si="725"/>
        <v>1</v>
      </c>
      <c r="BF333" s="712">
        <f t="shared" si="725"/>
        <v>1</v>
      </c>
      <c r="BG333" s="712">
        <f t="shared" si="725"/>
        <v>1.0000000000000002</v>
      </c>
      <c r="BH333" s="712">
        <f t="shared" si="725"/>
        <v>1</v>
      </c>
      <c r="BI333" s="712">
        <f t="shared" si="725"/>
        <v>1</v>
      </c>
      <c r="BJ333" s="712">
        <f t="shared" si="725"/>
        <v>1</v>
      </c>
      <c r="BK333" s="712">
        <f t="shared" si="725"/>
        <v>1</v>
      </c>
      <c r="BL333" s="712">
        <f t="shared" si="725"/>
        <v>1</v>
      </c>
      <c r="BM333" s="712">
        <f t="shared" si="725"/>
        <v>1</v>
      </c>
      <c r="BN333" s="717">
        <f t="shared" si="725"/>
        <v>1</v>
      </c>
      <c r="BO333" s="712">
        <f t="shared" si="725"/>
        <v>1</v>
      </c>
      <c r="BP333" s="712">
        <f t="shared" si="725"/>
        <v>1</v>
      </c>
      <c r="BQ333" s="712">
        <f t="shared" si="725"/>
        <v>1.0000000000000002</v>
      </c>
      <c r="BR333" s="712">
        <f t="shared" si="725"/>
        <v>1</v>
      </c>
      <c r="BS333" s="712">
        <f t="shared" si="725"/>
        <v>1</v>
      </c>
      <c r="BT333" s="712">
        <f t="shared" si="725"/>
        <v>1</v>
      </c>
      <c r="BU333" s="712">
        <f t="shared" si="725"/>
        <v>1.0301604449486939</v>
      </c>
      <c r="BV333" s="712">
        <f t="shared" si="725"/>
        <v>1.0322404351992749</v>
      </c>
      <c r="BW333" s="712">
        <f t="shared" si="725"/>
        <v>1.0242811869124566</v>
      </c>
      <c r="BX333" s="712">
        <f t="shared" si="725"/>
        <v>0.98036678565036062</v>
      </c>
      <c r="BY333" s="748">
        <f t="shared" si="725"/>
        <v>1.0184593522889513</v>
      </c>
      <c r="BZ333" s="748">
        <f t="shared" si="725"/>
        <v>1.0271860563890358</v>
      </c>
      <c r="CA333" s="717">
        <f t="shared" si="725"/>
        <v>1.0097119546672848</v>
      </c>
      <c r="CB333" s="748">
        <f t="shared" ref="CB333:CN333" si="726">CB332/CB331</f>
        <v>1.0219360773708379</v>
      </c>
      <c r="CC333" s="748">
        <f t="shared" si="726"/>
        <v>1.0211252997252569</v>
      </c>
      <c r="CD333" s="748">
        <f t="shared" si="726"/>
        <v>0.99002916723840451</v>
      </c>
      <c r="CE333" s="748">
        <f t="shared" si="726"/>
        <v>1.0430475710641596</v>
      </c>
      <c r="CF333" s="748">
        <f t="shared" si="726"/>
        <v>1.0139982258150748</v>
      </c>
      <c r="CG333" s="748">
        <f t="shared" si="726"/>
        <v>1.0256567177272731</v>
      </c>
      <c r="CH333" s="748">
        <f t="shared" si="726"/>
        <v>1.0185175161472235</v>
      </c>
      <c r="CI333" s="748">
        <f t="shared" si="726"/>
        <v>1.0095245251875991</v>
      </c>
      <c r="CJ333" s="748">
        <f t="shared" si="726"/>
        <v>1.0031626495766963</v>
      </c>
      <c r="CK333" s="748">
        <f t="shared" si="726"/>
        <v>1.0196623077487379</v>
      </c>
      <c r="CL333" s="748">
        <f t="shared" si="726"/>
        <v>1.0429489748606942</v>
      </c>
      <c r="CM333" s="748">
        <f t="shared" si="726"/>
        <v>1.0266899913944509</v>
      </c>
      <c r="CN333" s="717">
        <f t="shared" si="726"/>
        <v>1.0195709444407941</v>
      </c>
      <c r="CO333" s="748">
        <f t="shared" ref="CO333:DA333" si="727">CO332/CO331</f>
        <v>1.0287015705298168</v>
      </c>
      <c r="CP333" s="748">
        <f t="shared" si="727"/>
        <v>1.035244406507033</v>
      </c>
      <c r="CQ333" s="748">
        <f t="shared" si="727"/>
        <v>1.035631109307471</v>
      </c>
      <c r="CR333" s="748">
        <f t="shared" si="727"/>
        <v>1.035677948714165</v>
      </c>
      <c r="CS333" s="748">
        <f t="shared" si="727"/>
        <v>1.0388462619312968</v>
      </c>
      <c r="CT333" s="748">
        <f t="shared" si="727"/>
        <v>1.0396548669875656</v>
      </c>
      <c r="CU333" s="748">
        <f t="shared" si="727"/>
        <v>1.0415598796621779</v>
      </c>
      <c r="CV333" s="748">
        <f t="shared" si="727"/>
        <v>1.0450321077187743</v>
      </c>
      <c r="CW333" s="748">
        <f t="shared" si="727"/>
        <v>1.0488922047244456</v>
      </c>
      <c r="CX333" s="748">
        <f t="shared" si="727"/>
        <v>1.0514074365247541</v>
      </c>
      <c r="CY333" s="748">
        <f t="shared" si="727"/>
        <v>1.0553930279643557</v>
      </c>
      <c r="CZ333" s="748">
        <f t="shared" si="727"/>
        <v>1.0558708298596704</v>
      </c>
      <c r="DA333" s="717">
        <f t="shared" si="727"/>
        <v>1.0428962847307666</v>
      </c>
      <c r="DB333" s="748"/>
      <c r="DC333" s="748"/>
      <c r="DD333" s="748"/>
      <c r="DE333" s="748"/>
      <c r="DF333" s="748"/>
      <c r="DG333" s="748"/>
      <c r="DH333" s="748"/>
      <c r="DI333" s="748"/>
      <c r="DJ333" s="748"/>
      <c r="DK333" s="748"/>
      <c r="DL333" s="748"/>
      <c r="DM333" s="748"/>
      <c r="DN333" s="717"/>
      <c r="DO333" s="768"/>
      <c r="DP333" s="768"/>
      <c r="DQ333" s="712"/>
      <c r="DR333" s="712"/>
      <c r="DS333" s="712"/>
      <c r="DT333" s="712"/>
      <c r="DU333" s="717" t="e">
        <f>DU332/DU331</f>
        <v>#DIV/0!</v>
      </c>
      <c r="DV333" s="712"/>
      <c r="DW333" s="712"/>
      <c r="DX333" s="712"/>
      <c r="DY333" s="712"/>
      <c r="DZ333" s="717" t="e">
        <f>DZ332/DZ331</f>
        <v>#DIV/0!</v>
      </c>
      <c r="EA333" s="712"/>
      <c r="EB333" s="712"/>
      <c r="EC333" s="712"/>
      <c r="ED333" s="712"/>
      <c r="EE333" s="717" t="e">
        <f>EE332/EE331</f>
        <v>#DIV/0!</v>
      </c>
      <c r="EF333" s="712"/>
      <c r="EG333" s="712"/>
      <c r="EH333" s="712"/>
      <c r="EI333" s="712"/>
      <c r="EJ333" s="717" t="e">
        <f>EJ332/EJ331</f>
        <v>#DIV/0!</v>
      </c>
      <c r="EK333" s="712"/>
      <c r="EL333" s="712"/>
      <c r="EM333" s="712"/>
      <c r="EN333" s="748"/>
      <c r="EO333" s="717">
        <f>EO332/EO331</f>
        <v>1</v>
      </c>
      <c r="EP333" s="748"/>
      <c r="EQ333" s="748"/>
      <c r="ER333" s="748"/>
      <c r="ES333" s="748"/>
      <c r="ET333" s="717">
        <f>ET332/ET331</f>
        <v>1.0195709444407941</v>
      </c>
      <c r="EU333" s="786"/>
      <c r="EV333" s="786"/>
      <c r="EW333" s="786"/>
      <c r="EX333" s="786"/>
      <c r="EY333" s="786"/>
      <c r="EZ333" s="786"/>
      <c r="FA333" s="786"/>
      <c r="FB333" s="786"/>
      <c r="FC333" s="786"/>
      <c r="FD333" s="786"/>
      <c r="FE333" s="786"/>
      <c r="FF333" s="786"/>
      <c r="FG333" s="786"/>
      <c r="FH333" s="786"/>
      <c r="FI333" s="786"/>
      <c r="FJ333" s="786"/>
      <c r="FK333" s="786"/>
      <c r="FL333" s="786"/>
      <c r="FM333" s="786"/>
      <c r="FN333" s="786"/>
      <c r="FO333" s="786"/>
      <c r="FP333" s="786"/>
      <c r="FQ333" s="786"/>
      <c r="FR333" s="786"/>
      <c r="FS333" s="786"/>
      <c r="FT333" s="786"/>
      <c r="FU333" s="786"/>
      <c r="FV333" s="786"/>
      <c r="FW333" s="786"/>
      <c r="FX333" s="786"/>
      <c r="FY333" s="786"/>
      <c r="FZ333" s="786"/>
      <c r="GA333" s="786"/>
      <c r="GB333" s="786"/>
      <c r="GC333" s="786"/>
      <c r="GD333" s="786"/>
      <c r="GE333" s="786"/>
      <c r="GF333" s="786"/>
      <c r="GG333" s="786"/>
      <c r="GH333" s="786"/>
      <c r="GI333" s="786"/>
      <c r="GJ333" s="786"/>
      <c r="GK333" s="786"/>
      <c r="GL333" s="786"/>
      <c r="GM333" s="786"/>
      <c r="GN333" s="786"/>
      <c r="GO333" s="786"/>
      <c r="GP333" s="786"/>
      <c r="GQ333" s="786"/>
      <c r="GR333" s="786"/>
      <c r="GS333" s="786"/>
      <c r="GT333" s="786"/>
      <c r="GU333" s="786"/>
      <c r="GV333" s="786"/>
      <c r="GW333" s="786"/>
      <c r="GX333" s="786"/>
      <c r="GY333" s="786"/>
      <c r="GZ333" s="786"/>
      <c r="HA333" s="786"/>
      <c r="HB333" s="786"/>
      <c r="HC333" s="786"/>
      <c r="HD333" s="786"/>
      <c r="HE333" s="786"/>
      <c r="HF333" s="786"/>
      <c r="HG333" s="786"/>
      <c r="HH333" s="786"/>
      <c r="HI333" s="786"/>
      <c r="HJ333" s="786"/>
      <c r="HK333" s="786"/>
      <c r="HL333" s="786"/>
      <c r="HM333" s="786"/>
      <c r="HN333" s="786"/>
      <c r="HO333" s="786"/>
      <c r="HP333" s="786"/>
      <c r="HQ333" s="786"/>
      <c r="HR333" s="786"/>
      <c r="HS333" s="786"/>
      <c r="HT333" s="786"/>
      <c r="HU333" s="786"/>
      <c r="HV333" s="786"/>
      <c r="HW333" s="786"/>
      <c r="HX333" s="786"/>
      <c r="HY333" s="786"/>
      <c r="HZ333" s="786"/>
      <c r="IA333" s="786"/>
      <c r="IB333" s="786"/>
      <c r="IC333" s="786"/>
      <c r="ID333" s="786"/>
      <c r="IE333" s="786"/>
      <c r="IF333" s="786"/>
      <c r="IG333" s="786"/>
      <c r="IH333" s="786"/>
      <c r="II333" s="786"/>
      <c r="IJ333" s="786"/>
      <c r="IK333" s="786"/>
      <c r="IL333" s="786"/>
      <c r="IM333" s="786"/>
      <c r="IN333" s="786"/>
      <c r="IO333" s="786"/>
      <c r="IP333" s="786"/>
      <c r="IQ333" s="786"/>
      <c r="IR333" s="786"/>
      <c r="IS333" s="786"/>
      <c r="IT333" s="786"/>
      <c r="IU333" s="786"/>
      <c r="IV333" s="786"/>
      <c r="IW333" s="786"/>
      <c r="IX333" s="786"/>
      <c r="IY333" s="786"/>
      <c r="IZ333" s="786"/>
      <c r="JA333" s="786"/>
      <c r="JB333" s="786"/>
      <c r="JC333" s="786"/>
      <c r="JD333" s="786"/>
      <c r="JE333" s="786"/>
      <c r="JF333" s="786"/>
      <c r="JG333" s="786"/>
      <c r="JH333" s="786"/>
      <c r="JI333" s="786"/>
      <c r="JJ333" s="786"/>
      <c r="JK333" s="786"/>
      <c r="JL333" s="786"/>
      <c r="JM333" s="786"/>
      <c r="JN333" s="786"/>
      <c r="JO333" s="786"/>
      <c r="JP333" s="786"/>
      <c r="JQ333" s="786"/>
      <c r="JR333" s="786"/>
      <c r="JS333" s="786"/>
      <c r="JT333" s="786"/>
      <c r="JU333" s="786"/>
      <c r="JV333" s="786"/>
      <c r="JW333" s="786"/>
      <c r="JX333" s="786"/>
      <c r="JY333" s="786"/>
      <c r="JZ333" s="786"/>
      <c r="KA333" s="786"/>
      <c r="KB333" s="786"/>
      <c r="KC333" s="786"/>
      <c r="KD333" s="786"/>
      <c r="KE333" s="786"/>
      <c r="KF333" s="786"/>
      <c r="KG333" s="786"/>
      <c r="KH333" s="786"/>
      <c r="KI333" s="786"/>
      <c r="KJ333" s="786"/>
      <c r="KK333" s="786"/>
      <c r="KL333" s="786"/>
      <c r="KM333" s="786"/>
      <c r="KN333" s="786"/>
      <c r="KO333" s="786"/>
      <c r="KP333" s="786"/>
      <c r="KQ333" s="786"/>
      <c r="KR333" s="786"/>
      <c r="KS333" s="786"/>
      <c r="KT333" s="786"/>
      <c r="KU333" s="786"/>
      <c r="KV333" s="786"/>
      <c r="KW333" s="786"/>
      <c r="KX333" s="786"/>
      <c r="KY333" s="786"/>
      <c r="KZ333" s="786"/>
      <c r="LA333" s="786"/>
      <c r="LB333" s="786"/>
      <c r="LC333" s="786"/>
      <c r="LD333" s="786"/>
      <c r="LE333" s="786"/>
      <c r="LF333" s="786"/>
      <c r="LG333" s="786"/>
      <c r="LH333" s="786"/>
      <c r="LI333" s="786"/>
      <c r="LJ333" s="786"/>
      <c r="LK333" s="786"/>
      <c r="LL333" s="786"/>
      <c r="LM333" s="786"/>
      <c r="LN333" s="786"/>
      <c r="LO333" s="786"/>
      <c r="LP333" s="786"/>
      <c r="LQ333" s="786"/>
      <c r="LR333" s="786"/>
      <c r="LS333" s="786"/>
      <c r="LT333" s="786"/>
      <c r="LU333" s="786"/>
      <c r="LV333" s="786"/>
      <c r="LW333" s="786"/>
      <c r="LX333" s="786"/>
      <c r="LY333" s="786"/>
      <c r="LZ333" s="786"/>
      <c r="MA333" s="786"/>
      <c r="MB333" s="786"/>
      <c r="MC333" s="786"/>
      <c r="MD333" s="786"/>
      <c r="ME333" s="786"/>
      <c r="MF333" s="786"/>
      <c r="MG333" s="786"/>
      <c r="MH333" s="786"/>
      <c r="MI333" s="786"/>
      <c r="MJ333" s="786"/>
      <c r="MK333" s="786"/>
      <c r="ML333" s="786"/>
      <c r="MM333" s="786"/>
      <c r="MN333" s="786"/>
      <c r="MO333" s="786"/>
      <c r="MP333" s="786"/>
      <c r="MQ333" s="786"/>
      <c r="MR333" s="786"/>
      <c r="MS333" s="786"/>
      <c r="MT333" s="786"/>
      <c r="MU333" s="786"/>
      <c r="MV333" s="786"/>
      <c r="MW333" s="786"/>
      <c r="MX333" s="786"/>
      <c r="MY333" s="786"/>
      <c r="MZ333" s="786"/>
      <c r="NA333" s="786"/>
      <c r="NB333" s="786"/>
      <c r="NC333" s="786"/>
      <c r="ND333" s="786"/>
      <c r="NE333" s="786"/>
      <c r="NF333" s="786"/>
      <c r="NG333" s="786"/>
      <c r="NH333" s="786"/>
      <c r="NI333" s="786"/>
      <c r="NJ333" s="786"/>
      <c r="NK333" s="786"/>
      <c r="NL333" s="786"/>
      <c r="NM333" s="786"/>
      <c r="NN333" s="786"/>
      <c r="NO333" s="786"/>
      <c r="NP333" s="786"/>
      <c r="NQ333" s="786"/>
      <c r="NR333" s="786"/>
      <c r="NS333" s="786"/>
      <c r="NT333" s="786"/>
      <c r="NU333" s="786"/>
      <c r="NV333" s="786"/>
      <c r="NW333" s="786"/>
      <c r="NX333" s="786"/>
      <c r="NY333" s="786"/>
      <c r="NZ333" s="786"/>
      <c r="OA333" s="786"/>
      <c r="OB333" s="786"/>
      <c r="OC333" s="786"/>
      <c r="OD333" s="786"/>
      <c r="OE333" s="786"/>
      <c r="OF333" s="786"/>
      <c r="OG333" s="786"/>
      <c r="OH333" s="786"/>
      <c r="OI333" s="786"/>
      <c r="OJ333" s="786"/>
      <c r="OK333" s="786"/>
      <c r="OL333" s="786"/>
      <c r="OM333" s="786"/>
      <c r="ON333" s="786"/>
      <c r="OO333" s="786"/>
      <c r="OP333" s="786"/>
      <c r="OQ333" s="786"/>
      <c r="OR333" s="786"/>
      <c r="OS333" s="786"/>
      <c r="OT333" s="786"/>
      <c r="OU333" s="786"/>
      <c r="OV333" s="786"/>
      <c r="OW333" s="786"/>
      <c r="OX333" s="786"/>
      <c r="OY333" s="786"/>
      <c r="OZ333" s="786"/>
      <c r="PA333" s="786"/>
      <c r="PB333" s="786"/>
      <c r="PC333" s="786"/>
      <c r="PD333" s="786"/>
      <c r="PE333" s="786"/>
      <c r="PF333" s="786"/>
      <c r="PG333" s="786"/>
      <c r="PH333" s="786"/>
      <c r="PI333" s="786"/>
      <c r="PJ333" s="786"/>
      <c r="PK333" s="786"/>
      <c r="PL333" s="786"/>
      <c r="PM333" s="786"/>
      <c r="PN333" s="786"/>
      <c r="PO333" s="786"/>
      <c r="PP333" s="786"/>
      <c r="PQ333" s="786"/>
      <c r="PR333" s="786"/>
      <c r="PS333" s="786"/>
      <c r="PT333" s="786"/>
      <c r="PU333" s="786"/>
      <c r="PV333" s="786"/>
      <c r="PW333" s="786"/>
      <c r="PX333" s="786"/>
      <c r="PY333" s="786"/>
      <c r="PZ333" s="786"/>
      <c r="QA333" s="786"/>
      <c r="QB333" s="786"/>
      <c r="QC333" s="786"/>
      <c r="QD333" s="786"/>
      <c r="QE333" s="786"/>
      <c r="QF333" s="786"/>
      <c r="QG333" s="786"/>
      <c r="QH333" s="786"/>
      <c r="QI333" s="786"/>
      <c r="QJ333" s="786"/>
      <c r="QK333" s="786"/>
      <c r="QL333" s="786"/>
      <c r="QM333" s="786"/>
      <c r="QN333" s="786"/>
      <c r="QO333" s="786"/>
      <c r="QP333" s="786"/>
      <c r="QQ333" s="786"/>
      <c r="QR333" s="786"/>
      <c r="QS333" s="786"/>
      <c r="QT333" s="786"/>
      <c r="QU333" s="786"/>
      <c r="QV333" s="786"/>
      <c r="QW333" s="786"/>
      <c r="QX333" s="786"/>
      <c r="QY333" s="786"/>
      <c r="QZ333" s="786"/>
      <c r="RA333" s="786"/>
      <c r="RB333" s="786"/>
      <c r="RC333" s="786"/>
      <c r="RD333" s="786"/>
      <c r="RE333" s="786"/>
      <c r="RF333" s="786"/>
      <c r="RG333" s="786"/>
      <c r="RH333" s="786"/>
      <c r="RI333" s="786"/>
      <c r="RJ333" s="786"/>
      <c r="RK333" s="786"/>
      <c r="RL333" s="786"/>
      <c r="RM333" s="786"/>
      <c r="RN333" s="786"/>
      <c r="RO333" s="786"/>
      <c r="RP333" s="786"/>
      <c r="RQ333" s="786"/>
      <c r="RR333" s="786"/>
      <c r="RS333" s="786"/>
      <c r="RT333" s="786"/>
      <c r="RU333" s="786"/>
      <c r="RV333" s="786"/>
      <c r="RW333" s="786"/>
      <c r="RX333" s="786"/>
      <c r="RY333" s="786"/>
      <c r="RZ333" s="786"/>
      <c r="SA333" s="786"/>
      <c r="SB333" s="786"/>
      <c r="SC333" s="786"/>
      <c r="SD333" s="786"/>
      <c r="SE333" s="786"/>
      <c r="SF333" s="786"/>
      <c r="SG333" s="786"/>
      <c r="SH333" s="786"/>
      <c r="SI333" s="786"/>
      <c r="SJ333" s="786"/>
      <c r="SK333" s="786"/>
      <c r="SL333" s="786"/>
      <c r="SM333" s="786"/>
      <c r="SN333" s="786"/>
      <c r="SO333" s="786"/>
      <c r="SP333" s="786"/>
      <c r="SQ333" s="786"/>
      <c r="SR333" s="786"/>
      <c r="SS333" s="786"/>
      <c r="ST333" s="786"/>
      <c r="SU333" s="786"/>
      <c r="SV333" s="786"/>
      <c r="SW333" s="786"/>
      <c r="SX333" s="786"/>
      <c r="SY333" s="786"/>
      <c r="SZ333" s="786"/>
      <c r="TA333" s="786"/>
      <c r="TB333" s="786"/>
      <c r="TC333" s="786"/>
      <c r="TD333" s="786"/>
      <c r="TE333" s="786"/>
      <c r="TF333" s="786"/>
      <c r="TG333" s="786"/>
      <c r="TH333" s="786"/>
      <c r="TI333" s="786"/>
      <c r="TJ333" s="786"/>
      <c r="TK333" s="786"/>
      <c r="TL333" s="786"/>
      <c r="TM333" s="786"/>
      <c r="TN333" s="786"/>
      <c r="TO333" s="786"/>
      <c r="TP333" s="786"/>
      <c r="TQ333" s="786"/>
      <c r="TR333" s="786"/>
      <c r="TS333" s="786"/>
      <c r="TT333" s="786"/>
      <c r="TU333" s="786"/>
      <c r="TV333" s="786"/>
      <c r="TW333" s="786"/>
      <c r="TX333" s="786"/>
      <c r="TY333" s="786"/>
      <c r="TZ333" s="786"/>
      <c r="UA333" s="786"/>
      <c r="UB333" s="786"/>
      <c r="UC333" s="786"/>
      <c r="UD333" s="786"/>
      <c r="UE333" s="786"/>
      <c r="UF333" s="786"/>
      <c r="UG333" s="786"/>
      <c r="UH333" s="786"/>
      <c r="UI333" s="786"/>
      <c r="UJ333" s="786"/>
      <c r="UK333" s="786"/>
      <c r="UL333" s="786"/>
      <c r="UM333" s="786"/>
      <c r="UN333" s="786"/>
      <c r="UO333" s="786"/>
      <c r="UP333" s="786"/>
      <c r="UQ333" s="786"/>
      <c r="UR333" s="786"/>
      <c r="US333" s="786"/>
      <c r="UT333" s="786"/>
      <c r="UU333" s="786"/>
      <c r="UV333" s="786"/>
      <c r="UW333" s="786"/>
      <c r="UX333" s="786"/>
      <c r="UY333" s="786"/>
      <c r="UZ333" s="786"/>
      <c r="VA333" s="786"/>
      <c r="VB333" s="786"/>
      <c r="VC333" s="786"/>
      <c r="VD333" s="786"/>
      <c r="VE333" s="786"/>
      <c r="VF333" s="786"/>
      <c r="VG333" s="786"/>
      <c r="VH333" s="786"/>
      <c r="VI333" s="786"/>
      <c r="VJ333" s="786"/>
      <c r="VK333" s="786"/>
      <c r="VL333" s="786"/>
      <c r="VM333" s="786"/>
      <c r="VN333" s="786"/>
      <c r="VO333" s="786"/>
      <c r="VP333" s="786"/>
      <c r="VQ333" s="786"/>
      <c r="VR333" s="786"/>
      <c r="VS333" s="786"/>
      <c r="VT333" s="786"/>
      <c r="VU333" s="786"/>
      <c r="VV333" s="786"/>
      <c r="VW333" s="786"/>
      <c r="VX333" s="786"/>
      <c r="VY333" s="786"/>
      <c r="VZ333" s="786"/>
      <c r="WA333" s="786"/>
      <c r="WB333" s="786"/>
      <c r="WC333" s="786"/>
      <c r="WD333" s="786"/>
      <c r="WE333" s="786"/>
      <c r="WF333" s="786"/>
      <c r="WG333" s="786"/>
      <c r="WH333" s="786"/>
      <c r="WI333" s="786"/>
      <c r="WJ333" s="786"/>
      <c r="WK333" s="786"/>
      <c r="WL333" s="786"/>
      <c r="WM333" s="786"/>
      <c r="WN333" s="786"/>
      <c r="WO333" s="786"/>
      <c r="WP333" s="786"/>
      <c r="WQ333" s="786"/>
      <c r="WR333" s="786"/>
      <c r="WS333" s="786"/>
      <c r="WT333" s="786"/>
      <c r="WU333" s="786"/>
      <c r="WV333" s="786"/>
      <c r="WW333" s="786"/>
      <c r="WX333" s="786"/>
      <c r="WY333" s="786"/>
      <c r="WZ333" s="786"/>
      <c r="XA333" s="786"/>
      <c r="XB333" s="786"/>
      <c r="XC333" s="786"/>
      <c r="XD333" s="786"/>
      <c r="XE333" s="786"/>
      <c r="XF333" s="786"/>
      <c r="XG333" s="786"/>
      <c r="XH333" s="786"/>
      <c r="XI333" s="786"/>
      <c r="XJ333" s="786"/>
      <c r="XK333" s="786"/>
      <c r="XL333" s="786"/>
      <c r="XM333" s="786"/>
      <c r="XN333" s="786"/>
      <c r="XO333" s="786"/>
      <c r="XP333" s="786"/>
      <c r="XQ333" s="786"/>
      <c r="XR333" s="786"/>
      <c r="XS333" s="786"/>
      <c r="XT333" s="786"/>
      <c r="XU333" s="786"/>
      <c r="XV333" s="786"/>
      <c r="XW333" s="786"/>
      <c r="XX333" s="786"/>
      <c r="XY333" s="786"/>
      <c r="XZ333" s="786"/>
      <c r="YA333" s="786"/>
      <c r="YB333" s="786"/>
      <c r="YC333" s="786"/>
      <c r="YD333" s="786"/>
      <c r="YE333" s="786"/>
      <c r="YF333" s="786"/>
      <c r="YG333" s="786"/>
      <c r="YH333" s="786"/>
      <c r="YI333" s="786"/>
      <c r="YJ333" s="786"/>
      <c r="YK333" s="786"/>
      <c r="YL333" s="786"/>
      <c r="YM333" s="786"/>
      <c r="YN333" s="786"/>
      <c r="YO333" s="786"/>
      <c r="YP333" s="786"/>
      <c r="YQ333" s="786"/>
      <c r="YR333" s="786"/>
      <c r="YS333" s="786"/>
      <c r="YT333" s="786"/>
      <c r="YU333" s="786"/>
      <c r="YV333" s="786"/>
      <c r="YW333" s="786"/>
      <c r="YX333" s="786"/>
      <c r="YY333" s="786"/>
      <c r="YZ333" s="786"/>
      <c r="ZA333" s="786"/>
      <c r="ZB333" s="786"/>
      <c r="ZC333" s="786"/>
      <c r="ZD333" s="786"/>
      <c r="ZE333" s="786"/>
      <c r="ZF333" s="786"/>
      <c r="ZG333" s="786"/>
      <c r="ZH333" s="786"/>
      <c r="ZI333" s="786"/>
      <c r="ZJ333" s="786"/>
      <c r="ZK333" s="786"/>
      <c r="ZL333" s="786"/>
      <c r="ZM333" s="786"/>
      <c r="ZN333" s="786"/>
      <c r="ZO333" s="786"/>
      <c r="ZP333" s="786"/>
      <c r="ZQ333" s="786"/>
      <c r="ZR333" s="786"/>
      <c r="ZS333" s="786"/>
      <c r="ZT333" s="786"/>
      <c r="ZU333" s="786"/>
      <c r="ZV333" s="786"/>
      <c r="ZW333" s="786"/>
      <c r="ZX333" s="786"/>
      <c r="ZY333" s="786"/>
      <c r="ZZ333" s="786"/>
      <c r="AAA333" s="786"/>
      <c r="AAB333" s="786"/>
      <c r="AAC333" s="786"/>
      <c r="AAD333" s="786"/>
      <c r="AAE333" s="786"/>
      <c r="AAF333" s="786"/>
      <c r="AAG333" s="786"/>
      <c r="AAH333" s="786"/>
      <c r="AAI333" s="786"/>
      <c r="AAJ333" s="786"/>
      <c r="AAK333" s="786"/>
      <c r="AAL333" s="786"/>
      <c r="AAM333" s="786"/>
      <c r="AAN333" s="786"/>
      <c r="AAO333" s="786"/>
      <c r="AAP333" s="786"/>
      <c r="AAQ333" s="786"/>
      <c r="AAR333" s="786"/>
      <c r="AAS333" s="786"/>
      <c r="AAT333" s="786"/>
      <c r="AAU333" s="786"/>
      <c r="AAV333" s="786"/>
      <c r="AAW333" s="786"/>
      <c r="AAX333" s="786"/>
      <c r="AAY333" s="786"/>
      <c r="AAZ333" s="786"/>
      <c r="ABA333" s="786"/>
      <c r="ABB333" s="786"/>
      <c r="ABC333" s="786"/>
      <c r="ABD333" s="786"/>
      <c r="ABE333" s="786"/>
      <c r="ABF333" s="786"/>
      <c r="ABG333" s="786"/>
      <c r="ABH333" s="786"/>
      <c r="ABI333" s="786"/>
      <c r="ABJ333" s="786"/>
      <c r="ABK333" s="786"/>
      <c r="ABL333" s="786"/>
      <c r="ABM333" s="786"/>
      <c r="ABN333" s="786"/>
      <c r="ABO333" s="786"/>
      <c r="ABP333" s="786"/>
      <c r="ABQ333" s="786"/>
      <c r="ABR333" s="786"/>
      <c r="ABS333" s="786"/>
      <c r="ABT333" s="786"/>
      <c r="ABU333" s="786"/>
      <c r="ABV333" s="786"/>
      <c r="ABW333" s="786"/>
      <c r="ABX333" s="786"/>
      <c r="ABY333" s="786"/>
      <c r="ABZ333" s="786"/>
      <c r="ACA333" s="786"/>
      <c r="ACB333" s="786"/>
      <c r="ACC333" s="786"/>
      <c r="ACD333" s="786"/>
      <c r="ACE333" s="786"/>
      <c r="ACF333" s="786"/>
      <c r="ACG333" s="786"/>
      <c r="ACH333" s="786"/>
      <c r="ACI333" s="786"/>
      <c r="ACJ333" s="786"/>
      <c r="ACK333" s="786"/>
      <c r="ACL333" s="786"/>
      <c r="ACM333" s="786"/>
      <c r="ACN333" s="786"/>
      <c r="ACO333" s="786"/>
      <c r="ACP333" s="786"/>
      <c r="ACQ333" s="786"/>
      <c r="ACR333" s="786"/>
      <c r="ACS333" s="786"/>
      <c r="ACT333" s="786"/>
      <c r="ACU333" s="786"/>
      <c r="ACV333" s="786"/>
      <c r="ACW333" s="786"/>
      <c r="ACX333" s="786"/>
      <c r="ACY333" s="786"/>
      <c r="ACZ333" s="786"/>
      <c r="ADA333" s="786"/>
      <c r="ADB333" s="786"/>
      <c r="ADC333" s="786"/>
      <c r="ADD333" s="786"/>
      <c r="ADE333" s="786"/>
      <c r="ADF333" s="786"/>
      <c r="ADG333" s="786"/>
      <c r="ADH333" s="786"/>
      <c r="ADI333" s="786"/>
      <c r="ADJ333" s="786"/>
      <c r="ADK333" s="786"/>
      <c r="ADL333" s="786"/>
      <c r="ADM333" s="786"/>
      <c r="ADN333" s="786"/>
      <c r="ADO333" s="786"/>
      <c r="ADP333" s="786"/>
      <c r="ADQ333" s="786"/>
      <c r="ADR333" s="786"/>
      <c r="ADS333" s="786"/>
      <c r="ADT333" s="786"/>
      <c r="ADU333" s="786"/>
      <c r="ADV333" s="786"/>
      <c r="ADW333" s="786"/>
      <c r="ADX333" s="786"/>
      <c r="ADY333" s="786"/>
      <c r="ADZ333" s="786"/>
      <c r="AEA333" s="786"/>
      <c r="AEB333" s="786"/>
      <c r="AEC333" s="786"/>
      <c r="AED333" s="786"/>
      <c r="AEE333" s="786"/>
      <c r="AEF333" s="786"/>
      <c r="AEG333" s="786"/>
      <c r="AEH333" s="786"/>
      <c r="AEI333" s="786"/>
      <c r="AEJ333" s="786"/>
      <c r="AEK333" s="786"/>
      <c r="AEL333" s="786"/>
      <c r="AEM333" s="786"/>
      <c r="AEN333" s="786"/>
      <c r="AEO333" s="786"/>
      <c r="AEP333" s="786"/>
      <c r="AEQ333" s="786"/>
      <c r="AER333" s="786"/>
      <c r="AES333" s="786"/>
      <c r="AET333" s="786"/>
      <c r="AEU333" s="786"/>
      <c r="AEV333" s="786"/>
      <c r="AEW333" s="786"/>
      <c r="AEX333" s="786"/>
      <c r="AEY333" s="786"/>
      <c r="AEZ333" s="786"/>
      <c r="AFA333" s="786"/>
      <c r="AFB333" s="786"/>
      <c r="AFC333" s="786"/>
      <c r="AFD333" s="786"/>
      <c r="AFE333" s="786"/>
      <c r="AFF333" s="786"/>
      <c r="AFG333" s="786"/>
      <c r="AFH333" s="786"/>
      <c r="AFI333" s="786"/>
      <c r="AFJ333" s="786"/>
      <c r="AFK333" s="786"/>
      <c r="AFL333" s="786"/>
      <c r="AFM333" s="786"/>
      <c r="AFN333" s="786"/>
      <c r="AFO333" s="786"/>
      <c r="AFP333" s="786"/>
      <c r="AFQ333" s="786"/>
      <c r="AFR333" s="786"/>
      <c r="AFS333" s="786"/>
      <c r="AFT333" s="786"/>
      <c r="AFU333" s="786"/>
      <c r="AFV333" s="786"/>
      <c r="AFW333" s="786"/>
      <c r="AFX333" s="786"/>
      <c r="AFY333" s="786"/>
      <c r="AFZ333" s="786"/>
      <c r="AGA333" s="786"/>
      <c r="AGB333" s="786"/>
      <c r="AGC333" s="786"/>
      <c r="AGD333" s="786"/>
      <c r="AGE333" s="786"/>
      <c r="AGF333" s="786"/>
      <c r="AGG333" s="786"/>
      <c r="AGH333" s="786"/>
      <c r="AGI333" s="786"/>
      <c r="AGJ333" s="786"/>
      <c r="AGK333" s="786"/>
      <c r="AGL333" s="786"/>
      <c r="AGM333" s="786"/>
      <c r="AGN333" s="786"/>
      <c r="AGO333" s="786"/>
      <c r="AGP333" s="786"/>
      <c r="AGQ333" s="786"/>
      <c r="AGR333" s="786"/>
      <c r="AGS333" s="786"/>
      <c r="AGT333" s="786"/>
      <c r="AGU333" s="786"/>
      <c r="AGV333" s="786"/>
      <c r="AGW333" s="786"/>
      <c r="AGX333" s="786"/>
      <c r="AGY333" s="786"/>
      <c r="AGZ333" s="786"/>
      <c r="AHA333" s="786"/>
    </row>
    <row r="334" spans="1:885" ht="20.25" customHeight="1" collapsed="1">
      <c r="A334" s="718" t="s">
        <v>86</v>
      </c>
      <c r="B334" s="719"/>
      <c r="C334" s="719"/>
      <c r="D334" s="719"/>
      <c r="E334" s="719"/>
      <c r="F334" s="719"/>
      <c r="G334" s="719"/>
      <c r="H334" s="719"/>
      <c r="I334" s="719"/>
      <c r="J334" s="719"/>
      <c r="K334" s="719"/>
      <c r="L334" s="719"/>
      <c r="M334" s="719"/>
      <c r="N334" s="720"/>
      <c r="O334" s="719"/>
      <c r="P334" s="719"/>
      <c r="Q334" s="719"/>
      <c r="R334" s="719"/>
      <c r="S334" s="719"/>
      <c r="T334" s="719"/>
      <c r="U334" s="719"/>
      <c r="V334" s="719"/>
      <c r="W334" s="719"/>
      <c r="X334" s="719"/>
      <c r="Y334" s="719"/>
      <c r="Z334" s="719"/>
      <c r="AA334" s="720"/>
      <c r="AB334" s="719"/>
      <c r="AC334" s="719"/>
      <c r="AD334" s="719"/>
      <c r="AE334" s="719"/>
      <c r="AF334" s="719"/>
      <c r="AG334" s="719"/>
      <c r="AH334" s="719"/>
      <c r="AI334" s="719"/>
      <c r="AJ334" s="719"/>
      <c r="AK334" s="719"/>
      <c r="AL334" s="719"/>
      <c r="AM334" s="719"/>
      <c r="AN334" s="720"/>
      <c r="AO334" s="719"/>
      <c r="AP334" s="719"/>
      <c r="AQ334" s="719"/>
      <c r="AR334" s="719"/>
      <c r="AS334" s="719"/>
      <c r="AT334" s="719"/>
      <c r="AU334" s="719"/>
      <c r="AV334" s="719"/>
      <c r="AW334" s="719"/>
      <c r="AX334" s="719"/>
      <c r="AY334" s="719"/>
      <c r="AZ334" s="719"/>
      <c r="BA334" s="720"/>
      <c r="BB334" s="719"/>
      <c r="BC334" s="719"/>
      <c r="BD334" s="719"/>
      <c r="BE334" s="719"/>
      <c r="BF334" s="719"/>
      <c r="BG334" s="719"/>
      <c r="BH334" s="719"/>
      <c r="BI334" s="719"/>
      <c r="BJ334" s="719"/>
      <c r="BK334" s="719"/>
      <c r="BL334" s="719"/>
      <c r="BM334" s="719"/>
      <c r="BN334" s="720"/>
      <c r="BO334" s="719"/>
      <c r="BP334" s="719"/>
      <c r="BQ334" s="719"/>
      <c r="BR334" s="719"/>
      <c r="BS334" s="719"/>
      <c r="BT334" s="719"/>
      <c r="BU334" s="719"/>
      <c r="BV334" s="719"/>
      <c r="BW334" s="719"/>
      <c r="BX334" s="719"/>
      <c r="BY334" s="749"/>
      <c r="BZ334" s="749"/>
      <c r="CA334" s="720"/>
      <c r="CB334" s="749"/>
      <c r="CC334" s="749"/>
      <c r="CD334" s="749"/>
      <c r="CE334" s="749"/>
      <c r="CF334" s="749"/>
      <c r="CG334" s="749"/>
      <c r="CH334" s="749"/>
      <c r="CI334" s="749"/>
      <c r="CJ334" s="749"/>
      <c r="CK334" s="749"/>
      <c r="CL334" s="749"/>
      <c r="CM334" s="749"/>
      <c r="CN334" s="720"/>
      <c r="CO334" s="749"/>
      <c r="CP334" s="749"/>
      <c r="CQ334" s="749"/>
      <c r="CR334" s="749"/>
      <c r="CS334" s="749"/>
      <c r="CT334" s="749"/>
      <c r="CU334" s="749"/>
      <c r="CV334" s="749"/>
      <c r="CW334" s="749"/>
      <c r="CX334" s="749"/>
      <c r="CY334" s="749"/>
      <c r="CZ334" s="749"/>
      <c r="DA334" s="720"/>
      <c r="DB334" s="749"/>
      <c r="DC334" s="749"/>
      <c r="DD334" s="749"/>
      <c r="DE334" s="749"/>
      <c r="DF334" s="749"/>
      <c r="DG334" s="749"/>
      <c r="DH334" s="749"/>
      <c r="DI334" s="749"/>
      <c r="DJ334" s="749"/>
      <c r="DK334" s="749"/>
      <c r="DL334" s="749"/>
      <c r="DM334" s="749"/>
      <c r="DN334" s="720"/>
      <c r="DO334" s="764"/>
      <c r="DP334" s="764"/>
      <c r="DQ334" s="719"/>
      <c r="DR334" s="719"/>
      <c r="DS334" s="719"/>
      <c r="DT334" s="719"/>
      <c r="DU334" s="720"/>
      <c r="DV334" s="719"/>
      <c r="DW334" s="719"/>
      <c r="DX334" s="719"/>
      <c r="DY334" s="719"/>
      <c r="DZ334" s="720"/>
      <c r="EA334" s="719"/>
      <c r="EB334" s="719"/>
      <c r="EC334" s="719"/>
      <c r="ED334" s="719"/>
      <c r="EE334" s="720"/>
      <c r="EF334" s="719"/>
      <c r="EG334" s="719"/>
      <c r="EH334" s="719"/>
      <c r="EI334" s="719"/>
      <c r="EJ334" s="720"/>
      <c r="EK334" s="719"/>
      <c r="EL334" s="719"/>
      <c r="EM334" s="719"/>
      <c r="EN334" s="749"/>
      <c r="EO334" s="720"/>
      <c r="EP334" s="749"/>
      <c r="EQ334" s="749"/>
      <c r="ER334" s="749"/>
      <c r="ES334" s="749"/>
      <c r="ET334" s="720"/>
    </row>
    <row r="335" spans="1:885" ht="20.25" customHeight="1">
      <c r="A335" s="151" t="s">
        <v>571</v>
      </c>
      <c r="B335" s="727">
        <v>0.59405810198397357</v>
      </c>
      <c r="C335" s="727">
        <v>0.50850506263020034</v>
      </c>
      <c r="D335" s="727">
        <v>0.55457344128287211</v>
      </c>
      <c r="E335" s="727">
        <v>0.67423916466227696</v>
      </c>
      <c r="F335" s="727">
        <v>0.53854310217827117</v>
      </c>
      <c r="G335" s="727">
        <v>0.51332976162802746</v>
      </c>
      <c r="H335" s="727">
        <v>0.50569770415765669</v>
      </c>
      <c r="I335" s="727">
        <v>0.51661705611042841</v>
      </c>
      <c r="J335" s="727">
        <v>0.50372159895419433</v>
      </c>
      <c r="K335" s="727">
        <v>0.458829550994234</v>
      </c>
      <c r="L335" s="727">
        <v>0.4337346678117614</v>
      </c>
      <c r="M335" s="727">
        <v>0.39348553869157543</v>
      </c>
      <c r="N335" s="728">
        <v>0.49745000441343912</v>
      </c>
      <c r="O335" s="727">
        <v>0.37318234558625457</v>
      </c>
      <c r="P335" s="727">
        <v>0.35475262929734958</v>
      </c>
      <c r="Q335" s="727">
        <v>0.35767553423542497</v>
      </c>
      <c r="R335" s="727">
        <v>0.36988100455956802</v>
      </c>
      <c r="S335" s="727">
        <v>0.36756315311478793</v>
      </c>
      <c r="T335" s="727">
        <v>0.37457668847768288</v>
      </c>
      <c r="U335" s="727">
        <v>0.37582611722594544</v>
      </c>
      <c r="V335" s="727">
        <v>0.37854678250725271</v>
      </c>
      <c r="W335" s="727">
        <v>0.36967521478497178</v>
      </c>
      <c r="X335" s="727">
        <v>0.35210994760058273</v>
      </c>
      <c r="Y335" s="727">
        <v>0.33233581067082646</v>
      </c>
      <c r="Z335" s="727">
        <v>0.29928149014700128</v>
      </c>
      <c r="AA335" s="728">
        <v>0.35629288230321887</v>
      </c>
      <c r="AB335" s="727">
        <v>0.28363273363514663</v>
      </c>
      <c r="AC335" s="727">
        <v>0.26552101203973583</v>
      </c>
      <c r="AD335" s="727">
        <v>0.27283694600349495</v>
      </c>
      <c r="AE335" s="727">
        <v>0.28236567799550388</v>
      </c>
      <c r="AF335" s="727">
        <v>0.28583927319756774</v>
      </c>
      <c r="AG335" s="727">
        <v>0.28624531958256327</v>
      </c>
      <c r="AH335" s="727">
        <v>0.2905720144856247</v>
      </c>
      <c r="AI335" s="727">
        <v>0.29716227276655682</v>
      </c>
      <c r="AJ335" s="727">
        <v>0.29563100100016815</v>
      </c>
      <c r="AK335" s="727">
        <v>0.2894385539403147</v>
      </c>
      <c r="AL335" s="727">
        <v>0.28527375168514285</v>
      </c>
      <c r="AM335" s="727">
        <v>0.28895313070209672</v>
      </c>
      <c r="AN335" s="728">
        <v>0.28582922560883151</v>
      </c>
      <c r="AO335" s="727">
        <v>0.28558816011426202</v>
      </c>
      <c r="AP335" s="727">
        <v>0.26933210843387151</v>
      </c>
      <c r="AQ335" s="727">
        <v>0.26983658947114986</v>
      </c>
      <c r="AR335" s="727">
        <v>0.27757456538453429</v>
      </c>
      <c r="AS335" s="727">
        <v>0.27516041027223687</v>
      </c>
      <c r="AT335" s="727">
        <v>0.27676041843546362</v>
      </c>
      <c r="AU335" s="727">
        <v>0.28176018386117696</v>
      </c>
      <c r="AV335" s="727">
        <v>0.28517473910813151</v>
      </c>
      <c r="AW335" s="727">
        <v>0.27298910067497606</v>
      </c>
      <c r="AX335" s="727">
        <v>0.26762601135914393</v>
      </c>
      <c r="AY335" s="727">
        <v>0.25854754141631608</v>
      </c>
      <c r="AZ335" s="727">
        <v>0.25539918630684594</v>
      </c>
      <c r="BA335" s="728">
        <v>0.27285257750095465</v>
      </c>
      <c r="BB335" s="727">
        <f>BB251/BB293</f>
        <v>0.25681746010652912</v>
      </c>
      <c r="BC335" s="727">
        <f t="shared" ref="BC335:BM335" si="728">BC251/BC293</f>
        <v>0.24637704317836506</v>
      </c>
      <c r="BD335" s="727">
        <f t="shared" si="728"/>
        <v>0.24671963499835012</v>
      </c>
      <c r="BE335" s="727">
        <f t="shared" si="728"/>
        <v>0.25295821955384823</v>
      </c>
      <c r="BF335" s="727">
        <f t="shared" si="728"/>
        <v>0.24369428927199344</v>
      </c>
      <c r="BG335" s="727">
        <f t="shared" si="728"/>
        <v>0.25313215040621673</v>
      </c>
      <c r="BH335" s="727">
        <f t="shared" si="728"/>
        <v>0.24427386691843728</v>
      </c>
      <c r="BI335" s="727">
        <f t="shared" si="728"/>
        <v>0.23182936547442878</v>
      </c>
      <c r="BJ335" s="727">
        <f t="shared" si="728"/>
        <v>0.20291430963556736</v>
      </c>
      <c r="BK335" s="727">
        <f t="shared" si="728"/>
        <v>0.2091508902912052</v>
      </c>
      <c r="BL335" s="727">
        <f t="shared" si="728"/>
        <v>0.20389712644586633</v>
      </c>
      <c r="BM335" s="727">
        <f t="shared" si="728"/>
        <v>0.18954188082286119</v>
      </c>
      <c r="BN335" s="728">
        <f t="shared" ref="BN335:BO335" si="729">BN251/BN293</f>
        <v>0.22934150126058905</v>
      </c>
      <c r="BO335" s="727">
        <f t="shared" si="729"/>
        <v>0.17375017914978866</v>
      </c>
      <c r="BP335" s="727">
        <f t="shared" ref="BP335:CA335" si="730">BP251/BP293</f>
        <v>0.16160291264691684</v>
      </c>
      <c r="BQ335" s="727">
        <f t="shared" si="730"/>
        <v>0.16786509293150151</v>
      </c>
      <c r="BR335" s="727">
        <f t="shared" si="730"/>
        <v>0.1723947131877121</v>
      </c>
      <c r="BS335" s="727">
        <f t="shared" si="730"/>
        <v>0.17084731401874281</v>
      </c>
      <c r="BT335" s="727">
        <f t="shared" si="730"/>
        <v>0.17298953762924871</v>
      </c>
      <c r="BU335" s="727">
        <f t="shared" si="730"/>
        <v>0.1719431875975358</v>
      </c>
      <c r="BV335" s="727">
        <f t="shared" si="730"/>
        <v>0.17300720942857367</v>
      </c>
      <c r="BW335" s="727">
        <f t="shared" si="730"/>
        <v>0.16993434717047612</v>
      </c>
      <c r="BX335" s="727">
        <f t="shared" si="730"/>
        <v>0.16639087080324549</v>
      </c>
      <c r="BY335" s="754">
        <f t="shared" si="730"/>
        <v>0.16476064990428765</v>
      </c>
      <c r="BZ335" s="754">
        <f t="shared" si="730"/>
        <v>0.16261911867565765</v>
      </c>
      <c r="CA335" s="728">
        <f t="shared" si="730"/>
        <v>0.16898530073079709</v>
      </c>
      <c r="CB335" s="754">
        <f t="shared" ref="CB335:CN335" si="731">CB251/CB293</f>
        <v>0.16162579268808738</v>
      </c>
      <c r="CC335" s="754">
        <f t="shared" si="731"/>
        <v>0.15270256806006385</v>
      </c>
      <c r="CD335" s="754">
        <f t="shared" si="731"/>
        <v>0.16028630002116395</v>
      </c>
      <c r="CE335" s="754">
        <f t="shared" si="731"/>
        <v>0.1551825302749392</v>
      </c>
      <c r="CF335" s="754">
        <f t="shared" si="731"/>
        <v>0.15691429884792438</v>
      </c>
      <c r="CG335" s="754">
        <f t="shared" si="731"/>
        <v>0.15681579932124218</v>
      </c>
      <c r="CH335" s="754">
        <f t="shared" si="731"/>
        <v>0.15878156537304752</v>
      </c>
      <c r="CI335" s="754">
        <f t="shared" si="731"/>
        <v>0.16030817096814021</v>
      </c>
      <c r="CJ335" s="754">
        <f t="shared" si="731"/>
        <v>0.15504446587243306</v>
      </c>
      <c r="CK335" s="754">
        <f t="shared" si="731"/>
        <v>0.1544381388794511</v>
      </c>
      <c r="CL335" s="754">
        <f t="shared" si="731"/>
        <v>0.15248168807938464</v>
      </c>
      <c r="CM335" s="754">
        <f t="shared" si="731"/>
        <v>0.15435598095451641</v>
      </c>
      <c r="CN335" s="728">
        <f t="shared" si="731"/>
        <v>0.15655324039881818</v>
      </c>
      <c r="CO335" s="754">
        <f t="shared" ref="CO335:DA335" si="732">CO251/CO293</f>
        <v>0.15181428926484061</v>
      </c>
      <c r="CP335" s="754">
        <f t="shared" si="732"/>
        <v>0.15343670613564928</v>
      </c>
      <c r="CQ335" s="754">
        <f t="shared" si="732"/>
        <v>0.15004333723115065</v>
      </c>
      <c r="CR335" s="754">
        <f t="shared" si="732"/>
        <v>0.1496537644313041</v>
      </c>
      <c r="CS335" s="754">
        <f t="shared" si="732"/>
        <v>0.14805560230293971</v>
      </c>
      <c r="CT335" s="754">
        <f t="shared" si="732"/>
        <v>0.14743376924954665</v>
      </c>
      <c r="CU335" s="754">
        <f t="shared" si="732"/>
        <v>0.14589911247499848</v>
      </c>
      <c r="CV335" s="754">
        <f t="shared" si="732"/>
        <v>0.14585057137917321</v>
      </c>
      <c r="CW335" s="754">
        <f t="shared" si="732"/>
        <v>0.14576497904707442</v>
      </c>
      <c r="CX335" s="754">
        <f t="shared" si="732"/>
        <v>0.14446218354486673</v>
      </c>
      <c r="CY335" s="754">
        <f t="shared" si="732"/>
        <v>0.14595288190837696</v>
      </c>
      <c r="CZ335" s="754">
        <f t="shared" si="732"/>
        <v>0.14466603410669521</v>
      </c>
      <c r="DA335" s="728">
        <f t="shared" si="732"/>
        <v>0.14760068480995062</v>
      </c>
      <c r="DB335" s="754"/>
      <c r="DC335" s="754"/>
      <c r="DD335" s="754"/>
      <c r="DE335" s="754"/>
      <c r="DF335" s="754"/>
      <c r="DG335" s="754"/>
      <c r="DH335" s="754"/>
      <c r="DI335" s="754"/>
      <c r="DJ335" s="754"/>
      <c r="DK335" s="754"/>
      <c r="DL335" s="754"/>
      <c r="DM335" s="754"/>
      <c r="DN335" s="728"/>
      <c r="DO335" s="767"/>
      <c r="DP335" s="767"/>
      <c r="DQ335" s="727">
        <f t="shared" ref="DQ335:ET336" si="733">DQ251/DQ293</f>
        <v>0.36179530308579155</v>
      </c>
      <c r="DR335" s="727">
        <f t="shared" si="733"/>
        <v>0.37068337228263903</v>
      </c>
      <c r="DS335" s="727">
        <f t="shared" si="733"/>
        <v>0.37475232383185231</v>
      </c>
      <c r="DT335" s="727">
        <f t="shared" si="733"/>
        <v>0.3273059147110845</v>
      </c>
      <c r="DU335" s="728">
        <f t="shared" si="733"/>
        <v>0.35629288230321887</v>
      </c>
      <c r="DV335" s="727">
        <f t="shared" si="733"/>
        <v>0.27408184494146376</v>
      </c>
      <c r="DW335" s="727">
        <f t="shared" si="733"/>
        <v>0.28486959847201193</v>
      </c>
      <c r="DX335" s="727">
        <f t="shared" si="733"/>
        <v>0.29441132144344029</v>
      </c>
      <c r="DY335" s="727">
        <f t="shared" si="733"/>
        <v>0.28792046267431026</v>
      </c>
      <c r="DZ335" s="728">
        <f t="shared" si="733"/>
        <v>0.28582922560883151</v>
      </c>
      <c r="EA335" s="727">
        <f t="shared" si="733"/>
        <v>0.27481908316049464</v>
      </c>
      <c r="EB335" s="727">
        <f t="shared" si="733"/>
        <v>0.27648435076106764</v>
      </c>
      <c r="EC335" s="727">
        <f t="shared" si="733"/>
        <v>0.28001574107006222</v>
      </c>
      <c r="ED335" s="727">
        <f t="shared" si="733"/>
        <v>0.26058006809193274</v>
      </c>
      <c r="EE335" s="728">
        <f t="shared" si="733"/>
        <v>0.27285257750095465</v>
      </c>
      <c r="EF335" s="727">
        <f t="shared" si="733"/>
        <v>0.24999300015628165</v>
      </c>
      <c r="EG335" s="727">
        <f t="shared" si="733"/>
        <v>0.24986216063643338</v>
      </c>
      <c r="EH335" s="727">
        <f t="shared" si="733"/>
        <v>0.22605954981733184</v>
      </c>
      <c r="EI335" s="727">
        <f t="shared" si="733"/>
        <v>0.2004156966278626</v>
      </c>
      <c r="EJ335" s="728">
        <f t="shared" si="733"/>
        <v>0.22934150126058905</v>
      </c>
      <c r="EK335" s="727">
        <f t="shared" si="733"/>
        <v>0.16780136357884137</v>
      </c>
      <c r="EL335" s="727">
        <f t="shared" si="733"/>
        <v>0.17207841160392062</v>
      </c>
      <c r="EM335" s="727">
        <f t="shared" si="733"/>
        <v>0.1716384556369033</v>
      </c>
      <c r="EN335" s="754">
        <f t="shared" si="733"/>
        <v>0.16457428894776663</v>
      </c>
      <c r="EO335" s="728">
        <f t="shared" si="733"/>
        <v>0.16898530073079715</v>
      </c>
      <c r="EP335" s="754">
        <f t="shared" si="733"/>
        <v>0.15828826909614616</v>
      </c>
      <c r="EQ335" s="754">
        <f t="shared" si="733"/>
        <v>0.15631441725547171</v>
      </c>
      <c r="ER335" s="754">
        <f t="shared" si="733"/>
        <v>0.15805721869351955</v>
      </c>
      <c r="ES335" s="754">
        <f t="shared" si="733"/>
        <v>0.15377236072900449</v>
      </c>
      <c r="ET335" s="728">
        <f t="shared" si="733"/>
        <v>0.15655324039881818</v>
      </c>
    </row>
    <row r="336" spans="1:885" ht="20.25" customHeight="1">
      <c r="A336" s="151" t="s">
        <v>574</v>
      </c>
      <c r="B336" s="727">
        <v>0.59405810198397357</v>
      </c>
      <c r="C336" s="727">
        <v>0.50850506263020034</v>
      </c>
      <c r="D336" s="727">
        <v>0.55457344128287211</v>
      </c>
      <c r="E336" s="727">
        <v>0.67423916466227696</v>
      </c>
      <c r="F336" s="727">
        <v>0.53854310217827117</v>
      </c>
      <c r="G336" s="727">
        <v>0.51332976162802746</v>
      </c>
      <c r="H336" s="727">
        <v>0.50569770415765669</v>
      </c>
      <c r="I336" s="727">
        <v>0.51661705611042841</v>
      </c>
      <c r="J336" s="727">
        <v>0.50372159895419433</v>
      </c>
      <c r="K336" s="727">
        <v>0.458829550994234</v>
      </c>
      <c r="L336" s="727">
        <v>0.4337346678117614</v>
      </c>
      <c r="M336" s="727">
        <v>0.39348553869157543</v>
      </c>
      <c r="N336" s="728">
        <v>0.49745000441343912</v>
      </c>
      <c r="O336" s="727">
        <v>0.37318234558625457</v>
      </c>
      <c r="P336" s="727">
        <v>0.35475262929734958</v>
      </c>
      <c r="Q336" s="727">
        <v>0.35767553423542497</v>
      </c>
      <c r="R336" s="727">
        <v>0.36988100455956802</v>
      </c>
      <c r="S336" s="727">
        <v>0.36756315311478793</v>
      </c>
      <c r="T336" s="727">
        <v>0.37457668847768288</v>
      </c>
      <c r="U336" s="727">
        <v>0.37582611722594544</v>
      </c>
      <c r="V336" s="727">
        <v>0.37854678250725271</v>
      </c>
      <c r="W336" s="727">
        <v>0.36967521478497178</v>
      </c>
      <c r="X336" s="727">
        <v>0.35210994760058273</v>
      </c>
      <c r="Y336" s="727">
        <v>0.33233581067082646</v>
      </c>
      <c r="Z336" s="727">
        <v>0.29928149014700128</v>
      </c>
      <c r="AA336" s="728">
        <v>0.35629288230321887</v>
      </c>
      <c r="AB336" s="727">
        <v>0.28363273363514663</v>
      </c>
      <c r="AC336" s="727">
        <v>0.26552101203973583</v>
      </c>
      <c r="AD336" s="727">
        <v>0.27283694600349495</v>
      </c>
      <c r="AE336" s="727">
        <v>0.28236567799550388</v>
      </c>
      <c r="AF336" s="727">
        <v>0.28583927319756774</v>
      </c>
      <c r="AG336" s="727">
        <v>0.28624531958256327</v>
      </c>
      <c r="AH336" s="727">
        <v>0.2905720144856247</v>
      </c>
      <c r="AI336" s="727">
        <v>0.29716227276655682</v>
      </c>
      <c r="AJ336" s="727">
        <v>0.29563100100016815</v>
      </c>
      <c r="AK336" s="727">
        <v>0.2894385539403147</v>
      </c>
      <c r="AL336" s="727">
        <v>0.28527375168514285</v>
      </c>
      <c r="AM336" s="727">
        <v>0.28895313070209672</v>
      </c>
      <c r="AN336" s="728">
        <v>0.28582922560883151</v>
      </c>
      <c r="AO336" s="727">
        <v>0.28558816011426202</v>
      </c>
      <c r="AP336" s="727">
        <v>0.26933210843387151</v>
      </c>
      <c r="AQ336" s="727">
        <v>0.26983658947114986</v>
      </c>
      <c r="AR336" s="727">
        <v>0.27757456538453429</v>
      </c>
      <c r="AS336" s="727">
        <v>0.27516041027223687</v>
      </c>
      <c r="AT336" s="727">
        <v>0.27676041843546362</v>
      </c>
      <c r="AU336" s="727">
        <v>0.28176018386117696</v>
      </c>
      <c r="AV336" s="727">
        <v>0.28517473910813151</v>
      </c>
      <c r="AW336" s="727">
        <v>0.27298910067497606</v>
      </c>
      <c r="AX336" s="727">
        <v>0.26762601135914393</v>
      </c>
      <c r="AY336" s="727">
        <v>0.25854754141631608</v>
      </c>
      <c r="AZ336" s="727">
        <v>0.25539918630684594</v>
      </c>
      <c r="BA336" s="728">
        <v>0.27285257750095465</v>
      </c>
      <c r="BB336" s="727">
        <f>BB252/BB294</f>
        <v>0.25681746010652912</v>
      </c>
      <c r="BC336" s="727">
        <f t="shared" ref="BC336:BM336" si="734">BC252/BC294</f>
        <v>0.24637704317836506</v>
      </c>
      <c r="BD336" s="727">
        <f t="shared" si="734"/>
        <v>0.24671963499835012</v>
      </c>
      <c r="BE336" s="727">
        <f t="shared" si="734"/>
        <v>0.25295821955384823</v>
      </c>
      <c r="BF336" s="727">
        <f t="shared" si="734"/>
        <v>0.24369428927199344</v>
      </c>
      <c r="BG336" s="727">
        <f t="shared" si="734"/>
        <v>0.25313215040621673</v>
      </c>
      <c r="BH336" s="727">
        <f t="shared" si="734"/>
        <v>0.24427386691843728</v>
      </c>
      <c r="BI336" s="727">
        <f t="shared" si="734"/>
        <v>0.23182936547442878</v>
      </c>
      <c r="BJ336" s="727">
        <f t="shared" si="734"/>
        <v>0.20291430963556736</v>
      </c>
      <c r="BK336" s="727">
        <f t="shared" si="734"/>
        <v>0.2091508902912052</v>
      </c>
      <c r="BL336" s="727">
        <f t="shared" si="734"/>
        <v>0.2038971264458663</v>
      </c>
      <c r="BM336" s="727">
        <f t="shared" si="734"/>
        <v>0.18954188082286119</v>
      </c>
      <c r="BN336" s="728">
        <f t="shared" ref="BN336:BO336" si="735">BN252/BN294</f>
        <v>0.22934150126058905</v>
      </c>
      <c r="BO336" s="727">
        <f t="shared" si="735"/>
        <v>0.17375017914978866</v>
      </c>
      <c r="BP336" s="727">
        <f t="shared" ref="BP336:CA336" si="736">BP252/BP294</f>
        <v>0.16160291264691684</v>
      </c>
      <c r="BQ336" s="727">
        <f t="shared" si="736"/>
        <v>0.16786509293150154</v>
      </c>
      <c r="BR336" s="727">
        <f t="shared" si="736"/>
        <v>0.17239471318771213</v>
      </c>
      <c r="BS336" s="727">
        <f t="shared" si="736"/>
        <v>0.17084731401874281</v>
      </c>
      <c r="BT336" s="727">
        <f t="shared" si="736"/>
        <v>0.17298953762924871</v>
      </c>
      <c r="BU336" s="727">
        <f t="shared" si="736"/>
        <v>0.17761603816715674</v>
      </c>
      <c r="BV336" s="727">
        <f t="shared" si="736"/>
        <v>0.1788396941397643</v>
      </c>
      <c r="BW336" s="727">
        <f t="shared" si="736"/>
        <v>0.17425267600212538</v>
      </c>
      <c r="BX336" s="727">
        <f t="shared" si="736"/>
        <v>0.16463980788626256</v>
      </c>
      <c r="BY336" s="754">
        <f t="shared" si="736"/>
        <v>0.16704189355504731</v>
      </c>
      <c r="BZ336" s="754">
        <f t="shared" si="736"/>
        <v>0.16527178846480484</v>
      </c>
      <c r="CA336" s="728">
        <f t="shared" si="736"/>
        <v>0.17060661291201201</v>
      </c>
      <c r="CB336" s="754">
        <f t="shared" ref="CB336:CN336" si="737">CB252/CB294</f>
        <v>0.16320306290133785</v>
      </c>
      <c r="CC336" s="754">
        <f t="shared" si="737"/>
        <v>0.15379638957316158</v>
      </c>
      <c r="CD336" s="754">
        <f t="shared" si="737"/>
        <v>0.15889824090350987</v>
      </c>
      <c r="CE336" s="754">
        <f t="shared" si="737"/>
        <v>0.16095813282895499</v>
      </c>
      <c r="CF336" s="754">
        <f t="shared" si="737"/>
        <v>0.15870326227412712</v>
      </c>
      <c r="CG336" s="754">
        <f t="shared" si="737"/>
        <v>0.16012666280344501</v>
      </c>
      <c r="CH336" s="754">
        <f t="shared" si="737"/>
        <v>0.16173352985397577</v>
      </c>
      <c r="CI336" s="754">
        <f t="shared" si="737"/>
        <v>0.16200093340049529</v>
      </c>
      <c r="CJ336" s="754">
        <f t="shared" si="737"/>
        <v>0.15569524801611706</v>
      </c>
      <c r="CK336" s="754">
        <f t="shared" si="737"/>
        <v>0.15719963741394299</v>
      </c>
      <c r="CL336" s="754">
        <f t="shared" si="737"/>
        <v>0.15685108736186271</v>
      </c>
      <c r="CM336" s="754">
        <f t="shared" si="737"/>
        <v>0.15742712234102196</v>
      </c>
      <c r="CN336" s="728">
        <f t="shared" si="737"/>
        <v>0.15888826483273086</v>
      </c>
      <c r="CO336" s="754">
        <f t="shared" ref="CO336:DA336" si="738">CO252/CO294</f>
        <v>0.15737247371896204</v>
      </c>
      <c r="CP336" s="754">
        <f t="shared" si="738"/>
        <v>0.15929349201933385</v>
      </c>
      <c r="CQ336" s="754">
        <f t="shared" si="738"/>
        <v>0.1555807857489232</v>
      </c>
      <c r="CR336" s="754">
        <f t="shared" si="738"/>
        <v>0.15502048196692189</v>
      </c>
      <c r="CS336" s="754">
        <f t="shared" si="738"/>
        <v>0.15371895342311914</v>
      </c>
      <c r="CT336" s="754">
        <f t="shared" si="738"/>
        <v>0.15276042642432761</v>
      </c>
      <c r="CU336" s="754">
        <f t="shared" si="738"/>
        <v>0.15111217451139475</v>
      </c>
      <c r="CV336" s="754">
        <f t="shared" si="738"/>
        <v>0.1516086056643908</v>
      </c>
      <c r="CW336" s="754">
        <f t="shared" si="738"/>
        <v>0.15183466642951898</v>
      </c>
      <c r="CX336" s="754">
        <f t="shared" si="738"/>
        <v>0.15103416901166045</v>
      </c>
      <c r="CY336" s="754">
        <f t="shared" si="738"/>
        <v>0.15202794603393896</v>
      </c>
      <c r="CZ336" s="754">
        <f t="shared" si="738"/>
        <v>0.15100724331958609</v>
      </c>
      <c r="DA336" s="728">
        <f t="shared" si="738"/>
        <v>0.15339265487555562</v>
      </c>
      <c r="DB336" s="754"/>
      <c r="DC336" s="754"/>
      <c r="DD336" s="754"/>
      <c r="DE336" s="754"/>
      <c r="DF336" s="754"/>
      <c r="DG336" s="754"/>
      <c r="DH336" s="754"/>
      <c r="DI336" s="754"/>
      <c r="DJ336" s="754"/>
      <c r="DK336" s="754"/>
      <c r="DL336" s="754"/>
      <c r="DM336" s="754"/>
      <c r="DN336" s="728"/>
      <c r="DO336" s="767"/>
      <c r="DP336" s="767"/>
      <c r="DQ336" s="727">
        <f t="shared" si="733"/>
        <v>0.36179530308579155</v>
      </c>
      <c r="DR336" s="727">
        <f t="shared" si="733"/>
        <v>0.37068337228263903</v>
      </c>
      <c r="DS336" s="727">
        <f t="shared" si="733"/>
        <v>0.37475232383185231</v>
      </c>
      <c r="DT336" s="727">
        <f t="shared" si="733"/>
        <v>0.3273059147110845</v>
      </c>
      <c r="DU336" s="728">
        <f t="shared" si="733"/>
        <v>0.35629288230321887</v>
      </c>
      <c r="DV336" s="727">
        <f t="shared" si="733"/>
        <v>0.27408184494146376</v>
      </c>
      <c r="DW336" s="727">
        <f t="shared" si="733"/>
        <v>0.28486959847201193</v>
      </c>
      <c r="DX336" s="727">
        <f t="shared" si="733"/>
        <v>0.29441132144344029</v>
      </c>
      <c r="DY336" s="727">
        <f t="shared" si="733"/>
        <v>0.28792046267431026</v>
      </c>
      <c r="DZ336" s="728">
        <f t="shared" si="733"/>
        <v>0.28582922560883151</v>
      </c>
      <c r="EA336" s="727">
        <f t="shared" si="733"/>
        <v>0.27481908316049464</v>
      </c>
      <c r="EB336" s="727">
        <f t="shared" si="733"/>
        <v>0.27648435076106764</v>
      </c>
      <c r="EC336" s="727">
        <f t="shared" si="733"/>
        <v>0.28001574107006222</v>
      </c>
      <c r="ED336" s="727">
        <f t="shared" si="733"/>
        <v>0.26058006809193274</v>
      </c>
      <c r="EE336" s="728">
        <f t="shared" si="733"/>
        <v>0.27285257750095465</v>
      </c>
      <c r="EF336" s="727">
        <f t="shared" si="733"/>
        <v>0.24999300015628165</v>
      </c>
      <c r="EG336" s="727">
        <f t="shared" si="733"/>
        <v>0.24986216063643338</v>
      </c>
      <c r="EH336" s="727">
        <f t="shared" si="733"/>
        <v>0.22605954981733184</v>
      </c>
      <c r="EI336" s="727">
        <f t="shared" si="733"/>
        <v>0.2004156966278626</v>
      </c>
      <c r="EJ336" s="728">
        <f t="shared" si="733"/>
        <v>0.22934150126058905</v>
      </c>
      <c r="EK336" s="727">
        <f t="shared" si="733"/>
        <v>0.16780136357884137</v>
      </c>
      <c r="EL336" s="727">
        <f t="shared" si="733"/>
        <v>0.17207841160392062</v>
      </c>
      <c r="EM336" s="727">
        <f t="shared" si="733"/>
        <v>0.17689921197226038</v>
      </c>
      <c r="EN336" s="754">
        <f t="shared" si="733"/>
        <v>0.16563751106300853</v>
      </c>
      <c r="EO336" s="728">
        <f t="shared" si="733"/>
        <v>0.17060661291201207</v>
      </c>
      <c r="EP336" s="754">
        <f t="shared" si="733"/>
        <v>0.15868408719621369</v>
      </c>
      <c r="EQ336" s="754">
        <f t="shared" si="733"/>
        <v>0.15991961841229915</v>
      </c>
      <c r="ER336" s="754">
        <f t="shared" si="733"/>
        <v>0.15982347184083681</v>
      </c>
      <c r="ES336" s="754">
        <f t="shared" si="733"/>
        <v>0.15716357300725886</v>
      </c>
      <c r="ET336" s="728">
        <f t="shared" si="733"/>
        <v>0.15888826483273094</v>
      </c>
    </row>
    <row r="337" spans="1:885" s="98" customFormat="1" ht="20.25" customHeight="1">
      <c r="A337" s="151" t="s">
        <v>81</v>
      </c>
      <c r="B337" s="724">
        <v>1</v>
      </c>
      <c r="C337" s="724">
        <v>1</v>
      </c>
      <c r="D337" s="724">
        <v>1</v>
      </c>
      <c r="E337" s="724">
        <v>1</v>
      </c>
      <c r="F337" s="724">
        <v>1</v>
      </c>
      <c r="G337" s="724">
        <v>1</v>
      </c>
      <c r="H337" s="724">
        <v>1</v>
      </c>
      <c r="I337" s="724">
        <v>1</v>
      </c>
      <c r="J337" s="724">
        <v>1</v>
      </c>
      <c r="K337" s="724">
        <v>1</v>
      </c>
      <c r="L337" s="724">
        <v>1</v>
      </c>
      <c r="M337" s="724">
        <f t="shared" ref="M337:BX337" si="739">M336/M335</f>
        <v>1</v>
      </c>
      <c r="N337" s="715">
        <f t="shared" si="739"/>
        <v>1</v>
      </c>
      <c r="O337" s="724">
        <f t="shared" si="739"/>
        <v>1</v>
      </c>
      <c r="P337" s="724">
        <f t="shared" si="739"/>
        <v>1</v>
      </c>
      <c r="Q337" s="724">
        <f t="shared" si="739"/>
        <v>1</v>
      </c>
      <c r="R337" s="724">
        <f t="shared" si="739"/>
        <v>1</v>
      </c>
      <c r="S337" s="724">
        <f t="shared" si="739"/>
        <v>1</v>
      </c>
      <c r="T337" s="724">
        <f t="shared" si="739"/>
        <v>1</v>
      </c>
      <c r="U337" s="724">
        <f t="shared" si="739"/>
        <v>1</v>
      </c>
      <c r="V337" s="724">
        <f t="shared" si="739"/>
        <v>1</v>
      </c>
      <c r="W337" s="724">
        <f t="shared" si="739"/>
        <v>1</v>
      </c>
      <c r="X337" s="724">
        <f t="shared" si="739"/>
        <v>1</v>
      </c>
      <c r="Y337" s="724">
        <f t="shared" si="739"/>
        <v>1</v>
      </c>
      <c r="Z337" s="724">
        <f t="shared" si="739"/>
        <v>1</v>
      </c>
      <c r="AA337" s="715">
        <f t="shared" si="739"/>
        <v>1</v>
      </c>
      <c r="AB337" s="724">
        <f t="shared" si="739"/>
        <v>1</v>
      </c>
      <c r="AC337" s="724">
        <f t="shared" si="739"/>
        <v>1</v>
      </c>
      <c r="AD337" s="724">
        <f t="shared" si="739"/>
        <v>1</v>
      </c>
      <c r="AE337" s="724">
        <f t="shared" si="739"/>
        <v>1</v>
      </c>
      <c r="AF337" s="724">
        <f t="shared" si="739"/>
        <v>1</v>
      </c>
      <c r="AG337" s="724">
        <f t="shared" si="739"/>
        <v>1</v>
      </c>
      <c r="AH337" s="724">
        <f t="shared" si="739"/>
        <v>1</v>
      </c>
      <c r="AI337" s="724">
        <f t="shared" si="739"/>
        <v>1</v>
      </c>
      <c r="AJ337" s="724">
        <f t="shared" si="739"/>
        <v>1</v>
      </c>
      <c r="AK337" s="724">
        <f t="shared" si="739"/>
        <v>1</v>
      </c>
      <c r="AL337" s="724">
        <f t="shared" si="739"/>
        <v>1</v>
      </c>
      <c r="AM337" s="724">
        <f t="shared" si="739"/>
        <v>1</v>
      </c>
      <c r="AN337" s="715">
        <f t="shared" si="739"/>
        <v>1</v>
      </c>
      <c r="AO337" s="724">
        <f t="shared" si="739"/>
        <v>1</v>
      </c>
      <c r="AP337" s="724">
        <f t="shared" si="739"/>
        <v>1</v>
      </c>
      <c r="AQ337" s="724">
        <f t="shared" si="739"/>
        <v>1</v>
      </c>
      <c r="AR337" s="724">
        <f t="shared" si="739"/>
        <v>1</v>
      </c>
      <c r="AS337" s="724">
        <f t="shared" si="739"/>
        <v>1</v>
      </c>
      <c r="AT337" s="724">
        <f t="shared" si="739"/>
        <v>1</v>
      </c>
      <c r="AU337" s="724">
        <f t="shared" si="739"/>
        <v>1</v>
      </c>
      <c r="AV337" s="724">
        <f t="shared" si="739"/>
        <v>1</v>
      </c>
      <c r="AW337" s="724">
        <f t="shared" si="739"/>
        <v>1</v>
      </c>
      <c r="AX337" s="724">
        <f t="shared" si="739"/>
        <v>1</v>
      </c>
      <c r="AY337" s="724">
        <f t="shared" si="739"/>
        <v>1</v>
      </c>
      <c r="AZ337" s="724">
        <f t="shared" si="739"/>
        <v>1</v>
      </c>
      <c r="BA337" s="715">
        <f t="shared" si="739"/>
        <v>1</v>
      </c>
      <c r="BB337" s="724">
        <f t="shared" si="739"/>
        <v>1</v>
      </c>
      <c r="BC337" s="724">
        <f t="shared" si="739"/>
        <v>1</v>
      </c>
      <c r="BD337" s="724">
        <f t="shared" si="739"/>
        <v>1</v>
      </c>
      <c r="BE337" s="724">
        <f t="shared" si="739"/>
        <v>1</v>
      </c>
      <c r="BF337" s="724">
        <f t="shared" si="739"/>
        <v>1</v>
      </c>
      <c r="BG337" s="724">
        <f t="shared" si="739"/>
        <v>1</v>
      </c>
      <c r="BH337" s="724">
        <f t="shared" si="739"/>
        <v>1</v>
      </c>
      <c r="BI337" s="724">
        <f t="shared" si="739"/>
        <v>1</v>
      </c>
      <c r="BJ337" s="724">
        <f t="shared" si="739"/>
        <v>1</v>
      </c>
      <c r="BK337" s="724">
        <f t="shared" si="739"/>
        <v>1</v>
      </c>
      <c r="BL337" s="724">
        <f t="shared" si="739"/>
        <v>0.99999999999999989</v>
      </c>
      <c r="BM337" s="724">
        <f t="shared" si="739"/>
        <v>1</v>
      </c>
      <c r="BN337" s="715">
        <f t="shared" si="739"/>
        <v>1</v>
      </c>
      <c r="BO337" s="724">
        <f t="shared" si="739"/>
        <v>1</v>
      </c>
      <c r="BP337" s="724">
        <f t="shared" si="739"/>
        <v>1</v>
      </c>
      <c r="BQ337" s="724">
        <f t="shared" si="739"/>
        <v>1.0000000000000002</v>
      </c>
      <c r="BR337" s="724">
        <f t="shared" si="739"/>
        <v>1.0000000000000002</v>
      </c>
      <c r="BS337" s="724">
        <f t="shared" si="739"/>
        <v>1</v>
      </c>
      <c r="BT337" s="724">
        <f t="shared" si="739"/>
        <v>1</v>
      </c>
      <c r="BU337" s="724">
        <f t="shared" si="739"/>
        <v>1.032992586963662</v>
      </c>
      <c r="BV337" s="724">
        <f t="shared" si="739"/>
        <v>1.0337123795618388</v>
      </c>
      <c r="BW337" s="724">
        <f t="shared" si="739"/>
        <v>1.0254117481459895</v>
      </c>
      <c r="BX337" s="724">
        <f t="shared" si="739"/>
        <v>0.9894762079882764</v>
      </c>
      <c r="BY337" s="751">
        <f t="shared" ref="BY337:DA337" si="740">BY336/BY335</f>
        <v>1.0138458039106113</v>
      </c>
      <c r="BZ337" s="751">
        <f t="shared" si="740"/>
        <v>1.0163121643429756</v>
      </c>
      <c r="CA337" s="715">
        <f t="shared" si="740"/>
        <v>1.009594397703252</v>
      </c>
      <c r="CB337" s="751">
        <f t="shared" ref="CB337" si="741">CB336/CB335</f>
        <v>1.0097587778968815</v>
      </c>
      <c r="CC337" s="751">
        <f t="shared" si="740"/>
        <v>1.0071630852512414</v>
      </c>
      <c r="CD337" s="751">
        <f t="shared" si="740"/>
        <v>0.99134012627734991</v>
      </c>
      <c r="CE337" s="751">
        <f t="shared" si="740"/>
        <v>1.0372181233530802</v>
      </c>
      <c r="CF337" s="751">
        <f t="shared" si="740"/>
        <v>1.0114008948791628</v>
      </c>
      <c r="CG337" s="751">
        <f t="shared" si="740"/>
        <v>1.0211130734054445</v>
      </c>
      <c r="CH337" s="751">
        <f t="shared" si="740"/>
        <v>1.0185913551991554</v>
      </c>
      <c r="CI337" s="751">
        <f t="shared" si="740"/>
        <v>1.0105594270219171</v>
      </c>
      <c r="CJ337" s="751">
        <f t="shared" si="740"/>
        <v>1.0041973903423258</v>
      </c>
      <c r="CK337" s="751">
        <f t="shared" si="740"/>
        <v>1.0178809363705648</v>
      </c>
      <c r="CL337" s="751">
        <f t="shared" si="740"/>
        <v>1.0286552394422817</v>
      </c>
      <c r="CM337" s="751">
        <f t="shared" si="740"/>
        <v>1.0198964845256662</v>
      </c>
      <c r="CN337" s="715">
        <f t="shared" ref="CN337" si="742">CN336/CN335</f>
        <v>1.0149152098542593</v>
      </c>
      <c r="CO337" s="751">
        <f t="shared" si="740"/>
        <v>1.0366117345148265</v>
      </c>
      <c r="CP337" s="751">
        <f t="shared" si="740"/>
        <v>1.0381706961208275</v>
      </c>
      <c r="CQ337" s="751">
        <f t="shared" si="740"/>
        <v>1.0369056608574481</v>
      </c>
      <c r="CR337" s="751">
        <f t="shared" si="740"/>
        <v>1.0358608923471571</v>
      </c>
      <c r="CS337" s="751">
        <f t="shared" si="740"/>
        <v>1.0382515151881353</v>
      </c>
      <c r="CT337" s="751">
        <f t="shared" si="740"/>
        <v>1.0361291527842922</v>
      </c>
      <c r="CU337" s="751">
        <f t="shared" si="740"/>
        <v>1.0357305945729423</v>
      </c>
      <c r="CV337" s="751">
        <f t="shared" si="740"/>
        <v>1.0394789971048397</v>
      </c>
      <c r="CW337" s="751">
        <f t="shared" si="740"/>
        <v>1.0416402308848436</v>
      </c>
      <c r="CX337" s="751">
        <f t="shared" si="740"/>
        <v>1.0454927739947431</v>
      </c>
      <c r="CY337" s="751">
        <f t="shared" si="740"/>
        <v>1.0416234612576931</v>
      </c>
      <c r="CZ337" s="751">
        <f t="shared" si="740"/>
        <v>1.0438334350702809</v>
      </c>
      <c r="DA337" s="715">
        <f t="shared" si="740"/>
        <v>1.0392408075413924</v>
      </c>
      <c r="DB337" s="751"/>
      <c r="DC337" s="751"/>
      <c r="DD337" s="751"/>
      <c r="DE337" s="751"/>
      <c r="DF337" s="751"/>
      <c r="DG337" s="751"/>
      <c r="DH337" s="751"/>
      <c r="DI337" s="751"/>
      <c r="DJ337" s="751"/>
      <c r="DK337" s="751"/>
      <c r="DL337" s="751"/>
      <c r="DM337" s="751"/>
      <c r="DN337" s="715"/>
      <c r="DO337" s="773"/>
      <c r="DP337" s="773"/>
      <c r="DQ337" s="724">
        <f t="shared" ref="DQ337:EO337" si="743">DQ336/DQ335</f>
        <v>1</v>
      </c>
      <c r="DR337" s="724">
        <f t="shared" si="743"/>
        <v>1</v>
      </c>
      <c r="DS337" s="724">
        <f t="shared" si="743"/>
        <v>1</v>
      </c>
      <c r="DT337" s="724">
        <f t="shared" si="743"/>
        <v>1</v>
      </c>
      <c r="DU337" s="715">
        <f t="shared" si="743"/>
        <v>1</v>
      </c>
      <c r="DV337" s="724">
        <f t="shared" si="743"/>
        <v>1</v>
      </c>
      <c r="DW337" s="724">
        <f t="shared" si="743"/>
        <v>1</v>
      </c>
      <c r="DX337" s="724">
        <f t="shared" si="743"/>
        <v>1</v>
      </c>
      <c r="DY337" s="724">
        <f t="shared" si="743"/>
        <v>1</v>
      </c>
      <c r="DZ337" s="715">
        <f t="shared" si="743"/>
        <v>1</v>
      </c>
      <c r="EA337" s="724">
        <f t="shared" si="743"/>
        <v>1</v>
      </c>
      <c r="EB337" s="724">
        <f t="shared" si="743"/>
        <v>1</v>
      </c>
      <c r="EC337" s="724">
        <f t="shared" si="743"/>
        <v>1</v>
      </c>
      <c r="ED337" s="724">
        <f t="shared" si="743"/>
        <v>1</v>
      </c>
      <c r="EE337" s="715">
        <f t="shared" si="743"/>
        <v>1</v>
      </c>
      <c r="EF337" s="724">
        <f t="shared" si="743"/>
        <v>1</v>
      </c>
      <c r="EG337" s="724">
        <f t="shared" si="743"/>
        <v>1</v>
      </c>
      <c r="EH337" s="724">
        <f t="shared" si="743"/>
        <v>1</v>
      </c>
      <c r="EI337" s="724">
        <f t="shared" si="743"/>
        <v>1</v>
      </c>
      <c r="EJ337" s="715">
        <f t="shared" si="743"/>
        <v>1</v>
      </c>
      <c r="EK337" s="724">
        <f t="shared" si="743"/>
        <v>1</v>
      </c>
      <c r="EL337" s="724">
        <f t="shared" si="743"/>
        <v>1</v>
      </c>
      <c r="EM337" s="724">
        <f t="shared" si="743"/>
        <v>1.0306502194734615</v>
      </c>
      <c r="EN337" s="751">
        <f t="shared" si="743"/>
        <v>1.0064604387601477</v>
      </c>
      <c r="EO337" s="715">
        <f t="shared" si="743"/>
        <v>1.009594397703252</v>
      </c>
      <c r="EP337" s="751"/>
      <c r="EQ337" s="751"/>
      <c r="ER337" s="751"/>
      <c r="ES337" s="751"/>
      <c r="ET337" s="715"/>
      <c r="EU337" s="787"/>
      <c r="EV337" s="787"/>
      <c r="EW337" s="787"/>
      <c r="EX337" s="787"/>
      <c r="EY337" s="787"/>
      <c r="EZ337" s="787"/>
      <c r="FA337" s="787"/>
      <c r="FB337" s="787"/>
      <c r="FC337" s="787"/>
      <c r="FD337" s="787"/>
      <c r="FE337" s="787"/>
      <c r="FF337" s="787"/>
      <c r="FG337" s="787"/>
      <c r="FH337" s="787"/>
      <c r="FI337" s="787"/>
      <c r="FJ337" s="787"/>
      <c r="FK337" s="787"/>
      <c r="FL337" s="787"/>
      <c r="FM337" s="787"/>
      <c r="FN337" s="787"/>
      <c r="FO337" s="787"/>
      <c r="FP337" s="787"/>
      <c r="FQ337" s="787"/>
      <c r="FR337" s="787"/>
      <c r="FS337" s="787"/>
      <c r="FT337" s="787"/>
      <c r="FU337" s="787"/>
      <c r="FV337" s="787"/>
      <c r="FW337" s="787"/>
      <c r="FX337" s="787"/>
      <c r="FY337" s="787"/>
      <c r="FZ337" s="787"/>
      <c r="GA337" s="787"/>
      <c r="GB337" s="787"/>
      <c r="GC337" s="787"/>
      <c r="GD337" s="787"/>
      <c r="GE337" s="787"/>
      <c r="GF337" s="787"/>
      <c r="GG337" s="787"/>
      <c r="GH337" s="787"/>
      <c r="GI337" s="787"/>
      <c r="GJ337" s="787"/>
      <c r="GK337" s="787"/>
      <c r="GL337" s="787"/>
      <c r="GM337" s="787"/>
      <c r="GN337" s="787"/>
      <c r="GO337" s="787"/>
      <c r="GP337" s="787"/>
      <c r="GQ337" s="787"/>
      <c r="GR337" s="787"/>
      <c r="GS337" s="787"/>
      <c r="GT337" s="787"/>
      <c r="GU337" s="787"/>
      <c r="GV337" s="787"/>
      <c r="GW337" s="787"/>
      <c r="GX337" s="787"/>
      <c r="GY337" s="787"/>
      <c r="GZ337" s="787"/>
      <c r="HA337" s="787"/>
      <c r="HB337" s="787"/>
      <c r="HC337" s="787"/>
      <c r="HD337" s="787"/>
      <c r="HE337" s="787"/>
      <c r="HF337" s="787"/>
      <c r="HG337" s="787"/>
      <c r="HH337" s="787"/>
      <c r="HI337" s="787"/>
      <c r="HJ337" s="787"/>
      <c r="HK337" s="787"/>
      <c r="HL337" s="787"/>
      <c r="HM337" s="787"/>
      <c r="HN337" s="787"/>
      <c r="HO337" s="787"/>
      <c r="HP337" s="787"/>
      <c r="HQ337" s="787"/>
      <c r="HR337" s="787"/>
      <c r="HS337" s="787"/>
      <c r="HT337" s="787"/>
      <c r="HU337" s="787"/>
      <c r="HV337" s="787"/>
      <c r="HW337" s="787"/>
      <c r="HX337" s="787"/>
      <c r="HY337" s="787"/>
      <c r="HZ337" s="787"/>
      <c r="IA337" s="787"/>
      <c r="IB337" s="787"/>
      <c r="IC337" s="787"/>
      <c r="ID337" s="787"/>
      <c r="IE337" s="787"/>
      <c r="IF337" s="787"/>
      <c r="IG337" s="787"/>
      <c r="IH337" s="787"/>
      <c r="II337" s="787"/>
      <c r="IJ337" s="787"/>
      <c r="IK337" s="787"/>
      <c r="IL337" s="787"/>
      <c r="IM337" s="787"/>
      <c r="IN337" s="787"/>
      <c r="IO337" s="787"/>
      <c r="IP337" s="787"/>
      <c r="IQ337" s="787"/>
      <c r="IR337" s="787"/>
      <c r="IS337" s="787"/>
      <c r="IT337" s="787"/>
      <c r="IU337" s="787"/>
      <c r="IV337" s="787"/>
      <c r="IW337" s="787"/>
      <c r="IX337" s="787"/>
      <c r="IY337" s="787"/>
      <c r="IZ337" s="787"/>
      <c r="JA337" s="787"/>
      <c r="JB337" s="787"/>
      <c r="JC337" s="787"/>
      <c r="JD337" s="787"/>
      <c r="JE337" s="787"/>
      <c r="JF337" s="787"/>
      <c r="JG337" s="787"/>
      <c r="JH337" s="787"/>
      <c r="JI337" s="787"/>
      <c r="JJ337" s="787"/>
      <c r="JK337" s="787"/>
      <c r="JL337" s="787"/>
      <c r="JM337" s="787"/>
      <c r="JN337" s="787"/>
      <c r="JO337" s="787"/>
      <c r="JP337" s="787"/>
      <c r="JQ337" s="787"/>
      <c r="JR337" s="787"/>
      <c r="JS337" s="787"/>
      <c r="JT337" s="787"/>
      <c r="JU337" s="787"/>
      <c r="JV337" s="787"/>
      <c r="JW337" s="787"/>
      <c r="JX337" s="787"/>
      <c r="JY337" s="787"/>
      <c r="JZ337" s="787"/>
      <c r="KA337" s="787"/>
      <c r="KB337" s="787"/>
      <c r="KC337" s="787"/>
      <c r="KD337" s="787"/>
      <c r="KE337" s="787"/>
      <c r="KF337" s="787"/>
      <c r="KG337" s="787"/>
      <c r="KH337" s="787"/>
      <c r="KI337" s="787"/>
      <c r="KJ337" s="787"/>
      <c r="KK337" s="787"/>
      <c r="KL337" s="787"/>
      <c r="KM337" s="787"/>
      <c r="KN337" s="787"/>
      <c r="KO337" s="787"/>
      <c r="KP337" s="787"/>
      <c r="KQ337" s="787"/>
      <c r="KR337" s="787"/>
      <c r="KS337" s="787"/>
      <c r="KT337" s="787"/>
      <c r="KU337" s="787"/>
      <c r="KV337" s="787"/>
      <c r="KW337" s="787"/>
      <c r="KX337" s="787"/>
      <c r="KY337" s="787"/>
      <c r="KZ337" s="787"/>
      <c r="LA337" s="787"/>
      <c r="LB337" s="787"/>
      <c r="LC337" s="787"/>
      <c r="LD337" s="787"/>
      <c r="LE337" s="787"/>
      <c r="LF337" s="787"/>
      <c r="LG337" s="787"/>
      <c r="LH337" s="787"/>
      <c r="LI337" s="787"/>
      <c r="LJ337" s="787"/>
      <c r="LK337" s="787"/>
      <c r="LL337" s="787"/>
      <c r="LM337" s="787"/>
      <c r="LN337" s="787"/>
      <c r="LO337" s="787"/>
      <c r="LP337" s="787"/>
      <c r="LQ337" s="787"/>
      <c r="LR337" s="787"/>
      <c r="LS337" s="787"/>
      <c r="LT337" s="787"/>
      <c r="LU337" s="787"/>
      <c r="LV337" s="787"/>
      <c r="LW337" s="787"/>
      <c r="LX337" s="787"/>
      <c r="LY337" s="787"/>
      <c r="LZ337" s="787"/>
      <c r="MA337" s="787"/>
      <c r="MB337" s="787"/>
      <c r="MC337" s="787"/>
      <c r="MD337" s="787"/>
      <c r="ME337" s="787"/>
      <c r="MF337" s="787"/>
      <c r="MG337" s="787"/>
      <c r="MH337" s="787"/>
      <c r="MI337" s="787"/>
      <c r="MJ337" s="787"/>
      <c r="MK337" s="787"/>
      <c r="ML337" s="787"/>
      <c r="MM337" s="787"/>
      <c r="MN337" s="787"/>
      <c r="MO337" s="787"/>
      <c r="MP337" s="787"/>
      <c r="MQ337" s="787"/>
      <c r="MR337" s="787"/>
      <c r="MS337" s="787"/>
      <c r="MT337" s="787"/>
      <c r="MU337" s="787"/>
      <c r="MV337" s="787"/>
      <c r="MW337" s="787"/>
      <c r="MX337" s="787"/>
      <c r="MY337" s="787"/>
      <c r="MZ337" s="787"/>
      <c r="NA337" s="787"/>
      <c r="NB337" s="787"/>
      <c r="NC337" s="787"/>
      <c r="ND337" s="787"/>
      <c r="NE337" s="787"/>
      <c r="NF337" s="787"/>
      <c r="NG337" s="787"/>
      <c r="NH337" s="787"/>
      <c r="NI337" s="787"/>
      <c r="NJ337" s="787"/>
      <c r="NK337" s="787"/>
      <c r="NL337" s="787"/>
      <c r="NM337" s="787"/>
      <c r="NN337" s="787"/>
      <c r="NO337" s="787"/>
      <c r="NP337" s="787"/>
      <c r="NQ337" s="787"/>
      <c r="NR337" s="787"/>
      <c r="NS337" s="787"/>
      <c r="NT337" s="787"/>
      <c r="NU337" s="787"/>
      <c r="NV337" s="787"/>
      <c r="NW337" s="787"/>
      <c r="NX337" s="787"/>
      <c r="NY337" s="787"/>
      <c r="NZ337" s="787"/>
      <c r="OA337" s="787"/>
      <c r="OB337" s="787"/>
      <c r="OC337" s="787"/>
      <c r="OD337" s="787"/>
      <c r="OE337" s="787"/>
      <c r="OF337" s="787"/>
      <c r="OG337" s="787"/>
      <c r="OH337" s="787"/>
      <c r="OI337" s="787"/>
      <c r="OJ337" s="787"/>
      <c r="OK337" s="787"/>
      <c r="OL337" s="787"/>
      <c r="OM337" s="787"/>
      <c r="ON337" s="787"/>
      <c r="OO337" s="787"/>
      <c r="OP337" s="787"/>
      <c r="OQ337" s="787"/>
      <c r="OR337" s="787"/>
      <c r="OS337" s="787"/>
      <c r="OT337" s="787"/>
      <c r="OU337" s="787"/>
      <c r="OV337" s="787"/>
      <c r="OW337" s="787"/>
      <c r="OX337" s="787"/>
      <c r="OY337" s="787"/>
      <c r="OZ337" s="787"/>
      <c r="PA337" s="787"/>
      <c r="PB337" s="787"/>
      <c r="PC337" s="787"/>
      <c r="PD337" s="787"/>
      <c r="PE337" s="787"/>
      <c r="PF337" s="787"/>
      <c r="PG337" s="787"/>
      <c r="PH337" s="787"/>
      <c r="PI337" s="787"/>
      <c r="PJ337" s="787"/>
      <c r="PK337" s="787"/>
      <c r="PL337" s="787"/>
      <c r="PM337" s="787"/>
      <c r="PN337" s="787"/>
      <c r="PO337" s="787"/>
      <c r="PP337" s="787"/>
      <c r="PQ337" s="787"/>
      <c r="PR337" s="787"/>
      <c r="PS337" s="787"/>
      <c r="PT337" s="787"/>
      <c r="PU337" s="787"/>
      <c r="PV337" s="787"/>
      <c r="PW337" s="787"/>
      <c r="PX337" s="787"/>
      <c r="PY337" s="787"/>
      <c r="PZ337" s="787"/>
      <c r="QA337" s="787"/>
      <c r="QB337" s="787"/>
      <c r="QC337" s="787"/>
      <c r="QD337" s="787"/>
      <c r="QE337" s="787"/>
      <c r="QF337" s="787"/>
      <c r="QG337" s="787"/>
      <c r="QH337" s="787"/>
      <c r="QI337" s="787"/>
      <c r="QJ337" s="787"/>
      <c r="QK337" s="787"/>
      <c r="QL337" s="787"/>
      <c r="QM337" s="787"/>
      <c r="QN337" s="787"/>
      <c r="QO337" s="787"/>
      <c r="QP337" s="787"/>
      <c r="QQ337" s="787"/>
      <c r="QR337" s="787"/>
      <c r="QS337" s="787"/>
      <c r="QT337" s="787"/>
      <c r="QU337" s="787"/>
      <c r="QV337" s="787"/>
      <c r="QW337" s="787"/>
      <c r="QX337" s="787"/>
      <c r="QY337" s="787"/>
      <c r="QZ337" s="787"/>
      <c r="RA337" s="787"/>
      <c r="RB337" s="787"/>
      <c r="RC337" s="787"/>
      <c r="RD337" s="787"/>
      <c r="RE337" s="787"/>
      <c r="RF337" s="787"/>
      <c r="RG337" s="787"/>
      <c r="RH337" s="787"/>
      <c r="RI337" s="787"/>
      <c r="RJ337" s="787"/>
      <c r="RK337" s="787"/>
      <c r="RL337" s="787"/>
      <c r="RM337" s="787"/>
      <c r="RN337" s="787"/>
      <c r="RO337" s="787"/>
      <c r="RP337" s="787"/>
      <c r="RQ337" s="787"/>
      <c r="RR337" s="787"/>
      <c r="RS337" s="787"/>
      <c r="RT337" s="787"/>
      <c r="RU337" s="787"/>
      <c r="RV337" s="787"/>
      <c r="RW337" s="787"/>
      <c r="RX337" s="787"/>
      <c r="RY337" s="787"/>
      <c r="RZ337" s="787"/>
      <c r="SA337" s="787"/>
      <c r="SB337" s="787"/>
      <c r="SC337" s="787"/>
      <c r="SD337" s="787"/>
      <c r="SE337" s="787"/>
      <c r="SF337" s="787"/>
      <c r="SG337" s="787"/>
      <c r="SH337" s="787"/>
      <c r="SI337" s="787"/>
      <c r="SJ337" s="787"/>
      <c r="SK337" s="787"/>
      <c r="SL337" s="787"/>
      <c r="SM337" s="787"/>
      <c r="SN337" s="787"/>
      <c r="SO337" s="787"/>
      <c r="SP337" s="787"/>
      <c r="SQ337" s="787"/>
      <c r="SR337" s="787"/>
      <c r="SS337" s="787"/>
      <c r="ST337" s="787"/>
      <c r="SU337" s="787"/>
      <c r="SV337" s="787"/>
      <c r="SW337" s="787"/>
      <c r="SX337" s="787"/>
      <c r="SY337" s="787"/>
      <c r="SZ337" s="787"/>
      <c r="TA337" s="787"/>
      <c r="TB337" s="787"/>
      <c r="TC337" s="787"/>
      <c r="TD337" s="787"/>
      <c r="TE337" s="787"/>
      <c r="TF337" s="787"/>
      <c r="TG337" s="787"/>
      <c r="TH337" s="787"/>
      <c r="TI337" s="787"/>
      <c r="TJ337" s="787"/>
      <c r="TK337" s="787"/>
      <c r="TL337" s="787"/>
      <c r="TM337" s="787"/>
      <c r="TN337" s="787"/>
      <c r="TO337" s="787"/>
      <c r="TP337" s="787"/>
      <c r="TQ337" s="787"/>
      <c r="TR337" s="787"/>
      <c r="TS337" s="787"/>
      <c r="TT337" s="787"/>
      <c r="TU337" s="787"/>
      <c r="TV337" s="787"/>
      <c r="TW337" s="787"/>
      <c r="TX337" s="787"/>
      <c r="TY337" s="787"/>
      <c r="TZ337" s="787"/>
      <c r="UA337" s="787"/>
      <c r="UB337" s="787"/>
      <c r="UC337" s="787"/>
      <c r="UD337" s="787"/>
      <c r="UE337" s="787"/>
      <c r="UF337" s="787"/>
      <c r="UG337" s="787"/>
      <c r="UH337" s="787"/>
      <c r="UI337" s="787"/>
      <c r="UJ337" s="787"/>
      <c r="UK337" s="787"/>
      <c r="UL337" s="787"/>
      <c r="UM337" s="787"/>
      <c r="UN337" s="787"/>
      <c r="UO337" s="787"/>
      <c r="UP337" s="787"/>
      <c r="UQ337" s="787"/>
      <c r="UR337" s="787"/>
      <c r="US337" s="787"/>
      <c r="UT337" s="787"/>
      <c r="UU337" s="787"/>
      <c r="UV337" s="787"/>
      <c r="UW337" s="787"/>
      <c r="UX337" s="787"/>
      <c r="UY337" s="787"/>
      <c r="UZ337" s="787"/>
      <c r="VA337" s="787"/>
      <c r="VB337" s="787"/>
      <c r="VC337" s="787"/>
      <c r="VD337" s="787"/>
      <c r="VE337" s="787"/>
      <c r="VF337" s="787"/>
      <c r="VG337" s="787"/>
      <c r="VH337" s="787"/>
      <c r="VI337" s="787"/>
      <c r="VJ337" s="787"/>
      <c r="VK337" s="787"/>
      <c r="VL337" s="787"/>
      <c r="VM337" s="787"/>
      <c r="VN337" s="787"/>
      <c r="VO337" s="787"/>
      <c r="VP337" s="787"/>
      <c r="VQ337" s="787"/>
      <c r="VR337" s="787"/>
      <c r="VS337" s="787"/>
      <c r="VT337" s="787"/>
      <c r="VU337" s="787"/>
      <c r="VV337" s="787"/>
      <c r="VW337" s="787"/>
      <c r="VX337" s="787"/>
      <c r="VY337" s="787"/>
      <c r="VZ337" s="787"/>
      <c r="WA337" s="787"/>
      <c r="WB337" s="787"/>
      <c r="WC337" s="787"/>
      <c r="WD337" s="787"/>
      <c r="WE337" s="787"/>
      <c r="WF337" s="787"/>
      <c r="WG337" s="787"/>
      <c r="WH337" s="787"/>
      <c r="WI337" s="787"/>
      <c r="WJ337" s="787"/>
      <c r="WK337" s="787"/>
      <c r="WL337" s="787"/>
      <c r="WM337" s="787"/>
      <c r="WN337" s="787"/>
      <c r="WO337" s="787"/>
      <c r="WP337" s="787"/>
      <c r="WQ337" s="787"/>
      <c r="WR337" s="787"/>
      <c r="WS337" s="787"/>
      <c r="WT337" s="787"/>
      <c r="WU337" s="787"/>
      <c r="WV337" s="787"/>
      <c r="WW337" s="787"/>
      <c r="WX337" s="787"/>
      <c r="WY337" s="787"/>
      <c r="WZ337" s="787"/>
      <c r="XA337" s="787"/>
      <c r="XB337" s="787"/>
      <c r="XC337" s="787"/>
      <c r="XD337" s="787"/>
      <c r="XE337" s="787"/>
      <c r="XF337" s="787"/>
      <c r="XG337" s="787"/>
      <c r="XH337" s="787"/>
      <c r="XI337" s="787"/>
      <c r="XJ337" s="787"/>
      <c r="XK337" s="787"/>
      <c r="XL337" s="787"/>
      <c r="XM337" s="787"/>
      <c r="XN337" s="787"/>
      <c r="XO337" s="787"/>
      <c r="XP337" s="787"/>
      <c r="XQ337" s="787"/>
      <c r="XR337" s="787"/>
      <c r="XS337" s="787"/>
      <c r="XT337" s="787"/>
      <c r="XU337" s="787"/>
      <c r="XV337" s="787"/>
      <c r="XW337" s="787"/>
      <c r="XX337" s="787"/>
      <c r="XY337" s="787"/>
      <c r="XZ337" s="787"/>
      <c r="YA337" s="787"/>
      <c r="YB337" s="787"/>
      <c r="YC337" s="787"/>
      <c r="YD337" s="787"/>
      <c r="YE337" s="787"/>
      <c r="YF337" s="787"/>
      <c r="YG337" s="787"/>
      <c r="YH337" s="787"/>
      <c r="YI337" s="787"/>
      <c r="YJ337" s="787"/>
      <c r="YK337" s="787"/>
      <c r="YL337" s="787"/>
      <c r="YM337" s="787"/>
      <c r="YN337" s="787"/>
      <c r="YO337" s="787"/>
      <c r="YP337" s="787"/>
      <c r="YQ337" s="787"/>
      <c r="YR337" s="787"/>
      <c r="YS337" s="787"/>
      <c r="YT337" s="787"/>
      <c r="YU337" s="787"/>
      <c r="YV337" s="787"/>
      <c r="YW337" s="787"/>
      <c r="YX337" s="787"/>
      <c r="YY337" s="787"/>
      <c r="YZ337" s="787"/>
      <c r="ZA337" s="787"/>
      <c r="ZB337" s="787"/>
      <c r="ZC337" s="787"/>
      <c r="ZD337" s="787"/>
      <c r="ZE337" s="787"/>
      <c r="ZF337" s="787"/>
      <c r="ZG337" s="787"/>
      <c r="ZH337" s="787"/>
      <c r="ZI337" s="787"/>
      <c r="ZJ337" s="787"/>
      <c r="ZK337" s="787"/>
      <c r="ZL337" s="787"/>
      <c r="ZM337" s="787"/>
      <c r="ZN337" s="787"/>
      <c r="ZO337" s="787"/>
      <c r="ZP337" s="787"/>
      <c r="ZQ337" s="787"/>
      <c r="ZR337" s="787"/>
      <c r="ZS337" s="787"/>
      <c r="ZT337" s="787"/>
      <c r="ZU337" s="787"/>
      <c r="ZV337" s="787"/>
      <c r="ZW337" s="787"/>
      <c r="ZX337" s="787"/>
      <c r="ZY337" s="787"/>
      <c r="ZZ337" s="787"/>
      <c r="AAA337" s="787"/>
      <c r="AAB337" s="787"/>
      <c r="AAC337" s="787"/>
      <c r="AAD337" s="787"/>
      <c r="AAE337" s="787"/>
      <c r="AAF337" s="787"/>
      <c r="AAG337" s="787"/>
      <c r="AAH337" s="787"/>
      <c r="AAI337" s="787"/>
      <c r="AAJ337" s="787"/>
      <c r="AAK337" s="787"/>
      <c r="AAL337" s="787"/>
      <c r="AAM337" s="787"/>
      <c r="AAN337" s="787"/>
      <c r="AAO337" s="787"/>
      <c r="AAP337" s="787"/>
      <c r="AAQ337" s="787"/>
      <c r="AAR337" s="787"/>
      <c r="AAS337" s="787"/>
      <c r="AAT337" s="787"/>
      <c r="AAU337" s="787"/>
      <c r="AAV337" s="787"/>
      <c r="AAW337" s="787"/>
      <c r="AAX337" s="787"/>
      <c r="AAY337" s="787"/>
      <c r="AAZ337" s="787"/>
      <c r="ABA337" s="787"/>
      <c r="ABB337" s="787"/>
      <c r="ABC337" s="787"/>
      <c r="ABD337" s="787"/>
      <c r="ABE337" s="787"/>
      <c r="ABF337" s="787"/>
      <c r="ABG337" s="787"/>
      <c r="ABH337" s="787"/>
      <c r="ABI337" s="787"/>
      <c r="ABJ337" s="787"/>
      <c r="ABK337" s="787"/>
      <c r="ABL337" s="787"/>
      <c r="ABM337" s="787"/>
      <c r="ABN337" s="787"/>
      <c r="ABO337" s="787"/>
      <c r="ABP337" s="787"/>
      <c r="ABQ337" s="787"/>
      <c r="ABR337" s="787"/>
      <c r="ABS337" s="787"/>
      <c r="ABT337" s="787"/>
      <c r="ABU337" s="787"/>
      <c r="ABV337" s="787"/>
      <c r="ABW337" s="787"/>
      <c r="ABX337" s="787"/>
      <c r="ABY337" s="787"/>
      <c r="ABZ337" s="787"/>
      <c r="ACA337" s="787"/>
      <c r="ACB337" s="787"/>
      <c r="ACC337" s="787"/>
      <c r="ACD337" s="787"/>
      <c r="ACE337" s="787"/>
      <c r="ACF337" s="787"/>
      <c r="ACG337" s="787"/>
      <c r="ACH337" s="787"/>
      <c r="ACI337" s="787"/>
      <c r="ACJ337" s="787"/>
      <c r="ACK337" s="787"/>
      <c r="ACL337" s="787"/>
      <c r="ACM337" s="787"/>
      <c r="ACN337" s="787"/>
      <c r="ACO337" s="787"/>
      <c r="ACP337" s="787"/>
      <c r="ACQ337" s="787"/>
      <c r="ACR337" s="787"/>
      <c r="ACS337" s="787"/>
      <c r="ACT337" s="787"/>
      <c r="ACU337" s="787"/>
      <c r="ACV337" s="787"/>
      <c r="ACW337" s="787"/>
      <c r="ACX337" s="787"/>
      <c r="ACY337" s="787"/>
      <c r="ACZ337" s="787"/>
      <c r="ADA337" s="787"/>
      <c r="ADB337" s="787"/>
      <c r="ADC337" s="787"/>
      <c r="ADD337" s="787"/>
      <c r="ADE337" s="787"/>
      <c r="ADF337" s="787"/>
      <c r="ADG337" s="787"/>
      <c r="ADH337" s="787"/>
      <c r="ADI337" s="787"/>
      <c r="ADJ337" s="787"/>
      <c r="ADK337" s="787"/>
      <c r="ADL337" s="787"/>
      <c r="ADM337" s="787"/>
      <c r="ADN337" s="787"/>
      <c r="ADO337" s="787"/>
      <c r="ADP337" s="787"/>
      <c r="ADQ337" s="787"/>
      <c r="ADR337" s="787"/>
      <c r="ADS337" s="787"/>
      <c r="ADT337" s="787"/>
      <c r="ADU337" s="787"/>
      <c r="ADV337" s="787"/>
      <c r="ADW337" s="787"/>
      <c r="ADX337" s="787"/>
      <c r="ADY337" s="787"/>
      <c r="ADZ337" s="787"/>
      <c r="AEA337" s="787"/>
      <c r="AEB337" s="787"/>
      <c r="AEC337" s="787"/>
      <c r="AED337" s="787"/>
      <c r="AEE337" s="787"/>
      <c r="AEF337" s="787"/>
      <c r="AEG337" s="787"/>
      <c r="AEH337" s="787"/>
      <c r="AEI337" s="787"/>
      <c r="AEJ337" s="787"/>
      <c r="AEK337" s="787"/>
      <c r="AEL337" s="787"/>
      <c r="AEM337" s="787"/>
      <c r="AEN337" s="787"/>
      <c r="AEO337" s="787"/>
      <c r="AEP337" s="787"/>
      <c r="AEQ337" s="787"/>
      <c r="AER337" s="787"/>
      <c r="AES337" s="787"/>
      <c r="AET337" s="787"/>
      <c r="AEU337" s="787"/>
      <c r="AEV337" s="787"/>
      <c r="AEW337" s="787"/>
      <c r="AEX337" s="787"/>
      <c r="AEY337" s="787"/>
      <c r="AEZ337" s="787"/>
      <c r="AFA337" s="787"/>
      <c r="AFB337" s="787"/>
      <c r="AFC337" s="787"/>
      <c r="AFD337" s="787"/>
      <c r="AFE337" s="787"/>
      <c r="AFF337" s="787"/>
      <c r="AFG337" s="787"/>
      <c r="AFH337" s="787"/>
      <c r="AFI337" s="787"/>
      <c r="AFJ337" s="787"/>
      <c r="AFK337" s="787"/>
      <c r="AFL337" s="787"/>
      <c r="AFM337" s="787"/>
      <c r="AFN337" s="787"/>
      <c r="AFO337" s="787"/>
      <c r="AFP337" s="787"/>
      <c r="AFQ337" s="787"/>
      <c r="AFR337" s="787"/>
      <c r="AFS337" s="787"/>
      <c r="AFT337" s="787"/>
      <c r="AFU337" s="787"/>
      <c r="AFV337" s="787"/>
      <c r="AFW337" s="787"/>
      <c r="AFX337" s="787"/>
      <c r="AFY337" s="787"/>
      <c r="AFZ337" s="787"/>
      <c r="AGA337" s="787"/>
      <c r="AGB337" s="787"/>
      <c r="AGC337" s="787"/>
      <c r="AGD337" s="787"/>
      <c r="AGE337" s="787"/>
      <c r="AGF337" s="787"/>
      <c r="AGG337" s="787"/>
      <c r="AGH337" s="787"/>
      <c r="AGI337" s="787"/>
      <c r="AGJ337" s="787"/>
      <c r="AGK337" s="787"/>
      <c r="AGL337" s="787"/>
      <c r="AGM337" s="787"/>
      <c r="AGN337" s="787"/>
      <c r="AGO337" s="787"/>
      <c r="AGP337" s="787"/>
      <c r="AGQ337" s="787"/>
      <c r="AGR337" s="787"/>
      <c r="AGS337" s="787"/>
      <c r="AGT337" s="787"/>
      <c r="AGU337" s="787"/>
      <c r="AGV337" s="787"/>
      <c r="AGW337" s="787"/>
      <c r="AGX337" s="787"/>
      <c r="AGY337" s="787"/>
      <c r="AGZ337" s="787"/>
      <c r="AHA337" s="787"/>
    </row>
    <row r="338" spans="1:885" ht="20.25" customHeight="1" thickBot="1">
      <c r="A338" s="151"/>
      <c r="B338" s="721"/>
      <c r="C338" s="721"/>
      <c r="D338" s="721"/>
      <c r="E338" s="721"/>
      <c r="F338" s="721"/>
      <c r="G338" s="721"/>
      <c r="H338" s="721"/>
      <c r="I338" s="721"/>
      <c r="J338" s="721"/>
      <c r="K338" s="721"/>
      <c r="L338" s="721"/>
      <c r="M338" s="721"/>
      <c r="N338" s="94"/>
      <c r="O338" s="721"/>
      <c r="P338" s="721"/>
      <c r="Q338" s="721"/>
      <c r="R338" s="721"/>
      <c r="S338" s="721"/>
      <c r="T338" s="721"/>
      <c r="U338" s="721"/>
      <c r="V338" s="721"/>
      <c r="W338" s="721"/>
      <c r="X338" s="721"/>
      <c r="Y338" s="721"/>
      <c r="Z338" s="721"/>
      <c r="AA338" s="94"/>
      <c r="AB338" s="721"/>
      <c r="AC338" s="721"/>
      <c r="AD338" s="721"/>
      <c r="AE338" s="721"/>
      <c r="AF338" s="721"/>
      <c r="AG338" s="721"/>
      <c r="AH338" s="721"/>
      <c r="AI338" s="721"/>
      <c r="AJ338" s="721"/>
      <c r="AK338" s="721"/>
      <c r="AL338" s="721"/>
      <c r="AM338" s="721"/>
      <c r="AN338" s="94"/>
      <c r="AO338" s="721"/>
      <c r="AP338" s="721"/>
      <c r="AQ338" s="721"/>
      <c r="AR338" s="721"/>
      <c r="AS338" s="721"/>
      <c r="AT338" s="721"/>
      <c r="AU338" s="721"/>
      <c r="AV338" s="721"/>
      <c r="AW338" s="721"/>
      <c r="AX338" s="721"/>
      <c r="AY338" s="721"/>
      <c r="AZ338" s="721"/>
      <c r="BA338" s="94"/>
      <c r="BB338" s="721"/>
      <c r="BC338" s="721"/>
      <c r="BD338" s="721"/>
      <c r="BE338" s="721"/>
      <c r="BF338" s="721"/>
      <c r="BG338" s="721"/>
      <c r="BH338" s="721"/>
      <c r="BI338" s="721"/>
      <c r="BJ338" s="721"/>
      <c r="BK338" s="721"/>
      <c r="BL338" s="721"/>
      <c r="BM338" s="721"/>
      <c r="BN338" s="94"/>
      <c r="BO338" s="721"/>
      <c r="BP338" s="721"/>
      <c r="BQ338" s="721"/>
      <c r="BR338" s="721"/>
      <c r="BS338" s="721"/>
      <c r="BT338" s="721"/>
      <c r="BU338" s="721"/>
      <c r="BV338" s="721"/>
      <c r="BW338" s="721"/>
      <c r="BX338" s="721"/>
      <c r="BY338" s="752"/>
      <c r="BZ338" s="752"/>
      <c r="CA338" s="94"/>
      <c r="CB338" s="752"/>
      <c r="CC338" s="752"/>
      <c r="CD338" s="752"/>
      <c r="CE338" s="752"/>
      <c r="CF338" s="752"/>
      <c r="CG338" s="752"/>
      <c r="CH338" s="752"/>
      <c r="CI338" s="752"/>
      <c r="CJ338" s="752"/>
      <c r="CK338" s="752"/>
      <c r="CL338" s="752"/>
      <c r="CM338" s="752"/>
      <c r="CN338" s="94"/>
      <c r="CO338" s="752"/>
      <c r="CP338" s="752"/>
      <c r="CQ338" s="752"/>
      <c r="CR338" s="752"/>
      <c r="CS338" s="752"/>
      <c r="CT338" s="752"/>
      <c r="CU338" s="752"/>
      <c r="CV338" s="752"/>
      <c r="CW338" s="752"/>
      <c r="CX338" s="752"/>
      <c r="CY338" s="752"/>
      <c r="CZ338" s="752"/>
      <c r="DA338" s="94"/>
      <c r="DB338" s="752"/>
      <c r="DC338" s="752"/>
      <c r="DD338" s="752"/>
      <c r="DE338" s="752"/>
      <c r="DF338" s="752"/>
      <c r="DG338" s="752"/>
      <c r="DH338" s="752"/>
      <c r="DI338" s="752"/>
      <c r="DJ338" s="752"/>
      <c r="DK338" s="752"/>
      <c r="DL338" s="752"/>
      <c r="DM338" s="752"/>
      <c r="DN338" s="94"/>
      <c r="DO338" s="764"/>
      <c r="DP338" s="764"/>
      <c r="DQ338" s="721"/>
      <c r="DR338" s="721"/>
      <c r="DS338" s="721"/>
      <c r="DT338" s="721"/>
      <c r="DU338" s="94"/>
      <c r="DV338" s="721"/>
      <c r="DW338" s="721"/>
      <c r="DX338" s="721"/>
      <c r="DY338" s="721"/>
      <c r="DZ338" s="94"/>
      <c r="EA338" s="721"/>
      <c r="EB338" s="721"/>
      <c r="EC338" s="721"/>
      <c r="ED338" s="721"/>
      <c r="EE338" s="94"/>
      <c r="EF338" s="721"/>
      <c r="EG338" s="721"/>
      <c r="EH338" s="721"/>
      <c r="EI338" s="721"/>
      <c r="EJ338" s="94"/>
      <c r="EK338" s="721"/>
      <c r="EL338" s="721"/>
      <c r="EM338" s="721"/>
      <c r="EN338" s="752"/>
      <c r="EO338" s="94"/>
      <c r="EP338" s="752"/>
      <c r="EQ338" s="752"/>
      <c r="ER338" s="752"/>
      <c r="ES338" s="752"/>
      <c r="ET338" s="94"/>
    </row>
    <row r="339" spans="1:885" s="675" customFormat="1" ht="20.25" customHeight="1">
      <c r="A339" s="705" t="s">
        <v>111</v>
      </c>
      <c r="B339" s="710"/>
      <c r="C339" s="710"/>
      <c r="D339" s="710"/>
      <c r="E339" s="710"/>
      <c r="F339" s="710"/>
      <c r="G339" s="710"/>
      <c r="H339" s="710"/>
      <c r="I339" s="710"/>
      <c r="J339" s="710"/>
      <c r="K339" s="710"/>
      <c r="L339" s="710"/>
      <c r="M339" s="710"/>
      <c r="N339" s="706"/>
      <c r="O339" s="710"/>
      <c r="P339" s="710"/>
      <c r="Q339" s="710"/>
      <c r="R339" s="710"/>
      <c r="S339" s="710"/>
      <c r="T339" s="710"/>
      <c r="U339" s="710"/>
      <c r="V339" s="710"/>
      <c r="W339" s="710"/>
      <c r="X339" s="710"/>
      <c r="Y339" s="710"/>
      <c r="Z339" s="710"/>
      <c r="AA339" s="706"/>
      <c r="AB339" s="710"/>
      <c r="AC339" s="710"/>
      <c r="AD339" s="710"/>
      <c r="AE339" s="710"/>
      <c r="AF339" s="710"/>
      <c r="AG339" s="710"/>
      <c r="AH339" s="710"/>
      <c r="AI339" s="710"/>
      <c r="AJ339" s="710"/>
      <c r="AK339" s="710"/>
      <c r="AL339" s="710"/>
      <c r="AM339" s="710"/>
      <c r="AN339" s="706"/>
      <c r="AO339" s="710"/>
      <c r="AP339" s="710"/>
      <c r="AQ339" s="710"/>
      <c r="AR339" s="710"/>
      <c r="AS339" s="710"/>
      <c r="AT339" s="710"/>
      <c r="AU339" s="710"/>
      <c r="AV339" s="710"/>
      <c r="AW339" s="710"/>
      <c r="AX339" s="710"/>
      <c r="AY339" s="710"/>
      <c r="AZ339" s="710"/>
      <c r="BA339" s="706"/>
      <c r="BB339" s="710"/>
      <c r="BC339" s="710"/>
      <c r="BD339" s="710"/>
      <c r="BE339" s="710"/>
      <c r="BF339" s="710"/>
      <c r="BG339" s="710"/>
      <c r="BH339" s="710"/>
      <c r="BI339" s="710"/>
      <c r="BJ339" s="710"/>
      <c r="BK339" s="710"/>
      <c r="BL339" s="710"/>
      <c r="BM339" s="710"/>
      <c r="BN339" s="706"/>
      <c r="BO339" s="710"/>
      <c r="BP339" s="710"/>
      <c r="BQ339" s="710"/>
      <c r="BR339" s="710"/>
      <c r="BS339" s="710"/>
      <c r="BT339" s="710"/>
      <c r="BU339" s="710"/>
      <c r="BV339" s="710"/>
      <c r="BW339" s="710"/>
      <c r="BX339" s="710"/>
      <c r="BY339" s="746"/>
      <c r="BZ339" s="746"/>
      <c r="CA339" s="706"/>
      <c r="CB339" s="746"/>
      <c r="CC339" s="746"/>
      <c r="CD339" s="746"/>
      <c r="CE339" s="746"/>
      <c r="CF339" s="746"/>
      <c r="CG339" s="746"/>
      <c r="CH339" s="746"/>
      <c r="CI339" s="746"/>
      <c r="CJ339" s="746"/>
      <c r="CK339" s="746"/>
      <c r="CL339" s="746"/>
      <c r="CM339" s="746"/>
      <c r="CN339" s="706"/>
      <c r="CO339" s="746"/>
      <c r="CP339" s="746"/>
      <c r="CQ339" s="746"/>
      <c r="CR339" s="746"/>
      <c r="CS339" s="746"/>
      <c r="CT339" s="746"/>
      <c r="CU339" s="746"/>
      <c r="CV339" s="746"/>
      <c r="CW339" s="746"/>
      <c r="CX339" s="746"/>
      <c r="CY339" s="746"/>
      <c r="CZ339" s="746"/>
      <c r="DA339" s="706"/>
      <c r="DB339" s="746"/>
      <c r="DC339" s="746"/>
      <c r="DD339" s="746"/>
      <c r="DE339" s="746"/>
      <c r="DF339" s="746"/>
      <c r="DG339" s="746"/>
      <c r="DH339" s="746"/>
      <c r="DI339" s="746"/>
      <c r="DJ339" s="746"/>
      <c r="DK339" s="746"/>
      <c r="DL339" s="746"/>
      <c r="DM339" s="746"/>
      <c r="DN339" s="706"/>
      <c r="DO339" s="763"/>
      <c r="DP339" s="763"/>
      <c r="DQ339" s="710"/>
      <c r="DR339" s="710"/>
      <c r="DS339" s="710"/>
      <c r="DT339" s="710"/>
      <c r="DU339" s="706"/>
      <c r="DV339" s="710"/>
      <c r="DW339" s="710"/>
      <c r="DX339" s="710"/>
      <c r="DY339" s="710"/>
      <c r="DZ339" s="706"/>
      <c r="EA339" s="710"/>
      <c r="EB339" s="710"/>
      <c r="EC339" s="710"/>
      <c r="ED339" s="710"/>
      <c r="EE339" s="706"/>
      <c r="EF339" s="710"/>
      <c r="EG339" s="710"/>
      <c r="EH339" s="710"/>
      <c r="EI339" s="710"/>
      <c r="EJ339" s="706"/>
      <c r="EK339" s="710"/>
      <c r="EL339" s="710"/>
      <c r="EM339" s="710"/>
      <c r="EN339" s="746"/>
      <c r="EO339" s="706"/>
      <c r="EP339" s="746"/>
      <c r="EQ339" s="746"/>
      <c r="ER339" s="746"/>
      <c r="ES339" s="746"/>
      <c r="ET339" s="706"/>
      <c r="EU339" s="785"/>
      <c r="EV339" s="785"/>
      <c r="EW339" s="785"/>
      <c r="EX339" s="785"/>
      <c r="EY339" s="785"/>
      <c r="EZ339" s="785"/>
      <c r="FA339" s="785"/>
      <c r="FB339" s="785"/>
      <c r="FC339" s="785"/>
      <c r="FD339" s="785"/>
      <c r="FE339" s="785"/>
      <c r="FF339" s="785"/>
      <c r="FG339" s="785"/>
      <c r="FH339" s="785"/>
      <c r="FI339" s="785"/>
      <c r="FJ339" s="785"/>
      <c r="FK339" s="785"/>
      <c r="FL339" s="785"/>
      <c r="FM339" s="785"/>
      <c r="FN339" s="785"/>
      <c r="FO339" s="785"/>
      <c r="FP339" s="785"/>
      <c r="FQ339" s="785"/>
      <c r="FR339" s="785"/>
      <c r="FS339" s="785"/>
      <c r="FT339" s="785"/>
      <c r="FU339" s="785"/>
      <c r="FV339" s="785"/>
      <c r="FW339" s="785"/>
      <c r="FX339" s="785"/>
      <c r="FY339" s="785"/>
      <c r="FZ339" s="785"/>
      <c r="GA339" s="785"/>
      <c r="GB339" s="785"/>
      <c r="GC339" s="785"/>
      <c r="GD339" s="785"/>
      <c r="GE339" s="785"/>
      <c r="GF339" s="785"/>
      <c r="GG339" s="785"/>
      <c r="GH339" s="785"/>
      <c r="GI339" s="785"/>
      <c r="GJ339" s="785"/>
      <c r="GK339" s="785"/>
      <c r="GL339" s="785"/>
      <c r="GM339" s="785"/>
      <c r="GN339" s="785"/>
      <c r="GO339" s="785"/>
      <c r="GP339" s="785"/>
      <c r="GQ339" s="785"/>
      <c r="GR339" s="785"/>
      <c r="GS339" s="785"/>
      <c r="GT339" s="785"/>
      <c r="GU339" s="785"/>
      <c r="GV339" s="785"/>
      <c r="GW339" s="785"/>
      <c r="GX339" s="785"/>
      <c r="GY339" s="785"/>
      <c r="GZ339" s="785"/>
      <c r="HA339" s="785"/>
      <c r="HB339" s="785"/>
      <c r="HC339" s="785"/>
      <c r="HD339" s="785"/>
      <c r="HE339" s="785"/>
      <c r="HF339" s="785"/>
      <c r="HG339" s="785"/>
      <c r="HH339" s="785"/>
      <c r="HI339" s="785"/>
      <c r="HJ339" s="785"/>
      <c r="HK339" s="785"/>
      <c r="HL339" s="785"/>
      <c r="HM339" s="785"/>
      <c r="HN339" s="785"/>
      <c r="HO339" s="785"/>
      <c r="HP339" s="785"/>
      <c r="HQ339" s="785"/>
      <c r="HR339" s="785"/>
      <c r="HS339" s="785"/>
      <c r="HT339" s="785"/>
      <c r="HU339" s="785"/>
      <c r="HV339" s="785"/>
      <c r="HW339" s="785"/>
      <c r="HX339" s="785"/>
      <c r="HY339" s="785"/>
      <c r="HZ339" s="785"/>
      <c r="IA339" s="785"/>
      <c r="IB339" s="785"/>
      <c r="IC339" s="785"/>
      <c r="ID339" s="785"/>
      <c r="IE339" s="785"/>
      <c r="IF339" s="785"/>
      <c r="IG339" s="785"/>
      <c r="IH339" s="785"/>
      <c r="II339" s="785"/>
      <c r="IJ339" s="785"/>
      <c r="IK339" s="785"/>
      <c r="IL339" s="785"/>
      <c r="IM339" s="785"/>
      <c r="IN339" s="785"/>
      <c r="IO339" s="785"/>
      <c r="IP339" s="785"/>
      <c r="IQ339" s="785"/>
      <c r="IR339" s="785"/>
      <c r="IS339" s="785"/>
      <c r="IT339" s="785"/>
      <c r="IU339" s="785"/>
      <c r="IV339" s="785"/>
      <c r="IW339" s="785"/>
      <c r="IX339" s="785"/>
      <c r="IY339" s="785"/>
      <c r="IZ339" s="785"/>
      <c r="JA339" s="785"/>
      <c r="JB339" s="785"/>
      <c r="JC339" s="785"/>
      <c r="JD339" s="785"/>
      <c r="JE339" s="785"/>
      <c r="JF339" s="785"/>
      <c r="JG339" s="785"/>
      <c r="JH339" s="785"/>
      <c r="JI339" s="785"/>
      <c r="JJ339" s="785"/>
      <c r="JK339" s="785"/>
      <c r="JL339" s="785"/>
      <c r="JM339" s="785"/>
      <c r="JN339" s="785"/>
      <c r="JO339" s="785"/>
      <c r="JP339" s="785"/>
      <c r="JQ339" s="785"/>
      <c r="JR339" s="785"/>
      <c r="JS339" s="785"/>
      <c r="JT339" s="785"/>
      <c r="JU339" s="785"/>
      <c r="JV339" s="785"/>
      <c r="JW339" s="785"/>
      <c r="JX339" s="785"/>
      <c r="JY339" s="785"/>
      <c r="JZ339" s="785"/>
      <c r="KA339" s="785"/>
      <c r="KB339" s="785"/>
      <c r="KC339" s="785"/>
      <c r="KD339" s="785"/>
      <c r="KE339" s="785"/>
      <c r="KF339" s="785"/>
      <c r="KG339" s="785"/>
      <c r="KH339" s="785"/>
      <c r="KI339" s="785"/>
      <c r="KJ339" s="785"/>
      <c r="KK339" s="785"/>
      <c r="KL339" s="785"/>
      <c r="KM339" s="785"/>
      <c r="KN339" s="785"/>
      <c r="KO339" s="785"/>
      <c r="KP339" s="785"/>
      <c r="KQ339" s="785"/>
      <c r="KR339" s="785"/>
      <c r="KS339" s="785"/>
      <c r="KT339" s="785"/>
      <c r="KU339" s="785"/>
      <c r="KV339" s="785"/>
      <c r="KW339" s="785"/>
      <c r="KX339" s="785"/>
      <c r="KY339" s="785"/>
      <c r="KZ339" s="785"/>
      <c r="LA339" s="785"/>
      <c r="LB339" s="785"/>
      <c r="LC339" s="785"/>
      <c r="LD339" s="785"/>
      <c r="LE339" s="785"/>
      <c r="LF339" s="785"/>
      <c r="LG339" s="785"/>
      <c r="LH339" s="785"/>
      <c r="LI339" s="785"/>
      <c r="LJ339" s="785"/>
      <c r="LK339" s="785"/>
      <c r="LL339" s="785"/>
      <c r="LM339" s="785"/>
      <c r="LN339" s="785"/>
      <c r="LO339" s="785"/>
      <c r="LP339" s="785"/>
      <c r="LQ339" s="785"/>
      <c r="LR339" s="785"/>
      <c r="LS339" s="785"/>
      <c r="LT339" s="785"/>
      <c r="LU339" s="785"/>
      <c r="LV339" s="785"/>
      <c r="LW339" s="785"/>
      <c r="LX339" s="785"/>
      <c r="LY339" s="785"/>
      <c r="LZ339" s="785"/>
      <c r="MA339" s="785"/>
      <c r="MB339" s="785"/>
      <c r="MC339" s="785"/>
      <c r="MD339" s="785"/>
      <c r="ME339" s="785"/>
      <c r="MF339" s="785"/>
      <c r="MG339" s="785"/>
      <c r="MH339" s="785"/>
      <c r="MI339" s="785"/>
      <c r="MJ339" s="785"/>
      <c r="MK339" s="785"/>
      <c r="ML339" s="785"/>
      <c r="MM339" s="785"/>
      <c r="MN339" s="785"/>
      <c r="MO339" s="785"/>
      <c r="MP339" s="785"/>
      <c r="MQ339" s="785"/>
      <c r="MR339" s="785"/>
      <c r="MS339" s="785"/>
      <c r="MT339" s="785"/>
      <c r="MU339" s="785"/>
      <c r="MV339" s="785"/>
      <c r="MW339" s="785"/>
      <c r="MX339" s="785"/>
      <c r="MY339" s="785"/>
      <c r="MZ339" s="785"/>
      <c r="NA339" s="785"/>
      <c r="NB339" s="785"/>
      <c r="NC339" s="785"/>
      <c r="ND339" s="785"/>
      <c r="NE339" s="785"/>
      <c r="NF339" s="785"/>
      <c r="NG339" s="785"/>
      <c r="NH339" s="785"/>
      <c r="NI339" s="785"/>
      <c r="NJ339" s="785"/>
      <c r="NK339" s="785"/>
      <c r="NL339" s="785"/>
      <c r="NM339" s="785"/>
      <c r="NN339" s="785"/>
      <c r="NO339" s="785"/>
      <c r="NP339" s="785"/>
      <c r="NQ339" s="785"/>
      <c r="NR339" s="785"/>
      <c r="NS339" s="785"/>
      <c r="NT339" s="785"/>
      <c r="NU339" s="785"/>
      <c r="NV339" s="785"/>
      <c r="NW339" s="785"/>
      <c r="NX339" s="785"/>
      <c r="NY339" s="785"/>
      <c r="NZ339" s="785"/>
      <c r="OA339" s="785"/>
      <c r="OB339" s="785"/>
      <c r="OC339" s="785"/>
      <c r="OD339" s="785"/>
      <c r="OE339" s="785"/>
      <c r="OF339" s="785"/>
      <c r="OG339" s="785"/>
      <c r="OH339" s="785"/>
      <c r="OI339" s="785"/>
      <c r="OJ339" s="785"/>
      <c r="OK339" s="785"/>
      <c r="OL339" s="785"/>
      <c r="OM339" s="785"/>
      <c r="ON339" s="785"/>
      <c r="OO339" s="785"/>
      <c r="OP339" s="785"/>
      <c r="OQ339" s="785"/>
      <c r="OR339" s="785"/>
      <c r="OS339" s="785"/>
      <c r="OT339" s="785"/>
      <c r="OU339" s="785"/>
      <c r="OV339" s="785"/>
      <c r="OW339" s="785"/>
      <c r="OX339" s="785"/>
      <c r="OY339" s="785"/>
      <c r="OZ339" s="785"/>
      <c r="PA339" s="785"/>
      <c r="PB339" s="785"/>
      <c r="PC339" s="785"/>
      <c r="PD339" s="785"/>
      <c r="PE339" s="785"/>
      <c r="PF339" s="785"/>
      <c r="PG339" s="785"/>
      <c r="PH339" s="785"/>
      <c r="PI339" s="785"/>
      <c r="PJ339" s="785"/>
      <c r="PK339" s="785"/>
      <c r="PL339" s="785"/>
      <c r="PM339" s="785"/>
      <c r="PN339" s="785"/>
      <c r="PO339" s="785"/>
      <c r="PP339" s="785"/>
      <c r="PQ339" s="785"/>
      <c r="PR339" s="785"/>
      <c r="PS339" s="785"/>
      <c r="PT339" s="785"/>
      <c r="PU339" s="785"/>
      <c r="PV339" s="785"/>
      <c r="PW339" s="785"/>
      <c r="PX339" s="785"/>
      <c r="PY339" s="785"/>
      <c r="PZ339" s="785"/>
      <c r="QA339" s="785"/>
      <c r="QB339" s="785"/>
      <c r="QC339" s="785"/>
      <c r="QD339" s="785"/>
      <c r="QE339" s="785"/>
      <c r="QF339" s="785"/>
      <c r="QG339" s="785"/>
      <c r="QH339" s="785"/>
      <c r="QI339" s="785"/>
      <c r="QJ339" s="785"/>
      <c r="QK339" s="785"/>
      <c r="QL339" s="785"/>
      <c r="QM339" s="785"/>
      <c r="QN339" s="785"/>
      <c r="QO339" s="785"/>
      <c r="QP339" s="785"/>
      <c r="QQ339" s="785"/>
      <c r="QR339" s="785"/>
      <c r="QS339" s="785"/>
      <c r="QT339" s="785"/>
      <c r="QU339" s="785"/>
      <c r="QV339" s="785"/>
      <c r="QW339" s="785"/>
      <c r="QX339" s="785"/>
      <c r="QY339" s="785"/>
      <c r="QZ339" s="785"/>
      <c r="RA339" s="785"/>
      <c r="RB339" s="785"/>
      <c r="RC339" s="785"/>
      <c r="RD339" s="785"/>
      <c r="RE339" s="785"/>
      <c r="RF339" s="785"/>
      <c r="RG339" s="785"/>
      <c r="RH339" s="785"/>
      <c r="RI339" s="785"/>
      <c r="RJ339" s="785"/>
      <c r="RK339" s="785"/>
      <c r="RL339" s="785"/>
      <c r="RM339" s="785"/>
      <c r="RN339" s="785"/>
      <c r="RO339" s="785"/>
      <c r="RP339" s="785"/>
      <c r="RQ339" s="785"/>
      <c r="RR339" s="785"/>
      <c r="RS339" s="785"/>
      <c r="RT339" s="785"/>
      <c r="RU339" s="785"/>
      <c r="RV339" s="785"/>
      <c r="RW339" s="785"/>
      <c r="RX339" s="785"/>
      <c r="RY339" s="785"/>
      <c r="RZ339" s="785"/>
      <c r="SA339" s="785"/>
      <c r="SB339" s="785"/>
      <c r="SC339" s="785"/>
      <c r="SD339" s="785"/>
      <c r="SE339" s="785"/>
      <c r="SF339" s="785"/>
      <c r="SG339" s="785"/>
      <c r="SH339" s="785"/>
      <c r="SI339" s="785"/>
      <c r="SJ339" s="785"/>
      <c r="SK339" s="785"/>
      <c r="SL339" s="785"/>
      <c r="SM339" s="785"/>
      <c r="SN339" s="785"/>
      <c r="SO339" s="785"/>
      <c r="SP339" s="785"/>
      <c r="SQ339" s="785"/>
      <c r="SR339" s="785"/>
      <c r="SS339" s="785"/>
      <c r="ST339" s="785"/>
      <c r="SU339" s="785"/>
      <c r="SV339" s="785"/>
      <c r="SW339" s="785"/>
      <c r="SX339" s="785"/>
      <c r="SY339" s="785"/>
      <c r="SZ339" s="785"/>
      <c r="TA339" s="785"/>
      <c r="TB339" s="785"/>
      <c r="TC339" s="785"/>
      <c r="TD339" s="785"/>
      <c r="TE339" s="785"/>
      <c r="TF339" s="785"/>
      <c r="TG339" s="785"/>
      <c r="TH339" s="785"/>
      <c r="TI339" s="785"/>
      <c r="TJ339" s="785"/>
      <c r="TK339" s="785"/>
      <c r="TL339" s="785"/>
      <c r="TM339" s="785"/>
      <c r="TN339" s="785"/>
      <c r="TO339" s="785"/>
      <c r="TP339" s="785"/>
      <c r="TQ339" s="785"/>
      <c r="TR339" s="785"/>
      <c r="TS339" s="785"/>
      <c r="TT339" s="785"/>
      <c r="TU339" s="785"/>
      <c r="TV339" s="785"/>
      <c r="TW339" s="785"/>
      <c r="TX339" s="785"/>
      <c r="TY339" s="785"/>
      <c r="TZ339" s="785"/>
      <c r="UA339" s="785"/>
      <c r="UB339" s="785"/>
      <c r="UC339" s="785"/>
      <c r="UD339" s="785"/>
      <c r="UE339" s="785"/>
      <c r="UF339" s="785"/>
      <c r="UG339" s="785"/>
      <c r="UH339" s="785"/>
      <c r="UI339" s="785"/>
      <c r="UJ339" s="785"/>
      <c r="UK339" s="785"/>
      <c r="UL339" s="785"/>
      <c r="UM339" s="785"/>
      <c r="UN339" s="785"/>
      <c r="UO339" s="785"/>
      <c r="UP339" s="785"/>
      <c r="UQ339" s="785"/>
      <c r="UR339" s="785"/>
      <c r="US339" s="785"/>
      <c r="UT339" s="785"/>
      <c r="UU339" s="785"/>
      <c r="UV339" s="785"/>
      <c r="UW339" s="785"/>
      <c r="UX339" s="785"/>
      <c r="UY339" s="785"/>
      <c r="UZ339" s="785"/>
      <c r="VA339" s="785"/>
      <c r="VB339" s="785"/>
      <c r="VC339" s="785"/>
      <c r="VD339" s="785"/>
      <c r="VE339" s="785"/>
      <c r="VF339" s="785"/>
      <c r="VG339" s="785"/>
      <c r="VH339" s="785"/>
      <c r="VI339" s="785"/>
      <c r="VJ339" s="785"/>
      <c r="VK339" s="785"/>
      <c r="VL339" s="785"/>
      <c r="VM339" s="785"/>
      <c r="VN339" s="785"/>
      <c r="VO339" s="785"/>
      <c r="VP339" s="785"/>
      <c r="VQ339" s="785"/>
      <c r="VR339" s="785"/>
      <c r="VS339" s="785"/>
      <c r="VT339" s="785"/>
      <c r="VU339" s="785"/>
      <c r="VV339" s="785"/>
      <c r="VW339" s="785"/>
      <c r="VX339" s="785"/>
      <c r="VY339" s="785"/>
      <c r="VZ339" s="785"/>
      <c r="WA339" s="785"/>
      <c r="WB339" s="785"/>
      <c r="WC339" s="785"/>
      <c r="WD339" s="785"/>
      <c r="WE339" s="785"/>
      <c r="WF339" s="785"/>
      <c r="WG339" s="785"/>
      <c r="WH339" s="785"/>
      <c r="WI339" s="785"/>
      <c r="WJ339" s="785"/>
      <c r="WK339" s="785"/>
      <c r="WL339" s="785"/>
      <c r="WM339" s="785"/>
      <c r="WN339" s="785"/>
      <c r="WO339" s="785"/>
      <c r="WP339" s="785"/>
      <c r="WQ339" s="785"/>
      <c r="WR339" s="785"/>
      <c r="WS339" s="785"/>
      <c r="WT339" s="785"/>
      <c r="WU339" s="785"/>
      <c r="WV339" s="785"/>
      <c r="WW339" s="785"/>
      <c r="WX339" s="785"/>
      <c r="WY339" s="785"/>
      <c r="WZ339" s="785"/>
      <c r="XA339" s="785"/>
      <c r="XB339" s="785"/>
      <c r="XC339" s="785"/>
      <c r="XD339" s="785"/>
      <c r="XE339" s="785"/>
      <c r="XF339" s="785"/>
      <c r="XG339" s="785"/>
      <c r="XH339" s="785"/>
      <c r="XI339" s="785"/>
      <c r="XJ339" s="785"/>
      <c r="XK339" s="785"/>
      <c r="XL339" s="785"/>
      <c r="XM339" s="785"/>
      <c r="XN339" s="785"/>
      <c r="XO339" s="785"/>
      <c r="XP339" s="785"/>
      <c r="XQ339" s="785"/>
      <c r="XR339" s="785"/>
      <c r="XS339" s="785"/>
      <c r="XT339" s="785"/>
      <c r="XU339" s="785"/>
      <c r="XV339" s="785"/>
      <c r="XW339" s="785"/>
      <c r="XX339" s="785"/>
      <c r="XY339" s="785"/>
      <c r="XZ339" s="785"/>
      <c r="YA339" s="785"/>
      <c r="YB339" s="785"/>
      <c r="YC339" s="785"/>
      <c r="YD339" s="785"/>
      <c r="YE339" s="785"/>
      <c r="YF339" s="785"/>
      <c r="YG339" s="785"/>
      <c r="YH339" s="785"/>
      <c r="YI339" s="785"/>
      <c r="YJ339" s="785"/>
      <c r="YK339" s="785"/>
      <c r="YL339" s="785"/>
      <c r="YM339" s="785"/>
      <c r="YN339" s="785"/>
      <c r="YO339" s="785"/>
      <c r="YP339" s="785"/>
      <c r="YQ339" s="785"/>
      <c r="YR339" s="785"/>
      <c r="YS339" s="785"/>
      <c r="YT339" s="785"/>
      <c r="YU339" s="785"/>
      <c r="YV339" s="785"/>
      <c r="YW339" s="785"/>
      <c r="YX339" s="785"/>
      <c r="YY339" s="785"/>
      <c r="YZ339" s="785"/>
      <c r="ZA339" s="785"/>
      <c r="ZB339" s="785"/>
      <c r="ZC339" s="785"/>
      <c r="ZD339" s="785"/>
      <c r="ZE339" s="785"/>
      <c r="ZF339" s="785"/>
      <c r="ZG339" s="785"/>
      <c r="ZH339" s="785"/>
      <c r="ZI339" s="785"/>
      <c r="ZJ339" s="785"/>
      <c r="ZK339" s="785"/>
      <c r="ZL339" s="785"/>
      <c r="ZM339" s="785"/>
      <c r="ZN339" s="785"/>
      <c r="ZO339" s="785"/>
      <c r="ZP339" s="785"/>
      <c r="ZQ339" s="785"/>
      <c r="ZR339" s="785"/>
      <c r="ZS339" s="785"/>
      <c r="ZT339" s="785"/>
      <c r="ZU339" s="785"/>
      <c r="ZV339" s="785"/>
      <c r="ZW339" s="785"/>
      <c r="ZX339" s="785"/>
      <c r="ZY339" s="785"/>
      <c r="ZZ339" s="785"/>
      <c r="AAA339" s="785"/>
      <c r="AAB339" s="785"/>
      <c r="AAC339" s="785"/>
      <c r="AAD339" s="785"/>
      <c r="AAE339" s="785"/>
      <c r="AAF339" s="785"/>
      <c r="AAG339" s="785"/>
      <c r="AAH339" s="785"/>
      <c r="AAI339" s="785"/>
      <c r="AAJ339" s="785"/>
      <c r="AAK339" s="785"/>
      <c r="AAL339" s="785"/>
      <c r="AAM339" s="785"/>
      <c r="AAN339" s="785"/>
      <c r="AAO339" s="785"/>
      <c r="AAP339" s="785"/>
      <c r="AAQ339" s="785"/>
      <c r="AAR339" s="785"/>
      <c r="AAS339" s="785"/>
      <c r="AAT339" s="785"/>
      <c r="AAU339" s="785"/>
      <c r="AAV339" s="785"/>
      <c r="AAW339" s="785"/>
      <c r="AAX339" s="785"/>
      <c r="AAY339" s="785"/>
      <c r="AAZ339" s="785"/>
      <c r="ABA339" s="785"/>
      <c r="ABB339" s="785"/>
      <c r="ABC339" s="785"/>
      <c r="ABD339" s="785"/>
      <c r="ABE339" s="785"/>
      <c r="ABF339" s="785"/>
      <c r="ABG339" s="785"/>
      <c r="ABH339" s="785"/>
      <c r="ABI339" s="785"/>
      <c r="ABJ339" s="785"/>
      <c r="ABK339" s="785"/>
      <c r="ABL339" s="785"/>
      <c r="ABM339" s="785"/>
      <c r="ABN339" s="785"/>
      <c r="ABO339" s="785"/>
      <c r="ABP339" s="785"/>
      <c r="ABQ339" s="785"/>
      <c r="ABR339" s="785"/>
      <c r="ABS339" s="785"/>
      <c r="ABT339" s="785"/>
      <c r="ABU339" s="785"/>
      <c r="ABV339" s="785"/>
      <c r="ABW339" s="785"/>
      <c r="ABX339" s="785"/>
      <c r="ABY339" s="785"/>
      <c r="ABZ339" s="785"/>
      <c r="ACA339" s="785"/>
      <c r="ACB339" s="785"/>
      <c r="ACC339" s="785"/>
      <c r="ACD339" s="785"/>
      <c r="ACE339" s="785"/>
      <c r="ACF339" s="785"/>
      <c r="ACG339" s="785"/>
      <c r="ACH339" s="785"/>
      <c r="ACI339" s="785"/>
      <c r="ACJ339" s="785"/>
      <c r="ACK339" s="785"/>
      <c r="ACL339" s="785"/>
      <c r="ACM339" s="785"/>
      <c r="ACN339" s="785"/>
      <c r="ACO339" s="785"/>
      <c r="ACP339" s="785"/>
      <c r="ACQ339" s="785"/>
      <c r="ACR339" s="785"/>
      <c r="ACS339" s="785"/>
      <c r="ACT339" s="785"/>
      <c r="ACU339" s="785"/>
      <c r="ACV339" s="785"/>
      <c r="ACW339" s="785"/>
      <c r="ACX339" s="785"/>
      <c r="ACY339" s="785"/>
      <c r="ACZ339" s="785"/>
      <c r="ADA339" s="785"/>
      <c r="ADB339" s="785"/>
      <c r="ADC339" s="785"/>
      <c r="ADD339" s="785"/>
      <c r="ADE339" s="785"/>
      <c r="ADF339" s="785"/>
      <c r="ADG339" s="785"/>
      <c r="ADH339" s="785"/>
      <c r="ADI339" s="785"/>
      <c r="ADJ339" s="785"/>
      <c r="ADK339" s="785"/>
      <c r="ADL339" s="785"/>
      <c r="ADM339" s="785"/>
      <c r="ADN339" s="785"/>
      <c r="ADO339" s="785"/>
      <c r="ADP339" s="785"/>
      <c r="ADQ339" s="785"/>
      <c r="ADR339" s="785"/>
      <c r="ADS339" s="785"/>
      <c r="ADT339" s="785"/>
      <c r="ADU339" s="785"/>
      <c r="ADV339" s="785"/>
      <c r="ADW339" s="785"/>
      <c r="ADX339" s="785"/>
      <c r="ADY339" s="785"/>
      <c r="ADZ339" s="785"/>
      <c r="AEA339" s="785"/>
      <c r="AEB339" s="785"/>
      <c r="AEC339" s="785"/>
      <c r="AED339" s="785"/>
      <c r="AEE339" s="785"/>
      <c r="AEF339" s="785"/>
      <c r="AEG339" s="785"/>
      <c r="AEH339" s="785"/>
      <c r="AEI339" s="785"/>
      <c r="AEJ339" s="785"/>
      <c r="AEK339" s="785"/>
      <c r="AEL339" s="785"/>
      <c r="AEM339" s="785"/>
      <c r="AEN339" s="785"/>
      <c r="AEO339" s="785"/>
      <c r="AEP339" s="785"/>
      <c r="AEQ339" s="785"/>
      <c r="AER339" s="785"/>
      <c r="AES339" s="785"/>
      <c r="AET339" s="785"/>
      <c r="AEU339" s="785"/>
      <c r="AEV339" s="785"/>
      <c r="AEW339" s="785"/>
      <c r="AEX339" s="785"/>
      <c r="AEY339" s="785"/>
      <c r="AEZ339" s="785"/>
      <c r="AFA339" s="785"/>
      <c r="AFB339" s="785"/>
      <c r="AFC339" s="785"/>
      <c r="AFD339" s="785"/>
      <c r="AFE339" s="785"/>
      <c r="AFF339" s="785"/>
      <c r="AFG339" s="785"/>
      <c r="AFH339" s="785"/>
      <c r="AFI339" s="785"/>
      <c r="AFJ339" s="785"/>
      <c r="AFK339" s="785"/>
      <c r="AFL339" s="785"/>
      <c r="AFM339" s="785"/>
      <c r="AFN339" s="785"/>
      <c r="AFO339" s="785"/>
      <c r="AFP339" s="785"/>
      <c r="AFQ339" s="785"/>
      <c r="AFR339" s="785"/>
      <c r="AFS339" s="785"/>
      <c r="AFT339" s="785"/>
      <c r="AFU339" s="785"/>
      <c r="AFV339" s="785"/>
      <c r="AFW339" s="785"/>
      <c r="AFX339" s="785"/>
      <c r="AFY339" s="785"/>
      <c r="AFZ339" s="785"/>
      <c r="AGA339" s="785"/>
      <c r="AGB339" s="785"/>
      <c r="AGC339" s="785"/>
      <c r="AGD339" s="785"/>
      <c r="AGE339" s="785"/>
      <c r="AGF339" s="785"/>
      <c r="AGG339" s="785"/>
      <c r="AGH339" s="785"/>
      <c r="AGI339" s="785"/>
      <c r="AGJ339" s="785"/>
      <c r="AGK339" s="785"/>
      <c r="AGL339" s="785"/>
      <c r="AGM339" s="785"/>
      <c r="AGN339" s="785"/>
      <c r="AGO339" s="785"/>
      <c r="AGP339" s="785"/>
      <c r="AGQ339" s="785"/>
      <c r="AGR339" s="785"/>
      <c r="AGS339" s="785"/>
      <c r="AGT339" s="785"/>
      <c r="AGU339" s="785"/>
      <c r="AGV339" s="785"/>
      <c r="AGW339" s="785"/>
      <c r="AGX339" s="785"/>
      <c r="AGY339" s="785"/>
      <c r="AGZ339" s="785"/>
      <c r="AHA339" s="785"/>
    </row>
    <row r="340" spans="1:885" ht="20.25" hidden="1" customHeight="1" outlineLevel="1">
      <c r="A340" s="503" t="s">
        <v>64</v>
      </c>
      <c r="B340" s="535"/>
      <c r="C340" s="535"/>
      <c r="D340" s="535"/>
      <c r="E340" s="535"/>
      <c r="F340" s="535"/>
      <c r="G340" s="535"/>
      <c r="H340" s="535"/>
      <c r="I340" s="535"/>
      <c r="J340" s="535"/>
      <c r="K340" s="535"/>
      <c r="L340" s="535"/>
      <c r="M340" s="535"/>
      <c r="N340" s="94"/>
      <c r="O340" s="535"/>
      <c r="P340" s="535"/>
      <c r="Q340" s="535"/>
      <c r="R340" s="535"/>
      <c r="S340" s="535"/>
      <c r="T340" s="535"/>
      <c r="U340" s="535"/>
      <c r="V340" s="535"/>
      <c r="W340" s="535"/>
      <c r="X340" s="535"/>
      <c r="Y340" s="535"/>
      <c r="Z340" s="535"/>
      <c r="AA340" s="94"/>
      <c r="AB340" s="535"/>
      <c r="AC340" s="535"/>
      <c r="AD340" s="535"/>
      <c r="AE340" s="535"/>
      <c r="AF340" s="535"/>
      <c r="AG340" s="535"/>
      <c r="AH340" s="535"/>
      <c r="AI340" s="535"/>
      <c r="AJ340" s="535"/>
      <c r="AK340" s="535"/>
      <c r="AL340" s="535"/>
      <c r="AM340" s="535"/>
      <c r="AN340" s="94"/>
      <c r="AO340" s="535"/>
      <c r="AP340" s="535"/>
      <c r="AQ340" s="535"/>
      <c r="AR340" s="535"/>
      <c r="AS340" s="535"/>
      <c r="AT340" s="535"/>
      <c r="AU340" s="535"/>
      <c r="AV340" s="535"/>
      <c r="AW340" s="535"/>
      <c r="AX340" s="535"/>
      <c r="AY340" s="535"/>
      <c r="AZ340" s="535"/>
      <c r="BA340" s="94"/>
      <c r="BB340" s="535"/>
      <c r="BC340" s="535"/>
      <c r="BD340" s="535"/>
      <c r="BE340" s="535"/>
      <c r="BF340" s="535"/>
      <c r="BG340" s="535"/>
      <c r="BH340" s="535"/>
      <c r="BI340" s="535"/>
      <c r="BJ340" s="535"/>
      <c r="BK340" s="535"/>
      <c r="BL340" s="535"/>
      <c r="BM340" s="535"/>
      <c r="BN340" s="94"/>
      <c r="BO340" s="535"/>
      <c r="BP340" s="535"/>
      <c r="BQ340" s="535"/>
      <c r="BR340" s="535"/>
      <c r="BS340" s="535"/>
      <c r="BT340" s="535"/>
      <c r="BU340" s="535"/>
      <c r="BV340" s="535"/>
      <c r="BW340" s="535"/>
      <c r="BX340" s="535"/>
      <c r="BY340" s="744"/>
      <c r="BZ340" s="744"/>
      <c r="CA340" s="94"/>
      <c r="CB340" s="744"/>
      <c r="CC340" s="744"/>
      <c r="CD340" s="744"/>
      <c r="CE340" s="744"/>
      <c r="CF340" s="744"/>
      <c r="CG340" s="744"/>
      <c r="CH340" s="744"/>
      <c r="CI340" s="744"/>
      <c r="CJ340" s="744"/>
      <c r="CK340" s="744"/>
      <c r="CL340" s="744"/>
      <c r="CM340" s="744"/>
      <c r="CN340" s="94"/>
      <c r="CO340" s="744"/>
      <c r="CP340" s="744"/>
      <c r="CQ340" s="744"/>
      <c r="CR340" s="744"/>
      <c r="CS340" s="744"/>
      <c r="CT340" s="744"/>
      <c r="CU340" s="744"/>
      <c r="CV340" s="744"/>
      <c r="CW340" s="744"/>
      <c r="CX340" s="744"/>
      <c r="CY340" s="744"/>
      <c r="CZ340" s="744"/>
      <c r="DA340" s="94"/>
      <c r="DB340" s="744"/>
      <c r="DC340" s="744"/>
      <c r="DD340" s="744"/>
      <c r="DE340" s="744"/>
      <c r="DF340" s="744"/>
      <c r="DG340" s="744"/>
      <c r="DH340" s="744"/>
      <c r="DI340" s="744"/>
      <c r="DJ340" s="744"/>
      <c r="DK340" s="744"/>
      <c r="DL340" s="744"/>
      <c r="DM340" s="744"/>
      <c r="DN340" s="94"/>
      <c r="DO340" s="764"/>
      <c r="DP340" s="764"/>
      <c r="DQ340" s="535"/>
      <c r="DR340" s="535"/>
      <c r="DS340" s="535"/>
      <c r="DT340" s="535"/>
      <c r="DU340" s="94"/>
      <c r="DV340" s="535"/>
      <c r="DW340" s="535"/>
      <c r="DX340" s="535"/>
      <c r="DY340" s="535"/>
      <c r="DZ340" s="94"/>
      <c r="EA340" s="535"/>
      <c r="EB340" s="535"/>
      <c r="EC340" s="535"/>
      <c r="ED340" s="535"/>
      <c r="EE340" s="94"/>
      <c r="EF340" s="535"/>
      <c r="EG340" s="535"/>
      <c r="EH340" s="535"/>
      <c r="EI340" s="535"/>
      <c r="EJ340" s="94"/>
      <c r="EK340" s="535"/>
      <c r="EL340" s="535"/>
      <c r="EM340" s="535"/>
      <c r="EN340" s="744"/>
      <c r="EO340" s="94"/>
      <c r="EP340" s="744"/>
      <c r="EQ340" s="744"/>
      <c r="ER340" s="744"/>
      <c r="ES340" s="744"/>
      <c r="ET340" s="94"/>
    </row>
    <row r="341" spans="1:885" ht="20.25" hidden="1" customHeight="1" outlineLevel="1">
      <c r="A341" s="515" t="s">
        <v>571</v>
      </c>
      <c r="B341" s="711">
        <v>0.2117408633385125</v>
      </c>
      <c r="C341" s="711">
        <v>0.17798192560249568</v>
      </c>
      <c r="D341" s="711">
        <v>0.1517927360131146</v>
      </c>
      <c r="E341" s="711">
        <v>0.18720748829953199</v>
      </c>
      <c r="F341" s="711">
        <v>0.18097132461722504</v>
      </c>
      <c r="G341" s="711">
        <v>0.1559841232360713</v>
      </c>
      <c r="H341" s="711">
        <v>0.15404982062553685</v>
      </c>
      <c r="I341" s="711">
        <v>0.12435415630680939</v>
      </c>
      <c r="J341" s="711">
        <v>0.12550710299781434</v>
      </c>
      <c r="K341" s="711">
        <v>0.13094307337131411</v>
      </c>
      <c r="L341" s="711">
        <v>0.13417810630059837</v>
      </c>
      <c r="M341" s="711">
        <v>0.13774542716758298</v>
      </c>
      <c r="N341" s="729">
        <v>0.15603801232305059</v>
      </c>
      <c r="O341" s="711">
        <v>0.15881088290063114</v>
      </c>
      <c r="P341" s="711">
        <v>0.16227158272394629</v>
      </c>
      <c r="Q341" s="711">
        <v>0.13194160812963709</v>
      </c>
      <c r="R341" s="711">
        <v>0.20657078613961743</v>
      </c>
      <c r="S341" s="711">
        <v>0.23356851066509091</v>
      </c>
      <c r="T341" s="711">
        <v>0.21384906899958961</v>
      </c>
      <c r="U341" s="711">
        <v>0.21638602178640262</v>
      </c>
      <c r="V341" s="711">
        <v>0.18515195878088808</v>
      </c>
      <c r="W341" s="711">
        <v>0.16944762812020897</v>
      </c>
      <c r="X341" s="711">
        <v>0.19127541337132431</v>
      </c>
      <c r="Y341" s="711">
        <v>0.18050335993658459</v>
      </c>
      <c r="Z341" s="711">
        <v>0.16999072246998931</v>
      </c>
      <c r="AA341" s="729">
        <v>0.18498062866865919</v>
      </c>
      <c r="AB341" s="711">
        <v>0.17008715112946354</v>
      </c>
      <c r="AC341" s="711">
        <v>0.17490763023465944</v>
      </c>
      <c r="AD341" s="711">
        <v>0.16724039707276514</v>
      </c>
      <c r="AE341" s="711">
        <v>0.2447329772163086</v>
      </c>
      <c r="AF341" s="711">
        <v>0.2186479467201522</v>
      </c>
      <c r="AG341" s="711">
        <v>0.15531910410652955</v>
      </c>
      <c r="AH341" s="711">
        <v>0.17958510034342301</v>
      </c>
      <c r="AI341" s="711">
        <v>0.18091232689930531</v>
      </c>
      <c r="AJ341" s="711">
        <v>0.15697550093918256</v>
      </c>
      <c r="AK341" s="711">
        <v>0.2059167522575206</v>
      </c>
      <c r="AL341" s="711">
        <v>0.1485315813783977</v>
      </c>
      <c r="AM341" s="711">
        <v>0.1278263560205824</v>
      </c>
      <c r="AN341" s="729">
        <v>0.17755690202652419</v>
      </c>
      <c r="AO341" s="711">
        <v>0.12210626584672279</v>
      </c>
      <c r="AP341" s="711">
        <v>0.12262074795231293</v>
      </c>
      <c r="AQ341" s="711">
        <v>0.13256271062017752</v>
      </c>
      <c r="AR341" s="711">
        <v>0.1504873857954887</v>
      </c>
      <c r="AS341" s="711">
        <v>0.2038968992972294</v>
      </c>
      <c r="AT341" s="711">
        <v>0.16905001898016681</v>
      </c>
      <c r="AU341" s="711">
        <v>0.16040178975347358</v>
      </c>
      <c r="AV341" s="711">
        <v>0.13558416934163975</v>
      </c>
      <c r="AW341" s="711">
        <v>0.14619807621768921</v>
      </c>
      <c r="AX341" s="711">
        <v>0.16305761143957465</v>
      </c>
      <c r="AY341" s="711">
        <v>0.15536639610946698</v>
      </c>
      <c r="AZ341" s="711">
        <v>0.17047774321049586</v>
      </c>
      <c r="BA341" s="729">
        <v>0.15265081788036985</v>
      </c>
      <c r="BB341" s="711">
        <v>0.17332854159646477</v>
      </c>
      <c r="BC341" s="711">
        <v>0.14765509488711562</v>
      </c>
      <c r="BD341" s="711">
        <v>0.1878073837679512</v>
      </c>
      <c r="BE341" s="711">
        <v>0.22464243456677829</v>
      </c>
      <c r="BF341" s="711">
        <v>0.16854590716063844</v>
      </c>
      <c r="BG341" s="711">
        <v>0.14553146100931943</v>
      </c>
      <c r="BH341" s="711">
        <v>0.13679248076661121</v>
      </c>
      <c r="BI341" s="711">
        <v>0.12891178870124034</v>
      </c>
      <c r="BJ341" s="711">
        <v>0.13070396796219425</v>
      </c>
      <c r="BK341" s="711">
        <v>0.13083627671990217</v>
      </c>
      <c r="BL341" s="711">
        <v>0.11704417228567496</v>
      </c>
      <c r="BM341" s="711">
        <v>9.6484069926422666E-2</v>
      </c>
      <c r="BN341" s="729">
        <v>0.1490236316125261</v>
      </c>
      <c r="BO341" s="711">
        <v>9.291354407417006E-2</v>
      </c>
      <c r="BP341" s="711">
        <v>8.8984619701695744E-2</v>
      </c>
      <c r="BQ341" s="711">
        <v>9.5041853985461555E-2</v>
      </c>
      <c r="BR341" s="711">
        <v>9.4669281511855941E-2</v>
      </c>
      <c r="BS341" s="711">
        <v>7.8376888193673583E-2</v>
      </c>
      <c r="BT341" s="711">
        <v>8.6714622335660602E-2</v>
      </c>
      <c r="BU341" s="711">
        <v>9.7946360834634205E-2</v>
      </c>
      <c r="BV341" s="711">
        <v>0.10044059961713894</v>
      </c>
      <c r="BW341" s="711">
        <v>9.6858189947242379E-2</v>
      </c>
      <c r="BX341" s="711">
        <v>9.2476879832335171E-2</v>
      </c>
      <c r="BY341" s="755">
        <v>9.2908465936864623E-2</v>
      </c>
      <c r="BZ341" s="755">
        <v>8.8875808633345973E-2</v>
      </c>
      <c r="CA341" s="729">
        <v>9.2183926217006551E-2</v>
      </c>
      <c r="CB341" s="755">
        <v>7.0349990278404648E-2</v>
      </c>
      <c r="CC341" s="755">
        <v>6.7544879161484189E-2</v>
      </c>
      <c r="CD341" s="755">
        <v>7.4746683014619633E-2</v>
      </c>
      <c r="CE341" s="755">
        <v>7.4133847739444564E-2</v>
      </c>
      <c r="CF341" s="755">
        <v>7.7424847433386373E-2</v>
      </c>
      <c r="CG341" s="755">
        <v>7.5910222502738989E-2</v>
      </c>
      <c r="CH341" s="755">
        <v>6.3048201944261889E-2</v>
      </c>
      <c r="CI341" s="755">
        <v>6.5554022553604346E-2</v>
      </c>
      <c r="CJ341" s="755">
        <v>6.2574779700119695E-2</v>
      </c>
      <c r="CK341" s="755">
        <v>5.9595229778882319E-2</v>
      </c>
      <c r="CL341" s="755">
        <v>4.7545869922917039E-2</v>
      </c>
      <c r="CM341" s="755">
        <v>4.4539583028362882E-2</v>
      </c>
      <c r="CN341" s="729">
        <v>6.5247346421518887E-2</v>
      </c>
      <c r="CO341" s="755">
        <v>3.5209257890167676E-2</v>
      </c>
      <c r="CP341" s="755">
        <v>3.3866769832108942E-2</v>
      </c>
      <c r="CQ341" s="755">
        <v>3.754265726449816E-2</v>
      </c>
      <c r="CR341" s="755">
        <v>3.7312031363227971E-2</v>
      </c>
      <c r="CS341" s="755">
        <v>3.9053015891284626E-2</v>
      </c>
      <c r="CT341" s="755">
        <v>3.8361054451018853E-2</v>
      </c>
      <c r="CU341" s="755">
        <v>3.1947683419548963E-2</v>
      </c>
      <c r="CV341" s="755">
        <v>3.332258256140911E-2</v>
      </c>
      <c r="CW341" s="755">
        <v>3.1896467629205894E-2</v>
      </c>
      <c r="CX341" s="755">
        <v>3.0486393495760905E-2</v>
      </c>
      <c r="CY341" s="755">
        <v>2.4410658121770928E-2</v>
      </c>
      <c r="CZ341" s="755">
        <v>2.2954737165169846E-2</v>
      </c>
      <c r="DA341" s="729">
        <v>3.3030275757097653E-2</v>
      </c>
      <c r="DB341" s="755"/>
      <c r="DC341" s="755"/>
      <c r="DD341" s="755"/>
      <c r="DE341" s="755"/>
      <c r="DF341" s="755"/>
      <c r="DG341" s="755"/>
      <c r="DH341" s="755"/>
      <c r="DI341" s="755"/>
      <c r="DJ341" s="755"/>
      <c r="DK341" s="755"/>
      <c r="DL341" s="755"/>
      <c r="DM341" s="755"/>
      <c r="DN341" s="729"/>
      <c r="DO341" s="765"/>
      <c r="DP341" s="766"/>
      <c r="DQ341" s="711">
        <f>AVERAGE(O341:Q341)</f>
        <v>0.15100802458473817</v>
      </c>
      <c r="DR341" s="711">
        <f>AVERAGE(R341:T341)</f>
        <v>0.217996121934766</v>
      </c>
      <c r="DS341" s="711">
        <f>AVERAGE(U341:W341)</f>
        <v>0.19032853622916657</v>
      </c>
      <c r="DT341" s="711">
        <f>AVERAGE(X341:Z341)</f>
        <v>0.18058983192596609</v>
      </c>
      <c r="DU341" s="729">
        <f>AA341</f>
        <v>0.18498062866865919</v>
      </c>
      <c r="DV341" s="711">
        <f>AVERAGE(AB341:AD341)</f>
        <v>0.17074505947896271</v>
      </c>
      <c r="DW341" s="711">
        <f>AVERAGE(AE341:AG341)</f>
        <v>0.2062333426809968</v>
      </c>
      <c r="DX341" s="711">
        <f>AVERAGE(AH341:AJ341)</f>
        <v>0.17249097606063693</v>
      </c>
      <c r="DY341" s="711">
        <f>AVERAGE(AK341:AM341)</f>
        <v>0.16075822988550023</v>
      </c>
      <c r="DZ341" s="729">
        <f>AN341</f>
        <v>0.17755690202652419</v>
      </c>
      <c r="EA341" s="711">
        <f>AVERAGE(AO341:AQ341)</f>
        <v>0.12576324147307108</v>
      </c>
      <c r="EB341" s="711">
        <f>AVERAGE(AR341:AT341)</f>
        <v>0.17447810135762831</v>
      </c>
      <c r="EC341" s="711">
        <f>AVERAGE(AU341:AW341)</f>
        <v>0.14739467843760085</v>
      </c>
      <c r="ED341" s="711">
        <f>AVERAGE(AX341:AZ341)</f>
        <v>0.16296725025317918</v>
      </c>
      <c r="EE341" s="729">
        <f>BA341</f>
        <v>0.15265081788036985</v>
      </c>
      <c r="EF341" s="711">
        <f>AVERAGE(BB341:BD341)</f>
        <v>0.16959700675051051</v>
      </c>
      <c r="EG341" s="711">
        <f>AVERAGE(BE341:BG341)</f>
        <v>0.17957326757891204</v>
      </c>
      <c r="EH341" s="711">
        <f>AVERAGE(BH341:BJ341)</f>
        <v>0.1321360791433486</v>
      </c>
      <c r="EI341" s="711">
        <f>AVERAGE(BK341:BM341)</f>
        <v>0.11478817297733328</v>
      </c>
      <c r="EJ341" s="729">
        <f>BN341</f>
        <v>0.1490236316125261</v>
      </c>
      <c r="EK341" s="711">
        <f>AVERAGE(BO341:BQ341)</f>
        <v>9.2313339253775786E-2</v>
      </c>
      <c r="EL341" s="711">
        <f>AVERAGE(BR341:BT341)</f>
        <v>8.6586930680396704E-2</v>
      </c>
      <c r="EM341" s="711">
        <f>AVERAGE(BU341:BW341)</f>
        <v>9.841505013300518E-2</v>
      </c>
      <c r="EN341" s="755">
        <f>AVERAGE(BX341:BZ341)</f>
        <v>9.1420384800848589E-2</v>
      </c>
      <c r="EO341" s="729">
        <f>CA341</f>
        <v>9.2183926217006551E-2</v>
      </c>
      <c r="EP341" s="755">
        <f>AVERAGE(CB341:CD341)</f>
        <v>7.0880517484836147E-2</v>
      </c>
      <c r="EQ341" s="755">
        <f>AVERAGE(CE341:CG341)</f>
        <v>7.5822972558523313E-2</v>
      </c>
      <c r="ER341" s="755">
        <f>AVERAGE(CH341:CJ341)</f>
        <v>6.372566806599532E-2</v>
      </c>
      <c r="ES341" s="755">
        <f>AVERAGE(CK341:CM341)</f>
        <v>5.0560227576720747E-2</v>
      </c>
      <c r="ET341" s="729">
        <f>AVERAGE(EP341:ES341)</f>
        <v>6.5247346421518887E-2</v>
      </c>
    </row>
    <row r="342" spans="1:885" ht="20.25" hidden="1" customHeight="1" outlineLevel="1">
      <c r="A342" s="515" t="s">
        <v>574</v>
      </c>
      <c r="B342" s="711">
        <v>0.2117408633385125</v>
      </c>
      <c r="C342" s="711">
        <v>0.17798192560249568</v>
      </c>
      <c r="D342" s="711">
        <v>0.1517927360131146</v>
      </c>
      <c r="E342" s="711">
        <v>0.18720748829953199</v>
      </c>
      <c r="F342" s="711">
        <v>0.18097132461722504</v>
      </c>
      <c r="G342" s="711">
        <v>0.1559841232360713</v>
      </c>
      <c r="H342" s="711">
        <v>0.15404982062553685</v>
      </c>
      <c r="I342" s="711">
        <v>0.12435415630680939</v>
      </c>
      <c r="J342" s="711">
        <v>0.12550710299781434</v>
      </c>
      <c r="K342" s="711">
        <v>0.13094307337131411</v>
      </c>
      <c r="L342" s="711">
        <v>0.13417810630059837</v>
      </c>
      <c r="M342" s="711">
        <v>0.13774542716758298</v>
      </c>
      <c r="N342" s="729">
        <v>0.15603801232305059</v>
      </c>
      <c r="O342" s="711">
        <v>0.15881088290063114</v>
      </c>
      <c r="P342" s="711">
        <v>0.16227158272394629</v>
      </c>
      <c r="Q342" s="711">
        <v>0.13194160812963709</v>
      </c>
      <c r="R342" s="711">
        <v>0.20657078613961743</v>
      </c>
      <c r="S342" s="711">
        <v>0.23356851066509091</v>
      </c>
      <c r="T342" s="711">
        <v>0.21384906899958961</v>
      </c>
      <c r="U342" s="711">
        <v>0.21638602178640262</v>
      </c>
      <c r="V342" s="711">
        <v>0.18515195878088808</v>
      </c>
      <c r="W342" s="711">
        <v>0.16944762812020897</v>
      </c>
      <c r="X342" s="711">
        <v>0.19127541337132431</v>
      </c>
      <c r="Y342" s="711">
        <v>0.18050335993658459</v>
      </c>
      <c r="Z342" s="711">
        <v>0.16999072246998931</v>
      </c>
      <c r="AA342" s="729">
        <v>0.18498062866865919</v>
      </c>
      <c r="AB342" s="711">
        <v>0.17008715112946354</v>
      </c>
      <c r="AC342" s="711">
        <v>0.17490763023465944</v>
      </c>
      <c r="AD342" s="711">
        <v>0.16724039707276514</v>
      </c>
      <c r="AE342" s="711">
        <v>0.2447329772163086</v>
      </c>
      <c r="AF342" s="711">
        <v>0.2186479467201522</v>
      </c>
      <c r="AG342" s="711">
        <v>0.15531910410652955</v>
      </c>
      <c r="AH342" s="711">
        <v>0.17958510034342301</v>
      </c>
      <c r="AI342" s="711">
        <v>0.18091232689930531</v>
      </c>
      <c r="AJ342" s="711">
        <v>0.15697550093918256</v>
      </c>
      <c r="AK342" s="711">
        <v>0.2059167522575206</v>
      </c>
      <c r="AL342" s="711">
        <v>0.1485315813783977</v>
      </c>
      <c r="AM342" s="711">
        <v>0.1278263560205824</v>
      </c>
      <c r="AN342" s="729">
        <v>0.17755690202652419</v>
      </c>
      <c r="AO342" s="711">
        <v>0.12210626584672279</v>
      </c>
      <c r="AP342" s="711">
        <v>0.12262074795231293</v>
      </c>
      <c r="AQ342" s="711">
        <v>0.13256271062017752</v>
      </c>
      <c r="AR342" s="711">
        <v>0.1504873857954887</v>
      </c>
      <c r="AS342" s="711">
        <v>0.2038968992972294</v>
      </c>
      <c r="AT342" s="711">
        <v>0.16905001898016681</v>
      </c>
      <c r="AU342" s="711">
        <v>0.16040178975347358</v>
      </c>
      <c r="AV342" s="711">
        <v>0.13558416934163975</v>
      </c>
      <c r="AW342" s="711">
        <v>0.14619807621768921</v>
      </c>
      <c r="AX342" s="711">
        <v>0.16305761143957465</v>
      </c>
      <c r="AY342" s="711">
        <v>0.15536639610946698</v>
      </c>
      <c r="AZ342" s="711">
        <v>0.17047774321049586</v>
      </c>
      <c r="BA342" s="729">
        <v>0.15265081788036985</v>
      </c>
      <c r="BB342" s="711">
        <v>0.17332854159646477</v>
      </c>
      <c r="BC342" s="711">
        <v>0.14765509488711562</v>
      </c>
      <c r="BD342" s="711">
        <v>0.1878073837679512</v>
      </c>
      <c r="BE342" s="711">
        <v>0.22464243456677829</v>
      </c>
      <c r="BF342" s="711">
        <v>0.16854590716063844</v>
      </c>
      <c r="BG342" s="711">
        <v>0.14553146100931943</v>
      </c>
      <c r="BH342" s="711">
        <v>0.13679248076661121</v>
      </c>
      <c r="BI342" s="711">
        <v>0.12891178870124034</v>
      </c>
      <c r="BJ342" s="711">
        <v>0.13070396796219425</v>
      </c>
      <c r="BK342" s="711">
        <v>0.13083627671990217</v>
      </c>
      <c r="BL342" s="711">
        <v>0.11704417228567496</v>
      </c>
      <c r="BM342" s="711">
        <v>9.6484069926422666E-2</v>
      </c>
      <c r="BN342" s="729">
        <v>0.1490236316125261</v>
      </c>
      <c r="BO342" s="711">
        <f>LA!BR10</f>
        <v>9.291354407417006E-2</v>
      </c>
      <c r="BP342" s="711">
        <f>LA!BS10</f>
        <v>8.8984619701695744E-2</v>
      </c>
      <c r="BQ342" s="711">
        <f>LA!BT10</f>
        <v>9.5041853985461555E-2</v>
      </c>
      <c r="BR342" s="711">
        <f>LA!BU10</f>
        <v>9.4669281511855941E-2</v>
      </c>
      <c r="BS342" s="711">
        <f>LA!BV10</f>
        <v>7.8376888193673583E-2</v>
      </c>
      <c r="BT342" s="711">
        <f>LA!BW10</f>
        <v>8.6714622335660602E-2</v>
      </c>
      <c r="BU342" s="711">
        <f>LA!BX10</f>
        <v>0.11768901189557443</v>
      </c>
      <c r="BV342" s="711">
        <f>LA!BY10</f>
        <v>9.4605208581539618E-2</v>
      </c>
      <c r="BW342" s="711">
        <f>LA!BZ10</f>
        <v>7.6157638800597671E-2</v>
      </c>
      <c r="BX342" s="711">
        <f>LA!CA10</f>
        <v>0.10294745145435127</v>
      </c>
      <c r="BY342" s="755">
        <f>LA!CB10</f>
        <v>9.9941295817584486E-2</v>
      </c>
      <c r="BZ342" s="755">
        <f>LA!CC10</f>
        <v>9.1837790917279255E-2</v>
      </c>
      <c r="CA342" s="729">
        <f>LA!CD10</f>
        <v>9.33232672724537E-2</v>
      </c>
      <c r="CB342" s="755">
        <f>LA!CE10</f>
        <v>8.7241191487518494E-2</v>
      </c>
      <c r="CC342" s="755">
        <f>LA!CF10</f>
        <v>8.7143718891998401E-2</v>
      </c>
      <c r="CD342" s="755">
        <f>LA!CG10</f>
        <v>8.7096348193096251E-2</v>
      </c>
      <c r="CE342" s="755">
        <f>LA!CH10</f>
        <v>8.713776081651825E-2</v>
      </c>
      <c r="CF342" s="755">
        <f>LA!CI10</f>
        <v>8.720976201629535E-2</v>
      </c>
      <c r="CG342" s="755">
        <f>LA!CJ10</f>
        <v>8.7158471903492685E-2</v>
      </c>
      <c r="CH342" s="755">
        <f>LA!CK10</f>
        <v>8.7164261560434372E-2</v>
      </c>
      <c r="CI342" s="755">
        <f>LA!CL10</f>
        <v>8.7203581604749433E-2</v>
      </c>
      <c r="CJ342" s="755">
        <f>LA!CM10</f>
        <v>8.7135935503961981E-2</v>
      </c>
      <c r="CK342" s="755">
        <f>LA!CN10</f>
        <v>8.7157016895845069E-2</v>
      </c>
      <c r="CL342" s="755">
        <f>LA!CO10</f>
        <v>8.7136895368387646E-2</v>
      </c>
      <c r="CM342" s="755">
        <f>LA!CP10</f>
        <v>8.7138440220506541E-2</v>
      </c>
      <c r="CN342" s="729">
        <f>LA!CQ10</f>
        <v>8.7159991151131974E-2</v>
      </c>
      <c r="CO342" s="755">
        <f>LA!CR10</f>
        <v>8.6504341606691432E-2</v>
      </c>
      <c r="CP342" s="755">
        <f>LA!CS10</f>
        <v>8.6836602478504346E-2</v>
      </c>
      <c r="CQ342" s="755">
        <f>LA!CT10</f>
        <v>8.7319823534457885E-2</v>
      </c>
      <c r="CR342" s="755">
        <f>LA!CU10</f>
        <v>8.7808176496619872E-2</v>
      </c>
      <c r="CS342" s="755">
        <f>LA!CV10</f>
        <v>8.8288739699135338E-2</v>
      </c>
      <c r="CT342" s="755">
        <f>LA!CW10</f>
        <v>8.8685774842474863E-2</v>
      </c>
      <c r="CU342" s="755">
        <f>LA!CX10</f>
        <v>8.9285663646922808E-2</v>
      </c>
      <c r="CV342" s="755">
        <f>LA!CY10</f>
        <v>8.9884425213087149E-2</v>
      </c>
      <c r="CW342" s="755">
        <f>LA!CZ10</f>
        <v>9.0333328073636143E-2</v>
      </c>
      <c r="CX342" s="755">
        <f>LA!DA10</f>
        <v>9.0932658315209164E-2</v>
      </c>
      <c r="CY342" s="755">
        <f>LA!DB10</f>
        <v>9.1369284904459142E-2</v>
      </c>
      <c r="CZ342" s="755">
        <f>LA!DC10</f>
        <v>9.1874297441222177E-2</v>
      </c>
      <c r="DA342" s="729">
        <f>LA!DD10</f>
        <v>8.9093593021035034E-2</v>
      </c>
      <c r="DB342" s="755"/>
      <c r="DC342" s="755"/>
      <c r="DD342" s="755"/>
      <c r="DE342" s="755"/>
      <c r="DF342" s="755"/>
      <c r="DG342" s="755"/>
      <c r="DH342" s="755"/>
      <c r="DI342" s="755"/>
      <c r="DJ342" s="755"/>
      <c r="DK342" s="755"/>
      <c r="DL342" s="755"/>
      <c r="DM342" s="755"/>
      <c r="DN342" s="729"/>
      <c r="DO342" s="767"/>
      <c r="DP342" s="767"/>
      <c r="DQ342" s="711">
        <f>AVERAGE(O342:Q342)</f>
        <v>0.15100802458473817</v>
      </c>
      <c r="DR342" s="711">
        <f>AVERAGE(R342:T342)</f>
        <v>0.217996121934766</v>
      </c>
      <c r="DS342" s="711">
        <f>AVERAGE(U342:W342)</f>
        <v>0.19032853622916657</v>
      </c>
      <c r="DT342" s="711">
        <f>AVERAGE(X342:Z342)</f>
        <v>0.18058983192596609</v>
      </c>
      <c r="DU342" s="729">
        <f>AA342</f>
        <v>0.18498062866865919</v>
      </c>
      <c r="DV342" s="711">
        <f>AVERAGE(AB342:AD342)</f>
        <v>0.17074505947896271</v>
      </c>
      <c r="DW342" s="711">
        <f>AVERAGE(AE342:AG342)</f>
        <v>0.2062333426809968</v>
      </c>
      <c r="DX342" s="711">
        <f>AVERAGE(AH342:AJ342)</f>
        <v>0.17249097606063693</v>
      </c>
      <c r="DY342" s="711">
        <f>AVERAGE(AK342:AM342)</f>
        <v>0.16075822988550023</v>
      </c>
      <c r="DZ342" s="729">
        <f>AN342</f>
        <v>0.17755690202652419</v>
      </c>
      <c r="EA342" s="711">
        <f>AVERAGE(AO342:AQ342)</f>
        <v>0.12576324147307108</v>
      </c>
      <c r="EB342" s="711">
        <f>AVERAGE(AR342:AT342)</f>
        <v>0.17447810135762831</v>
      </c>
      <c r="EC342" s="711">
        <f>AVERAGE(AU342:AW342)</f>
        <v>0.14739467843760085</v>
      </c>
      <c r="ED342" s="711">
        <f>AVERAGE(AX342:AZ342)</f>
        <v>0.16296725025317918</v>
      </c>
      <c r="EE342" s="729">
        <f>BA342</f>
        <v>0.15265081788036985</v>
      </c>
      <c r="EF342" s="711">
        <f>AVERAGE(BB342:BD342)</f>
        <v>0.16959700675051051</v>
      </c>
      <c r="EG342" s="711">
        <f>AVERAGE(BE342:BG342)</f>
        <v>0.17957326757891204</v>
      </c>
      <c r="EH342" s="711">
        <f>AVERAGE(BH342:BJ342)</f>
        <v>0.1321360791433486</v>
      </c>
      <c r="EI342" s="711">
        <f>AVERAGE(BK342:BM342)</f>
        <v>0.11478817297733328</v>
      </c>
      <c r="EJ342" s="729">
        <f>BN342</f>
        <v>0.1490236316125261</v>
      </c>
      <c r="EK342" s="711">
        <f>AVERAGE(BO342:BQ342)</f>
        <v>9.2313339253775786E-2</v>
      </c>
      <c r="EL342" s="711">
        <f>AVERAGE(BR342:BT342)</f>
        <v>8.6586930680396704E-2</v>
      </c>
      <c r="EM342" s="711">
        <f>AVERAGE(BU342:BW342)</f>
        <v>9.6150619759237235E-2</v>
      </c>
      <c r="EN342" s="755">
        <f>AVERAGE(BX342:BZ342)</f>
        <v>9.8242179396405005E-2</v>
      </c>
      <c r="EO342" s="729">
        <f>CA342</f>
        <v>9.33232672724537E-2</v>
      </c>
      <c r="EP342" s="755">
        <f>AVERAGE(CB342:CD342)</f>
        <v>8.7160419524204391E-2</v>
      </c>
      <c r="EQ342" s="755">
        <f>AVERAGE(CE342:CG342)</f>
        <v>8.7168664912102109E-2</v>
      </c>
      <c r="ER342" s="755">
        <f>AVERAGE(CH342:CJ342)</f>
        <v>8.7167926223048586E-2</v>
      </c>
      <c r="ES342" s="755">
        <f>AVERAGE(CK342:CM342)</f>
        <v>8.714411749491309E-2</v>
      </c>
      <c r="ET342" s="729">
        <f>AVERAGE(EP342:ES342)</f>
        <v>8.7160282038567044E-2</v>
      </c>
    </row>
    <row r="343" spans="1:885" s="97" customFormat="1" ht="20.25" hidden="1" customHeight="1" outlineLevel="1">
      <c r="A343" s="515" t="s">
        <v>81</v>
      </c>
      <c r="B343" s="712">
        <f t="shared" ref="B343:BM343" si="744">B342/B341</f>
        <v>1</v>
      </c>
      <c r="C343" s="712">
        <f t="shared" si="744"/>
        <v>1</v>
      </c>
      <c r="D343" s="712">
        <f t="shared" si="744"/>
        <v>1</v>
      </c>
      <c r="E343" s="712">
        <f t="shared" si="744"/>
        <v>1</v>
      </c>
      <c r="F343" s="712">
        <f t="shared" si="744"/>
        <v>1</v>
      </c>
      <c r="G343" s="712">
        <f t="shared" si="744"/>
        <v>1</v>
      </c>
      <c r="H343" s="712">
        <f t="shared" si="744"/>
        <v>1</v>
      </c>
      <c r="I343" s="712">
        <f t="shared" si="744"/>
        <v>1</v>
      </c>
      <c r="J343" s="712">
        <f t="shared" si="744"/>
        <v>1</v>
      </c>
      <c r="K343" s="712">
        <f t="shared" si="744"/>
        <v>1</v>
      </c>
      <c r="L343" s="712">
        <f t="shared" si="744"/>
        <v>1</v>
      </c>
      <c r="M343" s="712">
        <f t="shared" si="744"/>
        <v>1</v>
      </c>
      <c r="N343" s="717">
        <f t="shared" si="744"/>
        <v>1</v>
      </c>
      <c r="O343" s="712">
        <f t="shared" si="744"/>
        <v>1</v>
      </c>
      <c r="P343" s="712">
        <f t="shared" si="744"/>
        <v>1</v>
      </c>
      <c r="Q343" s="712">
        <f t="shared" si="744"/>
        <v>1</v>
      </c>
      <c r="R343" s="712">
        <f t="shared" si="744"/>
        <v>1</v>
      </c>
      <c r="S343" s="712">
        <f t="shared" si="744"/>
        <v>1</v>
      </c>
      <c r="T343" s="712">
        <f t="shared" si="744"/>
        <v>1</v>
      </c>
      <c r="U343" s="712">
        <f t="shared" si="744"/>
        <v>1</v>
      </c>
      <c r="V343" s="712">
        <f t="shared" si="744"/>
        <v>1</v>
      </c>
      <c r="W343" s="712">
        <f t="shared" si="744"/>
        <v>1</v>
      </c>
      <c r="X343" s="712">
        <f t="shared" si="744"/>
        <v>1</v>
      </c>
      <c r="Y343" s="712">
        <f t="shared" si="744"/>
        <v>1</v>
      </c>
      <c r="Z343" s="712">
        <f t="shared" si="744"/>
        <v>1</v>
      </c>
      <c r="AA343" s="717">
        <f t="shared" si="744"/>
        <v>1</v>
      </c>
      <c r="AB343" s="712">
        <f t="shared" si="744"/>
        <v>1</v>
      </c>
      <c r="AC343" s="712">
        <f t="shared" si="744"/>
        <v>1</v>
      </c>
      <c r="AD343" s="712">
        <f t="shared" si="744"/>
        <v>1</v>
      </c>
      <c r="AE343" s="712">
        <f t="shared" si="744"/>
        <v>1</v>
      </c>
      <c r="AF343" s="712">
        <f t="shared" si="744"/>
        <v>1</v>
      </c>
      <c r="AG343" s="712">
        <f t="shared" si="744"/>
        <v>1</v>
      </c>
      <c r="AH343" s="712">
        <f t="shared" si="744"/>
        <v>1</v>
      </c>
      <c r="AI343" s="712">
        <f t="shared" si="744"/>
        <v>1</v>
      </c>
      <c r="AJ343" s="712">
        <f t="shared" si="744"/>
        <v>1</v>
      </c>
      <c r="AK343" s="712">
        <f t="shared" si="744"/>
        <v>1</v>
      </c>
      <c r="AL343" s="712">
        <f t="shared" si="744"/>
        <v>1</v>
      </c>
      <c r="AM343" s="712">
        <f t="shared" si="744"/>
        <v>1</v>
      </c>
      <c r="AN343" s="717">
        <f t="shared" si="744"/>
        <v>1</v>
      </c>
      <c r="AO343" s="712">
        <f t="shared" si="744"/>
        <v>1</v>
      </c>
      <c r="AP343" s="712">
        <f t="shared" si="744"/>
        <v>1</v>
      </c>
      <c r="AQ343" s="712">
        <f t="shared" si="744"/>
        <v>1</v>
      </c>
      <c r="AR343" s="712">
        <f t="shared" si="744"/>
        <v>1</v>
      </c>
      <c r="AS343" s="712">
        <f t="shared" si="744"/>
        <v>1</v>
      </c>
      <c r="AT343" s="712">
        <f t="shared" si="744"/>
        <v>1</v>
      </c>
      <c r="AU343" s="712">
        <f t="shared" si="744"/>
        <v>1</v>
      </c>
      <c r="AV343" s="712">
        <f t="shared" si="744"/>
        <v>1</v>
      </c>
      <c r="AW343" s="712">
        <f t="shared" si="744"/>
        <v>1</v>
      </c>
      <c r="AX343" s="712">
        <f t="shared" si="744"/>
        <v>1</v>
      </c>
      <c r="AY343" s="712">
        <f t="shared" si="744"/>
        <v>1</v>
      </c>
      <c r="AZ343" s="712">
        <f t="shared" si="744"/>
        <v>1</v>
      </c>
      <c r="BA343" s="717">
        <f t="shared" si="744"/>
        <v>1</v>
      </c>
      <c r="BB343" s="712">
        <f t="shared" si="744"/>
        <v>1</v>
      </c>
      <c r="BC343" s="712">
        <f t="shared" si="744"/>
        <v>1</v>
      </c>
      <c r="BD343" s="712">
        <f t="shared" si="744"/>
        <v>1</v>
      </c>
      <c r="BE343" s="712">
        <f t="shared" si="744"/>
        <v>1</v>
      </c>
      <c r="BF343" s="712">
        <f t="shared" si="744"/>
        <v>1</v>
      </c>
      <c r="BG343" s="712">
        <f t="shared" si="744"/>
        <v>1</v>
      </c>
      <c r="BH343" s="712">
        <f t="shared" si="744"/>
        <v>1</v>
      </c>
      <c r="BI343" s="712">
        <f t="shared" si="744"/>
        <v>1</v>
      </c>
      <c r="BJ343" s="712">
        <f t="shared" si="744"/>
        <v>1</v>
      </c>
      <c r="BK343" s="712">
        <f t="shared" si="744"/>
        <v>1</v>
      </c>
      <c r="BL343" s="712">
        <f t="shared" si="744"/>
        <v>1</v>
      </c>
      <c r="BM343" s="712">
        <f t="shared" si="744"/>
        <v>1</v>
      </c>
      <c r="BN343" s="717">
        <f t="shared" ref="BN343:DA343" si="745">BN342/BN341</f>
        <v>1</v>
      </c>
      <c r="BO343" s="712">
        <f t="shared" si="745"/>
        <v>1</v>
      </c>
      <c r="BP343" s="712">
        <f t="shared" si="745"/>
        <v>1</v>
      </c>
      <c r="BQ343" s="712">
        <f t="shared" si="745"/>
        <v>1</v>
      </c>
      <c r="BR343" s="712">
        <f t="shared" si="745"/>
        <v>1</v>
      </c>
      <c r="BS343" s="712">
        <f t="shared" si="745"/>
        <v>1</v>
      </c>
      <c r="BT343" s="712">
        <f t="shared" si="745"/>
        <v>1</v>
      </c>
      <c r="BU343" s="712">
        <f t="shared" si="745"/>
        <v>1.2015659478586687</v>
      </c>
      <c r="BV343" s="712">
        <f t="shared" si="745"/>
        <v>0.94190206890597272</v>
      </c>
      <c r="BW343" s="712">
        <f t="shared" si="745"/>
        <v>0.78627980599348313</v>
      </c>
      <c r="BX343" s="712">
        <f t="shared" si="745"/>
        <v>1.1132236688889128</v>
      </c>
      <c r="BY343" s="748">
        <f t="shared" si="745"/>
        <v>1.0756963298209981</v>
      </c>
      <c r="BZ343" s="748">
        <f t="shared" si="745"/>
        <v>1.0333272048882598</v>
      </c>
      <c r="CA343" s="717">
        <f t="shared" si="745"/>
        <v>1.0123594329532577</v>
      </c>
      <c r="CB343" s="748">
        <f t="shared" si="745"/>
        <v>1.2401023957824049</v>
      </c>
      <c r="CC343" s="748">
        <f t="shared" si="745"/>
        <v>1.2901602604641267</v>
      </c>
      <c r="CD343" s="748">
        <f t="shared" si="745"/>
        <v>1.165220243633569</v>
      </c>
      <c r="CE343" s="748">
        <f t="shared" si="745"/>
        <v>1.1754112793764333</v>
      </c>
      <c r="CF343" s="748">
        <f t="shared" si="745"/>
        <v>1.1263795139064054</v>
      </c>
      <c r="CG343" s="748">
        <f t="shared" si="745"/>
        <v>1.1481783221007926</v>
      </c>
      <c r="CH343" s="748">
        <f t="shared" si="745"/>
        <v>1.3825019409354833</v>
      </c>
      <c r="CI343" s="748">
        <f t="shared" si="745"/>
        <v>1.330255233894182</v>
      </c>
      <c r="CJ343" s="748">
        <f t="shared" si="745"/>
        <v>1.3925088657370903</v>
      </c>
      <c r="CK343" s="748">
        <f t="shared" si="745"/>
        <v>1.4624831084505578</v>
      </c>
      <c r="CL343" s="748">
        <f t="shared" si="745"/>
        <v>1.8326911571847757</v>
      </c>
      <c r="CM343" s="748">
        <f t="shared" si="745"/>
        <v>1.9564269419634359</v>
      </c>
      <c r="CN343" s="717">
        <f t="shared" si="745"/>
        <v>1.3358396307498903</v>
      </c>
      <c r="CO343" s="748">
        <f t="shared" si="745"/>
        <v>2.4568635293744179</v>
      </c>
      <c r="CP343" s="748">
        <f t="shared" si="745"/>
        <v>2.5640650971140131</v>
      </c>
      <c r="CQ343" s="748">
        <f t="shared" si="745"/>
        <v>2.3258828728948551</v>
      </c>
      <c r="CR343" s="748">
        <f t="shared" si="745"/>
        <v>2.353347520584399</v>
      </c>
      <c r="CS343" s="748">
        <f t="shared" si="745"/>
        <v>2.2607406287113037</v>
      </c>
      <c r="CT343" s="748">
        <f t="shared" si="745"/>
        <v>2.3118701013735925</v>
      </c>
      <c r="CU343" s="748">
        <f t="shared" si="745"/>
        <v>2.7947461001910523</v>
      </c>
      <c r="CV343" s="748">
        <f t="shared" si="745"/>
        <v>2.6974027312391544</v>
      </c>
      <c r="CW343" s="748">
        <f t="shared" si="745"/>
        <v>2.8320793739217298</v>
      </c>
      <c r="CX343" s="748">
        <f t="shared" si="745"/>
        <v>2.9827292732363779</v>
      </c>
      <c r="CY343" s="748">
        <f t="shared" si="745"/>
        <v>3.743007847173542</v>
      </c>
      <c r="CZ343" s="748">
        <f t="shared" si="745"/>
        <v>4.0024112138659893</v>
      </c>
      <c r="DA343" s="717">
        <f t="shared" si="745"/>
        <v>2.6973311902153982</v>
      </c>
      <c r="DB343" s="748"/>
      <c r="DC343" s="748"/>
      <c r="DD343" s="748"/>
      <c r="DE343" s="748"/>
      <c r="DF343" s="748"/>
      <c r="DG343" s="748"/>
      <c r="DH343" s="748"/>
      <c r="DI343" s="748"/>
      <c r="DJ343" s="748"/>
      <c r="DK343" s="748"/>
      <c r="DL343" s="748"/>
      <c r="DM343" s="748"/>
      <c r="DN343" s="717"/>
      <c r="DO343" s="768"/>
      <c r="DP343" s="768"/>
      <c r="DQ343" s="712">
        <f t="shared" ref="DQ343:EO343" si="746">DQ342/DQ341</f>
        <v>1</v>
      </c>
      <c r="DR343" s="712">
        <f t="shared" si="746"/>
        <v>1</v>
      </c>
      <c r="DS343" s="712">
        <f t="shared" si="746"/>
        <v>1</v>
      </c>
      <c r="DT343" s="712">
        <f t="shared" si="746"/>
        <v>1</v>
      </c>
      <c r="DU343" s="717">
        <f t="shared" si="746"/>
        <v>1</v>
      </c>
      <c r="DV343" s="712">
        <f t="shared" si="746"/>
        <v>1</v>
      </c>
      <c r="DW343" s="712">
        <f t="shared" si="746"/>
        <v>1</v>
      </c>
      <c r="DX343" s="712">
        <f t="shared" si="746"/>
        <v>1</v>
      </c>
      <c r="DY343" s="712">
        <f t="shared" si="746"/>
        <v>1</v>
      </c>
      <c r="DZ343" s="717">
        <f t="shared" si="746"/>
        <v>1</v>
      </c>
      <c r="EA343" s="712">
        <f t="shared" si="746"/>
        <v>1</v>
      </c>
      <c r="EB343" s="712">
        <f t="shared" si="746"/>
        <v>1</v>
      </c>
      <c r="EC343" s="712">
        <f t="shared" si="746"/>
        <v>1</v>
      </c>
      <c r="ED343" s="712">
        <f t="shared" si="746"/>
        <v>1</v>
      </c>
      <c r="EE343" s="717">
        <f t="shared" si="746"/>
        <v>1</v>
      </c>
      <c r="EF343" s="712">
        <f t="shared" si="746"/>
        <v>1</v>
      </c>
      <c r="EG343" s="712">
        <f t="shared" si="746"/>
        <v>1</v>
      </c>
      <c r="EH343" s="712">
        <f t="shared" si="746"/>
        <v>1</v>
      </c>
      <c r="EI343" s="712">
        <f t="shared" si="746"/>
        <v>1</v>
      </c>
      <c r="EJ343" s="717">
        <f t="shared" si="746"/>
        <v>1</v>
      </c>
      <c r="EK343" s="712">
        <f t="shared" si="746"/>
        <v>1</v>
      </c>
      <c r="EL343" s="712">
        <f t="shared" si="746"/>
        <v>1</v>
      </c>
      <c r="EM343" s="712">
        <f t="shared" si="746"/>
        <v>0.97699101539136923</v>
      </c>
      <c r="EN343" s="748">
        <f t="shared" si="746"/>
        <v>1.0746200599616498</v>
      </c>
      <c r="EO343" s="717">
        <f t="shared" si="746"/>
        <v>1.0123594329532577</v>
      </c>
      <c r="EP343" s="748"/>
      <c r="EQ343" s="748"/>
      <c r="ER343" s="748"/>
      <c r="ES343" s="748"/>
      <c r="ET343" s="717"/>
      <c r="EU343" s="786"/>
      <c r="EV343" s="786"/>
      <c r="EW343" s="786"/>
      <c r="EX343" s="786"/>
      <c r="EY343" s="786"/>
      <c r="EZ343" s="786"/>
      <c r="FA343" s="786"/>
      <c r="FB343" s="786"/>
      <c r="FC343" s="786"/>
      <c r="FD343" s="786"/>
      <c r="FE343" s="786"/>
      <c r="FF343" s="786"/>
      <c r="FG343" s="786"/>
      <c r="FH343" s="786"/>
      <c r="FI343" s="786"/>
      <c r="FJ343" s="786"/>
      <c r="FK343" s="786"/>
      <c r="FL343" s="786"/>
      <c r="FM343" s="786"/>
      <c r="FN343" s="786"/>
      <c r="FO343" s="786"/>
      <c r="FP343" s="786"/>
      <c r="FQ343" s="786"/>
      <c r="FR343" s="786"/>
      <c r="FS343" s="786"/>
      <c r="FT343" s="786"/>
      <c r="FU343" s="786"/>
      <c r="FV343" s="786"/>
      <c r="FW343" s="786"/>
      <c r="FX343" s="786"/>
      <c r="FY343" s="786"/>
      <c r="FZ343" s="786"/>
      <c r="GA343" s="786"/>
      <c r="GB343" s="786"/>
      <c r="GC343" s="786"/>
      <c r="GD343" s="786"/>
      <c r="GE343" s="786"/>
      <c r="GF343" s="786"/>
      <c r="GG343" s="786"/>
      <c r="GH343" s="786"/>
      <c r="GI343" s="786"/>
      <c r="GJ343" s="786"/>
      <c r="GK343" s="786"/>
      <c r="GL343" s="786"/>
      <c r="GM343" s="786"/>
      <c r="GN343" s="786"/>
      <c r="GO343" s="786"/>
      <c r="GP343" s="786"/>
      <c r="GQ343" s="786"/>
      <c r="GR343" s="786"/>
      <c r="GS343" s="786"/>
      <c r="GT343" s="786"/>
      <c r="GU343" s="786"/>
      <c r="GV343" s="786"/>
      <c r="GW343" s="786"/>
      <c r="GX343" s="786"/>
      <c r="GY343" s="786"/>
      <c r="GZ343" s="786"/>
      <c r="HA343" s="786"/>
      <c r="HB343" s="786"/>
      <c r="HC343" s="786"/>
      <c r="HD343" s="786"/>
      <c r="HE343" s="786"/>
      <c r="HF343" s="786"/>
      <c r="HG343" s="786"/>
      <c r="HH343" s="786"/>
      <c r="HI343" s="786"/>
      <c r="HJ343" s="786"/>
      <c r="HK343" s="786"/>
      <c r="HL343" s="786"/>
      <c r="HM343" s="786"/>
      <c r="HN343" s="786"/>
      <c r="HO343" s="786"/>
      <c r="HP343" s="786"/>
      <c r="HQ343" s="786"/>
      <c r="HR343" s="786"/>
      <c r="HS343" s="786"/>
      <c r="HT343" s="786"/>
      <c r="HU343" s="786"/>
      <c r="HV343" s="786"/>
      <c r="HW343" s="786"/>
      <c r="HX343" s="786"/>
      <c r="HY343" s="786"/>
      <c r="HZ343" s="786"/>
      <c r="IA343" s="786"/>
      <c r="IB343" s="786"/>
      <c r="IC343" s="786"/>
      <c r="ID343" s="786"/>
      <c r="IE343" s="786"/>
      <c r="IF343" s="786"/>
      <c r="IG343" s="786"/>
      <c r="IH343" s="786"/>
      <c r="II343" s="786"/>
      <c r="IJ343" s="786"/>
      <c r="IK343" s="786"/>
      <c r="IL343" s="786"/>
      <c r="IM343" s="786"/>
      <c r="IN343" s="786"/>
      <c r="IO343" s="786"/>
      <c r="IP343" s="786"/>
      <c r="IQ343" s="786"/>
      <c r="IR343" s="786"/>
      <c r="IS343" s="786"/>
      <c r="IT343" s="786"/>
      <c r="IU343" s="786"/>
      <c r="IV343" s="786"/>
      <c r="IW343" s="786"/>
      <c r="IX343" s="786"/>
      <c r="IY343" s="786"/>
      <c r="IZ343" s="786"/>
      <c r="JA343" s="786"/>
      <c r="JB343" s="786"/>
      <c r="JC343" s="786"/>
      <c r="JD343" s="786"/>
      <c r="JE343" s="786"/>
      <c r="JF343" s="786"/>
      <c r="JG343" s="786"/>
      <c r="JH343" s="786"/>
      <c r="JI343" s="786"/>
      <c r="JJ343" s="786"/>
      <c r="JK343" s="786"/>
      <c r="JL343" s="786"/>
      <c r="JM343" s="786"/>
      <c r="JN343" s="786"/>
      <c r="JO343" s="786"/>
      <c r="JP343" s="786"/>
      <c r="JQ343" s="786"/>
      <c r="JR343" s="786"/>
      <c r="JS343" s="786"/>
      <c r="JT343" s="786"/>
      <c r="JU343" s="786"/>
      <c r="JV343" s="786"/>
      <c r="JW343" s="786"/>
      <c r="JX343" s="786"/>
      <c r="JY343" s="786"/>
      <c r="JZ343" s="786"/>
      <c r="KA343" s="786"/>
      <c r="KB343" s="786"/>
      <c r="KC343" s="786"/>
      <c r="KD343" s="786"/>
      <c r="KE343" s="786"/>
      <c r="KF343" s="786"/>
      <c r="KG343" s="786"/>
      <c r="KH343" s="786"/>
      <c r="KI343" s="786"/>
      <c r="KJ343" s="786"/>
      <c r="KK343" s="786"/>
      <c r="KL343" s="786"/>
      <c r="KM343" s="786"/>
      <c r="KN343" s="786"/>
      <c r="KO343" s="786"/>
      <c r="KP343" s="786"/>
      <c r="KQ343" s="786"/>
      <c r="KR343" s="786"/>
      <c r="KS343" s="786"/>
      <c r="KT343" s="786"/>
      <c r="KU343" s="786"/>
      <c r="KV343" s="786"/>
      <c r="KW343" s="786"/>
      <c r="KX343" s="786"/>
      <c r="KY343" s="786"/>
      <c r="KZ343" s="786"/>
      <c r="LA343" s="786"/>
      <c r="LB343" s="786"/>
      <c r="LC343" s="786"/>
      <c r="LD343" s="786"/>
      <c r="LE343" s="786"/>
      <c r="LF343" s="786"/>
      <c r="LG343" s="786"/>
      <c r="LH343" s="786"/>
      <c r="LI343" s="786"/>
      <c r="LJ343" s="786"/>
      <c r="LK343" s="786"/>
      <c r="LL343" s="786"/>
      <c r="LM343" s="786"/>
      <c r="LN343" s="786"/>
      <c r="LO343" s="786"/>
      <c r="LP343" s="786"/>
      <c r="LQ343" s="786"/>
      <c r="LR343" s="786"/>
      <c r="LS343" s="786"/>
      <c r="LT343" s="786"/>
      <c r="LU343" s="786"/>
      <c r="LV343" s="786"/>
      <c r="LW343" s="786"/>
      <c r="LX343" s="786"/>
      <c r="LY343" s="786"/>
      <c r="LZ343" s="786"/>
      <c r="MA343" s="786"/>
      <c r="MB343" s="786"/>
      <c r="MC343" s="786"/>
      <c r="MD343" s="786"/>
      <c r="ME343" s="786"/>
      <c r="MF343" s="786"/>
      <c r="MG343" s="786"/>
      <c r="MH343" s="786"/>
      <c r="MI343" s="786"/>
      <c r="MJ343" s="786"/>
      <c r="MK343" s="786"/>
      <c r="ML343" s="786"/>
      <c r="MM343" s="786"/>
      <c r="MN343" s="786"/>
      <c r="MO343" s="786"/>
      <c r="MP343" s="786"/>
      <c r="MQ343" s="786"/>
      <c r="MR343" s="786"/>
      <c r="MS343" s="786"/>
      <c r="MT343" s="786"/>
      <c r="MU343" s="786"/>
      <c r="MV343" s="786"/>
      <c r="MW343" s="786"/>
      <c r="MX343" s="786"/>
      <c r="MY343" s="786"/>
      <c r="MZ343" s="786"/>
      <c r="NA343" s="786"/>
      <c r="NB343" s="786"/>
      <c r="NC343" s="786"/>
      <c r="ND343" s="786"/>
      <c r="NE343" s="786"/>
      <c r="NF343" s="786"/>
      <c r="NG343" s="786"/>
      <c r="NH343" s="786"/>
      <c r="NI343" s="786"/>
      <c r="NJ343" s="786"/>
      <c r="NK343" s="786"/>
      <c r="NL343" s="786"/>
      <c r="NM343" s="786"/>
      <c r="NN343" s="786"/>
      <c r="NO343" s="786"/>
      <c r="NP343" s="786"/>
      <c r="NQ343" s="786"/>
      <c r="NR343" s="786"/>
      <c r="NS343" s="786"/>
      <c r="NT343" s="786"/>
      <c r="NU343" s="786"/>
      <c r="NV343" s="786"/>
      <c r="NW343" s="786"/>
      <c r="NX343" s="786"/>
      <c r="NY343" s="786"/>
      <c r="NZ343" s="786"/>
      <c r="OA343" s="786"/>
      <c r="OB343" s="786"/>
      <c r="OC343" s="786"/>
      <c r="OD343" s="786"/>
      <c r="OE343" s="786"/>
      <c r="OF343" s="786"/>
      <c r="OG343" s="786"/>
      <c r="OH343" s="786"/>
      <c r="OI343" s="786"/>
      <c r="OJ343" s="786"/>
      <c r="OK343" s="786"/>
      <c r="OL343" s="786"/>
      <c r="OM343" s="786"/>
      <c r="ON343" s="786"/>
      <c r="OO343" s="786"/>
      <c r="OP343" s="786"/>
      <c r="OQ343" s="786"/>
      <c r="OR343" s="786"/>
      <c r="OS343" s="786"/>
      <c r="OT343" s="786"/>
      <c r="OU343" s="786"/>
      <c r="OV343" s="786"/>
      <c r="OW343" s="786"/>
      <c r="OX343" s="786"/>
      <c r="OY343" s="786"/>
      <c r="OZ343" s="786"/>
      <c r="PA343" s="786"/>
      <c r="PB343" s="786"/>
      <c r="PC343" s="786"/>
      <c r="PD343" s="786"/>
      <c r="PE343" s="786"/>
      <c r="PF343" s="786"/>
      <c r="PG343" s="786"/>
      <c r="PH343" s="786"/>
      <c r="PI343" s="786"/>
      <c r="PJ343" s="786"/>
      <c r="PK343" s="786"/>
      <c r="PL343" s="786"/>
      <c r="PM343" s="786"/>
      <c r="PN343" s="786"/>
      <c r="PO343" s="786"/>
      <c r="PP343" s="786"/>
      <c r="PQ343" s="786"/>
      <c r="PR343" s="786"/>
      <c r="PS343" s="786"/>
      <c r="PT343" s="786"/>
      <c r="PU343" s="786"/>
      <c r="PV343" s="786"/>
      <c r="PW343" s="786"/>
      <c r="PX343" s="786"/>
      <c r="PY343" s="786"/>
      <c r="PZ343" s="786"/>
      <c r="QA343" s="786"/>
      <c r="QB343" s="786"/>
      <c r="QC343" s="786"/>
      <c r="QD343" s="786"/>
      <c r="QE343" s="786"/>
      <c r="QF343" s="786"/>
      <c r="QG343" s="786"/>
      <c r="QH343" s="786"/>
      <c r="QI343" s="786"/>
      <c r="QJ343" s="786"/>
      <c r="QK343" s="786"/>
      <c r="QL343" s="786"/>
      <c r="QM343" s="786"/>
      <c r="QN343" s="786"/>
      <c r="QO343" s="786"/>
      <c r="QP343" s="786"/>
      <c r="QQ343" s="786"/>
      <c r="QR343" s="786"/>
      <c r="QS343" s="786"/>
      <c r="QT343" s="786"/>
      <c r="QU343" s="786"/>
      <c r="QV343" s="786"/>
      <c r="QW343" s="786"/>
      <c r="QX343" s="786"/>
      <c r="QY343" s="786"/>
      <c r="QZ343" s="786"/>
      <c r="RA343" s="786"/>
      <c r="RB343" s="786"/>
      <c r="RC343" s="786"/>
      <c r="RD343" s="786"/>
      <c r="RE343" s="786"/>
      <c r="RF343" s="786"/>
      <c r="RG343" s="786"/>
      <c r="RH343" s="786"/>
      <c r="RI343" s="786"/>
      <c r="RJ343" s="786"/>
      <c r="RK343" s="786"/>
      <c r="RL343" s="786"/>
      <c r="RM343" s="786"/>
      <c r="RN343" s="786"/>
      <c r="RO343" s="786"/>
      <c r="RP343" s="786"/>
      <c r="RQ343" s="786"/>
      <c r="RR343" s="786"/>
      <c r="RS343" s="786"/>
      <c r="RT343" s="786"/>
      <c r="RU343" s="786"/>
      <c r="RV343" s="786"/>
      <c r="RW343" s="786"/>
      <c r="RX343" s="786"/>
      <c r="RY343" s="786"/>
      <c r="RZ343" s="786"/>
      <c r="SA343" s="786"/>
      <c r="SB343" s="786"/>
      <c r="SC343" s="786"/>
      <c r="SD343" s="786"/>
      <c r="SE343" s="786"/>
      <c r="SF343" s="786"/>
      <c r="SG343" s="786"/>
      <c r="SH343" s="786"/>
      <c r="SI343" s="786"/>
      <c r="SJ343" s="786"/>
      <c r="SK343" s="786"/>
      <c r="SL343" s="786"/>
      <c r="SM343" s="786"/>
      <c r="SN343" s="786"/>
      <c r="SO343" s="786"/>
      <c r="SP343" s="786"/>
      <c r="SQ343" s="786"/>
      <c r="SR343" s="786"/>
      <c r="SS343" s="786"/>
      <c r="ST343" s="786"/>
      <c r="SU343" s="786"/>
      <c r="SV343" s="786"/>
      <c r="SW343" s="786"/>
      <c r="SX343" s="786"/>
      <c r="SY343" s="786"/>
      <c r="SZ343" s="786"/>
      <c r="TA343" s="786"/>
      <c r="TB343" s="786"/>
      <c r="TC343" s="786"/>
      <c r="TD343" s="786"/>
      <c r="TE343" s="786"/>
      <c r="TF343" s="786"/>
      <c r="TG343" s="786"/>
      <c r="TH343" s="786"/>
      <c r="TI343" s="786"/>
      <c r="TJ343" s="786"/>
      <c r="TK343" s="786"/>
      <c r="TL343" s="786"/>
      <c r="TM343" s="786"/>
      <c r="TN343" s="786"/>
      <c r="TO343" s="786"/>
      <c r="TP343" s="786"/>
      <c r="TQ343" s="786"/>
      <c r="TR343" s="786"/>
      <c r="TS343" s="786"/>
      <c r="TT343" s="786"/>
      <c r="TU343" s="786"/>
      <c r="TV343" s="786"/>
      <c r="TW343" s="786"/>
      <c r="TX343" s="786"/>
      <c r="TY343" s="786"/>
      <c r="TZ343" s="786"/>
      <c r="UA343" s="786"/>
      <c r="UB343" s="786"/>
      <c r="UC343" s="786"/>
      <c r="UD343" s="786"/>
      <c r="UE343" s="786"/>
      <c r="UF343" s="786"/>
      <c r="UG343" s="786"/>
      <c r="UH343" s="786"/>
      <c r="UI343" s="786"/>
      <c r="UJ343" s="786"/>
      <c r="UK343" s="786"/>
      <c r="UL343" s="786"/>
      <c r="UM343" s="786"/>
      <c r="UN343" s="786"/>
      <c r="UO343" s="786"/>
      <c r="UP343" s="786"/>
      <c r="UQ343" s="786"/>
      <c r="UR343" s="786"/>
      <c r="US343" s="786"/>
      <c r="UT343" s="786"/>
      <c r="UU343" s="786"/>
      <c r="UV343" s="786"/>
      <c r="UW343" s="786"/>
      <c r="UX343" s="786"/>
      <c r="UY343" s="786"/>
      <c r="UZ343" s="786"/>
      <c r="VA343" s="786"/>
      <c r="VB343" s="786"/>
      <c r="VC343" s="786"/>
      <c r="VD343" s="786"/>
      <c r="VE343" s="786"/>
      <c r="VF343" s="786"/>
      <c r="VG343" s="786"/>
      <c r="VH343" s="786"/>
      <c r="VI343" s="786"/>
      <c r="VJ343" s="786"/>
      <c r="VK343" s="786"/>
      <c r="VL343" s="786"/>
      <c r="VM343" s="786"/>
      <c r="VN343" s="786"/>
      <c r="VO343" s="786"/>
      <c r="VP343" s="786"/>
      <c r="VQ343" s="786"/>
      <c r="VR343" s="786"/>
      <c r="VS343" s="786"/>
      <c r="VT343" s="786"/>
      <c r="VU343" s="786"/>
      <c r="VV343" s="786"/>
      <c r="VW343" s="786"/>
      <c r="VX343" s="786"/>
      <c r="VY343" s="786"/>
      <c r="VZ343" s="786"/>
      <c r="WA343" s="786"/>
      <c r="WB343" s="786"/>
      <c r="WC343" s="786"/>
      <c r="WD343" s="786"/>
      <c r="WE343" s="786"/>
      <c r="WF343" s="786"/>
      <c r="WG343" s="786"/>
      <c r="WH343" s="786"/>
      <c r="WI343" s="786"/>
      <c r="WJ343" s="786"/>
      <c r="WK343" s="786"/>
      <c r="WL343" s="786"/>
      <c r="WM343" s="786"/>
      <c r="WN343" s="786"/>
      <c r="WO343" s="786"/>
      <c r="WP343" s="786"/>
      <c r="WQ343" s="786"/>
      <c r="WR343" s="786"/>
      <c r="WS343" s="786"/>
      <c r="WT343" s="786"/>
      <c r="WU343" s="786"/>
      <c r="WV343" s="786"/>
      <c r="WW343" s="786"/>
      <c r="WX343" s="786"/>
      <c r="WY343" s="786"/>
      <c r="WZ343" s="786"/>
      <c r="XA343" s="786"/>
      <c r="XB343" s="786"/>
      <c r="XC343" s="786"/>
      <c r="XD343" s="786"/>
      <c r="XE343" s="786"/>
      <c r="XF343" s="786"/>
      <c r="XG343" s="786"/>
      <c r="XH343" s="786"/>
      <c r="XI343" s="786"/>
      <c r="XJ343" s="786"/>
      <c r="XK343" s="786"/>
      <c r="XL343" s="786"/>
      <c r="XM343" s="786"/>
      <c r="XN343" s="786"/>
      <c r="XO343" s="786"/>
      <c r="XP343" s="786"/>
      <c r="XQ343" s="786"/>
      <c r="XR343" s="786"/>
      <c r="XS343" s="786"/>
      <c r="XT343" s="786"/>
      <c r="XU343" s="786"/>
      <c r="XV343" s="786"/>
      <c r="XW343" s="786"/>
      <c r="XX343" s="786"/>
      <c r="XY343" s="786"/>
      <c r="XZ343" s="786"/>
      <c r="YA343" s="786"/>
      <c r="YB343" s="786"/>
      <c r="YC343" s="786"/>
      <c r="YD343" s="786"/>
      <c r="YE343" s="786"/>
      <c r="YF343" s="786"/>
      <c r="YG343" s="786"/>
      <c r="YH343" s="786"/>
      <c r="YI343" s="786"/>
      <c r="YJ343" s="786"/>
      <c r="YK343" s="786"/>
      <c r="YL343" s="786"/>
      <c r="YM343" s="786"/>
      <c r="YN343" s="786"/>
      <c r="YO343" s="786"/>
      <c r="YP343" s="786"/>
      <c r="YQ343" s="786"/>
      <c r="YR343" s="786"/>
      <c r="YS343" s="786"/>
      <c r="YT343" s="786"/>
      <c r="YU343" s="786"/>
      <c r="YV343" s="786"/>
      <c r="YW343" s="786"/>
      <c r="YX343" s="786"/>
      <c r="YY343" s="786"/>
      <c r="YZ343" s="786"/>
      <c r="ZA343" s="786"/>
      <c r="ZB343" s="786"/>
      <c r="ZC343" s="786"/>
      <c r="ZD343" s="786"/>
      <c r="ZE343" s="786"/>
      <c r="ZF343" s="786"/>
      <c r="ZG343" s="786"/>
      <c r="ZH343" s="786"/>
      <c r="ZI343" s="786"/>
      <c r="ZJ343" s="786"/>
      <c r="ZK343" s="786"/>
      <c r="ZL343" s="786"/>
      <c r="ZM343" s="786"/>
      <c r="ZN343" s="786"/>
      <c r="ZO343" s="786"/>
      <c r="ZP343" s="786"/>
      <c r="ZQ343" s="786"/>
      <c r="ZR343" s="786"/>
      <c r="ZS343" s="786"/>
      <c r="ZT343" s="786"/>
      <c r="ZU343" s="786"/>
      <c r="ZV343" s="786"/>
      <c r="ZW343" s="786"/>
      <c r="ZX343" s="786"/>
      <c r="ZY343" s="786"/>
      <c r="ZZ343" s="786"/>
      <c r="AAA343" s="786"/>
      <c r="AAB343" s="786"/>
      <c r="AAC343" s="786"/>
      <c r="AAD343" s="786"/>
      <c r="AAE343" s="786"/>
      <c r="AAF343" s="786"/>
      <c r="AAG343" s="786"/>
      <c r="AAH343" s="786"/>
      <c r="AAI343" s="786"/>
      <c r="AAJ343" s="786"/>
      <c r="AAK343" s="786"/>
      <c r="AAL343" s="786"/>
      <c r="AAM343" s="786"/>
      <c r="AAN343" s="786"/>
      <c r="AAO343" s="786"/>
      <c r="AAP343" s="786"/>
      <c r="AAQ343" s="786"/>
      <c r="AAR343" s="786"/>
      <c r="AAS343" s="786"/>
      <c r="AAT343" s="786"/>
      <c r="AAU343" s="786"/>
      <c r="AAV343" s="786"/>
      <c r="AAW343" s="786"/>
      <c r="AAX343" s="786"/>
      <c r="AAY343" s="786"/>
      <c r="AAZ343" s="786"/>
      <c r="ABA343" s="786"/>
      <c r="ABB343" s="786"/>
      <c r="ABC343" s="786"/>
      <c r="ABD343" s="786"/>
      <c r="ABE343" s="786"/>
      <c r="ABF343" s="786"/>
      <c r="ABG343" s="786"/>
      <c r="ABH343" s="786"/>
      <c r="ABI343" s="786"/>
      <c r="ABJ343" s="786"/>
      <c r="ABK343" s="786"/>
      <c r="ABL343" s="786"/>
      <c r="ABM343" s="786"/>
      <c r="ABN343" s="786"/>
      <c r="ABO343" s="786"/>
      <c r="ABP343" s="786"/>
      <c r="ABQ343" s="786"/>
      <c r="ABR343" s="786"/>
      <c r="ABS343" s="786"/>
      <c r="ABT343" s="786"/>
      <c r="ABU343" s="786"/>
      <c r="ABV343" s="786"/>
      <c r="ABW343" s="786"/>
      <c r="ABX343" s="786"/>
      <c r="ABY343" s="786"/>
      <c r="ABZ343" s="786"/>
      <c r="ACA343" s="786"/>
      <c r="ACB343" s="786"/>
      <c r="ACC343" s="786"/>
      <c r="ACD343" s="786"/>
      <c r="ACE343" s="786"/>
      <c r="ACF343" s="786"/>
      <c r="ACG343" s="786"/>
      <c r="ACH343" s="786"/>
      <c r="ACI343" s="786"/>
      <c r="ACJ343" s="786"/>
      <c r="ACK343" s="786"/>
      <c r="ACL343" s="786"/>
      <c r="ACM343" s="786"/>
      <c r="ACN343" s="786"/>
      <c r="ACO343" s="786"/>
      <c r="ACP343" s="786"/>
      <c r="ACQ343" s="786"/>
      <c r="ACR343" s="786"/>
      <c r="ACS343" s="786"/>
      <c r="ACT343" s="786"/>
      <c r="ACU343" s="786"/>
      <c r="ACV343" s="786"/>
      <c r="ACW343" s="786"/>
      <c r="ACX343" s="786"/>
      <c r="ACY343" s="786"/>
      <c r="ACZ343" s="786"/>
      <c r="ADA343" s="786"/>
      <c r="ADB343" s="786"/>
      <c r="ADC343" s="786"/>
      <c r="ADD343" s="786"/>
      <c r="ADE343" s="786"/>
      <c r="ADF343" s="786"/>
      <c r="ADG343" s="786"/>
      <c r="ADH343" s="786"/>
      <c r="ADI343" s="786"/>
      <c r="ADJ343" s="786"/>
      <c r="ADK343" s="786"/>
      <c r="ADL343" s="786"/>
      <c r="ADM343" s="786"/>
      <c r="ADN343" s="786"/>
      <c r="ADO343" s="786"/>
      <c r="ADP343" s="786"/>
      <c r="ADQ343" s="786"/>
      <c r="ADR343" s="786"/>
      <c r="ADS343" s="786"/>
      <c r="ADT343" s="786"/>
      <c r="ADU343" s="786"/>
      <c r="ADV343" s="786"/>
      <c r="ADW343" s="786"/>
      <c r="ADX343" s="786"/>
      <c r="ADY343" s="786"/>
      <c r="ADZ343" s="786"/>
      <c r="AEA343" s="786"/>
      <c r="AEB343" s="786"/>
      <c r="AEC343" s="786"/>
      <c r="AED343" s="786"/>
      <c r="AEE343" s="786"/>
      <c r="AEF343" s="786"/>
      <c r="AEG343" s="786"/>
      <c r="AEH343" s="786"/>
      <c r="AEI343" s="786"/>
      <c r="AEJ343" s="786"/>
      <c r="AEK343" s="786"/>
      <c r="AEL343" s="786"/>
      <c r="AEM343" s="786"/>
      <c r="AEN343" s="786"/>
      <c r="AEO343" s="786"/>
      <c r="AEP343" s="786"/>
      <c r="AEQ343" s="786"/>
      <c r="AER343" s="786"/>
      <c r="AES343" s="786"/>
      <c r="AET343" s="786"/>
      <c r="AEU343" s="786"/>
      <c r="AEV343" s="786"/>
      <c r="AEW343" s="786"/>
      <c r="AEX343" s="786"/>
      <c r="AEY343" s="786"/>
      <c r="AEZ343" s="786"/>
      <c r="AFA343" s="786"/>
      <c r="AFB343" s="786"/>
      <c r="AFC343" s="786"/>
      <c r="AFD343" s="786"/>
      <c r="AFE343" s="786"/>
      <c r="AFF343" s="786"/>
      <c r="AFG343" s="786"/>
      <c r="AFH343" s="786"/>
      <c r="AFI343" s="786"/>
      <c r="AFJ343" s="786"/>
      <c r="AFK343" s="786"/>
      <c r="AFL343" s="786"/>
      <c r="AFM343" s="786"/>
      <c r="AFN343" s="786"/>
      <c r="AFO343" s="786"/>
      <c r="AFP343" s="786"/>
      <c r="AFQ343" s="786"/>
      <c r="AFR343" s="786"/>
      <c r="AFS343" s="786"/>
      <c r="AFT343" s="786"/>
      <c r="AFU343" s="786"/>
      <c r="AFV343" s="786"/>
      <c r="AFW343" s="786"/>
      <c r="AFX343" s="786"/>
      <c r="AFY343" s="786"/>
      <c r="AFZ343" s="786"/>
      <c r="AGA343" s="786"/>
      <c r="AGB343" s="786"/>
      <c r="AGC343" s="786"/>
      <c r="AGD343" s="786"/>
      <c r="AGE343" s="786"/>
      <c r="AGF343" s="786"/>
      <c r="AGG343" s="786"/>
      <c r="AGH343" s="786"/>
      <c r="AGI343" s="786"/>
      <c r="AGJ343" s="786"/>
      <c r="AGK343" s="786"/>
      <c r="AGL343" s="786"/>
      <c r="AGM343" s="786"/>
      <c r="AGN343" s="786"/>
      <c r="AGO343" s="786"/>
      <c r="AGP343" s="786"/>
      <c r="AGQ343" s="786"/>
      <c r="AGR343" s="786"/>
      <c r="AGS343" s="786"/>
      <c r="AGT343" s="786"/>
      <c r="AGU343" s="786"/>
      <c r="AGV343" s="786"/>
      <c r="AGW343" s="786"/>
      <c r="AGX343" s="786"/>
      <c r="AGY343" s="786"/>
      <c r="AGZ343" s="786"/>
      <c r="AHA343" s="786"/>
    </row>
    <row r="344" spans="1:885" ht="20.25" hidden="1" customHeight="1" outlineLevel="1">
      <c r="A344" s="718" t="s">
        <v>144</v>
      </c>
      <c r="B344" s="719"/>
      <c r="C344" s="719"/>
      <c r="D344" s="719"/>
      <c r="E344" s="719"/>
      <c r="F344" s="719"/>
      <c r="G344" s="719"/>
      <c r="H344" s="719"/>
      <c r="I344" s="719"/>
      <c r="J344" s="719"/>
      <c r="K344" s="719"/>
      <c r="L344" s="719"/>
      <c r="M344" s="719"/>
      <c r="N344" s="720"/>
      <c r="O344" s="719"/>
      <c r="P344" s="719"/>
      <c r="Q344" s="719"/>
      <c r="R344" s="719"/>
      <c r="S344" s="719"/>
      <c r="T344" s="719"/>
      <c r="U344" s="719"/>
      <c r="V344" s="719"/>
      <c r="W344" s="719"/>
      <c r="X344" s="719"/>
      <c r="Y344" s="719"/>
      <c r="Z344" s="719"/>
      <c r="AA344" s="720"/>
      <c r="AB344" s="719"/>
      <c r="AC344" s="719"/>
      <c r="AD344" s="719"/>
      <c r="AE344" s="719"/>
      <c r="AF344" s="719"/>
      <c r="AG344" s="719"/>
      <c r="AH344" s="719"/>
      <c r="AI344" s="719"/>
      <c r="AJ344" s="719"/>
      <c r="AK344" s="719"/>
      <c r="AL344" s="719"/>
      <c r="AM344" s="719"/>
      <c r="AN344" s="720"/>
      <c r="AO344" s="719"/>
      <c r="AP344" s="719"/>
      <c r="AQ344" s="719"/>
      <c r="AR344" s="719"/>
      <c r="AS344" s="719"/>
      <c r="AT344" s="719"/>
      <c r="AU344" s="719"/>
      <c r="AV344" s="719"/>
      <c r="AW344" s="719"/>
      <c r="AX344" s="719"/>
      <c r="AY344" s="719"/>
      <c r="AZ344" s="719"/>
      <c r="BA344" s="720"/>
      <c r="BB344" s="719"/>
      <c r="BC344" s="719"/>
      <c r="BD344" s="719"/>
      <c r="BE344" s="719"/>
      <c r="BF344" s="719"/>
      <c r="BG344" s="719"/>
      <c r="BH344" s="719"/>
      <c r="BI344" s="719"/>
      <c r="BJ344" s="719"/>
      <c r="BK344" s="719"/>
      <c r="BL344" s="719"/>
      <c r="BM344" s="719"/>
      <c r="BN344" s="720"/>
      <c r="BO344" s="719"/>
      <c r="BP344" s="719"/>
      <c r="BQ344" s="719"/>
      <c r="BR344" s="719"/>
      <c r="BS344" s="719"/>
      <c r="BT344" s="719"/>
      <c r="BU344" s="719"/>
      <c r="BV344" s="719"/>
      <c r="BW344" s="719"/>
      <c r="BX344" s="719"/>
      <c r="BY344" s="749"/>
      <c r="BZ344" s="749"/>
      <c r="CA344" s="720"/>
      <c r="CB344" s="749"/>
      <c r="CC344" s="749"/>
      <c r="CD344" s="749"/>
      <c r="CE344" s="749"/>
      <c r="CF344" s="749"/>
      <c r="CG344" s="749"/>
      <c r="CH344" s="749"/>
      <c r="CI344" s="749"/>
      <c r="CJ344" s="749"/>
      <c r="CK344" s="749"/>
      <c r="CL344" s="749"/>
      <c r="CM344" s="749"/>
      <c r="CN344" s="720"/>
      <c r="CO344" s="749"/>
      <c r="CP344" s="749"/>
      <c r="CQ344" s="749"/>
      <c r="CR344" s="749"/>
      <c r="CS344" s="749"/>
      <c r="CT344" s="749"/>
      <c r="CU344" s="749"/>
      <c r="CV344" s="749"/>
      <c r="CW344" s="749"/>
      <c r="CX344" s="749"/>
      <c r="CY344" s="749"/>
      <c r="CZ344" s="749"/>
      <c r="DA344" s="720"/>
      <c r="DB344" s="749"/>
      <c r="DC344" s="749"/>
      <c r="DD344" s="749"/>
      <c r="DE344" s="749"/>
      <c r="DF344" s="749"/>
      <c r="DG344" s="749"/>
      <c r="DH344" s="749"/>
      <c r="DI344" s="749"/>
      <c r="DJ344" s="749"/>
      <c r="DK344" s="749"/>
      <c r="DL344" s="749"/>
      <c r="DM344" s="749"/>
      <c r="DN344" s="720"/>
      <c r="DO344" s="769"/>
      <c r="DP344" s="769"/>
      <c r="DQ344" s="719"/>
      <c r="DR344" s="719"/>
      <c r="DS344" s="719"/>
      <c r="DT344" s="719"/>
      <c r="DU344" s="720"/>
      <c r="DV344" s="719"/>
      <c r="DW344" s="719"/>
      <c r="DX344" s="719"/>
      <c r="DY344" s="719"/>
      <c r="DZ344" s="720"/>
      <c r="EA344" s="719"/>
      <c r="EB344" s="719"/>
      <c r="EC344" s="719"/>
      <c r="ED344" s="719"/>
      <c r="EE344" s="720"/>
      <c r="EF344" s="719"/>
      <c r="EG344" s="719"/>
      <c r="EH344" s="719"/>
      <c r="EI344" s="719"/>
      <c r="EJ344" s="720"/>
      <c r="EK344" s="719"/>
      <c r="EL344" s="719"/>
      <c r="EM344" s="719"/>
      <c r="EN344" s="749"/>
      <c r="EO344" s="720"/>
      <c r="EP344" s="749"/>
      <c r="EQ344" s="749"/>
      <c r="ER344" s="749"/>
      <c r="ES344" s="749"/>
      <c r="ET344" s="720"/>
    </row>
    <row r="345" spans="1:885" ht="20.25" hidden="1" customHeight="1" outlineLevel="1">
      <c r="A345" s="151" t="s">
        <v>571</v>
      </c>
      <c r="B345" s="711">
        <v>0.33688268486421791</v>
      </c>
      <c r="C345" s="711">
        <v>0.32439011777996107</v>
      </c>
      <c r="D345" s="711">
        <v>0.25338077152427874</v>
      </c>
      <c r="E345" s="711">
        <v>0.31379295099296223</v>
      </c>
      <c r="F345" s="711">
        <v>0.31404267635755517</v>
      </c>
      <c r="G345" s="711">
        <v>0.30611516027547969</v>
      </c>
      <c r="H345" s="711">
        <v>0.30946365839006007</v>
      </c>
      <c r="I345" s="711">
        <v>0.24442951912993272</v>
      </c>
      <c r="J345" s="711">
        <v>0.2391909717133226</v>
      </c>
      <c r="K345" s="711">
        <v>0.215579228707451</v>
      </c>
      <c r="L345" s="711">
        <v>0.23011113588621188</v>
      </c>
      <c r="M345" s="711">
        <v>0.24301912606338766</v>
      </c>
      <c r="N345" s="729">
        <v>0.27753316680706841</v>
      </c>
      <c r="O345" s="711">
        <v>0.21522837942561041</v>
      </c>
      <c r="P345" s="711">
        <v>0.21848847155286433</v>
      </c>
      <c r="Q345" s="711">
        <v>0.38210806419153109</v>
      </c>
      <c r="R345" s="711">
        <v>0.35048099337020316</v>
      </c>
      <c r="S345" s="711">
        <v>0.36270295292514587</v>
      </c>
      <c r="T345" s="711">
        <v>0.39757378116363234</v>
      </c>
      <c r="U345" s="711">
        <v>0.34419610934893019</v>
      </c>
      <c r="V345" s="711">
        <v>0.28977737095034162</v>
      </c>
      <c r="W345" s="711">
        <v>0.24031870222158416</v>
      </c>
      <c r="X345" s="711">
        <v>0.32790559133074237</v>
      </c>
      <c r="Y345" s="711">
        <v>0.24991366490707526</v>
      </c>
      <c r="Z345" s="711">
        <v>0.22430137833843192</v>
      </c>
      <c r="AA345" s="729">
        <v>0.30024962164384106</v>
      </c>
      <c r="AB345" s="711">
        <v>0.25101501832945722</v>
      </c>
      <c r="AC345" s="711">
        <v>0.26711331290848361</v>
      </c>
      <c r="AD345" s="711">
        <v>0.3126574398704679</v>
      </c>
      <c r="AE345" s="711">
        <v>0.25956129936355321</v>
      </c>
      <c r="AF345" s="711">
        <v>0.29644569651466157</v>
      </c>
      <c r="AG345" s="711">
        <v>0.20463192398493746</v>
      </c>
      <c r="AH345" s="711">
        <v>0.19775549591583436</v>
      </c>
      <c r="AI345" s="711">
        <v>0.23188556061366988</v>
      </c>
      <c r="AJ345" s="711">
        <v>0.28020915963801785</v>
      </c>
      <c r="AK345" s="711">
        <v>0.21191046055026369</v>
      </c>
      <c r="AL345" s="711">
        <v>0.25915957049397026</v>
      </c>
      <c r="AM345" s="711">
        <v>0.18362180935616701</v>
      </c>
      <c r="AN345" s="729">
        <v>0.24633056229495701</v>
      </c>
      <c r="AO345" s="711">
        <v>0.19656227347003968</v>
      </c>
      <c r="AP345" s="711">
        <v>0.16321448010331452</v>
      </c>
      <c r="AQ345" s="711">
        <v>0.1685311660429622</v>
      </c>
      <c r="AR345" s="711">
        <v>0.17912132710338988</v>
      </c>
      <c r="AS345" s="711">
        <v>0.16916069761710237</v>
      </c>
      <c r="AT345" s="711">
        <v>0.17462080314598669</v>
      </c>
      <c r="AU345" s="711">
        <v>0.18120789797291548</v>
      </c>
      <c r="AV345" s="711">
        <v>0.18410382599489247</v>
      </c>
      <c r="AW345" s="711">
        <v>0.15431839026745497</v>
      </c>
      <c r="AX345" s="711">
        <v>0.1772146470307307</v>
      </c>
      <c r="AY345" s="711">
        <v>0.22402295741352746</v>
      </c>
      <c r="AZ345" s="711">
        <v>0.24745467190392695</v>
      </c>
      <c r="BA345" s="729">
        <v>0.18496109483885362</v>
      </c>
      <c r="BB345" s="711">
        <v>0.16386470391698277</v>
      </c>
      <c r="BC345" s="711">
        <v>0.16872290372351972</v>
      </c>
      <c r="BD345" s="711">
        <v>0.17131574718185366</v>
      </c>
      <c r="BE345" s="711">
        <v>0.19273249023991457</v>
      </c>
      <c r="BF345" s="711">
        <v>0.14751112476161227</v>
      </c>
      <c r="BG345" s="711">
        <v>0.13760617048422111</v>
      </c>
      <c r="BH345" s="711">
        <v>0.13299231073164308</v>
      </c>
      <c r="BI345" s="711">
        <v>0.11130441237189925</v>
      </c>
      <c r="BJ345" s="711">
        <v>0.10476737911456255</v>
      </c>
      <c r="BK345" s="711">
        <v>0.10087689446291082</v>
      </c>
      <c r="BL345" s="711">
        <v>9.7592733739837401E-2</v>
      </c>
      <c r="BM345" s="711">
        <v>9.7913383154735426E-2</v>
      </c>
      <c r="BN345" s="729">
        <v>0.13560002115697437</v>
      </c>
      <c r="BO345" s="711">
        <v>8.8444131309633273E-2</v>
      </c>
      <c r="BP345" s="711">
        <v>8.7307199438836719E-2</v>
      </c>
      <c r="BQ345" s="711">
        <v>9.7122255226431586E-2</v>
      </c>
      <c r="BR345" s="711">
        <v>8.5443078079917537E-2</v>
      </c>
      <c r="BS345" s="711">
        <v>7.4610806595757681E-2</v>
      </c>
      <c r="BT345" s="711">
        <v>9.5390116599599145E-2</v>
      </c>
      <c r="BU345" s="711">
        <v>9.2825335193514838E-2</v>
      </c>
      <c r="BV345" s="711">
        <v>9.5467525975930626E-2</v>
      </c>
      <c r="BW345" s="711">
        <v>9.8119097018679394E-2</v>
      </c>
      <c r="BX345" s="711">
        <v>0.10074964232463944</v>
      </c>
      <c r="BY345" s="755">
        <v>0.10339097222079563</v>
      </c>
      <c r="BZ345" s="755">
        <v>0.10607718317359625</v>
      </c>
      <c r="CA345" s="729">
        <v>9.9838789995254584E-2</v>
      </c>
      <c r="CB345" s="755">
        <v>9.9256270507939642E-2</v>
      </c>
      <c r="CC345" s="755">
        <v>0.10311337656072067</v>
      </c>
      <c r="CD345" s="755">
        <v>0.11726905823660348</v>
      </c>
      <c r="CE345" s="755">
        <v>0.1154792643174717</v>
      </c>
      <c r="CF345" s="755">
        <v>9.5422142041967473E-2</v>
      </c>
      <c r="CG345" s="755">
        <v>0.10418048178936273</v>
      </c>
      <c r="CH345" s="755">
        <v>9.9315179599263073E-2</v>
      </c>
      <c r="CI345" s="755">
        <v>9.8864997883454042E-2</v>
      </c>
      <c r="CJ345" s="755">
        <v>9.8378485562572171E-2</v>
      </c>
      <c r="CK345" s="755">
        <v>9.786676043921172E-2</v>
      </c>
      <c r="CL345" s="755">
        <v>0.10356023016976074</v>
      </c>
      <c r="CM345" s="755">
        <v>0.10688789163319304</v>
      </c>
      <c r="CN345" s="729">
        <v>0.10298794852950546</v>
      </c>
      <c r="CO345" s="755">
        <v>7.9684977064267165E-2</v>
      </c>
      <c r="CP345" s="755">
        <v>8.66979245917473E-2</v>
      </c>
      <c r="CQ345" s="755">
        <v>8.6840122040245576E-2</v>
      </c>
      <c r="CR345" s="755">
        <v>0.10603051767655466</v>
      </c>
      <c r="CS345" s="755">
        <v>8.1388431540976941E-2</v>
      </c>
      <c r="CT345" s="755">
        <v>8.3437903476015957E-2</v>
      </c>
      <c r="CU345" s="755">
        <v>8.1659908825045049E-2</v>
      </c>
      <c r="CV345" s="755">
        <v>7.5364189928181391E-2</v>
      </c>
      <c r="CW345" s="755">
        <v>8.6854643291411487E-2</v>
      </c>
      <c r="CX345" s="755">
        <v>9.2335648454140815E-2</v>
      </c>
      <c r="CY345" s="755">
        <v>0.10721995175074203</v>
      </c>
      <c r="CZ345" s="755">
        <v>0.12559525899519486</v>
      </c>
      <c r="DA345" s="729">
        <v>9.1215481336492946E-2</v>
      </c>
      <c r="DB345" s="755"/>
      <c r="DC345" s="755"/>
      <c r="DD345" s="755"/>
      <c r="DE345" s="755"/>
      <c r="DF345" s="755"/>
      <c r="DG345" s="755"/>
      <c r="DH345" s="755"/>
      <c r="DI345" s="755"/>
      <c r="DJ345" s="755"/>
      <c r="DK345" s="755"/>
      <c r="DL345" s="755"/>
      <c r="DM345" s="755"/>
      <c r="DN345" s="729"/>
      <c r="DO345" s="767"/>
      <c r="DP345" s="767"/>
      <c r="DQ345" s="711">
        <f>AVERAGE(O345:Q345)</f>
        <v>0.27194163839000196</v>
      </c>
      <c r="DR345" s="711">
        <f>AVERAGE(R345:T345)</f>
        <v>0.37025257581966048</v>
      </c>
      <c r="DS345" s="711">
        <f>AVERAGE(U345:W345)</f>
        <v>0.29143072750695198</v>
      </c>
      <c r="DT345" s="711">
        <f>AVERAGE(X345:Z345)</f>
        <v>0.26737354485874981</v>
      </c>
      <c r="DU345" s="729">
        <f>AA345</f>
        <v>0.30024962164384106</v>
      </c>
      <c r="DV345" s="711">
        <f>AVERAGE(AB345:AD345)</f>
        <v>0.27692859036946954</v>
      </c>
      <c r="DW345" s="711">
        <f>AVERAGE(AE345:AG345)</f>
        <v>0.25354630662105077</v>
      </c>
      <c r="DX345" s="711">
        <f>AVERAGE(AH345:AJ345)</f>
        <v>0.23661673872250735</v>
      </c>
      <c r="DY345" s="711">
        <f>AVERAGE(AK345:AM345)</f>
        <v>0.21823061346680031</v>
      </c>
      <c r="DZ345" s="729">
        <f>AN345</f>
        <v>0.24633056229495701</v>
      </c>
      <c r="EA345" s="711">
        <f>AVERAGE(AO345:AQ345)</f>
        <v>0.17610263987210548</v>
      </c>
      <c r="EB345" s="711">
        <f>AVERAGE(AR345:AT345)</f>
        <v>0.17430094262215964</v>
      </c>
      <c r="EC345" s="711">
        <f>AVERAGE(AU345:AW345)</f>
        <v>0.17321003807842097</v>
      </c>
      <c r="ED345" s="711">
        <f>AVERAGE(AX345:AZ345)</f>
        <v>0.21623075878272835</v>
      </c>
      <c r="EE345" s="729">
        <f>BA345</f>
        <v>0.18496109483885362</v>
      </c>
      <c r="EF345" s="711">
        <f>AVERAGE(BB345:BD345)</f>
        <v>0.16796778494078538</v>
      </c>
      <c r="EG345" s="711">
        <f>AVERAGE(BE345:BG345)</f>
        <v>0.15928326182858266</v>
      </c>
      <c r="EH345" s="711">
        <f>AVERAGE(BH345:BJ345)</f>
        <v>0.11635470073936831</v>
      </c>
      <c r="EI345" s="711">
        <f>AVERAGE(BK345:BM345)</f>
        <v>9.8794337119161205E-2</v>
      </c>
      <c r="EJ345" s="729">
        <f>BN345</f>
        <v>0.13560002115697437</v>
      </c>
      <c r="EK345" s="711">
        <f>AVERAGE(BO345:BQ345)</f>
        <v>9.0957861991633859E-2</v>
      </c>
      <c r="EL345" s="711">
        <f>AVERAGE(BR345:BT345)</f>
        <v>8.514800042509145E-2</v>
      </c>
      <c r="EM345" s="711">
        <f>AVERAGE(BU345:BW345)</f>
        <v>9.5470652729374952E-2</v>
      </c>
      <c r="EN345" s="755">
        <f>AVERAGE(BX345:BZ345)</f>
        <v>0.10340593257301045</v>
      </c>
      <c r="EO345" s="729">
        <f>CA345</f>
        <v>9.9838789995254584E-2</v>
      </c>
      <c r="EP345" s="755">
        <f>AVERAGE(CB345:CD345)</f>
        <v>0.10654623510175459</v>
      </c>
      <c r="EQ345" s="755">
        <f>AVERAGE(CE345:CG345)</f>
        <v>0.10502729604960064</v>
      </c>
      <c r="ER345" s="755">
        <f>AVERAGE(CH345:CJ345)</f>
        <v>9.8852887681763091E-2</v>
      </c>
      <c r="ES345" s="755">
        <f>AVERAGE(CK345:CM345)</f>
        <v>0.10277162741405517</v>
      </c>
      <c r="ET345" s="729">
        <f>AVERAGE(EP345:ES345)</f>
        <v>0.10329951156179337</v>
      </c>
    </row>
    <row r="346" spans="1:885" ht="20.25" hidden="1" customHeight="1" outlineLevel="1">
      <c r="A346" s="151" t="s">
        <v>574</v>
      </c>
      <c r="B346" s="711">
        <v>0.33688268486421791</v>
      </c>
      <c r="C346" s="711">
        <v>0.32439011777996107</v>
      </c>
      <c r="D346" s="711">
        <v>0.25338077152427874</v>
      </c>
      <c r="E346" s="711">
        <v>0.31379295099296223</v>
      </c>
      <c r="F346" s="711">
        <v>0.31404267635755517</v>
      </c>
      <c r="G346" s="711">
        <v>0.30611516027547969</v>
      </c>
      <c r="H346" s="711">
        <v>0.30946365839006007</v>
      </c>
      <c r="I346" s="711">
        <v>0.24442951912993272</v>
      </c>
      <c r="J346" s="711">
        <v>0.2391909717133226</v>
      </c>
      <c r="K346" s="711">
        <v>0.215579228707451</v>
      </c>
      <c r="L346" s="711">
        <v>0.23011113588621188</v>
      </c>
      <c r="M346" s="711">
        <v>0.24301912606338766</v>
      </c>
      <c r="N346" s="729">
        <v>0.27753316680706841</v>
      </c>
      <c r="O346" s="711">
        <v>0.21522837942561041</v>
      </c>
      <c r="P346" s="711">
        <v>0.21848847155286433</v>
      </c>
      <c r="Q346" s="711">
        <v>0.38210806419153109</v>
      </c>
      <c r="R346" s="711">
        <v>0.35048099337020316</v>
      </c>
      <c r="S346" s="711">
        <v>0.36270295292514587</v>
      </c>
      <c r="T346" s="711">
        <v>0.39757378116363234</v>
      </c>
      <c r="U346" s="711">
        <v>0.34419610934893019</v>
      </c>
      <c r="V346" s="711">
        <v>0.28977737095034162</v>
      </c>
      <c r="W346" s="711">
        <v>0.24031870222158416</v>
      </c>
      <c r="X346" s="711">
        <v>0.32790559133074237</v>
      </c>
      <c r="Y346" s="711">
        <v>0.24991366490707526</v>
      </c>
      <c r="Z346" s="711">
        <v>0.22430137833843192</v>
      </c>
      <c r="AA346" s="729">
        <v>0.30024962164384106</v>
      </c>
      <c r="AB346" s="711">
        <v>0.25101501832945722</v>
      </c>
      <c r="AC346" s="711">
        <v>0.26711331290848361</v>
      </c>
      <c r="AD346" s="711">
        <v>0.3126574398704679</v>
      </c>
      <c r="AE346" s="711">
        <v>0.25956129936355321</v>
      </c>
      <c r="AF346" s="711">
        <v>0.29644569651466157</v>
      </c>
      <c r="AG346" s="711">
        <v>0.20463192398493746</v>
      </c>
      <c r="AH346" s="711">
        <v>0.19775549591583436</v>
      </c>
      <c r="AI346" s="711">
        <v>0.23188556061366988</v>
      </c>
      <c r="AJ346" s="711">
        <v>0.28020915963801785</v>
      </c>
      <c r="AK346" s="711">
        <v>0.21191046055026369</v>
      </c>
      <c r="AL346" s="711">
        <v>0.25915957049397026</v>
      </c>
      <c r="AM346" s="711">
        <v>0.18362180935616701</v>
      </c>
      <c r="AN346" s="729">
        <v>0.24633056229495701</v>
      </c>
      <c r="AO346" s="711">
        <v>0.19656227347003968</v>
      </c>
      <c r="AP346" s="711">
        <v>0.16321448010331452</v>
      </c>
      <c r="AQ346" s="711">
        <v>0.1685311660429622</v>
      </c>
      <c r="AR346" s="711">
        <v>0.17912132710338988</v>
      </c>
      <c r="AS346" s="711">
        <v>0.16916069761710237</v>
      </c>
      <c r="AT346" s="711">
        <v>0.17462080314598669</v>
      </c>
      <c r="AU346" s="711">
        <v>0.18120789797291548</v>
      </c>
      <c r="AV346" s="711">
        <v>0.18410382599489247</v>
      </c>
      <c r="AW346" s="711">
        <v>0.15431839026745497</v>
      </c>
      <c r="AX346" s="711">
        <v>0.1772146470307307</v>
      </c>
      <c r="AY346" s="711">
        <v>0.22402295741352746</v>
      </c>
      <c r="AZ346" s="711">
        <v>0.24745467190392695</v>
      </c>
      <c r="BA346" s="729">
        <v>0.18496109483885362</v>
      </c>
      <c r="BB346" s="711">
        <v>0.16386470391698277</v>
      </c>
      <c r="BC346" s="711">
        <v>0.16872290372351972</v>
      </c>
      <c r="BD346" s="711">
        <v>0.17131574718185366</v>
      </c>
      <c r="BE346" s="711">
        <v>0.19273249023991457</v>
      </c>
      <c r="BF346" s="711">
        <v>0.14751112476161227</v>
      </c>
      <c r="BG346" s="711">
        <v>0.13760617048422111</v>
      </c>
      <c r="BH346" s="711">
        <v>0.13299231073164308</v>
      </c>
      <c r="BI346" s="711">
        <v>0.11130441237189925</v>
      </c>
      <c r="BJ346" s="711">
        <v>0.10476737911456255</v>
      </c>
      <c r="BK346" s="711">
        <v>0.10087689446291082</v>
      </c>
      <c r="BL346" s="711">
        <v>9.7592733739837401E-2</v>
      </c>
      <c r="BM346" s="711">
        <v>9.7913383154735426E-2</v>
      </c>
      <c r="BN346" s="729">
        <v>0.13560002115697437</v>
      </c>
      <c r="BO346" s="711">
        <f>SME!BR10</f>
        <v>8.8444131309633273E-2</v>
      </c>
      <c r="BP346" s="711">
        <f>SME!BS10</f>
        <v>8.7307199438836719E-2</v>
      </c>
      <c r="BQ346" s="711">
        <f>SME!BT10</f>
        <v>9.7122255226431586E-2</v>
      </c>
      <c r="BR346" s="711">
        <f>SME!BU10</f>
        <v>8.5443078079917537E-2</v>
      </c>
      <c r="BS346" s="711">
        <f>SME!BV10</f>
        <v>7.4610806595757681E-2</v>
      </c>
      <c r="BT346" s="711">
        <f>SME!BW10</f>
        <v>9.5390116599599145E-2</v>
      </c>
      <c r="BU346" s="711">
        <f>SME!BX10</f>
        <v>0.10457055818628314</v>
      </c>
      <c r="BV346" s="711">
        <f>SME!BY10</f>
        <v>0.10823230164604333</v>
      </c>
      <c r="BW346" s="711">
        <f>SME!BZ10</f>
        <v>8.0240210612785801E-2</v>
      </c>
      <c r="BX346" s="711">
        <f>SME!CA10</f>
        <v>9.7641912615013329E-2</v>
      </c>
      <c r="BY346" s="755">
        <f>SME!CB10</f>
        <v>0.12228036353621591</v>
      </c>
      <c r="BZ346" s="755">
        <f>SME!CC10</f>
        <v>0.10649672269014102</v>
      </c>
      <c r="CA346" s="729">
        <f>SME!CD10</f>
        <v>9.5648304711388202E-2</v>
      </c>
      <c r="CB346" s="755">
        <f>SME!CE10</f>
        <v>8.883055093959763E-2</v>
      </c>
      <c r="CC346" s="755">
        <f>SME!CF10</f>
        <v>9.1448468484823769E-2</v>
      </c>
      <c r="CD346" s="755">
        <f>SME!CG10</f>
        <v>9.8507291098791319E-2</v>
      </c>
      <c r="CE346" s="755">
        <f>SME!CH10</f>
        <v>0.10298260464752114</v>
      </c>
      <c r="CF346" s="755">
        <f>SME!CI10</f>
        <v>9.0017368099268469E-2</v>
      </c>
      <c r="CG346" s="755">
        <f>SME!CJ10</f>
        <v>9.7818652039001752E-2</v>
      </c>
      <c r="CH346" s="755">
        <f>SME!CK10</f>
        <v>0.10231460020374251</v>
      </c>
      <c r="CI346" s="755">
        <f>SME!CL10</f>
        <v>9.9974745871593163E-2</v>
      </c>
      <c r="CJ346" s="755">
        <f>SME!CM10</f>
        <v>8.3896584699347077E-2</v>
      </c>
      <c r="CK346" s="755">
        <f>SME!CN10</f>
        <v>9.4106018304206396E-2</v>
      </c>
      <c r="CL346" s="755">
        <f>SME!CO10</f>
        <v>0.10200139844308506</v>
      </c>
      <c r="CM346" s="755">
        <f>SME!CP10</f>
        <v>0.10943608022961815</v>
      </c>
      <c r="CN346" s="729">
        <f>SME!CQ10</f>
        <v>9.6800266222841255E-2</v>
      </c>
      <c r="CO346" s="755">
        <f>SME!CR10</f>
        <v>7.1163147458846665E-2</v>
      </c>
      <c r="CP346" s="755">
        <f>SME!CS10</f>
        <v>7.7445565730903485E-2</v>
      </c>
      <c r="CQ346" s="755">
        <f>SME!CT10</f>
        <v>7.7595179081728166E-2</v>
      </c>
      <c r="CR346" s="755">
        <f>SME!CU10</f>
        <v>9.476433662494585E-2</v>
      </c>
      <c r="CS346" s="755">
        <f>SME!CV10</f>
        <v>7.2754132966088791E-2</v>
      </c>
      <c r="CT346" s="755">
        <f>SME!CW10</f>
        <v>7.4606652601866053E-2</v>
      </c>
      <c r="CU346" s="755">
        <f>SME!CX10</f>
        <v>7.3046597663069493E-2</v>
      </c>
      <c r="CV346" s="755">
        <f>SME!CY10</f>
        <v>6.7449348568822259E-2</v>
      </c>
      <c r="CW346" s="755">
        <f>SME!CZ10</f>
        <v>7.7765331596954396E-2</v>
      </c>
      <c r="CX346" s="755">
        <f>SME!DA10</f>
        <v>8.2697542177330358E-2</v>
      </c>
      <c r="CY346" s="755">
        <f>SME!DB10</f>
        <v>9.6050017734560775E-2</v>
      </c>
      <c r="CZ346" s="755">
        <f>SME!DC10</f>
        <v>0.1125208862851956</v>
      </c>
      <c r="DA346" s="729">
        <f>SME!DD10</f>
        <v>8.1488228207526006E-2</v>
      </c>
      <c r="DB346" s="755"/>
      <c r="DC346" s="755"/>
      <c r="DD346" s="755"/>
      <c r="DE346" s="755"/>
      <c r="DF346" s="755"/>
      <c r="DG346" s="755"/>
      <c r="DH346" s="755"/>
      <c r="DI346" s="755"/>
      <c r="DJ346" s="755"/>
      <c r="DK346" s="755"/>
      <c r="DL346" s="755"/>
      <c r="DM346" s="755"/>
      <c r="DN346" s="729"/>
      <c r="DO346" s="767"/>
      <c r="DP346" s="767"/>
      <c r="DQ346" s="711">
        <f>AVERAGE(O346:Q346)</f>
        <v>0.27194163839000196</v>
      </c>
      <c r="DR346" s="711">
        <f>AVERAGE(R346:T346)</f>
        <v>0.37025257581966048</v>
      </c>
      <c r="DS346" s="711">
        <f>AVERAGE(U346:W346)</f>
        <v>0.29143072750695198</v>
      </c>
      <c r="DT346" s="711">
        <f>AVERAGE(X346:Z346)</f>
        <v>0.26737354485874981</v>
      </c>
      <c r="DU346" s="729">
        <f>AA346</f>
        <v>0.30024962164384106</v>
      </c>
      <c r="DV346" s="711">
        <f>AVERAGE(AB346:AD346)</f>
        <v>0.27692859036946954</v>
      </c>
      <c r="DW346" s="711">
        <f>AVERAGE(AE346:AG346)</f>
        <v>0.25354630662105077</v>
      </c>
      <c r="DX346" s="711">
        <f>AVERAGE(AH346:AJ346)</f>
        <v>0.23661673872250735</v>
      </c>
      <c r="DY346" s="711">
        <f>AVERAGE(AK346:AM346)</f>
        <v>0.21823061346680031</v>
      </c>
      <c r="DZ346" s="729">
        <f>AN346</f>
        <v>0.24633056229495701</v>
      </c>
      <c r="EA346" s="711">
        <f>AVERAGE(AO346:AQ346)</f>
        <v>0.17610263987210548</v>
      </c>
      <c r="EB346" s="711">
        <f>AVERAGE(AR346:AT346)</f>
        <v>0.17430094262215964</v>
      </c>
      <c r="EC346" s="711">
        <f>AVERAGE(AU346:AW346)</f>
        <v>0.17321003807842097</v>
      </c>
      <c r="ED346" s="711">
        <f>AVERAGE(AX346:AZ346)</f>
        <v>0.21623075878272835</v>
      </c>
      <c r="EE346" s="729">
        <f>BA346</f>
        <v>0.18496109483885362</v>
      </c>
      <c r="EF346" s="711">
        <f>AVERAGE(BB346:BD346)</f>
        <v>0.16796778494078538</v>
      </c>
      <c r="EG346" s="711">
        <f>AVERAGE(BE346:BG346)</f>
        <v>0.15928326182858266</v>
      </c>
      <c r="EH346" s="711">
        <f>AVERAGE(BH346:BJ346)</f>
        <v>0.11635470073936831</v>
      </c>
      <c r="EI346" s="711">
        <f>AVERAGE(BK346:BM346)</f>
        <v>9.8794337119161205E-2</v>
      </c>
      <c r="EJ346" s="729">
        <f>BN346</f>
        <v>0.13560002115697437</v>
      </c>
      <c r="EK346" s="711">
        <f>AVERAGE(BO346:BQ346)</f>
        <v>9.0957861991633859E-2</v>
      </c>
      <c r="EL346" s="711">
        <f>AVERAGE(BR346:BT346)</f>
        <v>8.514800042509145E-2</v>
      </c>
      <c r="EM346" s="711">
        <f>AVERAGE(BU346:BW346)</f>
        <v>9.7681023481704085E-2</v>
      </c>
      <c r="EN346" s="755">
        <f>AVERAGE(BX346:BZ346)</f>
        <v>0.10880633294712343</v>
      </c>
      <c r="EO346" s="729">
        <f>CA346</f>
        <v>9.5648304711388202E-2</v>
      </c>
      <c r="EP346" s="755">
        <f>AVERAGE(CB346:CD346)</f>
        <v>9.2928770174404249E-2</v>
      </c>
      <c r="EQ346" s="755">
        <f>AVERAGE(CE346:CG346)</f>
        <v>9.6939541595263787E-2</v>
      </c>
      <c r="ER346" s="755">
        <f>AVERAGE(CH346:CJ346)</f>
        <v>9.5395310258227575E-2</v>
      </c>
      <c r="ES346" s="755">
        <f>AVERAGE(CK346:CM346)</f>
        <v>0.10184783232563654</v>
      </c>
      <c r="ET346" s="729">
        <f>AVERAGE(EP346:ES346)</f>
        <v>9.6777863588383042E-2</v>
      </c>
    </row>
    <row r="347" spans="1:885" s="97" customFormat="1" ht="20.25" hidden="1" customHeight="1" outlineLevel="1">
      <c r="A347" s="151" t="s">
        <v>81</v>
      </c>
      <c r="B347" s="712">
        <f t="shared" ref="B347:BM347" si="747">B346/B345</f>
        <v>1</v>
      </c>
      <c r="C347" s="712">
        <f t="shared" si="747"/>
        <v>1</v>
      </c>
      <c r="D347" s="712">
        <f t="shared" si="747"/>
        <v>1</v>
      </c>
      <c r="E347" s="712">
        <f t="shared" si="747"/>
        <v>1</v>
      </c>
      <c r="F347" s="712">
        <f t="shared" si="747"/>
        <v>1</v>
      </c>
      <c r="G347" s="712">
        <f t="shared" si="747"/>
        <v>1</v>
      </c>
      <c r="H347" s="712">
        <f t="shared" si="747"/>
        <v>1</v>
      </c>
      <c r="I347" s="712">
        <f t="shared" si="747"/>
        <v>1</v>
      </c>
      <c r="J347" s="712">
        <f t="shared" si="747"/>
        <v>1</v>
      </c>
      <c r="K347" s="712">
        <f t="shared" si="747"/>
        <v>1</v>
      </c>
      <c r="L347" s="712">
        <f t="shared" si="747"/>
        <v>1</v>
      </c>
      <c r="M347" s="712">
        <f t="shared" si="747"/>
        <v>1</v>
      </c>
      <c r="N347" s="717">
        <f t="shared" si="747"/>
        <v>1</v>
      </c>
      <c r="O347" s="712">
        <f t="shared" si="747"/>
        <v>1</v>
      </c>
      <c r="P347" s="712">
        <f t="shared" si="747"/>
        <v>1</v>
      </c>
      <c r="Q347" s="712">
        <f t="shared" si="747"/>
        <v>1</v>
      </c>
      <c r="R347" s="712">
        <f t="shared" si="747"/>
        <v>1</v>
      </c>
      <c r="S347" s="712">
        <f t="shared" si="747"/>
        <v>1</v>
      </c>
      <c r="T347" s="712">
        <f t="shared" si="747"/>
        <v>1</v>
      </c>
      <c r="U347" s="712">
        <f t="shared" si="747"/>
        <v>1</v>
      </c>
      <c r="V347" s="712">
        <f t="shared" si="747"/>
        <v>1</v>
      </c>
      <c r="W347" s="712">
        <f t="shared" si="747"/>
        <v>1</v>
      </c>
      <c r="X347" s="712">
        <f t="shared" si="747"/>
        <v>1</v>
      </c>
      <c r="Y347" s="712">
        <f t="shared" si="747"/>
        <v>1</v>
      </c>
      <c r="Z347" s="712">
        <f t="shared" si="747"/>
        <v>1</v>
      </c>
      <c r="AA347" s="717">
        <f t="shared" si="747"/>
        <v>1</v>
      </c>
      <c r="AB347" s="712">
        <f t="shared" si="747"/>
        <v>1</v>
      </c>
      <c r="AC347" s="712">
        <f t="shared" si="747"/>
        <v>1</v>
      </c>
      <c r="AD347" s="712">
        <f t="shared" si="747"/>
        <v>1</v>
      </c>
      <c r="AE347" s="712">
        <f t="shared" si="747"/>
        <v>1</v>
      </c>
      <c r="AF347" s="712">
        <f t="shared" si="747"/>
        <v>1</v>
      </c>
      <c r="AG347" s="712">
        <f t="shared" si="747"/>
        <v>1</v>
      </c>
      <c r="AH347" s="712">
        <f t="shared" si="747"/>
        <v>1</v>
      </c>
      <c r="AI347" s="712">
        <f t="shared" si="747"/>
        <v>1</v>
      </c>
      <c r="AJ347" s="712">
        <f t="shared" si="747"/>
        <v>1</v>
      </c>
      <c r="AK347" s="712">
        <f t="shared" si="747"/>
        <v>1</v>
      </c>
      <c r="AL347" s="712">
        <f t="shared" si="747"/>
        <v>1</v>
      </c>
      <c r="AM347" s="712">
        <f t="shared" si="747"/>
        <v>1</v>
      </c>
      <c r="AN347" s="717">
        <f t="shared" si="747"/>
        <v>1</v>
      </c>
      <c r="AO347" s="712">
        <f t="shared" si="747"/>
        <v>1</v>
      </c>
      <c r="AP347" s="712">
        <f t="shared" si="747"/>
        <v>1</v>
      </c>
      <c r="AQ347" s="712">
        <f t="shared" si="747"/>
        <v>1</v>
      </c>
      <c r="AR347" s="712">
        <f t="shared" si="747"/>
        <v>1</v>
      </c>
      <c r="AS347" s="712">
        <f t="shared" si="747"/>
        <v>1</v>
      </c>
      <c r="AT347" s="712">
        <f t="shared" si="747"/>
        <v>1</v>
      </c>
      <c r="AU347" s="712">
        <f t="shared" si="747"/>
        <v>1</v>
      </c>
      <c r="AV347" s="712">
        <f t="shared" si="747"/>
        <v>1</v>
      </c>
      <c r="AW347" s="712">
        <f t="shared" si="747"/>
        <v>1</v>
      </c>
      <c r="AX347" s="712">
        <f t="shared" si="747"/>
        <v>1</v>
      </c>
      <c r="AY347" s="712">
        <f t="shared" si="747"/>
        <v>1</v>
      </c>
      <c r="AZ347" s="712">
        <f t="shared" si="747"/>
        <v>1</v>
      </c>
      <c r="BA347" s="717">
        <f t="shared" si="747"/>
        <v>1</v>
      </c>
      <c r="BB347" s="712">
        <f t="shared" si="747"/>
        <v>1</v>
      </c>
      <c r="BC347" s="712">
        <f t="shared" si="747"/>
        <v>1</v>
      </c>
      <c r="BD347" s="712">
        <f t="shared" si="747"/>
        <v>1</v>
      </c>
      <c r="BE347" s="712">
        <f t="shared" si="747"/>
        <v>1</v>
      </c>
      <c r="BF347" s="712">
        <f t="shared" si="747"/>
        <v>1</v>
      </c>
      <c r="BG347" s="712">
        <f t="shared" si="747"/>
        <v>1</v>
      </c>
      <c r="BH347" s="712">
        <f t="shared" si="747"/>
        <v>1</v>
      </c>
      <c r="BI347" s="712">
        <f t="shared" si="747"/>
        <v>1</v>
      </c>
      <c r="BJ347" s="712">
        <f t="shared" si="747"/>
        <v>1</v>
      </c>
      <c r="BK347" s="712">
        <f t="shared" si="747"/>
        <v>1</v>
      </c>
      <c r="BL347" s="712">
        <f t="shared" si="747"/>
        <v>1</v>
      </c>
      <c r="BM347" s="712">
        <f t="shared" si="747"/>
        <v>1</v>
      </c>
      <c r="BN347" s="717">
        <f t="shared" ref="BN347:DA347" si="748">BN346/BN345</f>
        <v>1</v>
      </c>
      <c r="BO347" s="712">
        <f t="shared" si="748"/>
        <v>1</v>
      </c>
      <c r="BP347" s="712">
        <f t="shared" si="748"/>
        <v>1</v>
      </c>
      <c r="BQ347" s="712">
        <f t="shared" si="748"/>
        <v>1</v>
      </c>
      <c r="BR347" s="712">
        <f t="shared" si="748"/>
        <v>1</v>
      </c>
      <c r="BS347" s="712">
        <f t="shared" si="748"/>
        <v>1</v>
      </c>
      <c r="BT347" s="712">
        <f t="shared" si="748"/>
        <v>1</v>
      </c>
      <c r="BU347" s="712">
        <f t="shared" si="748"/>
        <v>1.126530359069351</v>
      </c>
      <c r="BV347" s="712">
        <f t="shared" si="748"/>
        <v>1.1337080388291509</v>
      </c>
      <c r="BW347" s="712">
        <f t="shared" si="748"/>
        <v>0.81778382650127823</v>
      </c>
      <c r="BX347" s="712">
        <f t="shared" si="748"/>
        <v>0.96915393803967798</v>
      </c>
      <c r="BY347" s="748">
        <f t="shared" si="748"/>
        <v>1.1826986525968748</v>
      </c>
      <c r="BZ347" s="748">
        <f t="shared" si="748"/>
        <v>1.0039550401320347</v>
      </c>
      <c r="CA347" s="717">
        <f t="shared" si="748"/>
        <v>0.95802748326511611</v>
      </c>
      <c r="CB347" s="748">
        <f t="shared" si="748"/>
        <v>0.89496160277845571</v>
      </c>
      <c r="CC347" s="748">
        <f t="shared" si="748"/>
        <v>0.8868729890827719</v>
      </c>
      <c r="CD347" s="748">
        <f t="shared" si="748"/>
        <v>0.84001093366028234</v>
      </c>
      <c r="CE347" s="748">
        <f t="shared" si="748"/>
        <v>0.89178438446234676</v>
      </c>
      <c r="CF347" s="748">
        <f t="shared" si="748"/>
        <v>0.94335933120929172</v>
      </c>
      <c r="CG347" s="748">
        <f t="shared" si="748"/>
        <v>0.93893453321492937</v>
      </c>
      <c r="CH347" s="748">
        <f t="shared" si="748"/>
        <v>1.0302010288516026</v>
      </c>
      <c r="CI347" s="748">
        <f t="shared" si="748"/>
        <v>1.0112248825357517</v>
      </c>
      <c r="CJ347" s="748">
        <f t="shared" si="748"/>
        <v>0.8527940252341647</v>
      </c>
      <c r="CK347" s="748">
        <f t="shared" si="748"/>
        <v>0.96157283516765379</v>
      </c>
      <c r="CL347" s="748">
        <f t="shared" si="748"/>
        <v>0.98494758340995991</v>
      </c>
      <c r="CM347" s="748">
        <f t="shared" si="748"/>
        <v>1.0238398246750879</v>
      </c>
      <c r="CN347" s="717">
        <f t="shared" si="748"/>
        <v>0.93991838467496547</v>
      </c>
      <c r="CO347" s="748">
        <f t="shared" si="748"/>
        <v>0.89305600730050394</v>
      </c>
      <c r="CP347" s="748">
        <f t="shared" si="748"/>
        <v>0.89328050349056987</v>
      </c>
      <c r="CQ347" s="748">
        <f t="shared" si="748"/>
        <v>0.8935406498596018</v>
      </c>
      <c r="CR347" s="748">
        <f t="shared" si="748"/>
        <v>0.89374586394101918</v>
      </c>
      <c r="CS347" s="748">
        <f t="shared" si="748"/>
        <v>0.89391245891572435</v>
      </c>
      <c r="CT347" s="748">
        <f t="shared" si="748"/>
        <v>0.89415780471175876</v>
      </c>
      <c r="CU347" s="748">
        <f t="shared" si="748"/>
        <v>0.89452215553620773</v>
      </c>
      <c r="CV347" s="748">
        <f t="shared" si="748"/>
        <v>0.89497875095716395</v>
      </c>
      <c r="CW347" s="748">
        <f t="shared" si="748"/>
        <v>0.89535030770938784</v>
      </c>
      <c r="CX347" s="748">
        <f t="shared" si="748"/>
        <v>0.89561879471072003</v>
      </c>
      <c r="CY347" s="748">
        <f t="shared" si="748"/>
        <v>0.89582224358626472</v>
      </c>
      <c r="CZ347" s="748">
        <f t="shared" si="748"/>
        <v>0.89590074645652451</v>
      </c>
      <c r="DA347" s="717">
        <f t="shared" si="748"/>
        <v>0.89335962507194144</v>
      </c>
      <c r="DB347" s="748"/>
      <c r="DC347" s="748"/>
      <c r="DD347" s="748"/>
      <c r="DE347" s="748"/>
      <c r="DF347" s="748"/>
      <c r="DG347" s="748"/>
      <c r="DH347" s="748"/>
      <c r="DI347" s="748"/>
      <c r="DJ347" s="748"/>
      <c r="DK347" s="748"/>
      <c r="DL347" s="748"/>
      <c r="DM347" s="748"/>
      <c r="DN347" s="717"/>
      <c r="DO347" s="768"/>
      <c r="DP347" s="768"/>
      <c r="DQ347" s="712">
        <f t="shared" ref="DQ347:EO347" si="749">DQ346/DQ345</f>
        <v>1</v>
      </c>
      <c r="DR347" s="712">
        <f t="shared" si="749"/>
        <v>1</v>
      </c>
      <c r="DS347" s="712">
        <f t="shared" si="749"/>
        <v>1</v>
      </c>
      <c r="DT347" s="712">
        <f t="shared" si="749"/>
        <v>1</v>
      </c>
      <c r="DU347" s="717">
        <f t="shared" si="749"/>
        <v>1</v>
      </c>
      <c r="DV347" s="712">
        <f t="shared" si="749"/>
        <v>1</v>
      </c>
      <c r="DW347" s="712">
        <f t="shared" si="749"/>
        <v>1</v>
      </c>
      <c r="DX347" s="712">
        <f t="shared" si="749"/>
        <v>1</v>
      </c>
      <c r="DY347" s="712">
        <f t="shared" si="749"/>
        <v>1</v>
      </c>
      <c r="DZ347" s="717">
        <f t="shared" si="749"/>
        <v>1</v>
      </c>
      <c r="EA347" s="712">
        <f t="shared" si="749"/>
        <v>1</v>
      </c>
      <c r="EB347" s="712">
        <f t="shared" si="749"/>
        <v>1</v>
      </c>
      <c r="EC347" s="712">
        <f t="shared" si="749"/>
        <v>1</v>
      </c>
      <c r="ED347" s="712">
        <f t="shared" si="749"/>
        <v>1</v>
      </c>
      <c r="EE347" s="717">
        <f t="shared" si="749"/>
        <v>1</v>
      </c>
      <c r="EF347" s="712">
        <f t="shared" si="749"/>
        <v>1</v>
      </c>
      <c r="EG347" s="712">
        <f t="shared" si="749"/>
        <v>1</v>
      </c>
      <c r="EH347" s="712">
        <f t="shared" si="749"/>
        <v>1</v>
      </c>
      <c r="EI347" s="712">
        <f t="shared" si="749"/>
        <v>1</v>
      </c>
      <c r="EJ347" s="717">
        <f t="shared" si="749"/>
        <v>1</v>
      </c>
      <c r="EK347" s="712">
        <f t="shared" si="749"/>
        <v>1</v>
      </c>
      <c r="EL347" s="712">
        <f t="shared" si="749"/>
        <v>1</v>
      </c>
      <c r="EM347" s="712">
        <f t="shared" si="749"/>
        <v>1.0231523582288133</v>
      </c>
      <c r="EN347" s="748">
        <f t="shared" si="749"/>
        <v>1.0522252470408309</v>
      </c>
      <c r="EO347" s="717">
        <f t="shared" si="749"/>
        <v>0.95802748326511611</v>
      </c>
      <c r="EP347" s="748"/>
      <c r="EQ347" s="748"/>
      <c r="ER347" s="748"/>
      <c r="ES347" s="748"/>
      <c r="ET347" s="717"/>
      <c r="EU347" s="786"/>
      <c r="EV347" s="786"/>
      <c r="EW347" s="786"/>
      <c r="EX347" s="786"/>
      <c r="EY347" s="786"/>
      <c r="EZ347" s="786"/>
      <c r="FA347" s="786"/>
      <c r="FB347" s="786"/>
      <c r="FC347" s="786"/>
      <c r="FD347" s="786"/>
      <c r="FE347" s="786"/>
      <c r="FF347" s="786"/>
      <c r="FG347" s="786"/>
      <c r="FH347" s="786"/>
      <c r="FI347" s="786"/>
      <c r="FJ347" s="786"/>
      <c r="FK347" s="786"/>
      <c r="FL347" s="786"/>
      <c r="FM347" s="786"/>
      <c r="FN347" s="786"/>
      <c r="FO347" s="786"/>
      <c r="FP347" s="786"/>
      <c r="FQ347" s="786"/>
      <c r="FR347" s="786"/>
      <c r="FS347" s="786"/>
      <c r="FT347" s="786"/>
      <c r="FU347" s="786"/>
      <c r="FV347" s="786"/>
      <c r="FW347" s="786"/>
      <c r="FX347" s="786"/>
      <c r="FY347" s="786"/>
      <c r="FZ347" s="786"/>
      <c r="GA347" s="786"/>
      <c r="GB347" s="786"/>
      <c r="GC347" s="786"/>
      <c r="GD347" s="786"/>
      <c r="GE347" s="786"/>
      <c r="GF347" s="786"/>
      <c r="GG347" s="786"/>
      <c r="GH347" s="786"/>
      <c r="GI347" s="786"/>
      <c r="GJ347" s="786"/>
      <c r="GK347" s="786"/>
      <c r="GL347" s="786"/>
      <c r="GM347" s="786"/>
      <c r="GN347" s="786"/>
      <c r="GO347" s="786"/>
      <c r="GP347" s="786"/>
      <c r="GQ347" s="786"/>
      <c r="GR347" s="786"/>
      <c r="GS347" s="786"/>
      <c r="GT347" s="786"/>
      <c r="GU347" s="786"/>
      <c r="GV347" s="786"/>
      <c r="GW347" s="786"/>
      <c r="GX347" s="786"/>
      <c r="GY347" s="786"/>
      <c r="GZ347" s="786"/>
      <c r="HA347" s="786"/>
      <c r="HB347" s="786"/>
      <c r="HC347" s="786"/>
      <c r="HD347" s="786"/>
      <c r="HE347" s="786"/>
      <c r="HF347" s="786"/>
      <c r="HG347" s="786"/>
      <c r="HH347" s="786"/>
      <c r="HI347" s="786"/>
      <c r="HJ347" s="786"/>
      <c r="HK347" s="786"/>
      <c r="HL347" s="786"/>
      <c r="HM347" s="786"/>
      <c r="HN347" s="786"/>
      <c r="HO347" s="786"/>
      <c r="HP347" s="786"/>
      <c r="HQ347" s="786"/>
      <c r="HR347" s="786"/>
      <c r="HS347" s="786"/>
      <c r="HT347" s="786"/>
      <c r="HU347" s="786"/>
      <c r="HV347" s="786"/>
      <c r="HW347" s="786"/>
      <c r="HX347" s="786"/>
      <c r="HY347" s="786"/>
      <c r="HZ347" s="786"/>
      <c r="IA347" s="786"/>
      <c r="IB347" s="786"/>
      <c r="IC347" s="786"/>
      <c r="ID347" s="786"/>
      <c r="IE347" s="786"/>
      <c r="IF347" s="786"/>
      <c r="IG347" s="786"/>
      <c r="IH347" s="786"/>
      <c r="II347" s="786"/>
      <c r="IJ347" s="786"/>
      <c r="IK347" s="786"/>
      <c r="IL347" s="786"/>
      <c r="IM347" s="786"/>
      <c r="IN347" s="786"/>
      <c r="IO347" s="786"/>
      <c r="IP347" s="786"/>
      <c r="IQ347" s="786"/>
      <c r="IR347" s="786"/>
      <c r="IS347" s="786"/>
      <c r="IT347" s="786"/>
      <c r="IU347" s="786"/>
      <c r="IV347" s="786"/>
      <c r="IW347" s="786"/>
      <c r="IX347" s="786"/>
      <c r="IY347" s="786"/>
      <c r="IZ347" s="786"/>
      <c r="JA347" s="786"/>
      <c r="JB347" s="786"/>
      <c r="JC347" s="786"/>
      <c r="JD347" s="786"/>
      <c r="JE347" s="786"/>
      <c r="JF347" s="786"/>
      <c r="JG347" s="786"/>
      <c r="JH347" s="786"/>
      <c r="JI347" s="786"/>
      <c r="JJ347" s="786"/>
      <c r="JK347" s="786"/>
      <c r="JL347" s="786"/>
      <c r="JM347" s="786"/>
      <c r="JN347" s="786"/>
      <c r="JO347" s="786"/>
      <c r="JP347" s="786"/>
      <c r="JQ347" s="786"/>
      <c r="JR347" s="786"/>
      <c r="JS347" s="786"/>
      <c r="JT347" s="786"/>
      <c r="JU347" s="786"/>
      <c r="JV347" s="786"/>
      <c r="JW347" s="786"/>
      <c r="JX347" s="786"/>
      <c r="JY347" s="786"/>
      <c r="JZ347" s="786"/>
      <c r="KA347" s="786"/>
      <c r="KB347" s="786"/>
      <c r="KC347" s="786"/>
      <c r="KD347" s="786"/>
      <c r="KE347" s="786"/>
      <c r="KF347" s="786"/>
      <c r="KG347" s="786"/>
      <c r="KH347" s="786"/>
      <c r="KI347" s="786"/>
      <c r="KJ347" s="786"/>
      <c r="KK347" s="786"/>
      <c r="KL347" s="786"/>
      <c r="KM347" s="786"/>
      <c r="KN347" s="786"/>
      <c r="KO347" s="786"/>
      <c r="KP347" s="786"/>
      <c r="KQ347" s="786"/>
      <c r="KR347" s="786"/>
      <c r="KS347" s="786"/>
      <c r="KT347" s="786"/>
      <c r="KU347" s="786"/>
      <c r="KV347" s="786"/>
      <c r="KW347" s="786"/>
      <c r="KX347" s="786"/>
      <c r="KY347" s="786"/>
      <c r="KZ347" s="786"/>
      <c r="LA347" s="786"/>
      <c r="LB347" s="786"/>
      <c r="LC347" s="786"/>
      <c r="LD347" s="786"/>
      <c r="LE347" s="786"/>
      <c r="LF347" s="786"/>
      <c r="LG347" s="786"/>
      <c r="LH347" s="786"/>
      <c r="LI347" s="786"/>
      <c r="LJ347" s="786"/>
      <c r="LK347" s="786"/>
      <c r="LL347" s="786"/>
      <c r="LM347" s="786"/>
      <c r="LN347" s="786"/>
      <c r="LO347" s="786"/>
      <c r="LP347" s="786"/>
      <c r="LQ347" s="786"/>
      <c r="LR347" s="786"/>
      <c r="LS347" s="786"/>
      <c r="LT347" s="786"/>
      <c r="LU347" s="786"/>
      <c r="LV347" s="786"/>
      <c r="LW347" s="786"/>
      <c r="LX347" s="786"/>
      <c r="LY347" s="786"/>
      <c r="LZ347" s="786"/>
      <c r="MA347" s="786"/>
      <c r="MB347" s="786"/>
      <c r="MC347" s="786"/>
      <c r="MD347" s="786"/>
      <c r="ME347" s="786"/>
      <c r="MF347" s="786"/>
      <c r="MG347" s="786"/>
      <c r="MH347" s="786"/>
      <c r="MI347" s="786"/>
      <c r="MJ347" s="786"/>
      <c r="MK347" s="786"/>
      <c r="ML347" s="786"/>
      <c r="MM347" s="786"/>
      <c r="MN347" s="786"/>
      <c r="MO347" s="786"/>
      <c r="MP347" s="786"/>
      <c r="MQ347" s="786"/>
      <c r="MR347" s="786"/>
      <c r="MS347" s="786"/>
      <c r="MT347" s="786"/>
      <c r="MU347" s="786"/>
      <c r="MV347" s="786"/>
      <c r="MW347" s="786"/>
      <c r="MX347" s="786"/>
      <c r="MY347" s="786"/>
      <c r="MZ347" s="786"/>
      <c r="NA347" s="786"/>
      <c r="NB347" s="786"/>
      <c r="NC347" s="786"/>
      <c r="ND347" s="786"/>
      <c r="NE347" s="786"/>
      <c r="NF347" s="786"/>
      <c r="NG347" s="786"/>
      <c r="NH347" s="786"/>
      <c r="NI347" s="786"/>
      <c r="NJ347" s="786"/>
      <c r="NK347" s="786"/>
      <c r="NL347" s="786"/>
      <c r="NM347" s="786"/>
      <c r="NN347" s="786"/>
      <c r="NO347" s="786"/>
      <c r="NP347" s="786"/>
      <c r="NQ347" s="786"/>
      <c r="NR347" s="786"/>
      <c r="NS347" s="786"/>
      <c r="NT347" s="786"/>
      <c r="NU347" s="786"/>
      <c r="NV347" s="786"/>
      <c r="NW347" s="786"/>
      <c r="NX347" s="786"/>
      <c r="NY347" s="786"/>
      <c r="NZ347" s="786"/>
      <c r="OA347" s="786"/>
      <c r="OB347" s="786"/>
      <c r="OC347" s="786"/>
      <c r="OD347" s="786"/>
      <c r="OE347" s="786"/>
      <c r="OF347" s="786"/>
      <c r="OG347" s="786"/>
      <c r="OH347" s="786"/>
      <c r="OI347" s="786"/>
      <c r="OJ347" s="786"/>
      <c r="OK347" s="786"/>
      <c r="OL347" s="786"/>
      <c r="OM347" s="786"/>
      <c r="ON347" s="786"/>
      <c r="OO347" s="786"/>
      <c r="OP347" s="786"/>
      <c r="OQ347" s="786"/>
      <c r="OR347" s="786"/>
      <c r="OS347" s="786"/>
      <c r="OT347" s="786"/>
      <c r="OU347" s="786"/>
      <c r="OV347" s="786"/>
      <c r="OW347" s="786"/>
      <c r="OX347" s="786"/>
      <c r="OY347" s="786"/>
      <c r="OZ347" s="786"/>
      <c r="PA347" s="786"/>
      <c r="PB347" s="786"/>
      <c r="PC347" s="786"/>
      <c r="PD347" s="786"/>
      <c r="PE347" s="786"/>
      <c r="PF347" s="786"/>
      <c r="PG347" s="786"/>
      <c r="PH347" s="786"/>
      <c r="PI347" s="786"/>
      <c r="PJ347" s="786"/>
      <c r="PK347" s="786"/>
      <c r="PL347" s="786"/>
      <c r="PM347" s="786"/>
      <c r="PN347" s="786"/>
      <c r="PO347" s="786"/>
      <c r="PP347" s="786"/>
      <c r="PQ347" s="786"/>
      <c r="PR347" s="786"/>
      <c r="PS347" s="786"/>
      <c r="PT347" s="786"/>
      <c r="PU347" s="786"/>
      <c r="PV347" s="786"/>
      <c r="PW347" s="786"/>
      <c r="PX347" s="786"/>
      <c r="PY347" s="786"/>
      <c r="PZ347" s="786"/>
      <c r="QA347" s="786"/>
      <c r="QB347" s="786"/>
      <c r="QC347" s="786"/>
      <c r="QD347" s="786"/>
      <c r="QE347" s="786"/>
      <c r="QF347" s="786"/>
      <c r="QG347" s="786"/>
      <c r="QH347" s="786"/>
      <c r="QI347" s="786"/>
      <c r="QJ347" s="786"/>
      <c r="QK347" s="786"/>
      <c r="QL347" s="786"/>
      <c r="QM347" s="786"/>
      <c r="QN347" s="786"/>
      <c r="QO347" s="786"/>
      <c r="QP347" s="786"/>
      <c r="QQ347" s="786"/>
      <c r="QR347" s="786"/>
      <c r="QS347" s="786"/>
      <c r="QT347" s="786"/>
      <c r="QU347" s="786"/>
      <c r="QV347" s="786"/>
      <c r="QW347" s="786"/>
      <c r="QX347" s="786"/>
      <c r="QY347" s="786"/>
      <c r="QZ347" s="786"/>
      <c r="RA347" s="786"/>
      <c r="RB347" s="786"/>
      <c r="RC347" s="786"/>
      <c r="RD347" s="786"/>
      <c r="RE347" s="786"/>
      <c r="RF347" s="786"/>
      <c r="RG347" s="786"/>
      <c r="RH347" s="786"/>
      <c r="RI347" s="786"/>
      <c r="RJ347" s="786"/>
      <c r="RK347" s="786"/>
      <c r="RL347" s="786"/>
      <c r="RM347" s="786"/>
      <c r="RN347" s="786"/>
      <c r="RO347" s="786"/>
      <c r="RP347" s="786"/>
      <c r="RQ347" s="786"/>
      <c r="RR347" s="786"/>
      <c r="RS347" s="786"/>
      <c r="RT347" s="786"/>
      <c r="RU347" s="786"/>
      <c r="RV347" s="786"/>
      <c r="RW347" s="786"/>
      <c r="RX347" s="786"/>
      <c r="RY347" s="786"/>
      <c r="RZ347" s="786"/>
      <c r="SA347" s="786"/>
      <c r="SB347" s="786"/>
      <c r="SC347" s="786"/>
      <c r="SD347" s="786"/>
      <c r="SE347" s="786"/>
      <c r="SF347" s="786"/>
      <c r="SG347" s="786"/>
      <c r="SH347" s="786"/>
      <c r="SI347" s="786"/>
      <c r="SJ347" s="786"/>
      <c r="SK347" s="786"/>
      <c r="SL347" s="786"/>
      <c r="SM347" s="786"/>
      <c r="SN347" s="786"/>
      <c r="SO347" s="786"/>
      <c r="SP347" s="786"/>
      <c r="SQ347" s="786"/>
      <c r="SR347" s="786"/>
      <c r="SS347" s="786"/>
      <c r="ST347" s="786"/>
      <c r="SU347" s="786"/>
      <c r="SV347" s="786"/>
      <c r="SW347" s="786"/>
      <c r="SX347" s="786"/>
      <c r="SY347" s="786"/>
      <c r="SZ347" s="786"/>
      <c r="TA347" s="786"/>
      <c r="TB347" s="786"/>
      <c r="TC347" s="786"/>
      <c r="TD347" s="786"/>
      <c r="TE347" s="786"/>
      <c r="TF347" s="786"/>
      <c r="TG347" s="786"/>
      <c r="TH347" s="786"/>
      <c r="TI347" s="786"/>
      <c r="TJ347" s="786"/>
      <c r="TK347" s="786"/>
      <c r="TL347" s="786"/>
      <c r="TM347" s="786"/>
      <c r="TN347" s="786"/>
      <c r="TO347" s="786"/>
      <c r="TP347" s="786"/>
      <c r="TQ347" s="786"/>
      <c r="TR347" s="786"/>
      <c r="TS347" s="786"/>
      <c r="TT347" s="786"/>
      <c r="TU347" s="786"/>
      <c r="TV347" s="786"/>
      <c r="TW347" s="786"/>
      <c r="TX347" s="786"/>
      <c r="TY347" s="786"/>
      <c r="TZ347" s="786"/>
      <c r="UA347" s="786"/>
      <c r="UB347" s="786"/>
      <c r="UC347" s="786"/>
      <c r="UD347" s="786"/>
      <c r="UE347" s="786"/>
      <c r="UF347" s="786"/>
      <c r="UG347" s="786"/>
      <c r="UH347" s="786"/>
      <c r="UI347" s="786"/>
      <c r="UJ347" s="786"/>
      <c r="UK347" s="786"/>
      <c r="UL347" s="786"/>
      <c r="UM347" s="786"/>
      <c r="UN347" s="786"/>
      <c r="UO347" s="786"/>
      <c r="UP347" s="786"/>
      <c r="UQ347" s="786"/>
      <c r="UR347" s="786"/>
      <c r="US347" s="786"/>
      <c r="UT347" s="786"/>
      <c r="UU347" s="786"/>
      <c r="UV347" s="786"/>
      <c r="UW347" s="786"/>
      <c r="UX347" s="786"/>
      <c r="UY347" s="786"/>
      <c r="UZ347" s="786"/>
      <c r="VA347" s="786"/>
      <c r="VB347" s="786"/>
      <c r="VC347" s="786"/>
      <c r="VD347" s="786"/>
      <c r="VE347" s="786"/>
      <c r="VF347" s="786"/>
      <c r="VG347" s="786"/>
      <c r="VH347" s="786"/>
      <c r="VI347" s="786"/>
      <c r="VJ347" s="786"/>
      <c r="VK347" s="786"/>
      <c r="VL347" s="786"/>
      <c r="VM347" s="786"/>
      <c r="VN347" s="786"/>
      <c r="VO347" s="786"/>
      <c r="VP347" s="786"/>
      <c r="VQ347" s="786"/>
      <c r="VR347" s="786"/>
      <c r="VS347" s="786"/>
      <c r="VT347" s="786"/>
      <c r="VU347" s="786"/>
      <c r="VV347" s="786"/>
      <c r="VW347" s="786"/>
      <c r="VX347" s="786"/>
      <c r="VY347" s="786"/>
      <c r="VZ347" s="786"/>
      <c r="WA347" s="786"/>
      <c r="WB347" s="786"/>
      <c r="WC347" s="786"/>
      <c r="WD347" s="786"/>
      <c r="WE347" s="786"/>
      <c r="WF347" s="786"/>
      <c r="WG347" s="786"/>
      <c r="WH347" s="786"/>
      <c r="WI347" s="786"/>
      <c r="WJ347" s="786"/>
      <c r="WK347" s="786"/>
      <c r="WL347" s="786"/>
      <c r="WM347" s="786"/>
      <c r="WN347" s="786"/>
      <c r="WO347" s="786"/>
      <c r="WP347" s="786"/>
      <c r="WQ347" s="786"/>
      <c r="WR347" s="786"/>
      <c r="WS347" s="786"/>
      <c r="WT347" s="786"/>
      <c r="WU347" s="786"/>
      <c r="WV347" s="786"/>
      <c r="WW347" s="786"/>
      <c r="WX347" s="786"/>
      <c r="WY347" s="786"/>
      <c r="WZ347" s="786"/>
      <c r="XA347" s="786"/>
      <c r="XB347" s="786"/>
      <c r="XC347" s="786"/>
      <c r="XD347" s="786"/>
      <c r="XE347" s="786"/>
      <c r="XF347" s="786"/>
      <c r="XG347" s="786"/>
      <c r="XH347" s="786"/>
      <c r="XI347" s="786"/>
      <c r="XJ347" s="786"/>
      <c r="XK347" s="786"/>
      <c r="XL347" s="786"/>
      <c r="XM347" s="786"/>
      <c r="XN347" s="786"/>
      <c r="XO347" s="786"/>
      <c r="XP347" s="786"/>
      <c r="XQ347" s="786"/>
      <c r="XR347" s="786"/>
      <c r="XS347" s="786"/>
      <c r="XT347" s="786"/>
      <c r="XU347" s="786"/>
      <c r="XV347" s="786"/>
      <c r="XW347" s="786"/>
      <c r="XX347" s="786"/>
      <c r="XY347" s="786"/>
      <c r="XZ347" s="786"/>
      <c r="YA347" s="786"/>
      <c r="YB347" s="786"/>
      <c r="YC347" s="786"/>
      <c r="YD347" s="786"/>
      <c r="YE347" s="786"/>
      <c r="YF347" s="786"/>
      <c r="YG347" s="786"/>
      <c r="YH347" s="786"/>
      <c r="YI347" s="786"/>
      <c r="YJ347" s="786"/>
      <c r="YK347" s="786"/>
      <c r="YL347" s="786"/>
      <c r="YM347" s="786"/>
      <c r="YN347" s="786"/>
      <c r="YO347" s="786"/>
      <c r="YP347" s="786"/>
      <c r="YQ347" s="786"/>
      <c r="YR347" s="786"/>
      <c r="YS347" s="786"/>
      <c r="YT347" s="786"/>
      <c r="YU347" s="786"/>
      <c r="YV347" s="786"/>
      <c r="YW347" s="786"/>
      <c r="YX347" s="786"/>
      <c r="YY347" s="786"/>
      <c r="YZ347" s="786"/>
      <c r="ZA347" s="786"/>
      <c r="ZB347" s="786"/>
      <c r="ZC347" s="786"/>
      <c r="ZD347" s="786"/>
      <c r="ZE347" s="786"/>
      <c r="ZF347" s="786"/>
      <c r="ZG347" s="786"/>
      <c r="ZH347" s="786"/>
      <c r="ZI347" s="786"/>
      <c r="ZJ347" s="786"/>
      <c r="ZK347" s="786"/>
      <c r="ZL347" s="786"/>
      <c r="ZM347" s="786"/>
      <c r="ZN347" s="786"/>
      <c r="ZO347" s="786"/>
      <c r="ZP347" s="786"/>
      <c r="ZQ347" s="786"/>
      <c r="ZR347" s="786"/>
      <c r="ZS347" s="786"/>
      <c r="ZT347" s="786"/>
      <c r="ZU347" s="786"/>
      <c r="ZV347" s="786"/>
      <c r="ZW347" s="786"/>
      <c r="ZX347" s="786"/>
      <c r="ZY347" s="786"/>
      <c r="ZZ347" s="786"/>
      <c r="AAA347" s="786"/>
      <c r="AAB347" s="786"/>
      <c r="AAC347" s="786"/>
      <c r="AAD347" s="786"/>
      <c r="AAE347" s="786"/>
      <c r="AAF347" s="786"/>
      <c r="AAG347" s="786"/>
      <c r="AAH347" s="786"/>
      <c r="AAI347" s="786"/>
      <c r="AAJ347" s="786"/>
      <c r="AAK347" s="786"/>
      <c r="AAL347" s="786"/>
      <c r="AAM347" s="786"/>
      <c r="AAN347" s="786"/>
      <c r="AAO347" s="786"/>
      <c r="AAP347" s="786"/>
      <c r="AAQ347" s="786"/>
      <c r="AAR347" s="786"/>
      <c r="AAS347" s="786"/>
      <c r="AAT347" s="786"/>
      <c r="AAU347" s="786"/>
      <c r="AAV347" s="786"/>
      <c r="AAW347" s="786"/>
      <c r="AAX347" s="786"/>
      <c r="AAY347" s="786"/>
      <c r="AAZ347" s="786"/>
      <c r="ABA347" s="786"/>
      <c r="ABB347" s="786"/>
      <c r="ABC347" s="786"/>
      <c r="ABD347" s="786"/>
      <c r="ABE347" s="786"/>
      <c r="ABF347" s="786"/>
      <c r="ABG347" s="786"/>
      <c r="ABH347" s="786"/>
      <c r="ABI347" s="786"/>
      <c r="ABJ347" s="786"/>
      <c r="ABK347" s="786"/>
      <c r="ABL347" s="786"/>
      <c r="ABM347" s="786"/>
      <c r="ABN347" s="786"/>
      <c r="ABO347" s="786"/>
      <c r="ABP347" s="786"/>
      <c r="ABQ347" s="786"/>
      <c r="ABR347" s="786"/>
      <c r="ABS347" s="786"/>
      <c r="ABT347" s="786"/>
      <c r="ABU347" s="786"/>
      <c r="ABV347" s="786"/>
      <c r="ABW347" s="786"/>
      <c r="ABX347" s="786"/>
      <c r="ABY347" s="786"/>
      <c r="ABZ347" s="786"/>
      <c r="ACA347" s="786"/>
      <c r="ACB347" s="786"/>
      <c r="ACC347" s="786"/>
      <c r="ACD347" s="786"/>
      <c r="ACE347" s="786"/>
      <c r="ACF347" s="786"/>
      <c r="ACG347" s="786"/>
      <c r="ACH347" s="786"/>
      <c r="ACI347" s="786"/>
      <c r="ACJ347" s="786"/>
      <c r="ACK347" s="786"/>
      <c r="ACL347" s="786"/>
      <c r="ACM347" s="786"/>
      <c r="ACN347" s="786"/>
      <c r="ACO347" s="786"/>
      <c r="ACP347" s="786"/>
      <c r="ACQ347" s="786"/>
      <c r="ACR347" s="786"/>
      <c r="ACS347" s="786"/>
      <c r="ACT347" s="786"/>
      <c r="ACU347" s="786"/>
      <c r="ACV347" s="786"/>
      <c r="ACW347" s="786"/>
      <c r="ACX347" s="786"/>
      <c r="ACY347" s="786"/>
      <c r="ACZ347" s="786"/>
      <c r="ADA347" s="786"/>
      <c r="ADB347" s="786"/>
      <c r="ADC347" s="786"/>
      <c r="ADD347" s="786"/>
      <c r="ADE347" s="786"/>
      <c r="ADF347" s="786"/>
      <c r="ADG347" s="786"/>
      <c r="ADH347" s="786"/>
      <c r="ADI347" s="786"/>
      <c r="ADJ347" s="786"/>
      <c r="ADK347" s="786"/>
      <c r="ADL347" s="786"/>
      <c r="ADM347" s="786"/>
      <c r="ADN347" s="786"/>
      <c r="ADO347" s="786"/>
      <c r="ADP347" s="786"/>
      <c r="ADQ347" s="786"/>
      <c r="ADR347" s="786"/>
      <c r="ADS347" s="786"/>
      <c r="ADT347" s="786"/>
      <c r="ADU347" s="786"/>
      <c r="ADV347" s="786"/>
      <c r="ADW347" s="786"/>
      <c r="ADX347" s="786"/>
      <c r="ADY347" s="786"/>
      <c r="ADZ347" s="786"/>
      <c r="AEA347" s="786"/>
      <c r="AEB347" s="786"/>
      <c r="AEC347" s="786"/>
      <c r="AED347" s="786"/>
      <c r="AEE347" s="786"/>
      <c r="AEF347" s="786"/>
      <c r="AEG347" s="786"/>
      <c r="AEH347" s="786"/>
      <c r="AEI347" s="786"/>
      <c r="AEJ347" s="786"/>
      <c r="AEK347" s="786"/>
      <c r="AEL347" s="786"/>
      <c r="AEM347" s="786"/>
      <c r="AEN347" s="786"/>
      <c r="AEO347" s="786"/>
      <c r="AEP347" s="786"/>
      <c r="AEQ347" s="786"/>
      <c r="AER347" s="786"/>
      <c r="AES347" s="786"/>
      <c r="AET347" s="786"/>
      <c r="AEU347" s="786"/>
      <c r="AEV347" s="786"/>
      <c r="AEW347" s="786"/>
      <c r="AEX347" s="786"/>
      <c r="AEY347" s="786"/>
      <c r="AEZ347" s="786"/>
      <c r="AFA347" s="786"/>
      <c r="AFB347" s="786"/>
      <c r="AFC347" s="786"/>
      <c r="AFD347" s="786"/>
      <c r="AFE347" s="786"/>
      <c r="AFF347" s="786"/>
      <c r="AFG347" s="786"/>
      <c r="AFH347" s="786"/>
      <c r="AFI347" s="786"/>
      <c r="AFJ347" s="786"/>
      <c r="AFK347" s="786"/>
      <c r="AFL347" s="786"/>
      <c r="AFM347" s="786"/>
      <c r="AFN347" s="786"/>
      <c r="AFO347" s="786"/>
      <c r="AFP347" s="786"/>
      <c r="AFQ347" s="786"/>
      <c r="AFR347" s="786"/>
      <c r="AFS347" s="786"/>
      <c r="AFT347" s="786"/>
      <c r="AFU347" s="786"/>
      <c r="AFV347" s="786"/>
      <c r="AFW347" s="786"/>
      <c r="AFX347" s="786"/>
      <c r="AFY347" s="786"/>
      <c r="AFZ347" s="786"/>
      <c r="AGA347" s="786"/>
      <c r="AGB347" s="786"/>
      <c r="AGC347" s="786"/>
      <c r="AGD347" s="786"/>
      <c r="AGE347" s="786"/>
      <c r="AGF347" s="786"/>
      <c r="AGG347" s="786"/>
      <c r="AGH347" s="786"/>
      <c r="AGI347" s="786"/>
      <c r="AGJ347" s="786"/>
      <c r="AGK347" s="786"/>
      <c r="AGL347" s="786"/>
      <c r="AGM347" s="786"/>
      <c r="AGN347" s="786"/>
      <c r="AGO347" s="786"/>
      <c r="AGP347" s="786"/>
      <c r="AGQ347" s="786"/>
      <c r="AGR347" s="786"/>
      <c r="AGS347" s="786"/>
      <c r="AGT347" s="786"/>
      <c r="AGU347" s="786"/>
      <c r="AGV347" s="786"/>
      <c r="AGW347" s="786"/>
      <c r="AGX347" s="786"/>
      <c r="AGY347" s="786"/>
      <c r="AGZ347" s="786"/>
      <c r="AHA347" s="786"/>
    </row>
    <row r="348" spans="1:885" ht="20.25" hidden="1" customHeight="1" outlineLevel="1">
      <c r="A348" s="718" t="s">
        <v>65</v>
      </c>
      <c r="B348" s="719"/>
      <c r="C348" s="719"/>
      <c r="D348" s="719"/>
      <c r="E348" s="719"/>
      <c r="F348" s="719"/>
      <c r="G348" s="719"/>
      <c r="H348" s="719"/>
      <c r="I348" s="719"/>
      <c r="J348" s="719"/>
      <c r="K348" s="719"/>
      <c r="L348" s="719"/>
      <c r="M348" s="719"/>
      <c r="N348" s="720"/>
      <c r="O348" s="719"/>
      <c r="P348" s="719"/>
      <c r="Q348" s="719"/>
      <c r="R348" s="719"/>
      <c r="S348" s="719"/>
      <c r="T348" s="719"/>
      <c r="U348" s="719"/>
      <c r="V348" s="719"/>
      <c r="W348" s="719"/>
      <c r="X348" s="719"/>
      <c r="Y348" s="719"/>
      <c r="Z348" s="719"/>
      <c r="AA348" s="720"/>
      <c r="AB348" s="719"/>
      <c r="AC348" s="719"/>
      <c r="AD348" s="719"/>
      <c r="AE348" s="719"/>
      <c r="AF348" s="719"/>
      <c r="AG348" s="719"/>
      <c r="AH348" s="719"/>
      <c r="AI348" s="719"/>
      <c r="AJ348" s="719"/>
      <c r="AK348" s="719"/>
      <c r="AL348" s="719"/>
      <c r="AM348" s="719"/>
      <c r="AN348" s="720"/>
      <c r="AO348" s="719"/>
      <c r="AP348" s="719"/>
      <c r="AQ348" s="719"/>
      <c r="AR348" s="719"/>
      <c r="AS348" s="719"/>
      <c r="AT348" s="719"/>
      <c r="AU348" s="719"/>
      <c r="AV348" s="719"/>
      <c r="AW348" s="719"/>
      <c r="AX348" s="719"/>
      <c r="AY348" s="719"/>
      <c r="AZ348" s="719"/>
      <c r="BA348" s="720"/>
      <c r="BB348" s="719"/>
      <c r="BC348" s="719"/>
      <c r="BD348" s="719"/>
      <c r="BE348" s="719"/>
      <c r="BF348" s="719"/>
      <c r="BG348" s="719"/>
      <c r="BH348" s="719"/>
      <c r="BI348" s="719"/>
      <c r="BJ348" s="719"/>
      <c r="BK348" s="719"/>
      <c r="BL348" s="719"/>
      <c r="BM348" s="719"/>
      <c r="BN348" s="720"/>
      <c r="BO348" s="719"/>
      <c r="BP348" s="719"/>
      <c r="BQ348" s="719"/>
      <c r="BR348" s="719"/>
      <c r="BS348" s="719"/>
      <c r="BT348" s="719"/>
      <c r="BU348" s="719"/>
      <c r="BV348" s="719"/>
      <c r="BW348" s="719"/>
      <c r="BX348" s="719"/>
      <c r="BY348" s="749"/>
      <c r="BZ348" s="749"/>
      <c r="CA348" s="720"/>
      <c r="CB348" s="749"/>
      <c r="CC348" s="749"/>
      <c r="CD348" s="749"/>
      <c r="CE348" s="749"/>
      <c r="CF348" s="749"/>
      <c r="CG348" s="749"/>
      <c r="CH348" s="749"/>
      <c r="CI348" s="749"/>
      <c r="CJ348" s="749"/>
      <c r="CK348" s="749"/>
      <c r="CL348" s="749"/>
      <c r="CM348" s="749"/>
      <c r="CN348" s="720"/>
      <c r="CO348" s="749"/>
      <c r="CP348" s="749"/>
      <c r="CQ348" s="749"/>
      <c r="CR348" s="749"/>
      <c r="CS348" s="749"/>
      <c r="CT348" s="749"/>
      <c r="CU348" s="749"/>
      <c r="CV348" s="749"/>
      <c r="CW348" s="749"/>
      <c r="CX348" s="749"/>
      <c r="CY348" s="749"/>
      <c r="CZ348" s="749"/>
      <c r="DA348" s="720"/>
      <c r="DB348" s="749"/>
      <c r="DC348" s="749"/>
      <c r="DD348" s="749"/>
      <c r="DE348" s="749"/>
      <c r="DF348" s="749"/>
      <c r="DG348" s="749"/>
      <c r="DH348" s="749"/>
      <c r="DI348" s="749"/>
      <c r="DJ348" s="749"/>
      <c r="DK348" s="749"/>
      <c r="DL348" s="749"/>
      <c r="DM348" s="749"/>
      <c r="DN348" s="720"/>
      <c r="DO348" s="770"/>
      <c r="DP348" s="770"/>
      <c r="DQ348" s="719"/>
      <c r="DR348" s="719"/>
      <c r="DS348" s="719"/>
      <c r="DT348" s="719"/>
      <c r="DU348" s="720"/>
      <c r="DV348" s="719"/>
      <c r="DW348" s="719"/>
      <c r="DX348" s="719"/>
      <c r="DY348" s="719"/>
      <c r="DZ348" s="720"/>
      <c r="EA348" s="719"/>
      <c r="EB348" s="719"/>
      <c r="EC348" s="719"/>
      <c r="ED348" s="719"/>
      <c r="EE348" s="720"/>
      <c r="EF348" s="719"/>
      <c r="EG348" s="719"/>
      <c r="EH348" s="719"/>
      <c r="EI348" s="719"/>
      <c r="EJ348" s="720"/>
      <c r="EK348" s="719"/>
      <c r="EL348" s="719"/>
      <c r="EM348" s="719"/>
      <c r="EN348" s="749"/>
      <c r="EO348" s="720"/>
      <c r="EP348" s="749"/>
      <c r="EQ348" s="749"/>
      <c r="ER348" s="749"/>
      <c r="ES348" s="749"/>
      <c r="ET348" s="720"/>
    </row>
    <row r="349" spans="1:885" ht="20.25" hidden="1" customHeight="1" outlineLevel="1">
      <c r="A349" s="151" t="s">
        <v>571</v>
      </c>
      <c r="B349" s="711">
        <v>0.10350773288364642</v>
      </c>
      <c r="C349" s="711">
        <v>0.10531559567997871</v>
      </c>
      <c r="D349" s="711">
        <v>0.11570359103777385</v>
      </c>
      <c r="E349" s="711">
        <v>0.15479619903704872</v>
      </c>
      <c r="F349" s="711">
        <v>0.18175521766531658</v>
      </c>
      <c r="G349" s="711">
        <v>0.20400570132691948</v>
      </c>
      <c r="H349" s="711">
        <v>0.23608750923247418</v>
      </c>
      <c r="I349" s="711">
        <v>0.20852571272215106</v>
      </c>
      <c r="J349" s="711">
        <v>0.16627565306948416</v>
      </c>
      <c r="K349" s="711">
        <v>0.17316222790361321</v>
      </c>
      <c r="L349" s="711">
        <v>0.22592577075376302</v>
      </c>
      <c r="M349" s="711">
        <v>0.2175143625803051</v>
      </c>
      <c r="N349" s="729">
        <v>0.17438127282437285</v>
      </c>
      <c r="O349" s="711">
        <v>0.28239118471632391</v>
      </c>
      <c r="P349" s="711">
        <v>0.25022249387624945</v>
      </c>
      <c r="Q349" s="711">
        <v>0.26773181652981798</v>
      </c>
      <c r="R349" s="711">
        <v>0.24179625471166871</v>
      </c>
      <c r="S349" s="711">
        <v>0.1700536576307187</v>
      </c>
      <c r="T349" s="711">
        <v>0.23015218100961546</v>
      </c>
      <c r="U349" s="711">
        <v>0.19861232439787108</v>
      </c>
      <c r="V349" s="711">
        <v>0.21178727663074198</v>
      </c>
      <c r="W349" s="711">
        <v>0.21466828378039821</v>
      </c>
      <c r="X349" s="711">
        <v>0.2162682331545478</v>
      </c>
      <c r="Y349" s="711">
        <v>0.23689052927852156</v>
      </c>
      <c r="Z349" s="711">
        <v>0.1726980614999811</v>
      </c>
      <c r="AA349" s="729">
        <v>0.22443935810137136</v>
      </c>
      <c r="AB349" s="711">
        <v>0.23523579101927744</v>
      </c>
      <c r="AC349" s="711">
        <v>0.30574734471246073</v>
      </c>
      <c r="AD349" s="711">
        <v>0.38929788767338502</v>
      </c>
      <c r="AE349" s="711">
        <v>0.35267366286520552</v>
      </c>
      <c r="AF349" s="711">
        <v>0.25376025069852032</v>
      </c>
      <c r="AG349" s="711">
        <v>0.31308213925675732</v>
      </c>
      <c r="AH349" s="711">
        <v>0.23510439804927064</v>
      </c>
      <c r="AI349" s="711">
        <v>0.25718080328988258</v>
      </c>
      <c r="AJ349" s="711">
        <v>0.32451768174766082</v>
      </c>
      <c r="AK349" s="711">
        <v>0.30129733797393243</v>
      </c>
      <c r="AL349" s="711">
        <v>0.35807126831530528</v>
      </c>
      <c r="AM349" s="711">
        <v>0.18552229448845159</v>
      </c>
      <c r="AN349" s="729">
        <v>0.29262423834084245</v>
      </c>
      <c r="AO349" s="711">
        <v>0.26407702822041573</v>
      </c>
      <c r="AP349" s="711">
        <v>0.30826935709521969</v>
      </c>
      <c r="AQ349" s="711">
        <v>0.3175224056773176</v>
      </c>
      <c r="AR349" s="711">
        <v>0.40307623194631687</v>
      </c>
      <c r="AS349" s="711">
        <v>0.3011219110692866</v>
      </c>
      <c r="AT349" s="711">
        <v>0.31482412675129667</v>
      </c>
      <c r="AU349" s="711">
        <v>0.21699124257456059</v>
      </c>
      <c r="AV349" s="711">
        <v>0.33580304557605312</v>
      </c>
      <c r="AW349" s="711">
        <v>0.28384608823757923</v>
      </c>
      <c r="AX349" s="711">
        <v>0.38925122212876745</v>
      </c>
      <c r="AY349" s="711">
        <v>0.22329050499476416</v>
      </c>
      <c r="AZ349" s="711">
        <v>0.19973435608675605</v>
      </c>
      <c r="BA349" s="729">
        <v>0.29648396002986116</v>
      </c>
      <c r="BB349" s="711">
        <v>0.53252442778200215</v>
      </c>
      <c r="BC349" s="711">
        <v>0.29899873696153551</v>
      </c>
      <c r="BD349" s="711">
        <v>0.36269972931708033</v>
      </c>
      <c r="BE349" s="711">
        <v>0.36243000940790371</v>
      </c>
      <c r="BF349" s="711">
        <v>0.29819215142142019</v>
      </c>
      <c r="BG349" s="711">
        <v>0.32733999725197771</v>
      </c>
      <c r="BH349" s="711">
        <v>0.23117332116496558</v>
      </c>
      <c r="BI349" s="711">
        <v>0.25357359737735508</v>
      </c>
      <c r="BJ349" s="711">
        <v>0.28807364518818834</v>
      </c>
      <c r="BK349" s="711">
        <v>0.32782865814723328</v>
      </c>
      <c r="BL349" s="711">
        <v>0.35644629391872606</v>
      </c>
      <c r="BM349" s="711">
        <v>0.2552354363094102</v>
      </c>
      <c r="BN349" s="729">
        <v>0.3245430003539832</v>
      </c>
      <c r="BO349" s="711">
        <v>0.33687902482566645</v>
      </c>
      <c r="BP349" s="711">
        <v>0.27843832759790788</v>
      </c>
      <c r="BQ349" s="711">
        <v>0.346347562608528</v>
      </c>
      <c r="BR349" s="711">
        <v>0.34347768242398113</v>
      </c>
      <c r="BS349" s="711">
        <v>0.29121876315591938</v>
      </c>
      <c r="BT349" s="711">
        <v>0.29297686264530676</v>
      </c>
      <c r="BU349" s="711">
        <v>0.28052568280877849</v>
      </c>
      <c r="BV349" s="711">
        <v>0.28402232415467854</v>
      </c>
      <c r="BW349" s="711">
        <v>0.31489224891717443</v>
      </c>
      <c r="BX349" s="711">
        <v>0.33593739707800335</v>
      </c>
      <c r="BY349" s="755">
        <v>0.35832423698503335</v>
      </c>
      <c r="BZ349" s="755">
        <v>0.257973301555533</v>
      </c>
      <c r="CA349" s="729">
        <v>0.31008445122970918</v>
      </c>
      <c r="CB349" s="755">
        <v>0.26722101831966766</v>
      </c>
      <c r="CC349" s="755">
        <v>0.24418812461250089</v>
      </c>
      <c r="CD349" s="755">
        <v>0.27263807344326729</v>
      </c>
      <c r="CE349" s="755">
        <v>0.26660427323013947</v>
      </c>
      <c r="CF349" s="755">
        <v>0.21455727593724538</v>
      </c>
      <c r="CG349" s="755">
        <v>0.23099497674282074</v>
      </c>
      <c r="CH349" s="755">
        <v>0.21809270446373274</v>
      </c>
      <c r="CI349" s="755">
        <v>0.22928482702935207</v>
      </c>
      <c r="CJ349" s="755">
        <v>0.21676429791203189</v>
      </c>
      <c r="CK349" s="755">
        <v>0.21539288332241924</v>
      </c>
      <c r="CL349" s="755">
        <v>0.19383300654365845</v>
      </c>
      <c r="CM349" s="755">
        <v>0.24278823246179387</v>
      </c>
      <c r="CN349" s="729">
        <v>0.23436330783488582</v>
      </c>
      <c r="CO349" s="755">
        <v>0.25985311731823729</v>
      </c>
      <c r="CP349" s="755">
        <v>0.25830094541186088</v>
      </c>
      <c r="CQ349" s="755">
        <v>0.24911164656915546</v>
      </c>
      <c r="CR349" s="755">
        <v>0.24943635299894912</v>
      </c>
      <c r="CS349" s="755">
        <v>0.20235989217520706</v>
      </c>
      <c r="CT349" s="755">
        <v>0.21827792364036441</v>
      </c>
      <c r="CU349" s="755">
        <v>0.18259506278579982</v>
      </c>
      <c r="CV349" s="755">
        <v>0.19864453282245675</v>
      </c>
      <c r="CW349" s="755">
        <v>0.19463779573496123</v>
      </c>
      <c r="CX349" s="755">
        <v>0.20501709515669247</v>
      </c>
      <c r="CY349" s="755">
        <v>0.18535994482534007</v>
      </c>
      <c r="CZ349" s="755">
        <v>0.23315709629954684</v>
      </c>
      <c r="DA349" s="729">
        <v>0.21972928381154763</v>
      </c>
      <c r="DB349" s="755"/>
      <c r="DC349" s="755"/>
      <c r="DD349" s="755"/>
      <c r="DE349" s="755"/>
      <c r="DF349" s="755"/>
      <c r="DG349" s="755"/>
      <c r="DH349" s="755"/>
      <c r="DI349" s="755"/>
      <c r="DJ349" s="755"/>
      <c r="DK349" s="755"/>
      <c r="DL349" s="755"/>
      <c r="DM349" s="755"/>
      <c r="DN349" s="729"/>
      <c r="DO349" s="771"/>
      <c r="DP349" s="767"/>
      <c r="DQ349" s="711">
        <f>AVERAGE(O349:Q349)</f>
        <v>0.26678183170746378</v>
      </c>
      <c r="DR349" s="711">
        <f>AVERAGE(R349:T349)</f>
        <v>0.21400069778400096</v>
      </c>
      <c r="DS349" s="711">
        <f>AVERAGE(U349:W349)</f>
        <v>0.20835596160300374</v>
      </c>
      <c r="DT349" s="711">
        <f>AVERAGE(X349:Z349)</f>
        <v>0.2086189413110168</v>
      </c>
      <c r="DU349" s="729">
        <f>AA349</f>
        <v>0.22443935810137136</v>
      </c>
      <c r="DV349" s="711">
        <f>AVERAGE(AB349:AD349)</f>
        <v>0.31009367446837438</v>
      </c>
      <c r="DW349" s="711">
        <f>AVERAGE(AE349:AG349)</f>
        <v>0.30650535094016101</v>
      </c>
      <c r="DX349" s="711">
        <f>AVERAGE(AH349:AJ349)</f>
        <v>0.2722676276956047</v>
      </c>
      <c r="DY349" s="711">
        <f>AVERAGE(AK349:AM349)</f>
        <v>0.28163030025922975</v>
      </c>
      <c r="DZ349" s="729">
        <f>AN349</f>
        <v>0.29262423834084245</v>
      </c>
      <c r="EA349" s="711">
        <f>AVERAGE(AO349:AQ349)</f>
        <v>0.29662293033098436</v>
      </c>
      <c r="EB349" s="711">
        <f>AVERAGE(AR349:AT349)</f>
        <v>0.33967408992230003</v>
      </c>
      <c r="EC349" s="711">
        <f>AVERAGE(AU349:AW349)</f>
        <v>0.27888012546273094</v>
      </c>
      <c r="ED349" s="711">
        <f>AVERAGE(AX349:AZ349)</f>
        <v>0.2707586944034292</v>
      </c>
      <c r="EE349" s="729">
        <f>BA349</f>
        <v>0.29648396002986116</v>
      </c>
      <c r="EF349" s="711">
        <f>AVERAGE(BB349:BD349)</f>
        <v>0.39807429802020605</v>
      </c>
      <c r="EG349" s="711">
        <f>AVERAGE(BE349:BG349)</f>
        <v>0.32932071936043389</v>
      </c>
      <c r="EH349" s="711">
        <f>AVERAGE(BH349:BJ349)</f>
        <v>0.25760685457683635</v>
      </c>
      <c r="EI349" s="711">
        <f>AVERAGE(BK349:BM349)</f>
        <v>0.31317012945845651</v>
      </c>
      <c r="EJ349" s="729">
        <f>BN349</f>
        <v>0.3245430003539832</v>
      </c>
      <c r="EK349" s="711">
        <f>AVERAGE(BO349:BQ349)</f>
        <v>0.32055497167736746</v>
      </c>
      <c r="EL349" s="711">
        <f>AVERAGE(BR349:BT349)</f>
        <v>0.30922443607506905</v>
      </c>
      <c r="EM349" s="711">
        <f>AVERAGE(BU349:BW349)</f>
        <v>0.29314675196021045</v>
      </c>
      <c r="EN349" s="755">
        <f>AVERAGE(BX349:BZ349)</f>
        <v>0.31741164520618992</v>
      </c>
      <c r="EO349" s="729">
        <f>CA349</f>
        <v>0.31008445122970918</v>
      </c>
      <c r="EP349" s="755">
        <f>AVERAGE(CB349:CD349)</f>
        <v>0.2613490721251453</v>
      </c>
      <c r="EQ349" s="755">
        <f>AVERAGE(CE349:CG349)</f>
        <v>0.23738550863673522</v>
      </c>
      <c r="ER349" s="755">
        <f>AVERAGE(CH349:CJ349)</f>
        <v>0.22138060980170557</v>
      </c>
      <c r="ES349" s="755">
        <f>AVERAGE(CK349:CM349)</f>
        <v>0.21733804077595717</v>
      </c>
      <c r="ET349" s="729">
        <f>AVERAGE(EP349:ES349)</f>
        <v>0.23436330783488582</v>
      </c>
    </row>
    <row r="350" spans="1:885" ht="20.25" hidden="1" customHeight="1" outlineLevel="1">
      <c r="A350" s="151" t="s">
        <v>574</v>
      </c>
      <c r="B350" s="711">
        <v>0.10350773288364642</v>
      </c>
      <c r="C350" s="711">
        <v>0.10531559567997871</v>
      </c>
      <c r="D350" s="711">
        <v>0.11570359103777385</v>
      </c>
      <c r="E350" s="711">
        <v>0.15479619903704872</v>
      </c>
      <c r="F350" s="711">
        <v>0.18175521766531658</v>
      </c>
      <c r="G350" s="711">
        <v>0.20400570132691948</v>
      </c>
      <c r="H350" s="711">
        <v>0.23608750923247418</v>
      </c>
      <c r="I350" s="711">
        <v>0.20852571272215106</v>
      </c>
      <c r="J350" s="711">
        <v>0.16627565306948416</v>
      </c>
      <c r="K350" s="711">
        <v>0.17316222790361321</v>
      </c>
      <c r="L350" s="711">
        <v>0.22592577075376302</v>
      </c>
      <c r="M350" s="711">
        <v>0.2175143625803051</v>
      </c>
      <c r="N350" s="729">
        <v>0.17438127282437285</v>
      </c>
      <c r="O350" s="711">
        <v>0.28239118471632391</v>
      </c>
      <c r="P350" s="711">
        <v>0.25022249387624945</v>
      </c>
      <c r="Q350" s="711">
        <v>0.26773181652981798</v>
      </c>
      <c r="R350" s="711">
        <v>0.24179625471166871</v>
      </c>
      <c r="S350" s="711">
        <v>0.1700536576307187</v>
      </c>
      <c r="T350" s="711">
        <v>0.23015218100961546</v>
      </c>
      <c r="U350" s="711">
        <v>0.19861232439787108</v>
      </c>
      <c r="V350" s="711">
        <v>0.21178727663074198</v>
      </c>
      <c r="W350" s="711">
        <v>0.21466828378039821</v>
      </c>
      <c r="X350" s="711">
        <v>0.2162682331545478</v>
      </c>
      <c r="Y350" s="711">
        <v>0.23689052927852156</v>
      </c>
      <c r="Z350" s="711">
        <v>0.1726980614999811</v>
      </c>
      <c r="AA350" s="729">
        <v>0.22443935810137136</v>
      </c>
      <c r="AB350" s="711">
        <v>0.23523579101927744</v>
      </c>
      <c r="AC350" s="711">
        <v>0.30574734471246073</v>
      </c>
      <c r="AD350" s="711">
        <v>0.38929788767338502</v>
      </c>
      <c r="AE350" s="711">
        <v>0.35267366286520552</v>
      </c>
      <c r="AF350" s="711">
        <v>0.25376025069852032</v>
      </c>
      <c r="AG350" s="711">
        <v>0.31308213925675732</v>
      </c>
      <c r="AH350" s="711">
        <v>0.23510439804927064</v>
      </c>
      <c r="AI350" s="711">
        <v>0.25718080328988258</v>
      </c>
      <c r="AJ350" s="711">
        <v>0.32451768174766082</v>
      </c>
      <c r="AK350" s="711">
        <v>0.30129733797393243</v>
      </c>
      <c r="AL350" s="711">
        <v>0.35807126831530528</v>
      </c>
      <c r="AM350" s="711">
        <v>0.18552229448845159</v>
      </c>
      <c r="AN350" s="729">
        <v>0.29262423834084245</v>
      </c>
      <c r="AO350" s="711">
        <v>0.26407702822041573</v>
      </c>
      <c r="AP350" s="711">
        <v>0.30826935709521969</v>
      </c>
      <c r="AQ350" s="711">
        <v>0.3175224056773176</v>
      </c>
      <c r="AR350" s="711">
        <v>0.40307623194631687</v>
      </c>
      <c r="AS350" s="711">
        <v>0.3011219110692866</v>
      </c>
      <c r="AT350" s="711">
        <v>0.31482412675129667</v>
      </c>
      <c r="AU350" s="711">
        <v>0.21699124257456059</v>
      </c>
      <c r="AV350" s="711">
        <v>0.33580304557605312</v>
      </c>
      <c r="AW350" s="711">
        <v>0.28384608823757923</v>
      </c>
      <c r="AX350" s="711">
        <v>0.38925122212876745</v>
      </c>
      <c r="AY350" s="711">
        <v>0.22329050499476416</v>
      </c>
      <c r="AZ350" s="711">
        <v>0.19973435608675605</v>
      </c>
      <c r="BA350" s="729">
        <v>0.29648396002986116</v>
      </c>
      <c r="BB350" s="711">
        <v>0.53252442778200215</v>
      </c>
      <c r="BC350" s="711">
        <v>0.29899873696153551</v>
      </c>
      <c r="BD350" s="711">
        <v>0.36269972931708033</v>
      </c>
      <c r="BE350" s="711">
        <v>0.36243000940790371</v>
      </c>
      <c r="BF350" s="711">
        <v>0.29819215142142019</v>
      </c>
      <c r="BG350" s="711">
        <v>0.32733999725197771</v>
      </c>
      <c r="BH350" s="711">
        <v>0.23117332116496558</v>
      </c>
      <c r="BI350" s="711">
        <v>0.25357359737735508</v>
      </c>
      <c r="BJ350" s="711">
        <v>0.28807364518818834</v>
      </c>
      <c r="BK350" s="711">
        <v>0.32782865814723328</v>
      </c>
      <c r="BL350" s="711">
        <v>0.35644629391872606</v>
      </c>
      <c r="BM350" s="711">
        <v>0.2552354363094102</v>
      </c>
      <c r="BN350" s="729">
        <v>0.3245430003539832</v>
      </c>
      <c r="BO350" s="711">
        <f>Youth!BR10</f>
        <v>0.33687902482566645</v>
      </c>
      <c r="BP350" s="711">
        <f>Youth!BS10</f>
        <v>0.27843832759790788</v>
      </c>
      <c r="BQ350" s="711">
        <f>Youth!BT10</f>
        <v>0.346347562608528</v>
      </c>
      <c r="BR350" s="711">
        <f>Youth!BU10</f>
        <v>0.34347768242398113</v>
      </c>
      <c r="BS350" s="711">
        <f>Youth!BV10</f>
        <v>0.29121876315591938</v>
      </c>
      <c r="BT350" s="711">
        <f>Youth!BW10</f>
        <v>0.29297686264530676</v>
      </c>
      <c r="BU350" s="711">
        <f>Youth!BX10</f>
        <v>0.24044832649082368</v>
      </c>
      <c r="BV350" s="711">
        <f>Youth!BY10</f>
        <v>0.1335273597358787</v>
      </c>
      <c r="BW350" s="711">
        <f>Youth!BZ10</f>
        <v>0.22970536498180377</v>
      </c>
      <c r="BX350" s="711">
        <f>Youth!CA10</f>
        <v>0.24692926863870096</v>
      </c>
      <c r="BY350" s="755">
        <f>Youth!CB10</f>
        <v>0.25280297606306423</v>
      </c>
      <c r="BZ350" s="755">
        <f>Youth!CC10</f>
        <v>0.23720881872312702</v>
      </c>
      <c r="CA350" s="729">
        <f>Youth!CD10</f>
        <v>0.26916336149089232</v>
      </c>
      <c r="CB350" s="755">
        <f>Youth!CE10</f>
        <v>0.22414564946412757</v>
      </c>
      <c r="CC350" s="755">
        <f>Youth!CF10</f>
        <v>0.2334861339415599</v>
      </c>
      <c r="CD350" s="755">
        <f>Youth!CG10</f>
        <v>0.28245294660457337</v>
      </c>
      <c r="CE350" s="755">
        <f>Youth!CH10</f>
        <v>0.27865096087564145</v>
      </c>
      <c r="CF350" s="755">
        <f>Youth!CI10</f>
        <v>0.27008493839829295</v>
      </c>
      <c r="CG350" s="755">
        <f>Youth!CJ10</f>
        <v>0.25742896156021822</v>
      </c>
      <c r="CH350" s="755">
        <f>Youth!CK10</f>
        <v>0.24860070723559818</v>
      </c>
      <c r="CI350" s="755">
        <f>Youth!CL10</f>
        <v>0.23813461851611384</v>
      </c>
      <c r="CJ350" s="755">
        <f>Youth!CM10</f>
        <v>0.22607502915899208</v>
      </c>
      <c r="CK350" s="755">
        <f>Youth!CN10</f>
        <v>0.23704477991137468</v>
      </c>
      <c r="CL350" s="755">
        <f>Youth!CO10</f>
        <v>0.24944270199433746</v>
      </c>
      <c r="CM350" s="755">
        <f>Youth!CP10</f>
        <v>0.23964812132885616</v>
      </c>
      <c r="CN350" s="729">
        <f>Youth!CQ10</f>
        <v>0.24868733743703786</v>
      </c>
      <c r="CO350" s="755">
        <f>Youth!CR10</f>
        <v>0.25081143641354969</v>
      </c>
      <c r="CP350" s="755">
        <f>Youth!CS10</f>
        <v>0.25225521161954884</v>
      </c>
      <c r="CQ350" s="755">
        <f>Youth!CT10</f>
        <v>0.24973873370413011</v>
      </c>
      <c r="CR350" s="755">
        <f>Youth!CU10</f>
        <v>0.24732938143983754</v>
      </c>
      <c r="CS350" s="755">
        <f>Youth!CV10</f>
        <v>0.24543308502663289</v>
      </c>
      <c r="CT350" s="755">
        <f>Youth!CW10</f>
        <v>0.24443342864883411</v>
      </c>
      <c r="CU350" s="755">
        <f>Youth!CX10</f>
        <v>0.24408615543327042</v>
      </c>
      <c r="CV350" s="755">
        <f>Youth!CY10</f>
        <v>0.24458211684303352</v>
      </c>
      <c r="CW350" s="755">
        <f>Youth!CZ10</f>
        <v>0.24612437415003696</v>
      </c>
      <c r="CX350" s="755">
        <f>Youth!DA10</f>
        <v>0.24688100700325877</v>
      </c>
      <c r="CY350" s="755">
        <f>Youth!DB10</f>
        <v>0.24666753242066886</v>
      </c>
      <c r="CZ350" s="755">
        <f>Youth!DC10</f>
        <v>0.24725248334498659</v>
      </c>
      <c r="DA350" s="729">
        <f>Youth!DD10</f>
        <v>0.24713291217064906</v>
      </c>
      <c r="DB350" s="755"/>
      <c r="DC350" s="755"/>
      <c r="DD350" s="755"/>
      <c r="DE350" s="755"/>
      <c r="DF350" s="755"/>
      <c r="DG350" s="755"/>
      <c r="DH350" s="755"/>
      <c r="DI350" s="755"/>
      <c r="DJ350" s="755"/>
      <c r="DK350" s="755"/>
      <c r="DL350" s="755"/>
      <c r="DM350" s="755"/>
      <c r="DN350" s="729"/>
      <c r="DO350" s="771"/>
      <c r="DP350" s="767"/>
      <c r="DQ350" s="711">
        <f>AVERAGE(O350:Q350)</f>
        <v>0.26678183170746378</v>
      </c>
      <c r="DR350" s="711">
        <f>AVERAGE(R350:T350)</f>
        <v>0.21400069778400096</v>
      </c>
      <c r="DS350" s="711">
        <f>AVERAGE(U350:W350)</f>
        <v>0.20835596160300374</v>
      </c>
      <c r="DT350" s="711">
        <f>AVERAGE(X350:Z350)</f>
        <v>0.2086189413110168</v>
      </c>
      <c r="DU350" s="729">
        <f>AA350</f>
        <v>0.22443935810137136</v>
      </c>
      <c r="DV350" s="711">
        <f>AVERAGE(AB350:AD350)</f>
        <v>0.31009367446837438</v>
      </c>
      <c r="DW350" s="711">
        <f>AVERAGE(AE350:AG350)</f>
        <v>0.30650535094016101</v>
      </c>
      <c r="DX350" s="711">
        <f>AVERAGE(AH350:AJ350)</f>
        <v>0.2722676276956047</v>
      </c>
      <c r="DY350" s="711">
        <f>AVERAGE(AK350:AM350)</f>
        <v>0.28163030025922975</v>
      </c>
      <c r="DZ350" s="729">
        <f>AN350</f>
        <v>0.29262423834084245</v>
      </c>
      <c r="EA350" s="711">
        <f>AVERAGE(AO350:AQ350)</f>
        <v>0.29662293033098436</v>
      </c>
      <c r="EB350" s="711">
        <f>AVERAGE(AR350:AT350)</f>
        <v>0.33967408992230003</v>
      </c>
      <c r="EC350" s="711">
        <f>AVERAGE(AU350:AW350)</f>
        <v>0.27888012546273094</v>
      </c>
      <c r="ED350" s="711">
        <f>AVERAGE(AX350:AZ350)</f>
        <v>0.2707586944034292</v>
      </c>
      <c r="EE350" s="729">
        <f>BA350</f>
        <v>0.29648396002986116</v>
      </c>
      <c r="EF350" s="711">
        <f>AVERAGE(BB350:BD350)</f>
        <v>0.39807429802020605</v>
      </c>
      <c r="EG350" s="711">
        <f>AVERAGE(BE350:BG350)</f>
        <v>0.32932071936043389</v>
      </c>
      <c r="EH350" s="711">
        <f>AVERAGE(BH350:BJ350)</f>
        <v>0.25760685457683635</v>
      </c>
      <c r="EI350" s="711">
        <f>AVERAGE(BK350:BM350)</f>
        <v>0.31317012945845651</v>
      </c>
      <c r="EJ350" s="729">
        <f>BN350</f>
        <v>0.3245430003539832</v>
      </c>
      <c r="EK350" s="711">
        <f>AVERAGE(BO350:BQ350)</f>
        <v>0.32055497167736746</v>
      </c>
      <c r="EL350" s="711">
        <f>AVERAGE(BR350:BT350)</f>
        <v>0.30922443607506905</v>
      </c>
      <c r="EM350" s="711">
        <f>AVERAGE(BU350:BW350)</f>
        <v>0.20122701706950208</v>
      </c>
      <c r="EN350" s="755">
        <f>AVERAGE(BX350:BZ350)</f>
        <v>0.24564702114163073</v>
      </c>
      <c r="EO350" s="729">
        <f>CA350</f>
        <v>0.26916336149089232</v>
      </c>
      <c r="EP350" s="755">
        <f>AVERAGE(CB350:CD350)</f>
        <v>0.24669491000342028</v>
      </c>
      <c r="EQ350" s="755">
        <f>AVERAGE(CE350:CG350)</f>
        <v>0.26872162027805085</v>
      </c>
      <c r="ER350" s="755">
        <f>AVERAGE(CH350:CJ350)</f>
        <v>0.23760345163690136</v>
      </c>
      <c r="ES350" s="755">
        <f>AVERAGE(CK350:CM350)</f>
        <v>0.24204520107818941</v>
      </c>
      <c r="ET350" s="729">
        <f>AVERAGE(EP350:ES350)</f>
        <v>0.24876629574914047</v>
      </c>
    </row>
    <row r="351" spans="1:885" s="97" customFormat="1" ht="20.25" hidden="1" customHeight="1" outlineLevel="1">
      <c r="A351" s="151" t="s">
        <v>81</v>
      </c>
      <c r="B351" s="712">
        <f t="shared" ref="B351:BM351" si="750">B350/B349</f>
        <v>1</v>
      </c>
      <c r="C351" s="712">
        <f t="shared" si="750"/>
        <v>1</v>
      </c>
      <c r="D351" s="712">
        <f t="shared" si="750"/>
        <v>1</v>
      </c>
      <c r="E351" s="712">
        <f t="shared" si="750"/>
        <v>1</v>
      </c>
      <c r="F351" s="712">
        <f t="shared" si="750"/>
        <v>1</v>
      </c>
      <c r="G351" s="712">
        <f t="shared" si="750"/>
        <v>1</v>
      </c>
      <c r="H351" s="712">
        <f t="shared" si="750"/>
        <v>1</v>
      </c>
      <c r="I351" s="712">
        <f t="shared" si="750"/>
        <v>1</v>
      </c>
      <c r="J351" s="712">
        <f t="shared" si="750"/>
        <v>1</v>
      </c>
      <c r="K351" s="712">
        <f t="shared" si="750"/>
        <v>1</v>
      </c>
      <c r="L351" s="712">
        <f t="shared" si="750"/>
        <v>1</v>
      </c>
      <c r="M351" s="712">
        <f t="shared" si="750"/>
        <v>1</v>
      </c>
      <c r="N351" s="717">
        <f t="shared" si="750"/>
        <v>1</v>
      </c>
      <c r="O351" s="712">
        <f t="shared" si="750"/>
        <v>1</v>
      </c>
      <c r="P351" s="712">
        <f t="shared" si="750"/>
        <v>1</v>
      </c>
      <c r="Q351" s="712">
        <f t="shared" si="750"/>
        <v>1</v>
      </c>
      <c r="R351" s="712">
        <f t="shared" si="750"/>
        <v>1</v>
      </c>
      <c r="S351" s="712">
        <f t="shared" si="750"/>
        <v>1</v>
      </c>
      <c r="T351" s="712">
        <f t="shared" si="750"/>
        <v>1</v>
      </c>
      <c r="U351" s="712">
        <f t="shared" si="750"/>
        <v>1</v>
      </c>
      <c r="V351" s="712">
        <f t="shared" si="750"/>
        <v>1</v>
      </c>
      <c r="W351" s="712">
        <f t="shared" si="750"/>
        <v>1</v>
      </c>
      <c r="X351" s="712">
        <f t="shared" si="750"/>
        <v>1</v>
      </c>
      <c r="Y351" s="712">
        <f t="shared" si="750"/>
        <v>1</v>
      </c>
      <c r="Z351" s="712">
        <f t="shared" si="750"/>
        <v>1</v>
      </c>
      <c r="AA351" s="717">
        <f t="shared" si="750"/>
        <v>1</v>
      </c>
      <c r="AB351" s="712">
        <f t="shared" si="750"/>
        <v>1</v>
      </c>
      <c r="AC351" s="712">
        <f t="shared" si="750"/>
        <v>1</v>
      </c>
      <c r="AD351" s="712">
        <f t="shared" si="750"/>
        <v>1</v>
      </c>
      <c r="AE351" s="712">
        <f t="shared" si="750"/>
        <v>1</v>
      </c>
      <c r="AF351" s="712">
        <f t="shared" si="750"/>
        <v>1</v>
      </c>
      <c r="AG351" s="712">
        <f t="shared" si="750"/>
        <v>1</v>
      </c>
      <c r="AH351" s="712">
        <f t="shared" si="750"/>
        <v>1</v>
      </c>
      <c r="AI351" s="712">
        <f t="shared" si="750"/>
        <v>1</v>
      </c>
      <c r="AJ351" s="712">
        <f t="shared" si="750"/>
        <v>1</v>
      </c>
      <c r="AK351" s="712">
        <f t="shared" si="750"/>
        <v>1</v>
      </c>
      <c r="AL351" s="712">
        <f t="shared" si="750"/>
        <v>1</v>
      </c>
      <c r="AM351" s="712">
        <f t="shared" si="750"/>
        <v>1</v>
      </c>
      <c r="AN351" s="717">
        <f t="shared" si="750"/>
        <v>1</v>
      </c>
      <c r="AO351" s="712">
        <f t="shared" si="750"/>
        <v>1</v>
      </c>
      <c r="AP351" s="712">
        <f t="shared" si="750"/>
        <v>1</v>
      </c>
      <c r="AQ351" s="712">
        <f t="shared" si="750"/>
        <v>1</v>
      </c>
      <c r="AR351" s="712">
        <f t="shared" si="750"/>
        <v>1</v>
      </c>
      <c r="AS351" s="712">
        <f t="shared" si="750"/>
        <v>1</v>
      </c>
      <c r="AT351" s="712">
        <f t="shared" si="750"/>
        <v>1</v>
      </c>
      <c r="AU351" s="712">
        <f t="shared" si="750"/>
        <v>1</v>
      </c>
      <c r="AV351" s="712">
        <f t="shared" si="750"/>
        <v>1</v>
      </c>
      <c r="AW351" s="712">
        <f t="shared" si="750"/>
        <v>1</v>
      </c>
      <c r="AX351" s="712">
        <f t="shared" si="750"/>
        <v>1</v>
      </c>
      <c r="AY351" s="712">
        <f t="shared" si="750"/>
        <v>1</v>
      </c>
      <c r="AZ351" s="712">
        <f t="shared" si="750"/>
        <v>1</v>
      </c>
      <c r="BA351" s="717">
        <f t="shared" si="750"/>
        <v>1</v>
      </c>
      <c r="BB351" s="712">
        <f t="shared" si="750"/>
        <v>1</v>
      </c>
      <c r="BC351" s="712">
        <f t="shared" si="750"/>
        <v>1</v>
      </c>
      <c r="BD351" s="712">
        <f t="shared" si="750"/>
        <v>1</v>
      </c>
      <c r="BE351" s="712">
        <f t="shared" si="750"/>
        <v>1</v>
      </c>
      <c r="BF351" s="712">
        <f t="shared" si="750"/>
        <v>1</v>
      </c>
      <c r="BG351" s="712">
        <f t="shared" si="750"/>
        <v>1</v>
      </c>
      <c r="BH351" s="712">
        <f t="shared" si="750"/>
        <v>1</v>
      </c>
      <c r="BI351" s="712">
        <f t="shared" si="750"/>
        <v>1</v>
      </c>
      <c r="BJ351" s="712">
        <f t="shared" si="750"/>
        <v>1</v>
      </c>
      <c r="BK351" s="712">
        <f t="shared" si="750"/>
        <v>1</v>
      </c>
      <c r="BL351" s="712">
        <f t="shared" si="750"/>
        <v>1</v>
      </c>
      <c r="BM351" s="712">
        <f t="shared" si="750"/>
        <v>1</v>
      </c>
      <c r="BN351" s="717">
        <f t="shared" ref="BN351:DA351" si="751">BN350/BN349</f>
        <v>1</v>
      </c>
      <c r="BO351" s="712">
        <f t="shared" si="751"/>
        <v>1</v>
      </c>
      <c r="BP351" s="712">
        <f t="shared" si="751"/>
        <v>1</v>
      </c>
      <c r="BQ351" s="712">
        <f t="shared" si="751"/>
        <v>1</v>
      </c>
      <c r="BR351" s="712">
        <f t="shared" si="751"/>
        <v>1</v>
      </c>
      <c r="BS351" s="712">
        <f t="shared" si="751"/>
        <v>1</v>
      </c>
      <c r="BT351" s="712">
        <f t="shared" si="751"/>
        <v>1</v>
      </c>
      <c r="BU351" s="712">
        <f t="shared" si="751"/>
        <v>0.85713480521042451</v>
      </c>
      <c r="BV351" s="712">
        <f t="shared" si="751"/>
        <v>0.47012980452606856</v>
      </c>
      <c r="BW351" s="712">
        <f t="shared" si="751"/>
        <v>0.72947290945298171</v>
      </c>
      <c r="BX351" s="712">
        <f t="shared" si="751"/>
        <v>0.73504548998266173</v>
      </c>
      <c r="BY351" s="748">
        <f t="shared" si="751"/>
        <v>0.70551458698459024</v>
      </c>
      <c r="BZ351" s="748">
        <f t="shared" si="751"/>
        <v>0.91950917902279095</v>
      </c>
      <c r="CA351" s="717">
        <f t="shared" si="751"/>
        <v>0.86803243575569444</v>
      </c>
      <c r="CB351" s="748">
        <f t="shared" si="751"/>
        <v>0.83880246723702534</v>
      </c>
      <c r="CC351" s="748">
        <f t="shared" si="751"/>
        <v>0.95617317308970762</v>
      </c>
      <c r="CD351" s="748">
        <f t="shared" si="751"/>
        <v>1.0359996424466682</v>
      </c>
      <c r="CE351" s="748">
        <f t="shared" si="751"/>
        <v>1.0451856510008111</v>
      </c>
      <c r="CF351" s="748">
        <f t="shared" si="751"/>
        <v>1.2588011160119712</v>
      </c>
      <c r="CG351" s="748">
        <f t="shared" si="751"/>
        <v>1.1144353231837931</v>
      </c>
      <c r="CH351" s="748">
        <f t="shared" si="751"/>
        <v>1.1398854805660805</v>
      </c>
      <c r="CI351" s="748">
        <f t="shared" si="751"/>
        <v>1.0385973707960574</v>
      </c>
      <c r="CJ351" s="748">
        <f t="shared" si="751"/>
        <v>1.042953250773514</v>
      </c>
      <c r="CK351" s="748">
        <f t="shared" si="751"/>
        <v>1.1005228039802271</v>
      </c>
      <c r="CL351" s="748">
        <f t="shared" si="751"/>
        <v>1.2868948712207775</v>
      </c>
      <c r="CM351" s="748">
        <f t="shared" si="751"/>
        <v>0.98706646075430426</v>
      </c>
      <c r="CN351" s="717">
        <f t="shared" si="751"/>
        <v>1.0611189086486339</v>
      </c>
      <c r="CO351" s="748">
        <f t="shared" si="751"/>
        <v>0.96520464715605314</v>
      </c>
      <c r="CP351" s="748">
        <f t="shared" si="751"/>
        <v>0.97659422507079052</v>
      </c>
      <c r="CQ351" s="748">
        <f t="shared" si="751"/>
        <v>1.0025172935252571</v>
      </c>
      <c r="CR351" s="748">
        <f t="shared" si="751"/>
        <v>0.99155306941518484</v>
      </c>
      <c r="CS351" s="748">
        <f t="shared" si="751"/>
        <v>1.2128543971259493</v>
      </c>
      <c r="CT351" s="748">
        <f t="shared" si="751"/>
        <v>1.1198266163259076</v>
      </c>
      <c r="CU351" s="748">
        <f t="shared" si="751"/>
        <v>1.3367620772945275</v>
      </c>
      <c r="CV351" s="748">
        <f t="shared" si="751"/>
        <v>1.231255214366431</v>
      </c>
      <c r="CW351" s="748">
        <f t="shared" si="751"/>
        <v>1.2645250796262877</v>
      </c>
      <c r="CX351" s="748">
        <f t="shared" si="751"/>
        <v>1.2041971759212087</v>
      </c>
      <c r="CY351" s="748">
        <f t="shared" si="751"/>
        <v>1.3307488446497833</v>
      </c>
      <c r="CZ351" s="748">
        <f t="shared" si="751"/>
        <v>1.0604544629743149</v>
      </c>
      <c r="DA351" s="717">
        <f t="shared" si="751"/>
        <v>1.1247154129105721</v>
      </c>
      <c r="DB351" s="748"/>
      <c r="DC351" s="748"/>
      <c r="DD351" s="748"/>
      <c r="DE351" s="748"/>
      <c r="DF351" s="748"/>
      <c r="DG351" s="748"/>
      <c r="DH351" s="748"/>
      <c r="DI351" s="748"/>
      <c r="DJ351" s="748"/>
      <c r="DK351" s="748"/>
      <c r="DL351" s="748"/>
      <c r="DM351" s="748"/>
      <c r="DN351" s="717"/>
      <c r="DO351" s="768"/>
      <c r="DP351" s="768"/>
      <c r="DQ351" s="712">
        <f t="shared" ref="DQ351:EO351" si="752">DQ350/DQ349</f>
        <v>1</v>
      </c>
      <c r="DR351" s="712">
        <f t="shared" si="752"/>
        <v>1</v>
      </c>
      <c r="DS351" s="712">
        <f t="shared" si="752"/>
        <v>1</v>
      </c>
      <c r="DT351" s="712">
        <f t="shared" si="752"/>
        <v>1</v>
      </c>
      <c r="DU351" s="717">
        <f t="shared" si="752"/>
        <v>1</v>
      </c>
      <c r="DV351" s="712">
        <f t="shared" si="752"/>
        <v>1</v>
      </c>
      <c r="DW351" s="712">
        <f t="shared" si="752"/>
        <v>1</v>
      </c>
      <c r="DX351" s="712">
        <f t="shared" si="752"/>
        <v>1</v>
      </c>
      <c r="DY351" s="712">
        <f t="shared" si="752"/>
        <v>1</v>
      </c>
      <c r="DZ351" s="717">
        <f t="shared" si="752"/>
        <v>1</v>
      </c>
      <c r="EA351" s="712">
        <f t="shared" si="752"/>
        <v>1</v>
      </c>
      <c r="EB351" s="712">
        <f t="shared" si="752"/>
        <v>1</v>
      </c>
      <c r="EC351" s="712">
        <f t="shared" si="752"/>
        <v>1</v>
      </c>
      <c r="ED351" s="712">
        <f t="shared" si="752"/>
        <v>1</v>
      </c>
      <c r="EE351" s="717">
        <f t="shared" si="752"/>
        <v>1</v>
      </c>
      <c r="EF351" s="712">
        <f t="shared" si="752"/>
        <v>1</v>
      </c>
      <c r="EG351" s="712">
        <f t="shared" si="752"/>
        <v>1</v>
      </c>
      <c r="EH351" s="712">
        <f t="shared" si="752"/>
        <v>1</v>
      </c>
      <c r="EI351" s="712">
        <f t="shared" si="752"/>
        <v>1</v>
      </c>
      <c r="EJ351" s="717">
        <f t="shared" si="752"/>
        <v>1</v>
      </c>
      <c r="EK351" s="712">
        <f t="shared" si="752"/>
        <v>1</v>
      </c>
      <c r="EL351" s="712">
        <f t="shared" si="752"/>
        <v>1</v>
      </c>
      <c r="EM351" s="712">
        <f t="shared" si="752"/>
        <v>0.68643781902388301</v>
      </c>
      <c r="EN351" s="748">
        <f t="shared" si="752"/>
        <v>0.77390677012514442</v>
      </c>
      <c r="EO351" s="717">
        <f t="shared" si="752"/>
        <v>0.86803243575569444</v>
      </c>
      <c r="EP351" s="748"/>
      <c r="EQ351" s="748"/>
      <c r="ER351" s="748"/>
      <c r="ES351" s="748"/>
      <c r="ET351" s="717"/>
      <c r="EU351" s="786"/>
      <c r="EV351" s="786"/>
      <c r="EW351" s="786"/>
      <c r="EX351" s="786"/>
      <c r="EY351" s="786"/>
      <c r="EZ351" s="786"/>
      <c r="FA351" s="786"/>
      <c r="FB351" s="786"/>
      <c r="FC351" s="786"/>
      <c r="FD351" s="786"/>
      <c r="FE351" s="786"/>
      <c r="FF351" s="786"/>
      <c r="FG351" s="786"/>
      <c r="FH351" s="786"/>
      <c r="FI351" s="786"/>
      <c r="FJ351" s="786"/>
      <c r="FK351" s="786"/>
      <c r="FL351" s="786"/>
      <c r="FM351" s="786"/>
      <c r="FN351" s="786"/>
      <c r="FO351" s="786"/>
      <c r="FP351" s="786"/>
      <c r="FQ351" s="786"/>
      <c r="FR351" s="786"/>
      <c r="FS351" s="786"/>
      <c r="FT351" s="786"/>
      <c r="FU351" s="786"/>
      <c r="FV351" s="786"/>
      <c r="FW351" s="786"/>
      <c r="FX351" s="786"/>
      <c r="FY351" s="786"/>
      <c r="FZ351" s="786"/>
      <c r="GA351" s="786"/>
      <c r="GB351" s="786"/>
      <c r="GC351" s="786"/>
      <c r="GD351" s="786"/>
      <c r="GE351" s="786"/>
      <c r="GF351" s="786"/>
      <c r="GG351" s="786"/>
      <c r="GH351" s="786"/>
      <c r="GI351" s="786"/>
      <c r="GJ351" s="786"/>
      <c r="GK351" s="786"/>
      <c r="GL351" s="786"/>
      <c r="GM351" s="786"/>
      <c r="GN351" s="786"/>
      <c r="GO351" s="786"/>
      <c r="GP351" s="786"/>
      <c r="GQ351" s="786"/>
      <c r="GR351" s="786"/>
      <c r="GS351" s="786"/>
      <c r="GT351" s="786"/>
      <c r="GU351" s="786"/>
      <c r="GV351" s="786"/>
      <c r="GW351" s="786"/>
      <c r="GX351" s="786"/>
      <c r="GY351" s="786"/>
      <c r="GZ351" s="786"/>
      <c r="HA351" s="786"/>
      <c r="HB351" s="786"/>
      <c r="HC351" s="786"/>
      <c r="HD351" s="786"/>
      <c r="HE351" s="786"/>
      <c r="HF351" s="786"/>
      <c r="HG351" s="786"/>
      <c r="HH351" s="786"/>
      <c r="HI351" s="786"/>
      <c r="HJ351" s="786"/>
      <c r="HK351" s="786"/>
      <c r="HL351" s="786"/>
      <c r="HM351" s="786"/>
      <c r="HN351" s="786"/>
      <c r="HO351" s="786"/>
      <c r="HP351" s="786"/>
      <c r="HQ351" s="786"/>
      <c r="HR351" s="786"/>
      <c r="HS351" s="786"/>
      <c r="HT351" s="786"/>
      <c r="HU351" s="786"/>
      <c r="HV351" s="786"/>
      <c r="HW351" s="786"/>
      <c r="HX351" s="786"/>
      <c r="HY351" s="786"/>
      <c r="HZ351" s="786"/>
      <c r="IA351" s="786"/>
      <c r="IB351" s="786"/>
      <c r="IC351" s="786"/>
      <c r="ID351" s="786"/>
      <c r="IE351" s="786"/>
      <c r="IF351" s="786"/>
      <c r="IG351" s="786"/>
      <c r="IH351" s="786"/>
      <c r="II351" s="786"/>
      <c r="IJ351" s="786"/>
      <c r="IK351" s="786"/>
      <c r="IL351" s="786"/>
      <c r="IM351" s="786"/>
      <c r="IN351" s="786"/>
      <c r="IO351" s="786"/>
      <c r="IP351" s="786"/>
      <c r="IQ351" s="786"/>
      <c r="IR351" s="786"/>
      <c r="IS351" s="786"/>
      <c r="IT351" s="786"/>
      <c r="IU351" s="786"/>
      <c r="IV351" s="786"/>
      <c r="IW351" s="786"/>
      <c r="IX351" s="786"/>
      <c r="IY351" s="786"/>
      <c r="IZ351" s="786"/>
      <c r="JA351" s="786"/>
      <c r="JB351" s="786"/>
      <c r="JC351" s="786"/>
      <c r="JD351" s="786"/>
      <c r="JE351" s="786"/>
      <c r="JF351" s="786"/>
      <c r="JG351" s="786"/>
      <c r="JH351" s="786"/>
      <c r="JI351" s="786"/>
      <c r="JJ351" s="786"/>
      <c r="JK351" s="786"/>
      <c r="JL351" s="786"/>
      <c r="JM351" s="786"/>
      <c r="JN351" s="786"/>
      <c r="JO351" s="786"/>
      <c r="JP351" s="786"/>
      <c r="JQ351" s="786"/>
      <c r="JR351" s="786"/>
      <c r="JS351" s="786"/>
      <c r="JT351" s="786"/>
      <c r="JU351" s="786"/>
      <c r="JV351" s="786"/>
      <c r="JW351" s="786"/>
      <c r="JX351" s="786"/>
      <c r="JY351" s="786"/>
      <c r="JZ351" s="786"/>
      <c r="KA351" s="786"/>
      <c r="KB351" s="786"/>
      <c r="KC351" s="786"/>
      <c r="KD351" s="786"/>
      <c r="KE351" s="786"/>
      <c r="KF351" s="786"/>
      <c r="KG351" s="786"/>
      <c r="KH351" s="786"/>
      <c r="KI351" s="786"/>
      <c r="KJ351" s="786"/>
      <c r="KK351" s="786"/>
      <c r="KL351" s="786"/>
      <c r="KM351" s="786"/>
      <c r="KN351" s="786"/>
      <c r="KO351" s="786"/>
      <c r="KP351" s="786"/>
      <c r="KQ351" s="786"/>
      <c r="KR351" s="786"/>
      <c r="KS351" s="786"/>
      <c r="KT351" s="786"/>
      <c r="KU351" s="786"/>
      <c r="KV351" s="786"/>
      <c r="KW351" s="786"/>
      <c r="KX351" s="786"/>
      <c r="KY351" s="786"/>
      <c r="KZ351" s="786"/>
      <c r="LA351" s="786"/>
      <c r="LB351" s="786"/>
      <c r="LC351" s="786"/>
      <c r="LD351" s="786"/>
      <c r="LE351" s="786"/>
      <c r="LF351" s="786"/>
      <c r="LG351" s="786"/>
      <c r="LH351" s="786"/>
      <c r="LI351" s="786"/>
      <c r="LJ351" s="786"/>
      <c r="LK351" s="786"/>
      <c r="LL351" s="786"/>
      <c r="LM351" s="786"/>
      <c r="LN351" s="786"/>
      <c r="LO351" s="786"/>
      <c r="LP351" s="786"/>
      <c r="LQ351" s="786"/>
      <c r="LR351" s="786"/>
      <c r="LS351" s="786"/>
      <c r="LT351" s="786"/>
      <c r="LU351" s="786"/>
      <c r="LV351" s="786"/>
      <c r="LW351" s="786"/>
      <c r="LX351" s="786"/>
      <c r="LY351" s="786"/>
      <c r="LZ351" s="786"/>
      <c r="MA351" s="786"/>
      <c r="MB351" s="786"/>
      <c r="MC351" s="786"/>
      <c r="MD351" s="786"/>
      <c r="ME351" s="786"/>
      <c r="MF351" s="786"/>
      <c r="MG351" s="786"/>
      <c r="MH351" s="786"/>
      <c r="MI351" s="786"/>
      <c r="MJ351" s="786"/>
      <c r="MK351" s="786"/>
      <c r="ML351" s="786"/>
      <c r="MM351" s="786"/>
      <c r="MN351" s="786"/>
      <c r="MO351" s="786"/>
      <c r="MP351" s="786"/>
      <c r="MQ351" s="786"/>
      <c r="MR351" s="786"/>
      <c r="MS351" s="786"/>
      <c r="MT351" s="786"/>
      <c r="MU351" s="786"/>
      <c r="MV351" s="786"/>
      <c r="MW351" s="786"/>
      <c r="MX351" s="786"/>
      <c r="MY351" s="786"/>
      <c r="MZ351" s="786"/>
      <c r="NA351" s="786"/>
      <c r="NB351" s="786"/>
      <c r="NC351" s="786"/>
      <c r="ND351" s="786"/>
      <c r="NE351" s="786"/>
      <c r="NF351" s="786"/>
      <c r="NG351" s="786"/>
      <c r="NH351" s="786"/>
      <c r="NI351" s="786"/>
      <c r="NJ351" s="786"/>
      <c r="NK351" s="786"/>
      <c r="NL351" s="786"/>
      <c r="NM351" s="786"/>
      <c r="NN351" s="786"/>
      <c r="NO351" s="786"/>
      <c r="NP351" s="786"/>
      <c r="NQ351" s="786"/>
      <c r="NR351" s="786"/>
      <c r="NS351" s="786"/>
      <c r="NT351" s="786"/>
      <c r="NU351" s="786"/>
      <c r="NV351" s="786"/>
      <c r="NW351" s="786"/>
      <c r="NX351" s="786"/>
      <c r="NY351" s="786"/>
      <c r="NZ351" s="786"/>
      <c r="OA351" s="786"/>
      <c r="OB351" s="786"/>
      <c r="OC351" s="786"/>
      <c r="OD351" s="786"/>
      <c r="OE351" s="786"/>
      <c r="OF351" s="786"/>
      <c r="OG351" s="786"/>
      <c r="OH351" s="786"/>
      <c r="OI351" s="786"/>
      <c r="OJ351" s="786"/>
      <c r="OK351" s="786"/>
      <c r="OL351" s="786"/>
      <c r="OM351" s="786"/>
      <c r="ON351" s="786"/>
      <c r="OO351" s="786"/>
      <c r="OP351" s="786"/>
      <c r="OQ351" s="786"/>
      <c r="OR351" s="786"/>
      <c r="OS351" s="786"/>
      <c r="OT351" s="786"/>
      <c r="OU351" s="786"/>
      <c r="OV351" s="786"/>
      <c r="OW351" s="786"/>
      <c r="OX351" s="786"/>
      <c r="OY351" s="786"/>
      <c r="OZ351" s="786"/>
      <c r="PA351" s="786"/>
      <c r="PB351" s="786"/>
      <c r="PC351" s="786"/>
      <c r="PD351" s="786"/>
      <c r="PE351" s="786"/>
      <c r="PF351" s="786"/>
      <c r="PG351" s="786"/>
      <c r="PH351" s="786"/>
      <c r="PI351" s="786"/>
      <c r="PJ351" s="786"/>
      <c r="PK351" s="786"/>
      <c r="PL351" s="786"/>
      <c r="PM351" s="786"/>
      <c r="PN351" s="786"/>
      <c r="PO351" s="786"/>
      <c r="PP351" s="786"/>
      <c r="PQ351" s="786"/>
      <c r="PR351" s="786"/>
      <c r="PS351" s="786"/>
      <c r="PT351" s="786"/>
      <c r="PU351" s="786"/>
      <c r="PV351" s="786"/>
      <c r="PW351" s="786"/>
      <c r="PX351" s="786"/>
      <c r="PY351" s="786"/>
      <c r="PZ351" s="786"/>
      <c r="QA351" s="786"/>
      <c r="QB351" s="786"/>
      <c r="QC351" s="786"/>
      <c r="QD351" s="786"/>
      <c r="QE351" s="786"/>
      <c r="QF351" s="786"/>
      <c r="QG351" s="786"/>
      <c r="QH351" s="786"/>
      <c r="QI351" s="786"/>
      <c r="QJ351" s="786"/>
      <c r="QK351" s="786"/>
      <c r="QL351" s="786"/>
      <c r="QM351" s="786"/>
      <c r="QN351" s="786"/>
      <c r="QO351" s="786"/>
      <c r="QP351" s="786"/>
      <c r="QQ351" s="786"/>
      <c r="QR351" s="786"/>
      <c r="QS351" s="786"/>
      <c r="QT351" s="786"/>
      <c r="QU351" s="786"/>
      <c r="QV351" s="786"/>
      <c r="QW351" s="786"/>
      <c r="QX351" s="786"/>
      <c r="QY351" s="786"/>
      <c r="QZ351" s="786"/>
      <c r="RA351" s="786"/>
      <c r="RB351" s="786"/>
      <c r="RC351" s="786"/>
      <c r="RD351" s="786"/>
      <c r="RE351" s="786"/>
      <c r="RF351" s="786"/>
      <c r="RG351" s="786"/>
      <c r="RH351" s="786"/>
      <c r="RI351" s="786"/>
      <c r="RJ351" s="786"/>
      <c r="RK351" s="786"/>
      <c r="RL351" s="786"/>
      <c r="RM351" s="786"/>
      <c r="RN351" s="786"/>
      <c r="RO351" s="786"/>
      <c r="RP351" s="786"/>
      <c r="RQ351" s="786"/>
      <c r="RR351" s="786"/>
      <c r="RS351" s="786"/>
      <c r="RT351" s="786"/>
      <c r="RU351" s="786"/>
      <c r="RV351" s="786"/>
      <c r="RW351" s="786"/>
      <c r="RX351" s="786"/>
      <c r="RY351" s="786"/>
      <c r="RZ351" s="786"/>
      <c r="SA351" s="786"/>
      <c r="SB351" s="786"/>
      <c r="SC351" s="786"/>
      <c r="SD351" s="786"/>
      <c r="SE351" s="786"/>
      <c r="SF351" s="786"/>
      <c r="SG351" s="786"/>
      <c r="SH351" s="786"/>
      <c r="SI351" s="786"/>
      <c r="SJ351" s="786"/>
      <c r="SK351" s="786"/>
      <c r="SL351" s="786"/>
      <c r="SM351" s="786"/>
      <c r="SN351" s="786"/>
      <c r="SO351" s="786"/>
      <c r="SP351" s="786"/>
      <c r="SQ351" s="786"/>
      <c r="SR351" s="786"/>
      <c r="SS351" s="786"/>
      <c r="ST351" s="786"/>
      <c r="SU351" s="786"/>
      <c r="SV351" s="786"/>
      <c r="SW351" s="786"/>
      <c r="SX351" s="786"/>
      <c r="SY351" s="786"/>
      <c r="SZ351" s="786"/>
      <c r="TA351" s="786"/>
      <c r="TB351" s="786"/>
      <c r="TC351" s="786"/>
      <c r="TD351" s="786"/>
      <c r="TE351" s="786"/>
      <c r="TF351" s="786"/>
      <c r="TG351" s="786"/>
      <c r="TH351" s="786"/>
      <c r="TI351" s="786"/>
      <c r="TJ351" s="786"/>
      <c r="TK351" s="786"/>
      <c r="TL351" s="786"/>
      <c r="TM351" s="786"/>
      <c r="TN351" s="786"/>
      <c r="TO351" s="786"/>
      <c r="TP351" s="786"/>
      <c r="TQ351" s="786"/>
      <c r="TR351" s="786"/>
      <c r="TS351" s="786"/>
      <c r="TT351" s="786"/>
      <c r="TU351" s="786"/>
      <c r="TV351" s="786"/>
      <c r="TW351" s="786"/>
      <c r="TX351" s="786"/>
      <c r="TY351" s="786"/>
      <c r="TZ351" s="786"/>
      <c r="UA351" s="786"/>
      <c r="UB351" s="786"/>
      <c r="UC351" s="786"/>
      <c r="UD351" s="786"/>
      <c r="UE351" s="786"/>
      <c r="UF351" s="786"/>
      <c r="UG351" s="786"/>
      <c r="UH351" s="786"/>
      <c r="UI351" s="786"/>
      <c r="UJ351" s="786"/>
      <c r="UK351" s="786"/>
      <c r="UL351" s="786"/>
      <c r="UM351" s="786"/>
      <c r="UN351" s="786"/>
      <c r="UO351" s="786"/>
      <c r="UP351" s="786"/>
      <c r="UQ351" s="786"/>
      <c r="UR351" s="786"/>
      <c r="US351" s="786"/>
      <c r="UT351" s="786"/>
      <c r="UU351" s="786"/>
      <c r="UV351" s="786"/>
      <c r="UW351" s="786"/>
      <c r="UX351" s="786"/>
      <c r="UY351" s="786"/>
      <c r="UZ351" s="786"/>
      <c r="VA351" s="786"/>
      <c r="VB351" s="786"/>
      <c r="VC351" s="786"/>
      <c r="VD351" s="786"/>
      <c r="VE351" s="786"/>
      <c r="VF351" s="786"/>
      <c r="VG351" s="786"/>
      <c r="VH351" s="786"/>
      <c r="VI351" s="786"/>
      <c r="VJ351" s="786"/>
      <c r="VK351" s="786"/>
      <c r="VL351" s="786"/>
      <c r="VM351" s="786"/>
      <c r="VN351" s="786"/>
      <c r="VO351" s="786"/>
      <c r="VP351" s="786"/>
      <c r="VQ351" s="786"/>
      <c r="VR351" s="786"/>
      <c r="VS351" s="786"/>
      <c r="VT351" s="786"/>
      <c r="VU351" s="786"/>
      <c r="VV351" s="786"/>
      <c r="VW351" s="786"/>
      <c r="VX351" s="786"/>
      <c r="VY351" s="786"/>
      <c r="VZ351" s="786"/>
      <c r="WA351" s="786"/>
      <c r="WB351" s="786"/>
      <c r="WC351" s="786"/>
      <c r="WD351" s="786"/>
      <c r="WE351" s="786"/>
      <c r="WF351" s="786"/>
      <c r="WG351" s="786"/>
      <c r="WH351" s="786"/>
      <c r="WI351" s="786"/>
      <c r="WJ351" s="786"/>
      <c r="WK351" s="786"/>
      <c r="WL351" s="786"/>
      <c r="WM351" s="786"/>
      <c r="WN351" s="786"/>
      <c r="WO351" s="786"/>
      <c r="WP351" s="786"/>
      <c r="WQ351" s="786"/>
      <c r="WR351" s="786"/>
      <c r="WS351" s="786"/>
      <c r="WT351" s="786"/>
      <c r="WU351" s="786"/>
      <c r="WV351" s="786"/>
      <c r="WW351" s="786"/>
      <c r="WX351" s="786"/>
      <c r="WY351" s="786"/>
      <c r="WZ351" s="786"/>
      <c r="XA351" s="786"/>
      <c r="XB351" s="786"/>
      <c r="XC351" s="786"/>
      <c r="XD351" s="786"/>
      <c r="XE351" s="786"/>
      <c r="XF351" s="786"/>
      <c r="XG351" s="786"/>
      <c r="XH351" s="786"/>
      <c r="XI351" s="786"/>
      <c r="XJ351" s="786"/>
      <c r="XK351" s="786"/>
      <c r="XL351" s="786"/>
      <c r="XM351" s="786"/>
      <c r="XN351" s="786"/>
      <c r="XO351" s="786"/>
      <c r="XP351" s="786"/>
      <c r="XQ351" s="786"/>
      <c r="XR351" s="786"/>
      <c r="XS351" s="786"/>
      <c r="XT351" s="786"/>
      <c r="XU351" s="786"/>
      <c r="XV351" s="786"/>
      <c r="XW351" s="786"/>
      <c r="XX351" s="786"/>
      <c r="XY351" s="786"/>
      <c r="XZ351" s="786"/>
      <c r="YA351" s="786"/>
      <c r="YB351" s="786"/>
      <c r="YC351" s="786"/>
      <c r="YD351" s="786"/>
      <c r="YE351" s="786"/>
      <c r="YF351" s="786"/>
      <c r="YG351" s="786"/>
      <c r="YH351" s="786"/>
      <c r="YI351" s="786"/>
      <c r="YJ351" s="786"/>
      <c r="YK351" s="786"/>
      <c r="YL351" s="786"/>
      <c r="YM351" s="786"/>
      <c r="YN351" s="786"/>
      <c r="YO351" s="786"/>
      <c r="YP351" s="786"/>
      <c r="YQ351" s="786"/>
      <c r="YR351" s="786"/>
      <c r="YS351" s="786"/>
      <c r="YT351" s="786"/>
      <c r="YU351" s="786"/>
      <c r="YV351" s="786"/>
      <c r="YW351" s="786"/>
      <c r="YX351" s="786"/>
      <c r="YY351" s="786"/>
      <c r="YZ351" s="786"/>
      <c r="ZA351" s="786"/>
      <c r="ZB351" s="786"/>
      <c r="ZC351" s="786"/>
      <c r="ZD351" s="786"/>
      <c r="ZE351" s="786"/>
      <c r="ZF351" s="786"/>
      <c r="ZG351" s="786"/>
      <c r="ZH351" s="786"/>
      <c r="ZI351" s="786"/>
      <c r="ZJ351" s="786"/>
      <c r="ZK351" s="786"/>
      <c r="ZL351" s="786"/>
      <c r="ZM351" s="786"/>
      <c r="ZN351" s="786"/>
      <c r="ZO351" s="786"/>
      <c r="ZP351" s="786"/>
      <c r="ZQ351" s="786"/>
      <c r="ZR351" s="786"/>
      <c r="ZS351" s="786"/>
      <c r="ZT351" s="786"/>
      <c r="ZU351" s="786"/>
      <c r="ZV351" s="786"/>
      <c r="ZW351" s="786"/>
      <c r="ZX351" s="786"/>
      <c r="ZY351" s="786"/>
      <c r="ZZ351" s="786"/>
      <c r="AAA351" s="786"/>
      <c r="AAB351" s="786"/>
      <c r="AAC351" s="786"/>
      <c r="AAD351" s="786"/>
      <c r="AAE351" s="786"/>
      <c r="AAF351" s="786"/>
      <c r="AAG351" s="786"/>
      <c r="AAH351" s="786"/>
      <c r="AAI351" s="786"/>
      <c r="AAJ351" s="786"/>
      <c r="AAK351" s="786"/>
      <c r="AAL351" s="786"/>
      <c r="AAM351" s="786"/>
      <c r="AAN351" s="786"/>
      <c r="AAO351" s="786"/>
      <c r="AAP351" s="786"/>
      <c r="AAQ351" s="786"/>
      <c r="AAR351" s="786"/>
      <c r="AAS351" s="786"/>
      <c r="AAT351" s="786"/>
      <c r="AAU351" s="786"/>
      <c r="AAV351" s="786"/>
      <c r="AAW351" s="786"/>
      <c r="AAX351" s="786"/>
      <c r="AAY351" s="786"/>
      <c r="AAZ351" s="786"/>
      <c r="ABA351" s="786"/>
      <c r="ABB351" s="786"/>
      <c r="ABC351" s="786"/>
      <c r="ABD351" s="786"/>
      <c r="ABE351" s="786"/>
      <c r="ABF351" s="786"/>
      <c r="ABG351" s="786"/>
      <c r="ABH351" s="786"/>
      <c r="ABI351" s="786"/>
      <c r="ABJ351" s="786"/>
      <c r="ABK351" s="786"/>
      <c r="ABL351" s="786"/>
      <c r="ABM351" s="786"/>
      <c r="ABN351" s="786"/>
      <c r="ABO351" s="786"/>
      <c r="ABP351" s="786"/>
      <c r="ABQ351" s="786"/>
      <c r="ABR351" s="786"/>
      <c r="ABS351" s="786"/>
      <c r="ABT351" s="786"/>
      <c r="ABU351" s="786"/>
      <c r="ABV351" s="786"/>
      <c r="ABW351" s="786"/>
      <c r="ABX351" s="786"/>
      <c r="ABY351" s="786"/>
      <c r="ABZ351" s="786"/>
      <c r="ACA351" s="786"/>
      <c r="ACB351" s="786"/>
      <c r="ACC351" s="786"/>
      <c r="ACD351" s="786"/>
      <c r="ACE351" s="786"/>
      <c r="ACF351" s="786"/>
      <c r="ACG351" s="786"/>
      <c r="ACH351" s="786"/>
      <c r="ACI351" s="786"/>
      <c r="ACJ351" s="786"/>
      <c r="ACK351" s="786"/>
      <c r="ACL351" s="786"/>
      <c r="ACM351" s="786"/>
      <c r="ACN351" s="786"/>
      <c r="ACO351" s="786"/>
      <c r="ACP351" s="786"/>
      <c r="ACQ351" s="786"/>
      <c r="ACR351" s="786"/>
      <c r="ACS351" s="786"/>
      <c r="ACT351" s="786"/>
      <c r="ACU351" s="786"/>
      <c r="ACV351" s="786"/>
      <c r="ACW351" s="786"/>
      <c r="ACX351" s="786"/>
      <c r="ACY351" s="786"/>
      <c r="ACZ351" s="786"/>
      <c r="ADA351" s="786"/>
      <c r="ADB351" s="786"/>
      <c r="ADC351" s="786"/>
      <c r="ADD351" s="786"/>
      <c r="ADE351" s="786"/>
      <c r="ADF351" s="786"/>
      <c r="ADG351" s="786"/>
      <c r="ADH351" s="786"/>
      <c r="ADI351" s="786"/>
      <c r="ADJ351" s="786"/>
      <c r="ADK351" s="786"/>
      <c r="ADL351" s="786"/>
      <c r="ADM351" s="786"/>
      <c r="ADN351" s="786"/>
      <c r="ADO351" s="786"/>
      <c r="ADP351" s="786"/>
      <c r="ADQ351" s="786"/>
      <c r="ADR351" s="786"/>
      <c r="ADS351" s="786"/>
      <c r="ADT351" s="786"/>
      <c r="ADU351" s="786"/>
      <c r="ADV351" s="786"/>
      <c r="ADW351" s="786"/>
      <c r="ADX351" s="786"/>
      <c r="ADY351" s="786"/>
      <c r="ADZ351" s="786"/>
      <c r="AEA351" s="786"/>
      <c r="AEB351" s="786"/>
      <c r="AEC351" s="786"/>
      <c r="AED351" s="786"/>
      <c r="AEE351" s="786"/>
      <c r="AEF351" s="786"/>
      <c r="AEG351" s="786"/>
      <c r="AEH351" s="786"/>
      <c r="AEI351" s="786"/>
      <c r="AEJ351" s="786"/>
      <c r="AEK351" s="786"/>
      <c r="AEL351" s="786"/>
      <c r="AEM351" s="786"/>
      <c r="AEN351" s="786"/>
      <c r="AEO351" s="786"/>
      <c r="AEP351" s="786"/>
      <c r="AEQ351" s="786"/>
      <c r="AER351" s="786"/>
      <c r="AES351" s="786"/>
      <c r="AET351" s="786"/>
      <c r="AEU351" s="786"/>
      <c r="AEV351" s="786"/>
      <c r="AEW351" s="786"/>
      <c r="AEX351" s="786"/>
      <c r="AEY351" s="786"/>
      <c r="AEZ351" s="786"/>
      <c r="AFA351" s="786"/>
      <c r="AFB351" s="786"/>
      <c r="AFC351" s="786"/>
      <c r="AFD351" s="786"/>
      <c r="AFE351" s="786"/>
      <c r="AFF351" s="786"/>
      <c r="AFG351" s="786"/>
      <c r="AFH351" s="786"/>
      <c r="AFI351" s="786"/>
      <c r="AFJ351" s="786"/>
      <c r="AFK351" s="786"/>
      <c r="AFL351" s="786"/>
      <c r="AFM351" s="786"/>
      <c r="AFN351" s="786"/>
      <c r="AFO351" s="786"/>
      <c r="AFP351" s="786"/>
      <c r="AFQ351" s="786"/>
      <c r="AFR351" s="786"/>
      <c r="AFS351" s="786"/>
      <c r="AFT351" s="786"/>
      <c r="AFU351" s="786"/>
      <c r="AFV351" s="786"/>
      <c r="AFW351" s="786"/>
      <c r="AFX351" s="786"/>
      <c r="AFY351" s="786"/>
      <c r="AFZ351" s="786"/>
      <c r="AGA351" s="786"/>
      <c r="AGB351" s="786"/>
      <c r="AGC351" s="786"/>
      <c r="AGD351" s="786"/>
      <c r="AGE351" s="786"/>
      <c r="AGF351" s="786"/>
      <c r="AGG351" s="786"/>
      <c r="AGH351" s="786"/>
      <c r="AGI351" s="786"/>
      <c r="AGJ351" s="786"/>
      <c r="AGK351" s="786"/>
      <c r="AGL351" s="786"/>
      <c r="AGM351" s="786"/>
      <c r="AGN351" s="786"/>
      <c r="AGO351" s="786"/>
      <c r="AGP351" s="786"/>
      <c r="AGQ351" s="786"/>
      <c r="AGR351" s="786"/>
      <c r="AGS351" s="786"/>
      <c r="AGT351" s="786"/>
      <c r="AGU351" s="786"/>
      <c r="AGV351" s="786"/>
      <c r="AGW351" s="786"/>
      <c r="AGX351" s="786"/>
      <c r="AGY351" s="786"/>
      <c r="AGZ351" s="786"/>
      <c r="AHA351" s="786"/>
    </row>
    <row r="352" spans="1:885" ht="20.25" hidden="1" customHeight="1" outlineLevel="1">
      <c r="A352" s="718" t="s">
        <v>78</v>
      </c>
      <c r="B352" s="719"/>
      <c r="C352" s="719"/>
      <c r="D352" s="719"/>
      <c r="E352" s="719"/>
      <c r="F352" s="719"/>
      <c r="G352" s="719"/>
      <c r="H352" s="719"/>
      <c r="I352" s="719"/>
      <c r="J352" s="719"/>
      <c r="K352" s="719"/>
      <c r="L352" s="719"/>
      <c r="M352" s="719"/>
      <c r="N352" s="720"/>
      <c r="O352" s="719"/>
      <c r="P352" s="719"/>
      <c r="Q352" s="719"/>
      <c r="R352" s="719"/>
      <c r="S352" s="719"/>
      <c r="T352" s="719"/>
      <c r="U352" s="719"/>
      <c r="V352" s="719"/>
      <c r="W352" s="719"/>
      <c r="X352" s="719"/>
      <c r="Y352" s="719"/>
      <c r="Z352" s="719"/>
      <c r="AA352" s="720"/>
      <c r="AB352" s="719"/>
      <c r="AC352" s="719"/>
      <c r="AD352" s="719"/>
      <c r="AE352" s="719"/>
      <c r="AF352" s="719"/>
      <c r="AG352" s="719"/>
      <c r="AH352" s="719"/>
      <c r="AI352" s="719"/>
      <c r="AJ352" s="719"/>
      <c r="AK352" s="719"/>
      <c r="AL352" s="719"/>
      <c r="AM352" s="719"/>
      <c r="AN352" s="720"/>
      <c r="AO352" s="719"/>
      <c r="AP352" s="719"/>
      <c r="AQ352" s="719"/>
      <c r="AR352" s="719"/>
      <c r="AS352" s="719"/>
      <c r="AT352" s="719"/>
      <c r="AU352" s="719"/>
      <c r="AV352" s="719"/>
      <c r="AW352" s="719"/>
      <c r="AX352" s="719"/>
      <c r="AY352" s="719"/>
      <c r="AZ352" s="719"/>
      <c r="BA352" s="720"/>
      <c r="BB352" s="719"/>
      <c r="BC352" s="719"/>
      <c r="BD352" s="719"/>
      <c r="BE352" s="719"/>
      <c r="BF352" s="719"/>
      <c r="BG352" s="719"/>
      <c r="BH352" s="719"/>
      <c r="BI352" s="719"/>
      <c r="BJ352" s="719"/>
      <c r="BK352" s="719"/>
      <c r="BL352" s="719"/>
      <c r="BM352" s="719"/>
      <c r="BN352" s="720"/>
      <c r="BO352" s="719"/>
      <c r="BP352" s="719"/>
      <c r="BQ352" s="719"/>
      <c r="BR352" s="719"/>
      <c r="BS352" s="719"/>
      <c r="BT352" s="719"/>
      <c r="BU352" s="719"/>
      <c r="BV352" s="719"/>
      <c r="BW352" s="719"/>
      <c r="BX352" s="719"/>
      <c r="BY352" s="749"/>
      <c r="BZ352" s="749"/>
      <c r="CA352" s="720"/>
      <c r="CB352" s="749"/>
      <c r="CC352" s="749"/>
      <c r="CD352" s="749"/>
      <c r="CE352" s="749"/>
      <c r="CF352" s="749"/>
      <c r="CG352" s="749"/>
      <c r="CH352" s="749"/>
      <c r="CI352" s="749"/>
      <c r="CJ352" s="749"/>
      <c r="CK352" s="749"/>
      <c r="CL352" s="749"/>
      <c r="CM352" s="749"/>
      <c r="CN352" s="720"/>
      <c r="CO352" s="749"/>
      <c r="CP352" s="749"/>
      <c r="CQ352" s="749"/>
      <c r="CR352" s="749"/>
      <c r="CS352" s="749"/>
      <c r="CT352" s="749"/>
      <c r="CU352" s="749"/>
      <c r="CV352" s="749"/>
      <c r="CW352" s="749"/>
      <c r="CX352" s="749"/>
      <c r="CY352" s="749"/>
      <c r="CZ352" s="749"/>
      <c r="DA352" s="720"/>
      <c r="DB352" s="749"/>
      <c r="DC352" s="749"/>
      <c r="DD352" s="749"/>
      <c r="DE352" s="749"/>
      <c r="DF352" s="749"/>
      <c r="DG352" s="749"/>
      <c r="DH352" s="749"/>
      <c r="DI352" s="749"/>
      <c r="DJ352" s="749"/>
      <c r="DK352" s="749"/>
      <c r="DL352" s="749"/>
      <c r="DM352" s="749"/>
      <c r="DN352" s="720"/>
      <c r="DO352" s="768"/>
      <c r="DP352" s="772"/>
      <c r="DQ352" s="719"/>
      <c r="DR352" s="719"/>
      <c r="DS352" s="719"/>
      <c r="DT352" s="719"/>
      <c r="DU352" s="720"/>
      <c r="DV352" s="719"/>
      <c r="DW352" s="719"/>
      <c r="DX352" s="719"/>
      <c r="DY352" s="719"/>
      <c r="DZ352" s="720"/>
      <c r="EA352" s="719"/>
      <c r="EB352" s="719"/>
      <c r="EC352" s="719"/>
      <c r="ED352" s="719"/>
      <c r="EE352" s="720"/>
      <c r="EF352" s="719"/>
      <c r="EG352" s="719"/>
      <c r="EH352" s="719"/>
      <c r="EI352" s="719"/>
      <c r="EJ352" s="720"/>
      <c r="EK352" s="719"/>
      <c r="EL352" s="719"/>
      <c r="EM352" s="719"/>
      <c r="EN352" s="749"/>
      <c r="EO352" s="720"/>
      <c r="EP352" s="749"/>
      <c r="EQ352" s="749"/>
      <c r="ER352" s="749"/>
      <c r="ES352" s="749"/>
      <c r="ET352" s="720"/>
    </row>
    <row r="353" spans="1:885" ht="20.25" hidden="1" customHeight="1" outlineLevel="1">
      <c r="A353" s="151" t="s">
        <v>571</v>
      </c>
      <c r="B353" s="711">
        <v>0.4140146498988555</v>
      </c>
      <c r="C353" s="711">
        <v>0.36113050667561608</v>
      </c>
      <c r="D353" s="711">
        <v>0.39012797245801745</v>
      </c>
      <c r="E353" s="711">
        <v>0.39512205756701568</v>
      </c>
      <c r="F353" s="711">
        <v>0.25486927873084253</v>
      </c>
      <c r="G353" s="711">
        <v>0.29363474276677587</v>
      </c>
      <c r="H353" s="711">
        <v>0.26043529951867589</v>
      </c>
      <c r="I353" s="711">
        <v>0.3008376787473479</v>
      </c>
      <c r="J353" s="711">
        <v>0.31370469887868746</v>
      </c>
      <c r="K353" s="711">
        <v>0.33132931366596063</v>
      </c>
      <c r="L353" s="711">
        <v>0.37742552619459296</v>
      </c>
      <c r="M353" s="711">
        <v>0.29371140017896769</v>
      </c>
      <c r="N353" s="729">
        <v>0.33219526044011299</v>
      </c>
      <c r="O353" s="711">
        <v>0.25516362198638887</v>
      </c>
      <c r="P353" s="711">
        <v>0.32441695228485057</v>
      </c>
      <c r="Q353" s="711">
        <v>0.43491838587613241</v>
      </c>
      <c r="R353" s="711">
        <v>0.3873554621914293</v>
      </c>
      <c r="S353" s="711">
        <v>0.2335139403286472</v>
      </c>
      <c r="T353" s="711">
        <v>0.2874202831682261</v>
      </c>
      <c r="U353" s="711">
        <v>0.21760511776524721</v>
      </c>
      <c r="V353" s="711">
        <v>0.23469694649461753</v>
      </c>
      <c r="W353" s="711">
        <v>0.26903328776428226</v>
      </c>
      <c r="X353" s="711">
        <v>0.29791748815487495</v>
      </c>
      <c r="Y353" s="711">
        <v>0.32608547102519347</v>
      </c>
      <c r="Z353" s="711">
        <v>0.21460405114514353</v>
      </c>
      <c r="AA353" s="729">
        <v>0.29022758401541943</v>
      </c>
      <c r="AB353" s="711">
        <v>0.27610170248836957</v>
      </c>
      <c r="AC353" s="711">
        <v>0.35391947427184811</v>
      </c>
      <c r="AD353" s="711">
        <v>0.5688364062639365</v>
      </c>
      <c r="AE353" s="711">
        <v>0.48425854021241804</v>
      </c>
      <c r="AF353" s="711">
        <v>0.26318622285907617</v>
      </c>
      <c r="AG353" s="711">
        <v>0.26643061861700401</v>
      </c>
      <c r="AH353" s="711">
        <v>0.20313852242167693</v>
      </c>
      <c r="AI353" s="711">
        <v>0.15245087188664014</v>
      </c>
      <c r="AJ353" s="711">
        <v>0.25264867620239828</v>
      </c>
      <c r="AK353" s="711">
        <v>0.31036319289131609</v>
      </c>
      <c r="AL353" s="711">
        <v>0.44174894368462797</v>
      </c>
      <c r="AM353" s="711">
        <v>0.29999593236646138</v>
      </c>
      <c r="AN353" s="729">
        <v>0.3227565920138144</v>
      </c>
      <c r="AO353" s="711">
        <v>0.27608656518665842</v>
      </c>
      <c r="AP353" s="711">
        <v>0.33327937802969465</v>
      </c>
      <c r="AQ353" s="711">
        <v>0.2993480235338411</v>
      </c>
      <c r="AR353" s="711">
        <v>0.35824299822404398</v>
      </c>
      <c r="AS353" s="711">
        <v>0.27810476751030017</v>
      </c>
      <c r="AT353" s="711">
        <v>0.2716260132269207</v>
      </c>
      <c r="AU353" s="711">
        <v>0.21856100206210036</v>
      </c>
      <c r="AV353" s="711">
        <v>0.27782288205341871</v>
      </c>
      <c r="AW353" s="711">
        <v>0.24651725903993771</v>
      </c>
      <c r="AX353" s="711">
        <v>0.29873989025221354</v>
      </c>
      <c r="AY353" s="711">
        <v>0.28256786476585943</v>
      </c>
      <c r="AZ353" s="711">
        <v>0.19730757321935755</v>
      </c>
      <c r="BA353" s="729">
        <v>0.27818368475869559</v>
      </c>
      <c r="BB353" s="711">
        <v>0.38644860723072499</v>
      </c>
      <c r="BC353" s="711">
        <v>0.24597858450304466</v>
      </c>
      <c r="BD353" s="711">
        <v>0.25547499890792347</v>
      </c>
      <c r="BE353" s="711">
        <v>0.24660389013005848</v>
      </c>
      <c r="BF353" s="711">
        <v>0.20222589311579345</v>
      </c>
      <c r="BG353" s="711">
        <v>0.21393124709328165</v>
      </c>
      <c r="BH353" s="711">
        <v>0.16487272944193399</v>
      </c>
      <c r="BI353" s="711">
        <v>0.18008816724376175</v>
      </c>
      <c r="BJ353" s="711">
        <v>0.21047816178863182</v>
      </c>
      <c r="BK353" s="711">
        <v>0.23202953343092697</v>
      </c>
      <c r="BL353" s="711">
        <v>0.29193061018072541</v>
      </c>
      <c r="BM353" s="711">
        <v>0.20174863394082448</v>
      </c>
      <c r="BN353" s="729">
        <v>0.23598425475063589</v>
      </c>
      <c r="BO353" s="711">
        <v>0.19353763646291344</v>
      </c>
      <c r="BP353" s="711">
        <v>0.1833048840846411</v>
      </c>
      <c r="BQ353" s="711">
        <v>0.19438387925780248</v>
      </c>
      <c r="BR353" s="711">
        <v>0.21004441551515818</v>
      </c>
      <c r="BS353" s="711">
        <v>0.16984651078291338</v>
      </c>
      <c r="BT353" s="711">
        <v>0.18638229631208222</v>
      </c>
      <c r="BU353" s="711">
        <v>0.20321720583375147</v>
      </c>
      <c r="BV353" s="711">
        <v>0.18610458937684593</v>
      </c>
      <c r="BW353" s="711">
        <v>0.20237102603468676</v>
      </c>
      <c r="BX353" s="711">
        <v>0.21061823402798463</v>
      </c>
      <c r="BY353" s="755">
        <v>0.24420164349950332</v>
      </c>
      <c r="BZ353" s="755">
        <v>0.19504728384089903</v>
      </c>
      <c r="CA353" s="729">
        <v>0.19825496708576515</v>
      </c>
      <c r="CB353" s="755">
        <v>0.19399576664929957</v>
      </c>
      <c r="CC353" s="755">
        <v>0.17989609016459215</v>
      </c>
      <c r="CD353" s="755">
        <v>0.18739235024329717</v>
      </c>
      <c r="CE353" s="755">
        <v>0.19888743401405234</v>
      </c>
      <c r="CF353" s="755">
        <v>0.18043130984500552</v>
      </c>
      <c r="CG353" s="755">
        <v>0.17104965095950109</v>
      </c>
      <c r="CH353" s="755">
        <v>0.1516160994871599</v>
      </c>
      <c r="CI353" s="755">
        <v>0.16214887752698501</v>
      </c>
      <c r="CJ353" s="755">
        <v>0.17013408281339285</v>
      </c>
      <c r="CK353" s="755">
        <v>0.17334982195915044</v>
      </c>
      <c r="CL353" s="755">
        <v>0.19275850037967548</v>
      </c>
      <c r="CM353" s="755">
        <v>0.16802010503948969</v>
      </c>
      <c r="CN353" s="729">
        <v>0.1774733407568001</v>
      </c>
      <c r="CO353" s="755">
        <v>0.16643903555900191</v>
      </c>
      <c r="CP353" s="755">
        <v>0.15468786475779217</v>
      </c>
      <c r="CQ353" s="755">
        <v>0.1607227704884541</v>
      </c>
      <c r="CR353" s="755">
        <v>0.17052946219798604</v>
      </c>
      <c r="CS353" s="755">
        <v>0.15458110808240258</v>
      </c>
      <c r="CT353" s="755">
        <v>0.14678462713248638</v>
      </c>
      <c r="CU353" s="755">
        <v>0.12970038171327297</v>
      </c>
      <c r="CV353" s="755">
        <v>0.13967487468597653</v>
      </c>
      <c r="CW353" s="755">
        <v>0.14646830273935477</v>
      </c>
      <c r="CX353" s="755">
        <v>0.14848669749091864</v>
      </c>
      <c r="CY353" s="755">
        <v>0.16586223771271019</v>
      </c>
      <c r="CZ353" s="755">
        <v>0.14428060695599973</v>
      </c>
      <c r="DA353" s="729">
        <v>0.15235149745969634</v>
      </c>
      <c r="DB353" s="755"/>
      <c r="DC353" s="755"/>
      <c r="DD353" s="755"/>
      <c r="DE353" s="755"/>
      <c r="DF353" s="755"/>
      <c r="DG353" s="755"/>
      <c r="DH353" s="755"/>
      <c r="DI353" s="755"/>
      <c r="DJ353" s="755"/>
      <c r="DK353" s="755"/>
      <c r="DL353" s="755"/>
      <c r="DM353" s="755"/>
      <c r="DN353" s="729"/>
      <c r="DO353" s="768"/>
      <c r="DP353" s="767"/>
      <c r="DQ353" s="711">
        <f>AVERAGE(O353:Q353)</f>
        <v>0.338166320049124</v>
      </c>
      <c r="DR353" s="711">
        <f>AVERAGE(R353:T353)</f>
        <v>0.30276322856276755</v>
      </c>
      <c r="DS353" s="711">
        <f>AVERAGE(U353:W353)</f>
        <v>0.24044511734138233</v>
      </c>
      <c r="DT353" s="711">
        <f>AVERAGE(X353:Z353)</f>
        <v>0.27953567010840397</v>
      </c>
      <c r="DU353" s="729">
        <f>AA353</f>
        <v>0.29022758401541943</v>
      </c>
      <c r="DV353" s="711">
        <f>AVERAGE(AB353:AD353)</f>
        <v>0.39961919434138471</v>
      </c>
      <c r="DW353" s="711">
        <f>AVERAGE(AE353:AG353)</f>
        <v>0.33795846056283274</v>
      </c>
      <c r="DX353" s="711">
        <f>AVERAGE(AH353:AJ353)</f>
        <v>0.20274602350357177</v>
      </c>
      <c r="DY353" s="711">
        <f>AVERAGE(AK353:AM353)</f>
        <v>0.35070268964746848</v>
      </c>
      <c r="DZ353" s="729">
        <f>AN353</f>
        <v>0.3227565920138144</v>
      </c>
      <c r="EA353" s="711">
        <f>AVERAGE(AO353:AQ353)</f>
        <v>0.30290465558339807</v>
      </c>
      <c r="EB353" s="711">
        <f>AVERAGE(AR353:AT353)</f>
        <v>0.3026579263204216</v>
      </c>
      <c r="EC353" s="711">
        <f>AVERAGE(AU353:AW353)</f>
        <v>0.24763371438515225</v>
      </c>
      <c r="ED353" s="711">
        <f>AVERAGE(AX353:AZ353)</f>
        <v>0.25953844274581017</v>
      </c>
      <c r="EE353" s="729">
        <f>BA353</f>
        <v>0.27818368475869559</v>
      </c>
      <c r="EF353" s="711">
        <f>AVERAGE(BB353:BD353)</f>
        <v>0.29596739688056434</v>
      </c>
      <c r="EG353" s="711">
        <f>AVERAGE(BE353:BG353)</f>
        <v>0.22092034344637787</v>
      </c>
      <c r="EH353" s="711">
        <f>AVERAGE(BH353:BJ353)</f>
        <v>0.18514635282477587</v>
      </c>
      <c r="EI353" s="711">
        <f>AVERAGE(BK353:BM353)</f>
        <v>0.24190292585082562</v>
      </c>
      <c r="EJ353" s="729">
        <f>BN353</f>
        <v>0.23598425475063589</v>
      </c>
      <c r="EK353" s="711">
        <f>AVERAGE(BO353:BQ353)</f>
        <v>0.19040879993511903</v>
      </c>
      <c r="EL353" s="711">
        <f>AVERAGE(BR353:BT353)</f>
        <v>0.18875774087005126</v>
      </c>
      <c r="EM353" s="711">
        <f>AVERAGE(BU353:BW353)</f>
        <v>0.1972309404150947</v>
      </c>
      <c r="EN353" s="755">
        <f>AVERAGE(BX353:BZ353)</f>
        <v>0.21662238712279569</v>
      </c>
      <c r="EO353" s="729">
        <f>CA353</f>
        <v>0.19825496708576515</v>
      </c>
      <c r="EP353" s="755">
        <f>AVERAGE(CB353:CD353)</f>
        <v>0.18709473568572962</v>
      </c>
      <c r="EQ353" s="755">
        <f>AVERAGE(CE353:CG353)</f>
        <v>0.18345613160618632</v>
      </c>
      <c r="ER353" s="755">
        <f>AVERAGE(CH353:CJ353)</f>
        <v>0.16129968660917926</v>
      </c>
      <c r="ES353" s="755">
        <f>AVERAGE(CK353:CM353)</f>
        <v>0.17804280912610523</v>
      </c>
      <c r="ET353" s="729">
        <f>AVERAGE(EP353:ES353)</f>
        <v>0.1774733407568001</v>
      </c>
    </row>
    <row r="354" spans="1:885" ht="20.25" hidden="1" customHeight="1" outlineLevel="1">
      <c r="A354" s="151" t="s">
        <v>574</v>
      </c>
      <c r="B354" s="711">
        <v>0.4140146498988555</v>
      </c>
      <c r="C354" s="711">
        <v>0.36113050667561608</v>
      </c>
      <c r="D354" s="711">
        <v>0.39012797245801745</v>
      </c>
      <c r="E354" s="711">
        <v>0.39512205756701568</v>
      </c>
      <c r="F354" s="711">
        <v>0.25486927873084253</v>
      </c>
      <c r="G354" s="711">
        <v>0.29363474276677587</v>
      </c>
      <c r="H354" s="711">
        <v>0.26043529951867589</v>
      </c>
      <c r="I354" s="711">
        <v>0.3008376787473479</v>
      </c>
      <c r="J354" s="711">
        <v>0.31370469887868746</v>
      </c>
      <c r="K354" s="711">
        <v>0.33132931366596063</v>
      </c>
      <c r="L354" s="711">
        <v>0.37742552619459296</v>
      </c>
      <c r="M354" s="711">
        <v>0.29371140017896769</v>
      </c>
      <c r="N354" s="729">
        <v>0.33219526044011299</v>
      </c>
      <c r="O354" s="711">
        <v>0.25516362198638887</v>
      </c>
      <c r="P354" s="711">
        <v>0.32441695228485057</v>
      </c>
      <c r="Q354" s="711">
        <v>0.43491838587613241</v>
      </c>
      <c r="R354" s="711">
        <v>0.3873554621914293</v>
      </c>
      <c r="S354" s="711">
        <v>0.2335139403286472</v>
      </c>
      <c r="T354" s="711">
        <v>0.2874202831682261</v>
      </c>
      <c r="U354" s="711">
        <v>0.21760511776524721</v>
      </c>
      <c r="V354" s="711">
        <v>0.23469694649461753</v>
      </c>
      <c r="W354" s="711">
        <v>0.26903328776428226</v>
      </c>
      <c r="X354" s="711">
        <v>0.29791748815487495</v>
      </c>
      <c r="Y354" s="711">
        <v>0.32608547102519347</v>
      </c>
      <c r="Z354" s="711">
        <v>0.21460405114514353</v>
      </c>
      <c r="AA354" s="729">
        <v>0.29022758401541943</v>
      </c>
      <c r="AB354" s="711">
        <v>0.27610170248836957</v>
      </c>
      <c r="AC354" s="711">
        <v>0.35391947427184811</v>
      </c>
      <c r="AD354" s="711">
        <v>0.5688364062639365</v>
      </c>
      <c r="AE354" s="711">
        <v>0.48425854021241804</v>
      </c>
      <c r="AF354" s="711">
        <v>0.26318622285907617</v>
      </c>
      <c r="AG354" s="711">
        <v>0.26643061861700401</v>
      </c>
      <c r="AH354" s="711">
        <v>0.20313852242167693</v>
      </c>
      <c r="AI354" s="711">
        <v>0.15245087188664014</v>
      </c>
      <c r="AJ354" s="711">
        <v>0.25264867620239828</v>
      </c>
      <c r="AK354" s="711">
        <v>0.31036319289131609</v>
      </c>
      <c r="AL354" s="711">
        <v>0.44174894368462797</v>
      </c>
      <c r="AM354" s="711">
        <v>0.29999593236646138</v>
      </c>
      <c r="AN354" s="729">
        <v>0.3227565920138144</v>
      </c>
      <c r="AO354" s="711">
        <v>0.27608656518665842</v>
      </c>
      <c r="AP354" s="711">
        <v>0.33327937802969465</v>
      </c>
      <c r="AQ354" s="711">
        <v>0.2993480235338411</v>
      </c>
      <c r="AR354" s="711">
        <v>0.35824299822404398</v>
      </c>
      <c r="AS354" s="711">
        <v>0.27810476751030017</v>
      </c>
      <c r="AT354" s="711">
        <v>0.2716260132269207</v>
      </c>
      <c r="AU354" s="711">
        <v>0.21856100206210036</v>
      </c>
      <c r="AV354" s="711">
        <v>0.27782288205341871</v>
      </c>
      <c r="AW354" s="711">
        <v>0.24651725903993771</v>
      </c>
      <c r="AX354" s="711">
        <v>0.29873989025221354</v>
      </c>
      <c r="AY354" s="711">
        <v>0.28256786476585943</v>
      </c>
      <c r="AZ354" s="711">
        <v>0.19730757321935755</v>
      </c>
      <c r="BA354" s="729">
        <v>0.27818368475869559</v>
      </c>
      <c r="BB354" s="711">
        <v>0.38644860723072499</v>
      </c>
      <c r="BC354" s="711">
        <v>0.24597858450304466</v>
      </c>
      <c r="BD354" s="711">
        <v>0.25547499890792347</v>
      </c>
      <c r="BE354" s="711">
        <v>0.24660389013005848</v>
      </c>
      <c r="BF354" s="711">
        <v>0.20222589311579345</v>
      </c>
      <c r="BG354" s="711">
        <v>0.21393124709328165</v>
      </c>
      <c r="BH354" s="711">
        <v>0.16487272944193399</v>
      </c>
      <c r="BI354" s="711">
        <v>0.18008816724376175</v>
      </c>
      <c r="BJ354" s="711">
        <v>0.21047816178863182</v>
      </c>
      <c r="BK354" s="711">
        <v>0.23202953343092697</v>
      </c>
      <c r="BL354" s="711">
        <v>0.29193061018072541</v>
      </c>
      <c r="BM354" s="711">
        <v>0.20174863394082448</v>
      </c>
      <c r="BN354" s="729">
        <v>0.23598425475063589</v>
      </c>
      <c r="BO354" s="711">
        <f>MM!BR10</f>
        <v>0.19353763646291344</v>
      </c>
      <c r="BP354" s="711">
        <f>MM!BS10</f>
        <v>0.1833048840846411</v>
      </c>
      <c r="BQ354" s="711">
        <f>MM!BT10</f>
        <v>0.19438387925780248</v>
      </c>
      <c r="BR354" s="711">
        <f>MM!BU10</f>
        <v>0.21004441551515818</v>
      </c>
      <c r="BS354" s="711">
        <f>MM!BV10</f>
        <v>0.16984651078291338</v>
      </c>
      <c r="BT354" s="711">
        <f>MM!BW10</f>
        <v>0.18638229631208222</v>
      </c>
      <c r="BU354" s="711">
        <f>MM!BX10</f>
        <v>0.15885086235750134</v>
      </c>
      <c r="BV354" s="711">
        <f>MM!BY10</f>
        <v>0.12189702199629335</v>
      </c>
      <c r="BW354" s="711">
        <f>MM!BZ10</f>
        <v>0.18761751440148094</v>
      </c>
      <c r="BX354" s="711">
        <f>MM!CA10</f>
        <v>0.22335072936437445</v>
      </c>
      <c r="BY354" s="755">
        <f>MM!CB10</f>
        <v>0.21568405801507001</v>
      </c>
      <c r="BZ354" s="755">
        <f>MM!CC10</f>
        <v>0.19049548746754758</v>
      </c>
      <c r="CA354" s="729">
        <f>MM!CD10</f>
        <v>0.18628294133481485</v>
      </c>
      <c r="CB354" s="755">
        <f>MM!CE10</f>
        <v>0.31177160432460671</v>
      </c>
      <c r="CC354" s="755">
        <f>MM!CF10</f>
        <v>0.25127494096127734</v>
      </c>
      <c r="CD354" s="755">
        <f>MM!CG10</f>
        <v>0.24464429276838145</v>
      </c>
      <c r="CE354" s="755">
        <f>MM!CH10</f>
        <v>0.23141294253994701</v>
      </c>
      <c r="CF354" s="755">
        <f>MM!CI10</f>
        <v>0.2520098485263173</v>
      </c>
      <c r="CG354" s="755">
        <f>MM!CJ10</f>
        <v>0.25975376459978533</v>
      </c>
      <c r="CH354" s="755">
        <f>MM!CK10</f>
        <v>0.1777213562796584</v>
      </c>
      <c r="CI354" s="755">
        <f>MM!CL10</f>
        <v>0.25175951919042816</v>
      </c>
      <c r="CJ354" s="755">
        <f>MM!CM10</f>
        <v>0.24060577513548187</v>
      </c>
      <c r="CK354" s="755">
        <f>MM!CN10</f>
        <v>0.30521707871039128</v>
      </c>
      <c r="CL354" s="755">
        <f>MM!CO10</f>
        <v>0.33462277235821125</v>
      </c>
      <c r="CM354" s="755">
        <f>MM!CP10</f>
        <v>0.26068555635416663</v>
      </c>
      <c r="CN354" s="729">
        <f>MM!CQ10</f>
        <v>0.26019045543392483</v>
      </c>
      <c r="CO354" s="755">
        <f>MM!CR10</f>
        <v>0.16883294383707065</v>
      </c>
      <c r="CP354" s="755">
        <f>MM!CS10</f>
        <v>0.15895540189977811</v>
      </c>
      <c r="CQ354" s="755">
        <f>MM!CT10</f>
        <v>0.16668925662770875</v>
      </c>
      <c r="CR354" s="755">
        <f>MM!CU10</f>
        <v>0.1664971953205002</v>
      </c>
      <c r="CS354" s="755">
        <f>MM!CV10</f>
        <v>0.14914920151676131</v>
      </c>
      <c r="CT354" s="755">
        <f>MM!CW10</f>
        <v>0.1642602160436071</v>
      </c>
      <c r="CU354" s="755">
        <f>MM!CX10</f>
        <v>0.1399882451629329</v>
      </c>
      <c r="CV354" s="755">
        <f>MM!CY10</f>
        <v>0.14064081792180133</v>
      </c>
      <c r="CW354" s="755">
        <f>MM!CZ10</f>
        <v>0.16625663608314112</v>
      </c>
      <c r="CX354" s="755">
        <f>MM!DA10</f>
        <v>0.19346588633142531</v>
      </c>
      <c r="CY354" s="755">
        <f>MM!DB10</f>
        <v>0.22756619199669742</v>
      </c>
      <c r="CZ354" s="755">
        <f>MM!DC10</f>
        <v>0.168092024900622</v>
      </c>
      <c r="DA354" s="729">
        <f>MM!DD10</f>
        <v>0.16753283480350381</v>
      </c>
      <c r="DB354" s="755"/>
      <c r="DC354" s="755"/>
      <c r="DD354" s="755"/>
      <c r="DE354" s="755"/>
      <c r="DF354" s="755"/>
      <c r="DG354" s="755"/>
      <c r="DH354" s="755"/>
      <c r="DI354" s="755"/>
      <c r="DJ354" s="755"/>
      <c r="DK354" s="755"/>
      <c r="DL354" s="755"/>
      <c r="DM354" s="755"/>
      <c r="DN354" s="729"/>
      <c r="DO354" s="768"/>
      <c r="DP354" s="767"/>
      <c r="DQ354" s="711">
        <f>AVERAGE(O354:Q354)</f>
        <v>0.338166320049124</v>
      </c>
      <c r="DR354" s="711">
        <f>AVERAGE(R354:T354)</f>
        <v>0.30276322856276755</v>
      </c>
      <c r="DS354" s="711">
        <f>AVERAGE(U354:W354)</f>
        <v>0.24044511734138233</v>
      </c>
      <c r="DT354" s="711">
        <f>AVERAGE(X354:Z354)</f>
        <v>0.27953567010840397</v>
      </c>
      <c r="DU354" s="729">
        <f>AA354</f>
        <v>0.29022758401541943</v>
      </c>
      <c r="DV354" s="711">
        <f>AVERAGE(AB354:AD354)</f>
        <v>0.39961919434138471</v>
      </c>
      <c r="DW354" s="711">
        <f>AVERAGE(AE354:AG354)</f>
        <v>0.33795846056283274</v>
      </c>
      <c r="DX354" s="711">
        <f>AVERAGE(AH354:AJ354)</f>
        <v>0.20274602350357177</v>
      </c>
      <c r="DY354" s="711">
        <f>AVERAGE(AK354:AM354)</f>
        <v>0.35070268964746848</v>
      </c>
      <c r="DZ354" s="729">
        <f>AN354</f>
        <v>0.3227565920138144</v>
      </c>
      <c r="EA354" s="711">
        <f>AVERAGE(AO354:AQ354)</f>
        <v>0.30290465558339807</v>
      </c>
      <c r="EB354" s="711">
        <f>AVERAGE(AR354:AT354)</f>
        <v>0.3026579263204216</v>
      </c>
      <c r="EC354" s="711">
        <f>AVERAGE(AU354:AW354)</f>
        <v>0.24763371438515225</v>
      </c>
      <c r="ED354" s="711">
        <f>AVERAGE(AX354:AZ354)</f>
        <v>0.25953844274581017</v>
      </c>
      <c r="EE354" s="729">
        <f>BA354</f>
        <v>0.27818368475869559</v>
      </c>
      <c r="EF354" s="711">
        <f>AVERAGE(BB354:BD354)</f>
        <v>0.29596739688056434</v>
      </c>
      <c r="EG354" s="711">
        <f>AVERAGE(BE354:BG354)</f>
        <v>0.22092034344637787</v>
      </c>
      <c r="EH354" s="711">
        <f>AVERAGE(BH354:BJ354)</f>
        <v>0.18514635282477587</v>
      </c>
      <c r="EI354" s="711">
        <f>AVERAGE(BK354:BM354)</f>
        <v>0.24190292585082562</v>
      </c>
      <c r="EJ354" s="729">
        <f>BN354</f>
        <v>0.23598425475063589</v>
      </c>
      <c r="EK354" s="711">
        <f>AVERAGE(BO354:BQ354)</f>
        <v>0.19040879993511903</v>
      </c>
      <c r="EL354" s="711">
        <f>AVERAGE(BR354:BT354)</f>
        <v>0.18875774087005126</v>
      </c>
      <c r="EM354" s="711">
        <f>AVERAGE(BU354:BW354)</f>
        <v>0.1561217995850919</v>
      </c>
      <c r="EN354" s="755">
        <f>AVERAGE(BX354:BZ354)</f>
        <v>0.20984342494899733</v>
      </c>
      <c r="EO354" s="729">
        <f>CA354</f>
        <v>0.18628294133481485</v>
      </c>
      <c r="EP354" s="755">
        <f>AVERAGE(CB354:CD354)</f>
        <v>0.26923027935142185</v>
      </c>
      <c r="EQ354" s="755">
        <f>AVERAGE(CE354:CG354)</f>
        <v>0.24772551855534988</v>
      </c>
      <c r="ER354" s="755">
        <f>AVERAGE(CH354:CJ354)</f>
        <v>0.22336221686852284</v>
      </c>
      <c r="ES354" s="755">
        <f>AVERAGE(CK354:CM354)</f>
        <v>0.3001751358075897</v>
      </c>
      <c r="ET354" s="729">
        <f>AVERAGE(EP354:ES354)</f>
        <v>0.26012328764572107</v>
      </c>
    </row>
    <row r="355" spans="1:885" s="97" customFormat="1" ht="20.25" hidden="1" customHeight="1" outlineLevel="1">
      <c r="A355" s="151" t="s">
        <v>81</v>
      </c>
      <c r="B355" s="712">
        <f t="shared" ref="B355:BM355" si="753">B354/B353</f>
        <v>1</v>
      </c>
      <c r="C355" s="712">
        <f t="shared" si="753"/>
        <v>1</v>
      </c>
      <c r="D355" s="712">
        <f t="shared" si="753"/>
        <v>1</v>
      </c>
      <c r="E355" s="712">
        <f t="shared" si="753"/>
        <v>1</v>
      </c>
      <c r="F355" s="712">
        <f t="shared" si="753"/>
        <v>1</v>
      </c>
      <c r="G355" s="712">
        <f t="shared" si="753"/>
        <v>1</v>
      </c>
      <c r="H355" s="712">
        <f t="shared" si="753"/>
        <v>1</v>
      </c>
      <c r="I355" s="712">
        <f t="shared" si="753"/>
        <v>1</v>
      </c>
      <c r="J355" s="712">
        <f t="shared" si="753"/>
        <v>1</v>
      </c>
      <c r="K355" s="712">
        <f t="shared" si="753"/>
        <v>1</v>
      </c>
      <c r="L355" s="712">
        <f t="shared" si="753"/>
        <v>1</v>
      </c>
      <c r="M355" s="712">
        <f t="shared" si="753"/>
        <v>1</v>
      </c>
      <c r="N355" s="717">
        <f t="shared" si="753"/>
        <v>1</v>
      </c>
      <c r="O355" s="712">
        <f t="shared" si="753"/>
        <v>1</v>
      </c>
      <c r="P355" s="712">
        <f t="shared" si="753"/>
        <v>1</v>
      </c>
      <c r="Q355" s="712">
        <f t="shared" si="753"/>
        <v>1</v>
      </c>
      <c r="R355" s="712">
        <f t="shared" si="753"/>
        <v>1</v>
      </c>
      <c r="S355" s="712">
        <f t="shared" si="753"/>
        <v>1</v>
      </c>
      <c r="T355" s="712">
        <f t="shared" si="753"/>
        <v>1</v>
      </c>
      <c r="U355" s="712">
        <f t="shared" si="753"/>
        <v>1</v>
      </c>
      <c r="V355" s="712">
        <f t="shared" si="753"/>
        <v>1</v>
      </c>
      <c r="W355" s="712">
        <f t="shared" si="753"/>
        <v>1</v>
      </c>
      <c r="X355" s="712">
        <f t="shared" si="753"/>
        <v>1</v>
      </c>
      <c r="Y355" s="712">
        <f t="shared" si="753"/>
        <v>1</v>
      </c>
      <c r="Z355" s="712">
        <f t="shared" si="753"/>
        <v>1</v>
      </c>
      <c r="AA355" s="717">
        <f t="shared" si="753"/>
        <v>1</v>
      </c>
      <c r="AB355" s="712">
        <f t="shared" si="753"/>
        <v>1</v>
      </c>
      <c r="AC355" s="712">
        <f t="shared" si="753"/>
        <v>1</v>
      </c>
      <c r="AD355" s="712">
        <f t="shared" si="753"/>
        <v>1</v>
      </c>
      <c r="AE355" s="712">
        <f t="shared" si="753"/>
        <v>1</v>
      </c>
      <c r="AF355" s="712">
        <f t="shared" si="753"/>
        <v>1</v>
      </c>
      <c r="AG355" s="712">
        <f t="shared" si="753"/>
        <v>1</v>
      </c>
      <c r="AH355" s="712">
        <f t="shared" si="753"/>
        <v>1</v>
      </c>
      <c r="AI355" s="712">
        <f t="shared" si="753"/>
        <v>1</v>
      </c>
      <c r="AJ355" s="712">
        <f t="shared" si="753"/>
        <v>1</v>
      </c>
      <c r="AK355" s="712">
        <f t="shared" si="753"/>
        <v>1</v>
      </c>
      <c r="AL355" s="712">
        <f t="shared" si="753"/>
        <v>1</v>
      </c>
      <c r="AM355" s="712">
        <f t="shared" si="753"/>
        <v>1</v>
      </c>
      <c r="AN355" s="717">
        <f t="shared" si="753"/>
        <v>1</v>
      </c>
      <c r="AO355" s="712">
        <f t="shared" si="753"/>
        <v>1</v>
      </c>
      <c r="AP355" s="712">
        <f t="shared" si="753"/>
        <v>1</v>
      </c>
      <c r="AQ355" s="712">
        <f t="shared" si="753"/>
        <v>1</v>
      </c>
      <c r="AR355" s="712">
        <f t="shared" si="753"/>
        <v>1</v>
      </c>
      <c r="AS355" s="712">
        <f t="shared" si="753"/>
        <v>1</v>
      </c>
      <c r="AT355" s="712">
        <f t="shared" si="753"/>
        <v>1</v>
      </c>
      <c r="AU355" s="712">
        <f t="shared" si="753"/>
        <v>1</v>
      </c>
      <c r="AV355" s="712">
        <f t="shared" si="753"/>
        <v>1</v>
      </c>
      <c r="AW355" s="712">
        <f t="shared" si="753"/>
        <v>1</v>
      </c>
      <c r="AX355" s="712">
        <f t="shared" si="753"/>
        <v>1</v>
      </c>
      <c r="AY355" s="712">
        <f t="shared" si="753"/>
        <v>1</v>
      </c>
      <c r="AZ355" s="712">
        <f t="shared" si="753"/>
        <v>1</v>
      </c>
      <c r="BA355" s="717">
        <f t="shared" si="753"/>
        <v>1</v>
      </c>
      <c r="BB355" s="712">
        <f t="shared" si="753"/>
        <v>1</v>
      </c>
      <c r="BC355" s="712">
        <f t="shared" si="753"/>
        <v>1</v>
      </c>
      <c r="BD355" s="712">
        <f t="shared" si="753"/>
        <v>1</v>
      </c>
      <c r="BE355" s="712">
        <f t="shared" si="753"/>
        <v>1</v>
      </c>
      <c r="BF355" s="712">
        <f t="shared" si="753"/>
        <v>1</v>
      </c>
      <c r="BG355" s="712">
        <f t="shared" si="753"/>
        <v>1</v>
      </c>
      <c r="BH355" s="712">
        <f t="shared" si="753"/>
        <v>1</v>
      </c>
      <c r="BI355" s="712">
        <f t="shared" si="753"/>
        <v>1</v>
      </c>
      <c r="BJ355" s="712">
        <f t="shared" si="753"/>
        <v>1</v>
      </c>
      <c r="BK355" s="712">
        <f t="shared" si="753"/>
        <v>1</v>
      </c>
      <c r="BL355" s="712">
        <f t="shared" si="753"/>
        <v>1</v>
      </c>
      <c r="BM355" s="712">
        <f t="shared" si="753"/>
        <v>1</v>
      </c>
      <c r="BN355" s="717">
        <f t="shared" ref="BN355:DA355" si="754">BN354/BN353</f>
        <v>1</v>
      </c>
      <c r="BO355" s="712">
        <f t="shared" si="754"/>
        <v>1</v>
      </c>
      <c r="BP355" s="712">
        <f t="shared" si="754"/>
        <v>1</v>
      </c>
      <c r="BQ355" s="712">
        <f t="shared" si="754"/>
        <v>1</v>
      </c>
      <c r="BR355" s="712">
        <f t="shared" si="754"/>
        <v>1</v>
      </c>
      <c r="BS355" s="712">
        <f t="shared" si="754"/>
        <v>1</v>
      </c>
      <c r="BT355" s="712">
        <f t="shared" si="754"/>
        <v>1</v>
      </c>
      <c r="BU355" s="712">
        <f t="shared" si="754"/>
        <v>0.78168018158587682</v>
      </c>
      <c r="BV355" s="712">
        <f t="shared" si="754"/>
        <v>0.65499202574452509</v>
      </c>
      <c r="BW355" s="712">
        <f t="shared" si="754"/>
        <v>0.92709671971185714</v>
      </c>
      <c r="BX355" s="712">
        <f t="shared" si="754"/>
        <v>1.0604529583829767</v>
      </c>
      <c r="BY355" s="748">
        <f t="shared" si="754"/>
        <v>0.88322115659925393</v>
      </c>
      <c r="BZ355" s="748">
        <f t="shared" si="754"/>
        <v>0.97666311325276189</v>
      </c>
      <c r="CA355" s="717">
        <f t="shared" si="754"/>
        <v>0.93961298459790321</v>
      </c>
      <c r="CB355" s="748">
        <f t="shared" si="754"/>
        <v>1.6071051946624133</v>
      </c>
      <c r="CC355" s="748">
        <f t="shared" si="754"/>
        <v>1.3967782219801363</v>
      </c>
      <c r="CD355" s="748">
        <f t="shared" si="754"/>
        <v>1.305519101770976</v>
      </c>
      <c r="CE355" s="748">
        <f t="shared" si="754"/>
        <v>1.163537272664479</v>
      </c>
      <c r="CF355" s="748">
        <f t="shared" si="754"/>
        <v>1.3967079701566172</v>
      </c>
      <c r="CG355" s="748">
        <f t="shared" si="754"/>
        <v>1.5185869315879894</v>
      </c>
      <c r="CH355" s="748">
        <f t="shared" si="754"/>
        <v>1.1721799787806131</v>
      </c>
      <c r="CI355" s="748">
        <f t="shared" si="754"/>
        <v>1.5526442305993147</v>
      </c>
      <c r="CJ355" s="748">
        <f t="shared" si="754"/>
        <v>1.4142126677779436</v>
      </c>
      <c r="CK355" s="748">
        <f t="shared" si="754"/>
        <v>1.7607002722063083</v>
      </c>
      <c r="CL355" s="748">
        <f t="shared" si="754"/>
        <v>1.7359689544124197</v>
      </c>
      <c r="CM355" s="748">
        <f t="shared" si="754"/>
        <v>1.5515140660868996</v>
      </c>
      <c r="CN355" s="717">
        <f t="shared" si="754"/>
        <v>1.4660819158775842</v>
      </c>
      <c r="CO355" s="748">
        <f t="shared" si="754"/>
        <v>1.0143830939059972</v>
      </c>
      <c r="CP355" s="748">
        <f t="shared" si="754"/>
        <v>1.0275880538442235</v>
      </c>
      <c r="CQ355" s="748">
        <f t="shared" si="754"/>
        <v>1.0371228427753072</v>
      </c>
      <c r="CR355" s="748">
        <f t="shared" si="754"/>
        <v>0.97635442682154039</v>
      </c>
      <c r="CS355" s="748">
        <f t="shared" si="754"/>
        <v>0.96486047594673929</v>
      </c>
      <c r="CT355" s="748">
        <f t="shared" si="754"/>
        <v>1.1190559887129559</v>
      </c>
      <c r="CU355" s="748">
        <f t="shared" si="754"/>
        <v>1.0793202249196396</v>
      </c>
      <c r="CV355" s="748">
        <f t="shared" si="754"/>
        <v>1.0069156549307561</v>
      </c>
      <c r="CW355" s="748">
        <f t="shared" si="754"/>
        <v>1.1351031791431376</v>
      </c>
      <c r="CX355" s="748">
        <f t="shared" si="754"/>
        <v>1.3029172956268191</v>
      </c>
      <c r="CY355" s="748">
        <f t="shared" si="754"/>
        <v>1.3720193043027948</v>
      </c>
      <c r="CZ355" s="748">
        <f t="shared" si="754"/>
        <v>1.165035471134966</v>
      </c>
      <c r="DA355" s="717">
        <f t="shared" si="754"/>
        <v>1.099646787835634</v>
      </c>
      <c r="DB355" s="748"/>
      <c r="DC355" s="748"/>
      <c r="DD355" s="748"/>
      <c r="DE355" s="748"/>
      <c r="DF355" s="748"/>
      <c r="DG355" s="748"/>
      <c r="DH355" s="748"/>
      <c r="DI355" s="748"/>
      <c r="DJ355" s="748"/>
      <c r="DK355" s="748"/>
      <c r="DL355" s="748"/>
      <c r="DM355" s="748"/>
      <c r="DN355" s="717"/>
      <c r="DO355" s="768"/>
      <c r="DP355" s="768"/>
      <c r="DQ355" s="712">
        <f t="shared" ref="DQ355:EO355" si="755">DQ354/DQ353</f>
        <v>1</v>
      </c>
      <c r="DR355" s="712">
        <f t="shared" si="755"/>
        <v>1</v>
      </c>
      <c r="DS355" s="712">
        <f t="shared" si="755"/>
        <v>1</v>
      </c>
      <c r="DT355" s="712">
        <f t="shared" si="755"/>
        <v>1</v>
      </c>
      <c r="DU355" s="717">
        <f t="shared" si="755"/>
        <v>1</v>
      </c>
      <c r="DV355" s="712">
        <f t="shared" si="755"/>
        <v>1</v>
      </c>
      <c r="DW355" s="712">
        <f t="shared" si="755"/>
        <v>1</v>
      </c>
      <c r="DX355" s="712">
        <f t="shared" si="755"/>
        <v>1</v>
      </c>
      <c r="DY355" s="712">
        <f t="shared" si="755"/>
        <v>1</v>
      </c>
      <c r="DZ355" s="717">
        <f t="shared" si="755"/>
        <v>1</v>
      </c>
      <c r="EA355" s="712">
        <f t="shared" si="755"/>
        <v>1</v>
      </c>
      <c r="EB355" s="712">
        <f t="shared" si="755"/>
        <v>1</v>
      </c>
      <c r="EC355" s="712">
        <f t="shared" si="755"/>
        <v>1</v>
      </c>
      <c r="ED355" s="712">
        <f t="shared" si="755"/>
        <v>1</v>
      </c>
      <c r="EE355" s="717">
        <f t="shared" si="755"/>
        <v>1</v>
      </c>
      <c r="EF355" s="712">
        <f t="shared" si="755"/>
        <v>1</v>
      </c>
      <c r="EG355" s="712">
        <f t="shared" si="755"/>
        <v>1</v>
      </c>
      <c r="EH355" s="712">
        <f t="shared" si="755"/>
        <v>1</v>
      </c>
      <c r="EI355" s="712">
        <f t="shared" si="755"/>
        <v>1</v>
      </c>
      <c r="EJ355" s="717">
        <f t="shared" si="755"/>
        <v>1</v>
      </c>
      <c r="EK355" s="712">
        <f t="shared" si="755"/>
        <v>1</v>
      </c>
      <c r="EL355" s="712">
        <f t="shared" si="755"/>
        <v>1</v>
      </c>
      <c r="EM355" s="712">
        <f t="shared" si="755"/>
        <v>0.79156849963051434</v>
      </c>
      <c r="EN355" s="748">
        <f t="shared" si="755"/>
        <v>0.96870608682769432</v>
      </c>
      <c r="EO355" s="717">
        <f t="shared" si="755"/>
        <v>0.93961298459790321</v>
      </c>
      <c r="EP355" s="748"/>
      <c r="EQ355" s="748"/>
      <c r="ER355" s="748"/>
      <c r="ES355" s="748"/>
      <c r="ET355" s="717"/>
      <c r="EU355" s="786"/>
      <c r="EV355" s="786"/>
      <c r="EW355" s="786"/>
      <c r="EX355" s="786"/>
      <c r="EY355" s="786"/>
      <c r="EZ355" s="786"/>
      <c r="FA355" s="786"/>
      <c r="FB355" s="786"/>
      <c r="FC355" s="786"/>
      <c r="FD355" s="786"/>
      <c r="FE355" s="786"/>
      <c r="FF355" s="786"/>
      <c r="FG355" s="786"/>
      <c r="FH355" s="786"/>
      <c r="FI355" s="786"/>
      <c r="FJ355" s="786"/>
      <c r="FK355" s="786"/>
      <c r="FL355" s="786"/>
      <c r="FM355" s="786"/>
      <c r="FN355" s="786"/>
      <c r="FO355" s="786"/>
      <c r="FP355" s="786"/>
      <c r="FQ355" s="786"/>
      <c r="FR355" s="786"/>
      <c r="FS355" s="786"/>
      <c r="FT355" s="786"/>
      <c r="FU355" s="786"/>
      <c r="FV355" s="786"/>
      <c r="FW355" s="786"/>
      <c r="FX355" s="786"/>
      <c r="FY355" s="786"/>
      <c r="FZ355" s="786"/>
      <c r="GA355" s="786"/>
      <c r="GB355" s="786"/>
      <c r="GC355" s="786"/>
      <c r="GD355" s="786"/>
      <c r="GE355" s="786"/>
      <c r="GF355" s="786"/>
      <c r="GG355" s="786"/>
      <c r="GH355" s="786"/>
      <c r="GI355" s="786"/>
      <c r="GJ355" s="786"/>
      <c r="GK355" s="786"/>
      <c r="GL355" s="786"/>
      <c r="GM355" s="786"/>
      <c r="GN355" s="786"/>
      <c r="GO355" s="786"/>
      <c r="GP355" s="786"/>
      <c r="GQ355" s="786"/>
      <c r="GR355" s="786"/>
      <c r="GS355" s="786"/>
      <c r="GT355" s="786"/>
      <c r="GU355" s="786"/>
      <c r="GV355" s="786"/>
      <c r="GW355" s="786"/>
      <c r="GX355" s="786"/>
      <c r="GY355" s="786"/>
      <c r="GZ355" s="786"/>
      <c r="HA355" s="786"/>
      <c r="HB355" s="786"/>
      <c r="HC355" s="786"/>
      <c r="HD355" s="786"/>
      <c r="HE355" s="786"/>
      <c r="HF355" s="786"/>
      <c r="HG355" s="786"/>
      <c r="HH355" s="786"/>
      <c r="HI355" s="786"/>
      <c r="HJ355" s="786"/>
      <c r="HK355" s="786"/>
      <c r="HL355" s="786"/>
      <c r="HM355" s="786"/>
      <c r="HN355" s="786"/>
      <c r="HO355" s="786"/>
      <c r="HP355" s="786"/>
      <c r="HQ355" s="786"/>
      <c r="HR355" s="786"/>
      <c r="HS355" s="786"/>
      <c r="HT355" s="786"/>
      <c r="HU355" s="786"/>
      <c r="HV355" s="786"/>
      <c r="HW355" s="786"/>
      <c r="HX355" s="786"/>
      <c r="HY355" s="786"/>
      <c r="HZ355" s="786"/>
      <c r="IA355" s="786"/>
      <c r="IB355" s="786"/>
      <c r="IC355" s="786"/>
      <c r="ID355" s="786"/>
      <c r="IE355" s="786"/>
      <c r="IF355" s="786"/>
      <c r="IG355" s="786"/>
      <c r="IH355" s="786"/>
      <c r="II355" s="786"/>
      <c r="IJ355" s="786"/>
      <c r="IK355" s="786"/>
      <c r="IL355" s="786"/>
      <c r="IM355" s="786"/>
      <c r="IN355" s="786"/>
      <c r="IO355" s="786"/>
      <c r="IP355" s="786"/>
      <c r="IQ355" s="786"/>
      <c r="IR355" s="786"/>
      <c r="IS355" s="786"/>
      <c r="IT355" s="786"/>
      <c r="IU355" s="786"/>
      <c r="IV355" s="786"/>
      <c r="IW355" s="786"/>
      <c r="IX355" s="786"/>
      <c r="IY355" s="786"/>
      <c r="IZ355" s="786"/>
      <c r="JA355" s="786"/>
      <c r="JB355" s="786"/>
      <c r="JC355" s="786"/>
      <c r="JD355" s="786"/>
      <c r="JE355" s="786"/>
      <c r="JF355" s="786"/>
      <c r="JG355" s="786"/>
      <c r="JH355" s="786"/>
      <c r="JI355" s="786"/>
      <c r="JJ355" s="786"/>
      <c r="JK355" s="786"/>
      <c r="JL355" s="786"/>
      <c r="JM355" s="786"/>
      <c r="JN355" s="786"/>
      <c r="JO355" s="786"/>
      <c r="JP355" s="786"/>
      <c r="JQ355" s="786"/>
      <c r="JR355" s="786"/>
      <c r="JS355" s="786"/>
      <c r="JT355" s="786"/>
      <c r="JU355" s="786"/>
      <c r="JV355" s="786"/>
      <c r="JW355" s="786"/>
      <c r="JX355" s="786"/>
      <c r="JY355" s="786"/>
      <c r="JZ355" s="786"/>
      <c r="KA355" s="786"/>
      <c r="KB355" s="786"/>
      <c r="KC355" s="786"/>
      <c r="KD355" s="786"/>
      <c r="KE355" s="786"/>
      <c r="KF355" s="786"/>
      <c r="KG355" s="786"/>
      <c r="KH355" s="786"/>
      <c r="KI355" s="786"/>
      <c r="KJ355" s="786"/>
      <c r="KK355" s="786"/>
      <c r="KL355" s="786"/>
      <c r="KM355" s="786"/>
      <c r="KN355" s="786"/>
      <c r="KO355" s="786"/>
      <c r="KP355" s="786"/>
      <c r="KQ355" s="786"/>
      <c r="KR355" s="786"/>
      <c r="KS355" s="786"/>
      <c r="KT355" s="786"/>
      <c r="KU355" s="786"/>
      <c r="KV355" s="786"/>
      <c r="KW355" s="786"/>
      <c r="KX355" s="786"/>
      <c r="KY355" s="786"/>
      <c r="KZ355" s="786"/>
      <c r="LA355" s="786"/>
      <c r="LB355" s="786"/>
      <c r="LC355" s="786"/>
      <c r="LD355" s="786"/>
      <c r="LE355" s="786"/>
      <c r="LF355" s="786"/>
      <c r="LG355" s="786"/>
      <c r="LH355" s="786"/>
      <c r="LI355" s="786"/>
      <c r="LJ355" s="786"/>
      <c r="LK355" s="786"/>
      <c r="LL355" s="786"/>
      <c r="LM355" s="786"/>
      <c r="LN355" s="786"/>
      <c r="LO355" s="786"/>
      <c r="LP355" s="786"/>
      <c r="LQ355" s="786"/>
      <c r="LR355" s="786"/>
      <c r="LS355" s="786"/>
      <c r="LT355" s="786"/>
      <c r="LU355" s="786"/>
      <c r="LV355" s="786"/>
      <c r="LW355" s="786"/>
      <c r="LX355" s="786"/>
      <c r="LY355" s="786"/>
      <c r="LZ355" s="786"/>
      <c r="MA355" s="786"/>
      <c r="MB355" s="786"/>
      <c r="MC355" s="786"/>
      <c r="MD355" s="786"/>
      <c r="ME355" s="786"/>
      <c r="MF355" s="786"/>
      <c r="MG355" s="786"/>
      <c r="MH355" s="786"/>
      <c r="MI355" s="786"/>
      <c r="MJ355" s="786"/>
      <c r="MK355" s="786"/>
      <c r="ML355" s="786"/>
      <c r="MM355" s="786"/>
      <c r="MN355" s="786"/>
      <c r="MO355" s="786"/>
      <c r="MP355" s="786"/>
      <c r="MQ355" s="786"/>
      <c r="MR355" s="786"/>
      <c r="MS355" s="786"/>
      <c r="MT355" s="786"/>
      <c r="MU355" s="786"/>
      <c r="MV355" s="786"/>
      <c r="MW355" s="786"/>
      <c r="MX355" s="786"/>
      <c r="MY355" s="786"/>
      <c r="MZ355" s="786"/>
      <c r="NA355" s="786"/>
      <c r="NB355" s="786"/>
      <c r="NC355" s="786"/>
      <c r="ND355" s="786"/>
      <c r="NE355" s="786"/>
      <c r="NF355" s="786"/>
      <c r="NG355" s="786"/>
      <c r="NH355" s="786"/>
      <c r="NI355" s="786"/>
      <c r="NJ355" s="786"/>
      <c r="NK355" s="786"/>
      <c r="NL355" s="786"/>
      <c r="NM355" s="786"/>
      <c r="NN355" s="786"/>
      <c r="NO355" s="786"/>
      <c r="NP355" s="786"/>
      <c r="NQ355" s="786"/>
      <c r="NR355" s="786"/>
      <c r="NS355" s="786"/>
      <c r="NT355" s="786"/>
      <c r="NU355" s="786"/>
      <c r="NV355" s="786"/>
      <c r="NW355" s="786"/>
      <c r="NX355" s="786"/>
      <c r="NY355" s="786"/>
      <c r="NZ355" s="786"/>
      <c r="OA355" s="786"/>
      <c r="OB355" s="786"/>
      <c r="OC355" s="786"/>
      <c r="OD355" s="786"/>
      <c r="OE355" s="786"/>
      <c r="OF355" s="786"/>
      <c r="OG355" s="786"/>
      <c r="OH355" s="786"/>
      <c r="OI355" s="786"/>
      <c r="OJ355" s="786"/>
      <c r="OK355" s="786"/>
      <c r="OL355" s="786"/>
      <c r="OM355" s="786"/>
      <c r="ON355" s="786"/>
      <c r="OO355" s="786"/>
      <c r="OP355" s="786"/>
      <c r="OQ355" s="786"/>
      <c r="OR355" s="786"/>
      <c r="OS355" s="786"/>
      <c r="OT355" s="786"/>
      <c r="OU355" s="786"/>
      <c r="OV355" s="786"/>
      <c r="OW355" s="786"/>
      <c r="OX355" s="786"/>
      <c r="OY355" s="786"/>
      <c r="OZ355" s="786"/>
      <c r="PA355" s="786"/>
      <c r="PB355" s="786"/>
      <c r="PC355" s="786"/>
      <c r="PD355" s="786"/>
      <c r="PE355" s="786"/>
      <c r="PF355" s="786"/>
      <c r="PG355" s="786"/>
      <c r="PH355" s="786"/>
      <c r="PI355" s="786"/>
      <c r="PJ355" s="786"/>
      <c r="PK355" s="786"/>
      <c r="PL355" s="786"/>
      <c r="PM355" s="786"/>
      <c r="PN355" s="786"/>
      <c r="PO355" s="786"/>
      <c r="PP355" s="786"/>
      <c r="PQ355" s="786"/>
      <c r="PR355" s="786"/>
      <c r="PS355" s="786"/>
      <c r="PT355" s="786"/>
      <c r="PU355" s="786"/>
      <c r="PV355" s="786"/>
      <c r="PW355" s="786"/>
      <c r="PX355" s="786"/>
      <c r="PY355" s="786"/>
      <c r="PZ355" s="786"/>
      <c r="QA355" s="786"/>
      <c r="QB355" s="786"/>
      <c r="QC355" s="786"/>
      <c r="QD355" s="786"/>
      <c r="QE355" s="786"/>
      <c r="QF355" s="786"/>
      <c r="QG355" s="786"/>
      <c r="QH355" s="786"/>
      <c r="QI355" s="786"/>
      <c r="QJ355" s="786"/>
      <c r="QK355" s="786"/>
      <c r="QL355" s="786"/>
      <c r="QM355" s="786"/>
      <c r="QN355" s="786"/>
      <c r="QO355" s="786"/>
      <c r="QP355" s="786"/>
      <c r="QQ355" s="786"/>
      <c r="QR355" s="786"/>
      <c r="QS355" s="786"/>
      <c r="QT355" s="786"/>
      <c r="QU355" s="786"/>
      <c r="QV355" s="786"/>
      <c r="QW355" s="786"/>
      <c r="QX355" s="786"/>
      <c r="QY355" s="786"/>
      <c r="QZ355" s="786"/>
      <c r="RA355" s="786"/>
      <c r="RB355" s="786"/>
      <c r="RC355" s="786"/>
      <c r="RD355" s="786"/>
      <c r="RE355" s="786"/>
      <c r="RF355" s="786"/>
      <c r="RG355" s="786"/>
      <c r="RH355" s="786"/>
      <c r="RI355" s="786"/>
      <c r="RJ355" s="786"/>
      <c r="RK355" s="786"/>
      <c r="RL355" s="786"/>
      <c r="RM355" s="786"/>
      <c r="RN355" s="786"/>
      <c r="RO355" s="786"/>
      <c r="RP355" s="786"/>
      <c r="RQ355" s="786"/>
      <c r="RR355" s="786"/>
      <c r="RS355" s="786"/>
      <c r="RT355" s="786"/>
      <c r="RU355" s="786"/>
      <c r="RV355" s="786"/>
      <c r="RW355" s="786"/>
      <c r="RX355" s="786"/>
      <c r="RY355" s="786"/>
      <c r="RZ355" s="786"/>
      <c r="SA355" s="786"/>
      <c r="SB355" s="786"/>
      <c r="SC355" s="786"/>
      <c r="SD355" s="786"/>
      <c r="SE355" s="786"/>
      <c r="SF355" s="786"/>
      <c r="SG355" s="786"/>
      <c r="SH355" s="786"/>
      <c r="SI355" s="786"/>
      <c r="SJ355" s="786"/>
      <c r="SK355" s="786"/>
      <c r="SL355" s="786"/>
      <c r="SM355" s="786"/>
      <c r="SN355" s="786"/>
      <c r="SO355" s="786"/>
      <c r="SP355" s="786"/>
      <c r="SQ355" s="786"/>
      <c r="SR355" s="786"/>
      <c r="SS355" s="786"/>
      <c r="ST355" s="786"/>
      <c r="SU355" s="786"/>
      <c r="SV355" s="786"/>
      <c r="SW355" s="786"/>
      <c r="SX355" s="786"/>
      <c r="SY355" s="786"/>
      <c r="SZ355" s="786"/>
      <c r="TA355" s="786"/>
      <c r="TB355" s="786"/>
      <c r="TC355" s="786"/>
      <c r="TD355" s="786"/>
      <c r="TE355" s="786"/>
      <c r="TF355" s="786"/>
      <c r="TG355" s="786"/>
      <c r="TH355" s="786"/>
      <c r="TI355" s="786"/>
      <c r="TJ355" s="786"/>
      <c r="TK355" s="786"/>
      <c r="TL355" s="786"/>
      <c r="TM355" s="786"/>
      <c r="TN355" s="786"/>
      <c r="TO355" s="786"/>
      <c r="TP355" s="786"/>
      <c r="TQ355" s="786"/>
      <c r="TR355" s="786"/>
      <c r="TS355" s="786"/>
      <c r="TT355" s="786"/>
      <c r="TU355" s="786"/>
      <c r="TV355" s="786"/>
      <c r="TW355" s="786"/>
      <c r="TX355" s="786"/>
      <c r="TY355" s="786"/>
      <c r="TZ355" s="786"/>
      <c r="UA355" s="786"/>
      <c r="UB355" s="786"/>
      <c r="UC355" s="786"/>
      <c r="UD355" s="786"/>
      <c r="UE355" s="786"/>
      <c r="UF355" s="786"/>
      <c r="UG355" s="786"/>
      <c r="UH355" s="786"/>
      <c r="UI355" s="786"/>
      <c r="UJ355" s="786"/>
      <c r="UK355" s="786"/>
      <c r="UL355" s="786"/>
      <c r="UM355" s="786"/>
      <c r="UN355" s="786"/>
      <c r="UO355" s="786"/>
      <c r="UP355" s="786"/>
      <c r="UQ355" s="786"/>
      <c r="UR355" s="786"/>
      <c r="US355" s="786"/>
      <c r="UT355" s="786"/>
      <c r="UU355" s="786"/>
      <c r="UV355" s="786"/>
      <c r="UW355" s="786"/>
      <c r="UX355" s="786"/>
      <c r="UY355" s="786"/>
      <c r="UZ355" s="786"/>
      <c r="VA355" s="786"/>
      <c r="VB355" s="786"/>
      <c r="VC355" s="786"/>
      <c r="VD355" s="786"/>
      <c r="VE355" s="786"/>
      <c r="VF355" s="786"/>
      <c r="VG355" s="786"/>
      <c r="VH355" s="786"/>
      <c r="VI355" s="786"/>
      <c r="VJ355" s="786"/>
      <c r="VK355" s="786"/>
      <c r="VL355" s="786"/>
      <c r="VM355" s="786"/>
      <c r="VN355" s="786"/>
      <c r="VO355" s="786"/>
      <c r="VP355" s="786"/>
      <c r="VQ355" s="786"/>
      <c r="VR355" s="786"/>
      <c r="VS355" s="786"/>
      <c r="VT355" s="786"/>
      <c r="VU355" s="786"/>
      <c r="VV355" s="786"/>
      <c r="VW355" s="786"/>
      <c r="VX355" s="786"/>
      <c r="VY355" s="786"/>
      <c r="VZ355" s="786"/>
      <c r="WA355" s="786"/>
      <c r="WB355" s="786"/>
      <c r="WC355" s="786"/>
      <c r="WD355" s="786"/>
      <c r="WE355" s="786"/>
      <c r="WF355" s="786"/>
      <c r="WG355" s="786"/>
      <c r="WH355" s="786"/>
      <c r="WI355" s="786"/>
      <c r="WJ355" s="786"/>
      <c r="WK355" s="786"/>
      <c r="WL355" s="786"/>
      <c r="WM355" s="786"/>
      <c r="WN355" s="786"/>
      <c r="WO355" s="786"/>
      <c r="WP355" s="786"/>
      <c r="WQ355" s="786"/>
      <c r="WR355" s="786"/>
      <c r="WS355" s="786"/>
      <c r="WT355" s="786"/>
      <c r="WU355" s="786"/>
      <c r="WV355" s="786"/>
      <c r="WW355" s="786"/>
      <c r="WX355" s="786"/>
      <c r="WY355" s="786"/>
      <c r="WZ355" s="786"/>
      <c r="XA355" s="786"/>
      <c r="XB355" s="786"/>
      <c r="XC355" s="786"/>
      <c r="XD355" s="786"/>
      <c r="XE355" s="786"/>
      <c r="XF355" s="786"/>
      <c r="XG355" s="786"/>
      <c r="XH355" s="786"/>
      <c r="XI355" s="786"/>
      <c r="XJ355" s="786"/>
      <c r="XK355" s="786"/>
      <c r="XL355" s="786"/>
      <c r="XM355" s="786"/>
      <c r="XN355" s="786"/>
      <c r="XO355" s="786"/>
      <c r="XP355" s="786"/>
      <c r="XQ355" s="786"/>
      <c r="XR355" s="786"/>
      <c r="XS355" s="786"/>
      <c r="XT355" s="786"/>
      <c r="XU355" s="786"/>
      <c r="XV355" s="786"/>
      <c r="XW355" s="786"/>
      <c r="XX355" s="786"/>
      <c r="XY355" s="786"/>
      <c r="XZ355" s="786"/>
      <c r="YA355" s="786"/>
      <c r="YB355" s="786"/>
      <c r="YC355" s="786"/>
      <c r="YD355" s="786"/>
      <c r="YE355" s="786"/>
      <c r="YF355" s="786"/>
      <c r="YG355" s="786"/>
      <c r="YH355" s="786"/>
      <c r="YI355" s="786"/>
      <c r="YJ355" s="786"/>
      <c r="YK355" s="786"/>
      <c r="YL355" s="786"/>
      <c r="YM355" s="786"/>
      <c r="YN355" s="786"/>
      <c r="YO355" s="786"/>
      <c r="YP355" s="786"/>
      <c r="YQ355" s="786"/>
      <c r="YR355" s="786"/>
      <c r="YS355" s="786"/>
      <c r="YT355" s="786"/>
      <c r="YU355" s="786"/>
      <c r="YV355" s="786"/>
      <c r="YW355" s="786"/>
      <c r="YX355" s="786"/>
      <c r="YY355" s="786"/>
      <c r="YZ355" s="786"/>
      <c r="ZA355" s="786"/>
      <c r="ZB355" s="786"/>
      <c r="ZC355" s="786"/>
      <c r="ZD355" s="786"/>
      <c r="ZE355" s="786"/>
      <c r="ZF355" s="786"/>
      <c r="ZG355" s="786"/>
      <c r="ZH355" s="786"/>
      <c r="ZI355" s="786"/>
      <c r="ZJ355" s="786"/>
      <c r="ZK355" s="786"/>
      <c r="ZL355" s="786"/>
      <c r="ZM355" s="786"/>
      <c r="ZN355" s="786"/>
      <c r="ZO355" s="786"/>
      <c r="ZP355" s="786"/>
      <c r="ZQ355" s="786"/>
      <c r="ZR355" s="786"/>
      <c r="ZS355" s="786"/>
      <c r="ZT355" s="786"/>
      <c r="ZU355" s="786"/>
      <c r="ZV355" s="786"/>
      <c r="ZW355" s="786"/>
      <c r="ZX355" s="786"/>
      <c r="ZY355" s="786"/>
      <c r="ZZ355" s="786"/>
      <c r="AAA355" s="786"/>
      <c r="AAB355" s="786"/>
      <c r="AAC355" s="786"/>
      <c r="AAD355" s="786"/>
      <c r="AAE355" s="786"/>
      <c r="AAF355" s="786"/>
      <c r="AAG355" s="786"/>
      <c r="AAH355" s="786"/>
      <c r="AAI355" s="786"/>
      <c r="AAJ355" s="786"/>
      <c r="AAK355" s="786"/>
      <c r="AAL355" s="786"/>
      <c r="AAM355" s="786"/>
      <c r="AAN355" s="786"/>
      <c r="AAO355" s="786"/>
      <c r="AAP355" s="786"/>
      <c r="AAQ355" s="786"/>
      <c r="AAR355" s="786"/>
      <c r="AAS355" s="786"/>
      <c r="AAT355" s="786"/>
      <c r="AAU355" s="786"/>
      <c r="AAV355" s="786"/>
      <c r="AAW355" s="786"/>
      <c r="AAX355" s="786"/>
      <c r="AAY355" s="786"/>
      <c r="AAZ355" s="786"/>
      <c r="ABA355" s="786"/>
      <c r="ABB355" s="786"/>
      <c r="ABC355" s="786"/>
      <c r="ABD355" s="786"/>
      <c r="ABE355" s="786"/>
      <c r="ABF355" s="786"/>
      <c r="ABG355" s="786"/>
      <c r="ABH355" s="786"/>
      <c r="ABI355" s="786"/>
      <c r="ABJ355" s="786"/>
      <c r="ABK355" s="786"/>
      <c r="ABL355" s="786"/>
      <c r="ABM355" s="786"/>
      <c r="ABN355" s="786"/>
      <c r="ABO355" s="786"/>
      <c r="ABP355" s="786"/>
      <c r="ABQ355" s="786"/>
      <c r="ABR355" s="786"/>
      <c r="ABS355" s="786"/>
      <c r="ABT355" s="786"/>
      <c r="ABU355" s="786"/>
      <c r="ABV355" s="786"/>
      <c r="ABW355" s="786"/>
      <c r="ABX355" s="786"/>
      <c r="ABY355" s="786"/>
      <c r="ABZ355" s="786"/>
      <c r="ACA355" s="786"/>
      <c r="ACB355" s="786"/>
      <c r="ACC355" s="786"/>
      <c r="ACD355" s="786"/>
      <c r="ACE355" s="786"/>
      <c r="ACF355" s="786"/>
      <c r="ACG355" s="786"/>
      <c r="ACH355" s="786"/>
      <c r="ACI355" s="786"/>
      <c r="ACJ355" s="786"/>
      <c r="ACK355" s="786"/>
      <c r="ACL355" s="786"/>
      <c r="ACM355" s="786"/>
      <c r="ACN355" s="786"/>
      <c r="ACO355" s="786"/>
      <c r="ACP355" s="786"/>
      <c r="ACQ355" s="786"/>
      <c r="ACR355" s="786"/>
      <c r="ACS355" s="786"/>
      <c r="ACT355" s="786"/>
      <c r="ACU355" s="786"/>
      <c r="ACV355" s="786"/>
      <c r="ACW355" s="786"/>
      <c r="ACX355" s="786"/>
      <c r="ACY355" s="786"/>
      <c r="ACZ355" s="786"/>
      <c r="ADA355" s="786"/>
      <c r="ADB355" s="786"/>
      <c r="ADC355" s="786"/>
      <c r="ADD355" s="786"/>
      <c r="ADE355" s="786"/>
      <c r="ADF355" s="786"/>
      <c r="ADG355" s="786"/>
      <c r="ADH355" s="786"/>
      <c r="ADI355" s="786"/>
      <c r="ADJ355" s="786"/>
      <c r="ADK355" s="786"/>
      <c r="ADL355" s="786"/>
      <c r="ADM355" s="786"/>
      <c r="ADN355" s="786"/>
      <c r="ADO355" s="786"/>
      <c r="ADP355" s="786"/>
      <c r="ADQ355" s="786"/>
      <c r="ADR355" s="786"/>
      <c r="ADS355" s="786"/>
      <c r="ADT355" s="786"/>
      <c r="ADU355" s="786"/>
      <c r="ADV355" s="786"/>
      <c r="ADW355" s="786"/>
      <c r="ADX355" s="786"/>
      <c r="ADY355" s="786"/>
      <c r="ADZ355" s="786"/>
      <c r="AEA355" s="786"/>
      <c r="AEB355" s="786"/>
      <c r="AEC355" s="786"/>
      <c r="AED355" s="786"/>
      <c r="AEE355" s="786"/>
      <c r="AEF355" s="786"/>
      <c r="AEG355" s="786"/>
      <c r="AEH355" s="786"/>
      <c r="AEI355" s="786"/>
      <c r="AEJ355" s="786"/>
      <c r="AEK355" s="786"/>
      <c r="AEL355" s="786"/>
      <c r="AEM355" s="786"/>
      <c r="AEN355" s="786"/>
      <c r="AEO355" s="786"/>
      <c r="AEP355" s="786"/>
      <c r="AEQ355" s="786"/>
      <c r="AER355" s="786"/>
      <c r="AES355" s="786"/>
      <c r="AET355" s="786"/>
      <c r="AEU355" s="786"/>
      <c r="AEV355" s="786"/>
      <c r="AEW355" s="786"/>
      <c r="AEX355" s="786"/>
      <c r="AEY355" s="786"/>
      <c r="AEZ355" s="786"/>
      <c r="AFA355" s="786"/>
      <c r="AFB355" s="786"/>
      <c r="AFC355" s="786"/>
      <c r="AFD355" s="786"/>
      <c r="AFE355" s="786"/>
      <c r="AFF355" s="786"/>
      <c r="AFG355" s="786"/>
      <c r="AFH355" s="786"/>
      <c r="AFI355" s="786"/>
      <c r="AFJ355" s="786"/>
      <c r="AFK355" s="786"/>
      <c r="AFL355" s="786"/>
      <c r="AFM355" s="786"/>
      <c r="AFN355" s="786"/>
      <c r="AFO355" s="786"/>
      <c r="AFP355" s="786"/>
      <c r="AFQ355" s="786"/>
      <c r="AFR355" s="786"/>
      <c r="AFS355" s="786"/>
      <c r="AFT355" s="786"/>
      <c r="AFU355" s="786"/>
      <c r="AFV355" s="786"/>
      <c r="AFW355" s="786"/>
      <c r="AFX355" s="786"/>
      <c r="AFY355" s="786"/>
      <c r="AFZ355" s="786"/>
      <c r="AGA355" s="786"/>
      <c r="AGB355" s="786"/>
      <c r="AGC355" s="786"/>
      <c r="AGD355" s="786"/>
      <c r="AGE355" s="786"/>
      <c r="AGF355" s="786"/>
      <c r="AGG355" s="786"/>
      <c r="AGH355" s="786"/>
      <c r="AGI355" s="786"/>
      <c r="AGJ355" s="786"/>
      <c r="AGK355" s="786"/>
      <c r="AGL355" s="786"/>
      <c r="AGM355" s="786"/>
      <c r="AGN355" s="786"/>
      <c r="AGO355" s="786"/>
      <c r="AGP355" s="786"/>
      <c r="AGQ355" s="786"/>
      <c r="AGR355" s="786"/>
      <c r="AGS355" s="786"/>
      <c r="AGT355" s="786"/>
      <c r="AGU355" s="786"/>
      <c r="AGV355" s="786"/>
      <c r="AGW355" s="786"/>
      <c r="AGX355" s="786"/>
      <c r="AGY355" s="786"/>
      <c r="AGZ355" s="786"/>
      <c r="AHA355" s="786"/>
    </row>
    <row r="356" spans="1:885" ht="20.25" hidden="1" customHeight="1" outlineLevel="1">
      <c r="A356" s="718" t="s">
        <v>91</v>
      </c>
      <c r="B356" s="719"/>
      <c r="C356" s="719"/>
      <c r="D356" s="719"/>
      <c r="E356" s="719"/>
      <c r="F356" s="719"/>
      <c r="G356" s="719"/>
      <c r="H356" s="719"/>
      <c r="I356" s="719"/>
      <c r="J356" s="719"/>
      <c r="K356" s="719"/>
      <c r="L356" s="719"/>
      <c r="M356" s="719"/>
      <c r="N356" s="720"/>
      <c r="O356" s="719"/>
      <c r="P356" s="719"/>
      <c r="Q356" s="719"/>
      <c r="R356" s="719"/>
      <c r="S356" s="719"/>
      <c r="T356" s="719"/>
      <c r="U356" s="719"/>
      <c r="V356" s="719"/>
      <c r="W356" s="719"/>
      <c r="X356" s="719"/>
      <c r="Y356" s="719"/>
      <c r="Z356" s="719"/>
      <c r="AA356" s="720"/>
      <c r="AB356" s="719"/>
      <c r="AC356" s="719"/>
      <c r="AD356" s="719"/>
      <c r="AE356" s="719"/>
      <c r="AF356" s="719"/>
      <c r="AG356" s="719"/>
      <c r="AH356" s="719"/>
      <c r="AI356" s="719"/>
      <c r="AJ356" s="719"/>
      <c r="AK356" s="719"/>
      <c r="AL356" s="719"/>
      <c r="AM356" s="719"/>
      <c r="AN356" s="720"/>
      <c r="AO356" s="719"/>
      <c r="AP356" s="719"/>
      <c r="AQ356" s="719"/>
      <c r="AR356" s="719"/>
      <c r="AS356" s="719"/>
      <c r="AT356" s="719"/>
      <c r="AU356" s="719"/>
      <c r="AV356" s="719"/>
      <c r="AW356" s="719"/>
      <c r="AX356" s="719"/>
      <c r="AY356" s="719"/>
      <c r="AZ356" s="719"/>
      <c r="BA356" s="720"/>
      <c r="BB356" s="719"/>
      <c r="BC356" s="719"/>
      <c r="BD356" s="719"/>
      <c r="BE356" s="719"/>
      <c r="BF356" s="719"/>
      <c r="BG356" s="719"/>
      <c r="BH356" s="719"/>
      <c r="BI356" s="719"/>
      <c r="BJ356" s="719"/>
      <c r="BK356" s="719"/>
      <c r="BL356" s="719"/>
      <c r="BM356" s="719"/>
      <c r="BN356" s="720"/>
      <c r="BO356" s="719"/>
      <c r="BP356" s="719"/>
      <c r="BQ356" s="719"/>
      <c r="BR356" s="719"/>
      <c r="BS356" s="719"/>
      <c r="BT356" s="719"/>
      <c r="BU356" s="719"/>
      <c r="BV356" s="719"/>
      <c r="BW356" s="719"/>
      <c r="BX356" s="719"/>
      <c r="BY356" s="749"/>
      <c r="BZ356" s="749"/>
      <c r="CA356" s="720"/>
      <c r="CB356" s="749"/>
      <c r="CC356" s="749"/>
      <c r="CD356" s="749"/>
      <c r="CE356" s="749"/>
      <c r="CF356" s="749"/>
      <c r="CG356" s="749"/>
      <c r="CH356" s="749"/>
      <c r="CI356" s="749"/>
      <c r="CJ356" s="749"/>
      <c r="CK356" s="749"/>
      <c r="CL356" s="749"/>
      <c r="CM356" s="749"/>
      <c r="CN356" s="720"/>
      <c r="CO356" s="749"/>
      <c r="CP356" s="749"/>
      <c r="CQ356" s="749"/>
      <c r="CR356" s="749"/>
      <c r="CS356" s="749"/>
      <c r="CT356" s="749"/>
      <c r="CU356" s="749"/>
      <c r="CV356" s="749"/>
      <c r="CW356" s="749"/>
      <c r="CX356" s="749"/>
      <c r="CY356" s="749"/>
      <c r="CZ356" s="749"/>
      <c r="DA356" s="720"/>
      <c r="DB356" s="749"/>
      <c r="DC356" s="749"/>
      <c r="DD356" s="749"/>
      <c r="DE356" s="749"/>
      <c r="DF356" s="749"/>
      <c r="DG356" s="749"/>
      <c r="DH356" s="749"/>
      <c r="DI356" s="749"/>
      <c r="DJ356" s="749"/>
      <c r="DK356" s="749"/>
      <c r="DL356" s="749"/>
      <c r="DM356" s="749"/>
      <c r="DN356" s="720"/>
      <c r="DO356" s="764"/>
      <c r="DP356" s="764"/>
      <c r="DQ356" s="719"/>
      <c r="DR356" s="719"/>
      <c r="DS356" s="719"/>
      <c r="DT356" s="719"/>
      <c r="DU356" s="720"/>
      <c r="DV356" s="719"/>
      <c r="DW356" s="719"/>
      <c r="DX356" s="719"/>
      <c r="DY356" s="719"/>
      <c r="DZ356" s="720"/>
      <c r="EA356" s="719"/>
      <c r="EB356" s="719"/>
      <c r="EC356" s="719"/>
      <c r="ED356" s="719"/>
      <c r="EE356" s="720"/>
      <c r="EF356" s="719"/>
      <c r="EG356" s="719"/>
      <c r="EH356" s="719"/>
      <c r="EI356" s="719"/>
      <c r="EJ356" s="720"/>
      <c r="EK356" s="719"/>
      <c r="EL356" s="719"/>
      <c r="EM356" s="719"/>
      <c r="EN356" s="749"/>
      <c r="EO356" s="720"/>
      <c r="EP356" s="749"/>
      <c r="EQ356" s="749"/>
      <c r="ER356" s="749"/>
      <c r="ES356" s="749"/>
      <c r="ET356" s="720"/>
    </row>
    <row r="357" spans="1:885" ht="20.25" hidden="1" customHeight="1" outlineLevel="1">
      <c r="A357" s="151" t="s">
        <v>571</v>
      </c>
      <c r="B357" s="711">
        <v>0.33398061688038821</v>
      </c>
      <c r="C357" s="711">
        <v>0.33610282488137899</v>
      </c>
      <c r="D357" s="711">
        <v>0.29804855080768428</v>
      </c>
      <c r="E357" s="711">
        <v>0.40126079210634513</v>
      </c>
      <c r="F357" s="711">
        <v>0.41856040587675725</v>
      </c>
      <c r="G357" s="711">
        <v>0.36470778220485534</v>
      </c>
      <c r="H357" s="711">
        <v>0.41517018589762417</v>
      </c>
      <c r="I357" s="711">
        <v>0.40195786797912325</v>
      </c>
      <c r="J357" s="711">
        <v>0.43280439204953286</v>
      </c>
      <c r="K357" s="711">
        <v>0.40599833030989696</v>
      </c>
      <c r="L357" s="711">
        <v>0.42140745650238076</v>
      </c>
      <c r="M357" s="711">
        <v>0.43946131921627074</v>
      </c>
      <c r="N357" s="729">
        <v>0.3891217103926865</v>
      </c>
      <c r="O357" s="711">
        <v>0.44310856341575833</v>
      </c>
      <c r="P357" s="711">
        <v>0.47722501274463769</v>
      </c>
      <c r="Q357" s="711">
        <v>0.53214189589277061</v>
      </c>
      <c r="R357" s="711">
        <v>0.56620198064459748</v>
      </c>
      <c r="S357" s="711">
        <v>0.50358389473123655</v>
      </c>
      <c r="T357" s="711">
        <v>0.45503030776753195</v>
      </c>
      <c r="U357" s="711">
        <v>0.49645020927437733</v>
      </c>
      <c r="V357" s="711">
        <v>0.48950083023525781</v>
      </c>
      <c r="W357" s="711">
        <v>0.48973128251344789</v>
      </c>
      <c r="X357" s="711">
        <v>0.51707059493401109</v>
      </c>
      <c r="Y357" s="711">
        <v>0.49358227753145689</v>
      </c>
      <c r="Z357" s="711">
        <v>0.53388610834006545</v>
      </c>
      <c r="AA357" s="729">
        <v>0.49979274650209571</v>
      </c>
      <c r="AB357" s="711">
        <v>0.51425346055637688</v>
      </c>
      <c r="AC357" s="711">
        <v>0.52255571072643159</v>
      </c>
      <c r="AD357" s="711">
        <v>0.54811878951059811</v>
      </c>
      <c r="AE357" s="711">
        <v>0.64348340918553748</v>
      </c>
      <c r="AF357" s="711">
        <v>0.59337396107259877</v>
      </c>
      <c r="AG357" s="711">
        <v>0.50029655590752853</v>
      </c>
      <c r="AH357" s="711">
        <v>0.51944732356241596</v>
      </c>
      <c r="AI357" s="711">
        <v>0.49202557388009804</v>
      </c>
      <c r="AJ357" s="711">
        <v>0.48873000249168108</v>
      </c>
      <c r="AK357" s="711">
        <v>0.4617379284726959</v>
      </c>
      <c r="AL357" s="711">
        <v>0.44977190725127997</v>
      </c>
      <c r="AM357" s="711">
        <v>0.43061676597976362</v>
      </c>
      <c r="AN357" s="729">
        <v>0.5137009490497505</v>
      </c>
      <c r="AO357" s="711">
        <v>0.42185662767589671</v>
      </c>
      <c r="AP357" s="711">
        <v>0.41127470648779718</v>
      </c>
      <c r="AQ357" s="711">
        <v>0.37684471124596486</v>
      </c>
      <c r="AR357" s="711">
        <v>0.3946507505553436</v>
      </c>
      <c r="AS357" s="711">
        <v>0.41497885637620363</v>
      </c>
      <c r="AT357" s="711">
        <v>0.33219923385617373</v>
      </c>
      <c r="AU357" s="711">
        <v>0.29725000599239138</v>
      </c>
      <c r="AV357" s="711">
        <v>0.25382102591118083</v>
      </c>
      <c r="AW357" s="711">
        <v>0.24764088303728504</v>
      </c>
      <c r="AX357" s="711">
        <v>0.23035443312378062</v>
      </c>
      <c r="AY357" s="711">
        <v>0.27720273336286871</v>
      </c>
      <c r="AZ357" s="711">
        <v>0.23711684476940381</v>
      </c>
      <c r="BA357" s="729">
        <v>0.32459923436619087</v>
      </c>
      <c r="BB357" s="711">
        <v>0.20379896857682822</v>
      </c>
      <c r="BC357" s="711">
        <v>0.18695054160805952</v>
      </c>
      <c r="BD357" s="711">
        <v>0.17003505470658753</v>
      </c>
      <c r="BE357" s="711">
        <v>0.17336498857536542</v>
      </c>
      <c r="BF357" s="711">
        <v>0.15775565568439495</v>
      </c>
      <c r="BG357" s="711">
        <v>0.14156054695773052</v>
      </c>
      <c r="BH357" s="711">
        <v>0.13973544090653967</v>
      </c>
      <c r="BI357" s="711">
        <v>0.1270798086295952</v>
      </c>
      <c r="BJ357" s="711">
        <v>0.12725328304738703</v>
      </c>
      <c r="BK357" s="711">
        <v>0.12287527273022215</v>
      </c>
      <c r="BL357" s="711">
        <v>0.11578229262157033</v>
      </c>
      <c r="BM357" s="711">
        <v>0.11268493114719666</v>
      </c>
      <c r="BN357" s="729">
        <v>0.14823973209928978</v>
      </c>
      <c r="BO357" s="711">
        <v>0.11629610687603237</v>
      </c>
      <c r="BP357" s="711">
        <v>0.11767472365474352</v>
      </c>
      <c r="BQ357" s="711">
        <v>0.11731247778172771</v>
      </c>
      <c r="BR357" s="711">
        <v>0.11903280806513762</v>
      </c>
      <c r="BS357" s="711">
        <v>0.10946538490449426</v>
      </c>
      <c r="BT357" s="711">
        <v>0.10460349244236272</v>
      </c>
      <c r="BU357" s="711">
        <v>0.11157100946859326</v>
      </c>
      <c r="BV357" s="711">
        <v>0.11134916413562726</v>
      </c>
      <c r="BW357" s="711">
        <v>0.11521137811679058</v>
      </c>
      <c r="BX357" s="711">
        <v>0.11347503643545773</v>
      </c>
      <c r="BY357" s="755">
        <v>0.11120414897384386</v>
      </c>
      <c r="BZ357" s="755">
        <v>0.11623401012960669</v>
      </c>
      <c r="CA357" s="729">
        <v>0.11361914508203479</v>
      </c>
      <c r="CB357" s="755">
        <v>0.10017244860468888</v>
      </c>
      <c r="CC357" s="755">
        <v>0.10275629066939906</v>
      </c>
      <c r="CD357" s="755">
        <v>0.10147374757917405</v>
      </c>
      <c r="CE357" s="755">
        <v>0.10330827253923233</v>
      </c>
      <c r="CF357" s="755">
        <v>9.7279182641021894E-2</v>
      </c>
      <c r="CG357" s="755">
        <v>9.3243798008042347E-2</v>
      </c>
      <c r="CH357" s="755">
        <v>0.10597458059966586</v>
      </c>
      <c r="CI357" s="755">
        <v>9.9046433572651096E-2</v>
      </c>
      <c r="CJ357" s="755">
        <v>0.10291549482304921</v>
      </c>
      <c r="CK357" s="755">
        <v>0.10112631089205598</v>
      </c>
      <c r="CL357" s="755">
        <v>9.8810856447812456E-2</v>
      </c>
      <c r="CM357" s="755">
        <v>0.1037390471547838</v>
      </c>
      <c r="CN357" s="729">
        <v>0.10082053862763142</v>
      </c>
      <c r="CO357" s="755">
        <v>7.7665616645763366E-2</v>
      </c>
      <c r="CP357" s="755">
        <v>9.3826974420597467E-2</v>
      </c>
      <c r="CQ357" s="755">
        <v>8.7312521144786034E-2</v>
      </c>
      <c r="CR357" s="755">
        <v>9.0901026028872622E-2</v>
      </c>
      <c r="CS357" s="755">
        <v>8.4031993122471602E-2</v>
      </c>
      <c r="CT357" s="755">
        <v>8.6185925130639052E-2</v>
      </c>
      <c r="CU357" s="755">
        <v>8.4794781102223743E-2</v>
      </c>
      <c r="CV357" s="755">
        <v>9.8128041786290157E-2</v>
      </c>
      <c r="CW357" s="755">
        <v>9.5750221453939716E-2</v>
      </c>
      <c r="CX357" s="755">
        <v>7.1421493114231141E-2</v>
      </c>
      <c r="CY357" s="755">
        <v>8.1065977212046711E-2</v>
      </c>
      <c r="CZ357" s="755">
        <v>7.2941818524511981E-2</v>
      </c>
      <c r="DA357" s="729">
        <v>8.5335532473864481E-2</v>
      </c>
      <c r="DB357" s="755"/>
      <c r="DC357" s="755"/>
      <c r="DD357" s="755"/>
      <c r="DE357" s="755"/>
      <c r="DF357" s="755"/>
      <c r="DG357" s="755"/>
      <c r="DH357" s="755"/>
      <c r="DI357" s="755"/>
      <c r="DJ357" s="755"/>
      <c r="DK357" s="755"/>
      <c r="DL357" s="755"/>
      <c r="DM357" s="755"/>
      <c r="DN357" s="729"/>
      <c r="DO357" s="767"/>
      <c r="DP357" s="767"/>
      <c r="DQ357" s="711">
        <f>AVERAGE(O357:Q357)</f>
        <v>0.48415849068438882</v>
      </c>
      <c r="DR357" s="711">
        <f>AVERAGE(R357:T357)</f>
        <v>0.50827206104778866</v>
      </c>
      <c r="DS357" s="711">
        <f>AVERAGE(U357:W357)</f>
        <v>0.49189410734102768</v>
      </c>
      <c r="DT357" s="711">
        <f>AVERAGE(X357:Z357)</f>
        <v>0.51484632693517784</v>
      </c>
      <c r="DU357" s="729">
        <f>AA357</f>
        <v>0.49979274650209571</v>
      </c>
      <c r="DV357" s="711">
        <f>AVERAGE(AB357:AD357)</f>
        <v>0.52830932026446886</v>
      </c>
      <c r="DW357" s="711">
        <f>AVERAGE(AE357:AG357)</f>
        <v>0.57905130872188826</v>
      </c>
      <c r="DX357" s="711">
        <f>AVERAGE(AH357:AJ357)</f>
        <v>0.50006763331139836</v>
      </c>
      <c r="DY357" s="711">
        <f>AVERAGE(AK357:AM357)</f>
        <v>0.44737553390124657</v>
      </c>
      <c r="DZ357" s="729">
        <f>AN357</f>
        <v>0.5137009490497505</v>
      </c>
      <c r="EA357" s="711">
        <f>AVERAGE(AO357:AQ357)</f>
        <v>0.40332534846988627</v>
      </c>
      <c r="EB357" s="711">
        <f>AVERAGE(AR357:AT357)</f>
        <v>0.38060961359590695</v>
      </c>
      <c r="EC357" s="711">
        <f>AVERAGE(AU357:AW357)</f>
        <v>0.26623730498028575</v>
      </c>
      <c r="ED357" s="711">
        <f>AVERAGE(AX357:AZ357)</f>
        <v>0.24822467041868443</v>
      </c>
      <c r="EE357" s="729">
        <f>BA357</f>
        <v>0.32459923436619087</v>
      </c>
      <c r="EF357" s="711">
        <f>AVERAGE(BB357:BD357)</f>
        <v>0.18692818829715843</v>
      </c>
      <c r="EG357" s="711">
        <f>AVERAGE(BE357:BG357)</f>
        <v>0.15756039707249697</v>
      </c>
      <c r="EH357" s="711">
        <f>AVERAGE(BH357:BJ357)</f>
        <v>0.13135617752784065</v>
      </c>
      <c r="EI357" s="711">
        <f>AVERAGE(BK357:BM357)</f>
        <v>0.11711416549966307</v>
      </c>
      <c r="EJ357" s="729">
        <f>BN357</f>
        <v>0.14823973209928978</v>
      </c>
      <c r="EK357" s="711">
        <f>AVERAGE(BO357:BQ357)</f>
        <v>0.11709443610416786</v>
      </c>
      <c r="EL357" s="711">
        <f>AVERAGE(BR357:BT357)</f>
        <v>0.11103389513733153</v>
      </c>
      <c r="EM357" s="711">
        <f>AVERAGE(BU357:BW357)</f>
        <v>0.11271051724033702</v>
      </c>
      <c r="EN357" s="755">
        <f>AVERAGE(BX357:BZ357)</f>
        <v>0.11363773184630277</v>
      </c>
      <c r="EO357" s="729">
        <f>CA357</f>
        <v>0.11361914508203479</v>
      </c>
      <c r="EP357" s="755">
        <f>AVERAGE(CB357:CD357)</f>
        <v>0.10146749561775399</v>
      </c>
      <c r="EQ357" s="755">
        <f>AVERAGE(CE357:CG357)</f>
        <v>9.7943751062765524E-2</v>
      </c>
      <c r="ER357" s="755">
        <f>AVERAGE(CH357:CJ357)</f>
        <v>0.10264550299845539</v>
      </c>
      <c r="ES357" s="755">
        <f>AVERAGE(CK357:CM357)</f>
        <v>0.10122540483155074</v>
      </c>
      <c r="ET357" s="729">
        <f>AVERAGE(EP357:ES357)</f>
        <v>0.10082053862763141</v>
      </c>
    </row>
    <row r="358" spans="1:885" ht="20.25" hidden="1" customHeight="1" outlineLevel="1">
      <c r="A358" s="151" t="s">
        <v>574</v>
      </c>
      <c r="B358" s="711">
        <v>0.33398061688038821</v>
      </c>
      <c r="C358" s="711">
        <v>0.33610282488137899</v>
      </c>
      <c r="D358" s="711">
        <v>0.29804855080768428</v>
      </c>
      <c r="E358" s="711">
        <v>0.40126079210634513</v>
      </c>
      <c r="F358" s="711">
        <v>0.41856040587675725</v>
      </c>
      <c r="G358" s="711">
        <v>0.36470778220485534</v>
      </c>
      <c r="H358" s="711">
        <v>0.41517018589762417</v>
      </c>
      <c r="I358" s="711">
        <v>0.40195786797912325</v>
      </c>
      <c r="J358" s="711">
        <v>0.43280439204953286</v>
      </c>
      <c r="K358" s="711">
        <v>0.40599833030989696</v>
      </c>
      <c r="L358" s="711">
        <v>0.42140745650238076</v>
      </c>
      <c r="M358" s="711">
        <v>0.43946131921627074</v>
      </c>
      <c r="N358" s="729">
        <v>0.3891217103926865</v>
      </c>
      <c r="O358" s="711">
        <v>0.44310856341575833</v>
      </c>
      <c r="P358" s="711">
        <v>0.47722501274463769</v>
      </c>
      <c r="Q358" s="711">
        <v>0.53214189589277061</v>
      </c>
      <c r="R358" s="711">
        <v>0.56620198064459748</v>
      </c>
      <c r="S358" s="711">
        <v>0.50358389473123655</v>
      </c>
      <c r="T358" s="711">
        <v>0.45503030776753195</v>
      </c>
      <c r="U358" s="711">
        <v>0.49645020927437733</v>
      </c>
      <c r="V358" s="711">
        <v>0.48950083023525781</v>
      </c>
      <c r="W358" s="711">
        <v>0.48973128251344789</v>
      </c>
      <c r="X358" s="711">
        <v>0.51707059493401109</v>
      </c>
      <c r="Y358" s="711">
        <v>0.49358227753145689</v>
      </c>
      <c r="Z358" s="711">
        <v>0.53388610834006545</v>
      </c>
      <c r="AA358" s="729">
        <v>0.49979274650209571</v>
      </c>
      <c r="AB358" s="711">
        <v>0.51425346055637688</v>
      </c>
      <c r="AC358" s="711">
        <v>0.52255571072643159</v>
      </c>
      <c r="AD358" s="711">
        <v>0.54811878951059811</v>
      </c>
      <c r="AE358" s="711">
        <v>0.64348340918553748</v>
      </c>
      <c r="AF358" s="711">
        <v>0.59337396107259877</v>
      </c>
      <c r="AG358" s="711">
        <v>0.50029655590752853</v>
      </c>
      <c r="AH358" s="711">
        <v>0.51944732356241596</v>
      </c>
      <c r="AI358" s="711">
        <v>0.49202557388009804</v>
      </c>
      <c r="AJ358" s="711">
        <v>0.48873000249168108</v>
      </c>
      <c r="AK358" s="711">
        <v>0.4617379284726959</v>
      </c>
      <c r="AL358" s="711">
        <v>0.44977190725127997</v>
      </c>
      <c r="AM358" s="711">
        <v>0.43061676597976362</v>
      </c>
      <c r="AN358" s="729">
        <v>0.5137009490497505</v>
      </c>
      <c r="AO358" s="711">
        <v>0.42185662767589671</v>
      </c>
      <c r="AP358" s="711">
        <v>0.41127470648779718</v>
      </c>
      <c r="AQ358" s="711">
        <v>0.37684471124596486</v>
      </c>
      <c r="AR358" s="711">
        <v>0.3946507505553436</v>
      </c>
      <c r="AS358" s="711">
        <v>0.41497885637620363</v>
      </c>
      <c r="AT358" s="711">
        <v>0.33219923385617373</v>
      </c>
      <c r="AU358" s="711">
        <v>0.29725000599239138</v>
      </c>
      <c r="AV358" s="711">
        <v>0.25382102591118083</v>
      </c>
      <c r="AW358" s="711">
        <v>0.24764088303728504</v>
      </c>
      <c r="AX358" s="711">
        <v>0.23035443312378062</v>
      </c>
      <c r="AY358" s="711">
        <v>0.27720273336286871</v>
      </c>
      <c r="AZ358" s="711">
        <v>0.23711684476940381</v>
      </c>
      <c r="BA358" s="729">
        <v>0.32459923436619087</v>
      </c>
      <c r="BB358" s="711">
        <v>0.20379896857682822</v>
      </c>
      <c r="BC358" s="711">
        <v>0.18695054160805952</v>
      </c>
      <c r="BD358" s="711">
        <v>0.17003505470658753</v>
      </c>
      <c r="BE358" s="711">
        <v>0.17336498857536542</v>
      </c>
      <c r="BF358" s="711">
        <v>0.15775565568439495</v>
      </c>
      <c r="BG358" s="711">
        <v>0.14156054695773052</v>
      </c>
      <c r="BH358" s="711">
        <v>0.13973544090653967</v>
      </c>
      <c r="BI358" s="711">
        <v>0.1270798086295952</v>
      </c>
      <c r="BJ358" s="711">
        <v>0.12725328304738703</v>
      </c>
      <c r="BK358" s="711">
        <v>0.12287527273022215</v>
      </c>
      <c r="BL358" s="711">
        <v>0.11578229262157033</v>
      </c>
      <c r="BM358" s="711">
        <v>0.11268493114719666</v>
      </c>
      <c r="BN358" s="729">
        <v>0.14823973209928978</v>
      </c>
      <c r="BO358" s="711">
        <f>MM_CONTRACT!BR10</f>
        <v>0.11629610687603237</v>
      </c>
      <c r="BP358" s="711">
        <f>MM_CONTRACT!BS10</f>
        <v>0.11767472365474352</v>
      </c>
      <c r="BQ358" s="711">
        <f>MM_CONTRACT!BT10</f>
        <v>0.11731247778172771</v>
      </c>
      <c r="BR358" s="711">
        <f>MM_CONTRACT!BU10</f>
        <v>0.11903280806513762</v>
      </c>
      <c r="BS358" s="711">
        <f>MM_CONTRACT!BV10</f>
        <v>0.10946538490449426</v>
      </c>
      <c r="BT358" s="711">
        <f>MM_CONTRACT!BW10</f>
        <v>0.10460349244236272</v>
      </c>
      <c r="BU358" s="711">
        <f>MM_CONTRACT!BX10</f>
        <v>0.10563295939957683</v>
      </c>
      <c r="BV358" s="711">
        <f>MM_CONTRACT!BY10</f>
        <v>0.10911531641638533</v>
      </c>
      <c r="BW358" s="711">
        <f>MM_CONTRACT!BZ10</f>
        <v>0.10049717282346077</v>
      </c>
      <c r="BX358" s="711">
        <f>MM_CONTRACT!CA10</f>
        <v>9.8098793592261646E-2</v>
      </c>
      <c r="BY358" s="755">
        <f>MM_CONTRACT!CB10</f>
        <v>0.11438706745262384</v>
      </c>
      <c r="BZ358" s="755">
        <f>MM_CONTRACT!CC10</f>
        <v>0.11974390268847632</v>
      </c>
      <c r="CA358" s="729">
        <f>MM_CONTRACT!CD10</f>
        <v>0.1109883505081069</v>
      </c>
      <c r="CB358" s="755">
        <f>MM_CONTRACT!CE10</f>
        <v>0.12414998268180746</v>
      </c>
      <c r="CC358" s="755">
        <f>MM_CONTRACT!CF10</f>
        <v>0.12216699049024139</v>
      </c>
      <c r="CD358" s="755">
        <f>MM_CONTRACT!CG10</f>
        <v>0.11880053947014291</v>
      </c>
      <c r="CE358" s="755">
        <f>MM_CONTRACT!CH10</f>
        <v>0.12313029684690741</v>
      </c>
      <c r="CF358" s="755">
        <f>MM_CONTRACT!CI10</f>
        <v>0.11430866268149141</v>
      </c>
      <c r="CG358" s="755">
        <f>MM_CONTRACT!CJ10</f>
        <v>0.10720518583657407</v>
      </c>
      <c r="CH358" s="755">
        <f>MM_CONTRACT!CK10</f>
        <v>0.1083145477061893</v>
      </c>
      <c r="CI358" s="755">
        <f>MM_CONTRACT!CL10</f>
        <v>0.10618424951494232</v>
      </c>
      <c r="CJ358" s="755">
        <f>MM_CONTRACT!CM10</f>
        <v>0.10263806988788399</v>
      </c>
      <c r="CK358" s="755">
        <f>MM_CONTRACT!CN10</f>
        <v>0.10033493201658536</v>
      </c>
      <c r="CL358" s="755">
        <f>MM_CONTRACT!CO10</f>
        <v>0.10644528427500374</v>
      </c>
      <c r="CM358" s="755">
        <f>MM_CONTRACT!CP10</f>
        <v>0.1088328411269858</v>
      </c>
      <c r="CN358" s="729">
        <f>MM_CONTRACT!CQ10</f>
        <v>0.11196831350203842</v>
      </c>
      <c r="CO358" s="755">
        <f>MM_CONTRACT!CR10</f>
        <v>8.4469671914651823E-2</v>
      </c>
      <c r="CP358" s="755">
        <f>MM_CONTRACT!CS10</f>
        <v>0.10200015903256184</v>
      </c>
      <c r="CQ358" s="755">
        <f>MM_CONTRACT!CT10</f>
        <v>9.4894622350638225E-2</v>
      </c>
      <c r="CR358" s="755">
        <f>MM_CONTRACT!CU10</f>
        <v>9.8799245881403958E-2</v>
      </c>
      <c r="CS358" s="755">
        <f>MM_CONTRACT!CV10</f>
        <v>9.1339683703400495E-2</v>
      </c>
      <c r="CT358" s="755">
        <f>MM_CONTRACT!CW10</f>
        <v>9.3686426294161435E-2</v>
      </c>
      <c r="CU358" s="755">
        <f>MM_CONTRACT!CX10</f>
        <v>9.2174748713938534E-2</v>
      </c>
      <c r="CV358" s="755">
        <f>MM_CONTRACT!CY10</f>
        <v>0.1066690130282312</v>
      </c>
      <c r="CW358" s="755">
        <f>MM_CONTRACT!CZ10</f>
        <v>0.10409403610508552</v>
      </c>
      <c r="CX358" s="755">
        <f>MM_CONTRACT!DA10</f>
        <v>7.7643951803432712E-2</v>
      </c>
      <c r="CY358" s="755">
        <f>MM_CONTRACT!DB10</f>
        <v>8.8118753549027096E-2</v>
      </c>
      <c r="CZ358" s="755">
        <f>MM_CONTRACT!DC10</f>
        <v>7.9273922423985399E-2</v>
      </c>
      <c r="DA358" s="729">
        <f>MM_CONTRACT!DD10</f>
        <v>9.2763686233376511E-2</v>
      </c>
      <c r="DB358" s="755"/>
      <c r="DC358" s="755"/>
      <c r="DD358" s="755"/>
      <c r="DE358" s="755"/>
      <c r="DF358" s="755"/>
      <c r="DG358" s="755"/>
      <c r="DH358" s="755"/>
      <c r="DI358" s="755"/>
      <c r="DJ358" s="755"/>
      <c r="DK358" s="755"/>
      <c r="DL358" s="755"/>
      <c r="DM358" s="755"/>
      <c r="DN358" s="729"/>
      <c r="DO358" s="767"/>
      <c r="DP358" s="767"/>
      <c r="DQ358" s="711">
        <f>AVERAGE(O358:Q358)</f>
        <v>0.48415849068438882</v>
      </c>
      <c r="DR358" s="711">
        <f>AVERAGE(R358:T358)</f>
        <v>0.50827206104778866</v>
      </c>
      <c r="DS358" s="711">
        <f>AVERAGE(U358:W358)</f>
        <v>0.49189410734102768</v>
      </c>
      <c r="DT358" s="711">
        <f>AVERAGE(X358:Z358)</f>
        <v>0.51484632693517784</v>
      </c>
      <c r="DU358" s="729">
        <f>AA358</f>
        <v>0.49979274650209571</v>
      </c>
      <c r="DV358" s="711">
        <f>AVERAGE(AB358:AD358)</f>
        <v>0.52830932026446886</v>
      </c>
      <c r="DW358" s="711">
        <f>AVERAGE(AE358:AG358)</f>
        <v>0.57905130872188826</v>
      </c>
      <c r="DX358" s="711">
        <f>AVERAGE(AH358:AJ358)</f>
        <v>0.50006763331139836</v>
      </c>
      <c r="DY358" s="711">
        <f>AVERAGE(AK358:AM358)</f>
        <v>0.44737553390124657</v>
      </c>
      <c r="DZ358" s="729">
        <f>AN358</f>
        <v>0.5137009490497505</v>
      </c>
      <c r="EA358" s="711">
        <f>AVERAGE(AO358:AQ358)</f>
        <v>0.40332534846988627</v>
      </c>
      <c r="EB358" s="711">
        <f>AVERAGE(AR358:AT358)</f>
        <v>0.38060961359590695</v>
      </c>
      <c r="EC358" s="711">
        <f>AVERAGE(AU358:AW358)</f>
        <v>0.26623730498028575</v>
      </c>
      <c r="ED358" s="711">
        <f>AVERAGE(AX358:AZ358)</f>
        <v>0.24822467041868443</v>
      </c>
      <c r="EE358" s="729">
        <f>BA358</f>
        <v>0.32459923436619087</v>
      </c>
      <c r="EF358" s="711">
        <f>AVERAGE(BB358:BD358)</f>
        <v>0.18692818829715843</v>
      </c>
      <c r="EG358" s="711">
        <f>AVERAGE(BE358:BG358)</f>
        <v>0.15756039707249697</v>
      </c>
      <c r="EH358" s="711">
        <f>AVERAGE(BH358:BJ358)</f>
        <v>0.13135617752784065</v>
      </c>
      <c r="EI358" s="711">
        <f>AVERAGE(BK358:BM358)</f>
        <v>0.11711416549966307</v>
      </c>
      <c r="EJ358" s="729">
        <f>BN358</f>
        <v>0.14823973209928978</v>
      </c>
      <c r="EK358" s="711">
        <f>AVERAGE(BO358:BQ358)</f>
        <v>0.11709443610416786</v>
      </c>
      <c r="EL358" s="711">
        <f>AVERAGE(BR358:BT358)</f>
        <v>0.11103389513733153</v>
      </c>
      <c r="EM358" s="711">
        <f>AVERAGE(BU358:BW358)</f>
        <v>0.10508181621314099</v>
      </c>
      <c r="EN358" s="755">
        <f>AVERAGE(BX358:BZ358)</f>
        <v>0.11074325457778726</v>
      </c>
      <c r="EO358" s="729">
        <f>CA358</f>
        <v>0.1109883505081069</v>
      </c>
      <c r="EP358" s="755">
        <f>AVERAGE(CB358:CD358)</f>
        <v>0.12170583754739726</v>
      </c>
      <c r="EQ358" s="755">
        <f>AVERAGE(CE358:CG358)</f>
        <v>0.1148813817883243</v>
      </c>
      <c r="ER358" s="755">
        <f>AVERAGE(CH358:CJ358)</f>
        <v>0.10571228903633854</v>
      </c>
      <c r="ES358" s="755">
        <f>AVERAGE(CK358:CM358)</f>
        <v>0.10520435247285831</v>
      </c>
      <c r="ET358" s="729">
        <f>AVERAGE(EP358:ES358)</f>
        <v>0.11187596521122961</v>
      </c>
    </row>
    <row r="359" spans="1:885" s="97" customFormat="1" ht="20.25" hidden="1" customHeight="1" outlineLevel="1">
      <c r="A359" s="151" t="s">
        <v>81</v>
      </c>
      <c r="B359" s="712">
        <f t="shared" ref="B359:BM359" si="756">B358/B357</f>
        <v>1</v>
      </c>
      <c r="C359" s="712">
        <f t="shared" si="756"/>
        <v>1</v>
      </c>
      <c r="D359" s="712">
        <f t="shared" si="756"/>
        <v>1</v>
      </c>
      <c r="E359" s="712">
        <f t="shared" si="756"/>
        <v>1</v>
      </c>
      <c r="F359" s="712">
        <f t="shared" si="756"/>
        <v>1</v>
      </c>
      <c r="G359" s="712">
        <f t="shared" si="756"/>
        <v>1</v>
      </c>
      <c r="H359" s="712">
        <f t="shared" si="756"/>
        <v>1</v>
      </c>
      <c r="I359" s="712">
        <f t="shared" si="756"/>
        <v>1</v>
      </c>
      <c r="J359" s="712">
        <f t="shared" si="756"/>
        <v>1</v>
      </c>
      <c r="K359" s="712">
        <f t="shared" si="756"/>
        <v>1</v>
      </c>
      <c r="L359" s="712">
        <f t="shared" si="756"/>
        <v>1</v>
      </c>
      <c r="M359" s="712">
        <f t="shared" si="756"/>
        <v>1</v>
      </c>
      <c r="N359" s="717">
        <f t="shared" si="756"/>
        <v>1</v>
      </c>
      <c r="O359" s="712">
        <f t="shared" si="756"/>
        <v>1</v>
      </c>
      <c r="P359" s="712">
        <f t="shared" si="756"/>
        <v>1</v>
      </c>
      <c r="Q359" s="712">
        <f t="shared" si="756"/>
        <v>1</v>
      </c>
      <c r="R359" s="712">
        <f t="shared" si="756"/>
        <v>1</v>
      </c>
      <c r="S359" s="712">
        <f t="shared" si="756"/>
        <v>1</v>
      </c>
      <c r="T359" s="712">
        <f t="shared" si="756"/>
        <v>1</v>
      </c>
      <c r="U359" s="712">
        <f t="shared" si="756"/>
        <v>1</v>
      </c>
      <c r="V359" s="712">
        <f t="shared" si="756"/>
        <v>1</v>
      </c>
      <c r="W359" s="712">
        <f t="shared" si="756"/>
        <v>1</v>
      </c>
      <c r="X359" s="712">
        <f t="shared" si="756"/>
        <v>1</v>
      </c>
      <c r="Y359" s="712">
        <f t="shared" si="756"/>
        <v>1</v>
      </c>
      <c r="Z359" s="712">
        <f t="shared" si="756"/>
        <v>1</v>
      </c>
      <c r="AA359" s="717">
        <f t="shared" si="756"/>
        <v>1</v>
      </c>
      <c r="AB359" s="712">
        <f t="shared" si="756"/>
        <v>1</v>
      </c>
      <c r="AC359" s="712">
        <f t="shared" si="756"/>
        <v>1</v>
      </c>
      <c r="AD359" s="712">
        <f t="shared" si="756"/>
        <v>1</v>
      </c>
      <c r="AE359" s="712">
        <f t="shared" si="756"/>
        <v>1</v>
      </c>
      <c r="AF359" s="712">
        <f t="shared" si="756"/>
        <v>1</v>
      </c>
      <c r="AG359" s="712">
        <f t="shared" si="756"/>
        <v>1</v>
      </c>
      <c r="AH359" s="712">
        <f t="shared" si="756"/>
        <v>1</v>
      </c>
      <c r="AI359" s="712">
        <f t="shared" si="756"/>
        <v>1</v>
      </c>
      <c r="AJ359" s="712">
        <f t="shared" si="756"/>
        <v>1</v>
      </c>
      <c r="AK359" s="712">
        <f t="shared" si="756"/>
        <v>1</v>
      </c>
      <c r="AL359" s="712">
        <f t="shared" si="756"/>
        <v>1</v>
      </c>
      <c r="AM359" s="712">
        <f t="shared" si="756"/>
        <v>1</v>
      </c>
      <c r="AN359" s="717">
        <f t="shared" si="756"/>
        <v>1</v>
      </c>
      <c r="AO359" s="712">
        <f t="shared" si="756"/>
        <v>1</v>
      </c>
      <c r="AP359" s="712">
        <f t="shared" si="756"/>
        <v>1</v>
      </c>
      <c r="AQ359" s="712">
        <f t="shared" si="756"/>
        <v>1</v>
      </c>
      <c r="AR359" s="712">
        <f t="shared" si="756"/>
        <v>1</v>
      </c>
      <c r="AS359" s="712">
        <f t="shared" si="756"/>
        <v>1</v>
      </c>
      <c r="AT359" s="712">
        <f t="shared" si="756"/>
        <v>1</v>
      </c>
      <c r="AU359" s="712">
        <f t="shared" si="756"/>
        <v>1</v>
      </c>
      <c r="AV359" s="712">
        <f t="shared" si="756"/>
        <v>1</v>
      </c>
      <c r="AW359" s="712">
        <f t="shared" si="756"/>
        <v>1</v>
      </c>
      <c r="AX359" s="712">
        <f t="shared" si="756"/>
        <v>1</v>
      </c>
      <c r="AY359" s="712">
        <f t="shared" si="756"/>
        <v>1</v>
      </c>
      <c r="AZ359" s="712">
        <f t="shared" si="756"/>
        <v>1</v>
      </c>
      <c r="BA359" s="717">
        <f t="shared" si="756"/>
        <v>1</v>
      </c>
      <c r="BB359" s="712">
        <f t="shared" si="756"/>
        <v>1</v>
      </c>
      <c r="BC359" s="712">
        <f t="shared" si="756"/>
        <v>1</v>
      </c>
      <c r="BD359" s="712">
        <f t="shared" si="756"/>
        <v>1</v>
      </c>
      <c r="BE359" s="712">
        <f t="shared" si="756"/>
        <v>1</v>
      </c>
      <c r="BF359" s="712">
        <f t="shared" si="756"/>
        <v>1</v>
      </c>
      <c r="BG359" s="712">
        <f t="shared" si="756"/>
        <v>1</v>
      </c>
      <c r="BH359" s="712">
        <f t="shared" si="756"/>
        <v>1</v>
      </c>
      <c r="BI359" s="712">
        <f t="shared" si="756"/>
        <v>1</v>
      </c>
      <c r="BJ359" s="712">
        <f t="shared" si="756"/>
        <v>1</v>
      </c>
      <c r="BK359" s="712">
        <f t="shared" si="756"/>
        <v>1</v>
      </c>
      <c r="BL359" s="712">
        <f t="shared" si="756"/>
        <v>1</v>
      </c>
      <c r="BM359" s="712">
        <f t="shared" si="756"/>
        <v>1</v>
      </c>
      <c r="BN359" s="717">
        <f t="shared" ref="BN359:DA359" si="757">BN358/BN357</f>
        <v>1</v>
      </c>
      <c r="BO359" s="712">
        <f t="shared" si="757"/>
        <v>1</v>
      </c>
      <c r="BP359" s="712">
        <f t="shared" si="757"/>
        <v>1</v>
      </c>
      <c r="BQ359" s="712">
        <f t="shared" si="757"/>
        <v>1</v>
      </c>
      <c r="BR359" s="712">
        <f t="shared" si="757"/>
        <v>1</v>
      </c>
      <c r="BS359" s="712">
        <f t="shared" si="757"/>
        <v>1</v>
      </c>
      <c r="BT359" s="712">
        <f t="shared" si="757"/>
        <v>1</v>
      </c>
      <c r="BU359" s="712">
        <f t="shared" si="757"/>
        <v>0.94677784043275182</v>
      </c>
      <c r="BV359" s="712">
        <f t="shared" si="757"/>
        <v>0.97993835215034919</v>
      </c>
      <c r="BW359" s="712">
        <f t="shared" si="757"/>
        <v>0.87228513768480476</v>
      </c>
      <c r="BX359" s="712">
        <f t="shared" si="757"/>
        <v>0.86449669172882992</v>
      </c>
      <c r="BY359" s="748">
        <f t="shared" si="757"/>
        <v>1.0286222996907124</v>
      </c>
      <c r="BZ359" s="748">
        <f t="shared" si="757"/>
        <v>1.030196777646714</v>
      </c>
      <c r="CA359" s="717">
        <f t="shared" si="757"/>
        <v>0.97684549930358644</v>
      </c>
      <c r="CB359" s="748">
        <f t="shared" si="757"/>
        <v>1.2393625633705059</v>
      </c>
      <c r="CC359" s="748">
        <f t="shared" si="757"/>
        <v>1.1889003553397326</v>
      </c>
      <c r="CD359" s="748">
        <f t="shared" si="757"/>
        <v>1.170751473206898</v>
      </c>
      <c r="CE359" s="748">
        <f t="shared" si="757"/>
        <v>1.1918725753559325</v>
      </c>
      <c r="CF359" s="748">
        <f t="shared" si="757"/>
        <v>1.1750578035108645</v>
      </c>
      <c r="CG359" s="748">
        <f t="shared" si="757"/>
        <v>1.1497299351462233</v>
      </c>
      <c r="CH359" s="748">
        <f t="shared" si="757"/>
        <v>1.0220804564007948</v>
      </c>
      <c r="CI359" s="748">
        <f t="shared" si="757"/>
        <v>1.0720653504101749</v>
      </c>
      <c r="CJ359" s="748">
        <f t="shared" si="757"/>
        <v>0.99730434240594945</v>
      </c>
      <c r="CK359" s="748">
        <f t="shared" si="757"/>
        <v>0.99217435236695861</v>
      </c>
      <c r="CL359" s="748">
        <f t="shared" si="757"/>
        <v>1.0772630468112929</v>
      </c>
      <c r="CM359" s="748">
        <f t="shared" si="757"/>
        <v>1.0491019930480161</v>
      </c>
      <c r="CN359" s="717">
        <f t="shared" si="757"/>
        <v>1.1105704752836123</v>
      </c>
      <c r="CO359" s="748">
        <f t="shared" si="757"/>
        <v>1.0876070462418663</v>
      </c>
      <c r="CP359" s="748">
        <f t="shared" si="757"/>
        <v>1.0871091140094371</v>
      </c>
      <c r="CQ359" s="748">
        <f t="shared" si="757"/>
        <v>1.0868386470398577</v>
      </c>
      <c r="CR359" s="748">
        <f t="shared" si="757"/>
        <v>1.0868881265435073</v>
      </c>
      <c r="CS359" s="748">
        <f t="shared" si="757"/>
        <v>1.0869631947236855</v>
      </c>
      <c r="CT359" s="748">
        <f t="shared" si="757"/>
        <v>1.0870269844194775</v>
      </c>
      <c r="CU359" s="748">
        <f t="shared" si="757"/>
        <v>1.087033276291119</v>
      </c>
      <c r="CV359" s="748">
        <f t="shared" si="757"/>
        <v>1.0870390470090308</v>
      </c>
      <c r="CW359" s="748">
        <f t="shared" si="757"/>
        <v>1.0871414658310694</v>
      </c>
      <c r="CX359" s="748">
        <f t="shared" si="757"/>
        <v>1.0871230552300188</v>
      </c>
      <c r="CY359" s="748">
        <f t="shared" si="757"/>
        <v>1.0870004480243571</v>
      </c>
      <c r="CZ359" s="748">
        <f t="shared" si="757"/>
        <v>1.0868103377124541</v>
      </c>
      <c r="DA359" s="717">
        <f t="shared" si="757"/>
        <v>1.0870464335801389</v>
      </c>
      <c r="DB359" s="748"/>
      <c r="DC359" s="748"/>
      <c r="DD359" s="748"/>
      <c r="DE359" s="748"/>
      <c r="DF359" s="748"/>
      <c r="DG359" s="748"/>
      <c r="DH359" s="748"/>
      <c r="DI359" s="748"/>
      <c r="DJ359" s="748"/>
      <c r="DK359" s="748"/>
      <c r="DL359" s="748"/>
      <c r="DM359" s="748"/>
      <c r="DN359" s="717"/>
      <c r="DO359" s="768"/>
      <c r="DP359" s="768"/>
      <c r="DQ359" s="712">
        <f t="shared" ref="DQ359:EO359" si="758">DQ358/DQ357</f>
        <v>1</v>
      </c>
      <c r="DR359" s="712">
        <f t="shared" si="758"/>
        <v>1</v>
      </c>
      <c r="DS359" s="712">
        <f t="shared" si="758"/>
        <v>1</v>
      </c>
      <c r="DT359" s="712">
        <f t="shared" si="758"/>
        <v>1</v>
      </c>
      <c r="DU359" s="717">
        <f t="shared" si="758"/>
        <v>1</v>
      </c>
      <c r="DV359" s="712">
        <f t="shared" si="758"/>
        <v>1</v>
      </c>
      <c r="DW359" s="712">
        <f t="shared" si="758"/>
        <v>1</v>
      </c>
      <c r="DX359" s="712">
        <f t="shared" si="758"/>
        <v>1</v>
      </c>
      <c r="DY359" s="712">
        <f t="shared" si="758"/>
        <v>1</v>
      </c>
      <c r="DZ359" s="717">
        <f t="shared" si="758"/>
        <v>1</v>
      </c>
      <c r="EA359" s="712">
        <f t="shared" si="758"/>
        <v>1</v>
      </c>
      <c r="EB359" s="712">
        <f t="shared" si="758"/>
        <v>1</v>
      </c>
      <c r="EC359" s="712">
        <f t="shared" si="758"/>
        <v>1</v>
      </c>
      <c r="ED359" s="712">
        <f t="shared" si="758"/>
        <v>1</v>
      </c>
      <c r="EE359" s="717">
        <f t="shared" si="758"/>
        <v>1</v>
      </c>
      <c r="EF359" s="712">
        <f t="shared" si="758"/>
        <v>1</v>
      </c>
      <c r="EG359" s="712">
        <f t="shared" si="758"/>
        <v>1</v>
      </c>
      <c r="EH359" s="712">
        <f t="shared" si="758"/>
        <v>1</v>
      </c>
      <c r="EI359" s="712">
        <f t="shared" si="758"/>
        <v>1</v>
      </c>
      <c r="EJ359" s="717">
        <f t="shared" si="758"/>
        <v>1</v>
      </c>
      <c r="EK359" s="712">
        <f t="shared" si="758"/>
        <v>1</v>
      </c>
      <c r="EL359" s="712">
        <f t="shared" si="758"/>
        <v>1</v>
      </c>
      <c r="EM359" s="712">
        <f t="shared" si="758"/>
        <v>0.93231597889903151</v>
      </c>
      <c r="EN359" s="748">
        <f t="shared" si="758"/>
        <v>0.97452890671532988</v>
      </c>
      <c r="EO359" s="717">
        <f t="shared" si="758"/>
        <v>0.97684549930358644</v>
      </c>
      <c r="EP359" s="748"/>
      <c r="EQ359" s="748"/>
      <c r="ER359" s="748"/>
      <c r="ES359" s="748"/>
      <c r="ET359" s="717"/>
      <c r="EU359" s="786"/>
      <c r="EV359" s="786"/>
      <c r="EW359" s="786"/>
      <c r="EX359" s="786"/>
      <c r="EY359" s="786"/>
      <c r="EZ359" s="786"/>
      <c r="FA359" s="786"/>
      <c r="FB359" s="786"/>
      <c r="FC359" s="786"/>
      <c r="FD359" s="786"/>
      <c r="FE359" s="786"/>
      <c r="FF359" s="786"/>
      <c r="FG359" s="786"/>
      <c r="FH359" s="786"/>
      <c r="FI359" s="786"/>
      <c r="FJ359" s="786"/>
      <c r="FK359" s="786"/>
      <c r="FL359" s="786"/>
      <c r="FM359" s="786"/>
      <c r="FN359" s="786"/>
      <c r="FO359" s="786"/>
      <c r="FP359" s="786"/>
      <c r="FQ359" s="786"/>
      <c r="FR359" s="786"/>
      <c r="FS359" s="786"/>
      <c r="FT359" s="786"/>
      <c r="FU359" s="786"/>
      <c r="FV359" s="786"/>
      <c r="FW359" s="786"/>
      <c r="FX359" s="786"/>
      <c r="FY359" s="786"/>
      <c r="FZ359" s="786"/>
      <c r="GA359" s="786"/>
      <c r="GB359" s="786"/>
      <c r="GC359" s="786"/>
      <c r="GD359" s="786"/>
      <c r="GE359" s="786"/>
      <c r="GF359" s="786"/>
      <c r="GG359" s="786"/>
      <c r="GH359" s="786"/>
      <c r="GI359" s="786"/>
      <c r="GJ359" s="786"/>
      <c r="GK359" s="786"/>
      <c r="GL359" s="786"/>
      <c r="GM359" s="786"/>
      <c r="GN359" s="786"/>
      <c r="GO359" s="786"/>
      <c r="GP359" s="786"/>
      <c r="GQ359" s="786"/>
      <c r="GR359" s="786"/>
      <c r="GS359" s="786"/>
      <c r="GT359" s="786"/>
      <c r="GU359" s="786"/>
      <c r="GV359" s="786"/>
      <c r="GW359" s="786"/>
      <c r="GX359" s="786"/>
      <c r="GY359" s="786"/>
      <c r="GZ359" s="786"/>
      <c r="HA359" s="786"/>
      <c r="HB359" s="786"/>
      <c r="HC359" s="786"/>
      <c r="HD359" s="786"/>
      <c r="HE359" s="786"/>
      <c r="HF359" s="786"/>
      <c r="HG359" s="786"/>
      <c r="HH359" s="786"/>
      <c r="HI359" s="786"/>
      <c r="HJ359" s="786"/>
      <c r="HK359" s="786"/>
      <c r="HL359" s="786"/>
      <c r="HM359" s="786"/>
      <c r="HN359" s="786"/>
      <c r="HO359" s="786"/>
      <c r="HP359" s="786"/>
      <c r="HQ359" s="786"/>
      <c r="HR359" s="786"/>
      <c r="HS359" s="786"/>
      <c r="HT359" s="786"/>
      <c r="HU359" s="786"/>
      <c r="HV359" s="786"/>
      <c r="HW359" s="786"/>
      <c r="HX359" s="786"/>
      <c r="HY359" s="786"/>
      <c r="HZ359" s="786"/>
      <c r="IA359" s="786"/>
      <c r="IB359" s="786"/>
      <c r="IC359" s="786"/>
      <c r="ID359" s="786"/>
      <c r="IE359" s="786"/>
      <c r="IF359" s="786"/>
      <c r="IG359" s="786"/>
      <c r="IH359" s="786"/>
      <c r="II359" s="786"/>
      <c r="IJ359" s="786"/>
      <c r="IK359" s="786"/>
      <c r="IL359" s="786"/>
      <c r="IM359" s="786"/>
      <c r="IN359" s="786"/>
      <c r="IO359" s="786"/>
      <c r="IP359" s="786"/>
      <c r="IQ359" s="786"/>
      <c r="IR359" s="786"/>
      <c r="IS359" s="786"/>
      <c r="IT359" s="786"/>
      <c r="IU359" s="786"/>
      <c r="IV359" s="786"/>
      <c r="IW359" s="786"/>
      <c r="IX359" s="786"/>
      <c r="IY359" s="786"/>
      <c r="IZ359" s="786"/>
      <c r="JA359" s="786"/>
      <c r="JB359" s="786"/>
      <c r="JC359" s="786"/>
      <c r="JD359" s="786"/>
      <c r="JE359" s="786"/>
      <c r="JF359" s="786"/>
      <c r="JG359" s="786"/>
      <c r="JH359" s="786"/>
      <c r="JI359" s="786"/>
      <c r="JJ359" s="786"/>
      <c r="JK359" s="786"/>
      <c r="JL359" s="786"/>
      <c r="JM359" s="786"/>
      <c r="JN359" s="786"/>
      <c r="JO359" s="786"/>
      <c r="JP359" s="786"/>
      <c r="JQ359" s="786"/>
      <c r="JR359" s="786"/>
      <c r="JS359" s="786"/>
      <c r="JT359" s="786"/>
      <c r="JU359" s="786"/>
      <c r="JV359" s="786"/>
      <c r="JW359" s="786"/>
      <c r="JX359" s="786"/>
      <c r="JY359" s="786"/>
      <c r="JZ359" s="786"/>
      <c r="KA359" s="786"/>
      <c r="KB359" s="786"/>
      <c r="KC359" s="786"/>
      <c r="KD359" s="786"/>
      <c r="KE359" s="786"/>
      <c r="KF359" s="786"/>
      <c r="KG359" s="786"/>
      <c r="KH359" s="786"/>
      <c r="KI359" s="786"/>
      <c r="KJ359" s="786"/>
      <c r="KK359" s="786"/>
      <c r="KL359" s="786"/>
      <c r="KM359" s="786"/>
      <c r="KN359" s="786"/>
      <c r="KO359" s="786"/>
      <c r="KP359" s="786"/>
      <c r="KQ359" s="786"/>
      <c r="KR359" s="786"/>
      <c r="KS359" s="786"/>
      <c r="KT359" s="786"/>
      <c r="KU359" s="786"/>
      <c r="KV359" s="786"/>
      <c r="KW359" s="786"/>
      <c r="KX359" s="786"/>
      <c r="KY359" s="786"/>
      <c r="KZ359" s="786"/>
      <c r="LA359" s="786"/>
      <c r="LB359" s="786"/>
      <c r="LC359" s="786"/>
      <c r="LD359" s="786"/>
      <c r="LE359" s="786"/>
      <c r="LF359" s="786"/>
      <c r="LG359" s="786"/>
      <c r="LH359" s="786"/>
      <c r="LI359" s="786"/>
      <c r="LJ359" s="786"/>
      <c r="LK359" s="786"/>
      <c r="LL359" s="786"/>
      <c r="LM359" s="786"/>
      <c r="LN359" s="786"/>
      <c r="LO359" s="786"/>
      <c r="LP359" s="786"/>
      <c r="LQ359" s="786"/>
      <c r="LR359" s="786"/>
      <c r="LS359" s="786"/>
      <c r="LT359" s="786"/>
      <c r="LU359" s="786"/>
      <c r="LV359" s="786"/>
      <c r="LW359" s="786"/>
      <c r="LX359" s="786"/>
      <c r="LY359" s="786"/>
      <c r="LZ359" s="786"/>
      <c r="MA359" s="786"/>
      <c r="MB359" s="786"/>
      <c r="MC359" s="786"/>
      <c r="MD359" s="786"/>
      <c r="ME359" s="786"/>
      <c r="MF359" s="786"/>
      <c r="MG359" s="786"/>
      <c r="MH359" s="786"/>
      <c r="MI359" s="786"/>
      <c r="MJ359" s="786"/>
      <c r="MK359" s="786"/>
      <c r="ML359" s="786"/>
      <c r="MM359" s="786"/>
      <c r="MN359" s="786"/>
      <c r="MO359" s="786"/>
      <c r="MP359" s="786"/>
      <c r="MQ359" s="786"/>
      <c r="MR359" s="786"/>
      <c r="MS359" s="786"/>
      <c r="MT359" s="786"/>
      <c r="MU359" s="786"/>
      <c r="MV359" s="786"/>
      <c r="MW359" s="786"/>
      <c r="MX359" s="786"/>
      <c r="MY359" s="786"/>
      <c r="MZ359" s="786"/>
      <c r="NA359" s="786"/>
      <c r="NB359" s="786"/>
      <c r="NC359" s="786"/>
      <c r="ND359" s="786"/>
      <c r="NE359" s="786"/>
      <c r="NF359" s="786"/>
      <c r="NG359" s="786"/>
      <c r="NH359" s="786"/>
      <c r="NI359" s="786"/>
      <c r="NJ359" s="786"/>
      <c r="NK359" s="786"/>
      <c r="NL359" s="786"/>
      <c r="NM359" s="786"/>
      <c r="NN359" s="786"/>
      <c r="NO359" s="786"/>
      <c r="NP359" s="786"/>
      <c r="NQ359" s="786"/>
      <c r="NR359" s="786"/>
      <c r="NS359" s="786"/>
      <c r="NT359" s="786"/>
      <c r="NU359" s="786"/>
      <c r="NV359" s="786"/>
      <c r="NW359" s="786"/>
      <c r="NX359" s="786"/>
      <c r="NY359" s="786"/>
      <c r="NZ359" s="786"/>
      <c r="OA359" s="786"/>
      <c r="OB359" s="786"/>
      <c r="OC359" s="786"/>
      <c r="OD359" s="786"/>
      <c r="OE359" s="786"/>
      <c r="OF359" s="786"/>
      <c r="OG359" s="786"/>
      <c r="OH359" s="786"/>
      <c r="OI359" s="786"/>
      <c r="OJ359" s="786"/>
      <c r="OK359" s="786"/>
      <c r="OL359" s="786"/>
      <c r="OM359" s="786"/>
      <c r="ON359" s="786"/>
      <c r="OO359" s="786"/>
      <c r="OP359" s="786"/>
      <c r="OQ359" s="786"/>
      <c r="OR359" s="786"/>
      <c r="OS359" s="786"/>
      <c r="OT359" s="786"/>
      <c r="OU359" s="786"/>
      <c r="OV359" s="786"/>
      <c r="OW359" s="786"/>
      <c r="OX359" s="786"/>
      <c r="OY359" s="786"/>
      <c r="OZ359" s="786"/>
      <c r="PA359" s="786"/>
      <c r="PB359" s="786"/>
      <c r="PC359" s="786"/>
      <c r="PD359" s="786"/>
      <c r="PE359" s="786"/>
      <c r="PF359" s="786"/>
      <c r="PG359" s="786"/>
      <c r="PH359" s="786"/>
      <c r="PI359" s="786"/>
      <c r="PJ359" s="786"/>
      <c r="PK359" s="786"/>
      <c r="PL359" s="786"/>
      <c r="PM359" s="786"/>
      <c r="PN359" s="786"/>
      <c r="PO359" s="786"/>
      <c r="PP359" s="786"/>
      <c r="PQ359" s="786"/>
      <c r="PR359" s="786"/>
      <c r="PS359" s="786"/>
      <c r="PT359" s="786"/>
      <c r="PU359" s="786"/>
      <c r="PV359" s="786"/>
      <c r="PW359" s="786"/>
      <c r="PX359" s="786"/>
      <c r="PY359" s="786"/>
      <c r="PZ359" s="786"/>
      <c r="QA359" s="786"/>
      <c r="QB359" s="786"/>
      <c r="QC359" s="786"/>
      <c r="QD359" s="786"/>
      <c r="QE359" s="786"/>
      <c r="QF359" s="786"/>
      <c r="QG359" s="786"/>
      <c r="QH359" s="786"/>
      <c r="QI359" s="786"/>
      <c r="QJ359" s="786"/>
      <c r="QK359" s="786"/>
      <c r="QL359" s="786"/>
      <c r="QM359" s="786"/>
      <c r="QN359" s="786"/>
      <c r="QO359" s="786"/>
      <c r="QP359" s="786"/>
      <c r="QQ359" s="786"/>
      <c r="QR359" s="786"/>
      <c r="QS359" s="786"/>
      <c r="QT359" s="786"/>
      <c r="QU359" s="786"/>
      <c r="QV359" s="786"/>
      <c r="QW359" s="786"/>
      <c r="QX359" s="786"/>
      <c r="QY359" s="786"/>
      <c r="QZ359" s="786"/>
      <c r="RA359" s="786"/>
      <c r="RB359" s="786"/>
      <c r="RC359" s="786"/>
      <c r="RD359" s="786"/>
      <c r="RE359" s="786"/>
      <c r="RF359" s="786"/>
      <c r="RG359" s="786"/>
      <c r="RH359" s="786"/>
      <c r="RI359" s="786"/>
      <c r="RJ359" s="786"/>
      <c r="RK359" s="786"/>
      <c r="RL359" s="786"/>
      <c r="RM359" s="786"/>
      <c r="RN359" s="786"/>
      <c r="RO359" s="786"/>
      <c r="RP359" s="786"/>
      <c r="RQ359" s="786"/>
      <c r="RR359" s="786"/>
      <c r="RS359" s="786"/>
      <c r="RT359" s="786"/>
      <c r="RU359" s="786"/>
      <c r="RV359" s="786"/>
      <c r="RW359" s="786"/>
      <c r="RX359" s="786"/>
      <c r="RY359" s="786"/>
      <c r="RZ359" s="786"/>
      <c r="SA359" s="786"/>
      <c r="SB359" s="786"/>
      <c r="SC359" s="786"/>
      <c r="SD359" s="786"/>
      <c r="SE359" s="786"/>
      <c r="SF359" s="786"/>
      <c r="SG359" s="786"/>
      <c r="SH359" s="786"/>
      <c r="SI359" s="786"/>
      <c r="SJ359" s="786"/>
      <c r="SK359" s="786"/>
      <c r="SL359" s="786"/>
      <c r="SM359" s="786"/>
      <c r="SN359" s="786"/>
      <c r="SO359" s="786"/>
      <c r="SP359" s="786"/>
      <c r="SQ359" s="786"/>
      <c r="SR359" s="786"/>
      <c r="SS359" s="786"/>
      <c r="ST359" s="786"/>
      <c r="SU359" s="786"/>
      <c r="SV359" s="786"/>
      <c r="SW359" s="786"/>
      <c r="SX359" s="786"/>
      <c r="SY359" s="786"/>
      <c r="SZ359" s="786"/>
      <c r="TA359" s="786"/>
      <c r="TB359" s="786"/>
      <c r="TC359" s="786"/>
      <c r="TD359" s="786"/>
      <c r="TE359" s="786"/>
      <c r="TF359" s="786"/>
      <c r="TG359" s="786"/>
      <c r="TH359" s="786"/>
      <c r="TI359" s="786"/>
      <c r="TJ359" s="786"/>
      <c r="TK359" s="786"/>
      <c r="TL359" s="786"/>
      <c r="TM359" s="786"/>
      <c r="TN359" s="786"/>
      <c r="TO359" s="786"/>
      <c r="TP359" s="786"/>
      <c r="TQ359" s="786"/>
      <c r="TR359" s="786"/>
      <c r="TS359" s="786"/>
      <c r="TT359" s="786"/>
      <c r="TU359" s="786"/>
      <c r="TV359" s="786"/>
      <c r="TW359" s="786"/>
      <c r="TX359" s="786"/>
      <c r="TY359" s="786"/>
      <c r="TZ359" s="786"/>
      <c r="UA359" s="786"/>
      <c r="UB359" s="786"/>
      <c r="UC359" s="786"/>
      <c r="UD359" s="786"/>
      <c r="UE359" s="786"/>
      <c r="UF359" s="786"/>
      <c r="UG359" s="786"/>
      <c r="UH359" s="786"/>
      <c r="UI359" s="786"/>
      <c r="UJ359" s="786"/>
      <c r="UK359" s="786"/>
      <c r="UL359" s="786"/>
      <c r="UM359" s="786"/>
      <c r="UN359" s="786"/>
      <c r="UO359" s="786"/>
      <c r="UP359" s="786"/>
      <c r="UQ359" s="786"/>
      <c r="UR359" s="786"/>
      <c r="US359" s="786"/>
      <c r="UT359" s="786"/>
      <c r="UU359" s="786"/>
      <c r="UV359" s="786"/>
      <c r="UW359" s="786"/>
      <c r="UX359" s="786"/>
      <c r="UY359" s="786"/>
      <c r="UZ359" s="786"/>
      <c r="VA359" s="786"/>
      <c r="VB359" s="786"/>
      <c r="VC359" s="786"/>
      <c r="VD359" s="786"/>
      <c r="VE359" s="786"/>
      <c r="VF359" s="786"/>
      <c r="VG359" s="786"/>
      <c r="VH359" s="786"/>
      <c r="VI359" s="786"/>
      <c r="VJ359" s="786"/>
      <c r="VK359" s="786"/>
      <c r="VL359" s="786"/>
      <c r="VM359" s="786"/>
      <c r="VN359" s="786"/>
      <c r="VO359" s="786"/>
      <c r="VP359" s="786"/>
      <c r="VQ359" s="786"/>
      <c r="VR359" s="786"/>
      <c r="VS359" s="786"/>
      <c r="VT359" s="786"/>
      <c r="VU359" s="786"/>
      <c r="VV359" s="786"/>
      <c r="VW359" s="786"/>
      <c r="VX359" s="786"/>
      <c r="VY359" s="786"/>
      <c r="VZ359" s="786"/>
      <c r="WA359" s="786"/>
      <c r="WB359" s="786"/>
      <c r="WC359" s="786"/>
      <c r="WD359" s="786"/>
      <c r="WE359" s="786"/>
      <c r="WF359" s="786"/>
      <c r="WG359" s="786"/>
      <c r="WH359" s="786"/>
      <c r="WI359" s="786"/>
      <c r="WJ359" s="786"/>
      <c r="WK359" s="786"/>
      <c r="WL359" s="786"/>
      <c r="WM359" s="786"/>
      <c r="WN359" s="786"/>
      <c r="WO359" s="786"/>
      <c r="WP359" s="786"/>
      <c r="WQ359" s="786"/>
      <c r="WR359" s="786"/>
      <c r="WS359" s="786"/>
      <c r="WT359" s="786"/>
      <c r="WU359" s="786"/>
      <c r="WV359" s="786"/>
      <c r="WW359" s="786"/>
      <c r="WX359" s="786"/>
      <c r="WY359" s="786"/>
      <c r="WZ359" s="786"/>
      <c r="XA359" s="786"/>
      <c r="XB359" s="786"/>
      <c r="XC359" s="786"/>
      <c r="XD359" s="786"/>
      <c r="XE359" s="786"/>
      <c r="XF359" s="786"/>
      <c r="XG359" s="786"/>
      <c r="XH359" s="786"/>
      <c r="XI359" s="786"/>
      <c r="XJ359" s="786"/>
      <c r="XK359" s="786"/>
      <c r="XL359" s="786"/>
      <c r="XM359" s="786"/>
      <c r="XN359" s="786"/>
      <c r="XO359" s="786"/>
      <c r="XP359" s="786"/>
      <c r="XQ359" s="786"/>
      <c r="XR359" s="786"/>
      <c r="XS359" s="786"/>
      <c r="XT359" s="786"/>
      <c r="XU359" s="786"/>
      <c r="XV359" s="786"/>
      <c r="XW359" s="786"/>
      <c r="XX359" s="786"/>
      <c r="XY359" s="786"/>
      <c r="XZ359" s="786"/>
      <c r="YA359" s="786"/>
      <c r="YB359" s="786"/>
      <c r="YC359" s="786"/>
      <c r="YD359" s="786"/>
      <c r="YE359" s="786"/>
      <c r="YF359" s="786"/>
      <c r="YG359" s="786"/>
      <c r="YH359" s="786"/>
      <c r="YI359" s="786"/>
      <c r="YJ359" s="786"/>
      <c r="YK359" s="786"/>
      <c r="YL359" s="786"/>
      <c r="YM359" s="786"/>
      <c r="YN359" s="786"/>
      <c r="YO359" s="786"/>
      <c r="YP359" s="786"/>
      <c r="YQ359" s="786"/>
      <c r="YR359" s="786"/>
      <c r="YS359" s="786"/>
      <c r="YT359" s="786"/>
      <c r="YU359" s="786"/>
      <c r="YV359" s="786"/>
      <c r="YW359" s="786"/>
      <c r="YX359" s="786"/>
      <c r="YY359" s="786"/>
      <c r="YZ359" s="786"/>
      <c r="ZA359" s="786"/>
      <c r="ZB359" s="786"/>
      <c r="ZC359" s="786"/>
      <c r="ZD359" s="786"/>
      <c r="ZE359" s="786"/>
      <c r="ZF359" s="786"/>
      <c r="ZG359" s="786"/>
      <c r="ZH359" s="786"/>
      <c r="ZI359" s="786"/>
      <c r="ZJ359" s="786"/>
      <c r="ZK359" s="786"/>
      <c r="ZL359" s="786"/>
      <c r="ZM359" s="786"/>
      <c r="ZN359" s="786"/>
      <c r="ZO359" s="786"/>
      <c r="ZP359" s="786"/>
      <c r="ZQ359" s="786"/>
      <c r="ZR359" s="786"/>
      <c r="ZS359" s="786"/>
      <c r="ZT359" s="786"/>
      <c r="ZU359" s="786"/>
      <c r="ZV359" s="786"/>
      <c r="ZW359" s="786"/>
      <c r="ZX359" s="786"/>
      <c r="ZY359" s="786"/>
      <c r="ZZ359" s="786"/>
      <c r="AAA359" s="786"/>
      <c r="AAB359" s="786"/>
      <c r="AAC359" s="786"/>
      <c r="AAD359" s="786"/>
      <c r="AAE359" s="786"/>
      <c r="AAF359" s="786"/>
      <c r="AAG359" s="786"/>
      <c r="AAH359" s="786"/>
      <c r="AAI359" s="786"/>
      <c r="AAJ359" s="786"/>
      <c r="AAK359" s="786"/>
      <c r="AAL359" s="786"/>
      <c r="AAM359" s="786"/>
      <c r="AAN359" s="786"/>
      <c r="AAO359" s="786"/>
      <c r="AAP359" s="786"/>
      <c r="AAQ359" s="786"/>
      <c r="AAR359" s="786"/>
      <c r="AAS359" s="786"/>
      <c r="AAT359" s="786"/>
      <c r="AAU359" s="786"/>
      <c r="AAV359" s="786"/>
      <c r="AAW359" s="786"/>
      <c r="AAX359" s="786"/>
      <c r="AAY359" s="786"/>
      <c r="AAZ359" s="786"/>
      <c r="ABA359" s="786"/>
      <c r="ABB359" s="786"/>
      <c r="ABC359" s="786"/>
      <c r="ABD359" s="786"/>
      <c r="ABE359" s="786"/>
      <c r="ABF359" s="786"/>
      <c r="ABG359" s="786"/>
      <c r="ABH359" s="786"/>
      <c r="ABI359" s="786"/>
      <c r="ABJ359" s="786"/>
      <c r="ABK359" s="786"/>
      <c r="ABL359" s="786"/>
      <c r="ABM359" s="786"/>
      <c r="ABN359" s="786"/>
      <c r="ABO359" s="786"/>
      <c r="ABP359" s="786"/>
      <c r="ABQ359" s="786"/>
      <c r="ABR359" s="786"/>
      <c r="ABS359" s="786"/>
      <c r="ABT359" s="786"/>
      <c r="ABU359" s="786"/>
      <c r="ABV359" s="786"/>
      <c r="ABW359" s="786"/>
      <c r="ABX359" s="786"/>
      <c r="ABY359" s="786"/>
      <c r="ABZ359" s="786"/>
      <c r="ACA359" s="786"/>
      <c r="ACB359" s="786"/>
      <c r="ACC359" s="786"/>
      <c r="ACD359" s="786"/>
      <c r="ACE359" s="786"/>
      <c r="ACF359" s="786"/>
      <c r="ACG359" s="786"/>
      <c r="ACH359" s="786"/>
      <c r="ACI359" s="786"/>
      <c r="ACJ359" s="786"/>
      <c r="ACK359" s="786"/>
      <c r="ACL359" s="786"/>
      <c r="ACM359" s="786"/>
      <c r="ACN359" s="786"/>
      <c r="ACO359" s="786"/>
      <c r="ACP359" s="786"/>
      <c r="ACQ359" s="786"/>
      <c r="ACR359" s="786"/>
      <c r="ACS359" s="786"/>
      <c r="ACT359" s="786"/>
      <c r="ACU359" s="786"/>
      <c r="ACV359" s="786"/>
      <c r="ACW359" s="786"/>
      <c r="ACX359" s="786"/>
      <c r="ACY359" s="786"/>
      <c r="ACZ359" s="786"/>
      <c r="ADA359" s="786"/>
      <c r="ADB359" s="786"/>
      <c r="ADC359" s="786"/>
      <c r="ADD359" s="786"/>
      <c r="ADE359" s="786"/>
      <c r="ADF359" s="786"/>
      <c r="ADG359" s="786"/>
      <c r="ADH359" s="786"/>
      <c r="ADI359" s="786"/>
      <c r="ADJ359" s="786"/>
      <c r="ADK359" s="786"/>
      <c r="ADL359" s="786"/>
      <c r="ADM359" s="786"/>
      <c r="ADN359" s="786"/>
      <c r="ADO359" s="786"/>
      <c r="ADP359" s="786"/>
      <c r="ADQ359" s="786"/>
      <c r="ADR359" s="786"/>
      <c r="ADS359" s="786"/>
      <c r="ADT359" s="786"/>
      <c r="ADU359" s="786"/>
      <c r="ADV359" s="786"/>
      <c r="ADW359" s="786"/>
      <c r="ADX359" s="786"/>
      <c r="ADY359" s="786"/>
      <c r="ADZ359" s="786"/>
      <c r="AEA359" s="786"/>
      <c r="AEB359" s="786"/>
      <c r="AEC359" s="786"/>
      <c r="AED359" s="786"/>
      <c r="AEE359" s="786"/>
      <c r="AEF359" s="786"/>
      <c r="AEG359" s="786"/>
      <c r="AEH359" s="786"/>
      <c r="AEI359" s="786"/>
      <c r="AEJ359" s="786"/>
      <c r="AEK359" s="786"/>
      <c r="AEL359" s="786"/>
      <c r="AEM359" s="786"/>
      <c r="AEN359" s="786"/>
      <c r="AEO359" s="786"/>
      <c r="AEP359" s="786"/>
      <c r="AEQ359" s="786"/>
      <c r="AER359" s="786"/>
      <c r="AES359" s="786"/>
      <c r="AET359" s="786"/>
      <c r="AEU359" s="786"/>
      <c r="AEV359" s="786"/>
      <c r="AEW359" s="786"/>
      <c r="AEX359" s="786"/>
      <c r="AEY359" s="786"/>
      <c r="AEZ359" s="786"/>
      <c r="AFA359" s="786"/>
      <c r="AFB359" s="786"/>
      <c r="AFC359" s="786"/>
      <c r="AFD359" s="786"/>
      <c r="AFE359" s="786"/>
      <c r="AFF359" s="786"/>
      <c r="AFG359" s="786"/>
      <c r="AFH359" s="786"/>
      <c r="AFI359" s="786"/>
      <c r="AFJ359" s="786"/>
      <c r="AFK359" s="786"/>
      <c r="AFL359" s="786"/>
      <c r="AFM359" s="786"/>
      <c r="AFN359" s="786"/>
      <c r="AFO359" s="786"/>
      <c r="AFP359" s="786"/>
      <c r="AFQ359" s="786"/>
      <c r="AFR359" s="786"/>
      <c r="AFS359" s="786"/>
      <c r="AFT359" s="786"/>
      <c r="AFU359" s="786"/>
      <c r="AFV359" s="786"/>
      <c r="AFW359" s="786"/>
      <c r="AFX359" s="786"/>
      <c r="AFY359" s="786"/>
      <c r="AFZ359" s="786"/>
      <c r="AGA359" s="786"/>
      <c r="AGB359" s="786"/>
      <c r="AGC359" s="786"/>
      <c r="AGD359" s="786"/>
      <c r="AGE359" s="786"/>
      <c r="AGF359" s="786"/>
      <c r="AGG359" s="786"/>
      <c r="AGH359" s="786"/>
      <c r="AGI359" s="786"/>
      <c r="AGJ359" s="786"/>
      <c r="AGK359" s="786"/>
      <c r="AGL359" s="786"/>
      <c r="AGM359" s="786"/>
      <c r="AGN359" s="786"/>
      <c r="AGO359" s="786"/>
      <c r="AGP359" s="786"/>
      <c r="AGQ359" s="786"/>
      <c r="AGR359" s="786"/>
      <c r="AGS359" s="786"/>
      <c r="AGT359" s="786"/>
      <c r="AGU359" s="786"/>
      <c r="AGV359" s="786"/>
      <c r="AGW359" s="786"/>
      <c r="AGX359" s="786"/>
      <c r="AGY359" s="786"/>
      <c r="AGZ359" s="786"/>
      <c r="AHA359" s="786"/>
    </row>
    <row r="360" spans="1:885" ht="20.25" hidden="1" customHeight="1" outlineLevel="1">
      <c r="A360" s="718" t="s">
        <v>85</v>
      </c>
      <c r="B360" s="719"/>
      <c r="C360" s="719"/>
      <c r="D360" s="719"/>
      <c r="E360" s="719"/>
      <c r="F360" s="719"/>
      <c r="G360" s="719"/>
      <c r="H360" s="719"/>
      <c r="I360" s="719"/>
      <c r="J360" s="719"/>
      <c r="K360" s="719"/>
      <c r="L360" s="719"/>
      <c r="M360" s="719"/>
      <c r="N360" s="720"/>
      <c r="O360" s="719"/>
      <c r="P360" s="719"/>
      <c r="Q360" s="719"/>
      <c r="R360" s="719"/>
      <c r="S360" s="719"/>
      <c r="T360" s="719"/>
      <c r="U360" s="719"/>
      <c r="V360" s="719"/>
      <c r="W360" s="719"/>
      <c r="X360" s="719"/>
      <c r="Y360" s="719"/>
      <c r="Z360" s="719"/>
      <c r="AA360" s="720"/>
      <c r="AB360" s="719"/>
      <c r="AC360" s="719"/>
      <c r="AD360" s="719"/>
      <c r="AE360" s="719"/>
      <c r="AF360" s="719"/>
      <c r="AG360" s="719"/>
      <c r="AH360" s="719"/>
      <c r="AI360" s="719"/>
      <c r="AJ360" s="719"/>
      <c r="AK360" s="719"/>
      <c r="AL360" s="719"/>
      <c r="AM360" s="719"/>
      <c r="AN360" s="720"/>
      <c r="AO360" s="719"/>
      <c r="AP360" s="719"/>
      <c r="AQ360" s="719"/>
      <c r="AR360" s="719"/>
      <c r="AS360" s="719"/>
      <c r="AT360" s="719"/>
      <c r="AU360" s="719"/>
      <c r="AV360" s="719"/>
      <c r="AW360" s="719"/>
      <c r="AX360" s="719"/>
      <c r="AY360" s="719"/>
      <c r="AZ360" s="719"/>
      <c r="BA360" s="720"/>
      <c r="BB360" s="719"/>
      <c r="BC360" s="719"/>
      <c r="BD360" s="719"/>
      <c r="BE360" s="719"/>
      <c r="BF360" s="719"/>
      <c r="BG360" s="719"/>
      <c r="BH360" s="719"/>
      <c r="BI360" s="719"/>
      <c r="BJ360" s="719"/>
      <c r="BK360" s="719"/>
      <c r="BL360" s="719"/>
      <c r="BM360" s="719"/>
      <c r="BN360" s="720"/>
      <c r="BO360" s="719"/>
      <c r="BP360" s="719"/>
      <c r="BQ360" s="719"/>
      <c r="BR360" s="719"/>
      <c r="BS360" s="719"/>
      <c r="BT360" s="719"/>
      <c r="BU360" s="719"/>
      <c r="BV360" s="719"/>
      <c r="BW360" s="719"/>
      <c r="BX360" s="719"/>
      <c r="BY360" s="749"/>
      <c r="BZ360" s="749"/>
      <c r="CA360" s="720"/>
      <c r="CB360" s="749"/>
      <c r="CC360" s="749"/>
      <c r="CD360" s="749"/>
      <c r="CE360" s="749"/>
      <c r="CF360" s="749"/>
      <c r="CG360" s="749"/>
      <c r="CH360" s="749"/>
      <c r="CI360" s="749"/>
      <c r="CJ360" s="749"/>
      <c r="CK360" s="749"/>
      <c r="CL360" s="749"/>
      <c r="CM360" s="749"/>
      <c r="CN360" s="720"/>
      <c r="CO360" s="749"/>
      <c r="CP360" s="749"/>
      <c r="CQ360" s="749"/>
      <c r="CR360" s="749"/>
      <c r="CS360" s="749"/>
      <c r="CT360" s="749"/>
      <c r="CU360" s="749"/>
      <c r="CV360" s="749"/>
      <c r="CW360" s="749"/>
      <c r="CX360" s="749"/>
      <c r="CY360" s="749"/>
      <c r="CZ360" s="749"/>
      <c r="DA360" s="720"/>
      <c r="DB360" s="749"/>
      <c r="DC360" s="749"/>
      <c r="DD360" s="749"/>
      <c r="DE360" s="749"/>
      <c r="DF360" s="749"/>
      <c r="DG360" s="749"/>
      <c r="DH360" s="749"/>
      <c r="DI360" s="749"/>
      <c r="DJ360" s="749"/>
      <c r="DK360" s="749"/>
      <c r="DL360" s="749"/>
      <c r="DM360" s="749"/>
      <c r="DN360" s="720"/>
      <c r="DO360" s="764"/>
      <c r="DP360" s="764"/>
      <c r="DQ360" s="719"/>
      <c r="DR360" s="719"/>
      <c r="DS360" s="719"/>
      <c r="DT360" s="719"/>
      <c r="DU360" s="720"/>
      <c r="DV360" s="719"/>
      <c r="DW360" s="719"/>
      <c r="DX360" s="719"/>
      <c r="DY360" s="719"/>
      <c r="DZ360" s="720"/>
      <c r="EA360" s="719"/>
      <c r="EB360" s="719"/>
      <c r="EC360" s="719"/>
      <c r="ED360" s="719"/>
      <c r="EE360" s="720"/>
      <c r="EF360" s="719"/>
      <c r="EG360" s="719"/>
      <c r="EH360" s="719"/>
      <c r="EI360" s="719"/>
      <c r="EJ360" s="720"/>
      <c r="EK360" s="719"/>
      <c r="EL360" s="719"/>
      <c r="EM360" s="719"/>
      <c r="EN360" s="749"/>
      <c r="EO360" s="720"/>
      <c r="EP360" s="749"/>
      <c r="EQ360" s="749"/>
      <c r="ER360" s="749"/>
      <c r="ES360" s="749"/>
      <c r="ET360" s="720"/>
    </row>
    <row r="361" spans="1:885" ht="20.25" hidden="1" customHeight="1" outlineLevel="1">
      <c r="A361" s="151" t="s">
        <v>571</v>
      </c>
      <c r="B361" s="711">
        <v>0.42008583904122798</v>
      </c>
      <c r="C361" s="711">
        <v>0.36305291923959426</v>
      </c>
      <c r="D361" s="711">
        <v>0.39743993326484822</v>
      </c>
      <c r="E361" s="711">
        <v>0.39462561237654281</v>
      </c>
      <c r="F361" s="711">
        <v>0.24187066661849027</v>
      </c>
      <c r="G361" s="711">
        <v>0.28810235003015022</v>
      </c>
      <c r="H361" s="711">
        <v>0.24852714209878454</v>
      </c>
      <c r="I361" s="711">
        <v>0.29314287184148025</v>
      </c>
      <c r="J361" s="711">
        <v>0.30471831295409313</v>
      </c>
      <c r="K361" s="711">
        <v>0.32575498600864622</v>
      </c>
      <c r="L361" s="711">
        <v>0.37421262849401737</v>
      </c>
      <c r="M361" s="711">
        <v>0.28321548996489682</v>
      </c>
      <c r="N361" s="729">
        <v>0.32789572932773098</v>
      </c>
      <c r="O361" s="711">
        <v>0.24167384181176432</v>
      </c>
      <c r="P361" s="711">
        <v>0.313441353669275</v>
      </c>
      <c r="Q361" s="711">
        <v>0.42790356130588159</v>
      </c>
      <c r="R361" s="711">
        <v>0.37437955063360606</v>
      </c>
      <c r="S361" s="711">
        <v>0.21378791080718207</v>
      </c>
      <c r="T361" s="711">
        <v>0.27521892420026861</v>
      </c>
      <c r="U361" s="711">
        <v>0.19764582263260799</v>
      </c>
      <c r="V361" s="711">
        <v>0.21699703495908337</v>
      </c>
      <c r="W361" s="711">
        <v>0.25403646476943015</v>
      </c>
      <c r="X361" s="711">
        <v>0.28326886835227805</v>
      </c>
      <c r="Y361" s="711">
        <v>0.31523170553305957</v>
      </c>
      <c r="Z361" s="711">
        <v>0.19562280544673089</v>
      </c>
      <c r="AA361" s="729">
        <v>0.2757673203434306</v>
      </c>
      <c r="AB361" s="711">
        <v>0.2630397154994138</v>
      </c>
      <c r="AC361" s="711">
        <v>0.34487998513757073</v>
      </c>
      <c r="AD361" s="711">
        <v>0.56994415347253624</v>
      </c>
      <c r="AE361" s="711">
        <v>0.47579616042635786</v>
      </c>
      <c r="AF361" s="711">
        <v>0.24661804610725657</v>
      </c>
      <c r="AG361" s="711">
        <v>0.25659226136648461</v>
      </c>
      <c r="AH361" s="711">
        <v>0.1902056914416983</v>
      </c>
      <c r="AI361" s="711">
        <v>0.13494179918822641</v>
      </c>
      <c r="AJ361" s="711">
        <v>0.23844633710666846</v>
      </c>
      <c r="AK361" s="711">
        <v>0.29886617491406864</v>
      </c>
      <c r="AL361" s="711">
        <v>0.4081457833742318</v>
      </c>
      <c r="AM361" s="711">
        <v>0.26186742004828856</v>
      </c>
      <c r="AN361" s="729">
        <v>0.30744529400690013</v>
      </c>
      <c r="AO361" s="711">
        <v>0.23006770425851591</v>
      </c>
      <c r="AP361" s="711">
        <v>0.28946875390896121</v>
      </c>
      <c r="AQ361" s="711">
        <v>0.24061542776971834</v>
      </c>
      <c r="AR361" s="711">
        <v>0.29506071158107705</v>
      </c>
      <c r="AS361" s="711">
        <v>0.20268491866523247</v>
      </c>
      <c r="AT361" s="711">
        <v>0.20372452318033124</v>
      </c>
      <c r="AU361" s="711">
        <v>0.14972696799297516</v>
      </c>
      <c r="AV361" s="711">
        <v>0.22590432477034372</v>
      </c>
      <c r="AW361" s="711">
        <v>0.20360692041032846</v>
      </c>
      <c r="AX361" s="711">
        <v>0.27018573512624233</v>
      </c>
      <c r="AY361" s="711">
        <v>0.25055995784969332</v>
      </c>
      <c r="AZ361" s="711">
        <v>0.16534962964454886</v>
      </c>
      <c r="BA361" s="729">
        <v>0.22724629792983067</v>
      </c>
      <c r="BB361" s="711">
        <v>0.33317148213710773</v>
      </c>
      <c r="BC361" s="711">
        <v>0.23135993298985924</v>
      </c>
      <c r="BD361" s="711">
        <v>0.22965779810137074</v>
      </c>
      <c r="BE361" s="711">
        <v>0.25191249880055755</v>
      </c>
      <c r="BF361" s="711">
        <v>0.20388225881174965</v>
      </c>
      <c r="BG361" s="711">
        <v>0.21666656175531512</v>
      </c>
      <c r="BH361" s="711">
        <v>0.16583530911829678</v>
      </c>
      <c r="BI361" s="711">
        <v>0.18213860981058633</v>
      </c>
      <c r="BJ361" s="711">
        <v>0.21374533282723462</v>
      </c>
      <c r="BK361" s="711">
        <v>0.23639479619707179</v>
      </c>
      <c r="BL361" s="711">
        <v>0.29912075583388092</v>
      </c>
      <c r="BM361" s="711">
        <v>0.20544889078377609</v>
      </c>
      <c r="BN361" s="729">
        <v>0.23077785226390055</v>
      </c>
      <c r="BO361" s="711">
        <v>0.19677780993054098</v>
      </c>
      <c r="BP361" s="711">
        <v>0.18608151724043623</v>
      </c>
      <c r="BQ361" s="711">
        <v>0.19768011080305536</v>
      </c>
      <c r="BR361" s="711">
        <v>0.2139755890607663</v>
      </c>
      <c r="BS361" s="711">
        <v>0.17246574164252737</v>
      </c>
      <c r="BT361" s="711">
        <v>0.18992860404628439</v>
      </c>
      <c r="BU361" s="711">
        <v>0.2071882525411855</v>
      </c>
      <c r="BV361" s="711">
        <v>0.18934025821421152</v>
      </c>
      <c r="BW361" s="711">
        <v>0.20613978768460786</v>
      </c>
      <c r="BX361" s="711">
        <v>0.21482078094236581</v>
      </c>
      <c r="BY361" s="755">
        <v>0.24997473736197851</v>
      </c>
      <c r="BZ361" s="755">
        <v>0.19847252715815505</v>
      </c>
      <c r="CA361" s="729">
        <v>0.20190380971884289</v>
      </c>
      <c r="CB361" s="755">
        <v>0.19806520282108797</v>
      </c>
      <c r="CC361" s="755">
        <v>0.18324126406142316</v>
      </c>
      <c r="CD361" s="755">
        <v>0.19112383003632449</v>
      </c>
      <c r="CE361" s="755">
        <v>0.20304706518643195</v>
      </c>
      <c r="CF361" s="755">
        <v>0.18405123575652524</v>
      </c>
      <c r="CG361" s="755">
        <v>0.17443294877585133</v>
      </c>
      <c r="CH361" s="755">
        <v>0.15359429671802477</v>
      </c>
      <c r="CI361" s="755">
        <v>0.16487122590765216</v>
      </c>
      <c r="CJ361" s="755">
        <v>0.17302473903529897</v>
      </c>
      <c r="CK361" s="755">
        <v>0.17644990337066793</v>
      </c>
      <c r="CL361" s="755">
        <v>0.19679045948130774</v>
      </c>
      <c r="CM361" s="755">
        <v>0.17077567145857045</v>
      </c>
      <c r="CN361" s="729">
        <v>0.18078898688409717</v>
      </c>
      <c r="CO361" s="755">
        <v>0.17934930222268128</v>
      </c>
      <c r="CP361" s="755">
        <v>0.17902497206945278</v>
      </c>
      <c r="CQ361" s="755">
        <v>0.17801673390554681</v>
      </c>
      <c r="CR361" s="755">
        <v>0.17593087296547305</v>
      </c>
      <c r="CS361" s="755">
        <v>0.17525417606621865</v>
      </c>
      <c r="CT361" s="755">
        <v>0.1753226116737493</v>
      </c>
      <c r="CU361" s="755">
        <v>0.17713330458672635</v>
      </c>
      <c r="CV361" s="755">
        <v>0.17815514447664924</v>
      </c>
      <c r="CW361" s="755">
        <v>0.17858267826342841</v>
      </c>
      <c r="CX361" s="755">
        <v>0.17876040950449176</v>
      </c>
      <c r="CY361" s="755">
        <v>0.17725790533975708</v>
      </c>
      <c r="CZ361" s="755">
        <v>0.17779809149652262</v>
      </c>
      <c r="DA361" s="729">
        <v>0.17754885021422476</v>
      </c>
      <c r="DB361" s="755"/>
      <c r="DC361" s="755"/>
      <c r="DD361" s="755"/>
      <c r="DE361" s="755"/>
      <c r="DF361" s="755"/>
      <c r="DG361" s="755"/>
      <c r="DH361" s="755"/>
      <c r="DI361" s="755"/>
      <c r="DJ361" s="755"/>
      <c r="DK361" s="755"/>
      <c r="DL361" s="755"/>
      <c r="DM361" s="755"/>
      <c r="DN361" s="729"/>
      <c r="DO361" s="765"/>
      <c r="DP361" s="767"/>
      <c r="DQ361" s="711">
        <f>AVERAGE(O361:Q361)</f>
        <v>0.32767291892897366</v>
      </c>
      <c r="DR361" s="711">
        <f>AVERAGE(R361:T361)</f>
        <v>0.28779546188035227</v>
      </c>
      <c r="DS361" s="711">
        <f>AVERAGE(U361:W361)</f>
        <v>0.22289310745370719</v>
      </c>
      <c r="DT361" s="711">
        <f>AVERAGE(X361:Z361)</f>
        <v>0.26470779311068954</v>
      </c>
      <c r="DU361" s="729">
        <f>AA361</f>
        <v>0.2757673203434306</v>
      </c>
      <c r="DV361" s="711">
        <f>AVERAGE(AB361:AD361)</f>
        <v>0.39262128470317359</v>
      </c>
      <c r="DW361" s="711">
        <f>AVERAGE(AE361:AG361)</f>
        <v>0.32633548930003303</v>
      </c>
      <c r="DX361" s="711">
        <f>AVERAGE(AH361:AJ361)</f>
        <v>0.18786460924553106</v>
      </c>
      <c r="DY361" s="711">
        <f>AVERAGE(AK361:AM361)</f>
        <v>0.322959792778863</v>
      </c>
      <c r="DZ361" s="729">
        <f>AN361</f>
        <v>0.30744529400690013</v>
      </c>
      <c r="EA361" s="711">
        <f>AVERAGE(AO361:AQ361)</f>
        <v>0.25338396197906515</v>
      </c>
      <c r="EB361" s="711">
        <f>AVERAGE(AR361:AT361)</f>
        <v>0.23382338447554693</v>
      </c>
      <c r="EC361" s="711">
        <f>AVERAGE(AU361:AW361)</f>
        <v>0.19307940439121576</v>
      </c>
      <c r="ED361" s="711">
        <f>AVERAGE(AX361:AZ361)</f>
        <v>0.22869844087349481</v>
      </c>
      <c r="EE361" s="729">
        <f>BA361</f>
        <v>0.22724629792983067</v>
      </c>
      <c r="EF361" s="711">
        <f>AVERAGE(BB361:BD361)</f>
        <v>0.26472973774277925</v>
      </c>
      <c r="EG361" s="711">
        <f>AVERAGE(BE361:BG361)</f>
        <v>0.22415377312254078</v>
      </c>
      <c r="EH361" s="711">
        <f>AVERAGE(BH361:BJ361)</f>
        <v>0.18723975058537257</v>
      </c>
      <c r="EI361" s="711">
        <f>AVERAGE(BK361:BM361)</f>
        <v>0.24698814760490961</v>
      </c>
      <c r="EJ361" s="729">
        <f>BN361</f>
        <v>0.23077785226390055</v>
      </c>
      <c r="EK361" s="711">
        <f>AVERAGE(BO361:BQ361)</f>
        <v>0.19351314599134417</v>
      </c>
      <c r="EL361" s="711">
        <f>AVERAGE(BR361:BT361)</f>
        <v>0.19212331158319271</v>
      </c>
      <c r="EM361" s="711">
        <f>AVERAGE(BU361:BW361)</f>
        <v>0.20088943281333496</v>
      </c>
      <c r="EN361" s="755">
        <f>AVERAGE(BX361:BZ361)</f>
        <v>0.22108934848749975</v>
      </c>
      <c r="EO361" s="729">
        <f>CA361</f>
        <v>0.20190380971884289</v>
      </c>
      <c r="EP361" s="755">
        <f>AVERAGE(CB361:CD361)</f>
        <v>0.19081009897294521</v>
      </c>
      <c r="EQ361" s="755">
        <f>AVERAGE(CE361:CG361)</f>
        <v>0.18717708323960283</v>
      </c>
      <c r="ER361" s="755">
        <f>AVERAGE(CH361:CJ361)</f>
        <v>0.1638300872203253</v>
      </c>
      <c r="ES361" s="755">
        <f>AVERAGE(CK361:CM361)</f>
        <v>0.18133867810351537</v>
      </c>
      <c r="ET361" s="729">
        <f>AVERAGE(EP361:ES361)</f>
        <v>0.18078898688409717</v>
      </c>
    </row>
    <row r="362" spans="1:885" ht="20.25" hidden="1" customHeight="1" outlineLevel="1">
      <c r="A362" s="151" t="s">
        <v>574</v>
      </c>
      <c r="B362" s="711">
        <v>0.42008583904122798</v>
      </c>
      <c r="C362" s="711">
        <v>0.36305291923959426</v>
      </c>
      <c r="D362" s="711">
        <v>0.39743993326484822</v>
      </c>
      <c r="E362" s="711">
        <v>0.39462561237654281</v>
      </c>
      <c r="F362" s="711">
        <v>0.24187066661849027</v>
      </c>
      <c r="G362" s="711">
        <v>0.28810235003015022</v>
      </c>
      <c r="H362" s="711">
        <v>0.24852714209878454</v>
      </c>
      <c r="I362" s="711">
        <v>0.29314287184148025</v>
      </c>
      <c r="J362" s="711">
        <v>0.30471831295409313</v>
      </c>
      <c r="K362" s="711">
        <v>0.32575498600864622</v>
      </c>
      <c r="L362" s="711">
        <v>0.37421262849401737</v>
      </c>
      <c r="M362" s="711">
        <v>0.28321548996489682</v>
      </c>
      <c r="N362" s="729">
        <v>0.32789572932773098</v>
      </c>
      <c r="O362" s="711">
        <v>0.24167384181176432</v>
      </c>
      <c r="P362" s="711">
        <v>0.313441353669275</v>
      </c>
      <c r="Q362" s="711">
        <v>0.42790356130588159</v>
      </c>
      <c r="R362" s="711">
        <v>0.37437955063360606</v>
      </c>
      <c r="S362" s="711">
        <v>0.21378791080718207</v>
      </c>
      <c r="T362" s="711">
        <v>0.27521892420026861</v>
      </c>
      <c r="U362" s="711">
        <v>0.19764582263260799</v>
      </c>
      <c r="V362" s="711">
        <v>0.21699703495908337</v>
      </c>
      <c r="W362" s="711">
        <v>0.25403646476943015</v>
      </c>
      <c r="X362" s="711">
        <v>0.28326886835227805</v>
      </c>
      <c r="Y362" s="711">
        <v>0.31523170553305957</v>
      </c>
      <c r="Z362" s="711">
        <v>0.19562280544673089</v>
      </c>
      <c r="AA362" s="729">
        <v>0.2757673203434306</v>
      </c>
      <c r="AB362" s="711">
        <v>0.2630397154994138</v>
      </c>
      <c r="AC362" s="711">
        <v>0.34487998513757073</v>
      </c>
      <c r="AD362" s="711">
        <v>0.56994415347253624</v>
      </c>
      <c r="AE362" s="711">
        <v>0.47579616042635786</v>
      </c>
      <c r="AF362" s="711">
        <v>0.24661804610725657</v>
      </c>
      <c r="AG362" s="711">
        <v>0.25659226136648461</v>
      </c>
      <c r="AH362" s="711">
        <v>0.1902056914416983</v>
      </c>
      <c r="AI362" s="711">
        <v>0.13494179918822641</v>
      </c>
      <c r="AJ362" s="711">
        <v>0.23844633710666846</v>
      </c>
      <c r="AK362" s="711">
        <v>0.29886617491406864</v>
      </c>
      <c r="AL362" s="711">
        <v>0.4081457833742318</v>
      </c>
      <c r="AM362" s="711">
        <v>0.26186742004828856</v>
      </c>
      <c r="AN362" s="729">
        <v>0.30744529400690013</v>
      </c>
      <c r="AO362" s="711">
        <v>0.23006770425851591</v>
      </c>
      <c r="AP362" s="711">
        <v>0.28946875390896121</v>
      </c>
      <c r="AQ362" s="711">
        <v>0.24061542776971834</v>
      </c>
      <c r="AR362" s="711">
        <v>0.29506071158107705</v>
      </c>
      <c r="AS362" s="711">
        <v>0.20268491866523247</v>
      </c>
      <c r="AT362" s="711">
        <v>0.20372452318033124</v>
      </c>
      <c r="AU362" s="711">
        <v>0.14972696799297516</v>
      </c>
      <c r="AV362" s="711">
        <v>0.22590432477034372</v>
      </c>
      <c r="AW362" s="711">
        <v>0.20360692041032846</v>
      </c>
      <c r="AX362" s="711">
        <v>0.27018573512624233</v>
      </c>
      <c r="AY362" s="711">
        <v>0.25055995784969332</v>
      </c>
      <c r="AZ362" s="711">
        <v>0.16534962964454886</v>
      </c>
      <c r="BA362" s="729">
        <v>0.22724629792983067</v>
      </c>
      <c r="BB362" s="711">
        <v>0.33317148213710773</v>
      </c>
      <c r="BC362" s="711">
        <v>0.23135993298985924</v>
      </c>
      <c r="BD362" s="711">
        <v>0.22965779810137074</v>
      </c>
      <c r="BE362" s="711">
        <v>0.25191249880055755</v>
      </c>
      <c r="BF362" s="711">
        <v>0.20388225881174965</v>
      </c>
      <c r="BG362" s="711">
        <v>0.21666656175531512</v>
      </c>
      <c r="BH362" s="711">
        <v>0.16583530911829678</v>
      </c>
      <c r="BI362" s="711">
        <v>0.18213860981058633</v>
      </c>
      <c r="BJ362" s="711">
        <v>0.21374533282723462</v>
      </c>
      <c r="BK362" s="711">
        <v>0.23639479619707179</v>
      </c>
      <c r="BL362" s="711">
        <v>0.29912075583388092</v>
      </c>
      <c r="BM362" s="711">
        <v>0.20544889078377609</v>
      </c>
      <c r="BN362" s="729">
        <v>0.23077785226390055</v>
      </c>
      <c r="BO362" s="711">
        <f>'MM_KS PRP'!BR10</f>
        <v>0.19677780993054098</v>
      </c>
      <c r="BP362" s="711">
        <f>'MM_KS PRP'!BS10</f>
        <v>0.18608151724043623</v>
      </c>
      <c r="BQ362" s="711">
        <f>'MM_KS PRP'!BT10</f>
        <v>0.19768011080305536</v>
      </c>
      <c r="BR362" s="711">
        <f>'MM_KS PRP'!BU10</f>
        <v>0.2139755890607663</v>
      </c>
      <c r="BS362" s="711">
        <f>'MM_KS PRP'!BV10</f>
        <v>0.17246574164252737</v>
      </c>
      <c r="BT362" s="711">
        <f>'MM_KS PRP'!BW10</f>
        <v>0.18992860404628439</v>
      </c>
      <c r="BU362" s="711">
        <f>'MM_KS PRP'!BX10</f>
        <v>0.16114517582535512</v>
      </c>
      <c r="BV362" s="711">
        <f>'MM_KS PRP'!BY10</f>
        <v>0.12244040961112268</v>
      </c>
      <c r="BW362" s="711">
        <f>'MM_KS PRP'!BZ10</f>
        <v>0.19126632905102853</v>
      </c>
      <c r="BX362" s="711">
        <f>'MM_KS PRP'!CA10</f>
        <v>0.22854638709346803</v>
      </c>
      <c r="BY362" s="755">
        <f>'MM_KS PRP'!CB10</f>
        <v>0.21986789497179915</v>
      </c>
      <c r="BZ362" s="755">
        <f>'MM_KS PRP'!CC10</f>
        <v>0.19340401467427393</v>
      </c>
      <c r="CA362" s="729">
        <f>'MM_KS PRP'!CD10</f>
        <v>0.1894649653292215</v>
      </c>
      <c r="CB362" s="755">
        <f>'MM_KS PRP'!CE10</f>
        <v>0.1974974465009055</v>
      </c>
      <c r="CC362" s="755">
        <f>'MM_KS PRP'!CF10</f>
        <v>0.18470142582237964</v>
      </c>
      <c r="CD362" s="755">
        <f>'MM_KS PRP'!CG10</f>
        <v>0.19387943146323874</v>
      </c>
      <c r="CE362" s="755">
        <f>'MM_KS PRP'!CH10</f>
        <v>0.19314360411934184</v>
      </c>
      <c r="CF362" s="755">
        <f>'MM_KS PRP'!CI10</f>
        <v>0.17252220243588101</v>
      </c>
      <c r="CG362" s="755">
        <f>'MM_KS PRP'!CJ10</f>
        <v>0.18978549774412867</v>
      </c>
      <c r="CH362" s="755">
        <f>'MM_KS PRP'!CK10</f>
        <v>0.16072539047057371</v>
      </c>
      <c r="CI362" s="755">
        <f>'MM_KS PRP'!CL10</f>
        <v>0.16032910576664153</v>
      </c>
      <c r="CJ362" s="755">
        <f>'MM_KS PRP'!CM10</f>
        <v>0.18979387130627628</v>
      </c>
      <c r="CK362" s="755">
        <f>'MM_KS PRP'!CN10</f>
        <v>0.22207972353986893</v>
      </c>
      <c r="CL362" s="755">
        <f>'MM_KS PRP'!CO10</f>
        <v>0.2609824597485324</v>
      </c>
      <c r="CM362" s="755">
        <f>'MM_KS PRP'!CP10</f>
        <v>0.19186728518794607</v>
      </c>
      <c r="CN362" s="729">
        <f>'MM_KS PRP'!CQ10</f>
        <v>0.19321367173314813</v>
      </c>
      <c r="CO362" s="755">
        <f>'MM_KS PRP'!CR10</f>
        <v>0.19091180133271118</v>
      </c>
      <c r="CP362" s="755">
        <f>'MM_KS PRP'!CS10</f>
        <v>0.17890824659581589</v>
      </c>
      <c r="CQ362" s="755">
        <f>'MM_KS PRP'!CT10</f>
        <v>0.18815852124793386</v>
      </c>
      <c r="CR362" s="755">
        <f>'MM_KS PRP'!CU10</f>
        <v>0.18782777372651915</v>
      </c>
      <c r="CS362" s="755">
        <f>'MM_KS PRP'!CV10</f>
        <v>0.16815061610542004</v>
      </c>
      <c r="CT362" s="755">
        <f>'MM_KS PRP'!CW10</f>
        <v>0.18543937997079907</v>
      </c>
      <c r="CU362" s="755">
        <f>'MM_KS PRP'!CX10</f>
        <v>0.15748721347128664</v>
      </c>
      <c r="CV362" s="755">
        <f>'MM_KS PRP'!CY10</f>
        <v>0.1575689558746107</v>
      </c>
      <c r="CW362" s="755">
        <f>'MM_KS PRP'!CZ10</f>
        <v>0.18706124051242518</v>
      </c>
      <c r="CX362" s="755">
        <f>'MM_KS PRP'!DA10</f>
        <v>0.21941959767109182</v>
      </c>
      <c r="CY362" s="755">
        <f>'MM_KS PRP'!DB10</f>
        <v>0.25840557633792605</v>
      </c>
      <c r="CZ362" s="755">
        <f>'MM_KS PRP'!DC10</f>
        <v>0.19040119218966295</v>
      </c>
      <c r="DA362" s="729">
        <f>'MM_KS PRP'!DD10</f>
        <v>0.18914500958635019</v>
      </c>
      <c r="DB362" s="755"/>
      <c r="DC362" s="755"/>
      <c r="DD362" s="755"/>
      <c r="DE362" s="755"/>
      <c r="DF362" s="755"/>
      <c r="DG362" s="755"/>
      <c r="DH362" s="755"/>
      <c r="DI362" s="755"/>
      <c r="DJ362" s="755"/>
      <c r="DK362" s="755"/>
      <c r="DL362" s="755"/>
      <c r="DM362" s="755"/>
      <c r="DN362" s="729"/>
      <c r="DO362" s="767"/>
      <c r="DP362" s="767"/>
      <c r="DQ362" s="711">
        <f>AVERAGE(O362:Q362)</f>
        <v>0.32767291892897366</v>
      </c>
      <c r="DR362" s="711">
        <f>AVERAGE(R362:T362)</f>
        <v>0.28779546188035227</v>
      </c>
      <c r="DS362" s="711">
        <f>AVERAGE(U362:W362)</f>
        <v>0.22289310745370719</v>
      </c>
      <c r="DT362" s="711">
        <f>AVERAGE(X362:Z362)</f>
        <v>0.26470779311068954</v>
      </c>
      <c r="DU362" s="729">
        <f>AA362</f>
        <v>0.2757673203434306</v>
      </c>
      <c r="DV362" s="711">
        <f>AVERAGE(AB362:AD362)</f>
        <v>0.39262128470317359</v>
      </c>
      <c r="DW362" s="711">
        <f>AVERAGE(AE362:AG362)</f>
        <v>0.32633548930003303</v>
      </c>
      <c r="DX362" s="711">
        <f>AVERAGE(AH362:AJ362)</f>
        <v>0.18786460924553106</v>
      </c>
      <c r="DY362" s="711">
        <f>AVERAGE(AK362:AM362)</f>
        <v>0.322959792778863</v>
      </c>
      <c r="DZ362" s="729">
        <f>AN362</f>
        <v>0.30744529400690013</v>
      </c>
      <c r="EA362" s="711">
        <f>AVERAGE(AO362:AQ362)</f>
        <v>0.25338396197906515</v>
      </c>
      <c r="EB362" s="711">
        <f>AVERAGE(AR362:AT362)</f>
        <v>0.23382338447554693</v>
      </c>
      <c r="EC362" s="711">
        <f>AVERAGE(AU362:AW362)</f>
        <v>0.19307940439121576</v>
      </c>
      <c r="ED362" s="711">
        <f>AVERAGE(AX362:AZ362)</f>
        <v>0.22869844087349481</v>
      </c>
      <c r="EE362" s="729">
        <f>BA362</f>
        <v>0.22724629792983067</v>
      </c>
      <c r="EF362" s="711">
        <f>AVERAGE(BB362:BD362)</f>
        <v>0.26472973774277925</v>
      </c>
      <c r="EG362" s="711">
        <f>AVERAGE(BE362:BG362)</f>
        <v>0.22415377312254078</v>
      </c>
      <c r="EH362" s="711">
        <f>AVERAGE(BH362:BJ362)</f>
        <v>0.18723975058537257</v>
      </c>
      <c r="EI362" s="711">
        <f>AVERAGE(BK362:BM362)</f>
        <v>0.24698814760490961</v>
      </c>
      <c r="EJ362" s="729">
        <f>BN362</f>
        <v>0.23077785226390055</v>
      </c>
      <c r="EK362" s="711">
        <f>AVERAGE(BO362:BQ362)</f>
        <v>0.19351314599134417</v>
      </c>
      <c r="EL362" s="711">
        <f>AVERAGE(BR362:BT362)</f>
        <v>0.19212331158319271</v>
      </c>
      <c r="EM362" s="711">
        <f>AVERAGE(BU362:BW362)</f>
        <v>0.15828397149583545</v>
      </c>
      <c r="EN362" s="755">
        <f>AVERAGE(BX362:BZ362)</f>
        <v>0.21393943224651371</v>
      </c>
      <c r="EO362" s="729">
        <f>CA362</f>
        <v>0.1894649653292215</v>
      </c>
      <c r="EP362" s="755">
        <f>AVERAGE(CB362:CD362)</f>
        <v>0.19202610126217465</v>
      </c>
      <c r="EQ362" s="755">
        <f>AVERAGE(CE362:CG362)</f>
        <v>0.18515043476645052</v>
      </c>
      <c r="ER362" s="755">
        <f>AVERAGE(CH362:CJ362)</f>
        <v>0.17028278918116388</v>
      </c>
      <c r="ES362" s="755">
        <f>AVERAGE(CK362:CM362)</f>
        <v>0.22497648949211579</v>
      </c>
      <c r="ET362" s="729">
        <f>AVERAGE(EP362:ES362)</f>
        <v>0.1931089536754762</v>
      </c>
    </row>
    <row r="363" spans="1:885" s="97" customFormat="1" ht="20.25" hidden="1" customHeight="1" outlineLevel="1">
      <c r="A363" s="151" t="s">
        <v>81</v>
      </c>
      <c r="B363" s="712">
        <f t="shared" ref="B363:BM363" si="759">B362/B361</f>
        <v>1</v>
      </c>
      <c r="C363" s="712">
        <f t="shared" si="759"/>
        <v>1</v>
      </c>
      <c r="D363" s="712">
        <f t="shared" si="759"/>
        <v>1</v>
      </c>
      <c r="E363" s="712">
        <f t="shared" si="759"/>
        <v>1</v>
      </c>
      <c r="F363" s="712">
        <f t="shared" si="759"/>
        <v>1</v>
      </c>
      <c r="G363" s="712">
        <f t="shared" si="759"/>
        <v>1</v>
      </c>
      <c r="H363" s="712">
        <f t="shared" si="759"/>
        <v>1</v>
      </c>
      <c r="I363" s="712">
        <f t="shared" si="759"/>
        <v>1</v>
      </c>
      <c r="J363" s="712">
        <f t="shared" si="759"/>
        <v>1</v>
      </c>
      <c r="K363" s="712">
        <f t="shared" si="759"/>
        <v>1</v>
      </c>
      <c r="L363" s="712">
        <f t="shared" si="759"/>
        <v>1</v>
      </c>
      <c r="M363" s="712">
        <f t="shared" si="759"/>
        <v>1</v>
      </c>
      <c r="N363" s="717">
        <f t="shared" si="759"/>
        <v>1</v>
      </c>
      <c r="O363" s="712">
        <f t="shared" si="759"/>
        <v>1</v>
      </c>
      <c r="P363" s="712">
        <f t="shared" si="759"/>
        <v>1</v>
      </c>
      <c r="Q363" s="712">
        <f t="shared" si="759"/>
        <v>1</v>
      </c>
      <c r="R363" s="712">
        <f t="shared" si="759"/>
        <v>1</v>
      </c>
      <c r="S363" s="712">
        <f t="shared" si="759"/>
        <v>1</v>
      </c>
      <c r="T363" s="712">
        <f t="shared" si="759"/>
        <v>1</v>
      </c>
      <c r="U363" s="712">
        <f t="shared" si="759"/>
        <v>1</v>
      </c>
      <c r="V363" s="712">
        <f t="shared" si="759"/>
        <v>1</v>
      </c>
      <c r="W363" s="712">
        <f t="shared" si="759"/>
        <v>1</v>
      </c>
      <c r="X363" s="712">
        <f t="shared" si="759"/>
        <v>1</v>
      </c>
      <c r="Y363" s="712">
        <f t="shared" si="759"/>
        <v>1</v>
      </c>
      <c r="Z363" s="712">
        <f t="shared" si="759"/>
        <v>1</v>
      </c>
      <c r="AA363" s="717">
        <f t="shared" si="759"/>
        <v>1</v>
      </c>
      <c r="AB363" s="712">
        <f t="shared" si="759"/>
        <v>1</v>
      </c>
      <c r="AC363" s="712">
        <f t="shared" si="759"/>
        <v>1</v>
      </c>
      <c r="AD363" s="712">
        <f t="shared" si="759"/>
        <v>1</v>
      </c>
      <c r="AE363" s="712">
        <f t="shared" si="759"/>
        <v>1</v>
      </c>
      <c r="AF363" s="712">
        <f t="shared" si="759"/>
        <v>1</v>
      </c>
      <c r="AG363" s="712">
        <f t="shared" si="759"/>
        <v>1</v>
      </c>
      <c r="AH363" s="712">
        <f t="shared" si="759"/>
        <v>1</v>
      </c>
      <c r="AI363" s="712">
        <f t="shared" si="759"/>
        <v>1</v>
      </c>
      <c r="AJ363" s="712">
        <f t="shared" si="759"/>
        <v>1</v>
      </c>
      <c r="AK363" s="712">
        <f t="shared" si="759"/>
        <v>1</v>
      </c>
      <c r="AL363" s="712">
        <f t="shared" si="759"/>
        <v>1</v>
      </c>
      <c r="AM363" s="712">
        <f t="shared" si="759"/>
        <v>1</v>
      </c>
      <c r="AN363" s="717">
        <f t="shared" si="759"/>
        <v>1</v>
      </c>
      <c r="AO363" s="712">
        <f t="shared" si="759"/>
        <v>1</v>
      </c>
      <c r="AP363" s="712">
        <f t="shared" si="759"/>
        <v>1</v>
      </c>
      <c r="AQ363" s="712">
        <f t="shared" si="759"/>
        <v>1</v>
      </c>
      <c r="AR363" s="712">
        <f t="shared" si="759"/>
        <v>1</v>
      </c>
      <c r="AS363" s="712">
        <f t="shared" si="759"/>
        <v>1</v>
      </c>
      <c r="AT363" s="712">
        <f t="shared" si="759"/>
        <v>1</v>
      </c>
      <c r="AU363" s="712">
        <f t="shared" si="759"/>
        <v>1</v>
      </c>
      <c r="AV363" s="712">
        <f t="shared" si="759"/>
        <v>1</v>
      </c>
      <c r="AW363" s="712">
        <f t="shared" si="759"/>
        <v>1</v>
      </c>
      <c r="AX363" s="712">
        <f t="shared" si="759"/>
        <v>1</v>
      </c>
      <c r="AY363" s="712">
        <f t="shared" si="759"/>
        <v>1</v>
      </c>
      <c r="AZ363" s="712">
        <f t="shared" si="759"/>
        <v>1</v>
      </c>
      <c r="BA363" s="717">
        <f t="shared" si="759"/>
        <v>1</v>
      </c>
      <c r="BB363" s="712">
        <f t="shared" si="759"/>
        <v>1</v>
      </c>
      <c r="BC363" s="712">
        <f t="shared" si="759"/>
        <v>1</v>
      </c>
      <c r="BD363" s="712">
        <f t="shared" si="759"/>
        <v>1</v>
      </c>
      <c r="BE363" s="712">
        <f t="shared" si="759"/>
        <v>1</v>
      </c>
      <c r="BF363" s="712">
        <f t="shared" si="759"/>
        <v>1</v>
      </c>
      <c r="BG363" s="712">
        <f t="shared" si="759"/>
        <v>1</v>
      </c>
      <c r="BH363" s="712">
        <f t="shared" si="759"/>
        <v>1</v>
      </c>
      <c r="BI363" s="712">
        <f t="shared" si="759"/>
        <v>1</v>
      </c>
      <c r="BJ363" s="712">
        <f t="shared" si="759"/>
        <v>1</v>
      </c>
      <c r="BK363" s="712">
        <f t="shared" si="759"/>
        <v>1</v>
      </c>
      <c r="BL363" s="712">
        <f t="shared" si="759"/>
        <v>1</v>
      </c>
      <c r="BM363" s="712">
        <f t="shared" si="759"/>
        <v>1</v>
      </c>
      <c r="BN363" s="717">
        <f t="shared" ref="BN363:DA363" si="760">BN362/BN361</f>
        <v>1</v>
      </c>
      <c r="BO363" s="712">
        <f t="shared" si="760"/>
        <v>1</v>
      </c>
      <c r="BP363" s="712">
        <f t="shared" si="760"/>
        <v>1</v>
      </c>
      <c r="BQ363" s="712">
        <f t="shared" si="760"/>
        <v>1</v>
      </c>
      <c r="BR363" s="712">
        <f t="shared" si="760"/>
        <v>1</v>
      </c>
      <c r="BS363" s="712">
        <f t="shared" si="760"/>
        <v>1</v>
      </c>
      <c r="BT363" s="712">
        <f t="shared" si="760"/>
        <v>1</v>
      </c>
      <c r="BU363" s="712">
        <f t="shared" si="760"/>
        <v>0.77777177928233265</v>
      </c>
      <c r="BV363" s="712">
        <f t="shared" si="760"/>
        <v>0.64666865232960025</v>
      </c>
      <c r="BW363" s="712">
        <f t="shared" si="760"/>
        <v>0.927847705672737</v>
      </c>
      <c r="BX363" s="712">
        <f t="shared" si="760"/>
        <v>1.0638932885863805</v>
      </c>
      <c r="BY363" s="748">
        <f t="shared" si="760"/>
        <v>0.87956045995726828</v>
      </c>
      <c r="BZ363" s="748">
        <f t="shared" si="760"/>
        <v>0.97446239761011244</v>
      </c>
      <c r="CA363" s="717">
        <f t="shared" si="760"/>
        <v>0.93839222545160061</v>
      </c>
      <c r="CB363" s="748">
        <f t="shared" si="760"/>
        <v>0.99713348780050315</v>
      </c>
      <c r="CC363" s="748">
        <f t="shared" si="760"/>
        <v>1.0079685204554527</v>
      </c>
      <c r="CD363" s="748">
        <f t="shared" si="760"/>
        <v>1.0144178851291883</v>
      </c>
      <c r="CE363" s="748">
        <f t="shared" si="760"/>
        <v>0.95122578571624739</v>
      </c>
      <c r="CF363" s="748">
        <f t="shared" si="760"/>
        <v>0.93735965274421973</v>
      </c>
      <c r="CG363" s="748">
        <f t="shared" si="760"/>
        <v>1.0880140425075631</v>
      </c>
      <c r="CH363" s="748">
        <f t="shared" si="760"/>
        <v>1.0464281155285375</v>
      </c>
      <c r="CI363" s="748">
        <f t="shared" si="760"/>
        <v>0.97245049816300411</v>
      </c>
      <c r="CJ363" s="748">
        <f t="shared" si="760"/>
        <v>1.0969175411821095</v>
      </c>
      <c r="CK363" s="748">
        <f t="shared" si="760"/>
        <v>1.258599292476497</v>
      </c>
      <c r="CL363" s="748">
        <f t="shared" si="760"/>
        <v>1.3261946764920378</v>
      </c>
      <c r="CM363" s="748">
        <f t="shared" si="760"/>
        <v>1.1235047916909662</v>
      </c>
      <c r="CN363" s="717">
        <f t="shared" si="760"/>
        <v>1.0687247882915365</v>
      </c>
      <c r="CO363" s="748">
        <f t="shared" si="760"/>
        <v>1.0644691613891746</v>
      </c>
      <c r="CP363" s="748">
        <f t="shared" si="760"/>
        <v>0.99934799334256219</v>
      </c>
      <c r="CQ363" s="748">
        <f t="shared" si="760"/>
        <v>1.0569709775024192</v>
      </c>
      <c r="CR363" s="748">
        <f t="shared" si="760"/>
        <v>1.0676225869883615</v>
      </c>
      <c r="CS363" s="748">
        <f t="shared" si="760"/>
        <v>0.9594671001841657</v>
      </c>
      <c r="CT363" s="748">
        <f t="shared" si="760"/>
        <v>1.0577037280044381</v>
      </c>
      <c r="CU363" s="748">
        <f t="shared" si="760"/>
        <v>0.88908866595541447</v>
      </c>
      <c r="CV363" s="748">
        <f t="shared" si="760"/>
        <v>0.88444796998417996</v>
      </c>
      <c r="CW363" s="748">
        <f t="shared" si="760"/>
        <v>1.0474769576279397</v>
      </c>
      <c r="CX363" s="748">
        <f t="shared" si="760"/>
        <v>1.2274507441513687</v>
      </c>
      <c r="CY363" s="748">
        <f t="shared" si="760"/>
        <v>1.4577943694112265</v>
      </c>
      <c r="CZ363" s="748">
        <f t="shared" si="760"/>
        <v>1.0708843418231337</v>
      </c>
      <c r="DA363" s="717">
        <f t="shared" si="760"/>
        <v>1.0653125005210333</v>
      </c>
      <c r="DB363" s="748"/>
      <c r="DC363" s="748"/>
      <c r="DD363" s="748"/>
      <c r="DE363" s="748"/>
      <c r="DF363" s="748"/>
      <c r="DG363" s="748"/>
      <c r="DH363" s="748"/>
      <c r="DI363" s="748"/>
      <c r="DJ363" s="748"/>
      <c r="DK363" s="748"/>
      <c r="DL363" s="748"/>
      <c r="DM363" s="748"/>
      <c r="DN363" s="717"/>
      <c r="DO363" s="768"/>
      <c r="DP363" s="768"/>
      <c r="DQ363" s="712">
        <f t="shared" ref="DQ363:EO363" si="761">DQ362/DQ361</f>
        <v>1</v>
      </c>
      <c r="DR363" s="712">
        <f t="shared" si="761"/>
        <v>1</v>
      </c>
      <c r="DS363" s="712">
        <f t="shared" si="761"/>
        <v>1</v>
      </c>
      <c r="DT363" s="712">
        <f t="shared" si="761"/>
        <v>1</v>
      </c>
      <c r="DU363" s="717">
        <f t="shared" si="761"/>
        <v>1</v>
      </c>
      <c r="DV363" s="712">
        <f t="shared" si="761"/>
        <v>1</v>
      </c>
      <c r="DW363" s="712">
        <f t="shared" si="761"/>
        <v>1</v>
      </c>
      <c r="DX363" s="712">
        <f t="shared" si="761"/>
        <v>1</v>
      </c>
      <c r="DY363" s="712">
        <f t="shared" si="761"/>
        <v>1</v>
      </c>
      <c r="DZ363" s="717">
        <f t="shared" si="761"/>
        <v>1</v>
      </c>
      <c r="EA363" s="712">
        <f t="shared" si="761"/>
        <v>1</v>
      </c>
      <c r="EB363" s="712">
        <f t="shared" si="761"/>
        <v>1</v>
      </c>
      <c r="EC363" s="712">
        <f t="shared" si="761"/>
        <v>1</v>
      </c>
      <c r="ED363" s="712">
        <f t="shared" si="761"/>
        <v>1</v>
      </c>
      <c r="EE363" s="717">
        <f t="shared" si="761"/>
        <v>1</v>
      </c>
      <c r="EF363" s="712">
        <f t="shared" si="761"/>
        <v>1</v>
      </c>
      <c r="EG363" s="712">
        <f t="shared" si="761"/>
        <v>1</v>
      </c>
      <c r="EH363" s="712">
        <f t="shared" si="761"/>
        <v>1</v>
      </c>
      <c r="EI363" s="712">
        <f t="shared" si="761"/>
        <v>1</v>
      </c>
      <c r="EJ363" s="717">
        <f t="shared" si="761"/>
        <v>1</v>
      </c>
      <c r="EK363" s="712">
        <f t="shared" si="761"/>
        <v>1</v>
      </c>
      <c r="EL363" s="712">
        <f t="shared" si="761"/>
        <v>1</v>
      </c>
      <c r="EM363" s="712">
        <f t="shared" si="761"/>
        <v>0.78791586635077915</v>
      </c>
      <c r="EN363" s="748">
        <f t="shared" si="761"/>
        <v>0.96766051241319617</v>
      </c>
      <c r="EO363" s="717">
        <f t="shared" si="761"/>
        <v>0.93839222545160061</v>
      </c>
      <c r="EP363" s="748"/>
      <c r="EQ363" s="748"/>
      <c r="ER363" s="748"/>
      <c r="ES363" s="748"/>
      <c r="ET363" s="717"/>
      <c r="EU363" s="786"/>
      <c r="EV363" s="786"/>
      <c r="EW363" s="786"/>
      <c r="EX363" s="786"/>
      <c r="EY363" s="786"/>
      <c r="EZ363" s="786"/>
      <c r="FA363" s="786"/>
      <c r="FB363" s="786"/>
      <c r="FC363" s="786"/>
      <c r="FD363" s="786"/>
      <c r="FE363" s="786"/>
      <c r="FF363" s="786"/>
      <c r="FG363" s="786"/>
      <c r="FH363" s="786"/>
      <c r="FI363" s="786"/>
      <c r="FJ363" s="786"/>
      <c r="FK363" s="786"/>
      <c r="FL363" s="786"/>
      <c r="FM363" s="786"/>
      <c r="FN363" s="786"/>
      <c r="FO363" s="786"/>
      <c r="FP363" s="786"/>
      <c r="FQ363" s="786"/>
      <c r="FR363" s="786"/>
      <c r="FS363" s="786"/>
      <c r="FT363" s="786"/>
      <c r="FU363" s="786"/>
      <c r="FV363" s="786"/>
      <c r="FW363" s="786"/>
      <c r="FX363" s="786"/>
      <c r="FY363" s="786"/>
      <c r="FZ363" s="786"/>
      <c r="GA363" s="786"/>
      <c r="GB363" s="786"/>
      <c r="GC363" s="786"/>
      <c r="GD363" s="786"/>
      <c r="GE363" s="786"/>
      <c r="GF363" s="786"/>
      <c r="GG363" s="786"/>
      <c r="GH363" s="786"/>
      <c r="GI363" s="786"/>
      <c r="GJ363" s="786"/>
      <c r="GK363" s="786"/>
      <c r="GL363" s="786"/>
      <c r="GM363" s="786"/>
      <c r="GN363" s="786"/>
      <c r="GO363" s="786"/>
      <c r="GP363" s="786"/>
      <c r="GQ363" s="786"/>
      <c r="GR363" s="786"/>
      <c r="GS363" s="786"/>
      <c r="GT363" s="786"/>
      <c r="GU363" s="786"/>
      <c r="GV363" s="786"/>
      <c r="GW363" s="786"/>
      <c r="GX363" s="786"/>
      <c r="GY363" s="786"/>
      <c r="GZ363" s="786"/>
      <c r="HA363" s="786"/>
      <c r="HB363" s="786"/>
      <c r="HC363" s="786"/>
      <c r="HD363" s="786"/>
      <c r="HE363" s="786"/>
      <c r="HF363" s="786"/>
      <c r="HG363" s="786"/>
      <c r="HH363" s="786"/>
      <c r="HI363" s="786"/>
      <c r="HJ363" s="786"/>
      <c r="HK363" s="786"/>
      <c r="HL363" s="786"/>
      <c r="HM363" s="786"/>
      <c r="HN363" s="786"/>
      <c r="HO363" s="786"/>
      <c r="HP363" s="786"/>
      <c r="HQ363" s="786"/>
      <c r="HR363" s="786"/>
      <c r="HS363" s="786"/>
      <c r="HT363" s="786"/>
      <c r="HU363" s="786"/>
      <c r="HV363" s="786"/>
      <c r="HW363" s="786"/>
      <c r="HX363" s="786"/>
      <c r="HY363" s="786"/>
      <c r="HZ363" s="786"/>
      <c r="IA363" s="786"/>
      <c r="IB363" s="786"/>
      <c r="IC363" s="786"/>
      <c r="ID363" s="786"/>
      <c r="IE363" s="786"/>
      <c r="IF363" s="786"/>
      <c r="IG363" s="786"/>
      <c r="IH363" s="786"/>
      <c r="II363" s="786"/>
      <c r="IJ363" s="786"/>
      <c r="IK363" s="786"/>
      <c r="IL363" s="786"/>
      <c r="IM363" s="786"/>
      <c r="IN363" s="786"/>
      <c r="IO363" s="786"/>
      <c r="IP363" s="786"/>
      <c r="IQ363" s="786"/>
      <c r="IR363" s="786"/>
      <c r="IS363" s="786"/>
      <c r="IT363" s="786"/>
      <c r="IU363" s="786"/>
      <c r="IV363" s="786"/>
      <c r="IW363" s="786"/>
      <c r="IX363" s="786"/>
      <c r="IY363" s="786"/>
      <c r="IZ363" s="786"/>
      <c r="JA363" s="786"/>
      <c r="JB363" s="786"/>
      <c r="JC363" s="786"/>
      <c r="JD363" s="786"/>
      <c r="JE363" s="786"/>
      <c r="JF363" s="786"/>
      <c r="JG363" s="786"/>
      <c r="JH363" s="786"/>
      <c r="JI363" s="786"/>
      <c r="JJ363" s="786"/>
      <c r="JK363" s="786"/>
      <c r="JL363" s="786"/>
      <c r="JM363" s="786"/>
      <c r="JN363" s="786"/>
      <c r="JO363" s="786"/>
      <c r="JP363" s="786"/>
      <c r="JQ363" s="786"/>
      <c r="JR363" s="786"/>
      <c r="JS363" s="786"/>
      <c r="JT363" s="786"/>
      <c r="JU363" s="786"/>
      <c r="JV363" s="786"/>
      <c r="JW363" s="786"/>
      <c r="JX363" s="786"/>
      <c r="JY363" s="786"/>
      <c r="JZ363" s="786"/>
      <c r="KA363" s="786"/>
      <c r="KB363" s="786"/>
      <c r="KC363" s="786"/>
      <c r="KD363" s="786"/>
      <c r="KE363" s="786"/>
      <c r="KF363" s="786"/>
      <c r="KG363" s="786"/>
      <c r="KH363" s="786"/>
      <c r="KI363" s="786"/>
      <c r="KJ363" s="786"/>
      <c r="KK363" s="786"/>
      <c r="KL363" s="786"/>
      <c r="KM363" s="786"/>
      <c r="KN363" s="786"/>
      <c r="KO363" s="786"/>
      <c r="KP363" s="786"/>
      <c r="KQ363" s="786"/>
      <c r="KR363" s="786"/>
      <c r="KS363" s="786"/>
      <c r="KT363" s="786"/>
      <c r="KU363" s="786"/>
      <c r="KV363" s="786"/>
      <c r="KW363" s="786"/>
      <c r="KX363" s="786"/>
      <c r="KY363" s="786"/>
      <c r="KZ363" s="786"/>
      <c r="LA363" s="786"/>
      <c r="LB363" s="786"/>
      <c r="LC363" s="786"/>
      <c r="LD363" s="786"/>
      <c r="LE363" s="786"/>
      <c r="LF363" s="786"/>
      <c r="LG363" s="786"/>
      <c r="LH363" s="786"/>
      <c r="LI363" s="786"/>
      <c r="LJ363" s="786"/>
      <c r="LK363" s="786"/>
      <c r="LL363" s="786"/>
      <c r="LM363" s="786"/>
      <c r="LN363" s="786"/>
      <c r="LO363" s="786"/>
      <c r="LP363" s="786"/>
      <c r="LQ363" s="786"/>
      <c r="LR363" s="786"/>
      <c r="LS363" s="786"/>
      <c r="LT363" s="786"/>
      <c r="LU363" s="786"/>
      <c r="LV363" s="786"/>
      <c r="LW363" s="786"/>
      <c r="LX363" s="786"/>
      <c r="LY363" s="786"/>
      <c r="LZ363" s="786"/>
      <c r="MA363" s="786"/>
      <c r="MB363" s="786"/>
      <c r="MC363" s="786"/>
      <c r="MD363" s="786"/>
      <c r="ME363" s="786"/>
      <c r="MF363" s="786"/>
      <c r="MG363" s="786"/>
      <c r="MH363" s="786"/>
      <c r="MI363" s="786"/>
      <c r="MJ363" s="786"/>
      <c r="MK363" s="786"/>
      <c r="ML363" s="786"/>
      <c r="MM363" s="786"/>
      <c r="MN363" s="786"/>
      <c r="MO363" s="786"/>
      <c r="MP363" s="786"/>
      <c r="MQ363" s="786"/>
      <c r="MR363" s="786"/>
      <c r="MS363" s="786"/>
      <c r="MT363" s="786"/>
      <c r="MU363" s="786"/>
      <c r="MV363" s="786"/>
      <c r="MW363" s="786"/>
      <c r="MX363" s="786"/>
      <c r="MY363" s="786"/>
      <c r="MZ363" s="786"/>
      <c r="NA363" s="786"/>
      <c r="NB363" s="786"/>
      <c r="NC363" s="786"/>
      <c r="ND363" s="786"/>
      <c r="NE363" s="786"/>
      <c r="NF363" s="786"/>
      <c r="NG363" s="786"/>
      <c r="NH363" s="786"/>
      <c r="NI363" s="786"/>
      <c r="NJ363" s="786"/>
      <c r="NK363" s="786"/>
      <c r="NL363" s="786"/>
      <c r="NM363" s="786"/>
      <c r="NN363" s="786"/>
      <c r="NO363" s="786"/>
      <c r="NP363" s="786"/>
      <c r="NQ363" s="786"/>
      <c r="NR363" s="786"/>
      <c r="NS363" s="786"/>
      <c r="NT363" s="786"/>
      <c r="NU363" s="786"/>
      <c r="NV363" s="786"/>
      <c r="NW363" s="786"/>
      <c r="NX363" s="786"/>
      <c r="NY363" s="786"/>
      <c r="NZ363" s="786"/>
      <c r="OA363" s="786"/>
      <c r="OB363" s="786"/>
      <c r="OC363" s="786"/>
      <c r="OD363" s="786"/>
      <c r="OE363" s="786"/>
      <c r="OF363" s="786"/>
      <c r="OG363" s="786"/>
      <c r="OH363" s="786"/>
      <c r="OI363" s="786"/>
      <c r="OJ363" s="786"/>
      <c r="OK363" s="786"/>
      <c r="OL363" s="786"/>
      <c r="OM363" s="786"/>
      <c r="ON363" s="786"/>
      <c r="OO363" s="786"/>
      <c r="OP363" s="786"/>
      <c r="OQ363" s="786"/>
      <c r="OR363" s="786"/>
      <c r="OS363" s="786"/>
      <c r="OT363" s="786"/>
      <c r="OU363" s="786"/>
      <c r="OV363" s="786"/>
      <c r="OW363" s="786"/>
      <c r="OX363" s="786"/>
      <c r="OY363" s="786"/>
      <c r="OZ363" s="786"/>
      <c r="PA363" s="786"/>
      <c r="PB363" s="786"/>
      <c r="PC363" s="786"/>
      <c r="PD363" s="786"/>
      <c r="PE363" s="786"/>
      <c r="PF363" s="786"/>
      <c r="PG363" s="786"/>
      <c r="PH363" s="786"/>
      <c r="PI363" s="786"/>
      <c r="PJ363" s="786"/>
      <c r="PK363" s="786"/>
      <c r="PL363" s="786"/>
      <c r="PM363" s="786"/>
      <c r="PN363" s="786"/>
      <c r="PO363" s="786"/>
      <c r="PP363" s="786"/>
      <c r="PQ363" s="786"/>
      <c r="PR363" s="786"/>
      <c r="PS363" s="786"/>
      <c r="PT363" s="786"/>
      <c r="PU363" s="786"/>
      <c r="PV363" s="786"/>
      <c r="PW363" s="786"/>
      <c r="PX363" s="786"/>
      <c r="PY363" s="786"/>
      <c r="PZ363" s="786"/>
      <c r="QA363" s="786"/>
      <c r="QB363" s="786"/>
      <c r="QC363" s="786"/>
      <c r="QD363" s="786"/>
      <c r="QE363" s="786"/>
      <c r="QF363" s="786"/>
      <c r="QG363" s="786"/>
      <c r="QH363" s="786"/>
      <c r="QI363" s="786"/>
      <c r="QJ363" s="786"/>
      <c r="QK363" s="786"/>
      <c r="QL363" s="786"/>
      <c r="QM363" s="786"/>
      <c r="QN363" s="786"/>
      <c r="QO363" s="786"/>
      <c r="QP363" s="786"/>
      <c r="QQ363" s="786"/>
      <c r="QR363" s="786"/>
      <c r="QS363" s="786"/>
      <c r="QT363" s="786"/>
      <c r="QU363" s="786"/>
      <c r="QV363" s="786"/>
      <c r="QW363" s="786"/>
      <c r="QX363" s="786"/>
      <c r="QY363" s="786"/>
      <c r="QZ363" s="786"/>
      <c r="RA363" s="786"/>
      <c r="RB363" s="786"/>
      <c r="RC363" s="786"/>
      <c r="RD363" s="786"/>
      <c r="RE363" s="786"/>
      <c r="RF363" s="786"/>
      <c r="RG363" s="786"/>
      <c r="RH363" s="786"/>
      <c r="RI363" s="786"/>
      <c r="RJ363" s="786"/>
      <c r="RK363" s="786"/>
      <c r="RL363" s="786"/>
      <c r="RM363" s="786"/>
      <c r="RN363" s="786"/>
      <c r="RO363" s="786"/>
      <c r="RP363" s="786"/>
      <c r="RQ363" s="786"/>
      <c r="RR363" s="786"/>
      <c r="RS363" s="786"/>
      <c r="RT363" s="786"/>
      <c r="RU363" s="786"/>
      <c r="RV363" s="786"/>
      <c r="RW363" s="786"/>
      <c r="RX363" s="786"/>
      <c r="RY363" s="786"/>
      <c r="RZ363" s="786"/>
      <c r="SA363" s="786"/>
      <c r="SB363" s="786"/>
      <c r="SC363" s="786"/>
      <c r="SD363" s="786"/>
      <c r="SE363" s="786"/>
      <c r="SF363" s="786"/>
      <c r="SG363" s="786"/>
      <c r="SH363" s="786"/>
      <c r="SI363" s="786"/>
      <c r="SJ363" s="786"/>
      <c r="SK363" s="786"/>
      <c r="SL363" s="786"/>
      <c r="SM363" s="786"/>
      <c r="SN363" s="786"/>
      <c r="SO363" s="786"/>
      <c r="SP363" s="786"/>
      <c r="SQ363" s="786"/>
      <c r="SR363" s="786"/>
      <c r="SS363" s="786"/>
      <c r="ST363" s="786"/>
      <c r="SU363" s="786"/>
      <c r="SV363" s="786"/>
      <c r="SW363" s="786"/>
      <c r="SX363" s="786"/>
      <c r="SY363" s="786"/>
      <c r="SZ363" s="786"/>
      <c r="TA363" s="786"/>
      <c r="TB363" s="786"/>
      <c r="TC363" s="786"/>
      <c r="TD363" s="786"/>
      <c r="TE363" s="786"/>
      <c r="TF363" s="786"/>
      <c r="TG363" s="786"/>
      <c r="TH363" s="786"/>
      <c r="TI363" s="786"/>
      <c r="TJ363" s="786"/>
      <c r="TK363" s="786"/>
      <c r="TL363" s="786"/>
      <c r="TM363" s="786"/>
      <c r="TN363" s="786"/>
      <c r="TO363" s="786"/>
      <c r="TP363" s="786"/>
      <c r="TQ363" s="786"/>
      <c r="TR363" s="786"/>
      <c r="TS363" s="786"/>
      <c r="TT363" s="786"/>
      <c r="TU363" s="786"/>
      <c r="TV363" s="786"/>
      <c r="TW363" s="786"/>
      <c r="TX363" s="786"/>
      <c r="TY363" s="786"/>
      <c r="TZ363" s="786"/>
      <c r="UA363" s="786"/>
      <c r="UB363" s="786"/>
      <c r="UC363" s="786"/>
      <c r="UD363" s="786"/>
      <c r="UE363" s="786"/>
      <c r="UF363" s="786"/>
      <c r="UG363" s="786"/>
      <c r="UH363" s="786"/>
      <c r="UI363" s="786"/>
      <c r="UJ363" s="786"/>
      <c r="UK363" s="786"/>
      <c r="UL363" s="786"/>
      <c r="UM363" s="786"/>
      <c r="UN363" s="786"/>
      <c r="UO363" s="786"/>
      <c r="UP363" s="786"/>
      <c r="UQ363" s="786"/>
      <c r="UR363" s="786"/>
      <c r="US363" s="786"/>
      <c r="UT363" s="786"/>
      <c r="UU363" s="786"/>
      <c r="UV363" s="786"/>
      <c r="UW363" s="786"/>
      <c r="UX363" s="786"/>
      <c r="UY363" s="786"/>
      <c r="UZ363" s="786"/>
      <c r="VA363" s="786"/>
      <c r="VB363" s="786"/>
      <c r="VC363" s="786"/>
      <c r="VD363" s="786"/>
      <c r="VE363" s="786"/>
      <c r="VF363" s="786"/>
      <c r="VG363" s="786"/>
      <c r="VH363" s="786"/>
      <c r="VI363" s="786"/>
      <c r="VJ363" s="786"/>
      <c r="VK363" s="786"/>
      <c r="VL363" s="786"/>
      <c r="VM363" s="786"/>
      <c r="VN363" s="786"/>
      <c r="VO363" s="786"/>
      <c r="VP363" s="786"/>
      <c r="VQ363" s="786"/>
      <c r="VR363" s="786"/>
      <c r="VS363" s="786"/>
      <c r="VT363" s="786"/>
      <c r="VU363" s="786"/>
      <c r="VV363" s="786"/>
      <c r="VW363" s="786"/>
      <c r="VX363" s="786"/>
      <c r="VY363" s="786"/>
      <c r="VZ363" s="786"/>
      <c r="WA363" s="786"/>
      <c r="WB363" s="786"/>
      <c r="WC363" s="786"/>
      <c r="WD363" s="786"/>
      <c r="WE363" s="786"/>
      <c r="WF363" s="786"/>
      <c r="WG363" s="786"/>
      <c r="WH363" s="786"/>
      <c r="WI363" s="786"/>
      <c r="WJ363" s="786"/>
      <c r="WK363" s="786"/>
      <c r="WL363" s="786"/>
      <c r="WM363" s="786"/>
      <c r="WN363" s="786"/>
      <c r="WO363" s="786"/>
      <c r="WP363" s="786"/>
      <c r="WQ363" s="786"/>
      <c r="WR363" s="786"/>
      <c r="WS363" s="786"/>
      <c r="WT363" s="786"/>
      <c r="WU363" s="786"/>
      <c r="WV363" s="786"/>
      <c r="WW363" s="786"/>
      <c r="WX363" s="786"/>
      <c r="WY363" s="786"/>
      <c r="WZ363" s="786"/>
      <c r="XA363" s="786"/>
      <c r="XB363" s="786"/>
      <c r="XC363" s="786"/>
      <c r="XD363" s="786"/>
      <c r="XE363" s="786"/>
      <c r="XF363" s="786"/>
      <c r="XG363" s="786"/>
      <c r="XH363" s="786"/>
      <c r="XI363" s="786"/>
      <c r="XJ363" s="786"/>
      <c r="XK363" s="786"/>
      <c r="XL363" s="786"/>
      <c r="XM363" s="786"/>
      <c r="XN363" s="786"/>
      <c r="XO363" s="786"/>
      <c r="XP363" s="786"/>
      <c r="XQ363" s="786"/>
      <c r="XR363" s="786"/>
      <c r="XS363" s="786"/>
      <c r="XT363" s="786"/>
      <c r="XU363" s="786"/>
      <c r="XV363" s="786"/>
      <c r="XW363" s="786"/>
      <c r="XX363" s="786"/>
      <c r="XY363" s="786"/>
      <c r="XZ363" s="786"/>
      <c r="YA363" s="786"/>
      <c r="YB363" s="786"/>
      <c r="YC363" s="786"/>
      <c r="YD363" s="786"/>
      <c r="YE363" s="786"/>
      <c r="YF363" s="786"/>
      <c r="YG363" s="786"/>
      <c r="YH363" s="786"/>
      <c r="YI363" s="786"/>
      <c r="YJ363" s="786"/>
      <c r="YK363" s="786"/>
      <c r="YL363" s="786"/>
      <c r="YM363" s="786"/>
      <c r="YN363" s="786"/>
      <c r="YO363" s="786"/>
      <c r="YP363" s="786"/>
      <c r="YQ363" s="786"/>
      <c r="YR363" s="786"/>
      <c r="YS363" s="786"/>
      <c r="YT363" s="786"/>
      <c r="YU363" s="786"/>
      <c r="YV363" s="786"/>
      <c r="YW363" s="786"/>
      <c r="YX363" s="786"/>
      <c r="YY363" s="786"/>
      <c r="YZ363" s="786"/>
      <c r="ZA363" s="786"/>
      <c r="ZB363" s="786"/>
      <c r="ZC363" s="786"/>
      <c r="ZD363" s="786"/>
      <c r="ZE363" s="786"/>
      <c r="ZF363" s="786"/>
      <c r="ZG363" s="786"/>
      <c r="ZH363" s="786"/>
      <c r="ZI363" s="786"/>
      <c r="ZJ363" s="786"/>
      <c r="ZK363" s="786"/>
      <c r="ZL363" s="786"/>
      <c r="ZM363" s="786"/>
      <c r="ZN363" s="786"/>
      <c r="ZO363" s="786"/>
      <c r="ZP363" s="786"/>
      <c r="ZQ363" s="786"/>
      <c r="ZR363" s="786"/>
      <c r="ZS363" s="786"/>
      <c r="ZT363" s="786"/>
      <c r="ZU363" s="786"/>
      <c r="ZV363" s="786"/>
      <c r="ZW363" s="786"/>
      <c r="ZX363" s="786"/>
      <c r="ZY363" s="786"/>
      <c r="ZZ363" s="786"/>
      <c r="AAA363" s="786"/>
      <c r="AAB363" s="786"/>
      <c r="AAC363" s="786"/>
      <c r="AAD363" s="786"/>
      <c r="AAE363" s="786"/>
      <c r="AAF363" s="786"/>
      <c r="AAG363" s="786"/>
      <c r="AAH363" s="786"/>
      <c r="AAI363" s="786"/>
      <c r="AAJ363" s="786"/>
      <c r="AAK363" s="786"/>
      <c r="AAL363" s="786"/>
      <c r="AAM363" s="786"/>
      <c r="AAN363" s="786"/>
      <c r="AAO363" s="786"/>
      <c r="AAP363" s="786"/>
      <c r="AAQ363" s="786"/>
      <c r="AAR363" s="786"/>
      <c r="AAS363" s="786"/>
      <c r="AAT363" s="786"/>
      <c r="AAU363" s="786"/>
      <c r="AAV363" s="786"/>
      <c r="AAW363" s="786"/>
      <c r="AAX363" s="786"/>
      <c r="AAY363" s="786"/>
      <c r="AAZ363" s="786"/>
      <c r="ABA363" s="786"/>
      <c r="ABB363" s="786"/>
      <c r="ABC363" s="786"/>
      <c r="ABD363" s="786"/>
      <c r="ABE363" s="786"/>
      <c r="ABF363" s="786"/>
      <c r="ABG363" s="786"/>
      <c r="ABH363" s="786"/>
      <c r="ABI363" s="786"/>
      <c r="ABJ363" s="786"/>
      <c r="ABK363" s="786"/>
      <c r="ABL363" s="786"/>
      <c r="ABM363" s="786"/>
      <c r="ABN363" s="786"/>
      <c r="ABO363" s="786"/>
      <c r="ABP363" s="786"/>
      <c r="ABQ363" s="786"/>
      <c r="ABR363" s="786"/>
      <c r="ABS363" s="786"/>
      <c r="ABT363" s="786"/>
      <c r="ABU363" s="786"/>
      <c r="ABV363" s="786"/>
      <c r="ABW363" s="786"/>
      <c r="ABX363" s="786"/>
      <c r="ABY363" s="786"/>
      <c r="ABZ363" s="786"/>
      <c r="ACA363" s="786"/>
      <c r="ACB363" s="786"/>
      <c r="ACC363" s="786"/>
      <c r="ACD363" s="786"/>
      <c r="ACE363" s="786"/>
      <c r="ACF363" s="786"/>
      <c r="ACG363" s="786"/>
      <c r="ACH363" s="786"/>
      <c r="ACI363" s="786"/>
      <c r="ACJ363" s="786"/>
      <c r="ACK363" s="786"/>
      <c r="ACL363" s="786"/>
      <c r="ACM363" s="786"/>
      <c r="ACN363" s="786"/>
      <c r="ACO363" s="786"/>
      <c r="ACP363" s="786"/>
      <c r="ACQ363" s="786"/>
      <c r="ACR363" s="786"/>
      <c r="ACS363" s="786"/>
      <c r="ACT363" s="786"/>
      <c r="ACU363" s="786"/>
      <c r="ACV363" s="786"/>
      <c r="ACW363" s="786"/>
      <c r="ACX363" s="786"/>
      <c r="ACY363" s="786"/>
      <c r="ACZ363" s="786"/>
      <c r="ADA363" s="786"/>
      <c r="ADB363" s="786"/>
      <c r="ADC363" s="786"/>
      <c r="ADD363" s="786"/>
      <c r="ADE363" s="786"/>
      <c r="ADF363" s="786"/>
      <c r="ADG363" s="786"/>
      <c r="ADH363" s="786"/>
      <c r="ADI363" s="786"/>
      <c r="ADJ363" s="786"/>
      <c r="ADK363" s="786"/>
      <c r="ADL363" s="786"/>
      <c r="ADM363" s="786"/>
      <c r="ADN363" s="786"/>
      <c r="ADO363" s="786"/>
      <c r="ADP363" s="786"/>
      <c r="ADQ363" s="786"/>
      <c r="ADR363" s="786"/>
      <c r="ADS363" s="786"/>
      <c r="ADT363" s="786"/>
      <c r="ADU363" s="786"/>
      <c r="ADV363" s="786"/>
      <c r="ADW363" s="786"/>
      <c r="ADX363" s="786"/>
      <c r="ADY363" s="786"/>
      <c r="ADZ363" s="786"/>
      <c r="AEA363" s="786"/>
      <c r="AEB363" s="786"/>
      <c r="AEC363" s="786"/>
      <c r="AED363" s="786"/>
      <c r="AEE363" s="786"/>
      <c r="AEF363" s="786"/>
      <c r="AEG363" s="786"/>
      <c r="AEH363" s="786"/>
      <c r="AEI363" s="786"/>
      <c r="AEJ363" s="786"/>
      <c r="AEK363" s="786"/>
      <c r="AEL363" s="786"/>
      <c r="AEM363" s="786"/>
      <c r="AEN363" s="786"/>
      <c r="AEO363" s="786"/>
      <c r="AEP363" s="786"/>
      <c r="AEQ363" s="786"/>
      <c r="AER363" s="786"/>
      <c r="AES363" s="786"/>
      <c r="AET363" s="786"/>
      <c r="AEU363" s="786"/>
      <c r="AEV363" s="786"/>
      <c r="AEW363" s="786"/>
      <c r="AEX363" s="786"/>
      <c r="AEY363" s="786"/>
      <c r="AEZ363" s="786"/>
      <c r="AFA363" s="786"/>
      <c r="AFB363" s="786"/>
      <c r="AFC363" s="786"/>
      <c r="AFD363" s="786"/>
      <c r="AFE363" s="786"/>
      <c r="AFF363" s="786"/>
      <c r="AFG363" s="786"/>
      <c r="AFH363" s="786"/>
      <c r="AFI363" s="786"/>
      <c r="AFJ363" s="786"/>
      <c r="AFK363" s="786"/>
      <c r="AFL363" s="786"/>
      <c r="AFM363" s="786"/>
      <c r="AFN363" s="786"/>
      <c r="AFO363" s="786"/>
      <c r="AFP363" s="786"/>
      <c r="AFQ363" s="786"/>
      <c r="AFR363" s="786"/>
      <c r="AFS363" s="786"/>
      <c r="AFT363" s="786"/>
      <c r="AFU363" s="786"/>
      <c r="AFV363" s="786"/>
      <c r="AFW363" s="786"/>
      <c r="AFX363" s="786"/>
      <c r="AFY363" s="786"/>
      <c r="AFZ363" s="786"/>
      <c r="AGA363" s="786"/>
      <c r="AGB363" s="786"/>
      <c r="AGC363" s="786"/>
      <c r="AGD363" s="786"/>
      <c r="AGE363" s="786"/>
      <c r="AGF363" s="786"/>
      <c r="AGG363" s="786"/>
      <c r="AGH363" s="786"/>
      <c r="AGI363" s="786"/>
      <c r="AGJ363" s="786"/>
      <c r="AGK363" s="786"/>
      <c r="AGL363" s="786"/>
      <c r="AGM363" s="786"/>
      <c r="AGN363" s="786"/>
      <c r="AGO363" s="786"/>
      <c r="AGP363" s="786"/>
      <c r="AGQ363" s="786"/>
      <c r="AGR363" s="786"/>
      <c r="AGS363" s="786"/>
      <c r="AGT363" s="786"/>
      <c r="AGU363" s="786"/>
      <c r="AGV363" s="786"/>
      <c r="AGW363" s="786"/>
      <c r="AGX363" s="786"/>
      <c r="AGY363" s="786"/>
      <c r="AGZ363" s="786"/>
      <c r="AHA363" s="786"/>
    </row>
    <row r="364" spans="1:885" s="97" customFormat="1" ht="20.25" hidden="1" customHeight="1" outlineLevel="1">
      <c r="A364" s="718" t="s">
        <v>110</v>
      </c>
      <c r="B364" s="719"/>
      <c r="C364" s="719"/>
      <c r="D364" s="719"/>
      <c r="E364" s="719"/>
      <c r="F364" s="719"/>
      <c r="G364" s="719"/>
      <c r="H364" s="719"/>
      <c r="I364" s="719"/>
      <c r="J364" s="719"/>
      <c r="K364" s="719"/>
      <c r="L364" s="719"/>
      <c r="M364" s="719"/>
      <c r="N364" s="720"/>
      <c r="O364" s="719"/>
      <c r="P364" s="719"/>
      <c r="Q364" s="719"/>
      <c r="R364" s="719"/>
      <c r="S364" s="719"/>
      <c r="T364" s="719"/>
      <c r="U364" s="719"/>
      <c r="V364" s="719"/>
      <c r="W364" s="719"/>
      <c r="X364" s="719"/>
      <c r="Y364" s="719"/>
      <c r="Z364" s="719"/>
      <c r="AA364" s="720"/>
      <c r="AB364" s="719"/>
      <c r="AC364" s="719"/>
      <c r="AD364" s="719"/>
      <c r="AE364" s="719"/>
      <c r="AF364" s="719"/>
      <c r="AG364" s="719"/>
      <c r="AH364" s="719"/>
      <c r="AI364" s="719"/>
      <c r="AJ364" s="719"/>
      <c r="AK364" s="719"/>
      <c r="AL364" s="719"/>
      <c r="AM364" s="719"/>
      <c r="AN364" s="720"/>
      <c r="AO364" s="719"/>
      <c r="AP364" s="719"/>
      <c r="AQ364" s="719"/>
      <c r="AR364" s="719"/>
      <c r="AS364" s="719"/>
      <c r="AT364" s="719"/>
      <c r="AU364" s="719"/>
      <c r="AV364" s="719"/>
      <c r="AW364" s="719"/>
      <c r="AX364" s="719"/>
      <c r="AY364" s="719"/>
      <c r="AZ364" s="719"/>
      <c r="BA364" s="720"/>
      <c r="BB364" s="719"/>
      <c r="BC364" s="719"/>
      <c r="BD364" s="719"/>
      <c r="BE364" s="719"/>
      <c r="BF364" s="719"/>
      <c r="BG364" s="719"/>
      <c r="BH364" s="719"/>
      <c r="BI364" s="719"/>
      <c r="BJ364" s="719"/>
      <c r="BK364" s="719"/>
      <c r="BL364" s="719"/>
      <c r="BM364" s="719"/>
      <c r="BN364" s="720"/>
      <c r="BO364" s="719"/>
      <c r="BP364" s="719"/>
      <c r="BQ364" s="719"/>
      <c r="BR364" s="719"/>
      <c r="BS364" s="719"/>
      <c r="BT364" s="719"/>
      <c r="BU364" s="719"/>
      <c r="BV364" s="719"/>
      <c r="BW364" s="719"/>
      <c r="BX364" s="719"/>
      <c r="BY364" s="749"/>
      <c r="BZ364" s="749"/>
      <c r="CA364" s="720"/>
      <c r="CB364" s="749"/>
      <c r="CC364" s="749"/>
      <c r="CD364" s="749"/>
      <c r="CE364" s="749"/>
      <c r="CF364" s="749"/>
      <c r="CG364" s="749"/>
      <c r="CH364" s="749"/>
      <c r="CI364" s="749"/>
      <c r="CJ364" s="749"/>
      <c r="CK364" s="749"/>
      <c r="CL364" s="749"/>
      <c r="CM364" s="749"/>
      <c r="CN364" s="720"/>
      <c r="CO364" s="749"/>
      <c r="CP364" s="749"/>
      <c r="CQ364" s="749"/>
      <c r="CR364" s="749"/>
      <c r="CS364" s="749"/>
      <c r="CT364" s="749"/>
      <c r="CU364" s="749"/>
      <c r="CV364" s="749"/>
      <c r="CW364" s="749"/>
      <c r="CX364" s="749"/>
      <c r="CY364" s="749"/>
      <c r="CZ364" s="749"/>
      <c r="DA364" s="720"/>
      <c r="DB364" s="749"/>
      <c r="DC364" s="749"/>
      <c r="DD364" s="749"/>
      <c r="DE364" s="749"/>
      <c r="DF364" s="749"/>
      <c r="DG364" s="749"/>
      <c r="DH364" s="749"/>
      <c r="DI364" s="749"/>
      <c r="DJ364" s="749"/>
      <c r="DK364" s="749"/>
      <c r="DL364" s="749"/>
      <c r="DM364" s="749"/>
      <c r="DN364" s="720"/>
      <c r="DO364" s="764"/>
      <c r="DP364" s="764"/>
      <c r="DQ364" s="719"/>
      <c r="DR364" s="719"/>
      <c r="DS364" s="719"/>
      <c r="DT364" s="719"/>
      <c r="DU364" s="720"/>
      <c r="DV364" s="719"/>
      <c r="DW364" s="719"/>
      <c r="DX364" s="719"/>
      <c r="DY364" s="719"/>
      <c r="DZ364" s="720"/>
      <c r="EA364" s="719"/>
      <c r="EB364" s="719"/>
      <c r="EC364" s="719"/>
      <c r="ED364" s="719"/>
      <c r="EE364" s="720"/>
      <c r="EF364" s="719"/>
      <c r="EG364" s="719"/>
      <c r="EH364" s="719"/>
      <c r="EI364" s="719"/>
      <c r="EJ364" s="720"/>
      <c r="EK364" s="719"/>
      <c r="EL364" s="719"/>
      <c r="EM364" s="719"/>
      <c r="EN364" s="749"/>
      <c r="EO364" s="720"/>
      <c r="EP364" s="749"/>
      <c r="EQ364" s="749"/>
      <c r="ER364" s="749"/>
      <c r="ES364" s="749"/>
      <c r="ET364" s="720"/>
      <c r="EU364" s="786"/>
      <c r="EV364" s="786"/>
      <c r="EW364" s="786"/>
      <c r="EX364" s="786"/>
      <c r="EY364" s="786"/>
      <c r="EZ364" s="786"/>
      <c r="FA364" s="786"/>
      <c r="FB364" s="786"/>
      <c r="FC364" s="786"/>
      <c r="FD364" s="786"/>
      <c r="FE364" s="786"/>
      <c r="FF364" s="786"/>
      <c r="FG364" s="786"/>
      <c r="FH364" s="786"/>
      <c r="FI364" s="786"/>
      <c r="FJ364" s="786"/>
      <c r="FK364" s="786"/>
      <c r="FL364" s="786"/>
      <c r="FM364" s="786"/>
      <c r="FN364" s="786"/>
      <c r="FO364" s="786"/>
      <c r="FP364" s="786"/>
      <c r="FQ364" s="786"/>
      <c r="FR364" s="786"/>
      <c r="FS364" s="786"/>
      <c r="FT364" s="786"/>
      <c r="FU364" s="786"/>
      <c r="FV364" s="786"/>
      <c r="FW364" s="786"/>
      <c r="FX364" s="786"/>
      <c r="FY364" s="786"/>
      <c r="FZ364" s="786"/>
      <c r="GA364" s="786"/>
      <c r="GB364" s="786"/>
      <c r="GC364" s="786"/>
      <c r="GD364" s="786"/>
      <c r="GE364" s="786"/>
      <c r="GF364" s="786"/>
      <c r="GG364" s="786"/>
      <c r="GH364" s="786"/>
      <c r="GI364" s="786"/>
      <c r="GJ364" s="786"/>
      <c r="GK364" s="786"/>
      <c r="GL364" s="786"/>
      <c r="GM364" s="786"/>
      <c r="GN364" s="786"/>
      <c r="GO364" s="786"/>
      <c r="GP364" s="786"/>
      <c r="GQ364" s="786"/>
      <c r="GR364" s="786"/>
      <c r="GS364" s="786"/>
      <c r="GT364" s="786"/>
      <c r="GU364" s="786"/>
      <c r="GV364" s="786"/>
      <c r="GW364" s="786"/>
      <c r="GX364" s="786"/>
      <c r="GY364" s="786"/>
      <c r="GZ364" s="786"/>
      <c r="HA364" s="786"/>
      <c r="HB364" s="786"/>
      <c r="HC364" s="786"/>
      <c r="HD364" s="786"/>
      <c r="HE364" s="786"/>
      <c r="HF364" s="786"/>
      <c r="HG364" s="786"/>
      <c r="HH364" s="786"/>
      <c r="HI364" s="786"/>
      <c r="HJ364" s="786"/>
      <c r="HK364" s="786"/>
      <c r="HL364" s="786"/>
      <c r="HM364" s="786"/>
      <c r="HN364" s="786"/>
      <c r="HO364" s="786"/>
      <c r="HP364" s="786"/>
      <c r="HQ364" s="786"/>
      <c r="HR364" s="786"/>
      <c r="HS364" s="786"/>
      <c r="HT364" s="786"/>
      <c r="HU364" s="786"/>
      <c r="HV364" s="786"/>
      <c r="HW364" s="786"/>
      <c r="HX364" s="786"/>
      <c r="HY364" s="786"/>
      <c r="HZ364" s="786"/>
      <c r="IA364" s="786"/>
      <c r="IB364" s="786"/>
      <c r="IC364" s="786"/>
      <c r="ID364" s="786"/>
      <c r="IE364" s="786"/>
      <c r="IF364" s="786"/>
      <c r="IG364" s="786"/>
      <c r="IH364" s="786"/>
      <c r="II364" s="786"/>
      <c r="IJ364" s="786"/>
      <c r="IK364" s="786"/>
      <c r="IL364" s="786"/>
      <c r="IM364" s="786"/>
      <c r="IN364" s="786"/>
      <c r="IO364" s="786"/>
      <c r="IP364" s="786"/>
      <c r="IQ364" s="786"/>
      <c r="IR364" s="786"/>
      <c r="IS364" s="786"/>
      <c r="IT364" s="786"/>
      <c r="IU364" s="786"/>
      <c r="IV364" s="786"/>
      <c r="IW364" s="786"/>
      <c r="IX364" s="786"/>
      <c r="IY364" s="786"/>
      <c r="IZ364" s="786"/>
      <c r="JA364" s="786"/>
      <c r="JB364" s="786"/>
      <c r="JC364" s="786"/>
      <c r="JD364" s="786"/>
      <c r="JE364" s="786"/>
      <c r="JF364" s="786"/>
      <c r="JG364" s="786"/>
      <c r="JH364" s="786"/>
      <c r="JI364" s="786"/>
      <c r="JJ364" s="786"/>
      <c r="JK364" s="786"/>
      <c r="JL364" s="786"/>
      <c r="JM364" s="786"/>
      <c r="JN364" s="786"/>
      <c r="JO364" s="786"/>
      <c r="JP364" s="786"/>
      <c r="JQ364" s="786"/>
      <c r="JR364" s="786"/>
      <c r="JS364" s="786"/>
      <c r="JT364" s="786"/>
      <c r="JU364" s="786"/>
      <c r="JV364" s="786"/>
      <c r="JW364" s="786"/>
      <c r="JX364" s="786"/>
      <c r="JY364" s="786"/>
      <c r="JZ364" s="786"/>
      <c r="KA364" s="786"/>
      <c r="KB364" s="786"/>
      <c r="KC364" s="786"/>
      <c r="KD364" s="786"/>
      <c r="KE364" s="786"/>
      <c r="KF364" s="786"/>
      <c r="KG364" s="786"/>
      <c r="KH364" s="786"/>
      <c r="KI364" s="786"/>
      <c r="KJ364" s="786"/>
      <c r="KK364" s="786"/>
      <c r="KL364" s="786"/>
      <c r="KM364" s="786"/>
      <c r="KN364" s="786"/>
      <c r="KO364" s="786"/>
      <c r="KP364" s="786"/>
      <c r="KQ364" s="786"/>
      <c r="KR364" s="786"/>
      <c r="KS364" s="786"/>
      <c r="KT364" s="786"/>
      <c r="KU364" s="786"/>
      <c r="KV364" s="786"/>
      <c r="KW364" s="786"/>
      <c r="KX364" s="786"/>
      <c r="KY364" s="786"/>
      <c r="KZ364" s="786"/>
      <c r="LA364" s="786"/>
      <c r="LB364" s="786"/>
      <c r="LC364" s="786"/>
      <c r="LD364" s="786"/>
      <c r="LE364" s="786"/>
      <c r="LF364" s="786"/>
      <c r="LG364" s="786"/>
      <c r="LH364" s="786"/>
      <c r="LI364" s="786"/>
      <c r="LJ364" s="786"/>
      <c r="LK364" s="786"/>
      <c r="LL364" s="786"/>
      <c r="LM364" s="786"/>
      <c r="LN364" s="786"/>
      <c r="LO364" s="786"/>
      <c r="LP364" s="786"/>
      <c r="LQ364" s="786"/>
      <c r="LR364" s="786"/>
      <c r="LS364" s="786"/>
      <c r="LT364" s="786"/>
      <c r="LU364" s="786"/>
      <c r="LV364" s="786"/>
      <c r="LW364" s="786"/>
      <c r="LX364" s="786"/>
      <c r="LY364" s="786"/>
      <c r="LZ364" s="786"/>
      <c r="MA364" s="786"/>
      <c r="MB364" s="786"/>
      <c r="MC364" s="786"/>
      <c r="MD364" s="786"/>
      <c r="ME364" s="786"/>
      <c r="MF364" s="786"/>
      <c r="MG364" s="786"/>
      <c r="MH364" s="786"/>
      <c r="MI364" s="786"/>
      <c r="MJ364" s="786"/>
      <c r="MK364" s="786"/>
      <c r="ML364" s="786"/>
      <c r="MM364" s="786"/>
      <c r="MN364" s="786"/>
      <c r="MO364" s="786"/>
      <c r="MP364" s="786"/>
      <c r="MQ364" s="786"/>
      <c r="MR364" s="786"/>
      <c r="MS364" s="786"/>
      <c r="MT364" s="786"/>
      <c r="MU364" s="786"/>
      <c r="MV364" s="786"/>
      <c r="MW364" s="786"/>
      <c r="MX364" s="786"/>
      <c r="MY364" s="786"/>
      <c r="MZ364" s="786"/>
      <c r="NA364" s="786"/>
      <c r="NB364" s="786"/>
      <c r="NC364" s="786"/>
      <c r="ND364" s="786"/>
      <c r="NE364" s="786"/>
      <c r="NF364" s="786"/>
      <c r="NG364" s="786"/>
      <c r="NH364" s="786"/>
      <c r="NI364" s="786"/>
      <c r="NJ364" s="786"/>
      <c r="NK364" s="786"/>
      <c r="NL364" s="786"/>
      <c r="NM364" s="786"/>
      <c r="NN364" s="786"/>
      <c r="NO364" s="786"/>
      <c r="NP364" s="786"/>
      <c r="NQ364" s="786"/>
      <c r="NR364" s="786"/>
      <c r="NS364" s="786"/>
      <c r="NT364" s="786"/>
      <c r="NU364" s="786"/>
      <c r="NV364" s="786"/>
      <c r="NW364" s="786"/>
      <c r="NX364" s="786"/>
      <c r="NY364" s="786"/>
      <c r="NZ364" s="786"/>
      <c r="OA364" s="786"/>
      <c r="OB364" s="786"/>
      <c r="OC364" s="786"/>
      <c r="OD364" s="786"/>
      <c r="OE364" s="786"/>
      <c r="OF364" s="786"/>
      <c r="OG364" s="786"/>
      <c r="OH364" s="786"/>
      <c r="OI364" s="786"/>
      <c r="OJ364" s="786"/>
      <c r="OK364" s="786"/>
      <c r="OL364" s="786"/>
      <c r="OM364" s="786"/>
      <c r="ON364" s="786"/>
      <c r="OO364" s="786"/>
      <c r="OP364" s="786"/>
      <c r="OQ364" s="786"/>
      <c r="OR364" s="786"/>
      <c r="OS364" s="786"/>
      <c r="OT364" s="786"/>
      <c r="OU364" s="786"/>
      <c r="OV364" s="786"/>
      <c r="OW364" s="786"/>
      <c r="OX364" s="786"/>
      <c r="OY364" s="786"/>
      <c r="OZ364" s="786"/>
      <c r="PA364" s="786"/>
      <c r="PB364" s="786"/>
      <c r="PC364" s="786"/>
      <c r="PD364" s="786"/>
      <c r="PE364" s="786"/>
      <c r="PF364" s="786"/>
      <c r="PG364" s="786"/>
      <c r="PH364" s="786"/>
      <c r="PI364" s="786"/>
      <c r="PJ364" s="786"/>
      <c r="PK364" s="786"/>
      <c r="PL364" s="786"/>
      <c r="PM364" s="786"/>
      <c r="PN364" s="786"/>
      <c r="PO364" s="786"/>
      <c r="PP364" s="786"/>
      <c r="PQ364" s="786"/>
      <c r="PR364" s="786"/>
      <c r="PS364" s="786"/>
      <c r="PT364" s="786"/>
      <c r="PU364" s="786"/>
      <c r="PV364" s="786"/>
      <c r="PW364" s="786"/>
      <c r="PX364" s="786"/>
      <c r="PY364" s="786"/>
      <c r="PZ364" s="786"/>
      <c r="QA364" s="786"/>
      <c r="QB364" s="786"/>
      <c r="QC364" s="786"/>
      <c r="QD364" s="786"/>
      <c r="QE364" s="786"/>
      <c r="QF364" s="786"/>
      <c r="QG364" s="786"/>
      <c r="QH364" s="786"/>
      <c r="QI364" s="786"/>
      <c r="QJ364" s="786"/>
      <c r="QK364" s="786"/>
      <c r="QL364" s="786"/>
      <c r="QM364" s="786"/>
      <c r="QN364" s="786"/>
      <c r="QO364" s="786"/>
      <c r="QP364" s="786"/>
      <c r="QQ364" s="786"/>
      <c r="QR364" s="786"/>
      <c r="QS364" s="786"/>
      <c r="QT364" s="786"/>
      <c r="QU364" s="786"/>
      <c r="QV364" s="786"/>
      <c r="QW364" s="786"/>
      <c r="QX364" s="786"/>
      <c r="QY364" s="786"/>
      <c r="QZ364" s="786"/>
      <c r="RA364" s="786"/>
      <c r="RB364" s="786"/>
      <c r="RC364" s="786"/>
      <c r="RD364" s="786"/>
      <c r="RE364" s="786"/>
      <c r="RF364" s="786"/>
      <c r="RG364" s="786"/>
      <c r="RH364" s="786"/>
      <c r="RI364" s="786"/>
      <c r="RJ364" s="786"/>
      <c r="RK364" s="786"/>
      <c r="RL364" s="786"/>
      <c r="RM364" s="786"/>
      <c r="RN364" s="786"/>
      <c r="RO364" s="786"/>
      <c r="RP364" s="786"/>
      <c r="RQ364" s="786"/>
      <c r="RR364" s="786"/>
      <c r="RS364" s="786"/>
      <c r="RT364" s="786"/>
      <c r="RU364" s="786"/>
      <c r="RV364" s="786"/>
      <c r="RW364" s="786"/>
      <c r="RX364" s="786"/>
      <c r="RY364" s="786"/>
      <c r="RZ364" s="786"/>
      <c r="SA364" s="786"/>
      <c r="SB364" s="786"/>
      <c r="SC364" s="786"/>
      <c r="SD364" s="786"/>
      <c r="SE364" s="786"/>
      <c r="SF364" s="786"/>
      <c r="SG364" s="786"/>
      <c r="SH364" s="786"/>
      <c r="SI364" s="786"/>
      <c r="SJ364" s="786"/>
      <c r="SK364" s="786"/>
      <c r="SL364" s="786"/>
      <c r="SM364" s="786"/>
      <c r="SN364" s="786"/>
      <c r="SO364" s="786"/>
      <c r="SP364" s="786"/>
      <c r="SQ364" s="786"/>
      <c r="SR364" s="786"/>
      <c r="SS364" s="786"/>
      <c r="ST364" s="786"/>
      <c r="SU364" s="786"/>
      <c r="SV364" s="786"/>
      <c r="SW364" s="786"/>
      <c r="SX364" s="786"/>
      <c r="SY364" s="786"/>
      <c r="SZ364" s="786"/>
      <c r="TA364" s="786"/>
      <c r="TB364" s="786"/>
      <c r="TC364" s="786"/>
      <c r="TD364" s="786"/>
      <c r="TE364" s="786"/>
      <c r="TF364" s="786"/>
      <c r="TG364" s="786"/>
      <c r="TH364" s="786"/>
      <c r="TI364" s="786"/>
      <c r="TJ364" s="786"/>
      <c r="TK364" s="786"/>
      <c r="TL364" s="786"/>
      <c r="TM364" s="786"/>
      <c r="TN364" s="786"/>
      <c r="TO364" s="786"/>
      <c r="TP364" s="786"/>
      <c r="TQ364" s="786"/>
      <c r="TR364" s="786"/>
      <c r="TS364" s="786"/>
      <c r="TT364" s="786"/>
      <c r="TU364" s="786"/>
      <c r="TV364" s="786"/>
      <c r="TW364" s="786"/>
      <c r="TX364" s="786"/>
      <c r="TY364" s="786"/>
      <c r="TZ364" s="786"/>
      <c r="UA364" s="786"/>
      <c r="UB364" s="786"/>
      <c r="UC364" s="786"/>
      <c r="UD364" s="786"/>
      <c r="UE364" s="786"/>
      <c r="UF364" s="786"/>
      <c r="UG364" s="786"/>
      <c r="UH364" s="786"/>
      <c r="UI364" s="786"/>
      <c r="UJ364" s="786"/>
      <c r="UK364" s="786"/>
      <c r="UL364" s="786"/>
      <c r="UM364" s="786"/>
      <c r="UN364" s="786"/>
      <c r="UO364" s="786"/>
      <c r="UP364" s="786"/>
      <c r="UQ364" s="786"/>
      <c r="UR364" s="786"/>
      <c r="US364" s="786"/>
      <c r="UT364" s="786"/>
      <c r="UU364" s="786"/>
      <c r="UV364" s="786"/>
      <c r="UW364" s="786"/>
      <c r="UX364" s="786"/>
      <c r="UY364" s="786"/>
      <c r="UZ364" s="786"/>
      <c r="VA364" s="786"/>
      <c r="VB364" s="786"/>
      <c r="VC364" s="786"/>
      <c r="VD364" s="786"/>
      <c r="VE364" s="786"/>
      <c r="VF364" s="786"/>
      <c r="VG364" s="786"/>
      <c r="VH364" s="786"/>
      <c r="VI364" s="786"/>
      <c r="VJ364" s="786"/>
      <c r="VK364" s="786"/>
      <c r="VL364" s="786"/>
      <c r="VM364" s="786"/>
      <c r="VN364" s="786"/>
      <c r="VO364" s="786"/>
      <c r="VP364" s="786"/>
      <c r="VQ364" s="786"/>
      <c r="VR364" s="786"/>
      <c r="VS364" s="786"/>
      <c r="VT364" s="786"/>
      <c r="VU364" s="786"/>
      <c r="VV364" s="786"/>
      <c r="VW364" s="786"/>
      <c r="VX364" s="786"/>
      <c r="VY364" s="786"/>
      <c r="VZ364" s="786"/>
      <c r="WA364" s="786"/>
      <c r="WB364" s="786"/>
      <c r="WC364" s="786"/>
      <c r="WD364" s="786"/>
      <c r="WE364" s="786"/>
      <c r="WF364" s="786"/>
      <c r="WG364" s="786"/>
      <c r="WH364" s="786"/>
      <c r="WI364" s="786"/>
      <c r="WJ364" s="786"/>
      <c r="WK364" s="786"/>
      <c r="WL364" s="786"/>
      <c r="WM364" s="786"/>
      <c r="WN364" s="786"/>
      <c r="WO364" s="786"/>
      <c r="WP364" s="786"/>
      <c r="WQ364" s="786"/>
      <c r="WR364" s="786"/>
      <c r="WS364" s="786"/>
      <c r="WT364" s="786"/>
      <c r="WU364" s="786"/>
      <c r="WV364" s="786"/>
      <c r="WW364" s="786"/>
      <c r="WX364" s="786"/>
      <c r="WY364" s="786"/>
      <c r="WZ364" s="786"/>
      <c r="XA364" s="786"/>
      <c r="XB364" s="786"/>
      <c r="XC364" s="786"/>
      <c r="XD364" s="786"/>
      <c r="XE364" s="786"/>
      <c r="XF364" s="786"/>
      <c r="XG364" s="786"/>
      <c r="XH364" s="786"/>
      <c r="XI364" s="786"/>
      <c r="XJ364" s="786"/>
      <c r="XK364" s="786"/>
      <c r="XL364" s="786"/>
      <c r="XM364" s="786"/>
      <c r="XN364" s="786"/>
      <c r="XO364" s="786"/>
      <c r="XP364" s="786"/>
      <c r="XQ364" s="786"/>
      <c r="XR364" s="786"/>
      <c r="XS364" s="786"/>
      <c r="XT364" s="786"/>
      <c r="XU364" s="786"/>
      <c r="XV364" s="786"/>
      <c r="XW364" s="786"/>
      <c r="XX364" s="786"/>
      <c r="XY364" s="786"/>
      <c r="XZ364" s="786"/>
      <c r="YA364" s="786"/>
      <c r="YB364" s="786"/>
      <c r="YC364" s="786"/>
      <c r="YD364" s="786"/>
      <c r="YE364" s="786"/>
      <c r="YF364" s="786"/>
      <c r="YG364" s="786"/>
      <c r="YH364" s="786"/>
      <c r="YI364" s="786"/>
      <c r="YJ364" s="786"/>
      <c r="YK364" s="786"/>
      <c r="YL364" s="786"/>
      <c r="YM364" s="786"/>
      <c r="YN364" s="786"/>
      <c r="YO364" s="786"/>
      <c r="YP364" s="786"/>
      <c r="YQ364" s="786"/>
      <c r="YR364" s="786"/>
      <c r="YS364" s="786"/>
      <c r="YT364" s="786"/>
      <c r="YU364" s="786"/>
      <c r="YV364" s="786"/>
      <c r="YW364" s="786"/>
      <c r="YX364" s="786"/>
      <c r="YY364" s="786"/>
      <c r="YZ364" s="786"/>
      <c r="ZA364" s="786"/>
      <c r="ZB364" s="786"/>
      <c r="ZC364" s="786"/>
      <c r="ZD364" s="786"/>
      <c r="ZE364" s="786"/>
      <c r="ZF364" s="786"/>
      <c r="ZG364" s="786"/>
      <c r="ZH364" s="786"/>
      <c r="ZI364" s="786"/>
      <c r="ZJ364" s="786"/>
      <c r="ZK364" s="786"/>
      <c r="ZL364" s="786"/>
      <c r="ZM364" s="786"/>
      <c r="ZN364" s="786"/>
      <c r="ZO364" s="786"/>
      <c r="ZP364" s="786"/>
      <c r="ZQ364" s="786"/>
      <c r="ZR364" s="786"/>
      <c r="ZS364" s="786"/>
      <c r="ZT364" s="786"/>
      <c r="ZU364" s="786"/>
      <c r="ZV364" s="786"/>
      <c r="ZW364" s="786"/>
      <c r="ZX364" s="786"/>
      <c r="ZY364" s="786"/>
      <c r="ZZ364" s="786"/>
      <c r="AAA364" s="786"/>
      <c r="AAB364" s="786"/>
      <c r="AAC364" s="786"/>
      <c r="AAD364" s="786"/>
      <c r="AAE364" s="786"/>
      <c r="AAF364" s="786"/>
      <c r="AAG364" s="786"/>
      <c r="AAH364" s="786"/>
      <c r="AAI364" s="786"/>
      <c r="AAJ364" s="786"/>
      <c r="AAK364" s="786"/>
      <c r="AAL364" s="786"/>
      <c r="AAM364" s="786"/>
      <c r="AAN364" s="786"/>
      <c r="AAO364" s="786"/>
      <c r="AAP364" s="786"/>
      <c r="AAQ364" s="786"/>
      <c r="AAR364" s="786"/>
      <c r="AAS364" s="786"/>
      <c r="AAT364" s="786"/>
      <c r="AAU364" s="786"/>
      <c r="AAV364" s="786"/>
      <c r="AAW364" s="786"/>
      <c r="AAX364" s="786"/>
      <c r="AAY364" s="786"/>
      <c r="AAZ364" s="786"/>
      <c r="ABA364" s="786"/>
      <c r="ABB364" s="786"/>
      <c r="ABC364" s="786"/>
      <c r="ABD364" s="786"/>
      <c r="ABE364" s="786"/>
      <c r="ABF364" s="786"/>
      <c r="ABG364" s="786"/>
      <c r="ABH364" s="786"/>
      <c r="ABI364" s="786"/>
      <c r="ABJ364" s="786"/>
      <c r="ABK364" s="786"/>
      <c r="ABL364" s="786"/>
      <c r="ABM364" s="786"/>
      <c r="ABN364" s="786"/>
      <c r="ABO364" s="786"/>
      <c r="ABP364" s="786"/>
      <c r="ABQ364" s="786"/>
      <c r="ABR364" s="786"/>
      <c r="ABS364" s="786"/>
      <c r="ABT364" s="786"/>
      <c r="ABU364" s="786"/>
      <c r="ABV364" s="786"/>
      <c r="ABW364" s="786"/>
      <c r="ABX364" s="786"/>
      <c r="ABY364" s="786"/>
      <c r="ABZ364" s="786"/>
      <c r="ACA364" s="786"/>
      <c r="ACB364" s="786"/>
      <c r="ACC364" s="786"/>
      <c r="ACD364" s="786"/>
      <c r="ACE364" s="786"/>
      <c r="ACF364" s="786"/>
      <c r="ACG364" s="786"/>
      <c r="ACH364" s="786"/>
      <c r="ACI364" s="786"/>
      <c r="ACJ364" s="786"/>
      <c r="ACK364" s="786"/>
      <c r="ACL364" s="786"/>
      <c r="ACM364" s="786"/>
      <c r="ACN364" s="786"/>
      <c r="ACO364" s="786"/>
      <c r="ACP364" s="786"/>
      <c r="ACQ364" s="786"/>
      <c r="ACR364" s="786"/>
      <c r="ACS364" s="786"/>
      <c r="ACT364" s="786"/>
      <c r="ACU364" s="786"/>
      <c r="ACV364" s="786"/>
      <c r="ACW364" s="786"/>
      <c r="ACX364" s="786"/>
      <c r="ACY364" s="786"/>
      <c r="ACZ364" s="786"/>
      <c r="ADA364" s="786"/>
      <c r="ADB364" s="786"/>
      <c r="ADC364" s="786"/>
      <c r="ADD364" s="786"/>
      <c r="ADE364" s="786"/>
      <c r="ADF364" s="786"/>
      <c r="ADG364" s="786"/>
      <c r="ADH364" s="786"/>
      <c r="ADI364" s="786"/>
      <c r="ADJ364" s="786"/>
      <c r="ADK364" s="786"/>
      <c r="ADL364" s="786"/>
      <c r="ADM364" s="786"/>
      <c r="ADN364" s="786"/>
      <c r="ADO364" s="786"/>
      <c r="ADP364" s="786"/>
      <c r="ADQ364" s="786"/>
      <c r="ADR364" s="786"/>
      <c r="ADS364" s="786"/>
      <c r="ADT364" s="786"/>
      <c r="ADU364" s="786"/>
      <c r="ADV364" s="786"/>
      <c r="ADW364" s="786"/>
      <c r="ADX364" s="786"/>
      <c r="ADY364" s="786"/>
      <c r="ADZ364" s="786"/>
      <c r="AEA364" s="786"/>
      <c r="AEB364" s="786"/>
      <c r="AEC364" s="786"/>
      <c r="AED364" s="786"/>
      <c r="AEE364" s="786"/>
      <c r="AEF364" s="786"/>
      <c r="AEG364" s="786"/>
      <c r="AEH364" s="786"/>
      <c r="AEI364" s="786"/>
      <c r="AEJ364" s="786"/>
      <c r="AEK364" s="786"/>
      <c r="AEL364" s="786"/>
      <c r="AEM364" s="786"/>
      <c r="AEN364" s="786"/>
      <c r="AEO364" s="786"/>
      <c r="AEP364" s="786"/>
      <c r="AEQ364" s="786"/>
      <c r="AER364" s="786"/>
      <c r="AES364" s="786"/>
      <c r="AET364" s="786"/>
      <c r="AEU364" s="786"/>
      <c r="AEV364" s="786"/>
      <c r="AEW364" s="786"/>
      <c r="AEX364" s="786"/>
      <c r="AEY364" s="786"/>
      <c r="AEZ364" s="786"/>
      <c r="AFA364" s="786"/>
      <c r="AFB364" s="786"/>
      <c r="AFC364" s="786"/>
      <c r="AFD364" s="786"/>
      <c r="AFE364" s="786"/>
      <c r="AFF364" s="786"/>
      <c r="AFG364" s="786"/>
      <c r="AFH364" s="786"/>
      <c r="AFI364" s="786"/>
      <c r="AFJ364" s="786"/>
      <c r="AFK364" s="786"/>
      <c r="AFL364" s="786"/>
      <c r="AFM364" s="786"/>
      <c r="AFN364" s="786"/>
      <c r="AFO364" s="786"/>
      <c r="AFP364" s="786"/>
      <c r="AFQ364" s="786"/>
      <c r="AFR364" s="786"/>
      <c r="AFS364" s="786"/>
      <c r="AFT364" s="786"/>
      <c r="AFU364" s="786"/>
      <c r="AFV364" s="786"/>
      <c r="AFW364" s="786"/>
      <c r="AFX364" s="786"/>
      <c r="AFY364" s="786"/>
      <c r="AFZ364" s="786"/>
      <c r="AGA364" s="786"/>
      <c r="AGB364" s="786"/>
      <c r="AGC364" s="786"/>
      <c r="AGD364" s="786"/>
      <c r="AGE364" s="786"/>
      <c r="AGF364" s="786"/>
      <c r="AGG364" s="786"/>
      <c r="AGH364" s="786"/>
      <c r="AGI364" s="786"/>
      <c r="AGJ364" s="786"/>
      <c r="AGK364" s="786"/>
      <c r="AGL364" s="786"/>
      <c r="AGM364" s="786"/>
      <c r="AGN364" s="786"/>
      <c r="AGO364" s="786"/>
      <c r="AGP364" s="786"/>
      <c r="AGQ364" s="786"/>
      <c r="AGR364" s="786"/>
      <c r="AGS364" s="786"/>
      <c r="AGT364" s="786"/>
      <c r="AGU364" s="786"/>
      <c r="AGV364" s="786"/>
      <c r="AGW364" s="786"/>
      <c r="AGX364" s="786"/>
      <c r="AGY364" s="786"/>
      <c r="AGZ364" s="786"/>
      <c r="AHA364" s="786"/>
    </row>
    <row r="365" spans="1:885" s="97" customFormat="1" ht="20.25" hidden="1" customHeight="1" outlineLevel="1">
      <c r="A365" s="151" t="s">
        <v>571</v>
      </c>
      <c r="B365" s="711"/>
      <c r="C365" s="711"/>
      <c r="D365" s="711"/>
      <c r="E365" s="711"/>
      <c r="F365" s="711"/>
      <c r="G365" s="711"/>
      <c r="H365" s="711"/>
      <c r="I365" s="711"/>
      <c r="J365" s="711"/>
      <c r="K365" s="711"/>
      <c r="L365" s="711"/>
      <c r="M365" s="711"/>
      <c r="N365" s="729"/>
      <c r="O365" s="711"/>
      <c r="P365" s="711"/>
      <c r="Q365" s="711"/>
      <c r="R365" s="711"/>
      <c r="S365" s="711"/>
      <c r="T365" s="711"/>
      <c r="U365" s="711"/>
      <c r="V365" s="711"/>
      <c r="W365" s="711"/>
      <c r="X365" s="711"/>
      <c r="Y365" s="711"/>
      <c r="Z365" s="711"/>
      <c r="AA365" s="729"/>
      <c r="AB365" s="711"/>
      <c r="AC365" s="711"/>
      <c r="AD365" s="711"/>
      <c r="AE365" s="711">
        <v>0.94117647058823528</v>
      </c>
      <c r="AF365" s="711">
        <v>0</v>
      </c>
      <c r="AG365" s="711">
        <v>2.7372418866439702E-4</v>
      </c>
      <c r="AH365" s="711">
        <v>1.0818851849347488E-3</v>
      </c>
      <c r="AI365" s="711">
        <v>0.21324104972603353</v>
      </c>
      <c r="AJ365" s="711">
        <v>0.34898473566962424</v>
      </c>
      <c r="AK365" s="711">
        <v>0.40791879044076107</v>
      </c>
      <c r="AL365" s="711">
        <v>1.0313252661268311</v>
      </c>
      <c r="AM365" s="711">
        <v>0.82307763560095815</v>
      </c>
      <c r="AN365" s="729">
        <v>0.65282660695954364</v>
      </c>
      <c r="AO365" s="711">
        <v>0.90042533647509893</v>
      </c>
      <c r="AP365" s="711">
        <v>0.97458284198480705</v>
      </c>
      <c r="AQ365" s="711">
        <v>1.2134817449317457</v>
      </c>
      <c r="AR365" s="711">
        <v>1.445859517450192</v>
      </c>
      <c r="AS365" s="711">
        <v>1.646987260468227</v>
      </c>
      <c r="AT365" s="711">
        <v>1.6961613996289275</v>
      </c>
      <c r="AU365" s="711">
        <v>1.8351226610324156</v>
      </c>
      <c r="AV365" s="711">
        <v>1.707762623017105</v>
      </c>
      <c r="AW365" s="711">
        <v>1.5063701029833316</v>
      </c>
      <c r="AX365" s="711">
        <v>1.2820915032679738</v>
      </c>
      <c r="AY365" s="711">
        <v>1.3851363083868726</v>
      </c>
      <c r="AZ365" s="711">
        <v>1.279997078418381</v>
      </c>
      <c r="BA365" s="729">
        <v>1.3633987482641396</v>
      </c>
      <c r="BB365" s="711">
        <v>2.6718692595173246</v>
      </c>
      <c r="BC365" s="711">
        <v>0.95566256019010698</v>
      </c>
      <c r="BD365" s="711">
        <v>1.552842339412416</v>
      </c>
      <c r="BE365" s="711">
        <v>0</v>
      </c>
      <c r="BF365" s="711" t="e">
        <v>#DIV/0!</v>
      </c>
      <c r="BG365" s="711" t="e">
        <v>#DIV/0!</v>
      </c>
      <c r="BH365" s="711" t="e">
        <v>#DIV/0!</v>
      </c>
      <c r="BI365" s="711" t="e">
        <v>#DIV/0!</v>
      </c>
      <c r="BJ365" s="711" t="e">
        <v>#DIV/0!</v>
      </c>
      <c r="BK365" s="711" t="e">
        <v>#DIV/0!</v>
      </c>
      <c r="BL365" s="711" t="e">
        <v>#DIV/0!</v>
      </c>
      <c r="BM365" s="711" t="e">
        <v>#DIV/0!</v>
      </c>
      <c r="BN365" s="729" t="e">
        <v>#DIV/0!</v>
      </c>
      <c r="BO365" s="711"/>
      <c r="BP365" s="711"/>
      <c r="BQ365" s="711"/>
      <c r="BR365" s="711"/>
      <c r="BS365" s="711"/>
      <c r="BT365" s="711"/>
      <c r="BU365" s="711"/>
      <c r="BV365" s="711"/>
      <c r="BW365" s="711"/>
      <c r="BX365" s="711"/>
      <c r="BY365" s="755"/>
      <c r="BZ365" s="755"/>
      <c r="CA365" s="729"/>
      <c r="CB365" s="755"/>
      <c r="CC365" s="755"/>
      <c r="CD365" s="755"/>
      <c r="CE365" s="755"/>
      <c r="CF365" s="755"/>
      <c r="CG365" s="755"/>
      <c r="CH365" s="755"/>
      <c r="CI365" s="755"/>
      <c r="CJ365" s="755"/>
      <c r="CK365" s="755"/>
      <c r="CL365" s="755"/>
      <c r="CM365" s="755"/>
      <c r="CN365" s="729"/>
      <c r="CO365" s="755"/>
      <c r="CP365" s="755"/>
      <c r="CQ365" s="755"/>
      <c r="CR365" s="755"/>
      <c r="CS365" s="755"/>
      <c r="CT365" s="755"/>
      <c r="CU365" s="755"/>
      <c r="CV365" s="755"/>
      <c r="CW365" s="755"/>
      <c r="CX365" s="755"/>
      <c r="CY365" s="755"/>
      <c r="CZ365" s="755"/>
      <c r="DA365" s="729"/>
      <c r="DB365" s="755"/>
      <c r="DC365" s="755"/>
      <c r="DD365" s="755"/>
      <c r="DE365" s="755"/>
      <c r="DF365" s="755"/>
      <c r="DG365" s="755"/>
      <c r="DH365" s="755"/>
      <c r="DI365" s="755"/>
      <c r="DJ365" s="755"/>
      <c r="DK365" s="755"/>
      <c r="DL365" s="755"/>
      <c r="DM365" s="755"/>
      <c r="DN365" s="729"/>
      <c r="DO365" s="767"/>
      <c r="DP365" s="767"/>
      <c r="DQ365" s="711" t="e">
        <f>AVERAGE(O365:Q365)</f>
        <v>#DIV/0!</v>
      </c>
      <c r="DR365" s="711" t="e">
        <f>AVERAGE(R365:T365)</f>
        <v>#DIV/0!</v>
      </c>
      <c r="DS365" s="711" t="e">
        <f>AVERAGE(U365:W365)</f>
        <v>#DIV/0!</v>
      </c>
      <c r="DT365" s="711" t="e">
        <f>AVERAGE(X365:Z365)</f>
        <v>#DIV/0!</v>
      </c>
      <c r="DU365" s="729">
        <f>AA365</f>
        <v>0</v>
      </c>
      <c r="DV365" s="711" t="e">
        <f>AVERAGE(AB365:AD365)</f>
        <v>#DIV/0!</v>
      </c>
      <c r="DW365" s="711">
        <f>AVERAGE(AE365:AG365)</f>
        <v>0.31381673159229989</v>
      </c>
      <c r="DX365" s="711">
        <f>AVERAGE(AH365:AJ365)</f>
        <v>0.18776922352686418</v>
      </c>
      <c r="DY365" s="711">
        <f>AVERAGE(AK365:AM365)</f>
        <v>0.75410723072285002</v>
      </c>
      <c r="DZ365" s="729">
        <f>AN365</f>
        <v>0.65282660695954364</v>
      </c>
      <c r="EA365" s="711">
        <f>AVERAGE(AO365:AQ365)</f>
        <v>1.0294966411305506</v>
      </c>
      <c r="EB365" s="711">
        <f>AVERAGE(AR365:AT365)</f>
        <v>1.5963360591824489</v>
      </c>
      <c r="EC365" s="711">
        <f>AVERAGE(AU365:AW365)</f>
        <v>1.6830851290109508</v>
      </c>
      <c r="ED365" s="711">
        <f>AVERAGE(AX365:AZ365)</f>
        <v>1.3157416300244091</v>
      </c>
      <c r="EE365" s="729">
        <f>BA365</f>
        <v>1.3633987482641396</v>
      </c>
      <c r="EF365" s="711">
        <f>AVERAGE(BB365:BD365)</f>
        <v>1.7267913863732824</v>
      </c>
      <c r="EG365" s="711" t="e">
        <f>AVERAGE(BE365:BG365)</f>
        <v>#DIV/0!</v>
      </c>
      <c r="EH365" s="711" t="e">
        <f>AVERAGE(BH365:BJ365)</f>
        <v>#DIV/0!</v>
      </c>
      <c r="EI365" s="711" t="e">
        <f>AVERAGE(BK365:BM365)</f>
        <v>#DIV/0!</v>
      </c>
      <c r="EJ365" s="729" t="e">
        <f>BN365</f>
        <v>#DIV/0!</v>
      </c>
      <c r="EK365" s="711" t="e">
        <f>AVERAGE(BO365:BQ365)</f>
        <v>#DIV/0!</v>
      </c>
      <c r="EL365" s="711" t="e">
        <f>AVERAGE(BR365:BT365)</f>
        <v>#DIV/0!</v>
      </c>
      <c r="EM365" s="711" t="e">
        <f>AVERAGE(BU365:BW365)</f>
        <v>#DIV/0!</v>
      </c>
      <c r="EN365" s="755" t="e">
        <f>AVERAGE(BX365:BZ365)</f>
        <v>#DIV/0!</v>
      </c>
      <c r="EO365" s="729">
        <f>CA365</f>
        <v>0</v>
      </c>
      <c r="EP365" s="755" t="e">
        <f>AVERAGE(CB365:CD365)</f>
        <v>#DIV/0!</v>
      </c>
      <c r="EQ365" s="755" t="e">
        <f>AVERAGE(CE365:CG365)</f>
        <v>#DIV/0!</v>
      </c>
      <c r="ER365" s="755" t="e">
        <f>AVERAGE(CH365:CJ365)</f>
        <v>#DIV/0!</v>
      </c>
      <c r="ES365" s="755" t="e">
        <f>AVERAGE(CK365:CM365)</f>
        <v>#DIV/0!</v>
      </c>
      <c r="ET365" s="729" t="e">
        <f>AVERAGE(EP365:ES365)</f>
        <v>#DIV/0!</v>
      </c>
      <c r="EU365" s="786"/>
      <c r="EV365" s="786"/>
      <c r="EW365" s="786"/>
      <c r="EX365" s="786"/>
      <c r="EY365" s="786"/>
      <c r="EZ365" s="786"/>
      <c r="FA365" s="786"/>
      <c r="FB365" s="786"/>
      <c r="FC365" s="786"/>
      <c r="FD365" s="786"/>
      <c r="FE365" s="786"/>
      <c r="FF365" s="786"/>
      <c r="FG365" s="786"/>
      <c r="FH365" s="786"/>
      <c r="FI365" s="786"/>
      <c r="FJ365" s="786"/>
      <c r="FK365" s="786"/>
      <c r="FL365" s="786"/>
      <c r="FM365" s="786"/>
      <c r="FN365" s="786"/>
      <c r="FO365" s="786"/>
      <c r="FP365" s="786"/>
      <c r="FQ365" s="786"/>
      <c r="FR365" s="786"/>
      <c r="FS365" s="786"/>
      <c r="FT365" s="786"/>
      <c r="FU365" s="786"/>
      <c r="FV365" s="786"/>
      <c r="FW365" s="786"/>
      <c r="FX365" s="786"/>
      <c r="FY365" s="786"/>
      <c r="FZ365" s="786"/>
      <c r="GA365" s="786"/>
      <c r="GB365" s="786"/>
      <c r="GC365" s="786"/>
      <c r="GD365" s="786"/>
      <c r="GE365" s="786"/>
      <c r="GF365" s="786"/>
      <c r="GG365" s="786"/>
      <c r="GH365" s="786"/>
      <c r="GI365" s="786"/>
      <c r="GJ365" s="786"/>
      <c r="GK365" s="786"/>
      <c r="GL365" s="786"/>
      <c r="GM365" s="786"/>
      <c r="GN365" s="786"/>
      <c r="GO365" s="786"/>
      <c r="GP365" s="786"/>
      <c r="GQ365" s="786"/>
      <c r="GR365" s="786"/>
      <c r="GS365" s="786"/>
      <c r="GT365" s="786"/>
      <c r="GU365" s="786"/>
      <c r="GV365" s="786"/>
      <c r="GW365" s="786"/>
      <c r="GX365" s="786"/>
      <c r="GY365" s="786"/>
      <c r="GZ365" s="786"/>
      <c r="HA365" s="786"/>
      <c r="HB365" s="786"/>
      <c r="HC365" s="786"/>
      <c r="HD365" s="786"/>
      <c r="HE365" s="786"/>
      <c r="HF365" s="786"/>
      <c r="HG365" s="786"/>
      <c r="HH365" s="786"/>
      <c r="HI365" s="786"/>
      <c r="HJ365" s="786"/>
      <c r="HK365" s="786"/>
      <c r="HL365" s="786"/>
      <c r="HM365" s="786"/>
      <c r="HN365" s="786"/>
      <c r="HO365" s="786"/>
      <c r="HP365" s="786"/>
      <c r="HQ365" s="786"/>
      <c r="HR365" s="786"/>
      <c r="HS365" s="786"/>
      <c r="HT365" s="786"/>
      <c r="HU365" s="786"/>
      <c r="HV365" s="786"/>
      <c r="HW365" s="786"/>
      <c r="HX365" s="786"/>
      <c r="HY365" s="786"/>
      <c r="HZ365" s="786"/>
      <c r="IA365" s="786"/>
      <c r="IB365" s="786"/>
      <c r="IC365" s="786"/>
      <c r="ID365" s="786"/>
      <c r="IE365" s="786"/>
      <c r="IF365" s="786"/>
      <c r="IG365" s="786"/>
      <c r="IH365" s="786"/>
      <c r="II365" s="786"/>
      <c r="IJ365" s="786"/>
      <c r="IK365" s="786"/>
      <c r="IL365" s="786"/>
      <c r="IM365" s="786"/>
      <c r="IN365" s="786"/>
      <c r="IO365" s="786"/>
      <c r="IP365" s="786"/>
      <c r="IQ365" s="786"/>
      <c r="IR365" s="786"/>
      <c r="IS365" s="786"/>
      <c r="IT365" s="786"/>
      <c r="IU365" s="786"/>
      <c r="IV365" s="786"/>
      <c r="IW365" s="786"/>
      <c r="IX365" s="786"/>
      <c r="IY365" s="786"/>
      <c r="IZ365" s="786"/>
      <c r="JA365" s="786"/>
      <c r="JB365" s="786"/>
      <c r="JC365" s="786"/>
      <c r="JD365" s="786"/>
      <c r="JE365" s="786"/>
      <c r="JF365" s="786"/>
      <c r="JG365" s="786"/>
      <c r="JH365" s="786"/>
      <c r="JI365" s="786"/>
      <c r="JJ365" s="786"/>
      <c r="JK365" s="786"/>
      <c r="JL365" s="786"/>
      <c r="JM365" s="786"/>
      <c r="JN365" s="786"/>
      <c r="JO365" s="786"/>
      <c r="JP365" s="786"/>
      <c r="JQ365" s="786"/>
      <c r="JR365" s="786"/>
      <c r="JS365" s="786"/>
      <c r="JT365" s="786"/>
      <c r="JU365" s="786"/>
      <c r="JV365" s="786"/>
      <c r="JW365" s="786"/>
      <c r="JX365" s="786"/>
      <c r="JY365" s="786"/>
      <c r="JZ365" s="786"/>
      <c r="KA365" s="786"/>
      <c r="KB365" s="786"/>
      <c r="KC365" s="786"/>
      <c r="KD365" s="786"/>
      <c r="KE365" s="786"/>
      <c r="KF365" s="786"/>
      <c r="KG365" s="786"/>
      <c r="KH365" s="786"/>
      <c r="KI365" s="786"/>
      <c r="KJ365" s="786"/>
      <c r="KK365" s="786"/>
      <c r="KL365" s="786"/>
      <c r="KM365" s="786"/>
      <c r="KN365" s="786"/>
      <c r="KO365" s="786"/>
      <c r="KP365" s="786"/>
      <c r="KQ365" s="786"/>
      <c r="KR365" s="786"/>
      <c r="KS365" s="786"/>
      <c r="KT365" s="786"/>
      <c r="KU365" s="786"/>
      <c r="KV365" s="786"/>
      <c r="KW365" s="786"/>
      <c r="KX365" s="786"/>
      <c r="KY365" s="786"/>
      <c r="KZ365" s="786"/>
      <c r="LA365" s="786"/>
      <c r="LB365" s="786"/>
      <c r="LC365" s="786"/>
      <c r="LD365" s="786"/>
      <c r="LE365" s="786"/>
      <c r="LF365" s="786"/>
      <c r="LG365" s="786"/>
      <c r="LH365" s="786"/>
      <c r="LI365" s="786"/>
      <c r="LJ365" s="786"/>
      <c r="LK365" s="786"/>
      <c r="LL365" s="786"/>
      <c r="LM365" s="786"/>
      <c r="LN365" s="786"/>
      <c r="LO365" s="786"/>
      <c r="LP365" s="786"/>
      <c r="LQ365" s="786"/>
      <c r="LR365" s="786"/>
      <c r="LS365" s="786"/>
      <c r="LT365" s="786"/>
      <c r="LU365" s="786"/>
      <c r="LV365" s="786"/>
      <c r="LW365" s="786"/>
      <c r="LX365" s="786"/>
      <c r="LY365" s="786"/>
      <c r="LZ365" s="786"/>
      <c r="MA365" s="786"/>
      <c r="MB365" s="786"/>
      <c r="MC365" s="786"/>
      <c r="MD365" s="786"/>
      <c r="ME365" s="786"/>
      <c r="MF365" s="786"/>
      <c r="MG365" s="786"/>
      <c r="MH365" s="786"/>
      <c r="MI365" s="786"/>
      <c r="MJ365" s="786"/>
      <c r="MK365" s="786"/>
      <c r="ML365" s="786"/>
      <c r="MM365" s="786"/>
      <c r="MN365" s="786"/>
      <c r="MO365" s="786"/>
      <c r="MP365" s="786"/>
      <c r="MQ365" s="786"/>
      <c r="MR365" s="786"/>
      <c r="MS365" s="786"/>
      <c r="MT365" s="786"/>
      <c r="MU365" s="786"/>
      <c r="MV365" s="786"/>
      <c r="MW365" s="786"/>
      <c r="MX365" s="786"/>
      <c r="MY365" s="786"/>
      <c r="MZ365" s="786"/>
      <c r="NA365" s="786"/>
      <c r="NB365" s="786"/>
      <c r="NC365" s="786"/>
      <c r="ND365" s="786"/>
      <c r="NE365" s="786"/>
      <c r="NF365" s="786"/>
      <c r="NG365" s="786"/>
      <c r="NH365" s="786"/>
      <c r="NI365" s="786"/>
      <c r="NJ365" s="786"/>
      <c r="NK365" s="786"/>
      <c r="NL365" s="786"/>
      <c r="NM365" s="786"/>
      <c r="NN365" s="786"/>
      <c r="NO365" s="786"/>
      <c r="NP365" s="786"/>
      <c r="NQ365" s="786"/>
      <c r="NR365" s="786"/>
      <c r="NS365" s="786"/>
      <c r="NT365" s="786"/>
      <c r="NU365" s="786"/>
      <c r="NV365" s="786"/>
      <c r="NW365" s="786"/>
      <c r="NX365" s="786"/>
      <c r="NY365" s="786"/>
      <c r="NZ365" s="786"/>
      <c r="OA365" s="786"/>
      <c r="OB365" s="786"/>
      <c r="OC365" s="786"/>
      <c r="OD365" s="786"/>
      <c r="OE365" s="786"/>
      <c r="OF365" s="786"/>
      <c r="OG365" s="786"/>
      <c r="OH365" s="786"/>
      <c r="OI365" s="786"/>
      <c r="OJ365" s="786"/>
      <c r="OK365" s="786"/>
      <c r="OL365" s="786"/>
      <c r="OM365" s="786"/>
      <c r="ON365" s="786"/>
      <c r="OO365" s="786"/>
      <c r="OP365" s="786"/>
      <c r="OQ365" s="786"/>
      <c r="OR365" s="786"/>
      <c r="OS365" s="786"/>
      <c r="OT365" s="786"/>
      <c r="OU365" s="786"/>
      <c r="OV365" s="786"/>
      <c r="OW365" s="786"/>
      <c r="OX365" s="786"/>
      <c r="OY365" s="786"/>
      <c r="OZ365" s="786"/>
      <c r="PA365" s="786"/>
      <c r="PB365" s="786"/>
      <c r="PC365" s="786"/>
      <c r="PD365" s="786"/>
      <c r="PE365" s="786"/>
      <c r="PF365" s="786"/>
      <c r="PG365" s="786"/>
      <c r="PH365" s="786"/>
      <c r="PI365" s="786"/>
      <c r="PJ365" s="786"/>
      <c r="PK365" s="786"/>
      <c r="PL365" s="786"/>
      <c r="PM365" s="786"/>
      <c r="PN365" s="786"/>
      <c r="PO365" s="786"/>
      <c r="PP365" s="786"/>
      <c r="PQ365" s="786"/>
      <c r="PR365" s="786"/>
      <c r="PS365" s="786"/>
      <c r="PT365" s="786"/>
      <c r="PU365" s="786"/>
      <c r="PV365" s="786"/>
      <c r="PW365" s="786"/>
      <c r="PX365" s="786"/>
      <c r="PY365" s="786"/>
      <c r="PZ365" s="786"/>
      <c r="QA365" s="786"/>
      <c r="QB365" s="786"/>
      <c r="QC365" s="786"/>
      <c r="QD365" s="786"/>
      <c r="QE365" s="786"/>
      <c r="QF365" s="786"/>
      <c r="QG365" s="786"/>
      <c r="QH365" s="786"/>
      <c r="QI365" s="786"/>
      <c r="QJ365" s="786"/>
      <c r="QK365" s="786"/>
      <c r="QL365" s="786"/>
      <c r="QM365" s="786"/>
      <c r="QN365" s="786"/>
      <c r="QO365" s="786"/>
      <c r="QP365" s="786"/>
      <c r="QQ365" s="786"/>
      <c r="QR365" s="786"/>
      <c r="QS365" s="786"/>
      <c r="QT365" s="786"/>
      <c r="QU365" s="786"/>
      <c r="QV365" s="786"/>
      <c r="QW365" s="786"/>
      <c r="QX365" s="786"/>
      <c r="QY365" s="786"/>
      <c r="QZ365" s="786"/>
      <c r="RA365" s="786"/>
      <c r="RB365" s="786"/>
      <c r="RC365" s="786"/>
      <c r="RD365" s="786"/>
      <c r="RE365" s="786"/>
      <c r="RF365" s="786"/>
      <c r="RG365" s="786"/>
      <c r="RH365" s="786"/>
      <c r="RI365" s="786"/>
      <c r="RJ365" s="786"/>
      <c r="RK365" s="786"/>
      <c r="RL365" s="786"/>
      <c r="RM365" s="786"/>
      <c r="RN365" s="786"/>
      <c r="RO365" s="786"/>
      <c r="RP365" s="786"/>
      <c r="RQ365" s="786"/>
      <c r="RR365" s="786"/>
      <c r="RS365" s="786"/>
      <c r="RT365" s="786"/>
      <c r="RU365" s="786"/>
      <c r="RV365" s="786"/>
      <c r="RW365" s="786"/>
      <c r="RX365" s="786"/>
      <c r="RY365" s="786"/>
      <c r="RZ365" s="786"/>
      <c r="SA365" s="786"/>
      <c r="SB365" s="786"/>
      <c r="SC365" s="786"/>
      <c r="SD365" s="786"/>
      <c r="SE365" s="786"/>
      <c r="SF365" s="786"/>
      <c r="SG365" s="786"/>
      <c r="SH365" s="786"/>
      <c r="SI365" s="786"/>
      <c r="SJ365" s="786"/>
      <c r="SK365" s="786"/>
      <c r="SL365" s="786"/>
      <c r="SM365" s="786"/>
      <c r="SN365" s="786"/>
      <c r="SO365" s="786"/>
      <c r="SP365" s="786"/>
      <c r="SQ365" s="786"/>
      <c r="SR365" s="786"/>
      <c r="SS365" s="786"/>
      <c r="ST365" s="786"/>
      <c r="SU365" s="786"/>
      <c r="SV365" s="786"/>
      <c r="SW365" s="786"/>
      <c r="SX365" s="786"/>
      <c r="SY365" s="786"/>
      <c r="SZ365" s="786"/>
      <c r="TA365" s="786"/>
      <c r="TB365" s="786"/>
      <c r="TC365" s="786"/>
      <c r="TD365" s="786"/>
      <c r="TE365" s="786"/>
      <c r="TF365" s="786"/>
      <c r="TG365" s="786"/>
      <c r="TH365" s="786"/>
      <c r="TI365" s="786"/>
      <c r="TJ365" s="786"/>
      <c r="TK365" s="786"/>
      <c r="TL365" s="786"/>
      <c r="TM365" s="786"/>
      <c r="TN365" s="786"/>
      <c r="TO365" s="786"/>
      <c r="TP365" s="786"/>
      <c r="TQ365" s="786"/>
      <c r="TR365" s="786"/>
      <c r="TS365" s="786"/>
      <c r="TT365" s="786"/>
      <c r="TU365" s="786"/>
      <c r="TV365" s="786"/>
      <c r="TW365" s="786"/>
      <c r="TX365" s="786"/>
      <c r="TY365" s="786"/>
      <c r="TZ365" s="786"/>
      <c r="UA365" s="786"/>
      <c r="UB365" s="786"/>
      <c r="UC365" s="786"/>
      <c r="UD365" s="786"/>
      <c r="UE365" s="786"/>
      <c r="UF365" s="786"/>
      <c r="UG365" s="786"/>
      <c r="UH365" s="786"/>
      <c r="UI365" s="786"/>
      <c r="UJ365" s="786"/>
      <c r="UK365" s="786"/>
      <c r="UL365" s="786"/>
      <c r="UM365" s="786"/>
      <c r="UN365" s="786"/>
      <c r="UO365" s="786"/>
      <c r="UP365" s="786"/>
      <c r="UQ365" s="786"/>
      <c r="UR365" s="786"/>
      <c r="US365" s="786"/>
      <c r="UT365" s="786"/>
      <c r="UU365" s="786"/>
      <c r="UV365" s="786"/>
      <c r="UW365" s="786"/>
      <c r="UX365" s="786"/>
      <c r="UY365" s="786"/>
      <c r="UZ365" s="786"/>
      <c r="VA365" s="786"/>
      <c r="VB365" s="786"/>
      <c r="VC365" s="786"/>
      <c r="VD365" s="786"/>
      <c r="VE365" s="786"/>
      <c r="VF365" s="786"/>
      <c r="VG365" s="786"/>
      <c r="VH365" s="786"/>
      <c r="VI365" s="786"/>
      <c r="VJ365" s="786"/>
      <c r="VK365" s="786"/>
      <c r="VL365" s="786"/>
      <c r="VM365" s="786"/>
      <c r="VN365" s="786"/>
      <c r="VO365" s="786"/>
      <c r="VP365" s="786"/>
      <c r="VQ365" s="786"/>
      <c r="VR365" s="786"/>
      <c r="VS365" s="786"/>
      <c r="VT365" s="786"/>
      <c r="VU365" s="786"/>
      <c r="VV365" s="786"/>
      <c r="VW365" s="786"/>
      <c r="VX365" s="786"/>
      <c r="VY365" s="786"/>
      <c r="VZ365" s="786"/>
      <c r="WA365" s="786"/>
      <c r="WB365" s="786"/>
      <c r="WC365" s="786"/>
      <c r="WD365" s="786"/>
      <c r="WE365" s="786"/>
      <c r="WF365" s="786"/>
      <c r="WG365" s="786"/>
      <c r="WH365" s="786"/>
      <c r="WI365" s="786"/>
      <c r="WJ365" s="786"/>
      <c r="WK365" s="786"/>
      <c r="WL365" s="786"/>
      <c r="WM365" s="786"/>
      <c r="WN365" s="786"/>
      <c r="WO365" s="786"/>
      <c r="WP365" s="786"/>
      <c r="WQ365" s="786"/>
      <c r="WR365" s="786"/>
      <c r="WS365" s="786"/>
      <c r="WT365" s="786"/>
      <c r="WU365" s="786"/>
      <c r="WV365" s="786"/>
      <c r="WW365" s="786"/>
      <c r="WX365" s="786"/>
      <c r="WY365" s="786"/>
      <c r="WZ365" s="786"/>
      <c r="XA365" s="786"/>
      <c r="XB365" s="786"/>
      <c r="XC365" s="786"/>
      <c r="XD365" s="786"/>
      <c r="XE365" s="786"/>
      <c r="XF365" s="786"/>
      <c r="XG365" s="786"/>
      <c r="XH365" s="786"/>
      <c r="XI365" s="786"/>
      <c r="XJ365" s="786"/>
      <c r="XK365" s="786"/>
      <c r="XL365" s="786"/>
      <c r="XM365" s="786"/>
      <c r="XN365" s="786"/>
      <c r="XO365" s="786"/>
      <c r="XP365" s="786"/>
      <c r="XQ365" s="786"/>
      <c r="XR365" s="786"/>
      <c r="XS365" s="786"/>
      <c r="XT365" s="786"/>
      <c r="XU365" s="786"/>
      <c r="XV365" s="786"/>
      <c r="XW365" s="786"/>
      <c r="XX365" s="786"/>
      <c r="XY365" s="786"/>
      <c r="XZ365" s="786"/>
      <c r="YA365" s="786"/>
      <c r="YB365" s="786"/>
      <c r="YC365" s="786"/>
      <c r="YD365" s="786"/>
      <c r="YE365" s="786"/>
      <c r="YF365" s="786"/>
      <c r="YG365" s="786"/>
      <c r="YH365" s="786"/>
      <c r="YI365" s="786"/>
      <c r="YJ365" s="786"/>
      <c r="YK365" s="786"/>
      <c r="YL365" s="786"/>
      <c r="YM365" s="786"/>
      <c r="YN365" s="786"/>
      <c r="YO365" s="786"/>
      <c r="YP365" s="786"/>
      <c r="YQ365" s="786"/>
      <c r="YR365" s="786"/>
      <c r="YS365" s="786"/>
      <c r="YT365" s="786"/>
      <c r="YU365" s="786"/>
      <c r="YV365" s="786"/>
      <c r="YW365" s="786"/>
      <c r="YX365" s="786"/>
      <c r="YY365" s="786"/>
      <c r="YZ365" s="786"/>
      <c r="ZA365" s="786"/>
      <c r="ZB365" s="786"/>
      <c r="ZC365" s="786"/>
      <c r="ZD365" s="786"/>
      <c r="ZE365" s="786"/>
      <c r="ZF365" s="786"/>
      <c r="ZG365" s="786"/>
      <c r="ZH365" s="786"/>
      <c r="ZI365" s="786"/>
      <c r="ZJ365" s="786"/>
      <c r="ZK365" s="786"/>
      <c r="ZL365" s="786"/>
      <c r="ZM365" s="786"/>
      <c r="ZN365" s="786"/>
      <c r="ZO365" s="786"/>
      <c r="ZP365" s="786"/>
      <c r="ZQ365" s="786"/>
      <c r="ZR365" s="786"/>
      <c r="ZS365" s="786"/>
      <c r="ZT365" s="786"/>
      <c r="ZU365" s="786"/>
      <c r="ZV365" s="786"/>
      <c r="ZW365" s="786"/>
      <c r="ZX365" s="786"/>
      <c r="ZY365" s="786"/>
      <c r="ZZ365" s="786"/>
      <c r="AAA365" s="786"/>
      <c r="AAB365" s="786"/>
      <c r="AAC365" s="786"/>
      <c r="AAD365" s="786"/>
      <c r="AAE365" s="786"/>
      <c r="AAF365" s="786"/>
      <c r="AAG365" s="786"/>
      <c r="AAH365" s="786"/>
      <c r="AAI365" s="786"/>
      <c r="AAJ365" s="786"/>
      <c r="AAK365" s="786"/>
      <c r="AAL365" s="786"/>
      <c r="AAM365" s="786"/>
      <c r="AAN365" s="786"/>
      <c r="AAO365" s="786"/>
      <c r="AAP365" s="786"/>
      <c r="AAQ365" s="786"/>
      <c r="AAR365" s="786"/>
      <c r="AAS365" s="786"/>
      <c r="AAT365" s="786"/>
      <c r="AAU365" s="786"/>
      <c r="AAV365" s="786"/>
      <c r="AAW365" s="786"/>
      <c r="AAX365" s="786"/>
      <c r="AAY365" s="786"/>
      <c r="AAZ365" s="786"/>
      <c r="ABA365" s="786"/>
      <c r="ABB365" s="786"/>
      <c r="ABC365" s="786"/>
      <c r="ABD365" s="786"/>
      <c r="ABE365" s="786"/>
      <c r="ABF365" s="786"/>
      <c r="ABG365" s="786"/>
      <c r="ABH365" s="786"/>
      <c r="ABI365" s="786"/>
      <c r="ABJ365" s="786"/>
      <c r="ABK365" s="786"/>
      <c r="ABL365" s="786"/>
      <c r="ABM365" s="786"/>
      <c r="ABN365" s="786"/>
      <c r="ABO365" s="786"/>
      <c r="ABP365" s="786"/>
      <c r="ABQ365" s="786"/>
      <c r="ABR365" s="786"/>
      <c r="ABS365" s="786"/>
      <c r="ABT365" s="786"/>
      <c r="ABU365" s="786"/>
      <c r="ABV365" s="786"/>
      <c r="ABW365" s="786"/>
      <c r="ABX365" s="786"/>
      <c r="ABY365" s="786"/>
      <c r="ABZ365" s="786"/>
      <c r="ACA365" s="786"/>
      <c r="ACB365" s="786"/>
      <c r="ACC365" s="786"/>
      <c r="ACD365" s="786"/>
      <c r="ACE365" s="786"/>
      <c r="ACF365" s="786"/>
      <c r="ACG365" s="786"/>
      <c r="ACH365" s="786"/>
      <c r="ACI365" s="786"/>
      <c r="ACJ365" s="786"/>
      <c r="ACK365" s="786"/>
      <c r="ACL365" s="786"/>
      <c r="ACM365" s="786"/>
      <c r="ACN365" s="786"/>
      <c r="ACO365" s="786"/>
      <c r="ACP365" s="786"/>
      <c r="ACQ365" s="786"/>
      <c r="ACR365" s="786"/>
      <c r="ACS365" s="786"/>
      <c r="ACT365" s="786"/>
      <c r="ACU365" s="786"/>
      <c r="ACV365" s="786"/>
      <c r="ACW365" s="786"/>
      <c r="ACX365" s="786"/>
      <c r="ACY365" s="786"/>
      <c r="ACZ365" s="786"/>
      <c r="ADA365" s="786"/>
      <c r="ADB365" s="786"/>
      <c r="ADC365" s="786"/>
      <c r="ADD365" s="786"/>
      <c r="ADE365" s="786"/>
      <c r="ADF365" s="786"/>
      <c r="ADG365" s="786"/>
      <c r="ADH365" s="786"/>
      <c r="ADI365" s="786"/>
      <c r="ADJ365" s="786"/>
      <c r="ADK365" s="786"/>
      <c r="ADL365" s="786"/>
      <c r="ADM365" s="786"/>
      <c r="ADN365" s="786"/>
      <c r="ADO365" s="786"/>
      <c r="ADP365" s="786"/>
      <c r="ADQ365" s="786"/>
      <c r="ADR365" s="786"/>
      <c r="ADS365" s="786"/>
      <c r="ADT365" s="786"/>
      <c r="ADU365" s="786"/>
      <c r="ADV365" s="786"/>
      <c r="ADW365" s="786"/>
      <c r="ADX365" s="786"/>
      <c r="ADY365" s="786"/>
      <c r="ADZ365" s="786"/>
      <c r="AEA365" s="786"/>
      <c r="AEB365" s="786"/>
      <c r="AEC365" s="786"/>
      <c r="AED365" s="786"/>
      <c r="AEE365" s="786"/>
      <c r="AEF365" s="786"/>
      <c r="AEG365" s="786"/>
      <c r="AEH365" s="786"/>
      <c r="AEI365" s="786"/>
      <c r="AEJ365" s="786"/>
      <c r="AEK365" s="786"/>
      <c r="AEL365" s="786"/>
      <c r="AEM365" s="786"/>
      <c r="AEN365" s="786"/>
      <c r="AEO365" s="786"/>
      <c r="AEP365" s="786"/>
      <c r="AEQ365" s="786"/>
      <c r="AER365" s="786"/>
      <c r="AES365" s="786"/>
      <c r="AET365" s="786"/>
      <c r="AEU365" s="786"/>
      <c r="AEV365" s="786"/>
      <c r="AEW365" s="786"/>
      <c r="AEX365" s="786"/>
      <c r="AEY365" s="786"/>
      <c r="AEZ365" s="786"/>
      <c r="AFA365" s="786"/>
      <c r="AFB365" s="786"/>
      <c r="AFC365" s="786"/>
      <c r="AFD365" s="786"/>
      <c r="AFE365" s="786"/>
      <c r="AFF365" s="786"/>
      <c r="AFG365" s="786"/>
      <c r="AFH365" s="786"/>
      <c r="AFI365" s="786"/>
      <c r="AFJ365" s="786"/>
      <c r="AFK365" s="786"/>
      <c r="AFL365" s="786"/>
      <c r="AFM365" s="786"/>
      <c r="AFN365" s="786"/>
      <c r="AFO365" s="786"/>
      <c r="AFP365" s="786"/>
      <c r="AFQ365" s="786"/>
      <c r="AFR365" s="786"/>
      <c r="AFS365" s="786"/>
      <c r="AFT365" s="786"/>
      <c r="AFU365" s="786"/>
      <c r="AFV365" s="786"/>
      <c r="AFW365" s="786"/>
      <c r="AFX365" s="786"/>
      <c r="AFY365" s="786"/>
      <c r="AFZ365" s="786"/>
      <c r="AGA365" s="786"/>
      <c r="AGB365" s="786"/>
      <c r="AGC365" s="786"/>
      <c r="AGD365" s="786"/>
      <c r="AGE365" s="786"/>
      <c r="AGF365" s="786"/>
      <c r="AGG365" s="786"/>
      <c r="AGH365" s="786"/>
      <c r="AGI365" s="786"/>
      <c r="AGJ365" s="786"/>
      <c r="AGK365" s="786"/>
      <c r="AGL365" s="786"/>
      <c r="AGM365" s="786"/>
      <c r="AGN365" s="786"/>
      <c r="AGO365" s="786"/>
      <c r="AGP365" s="786"/>
      <c r="AGQ365" s="786"/>
      <c r="AGR365" s="786"/>
      <c r="AGS365" s="786"/>
      <c r="AGT365" s="786"/>
      <c r="AGU365" s="786"/>
      <c r="AGV365" s="786"/>
      <c r="AGW365" s="786"/>
      <c r="AGX365" s="786"/>
      <c r="AGY365" s="786"/>
      <c r="AGZ365" s="786"/>
      <c r="AHA365" s="786"/>
    </row>
    <row r="366" spans="1:885" s="97" customFormat="1" ht="20.25" hidden="1" customHeight="1" outlineLevel="1">
      <c r="A366" s="151" t="s">
        <v>574</v>
      </c>
      <c r="B366" s="711"/>
      <c r="C366" s="711"/>
      <c r="D366" s="711"/>
      <c r="E366" s="711"/>
      <c r="F366" s="711"/>
      <c r="G366" s="711"/>
      <c r="H366" s="711"/>
      <c r="I366" s="711"/>
      <c r="J366" s="711"/>
      <c r="K366" s="711"/>
      <c r="L366" s="711"/>
      <c r="M366" s="711"/>
      <c r="N366" s="729"/>
      <c r="O366" s="711"/>
      <c r="P366" s="711"/>
      <c r="Q366" s="711"/>
      <c r="R366" s="711"/>
      <c r="S366" s="711"/>
      <c r="T366" s="711"/>
      <c r="U366" s="711"/>
      <c r="V366" s="711"/>
      <c r="W366" s="711"/>
      <c r="X366" s="711"/>
      <c r="Y366" s="711"/>
      <c r="Z366" s="711"/>
      <c r="AA366" s="729"/>
      <c r="AB366" s="711"/>
      <c r="AC366" s="711"/>
      <c r="AD366" s="711"/>
      <c r="AE366" s="711">
        <v>0.94117647058823528</v>
      </c>
      <c r="AF366" s="711">
        <v>0</v>
      </c>
      <c r="AG366" s="711">
        <v>2.7372418866439702E-4</v>
      </c>
      <c r="AH366" s="711">
        <v>1.0818851849347488E-3</v>
      </c>
      <c r="AI366" s="711">
        <v>0.21324104972603353</v>
      </c>
      <c r="AJ366" s="711">
        <v>0.34898473566962424</v>
      </c>
      <c r="AK366" s="711">
        <v>0.40791879044076107</v>
      </c>
      <c r="AL366" s="711">
        <v>1.0313252661268311</v>
      </c>
      <c r="AM366" s="711">
        <v>0.82307763560095815</v>
      </c>
      <c r="AN366" s="729">
        <v>0.65282660695954364</v>
      </c>
      <c r="AO366" s="711">
        <v>0.90042533647509893</v>
      </c>
      <c r="AP366" s="711">
        <v>0.97458284198480705</v>
      </c>
      <c r="AQ366" s="711">
        <v>1.2134817449317457</v>
      </c>
      <c r="AR366" s="711">
        <v>1.445859517450192</v>
      </c>
      <c r="AS366" s="711">
        <v>1.646987260468227</v>
      </c>
      <c r="AT366" s="711">
        <v>1.6961613996289275</v>
      </c>
      <c r="AU366" s="711">
        <v>1.8351226610324156</v>
      </c>
      <c r="AV366" s="711">
        <v>1.707762623017105</v>
      </c>
      <c r="AW366" s="711">
        <v>1.5063701029833316</v>
      </c>
      <c r="AX366" s="711">
        <v>1.2820915032679738</v>
      </c>
      <c r="AY366" s="711">
        <v>1.3851363083868726</v>
      </c>
      <c r="AZ366" s="711">
        <v>1.279997078418381</v>
      </c>
      <c r="BA366" s="729">
        <v>1.3633987482641396</v>
      </c>
      <c r="BB366" s="711">
        <v>2.6718692595173246</v>
      </c>
      <c r="BC366" s="711">
        <v>0.95566256019010698</v>
      </c>
      <c r="BD366" s="711">
        <v>1.552842339412416</v>
      </c>
      <c r="BE366" s="711">
        <v>0</v>
      </c>
      <c r="BF366" s="711" t="e">
        <v>#DIV/0!</v>
      </c>
      <c r="BG366" s="711" t="e">
        <v>#DIV/0!</v>
      </c>
      <c r="BH366" s="711" t="e">
        <v>#DIV/0!</v>
      </c>
      <c r="BI366" s="711" t="e">
        <v>#DIV/0!</v>
      </c>
      <c r="BJ366" s="711" t="e">
        <v>#DIV/0!</v>
      </c>
      <c r="BK366" s="711" t="e">
        <v>#DIV/0!</v>
      </c>
      <c r="BL366" s="711" t="e">
        <v>#DIV/0!</v>
      </c>
      <c r="BM366" s="711" t="e">
        <v>#DIV/0!</v>
      </c>
      <c r="BN366" s="729" t="e">
        <v>#DIV/0!</v>
      </c>
      <c r="BO366" s="711"/>
      <c r="BP366" s="711"/>
      <c r="BQ366" s="711"/>
      <c r="BR366" s="711"/>
      <c r="BS366" s="711"/>
      <c r="BT366" s="711"/>
      <c r="BU366" s="711"/>
      <c r="BV366" s="711"/>
      <c r="BW366" s="711"/>
      <c r="BX366" s="711"/>
      <c r="BY366" s="755"/>
      <c r="BZ366" s="755"/>
      <c r="CA366" s="729"/>
      <c r="CB366" s="755"/>
      <c r="CC366" s="755"/>
      <c r="CD366" s="755"/>
      <c r="CE366" s="755"/>
      <c r="CF366" s="755"/>
      <c r="CG366" s="755"/>
      <c r="CH366" s="755"/>
      <c r="CI366" s="755"/>
      <c r="CJ366" s="755"/>
      <c r="CK366" s="755"/>
      <c r="CL366" s="755"/>
      <c r="CM366" s="755"/>
      <c r="CN366" s="729"/>
      <c r="CO366" s="755"/>
      <c r="CP366" s="755"/>
      <c r="CQ366" s="755"/>
      <c r="CR366" s="755"/>
      <c r="CS366" s="755"/>
      <c r="CT366" s="755"/>
      <c r="CU366" s="755"/>
      <c r="CV366" s="755"/>
      <c r="CW366" s="755"/>
      <c r="CX366" s="755"/>
      <c r="CY366" s="755"/>
      <c r="CZ366" s="755"/>
      <c r="DA366" s="729"/>
      <c r="DB366" s="755"/>
      <c r="DC366" s="755"/>
      <c r="DD366" s="755"/>
      <c r="DE366" s="755"/>
      <c r="DF366" s="755"/>
      <c r="DG366" s="755"/>
      <c r="DH366" s="755"/>
      <c r="DI366" s="755"/>
      <c r="DJ366" s="755"/>
      <c r="DK366" s="755"/>
      <c r="DL366" s="755"/>
      <c r="DM366" s="755"/>
      <c r="DN366" s="729"/>
      <c r="DO366" s="767"/>
      <c r="DP366" s="767"/>
      <c r="DQ366" s="711" t="e">
        <f>AVERAGE(O366:Q366)</f>
        <v>#DIV/0!</v>
      </c>
      <c r="DR366" s="711" t="e">
        <f>AVERAGE(R366:T366)</f>
        <v>#DIV/0!</v>
      </c>
      <c r="DS366" s="711" t="e">
        <f>AVERAGE(U366:W366)</f>
        <v>#DIV/0!</v>
      </c>
      <c r="DT366" s="711" t="e">
        <f>AVERAGE(X366:Z366)</f>
        <v>#DIV/0!</v>
      </c>
      <c r="DU366" s="729">
        <f>AA366</f>
        <v>0</v>
      </c>
      <c r="DV366" s="711" t="e">
        <f>AVERAGE(AB366:AD366)</f>
        <v>#DIV/0!</v>
      </c>
      <c r="DW366" s="711">
        <f>AVERAGE(AE366:AG366)</f>
        <v>0.31381673159229989</v>
      </c>
      <c r="DX366" s="711">
        <f>AVERAGE(AH366:AJ366)</f>
        <v>0.18776922352686418</v>
      </c>
      <c r="DY366" s="711">
        <f>AVERAGE(AK366:AM366)</f>
        <v>0.75410723072285002</v>
      </c>
      <c r="DZ366" s="729">
        <f>AN366</f>
        <v>0.65282660695954364</v>
      </c>
      <c r="EA366" s="711">
        <f>AVERAGE(AO366:AQ366)</f>
        <v>1.0294966411305506</v>
      </c>
      <c r="EB366" s="711">
        <f>AVERAGE(AR366:AT366)</f>
        <v>1.5963360591824489</v>
      </c>
      <c r="EC366" s="711">
        <f>AVERAGE(AU366:AW366)</f>
        <v>1.6830851290109508</v>
      </c>
      <c r="ED366" s="711">
        <f>AVERAGE(AX366:AZ366)</f>
        <v>1.3157416300244091</v>
      </c>
      <c r="EE366" s="729">
        <f>BA366</f>
        <v>1.3633987482641396</v>
      </c>
      <c r="EF366" s="711">
        <f>AVERAGE(BB366:BD366)</f>
        <v>1.7267913863732824</v>
      </c>
      <c r="EG366" s="711" t="e">
        <f>AVERAGE(BE366:BG366)</f>
        <v>#DIV/0!</v>
      </c>
      <c r="EH366" s="711" t="e">
        <f>AVERAGE(BH366:BJ366)</f>
        <v>#DIV/0!</v>
      </c>
      <c r="EI366" s="711" t="e">
        <f>AVERAGE(BK366:BM366)</f>
        <v>#DIV/0!</v>
      </c>
      <c r="EJ366" s="729" t="e">
        <f>BN366</f>
        <v>#DIV/0!</v>
      </c>
      <c r="EK366" s="711" t="e">
        <f>AVERAGE(BO366:BQ366)</f>
        <v>#DIV/0!</v>
      </c>
      <c r="EL366" s="711" t="e">
        <f>AVERAGE(BR366:BT366)</f>
        <v>#DIV/0!</v>
      </c>
      <c r="EM366" s="711" t="e">
        <f>AVERAGE(BU366:BW366)</f>
        <v>#DIV/0!</v>
      </c>
      <c r="EN366" s="755" t="e">
        <f>AVERAGE(BX366:BZ366)</f>
        <v>#DIV/0!</v>
      </c>
      <c r="EO366" s="729">
        <f>CA366</f>
        <v>0</v>
      </c>
      <c r="EP366" s="755"/>
      <c r="EQ366" s="755"/>
      <c r="ER366" s="755"/>
      <c r="ES366" s="755"/>
      <c r="ET366" s="729"/>
      <c r="EU366" s="786"/>
      <c r="EV366" s="786"/>
      <c r="EW366" s="786"/>
      <c r="EX366" s="786"/>
      <c r="EY366" s="786"/>
      <c r="EZ366" s="786"/>
      <c r="FA366" s="786"/>
      <c r="FB366" s="786"/>
      <c r="FC366" s="786"/>
      <c r="FD366" s="786"/>
      <c r="FE366" s="786"/>
      <c r="FF366" s="786"/>
      <c r="FG366" s="786"/>
      <c r="FH366" s="786"/>
      <c r="FI366" s="786"/>
      <c r="FJ366" s="786"/>
      <c r="FK366" s="786"/>
      <c r="FL366" s="786"/>
      <c r="FM366" s="786"/>
      <c r="FN366" s="786"/>
      <c r="FO366" s="786"/>
      <c r="FP366" s="786"/>
      <c r="FQ366" s="786"/>
      <c r="FR366" s="786"/>
      <c r="FS366" s="786"/>
      <c r="FT366" s="786"/>
      <c r="FU366" s="786"/>
      <c r="FV366" s="786"/>
      <c r="FW366" s="786"/>
      <c r="FX366" s="786"/>
      <c r="FY366" s="786"/>
      <c r="FZ366" s="786"/>
      <c r="GA366" s="786"/>
      <c r="GB366" s="786"/>
      <c r="GC366" s="786"/>
      <c r="GD366" s="786"/>
      <c r="GE366" s="786"/>
      <c r="GF366" s="786"/>
      <c r="GG366" s="786"/>
      <c r="GH366" s="786"/>
      <c r="GI366" s="786"/>
      <c r="GJ366" s="786"/>
      <c r="GK366" s="786"/>
      <c r="GL366" s="786"/>
      <c r="GM366" s="786"/>
      <c r="GN366" s="786"/>
      <c r="GO366" s="786"/>
      <c r="GP366" s="786"/>
      <c r="GQ366" s="786"/>
      <c r="GR366" s="786"/>
      <c r="GS366" s="786"/>
      <c r="GT366" s="786"/>
      <c r="GU366" s="786"/>
      <c r="GV366" s="786"/>
      <c r="GW366" s="786"/>
      <c r="GX366" s="786"/>
      <c r="GY366" s="786"/>
      <c r="GZ366" s="786"/>
      <c r="HA366" s="786"/>
      <c r="HB366" s="786"/>
      <c r="HC366" s="786"/>
      <c r="HD366" s="786"/>
      <c r="HE366" s="786"/>
      <c r="HF366" s="786"/>
      <c r="HG366" s="786"/>
      <c r="HH366" s="786"/>
      <c r="HI366" s="786"/>
      <c r="HJ366" s="786"/>
      <c r="HK366" s="786"/>
      <c r="HL366" s="786"/>
      <c r="HM366" s="786"/>
      <c r="HN366" s="786"/>
      <c r="HO366" s="786"/>
      <c r="HP366" s="786"/>
      <c r="HQ366" s="786"/>
      <c r="HR366" s="786"/>
      <c r="HS366" s="786"/>
      <c r="HT366" s="786"/>
      <c r="HU366" s="786"/>
      <c r="HV366" s="786"/>
      <c r="HW366" s="786"/>
      <c r="HX366" s="786"/>
      <c r="HY366" s="786"/>
      <c r="HZ366" s="786"/>
      <c r="IA366" s="786"/>
      <c r="IB366" s="786"/>
      <c r="IC366" s="786"/>
      <c r="ID366" s="786"/>
      <c r="IE366" s="786"/>
      <c r="IF366" s="786"/>
      <c r="IG366" s="786"/>
      <c r="IH366" s="786"/>
      <c r="II366" s="786"/>
      <c r="IJ366" s="786"/>
      <c r="IK366" s="786"/>
      <c r="IL366" s="786"/>
      <c r="IM366" s="786"/>
      <c r="IN366" s="786"/>
      <c r="IO366" s="786"/>
      <c r="IP366" s="786"/>
      <c r="IQ366" s="786"/>
      <c r="IR366" s="786"/>
      <c r="IS366" s="786"/>
      <c r="IT366" s="786"/>
      <c r="IU366" s="786"/>
      <c r="IV366" s="786"/>
      <c r="IW366" s="786"/>
      <c r="IX366" s="786"/>
      <c r="IY366" s="786"/>
      <c r="IZ366" s="786"/>
      <c r="JA366" s="786"/>
      <c r="JB366" s="786"/>
      <c r="JC366" s="786"/>
      <c r="JD366" s="786"/>
      <c r="JE366" s="786"/>
      <c r="JF366" s="786"/>
      <c r="JG366" s="786"/>
      <c r="JH366" s="786"/>
      <c r="JI366" s="786"/>
      <c r="JJ366" s="786"/>
      <c r="JK366" s="786"/>
      <c r="JL366" s="786"/>
      <c r="JM366" s="786"/>
      <c r="JN366" s="786"/>
      <c r="JO366" s="786"/>
      <c r="JP366" s="786"/>
      <c r="JQ366" s="786"/>
      <c r="JR366" s="786"/>
      <c r="JS366" s="786"/>
      <c r="JT366" s="786"/>
      <c r="JU366" s="786"/>
      <c r="JV366" s="786"/>
      <c r="JW366" s="786"/>
      <c r="JX366" s="786"/>
      <c r="JY366" s="786"/>
      <c r="JZ366" s="786"/>
      <c r="KA366" s="786"/>
      <c r="KB366" s="786"/>
      <c r="KC366" s="786"/>
      <c r="KD366" s="786"/>
      <c r="KE366" s="786"/>
      <c r="KF366" s="786"/>
      <c r="KG366" s="786"/>
      <c r="KH366" s="786"/>
      <c r="KI366" s="786"/>
      <c r="KJ366" s="786"/>
      <c r="KK366" s="786"/>
      <c r="KL366" s="786"/>
      <c r="KM366" s="786"/>
      <c r="KN366" s="786"/>
      <c r="KO366" s="786"/>
      <c r="KP366" s="786"/>
      <c r="KQ366" s="786"/>
      <c r="KR366" s="786"/>
      <c r="KS366" s="786"/>
      <c r="KT366" s="786"/>
      <c r="KU366" s="786"/>
      <c r="KV366" s="786"/>
      <c r="KW366" s="786"/>
      <c r="KX366" s="786"/>
      <c r="KY366" s="786"/>
      <c r="KZ366" s="786"/>
      <c r="LA366" s="786"/>
      <c r="LB366" s="786"/>
      <c r="LC366" s="786"/>
      <c r="LD366" s="786"/>
      <c r="LE366" s="786"/>
      <c r="LF366" s="786"/>
      <c r="LG366" s="786"/>
      <c r="LH366" s="786"/>
      <c r="LI366" s="786"/>
      <c r="LJ366" s="786"/>
      <c r="LK366" s="786"/>
      <c r="LL366" s="786"/>
      <c r="LM366" s="786"/>
      <c r="LN366" s="786"/>
      <c r="LO366" s="786"/>
      <c r="LP366" s="786"/>
      <c r="LQ366" s="786"/>
      <c r="LR366" s="786"/>
      <c r="LS366" s="786"/>
      <c r="LT366" s="786"/>
      <c r="LU366" s="786"/>
      <c r="LV366" s="786"/>
      <c r="LW366" s="786"/>
      <c r="LX366" s="786"/>
      <c r="LY366" s="786"/>
      <c r="LZ366" s="786"/>
      <c r="MA366" s="786"/>
      <c r="MB366" s="786"/>
      <c r="MC366" s="786"/>
      <c r="MD366" s="786"/>
      <c r="ME366" s="786"/>
      <c r="MF366" s="786"/>
      <c r="MG366" s="786"/>
      <c r="MH366" s="786"/>
      <c r="MI366" s="786"/>
      <c r="MJ366" s="786"/>
      <c r="MK366" s="786"/>
      <c r="ML366" s="786"/>
      <c r="MM366" s="786"/>
      <c r="MN366" s="786"/>
      <c r="MO366" s="786"/>
      <c r="MP366" s="786"/>
      <c r="MQ366" s="786"/>
      <c r="MR366" s="786"/>
      <c r="MS366" s="786"/>
      <c r="MT366" s="786"/>
      <c r="MU366" s="786"/>
      <c r="MV366" s="786"/>
      <c r="MW366" s="786"/>
      <c r="MX366" s="786"/>
      <c r="MY366" s="786"/>
      <c r="MZ366" s="786"/>
      <c r="NA366" s="786"/>
      <c r="NB366" s="786"/>
      <c r="NC366" s="786"/>
      <c r="ND366" s="786"/>
      <c r="NE366" s="786"/>
      <c r="NF366" s="786"/>
      <c r="NG366" s="786"/>
      <c r="NH366" s="786"/>
      <c r="NI366" s="786"/>
      <c r="NJ366" s="786"/>
      <c r="NK366" s="786"/>
      <c r="NL366" s="786"/>
      <c r="NM366" s="786"/>
      <c r="NN366" s="786"/>
      <c r="NO366" s="786"/>
      <c r="NP366" s="786"/>
      <c r="NQ366" s="786"/>
      <c r="NR366" s="786"/>
      <c r="NS366" s="786"/>
      <c r="NT366" s="786"/>
      <c r="NU366" s="786"/>
      <c r="NV366" s="786"/>
      <c r="NW366" s="786"/>
      <c r="NX366" s="786"/>
      <c r="NY366" s="786"/>
      <c r="NZ366" s="786"/>
      <c r="OA366" s="786"/>
      <c r="OB366" s="786"/>
      <c r="OC366" s="786"/>
      <c r="OD366" s="786"/>
      <c r="OE366" s="786"/>
      <c r="OF366" s="786"/>
      <c r="OG366" s="786"/>
      <c r="OH366" s="786"/>
      <c r="OI366" s="786"/>
      <c r="OJ366" s="786"/>
      <c r="OK366" s="786"/>
      <c r="OL366" s="786"/>
      <c r="OM366" s="786"/>
      <c r="ON366" s="786"/>
      <c r="OO366" s="786"/>
      <c r="OP366" s="786"/>
      <c r="OQ366" s="786"/>
      <c r="OR366" s="786"/>
      <c r="OS366" s="786"/>
      <c r="OT366" s="786"/>
      <c r="OU366" s="786"/>
      <c r="OV366" s="786"/>
      <c r="OW366" s="786"/>
      <c r="OX366" s="786"/>
      <c r="OY366" s="786"/>
      <c r="OZ366" s="786"/>
      <c r="PA366" s="786"/>
      <c r="PB366" s="786"/>
      <c r="PC366" s="786"/>
      <c r="PD366" s="786"/>
      <c r="PE366" s="786"/>
      <c r="PF366" s="786"/>
      <c r="PG366" s="786"/>
      <c r="PH366" s="786"/>
      <c r="PI366" s="786"/>
      <c r="PJ366" s="786"/>
      <c r="PK366" s="786"/>
      <c r="PL366" s="786"/>
      <c r="PM366" s="786"/>
      <c r="PN366" s="786"/>
      <c r="PO366" s="786"/>
      <c r="PP366" s="786"/>
      <c r="PQ366" s="786"/>
      <c r="PR366" s="786"/>
      <c r="PS366" s="786"/>
      <c r="PT366" s="786"/>
      <c r="PU366" s="786"/>
      <c r="PV366" s="786"/>
      <c r="PW366" s="786"/>
      <c r="PX366" s="786"/>
      <c r="PY366" s="786"/>
      <c r="PZ366" s="786"/>
      <c r="QA366" s="786"/>
      <c r="QB366" s="786"/>
      <c r="QC366" s="786"/>
      <c r="QD366" s="786"/>
      <c r="QE366" s="786"/>
      <c r="QF366" s="786"/>
      <c r="QG366" s="786"/>
      <c r="QH366" s="786"/>
      <c r="QI366" s="786"/>
      <c r="QJ366" s="786"/>
      <c r="QK366" s="786"/>
      <c r="QL366" s="786"/>
      <c r="QM366" s="786"/>
      <c r="QN366" s="786"/>
      <c r="QO366" s="786"/>
      <c r="QP366" s="786"/>
      <c r="QQ366" s="786"/>
      <c r="QR366" s="786"/>
      <c r="QS366" s="786"/>
      <c r="QT366" s="786"/>
      <c r="QU366" s="786"/>
      <c r="QV366" s="786"/>
      <c r="QW366" s="786"/>
      <c r="QX366" s="786"/>
      <c r="QY366" s="786"/>
      <c r="QZ366" s="786"/>
      <c r="RA366" s="786"/>
      <c r="RB366" s="786"/>
      <c r="RC366" s="786"/>
      <c r="RD366" s="786"/>
      <c r="RE366" s="786"/>
      <c r="RF366" s="786"/>
      <c r="RG366" s="786"/>
      <c r="RH366" s="786"/>
      <c r="RI366" s="786"/>
      <c r="RJ366" s="786"/>
      <c r="RK366" s="786"/>
      <c r="RL366" s="786"/>
      <c r="RM366" s="786"/>
      <c r="RN366" s="786"/>
      <c r="RO366" s="786"/>
      <c r="RP366" s="786"/>
      <c r="RQ366" s="786"/>
      <c r="RR366" s="786"/>
      <c r="RS366" s="786"/>
      <c r="RT366" s="786"/>
      <c r="RU366" s="786"/>
      <c r="RV366" s="786"/>
      <c r="RW366" s="786"/>
      <c r="RX366" s="786"/>
      <c r="RY366" s="786"/>
      <c r="RZ366" s="786"/>
      <c r="SA366" s="786"/>
      <c r="SB366" s="786"/>
      <c r="SC366" s="786"/>
      <c r="SD366" s="786"/>
      <c r="SE366" s="786"/>
      <c r="SF366" s="786"/>
      <c r="SG366" s="786"/>
      <c r="SH366" s="786"/>
      <c r="SI366" s="786"/>
      <c r="SJ366" s="786"/>
      <c r="SK366" s="786"/>
      <c r="SL366" s="786"/>
      <c r="SM366" s="786"/>
      <c r="SN366" s="786"/>
      <c r="SO366" s="786"/>
      <c r="SP366" s="786"/>
      <c r="SQ366" s="786"/>
      <c r="SR366" s="786"/>
      <c r="SS366" s="786"/>
      <c r="ST366" s="786"/>
      <c r="SU366" s="786"/>
      <c r="SV366" s="786"/>
      <c r="SW366" s="786"/>
      <c r="SX366" s="786"/>
      <c r="SY366" s="786"/>
      <c r="SZ366" s="786"/>
      <c r="TA366" s="786"/>
      <c r="TB366" s="786"/>
      <c r="TC366" s="786"/>
      <c r="TD366" s="786"/>
      <c r="TE366" s="786"/>
      <c r="TF366" s="786"/>
      <c r="TG366" s="786"/>
      <c r="TH366" s="786"/>
      <c r="TI366" s="786"/>
      <c r="TJ366" s="786"/>
      <c r="TK366" s="786"/>
      <c r="TL366" s="786"/>
      <c r="TM366" s="786"/>
      <c r="TN366" s="786"/>
      <c r="TO366" s="786"/>
      <c r="TP366" s="786"/>
      <c r="TQ366" s="786"/>
      <c r="TR366" s="786"/>
      <c r="TS366" s="786"/>
      <c r="TT366" s="786"/>
      <c r="TU366" s="786"/>
      <c r="TV366" s="786"/>
      <c r="TW366" s="786"/>
      <c r="TX366" s="786"/>
      <c r="TY366" s="786"/>
      <c r="TZ366" s="786"/>
      <c r="UA366" s="786"/>
      <c r="UB366" s="786"/>
      <c r="UC366" s="786"/>
      <c r="UD366" s="786"/>
      <c r="UE366" s="786"/>
      <c r="UF366" s="786"/>
      <c r="UG366" s="786"/>
      <c r="UH366" s="786"/>
      <c r="UI366" s="786"/>
      <c r="UJ366" s="786"/>
      <c r="UK366" s="786"/>
      <c r="UL366" s="786"/>
      <c r="UM366" s="786"/>
      <c r="UN366" s="786"/>
      <c r="UO366" s="786"/>
      <c r="UP366" s="786"/>
      <c r="UQ366" s="786"/>
      <c r="UR366" s="786"/>
      <c r="US366" s="786"/>
      <c r="UT366" s="786"/>
      <c r="UU366" s="786"/>
      <c r="UV366" s="786"/>
      <c r="UW366" s="786"/>
      <c r="UX366" s="786"/>
      <c r="UY366" s="786"/>
      <c r="UZ366" s="786"/>
      <c r="VA366" s="786"/>
      <c r="VB366" s="786"/>
      <c r="VC366" s="786"/>
      <c r="VD366" s="786"/>
      <c r="VE366" s="786"/>
      <c r="VF366" s="786"/>
      <c r="VG366" s="786"/>
      <c r="VH366" s="786"/>
      <c r="VI366" s="786"/>
      <c r="VJ366" s="786"/>
      <c r="VK366" s="786"/>
      <c r="VL366" s="786"/>
      <c r="VM366" s="786"/>
      <c r="VN366" s="786"/>
      <c r="VO366" s="786"/>
      <c r="VP366" s="786"/>
      <c r="VQ366" s="786"/>
      <c r="VR366" s="786"/>
      <c r="VS366" s="786"/>
      <c r="VT366" s="786"/>
      <c r="VU366" s="786"/>
      <c r="VV366" s="786"/>
      <c r="VW366" s="786"/>
      <c r="VX366" s="786"/>
      <c r="VY366" s="786"/>
      <c r="VZ366" s="786"/>
      <c r="WA366" s="786"/>
      <c r="WB366" s="786"/>
      <c r="WC366" s="786"/>
      <c r="WD366" s="786"/>
      <c r="WE366" s="786"/>
      <c r="WF366" s="786"/>
      <c r="WG366" s="786"/>
      <c r="WH366" s="786"/>
      <c r="WI366" s="786"/>
      <c r="WJ366" s="786"/>
      <c r="WK366" s="786"/>
      <c r="WL366" s="786"/>
      <c r="WM366" s="786"/>
      <c r="WN366" s="786"/>
      <c r="WO366" s="786"/>
      <c r="WP366" s="786"/>
      <c r="WQ366" s="786"/>
      <c r="WR366" s="786"/>
      <c r="WS366" s="786"/>
      <c r="WT366" s="786"/>
      <c r="WU366" s="786"/>
      <c r="WV366" s="786"/>
      <c r="WW366" s="786"/>
      <c r="WX366" s="786"/>
      <c r="WY366" s="786"/>
      <c r="WZ366" s="786"/>
      <c r="XA366" s="786"/>
      <c r="XB366" s="786"/>
      <c r="XC366" s="786"/>
      <c r="XD366" s="786"/>
      <c r="XE366" s="786"/>
      <c r="XF366" s="786"/>
      <c r="XG366" s="786"/>
      <c r="XH366" s="786"/>
      <c r="XI366" s="786"/>
      <c r="XJ366" s="786"/>
      <c r="XK366" s="786"/>
      <c r="XL366" s="786"/>
      <c r="XM366" s="786"/>
      <c r="XN366" s="786"/>
      <c r="XO366" s="786"/>
      <c r="XP366" s="786"/>
      <c r="XQ366" s="786"/>
      <c r="XR366" s="786"/>
      <c r="XS366" s="786"/>
      <c r="XT366" s="786"/>
      <c r="XU366" s="786"/>
      <c r="XV366" s="786"/>
      <c r="XW366" s="786"/>
      <c r="XX366" s="786"/>
      <c r="XY366" s="786"/>
      <c r="XZ366" s="786"/>
      <c r="YA366" s="786"/>
      <c r="YB366" s="786"/>
      <c r="YC366" s="786"/>
      <c r="YD366" s="786"/>
      <c r="YE366" s="786"/>
      <c r="YF366" s="786"/>
      <c r="YG366" s="786"/>
      <c r="YH366" s="786"/>
      <c r="YI366" s="786"/>
      <c r="YJ366" s="786"/>
      <c r="YK366" s="786"/>
      <c r="YL366" s="786"/>
      <c r="YM366" s="786"/>
      <c r="YN366" s="786"/>
      <c r="YO366" s="786"/>
      <c r="YP366" s="786"/>
      <c r="YQ366" s="786"/>
      <c r="YR366" s="786"/>
      <c r="YS366" s="786"/>
      <c r="YT366" s="786"/>
      <c r="YU366" s="786"/>
      <c r="YV366" s="786"/>
      <c r="YW366" s="786"/>
      <c r="YX366" s="786"/>
      <c r="YY366" s="786"/>
      <c r="YZ366" s="786"/>
      <c r="ZA366" s="786"/>
      <c r="ZB366" s="786"/>
      <c r="ZC366" s="786"/>
      <c r="ZD366" s="786"/>
      <c r="ZE366" s="786"/>
      <c r="ZF366" s="786"/>
      <c r="ZG366" s="786"/>
      <c r="ZH366" s="786"/>
      <c r="ZI366" s="786"/>
      <c r="ZJ366" s="786"/>
      <c r="ZK366" s="786"/>
      <c r="ZL366" s="786"/>
      <c r="ZM366" s="786"/>
      <c r="ZN366" s="786"/>
      <c r="ZO366" s="786"/>
      <c r="ZP366" s="786"/>
      <c r="ZQ366" s="786"/>
      <c r="ZR366" s="786"/>
      <c r="ZS366" s="786"/>
      <c r="ZT366" s="786"/>
      <c r="ZU366" s="786"/>
      <c r="ZV366" s="786"/>
      <c r="ZW366" s="786"/>
      <c r="ZX366" s="786"/>
      <c r="ZY366" s="786"/>
      <c r="ZZ366" s="786"/>
      <c r="AAA366" s="786"/>
      <c r="AAB366" s="786"/>
      <c r="AAC366" s="786"/>
      <c r="AAD366" s="786"/>
      <c r="AAE366" s="786"/>
      <c r="AAF366" s="786"/>
      <c r="AAG366" s="786"/>
      <c r="AAH366" s="786"/>
      <c r="AAI366" s="786"/>
      <c r="AAJ366" s="786"/>
      <c r="AAK366" s="786"/>
      <c r="AAL366" s="786"/>
      <c r="AAM366" s="786"/>
      <c r="AAN366" s="786"/>
      <c r="AAO366" s="786"/>
      <c r="AAP366" s="786"/>
      <c r="AAQ366" s="786"/>
      <c r="AAR366" s="786"/>
      <c r="AAS366" s="786"/>
      <c r="AAT366" s="786"/>
      <c r="AAU366" s="786"/>
      <c r="AAV366" s="786"/>
      <c r="AAW366" s="786"/>
      <c r="AAX366" s="786"/>
      <c r="AAY366" s="786"/>
      <c r="AAZ366" s="786"/>
      <c r="ABA366" s="786"/>
      <c r="ABB366" s="786"/>
      <c r="ABC366" s="786"/>
      <c r="ABD366" s="786"/>
      <c r="ABE366" s="786"/>
      <c r="ABF366" s="786"/>
      <c r="ABG366" s="786"/>
      <c r="ABH366" s="786"/>
      <c r="ABI366" s="786"/>
      <c r="ABJ366" s="786"/>
      <c r="ABK366" s="786"/>
      <c r="ABL366" s="786"/>
      <c r="ABM366" s="786"/>
      <c r="ABN366" s="786"/>
      <c r="ABO366" s="786"/>
      <c r="ABP366" s="786"/>
      <c r="ABQ366" s="786"/>
      <c r="ABR366" s="786"/>
      <c r="ABS366" s="786"/>
      <c r="ABT366" s="786"/>
      <c r="ABU366" s="786"/>
      <c r="ABV366" s="786"/>
      <c r="ABW366" s="786"/>
      <c r="ABX366" s="786"/>
      <c r="ABY366" s="786"/>
      <c r="ABZ366" s="786"/>
      <c r="ACA366" s="786"/>
      <c r="ACB366" s="786"/>
      <c r="ACC366" s="786"/>
      <c r="ACD366" s="786"/>
      <c r="ACE366" s="786"/>
      <c r="ACF366" s="786"/>
      <c r="ACG366" s="786"/>
      <c r="ACH366" s="786"/>
      <c r="ACI366" s="786"/>
      <c r="ACJ366" s="786"/>
      <c r="ACK366" s="786"/>
      <c r="ACL366" s="786"/>
      <c r="ACM366" s="786"/>
      <c r="ACN366" s="786"/>
      <c r="ACO366" s="786"/>
      <c r="ACP366" s="786"/>
      <c r="ACQ366" s="786"/>
      <c r="ACR366" s="786"/>
      <c r="ACS366" s="786"/>
      <c r="ACT366" s="786"/>
      <c r="ACU366" s="786"/>
      <c r="ACV366" s="786"/>
      <c r="ACW366" s="786"/>
      <c r="ACX366" s="786"/>
      <c r="ACY366" s="786"/>
      <c r="ACZ366" s="786"/>
      <c r="ADA366" s="786"/>
      <c r="ADB366" s="786"/>
      <c r="ADC366" s="786"/>
      <c r="ADD366" s="786"/>
      <c r="ADE366" s="786"/>
      <c r="ADF366" s="786"/>
      <c r="ADG366" s="786"/>
      <c r="ADH366" s="786"/>
      <c r="ADI366" s="786"/>
      <c r="ADJ366" s="786"/>
      <c r="ADK366" s="786"/>
      <c r="ADL366" s="786"/>
      <c r="ADM366" s="786"/>
      <c r="ADN366" s="786"/>
      <c r="ADO366" s="786"/>
      <c r="ADP366" s="786"/>
      <c r="ADQ366" s="786"/>
      <c r="ADR366" s="786"/>
      <c r="ADS366" s="786"/>
      <c r="ADT366" s="786"/>
      <c r="ADU366" s="786"/>
      <c r="ADV366" s="786"/>
      <c r="ADW366" s="786"/>
      <c r="ADX366" s="786"/>
      <c r="ADY366" s="786"/>
      <c r="ADZ366" s="786"/>
      <c r="AEA366" s="786"/>
      <c r="AEB366" s="786"/>
      <c r="AEC366" s="786"/>
      <c r="AED366" s="786"/>
      <c r="AEE366" s="786"/>
      <c r="AEF366" s="786"/>
      <c r="AEG366" s="786"/>
      <c r="AEH366" s="786"/>
      <c r="AEI366" s="786"/>
      <c r="AEJ366" s="786"/>
      <c r="AEK366" s="786"/>
      <c r="AEL366" s="786"/>
      <c r="AEM366" s="786"/>
      <c r="AEN366" s="786"/>
      <c r="AEO366" s="786"/>
      <c r="AEP366" s="786"/>
      <c r="AEQ366" s="786"/>
      <c r="AER366" s="786"/>
      <c r="AES366" s="786"/>
      <c r="AET366" s="786"/>
      <c r="AEU366" s="786"/>
      <c r="AEV366" s="786"/>
      <c r="AEW366" s="786"/>
      <c r="AEX366" s="786"/>
      <c r="AEY366" s="786"/>
      <c r="AEZ366" s="786"/>
      <c r="AFA366" s="786"/>
      <c r="AFB366" s="786"/>
      <c r="AFC366" s="786"/>
      <c r="AFD366" s="786"/>
      <c r="AFE366" s="786"/>
      <c r="AFF366" s="786"/>
      <c r="AFG366" s="786"/>
      <c r="AFH366" s="786"/>
      <c r="AFI366" s="786"/>
      <c r="AFJ366" s="786"/>
      <c r="AFK366" s="786"/>
      <c r="AFL366" s="786"/>
      <c r="AFM366" s="786"/>
      <c r="AFN366" s="786"/>
      <c r="AFO366" s="786"/>
      <c r="AFP366" s="786"/>
      <c r="AFQ366" s="786"/>
      <c r="AFR366" s="786"/>
      <c r="AFS366" s="786"/>
      <c r="AFT366" s="786"/>
      <c r="AFU366" s="786"/>
      <c r="AFV366" s="786"/>
      <c r="AFW366" s="786"/>
      <c r="AFX366" s="786"/>
      <c r="AFY366" s="786"/>
      <c r="AFZ366" s="786"/>
      <c r="AGA366" s="786"/>
      <c r="AGB366" s="786"/>
      <c r="AGC366" s="786"/>
      <c r="AGD366" s="786"/>
      <c r="AGE366" s="786"/>
      <c r="AGF366" s="786"/>
      <c r="AGG366" s="786"/>
      <c r="AGH366" s="786"/>
      <c r="AGI366" s="786"/>
      <c r="AGJ366" s="786"/>
      <c r="AGK366" s="786"/>
      <c r="AGL366" s="786"/>
      <c r="AGM366" s="786"/>
      <c r="AGN366" s="786"/>
      <c r="AGO366" s="786"/>
      <c r="AGP366" s="786"/>
      <c r="AGQ366" s="786"/>
      <c r="AGR366" s="786"/>
      <c r="AGS366" s="786"/>
      <c r="AGT366" s="786"/>
      <c r="AGU366" s="786"/>
      <c r="AGV366" s="786"/>
      <c r="AGW366" s="786"/>
      <c r="AGX366" s="786"/>
      <c r="AGY366" s="786"/>
      <c r="AGZ366" s="786"/>
      <c r="AHA366" s="786"/>
    </row>
    <row r="367" spans="1:885" s="97" customFormat="1" ht="20.25" hidden="1" customHeight="1" outlineLevel="1">
      <c r="A367" s="151" t="s">
        <v>81</v>
      </c>
      <c r="B367" s="712"/>
      <c r="C367" s="712"/>
      <c r="D367" s="712"/>
      <c r="E367" s="712"/>
      <c r="F367" s="712"/>
      <c r="G367" s="712"/>
      <c r="H367" s="712"/>
      <c r="I367" s="712"/>
      <c r="J367" s="712"/>
      <c r="K367" s="712"/>
      <c r="L367" s="712"/>
      <c r="M367" s="712"/>
      <c r="N367" s="717"/>
      <c r="O367" s="712"/>
      <c r="P367" s="712"/>
      <c r="Q367" s="712"/>
      <c r="R367" s="712"/>
      <c r="S367" s="712"/>
      <c r="T367" s="712"/>
      <c r="U367" s="712"/>
      <c r="V367" s="712"/>
      <c r="W367" s="712"/>
      <c r="X367" s="712"/>
      <c r="Y367" s="712"/>
      <c r="Z367" s="712"/>
      <c r="AA367" s="717"/>
      <c r="AB367" s="712"/>
      <c r="AC367" s="712"/>
      <c r="AD367" s="712"/>
      <c r="AE367" s="712"/>
      <c r="AF367" s="712" t="e">
        <f t="shared" ref="AF367:BN367" si="762">AF366/AF365</f>
        <v>#DIV/0!</v>
      </c>
      <c r="AG367" s="712">
        <f t="shared" si="762"/>
        <v>1</v>
      </c>
      <c r="AH367" s="712">
        <f t="shared" si="762"/>
        <v>1</v>
      </c>
      <c r="AI367" s="712">
        <f t="shared" si="762"/>
        <v>1</v>
      </c>
      <c r="AJ367" s="712">
        <f t="shared" si="762"/>
        <v>1</v>
      </c>
      <c r="AK367" s="712">
        <f t="shared" si="762"/>
        <v>1</v>
      </c>
      <c r="AL367" s="712">
        <f t="shared" si="762"/>
        <v>1</v>
      </c>
      <c r="AM367" s="712">
        <f t="shared" si="762"/>
        <v>1</v>
      </c>
      <c r="AN367" s="717">
        <f t="shared" si="762"/>
        <v>1</v>
      </c>
      <c r="AO367" s="712">
        <f t="shared" si="762"/>
        <v>1</v>
      </c>
      <c r="AP367" s="712">
        <f t="shared" si="762"/>
        <v>1</v>
      </c>
      <c r="AQ367" s="712">
        <f t="shared" si="762"/>
        <v>1</v>
      </c>
      <c r="AR367" s="712">
        <f t="shared" si="762"/>
        <v>1</v>
      </c>
      <c r="AS367" s="712">
        <f t="shared" si="762"/>
        <v>1</v>
      </c>
      <c r="AT367" s="712">
        <f t="shared" si="762"/>
        <v>1</v>
      </c>
      <c r="AU367" s="712">
        <f t="shared" si="762"/>
        <v>1</v>
      </c>
      <c r="AV367" s="712">
        <f t="shared" si="762"/>
        <v>1</v>
      </c>
      <c r="AW367" s="712">
        <f t="shared" si="762"/>
        <v>1</v>
      </c>
      <c r="AX367" s="712">
        <f t="shared" si="762"/>
        <v>1</v>
      </c>
      <c r="AY367" s="712">
        <f t="shared" si="762"/>
        <v>1</v>
      </c>
      <c r="AZ367" s="712">
        <f t="shared" si="762"/>
        <v>1</v>
      </c>
      <c r="BA367" s="717">
        <f t="shared" si="762"/>
        <v>1</v>
      </c>
      <c r="BB367" s="712">
        <f t="shared" si="762"/>
        <v>1</v>
      </c>
      <c r="BC367" s="712">
        <f t="shared" si="762"/>
        <v>1</v>
      </c>
      <c r="BD367" s="712">
        <f t="shared" si="762"/>
        <v>1</v>
      </c>
      <c r="BE367" s="712" t="e">
        <f t="shared" si="762"/>
        <v>#DIV/0!</v>
      </c>
      <c r="BF367" s="712" t="e">
        <f t="shared" si="762"/>
        <v>#DIV/0!</v>
      </c>
      <c r="BG367" s="712" t="e">
        <f t="shared" si="762"/>
        <v>#DIV/0!</v>
      </c>
      <c r="BH367" s="712" t="e">
        <f t="shared" si="762"/>
        <v>#DIV/0!</v>
      </c>
      <c r="BI367" s="712" t="e">
        <f t="shared" si="762"/>
        <v>#DIV/0!</v>
      </c>
      <c r="BJ367" s="712" t="e">
        <f t="shared" si="762"/>
        <v>#DIV/0!</v>
      </c>
      <c r="BK367" s="712" t="e">
        <f t="shared" si="762"/>
        <v>#DIV/0!</v>
      </c>
      <c r="BL367" s="712" t="e">
        <f t="shared" si="762"/>
        <v>#DIV/0!</v>
      </c>
      <c r="BM367" s="712" t="e">
        <f t="shared" si="762"/>
        <v>#DIV/0!</v>
      </c>
      <c r="BN367" s="717" t="e">
        <f t="shared" si="762"/>
        <v>#DIV/0!</v>
      </c>
      <c r="BO367" s="712"/>
      <c r="BP367" s="712"/>
      <c r="BQ367" s="712"/>
      <c r="BR367" s="712"/>
      <c r="BS367" s="712"/>
      <c r="BT367" s="712"/>
      <c r="BU367" s="712"/>
      <c r="BV367" s="712"/>
      <c r="BW367" s="712"/>
      <c r="BX367" s="712"/>
      <c r="BY367" s="748"/>
      <c r="BZ367" s="748"/>
      <c r="CA367" s="717"/>
      <c r="CB367" s="748"/>
      <c r="CC367" s="748"/>
      <c r="CD367" s="748"/>
      <c r="CE367" s="748"/>
      <c r="CF367" s="748"/>
      <c r="CG367" s="748"/>
      <c r="CH367" s="748"/>
      <c r="CI367" s="748"/>
      <c r="CJ367" s="748"/>
      <c r="CK367" s="748"/>
      <c r="CL367" s="748"/>
      <c r="CM367" s="748"/>
      <c r="CN367" s="717"/>
      <c r="CO367" s="748"/>
      <c r="CP367" s="748"/>
      <c r="CQ367" s="748"/>
      <c r="CR367" s="748"/>
      <c r="CS367" s="748"/>
      <c r="CT367" s="748"/>
      <c r="CU367" s="748"/>
      <c r="CV367" s="748"/>
      <c r="CW367" s="748"/>
      <c r="CX367" s="748"/>
      <c r="CY367" s="748"/>
      <c r="CZ367" s="748"/>
      <c r="DA367" s="717"/>
      <c r="DB367" s="748"/>
      <c r="DC367" s="748"/>
      <c r="DD367" s="748"/>
      <c r="DE367" s="748"/>
      <c r="DF367" s="748"/>
      <c r="DG367" s="748"/>
      <c r="DH367" s="748"/>
      <c r="DI367" s="748"/>
      <c r="DJ367" s="748"/>
      <c r="DK367" s="748"/>
      <c r="DL367" s="748"/>
      <c r="DM367" s="748"/>
      <c r="DN367" s="717"/>
      <c r="DO367" s="768"/>
      <c r="DP367" s="768"/>
      <c r="DQ367" s="712" t="e">
        <f t="shared" ref="DQ367:EO367" si="763">DQ366/DQ365</f>
        <v>#DIV/0!</v>
      </c>
      <c r="DR367" s="712" t="e">
        <f t="shared" si="763"/>
        <v>#DIV/0!</v>
      </c>
      <c r="DS367" s="712" t="e">
        <f t="shared" si="763"/>
        <v>#DIV/0!</v>
      </c>
      <c r="DT367" s="712" t="e">
        <f t="shared" si="763"/>
        <v>#DIV/0!</v>
      </c>
      <c r="DU367" s="717" t="e">
        <f t="shared" si="763"/>
        <v>#DIV/0!</v>
      </c>
      <c r="DV367" s="712" t="e">
        <f t="shared" si="763"/>
        <v>#DIV/0!</v>
      </c>
      <c r="DW367" s="712">
        <f t="shared" si="763"/>
        <v>1</v>
      </c>
      <c r="DX367" s="712">
        <f t="shared" si="763"/>
        <v>1</v>
      </c>
      <c r="DY367" s="712">
        <f t="shared" si="763"/>
        <v>1</v>
      </c>
      <c r="DZ367" s="717">
        <f t="shared" si="763"/>
        <v>1</v>
      </c>
      <c r="EA367" s="712">
        <f t="shared" si="763"/>
        <v>1</v>
      </c>
      <c r="EB367" s="712">
        <f t="shared" si="763"/>
        <v>1</v>
      </c>
      <c r="EC367" s="712">
        <f t="shared" si="763"/>
        <v>1</v>
      </c>
      <c r="ED367" s="712">
        <f t="shared" si="763"/>
        <v>1</v>
      </c>
      <c r="EE367" s="717">
        <f t="shared" si="763"/>
        <v>1</v>
      </c>
      <c r="EF367" s="712">
        <f t="shared" si="763"/>
        <v>1</v>
      </c>
      <c r="EG367" s="712" t="e">
        <f t="shared" si="763"/>
        <v>#DIV/0!</v>
      </c>
      <c r="EH367" s="712" t="e">
        <f t="shared" si="763"/>
        <v>#DIV/0!</v>
      </c>
      <c r="EI367" s="712" t="e">
        <f t="shared" si="763"/>
        <v>#DIV/0!</v>
      </c>
      <c r="EJ367" s="717" t="e">
        <f t="shared" si="763"/>
        <v>#DIV/0!</v>
      </c>
      <c r="EK367" s="712" t="e">
        <f t="shared" si="763"/>
        <v>#DIV/0!</v>
      </c>
      <c r="EL367" s="712" t="e">
        <f t="shared" si="763"/>
        <v>#DIV/0!</v>
      </c>
      <c r="EM367" s="712" t="e">
        <f t="shared" si="763"/>
        <v>#DIV/0!</v>
      </c>
      <c r="EN367" s="748" t="e">
        <f t="shared" si="763"/>
        <v>#DIV/0!</v>
      </c>
      <c r="EO367" s="717" t="e">
        <f t="shared" si="763"/>
        <v>#DIV/0!</v>
      </c>
      <c r="EP367" s="748"/>
      <c r="EQ367" s="748"/>
      <c r="ER367" s="748"/>
      <c r="ES367" s="748"/>
      <c r="ET367" s="717"/>
      <c r="EU367" s="786"/>
      <c r="EV367" s="786"/>
      <c r="EW367" s="786"/>
      <c r="EX367" s="786"/>
      <c r="EY367" s="786"/>
      <c r="EZ367" s="786"/>
      <c r="FA367" s="786"/>
      <c r="FB367" s="786"/>
      <c r="FC367" s="786"/>
      <c r="FD367" s="786"/>
      <c r="FE367" s="786"/>
      <c r="FF367" s="786"/>
      <c r="FG367" s="786"/>
      <c r="FH367" s="786"/>
      <c r="FI367" s="786"/>
      <c r="FJ367" s="786"/>
      <c r="FK367" s="786"/>
      <c r="FL367" s="786"/>
      <c r="FM367" s="786"/>
      <c r="FN367" s="786"/>
      <c r="FO367" s="786"/>
      <c r="FP367" s="786"/>
      <c r="FQ367" s="786"/>
      <c r="FR367" s="786"/>
      <c r="FS367" s="786"/>
      <c r="FT367" s="786"/>
      <c r="FU367" s="786"/>
      <c r="FV367" s="786"/>
      <c r="FW367" s="786"/>
      <c r="FX367" s="786"/>
      <c r="FY367" s="786"/>
      <c r="FZ367" s="786"/>
      <c r="GA367" s="786"/>
      <c r="GB367" s="786"/>
      <c r="GC367" s="786"/>
      <c r="GD367" s="786"/>
      <c r="GE367" s="786"/>
      <c r="GF367" s="786"/>
      <c r="GG367" s="786"/>
      <c r="GH367" s="786"/>
      <c r="GI367" s="786"/>
      <c r="GJ367" s="786"/>
      <c r="GK367" s="786"/>
      <c r="GL367" s="786"/>
      <c r="GM367" s="786"/>
      <c r="GN367" s="786"/>
      <c r="GO367" s="786"/>
      <c r="GP367" s="786"/>
      <c r="GQ367" s="786"/>
      <c r="GR367" s="786"/>
      <c r="GS367" s="786"/>
      <c r="GT367" s="786"/>
      <c r="GU367" s="786"/>
      <c r="GV367" s="786"/>
      <c r="GW367" s="786"/>
      <c r="GX367" s="786"/>
      <c r="GY367" s="786"/>
      <c r="GZ367" s="786"/>
      <c r="HA367" s="786"/>
      <c r="HB367" s="786"/>
      <c r="HC367" s="786"/>
      <c r="HD367" s="786"/>
      <c r="HE367" s="786"/>
      <c r="HF367" s="786"/>
      <c r="HG367" s="786"/>
      <c r="HH367" s="786"/>
      <c r="HI367" s="786"/>
      <c r="HJ367" s="786"/>
      <c r="HK367" s="786"/>
      <c r="HL367" s="786"/>
      <c r="HM367" s="786"/>
      <c r="HN367" s="786"/>
      <c r="HO367" s="786"/>
      <c r="HP367" s="786"/>
      <c r="HQ367" s="786"/>
      <c r="HR367" s="786"/>
      <c r="HS367" s="786"/>
      <c r="HT367" s="786"/>
      <c r="HU367" s="786"/>
      <c r="HV367" s="786"/>
      <c r="HW367" s="786"/>
      <c r="HX367" s="786"/>
      <c r="HY367" s="786"/>
      <c r="HZ367" s="786"/>
      <c r="IA367" s="786"/>
      <c r="IB367" s="786"/>
      <c r="IC367" s="786"/>
      <c r="ID367" s="786"/>
      <c r="IE367" s="786"/>
      <c r="IF367" s="786"/>
      <c r="IG367" s="786"/>
      <c r="IH367" s="786"/>
      <c r="II367" s="786"/>
      <c r="IJ367" s="786"/>
      <c r="IK367" s="786"/>
      <c r="IL367" s="786"/>
      <c r="IM367" s="786"/>
      <c r="IN367" s="786"/>
      <c r="IO367" s="786"/>
      <c r="IP367" s="786"/>
      <c r="IQ367" s="786"/>
      <c r="IR367" s="786"/>
      <c r="IS367" s="786"/>
      <c r="IT367" s="786"/>
      <c r="IU367" s="786"/>
      <c r="IV367" s="786"/>
      <c r="IW367" s="786"/>
      <c r="IX367" s="786"/>
      <c r="IY367" s="786"/>
      <c r="IZ367" s="786"/>
      <c r="JA367" s="786"/>
      <c r="JB367" s="786"/>
      <c r="JC367" s="786"/>
      <c r="JD367" s="786"/>
      <c r="JE367" s="786"/>
      <c r="JF367" s="786"/>
      <c r="JG367" s="786"/>
      <c r="JH367" s="786"/>
      <c r="JI367" s="786"/>
      <c r="JJ367" s="786"/>
      <c r="JK367" s="786"/>
      <c r="JL367" s="786"/>
      <c r="JM367" s="786"/>
      <c r="JN367" s="786"/>
      <c r="JO367" s="786"/>
      <c r="JP367" s="786"/>
      <c r="JQ367" s="786"/>
      <c r="JR367" s="786"/>
      <c r="JS367" s="786"/>
      <c r="JT367" s="786"/>
      <c r="JU367" s="786"/>
      <c r="JV367" s="786"/>
      <c r="JW367" s="786"/>
      <c r="JX367" s="786"/>
      <c r="JY367" s="786"/>
      <c r="JZ367" s="786"/>
      <c r="KA367" s="786"/>
      <c r="KB367" s="786"/>
      <c r="KC367" s="786"/>
      <c r="KD367" s="786"/>
      <c r="KE367" s="786"/>
      <c r="KF367" s="786"/>
      <c r="KG367" s="786"/>
      <c r="KH367" s="786"/>
      <c r="KI367" s="786"/>
      <c r="KJ367" s="786"/>
      <c r="KK367" s="786"/>
      <c r="KL367" s="786"/>
      <c r="KM367" s="786"/>
      <c r="KN367" s="786"/>
      <c r="KO367" s="786"/>
      <c r="KP367" s="786"/>
      <c r="KQ367" s="786"/>
      <c r="KR367" s="786"/>
      <c r="KS367" s="786"/>
      <c r="KT367" s="786"/>
      <c r="KU367" s="786"/>
      <c r="KV367" s="786"/>
      <c r="KW367" s="786"/>
      <c r="KX367" s="786"/>
      <c r="KY367" s="786"/>
      <c r="KZ367" s="786"/>
      <c r="LA367" s="786"/>
      <c r="LB367" s="786"/>
      <c r="LC367" s="786"/>
      <c r="LD367" s="786"/>
      <c r="LE367" s="786"/>
      <c r="LF367" s="786"/>
      <c r="LG367" s="786"/>
      <c r="LH367" s="786"/>
      <c r="LI367" s="786"/>
      <c r="LJ367" s="786"/>
      <c r="LK367" s="786"/>
      <c r="LL367" s="786"/>
      <c r="LM367" s="786"/>
      <c r="LN367" s="786"/>
      <c r="LO367" s="786"/>
      <c r="LP367" s="786"/>
      <c r="LQ367" s="786"/>
      <c r="LR367" s="786"/>
      <c r="LS367" s="786"/>
      <c r="LT367" s="786"/>
      <c r="LU367" s="786"/>
      <c r="LV367" s="786"/>
      <c r="LW367" s="786"/>
      <c r="LX367" s="786"/>
      <c r="LY367" s="786"/>
      <c r="LZ367" s="786"/>
      <c r="MA367" s="786"/>
      <c r="MB367" s="786"/>
      <c r="MC367" s="786"/>
      <c r="MD367" s="786"/>
      <c r="ME367" s="786"/>
      <c r="MF367" s="786"/>
      <c r="MG367" s="786"/>
      <c r="MH367" s="786"/>
      <c r="MI367" s="786"/>
      <c r="MJ367" s="786"/>
      <c r="MK367" s="786"/>
      <c r="ML367" s="786"/>
      <c r="MM367" s="786"/>
      <c r="MN367" s="786"/>
      <c r="MO367" s="786"/>
      <c r="MP367" s="786"/>
      <c r="MQ367" s="786"/>
      <c r="MR367" s="786"/>
      <c r="MS367" s="786"/>
      <c r="MT367" s="786"/>
      <c r="MU367" s="786"/>
      <c r="MV367" s="786"/>
      <c r="MW367" s="786"/>
      <c r="MX367" s="786"/>
      <c r="MY367" s="786"/>
      <c r="MZ367" s="786"/>
      <c r="NA367" s="786"/>
      <c r="NB367" s="786"/>
      <c r="NC367" s="786"/>
      <c r="ND367" s="786"/>
      <c r="NE367" s="786"/>
      <c r="NF367" s="786"/>
      <c r="NG367" s="786"/>
      <c r="NH367" s="786"/>
      <c r="NI367" s="786"/>
      <c r="NJ367" s="786"/>
      <c r="NK367" s="786"/>
      <c r="NL367" s="786"/>
      <c r="NM367" s="786"/>
      <c r="NN367" s="786"/>
      <c r="NO367" s="786"/>
      <c r="NP367" s="786"/>
      <c r="NQ367" s="786"/>
      <c r="NR367" s="786"/>
      <c r="NS367" s="786"/>
      <c r="NT367" s="786"/>
      <c r="NU367" s="786"/>
      <c r="NV367" s="786"/>
      <c r="NW367" s="786"/>
      <c r="NX367" s="786"/>
      <c r="NY367" s="786"/>
      <c r="NZ367" s="786"/>
      <c r="OA367" s="786"/>
      <c r="OB367" s="786"/>
      <c r="OC367" s="786"/>
      <c r="OD367" s="786"/>
      <c r="OE367" s="786"/>
      <c r="OF367" s="786"/>
      <c r="OG367" s="786"/>
      <c r="OH367" s="786"/>
      <c r="OI367" s="786"/>
      <c r="OJ367" s="786"/>
      <c r="OK367" s="786"/>
      <c r="OL367" s="786"/>
      <c r="OM367" s="786"/>
      <c r="ON367" s="786"/>
      <c r="OO367" s="786"/>
      <c r="OP367" s="786"/>
      <c r="OQ367" s="786"/>
      <c r="OR367" s="786"/>
      <c r="OS367" s="786"/>
      <c r="OT367" s="786"/>
      <c r="OU367" s="786"/>
      <c r="OV367" s="786"/>
      <c r="OW367" s="786"/>
      <c r="OX367" s="786"/>
      <c r="OY367" s="786"/>
      <c r="OZ367" s="786"/>
      <c r="PA367" s="786"/>
      <c r="PB367" s="786"/>
      <c r="PC367" s="786"/>
      <c r="PD367" s="786"/>
      <c r="PE367" s="786"/>
      <c r="PF367" s="786"/>
      <c r="PG367" s="786"/>
      <c r="PH367" s="786"/>
      <c r="PI367" s="786"/>
      <c r="PJ367" s="786"/>
      <c r="PK367" s="786"/>
      <c r="PL367" s="786"/>
      <c r="PM367" s="786"/>
      <c r="PN367" s="786"/>
      <c r="PO367" s="786"/>
      <c r="PP367" s="786"/>
      <c r="PQ367" s="786"/>
      <c r="PR367" s="786"/>
      <c r="PS367" s="786"/>
      <c r="PT367" s="786"/>
      <c r="PU367" s="786"/>
      <c r="PV367" s="786"/>
      <c r="PW367" s="786"/>
      <c r="PX367" s="786"/>
      <c r="PY367" s="786"/>
      <c r="PZ367" s="786"/>
      <c r="QA367" s="786"/>
      <c r="QB367" s="786"/>
      <c r="QC367" s="786"/>
      <c r="QD367" s="786"/>
      <c r="QE367" s="786"/>
      <c r="QF367" s="786"/>
      <c r="QG367" s="786"/>
      <c r="QH367" s="786"/>
      <c r="QI367" s="786"/>
      <c r="QJ367" s="786"/>
      <c r="QK367" s="786"/>
      <c r="QL367" s="786"/>
      <c r="QM367" s="786"/>
      <c r="QN367" s="786"/>
      <c r="QO367" s="786"/>
      <c r="QP367" s="786"/>
      <c r="QQ367" s="786"/>
      <c r="QR367" s="786"/>
      <c r="QS367" s="786"/>
      <c r="QT367" s="786"/>
      <c r="QU367" s="786"/>
      <c r="QV367" s="786"/>
      <c r="QW367" s="786"/>
      <c r="QX367" s="786"/>
      <c r="QY367" s="786"/>
      <c r="QZ367" s="786"/>
      <c r="RA367" s="786"/>
      <c r="RB367" s="786"/>
      <c r="RC367" s="786"/>
      <c r="RD367" s="786"/>
      <c r="RE367" s="786"/>
      <c r="RF367" s="786"/>
      <c r="RG367" s="786"/>
      <c r="RH367" s="786"/>
      <c r="RI367" s="786"/>
      <c r="RJ367" s="786"/>
      <c r="RK367" s="786"/>
      <c r="RL367" s="786"/>
      <c r="RM367" s="786"/>
      <c r="RN367" s="786"/>
      <c r="RO367" s="786"/>
      <c r="RP367" s="786"/>
      <c r="RQ367" s="786"/>
      <c r="RR367" s="786"/>
      <c r="RS367" s="786"/>
      <c r="RT367" s="786"/>
      <c r="RU367" s="786"/>
      <c r="RV367" s="786"/>
      <c r="RW367" s="786"/>
      <c r="RX367" s="786"/>
      <c r="RY367" s="786"/>
      <c r="RZ367" s="786"/>
      <c r="SA367" s="786"/>
      <c r="SB367" s="786"/>
      <c r="SC367" s="786"/>
      <c r="SD367" s="786"/>
      <c r="SE367" s="786"/>
      <c r="SF367" s="786"/>
      <c r="SG367" s="786"/>
      <c r="SH367" s="786"/>
      <c r="SI367" s="786"/>
      <c r="SJ367" s="786"/>
      <c r="SK367" s="786"/>
      <c r="SL367" s="786"/>
      <c r="SM367" s="786"/>
      <c r="SN367" s="786"/>
      <c r="SO367" s="786"/>
      <c r="SP367" s="786"/>
      <c r="SQ367" s="786"/>
      <c r="SR367" s="786"/>
      <c r="SS367" s="786"/>
      <c r="ST367" s="786"/>
      <c r="SU367" s="786"/>
      <c r="SV367" s="786"/>
      <c r="SW367" s="786"/>
      <c r="SX367" s="786"/>
      <c r="SY367" s="786"/>
      <c r="SZ367" s="786"/>
      <c r="TA367" s="786"/>
      <c r="TB367" s="786"/>
      <c r="TC367" s="786"/>
      <c r="TD367" s="786"/>
      <c r="TE367" s="786"/>
      <c r="TF367" s="786"/>
      <c r="TG367" s="786"/>
      <c r="TH367" s="786"/>
      <c r="TI367" s="786"/>
      <c r="TJ367" s="786"/>
      <c r="TK367" s="786"/>
      <c r="TL367" s="786"/>
      <c r="TM367" s="786"/>
      <c r="TN367" s="786"/>
      <c r="TO367" s="786"/>
      <c r="TP367" s="786"/>
      <c r="TQ367" s="786"/>
      <c r="TR367" s="786"/>
      <c r="TS367" s="786"/>
      <c r="TT367" s="786"/>
      <c r="TU367" s="786"/>
      <c r="TV367" s="786"/>
      <c r="TW367" s="786"/>
      <c r="TX367" s="786"/>
      <c r="TY367" s="786"/>
      <c r="TZ367" s="786"/>
      <c r="UA367" s="786"/>
      <c r="UB367" s="786"/>
      <c r="UC367" s="786"/>
      <c r="UD367" s="786"/>
      <c r="UE367" s="786"/>
      <c r="UF367" s="786"/>
      <c r="UG367" s="786"/>
      <c r="UH367" s="786"/>
      <c r="UI367" s="786"/>
      <c r="UJ367" s="786"/>
      <c r="UK367" s="786"/>
      <c r="UL367" s="786"/>
      <c r="UM367" s="786"/>
      <c r="UN367" s="786"/>
      <c r="UO367" s="786"/>
      <c r="UP367" s="786"/>
      <c r="UQ367" s="786"/>
      <c r="UR367" s="786"/>
      <c r="US367" s="786"/>
      <c r="UT367" s="786"/>
      <c r="UU367" s="786"/>
      <c r="UV367" s="786"/>
      <c r="UW367" s="786"/>
      <c r="UX367" s="786"/>
      <c r="UY367" s="786"/>
      <c r="UZ367" s="786"/>
      <c r="VA367" s="786"/>
      <c r="VB367" s="786"/>
      <c r="VC367" s="786"/>
      <c r="VD367" s="786"/>
      <c r="VE367" s="786"/>
      <c r="VF367" s="786"/>
      <c r="VG367" s="786"/>
      <c r="VH367" s="786"/>
      <c r="VI367" s="786"/>
      <c r="VJ367" s="786"/>
      <c r="VK367" s="786"/>
      <c r="VL367" s="786"/>
      <c r="VM367" s="786"/>
      <c r="VN367" s="786"/>
      <c r="VO367" s="786"/>
      <c r="VP367" s="786"/>
      <c r="VQ367" s="786"/>
      <c r="VR367" s="786"/>
      <c r="VS367" s="786"/>
      <c r="VT367" s="786"/>
      <c r="VU367" s="786"/>
      <c r="VV367" s="786"/>
      <c r="VW367" s="786"/>
      <c r="VX367" s="786"/>
      <c r="VY367" s="786"/>
      <c r="VZ367" s="786"/>
      <c r="WA367" s="786"/>
      <c r="WB367" s="786"/>
      <c r="WC367" s="786"/>
      <c r="WD367" s="786"/>
      <c r="WE367" s="786"/>
      <c r="WF367" s="786"/>
      <c r="WG367" s="786"/>
      <c r="WH367" s="786"/>
      <c r="WI367" s="786"/>
      <c r="WJ367" s="786"/>
      <c r="WK367" s="786"/>
      <c r="WL367" s="786"/>
      <c r="WM367" s="786"/>
      <c r="WN367" s="786"/>
      <c r="WO367" s="786"/>
      <c r="WP367" s="786"/>
      <c r="WQ367" s="786"/>
      <c r="WR367" s="786"/>
      <c r="WS367" s="786"/>
      <c r="WT367" s="786"/>
      <c r="WU367" s="786"/>
      <c r="WV367" s="786"/>
      <c r="WW367" s="786"/>
      <c r="WX367" s="786"/>
      <c r="WY367" s="786"/>
      <c r="WZ367" s="786"/>
      <c r="XA367" s="786"/>
      <c r="XB367" s="786"/>
      <c r="XC367" s="786"/>
      <c r="XD367" s="786"/>
      <c r="XE367" s="786"/>
      <c r="XF367" s="786"/>
      <c r="XG367" s="786"/>
      <c r="XH367" s="786"/>
      <c r="XI367" s="786"/>
      <c r="XJ367" s="786"/>
      <c r="XK367" s="786"/>
      <c r="XL367" s="786"/>
      <c r="XM367" s="786"/>
      <c r="XN367" s="786"/>
      <c r="XO367" s="786"/>
      <c r="XP367" s="786"/>
      <c r="XQ367" s="786"/>
      <c r="XR367" s="786"/>
      <c r="XS367" s="786"/>
      <c r="XT367" s="786"/>
      <c r="XU367" s="786"/>
      <c r="XV367" s="786"/>
      <c r="XW367" s="786"/>
      <c r="XX367" s="786"/>
      <c r="XY367" s="786"/>
      <c r="XZ367" s="786"/>
      <c r="YA367" s="786"/>
      <c r="YB367" s="786"/>
      <c r="YC367" s="786"/>
      <c r="YD367" s="786"/>
      <c r="YE367" s="786"/>
      <c r="YF367" s="786"/>
      <c r="YG367" s="786"/>
      <c r="YH367" s="786"/>
      <c r="YI367" s="786"/>
      <c r="YJ367" s="786"/>
      <c r="YK367" s="786"/>
      <c r="YL367" s="786"/>
      <c r="YM367" s="786"/>
      <c r="YN367" s="786"/>
      <c r="YO367" s="786"/>
      <c r="YP367" s="786"/>
      <c r="YQ367" s="786"/>
      <c r="YR367" s="786"/>
      <c r="YS367" s="786"/>
      <c r="YT367" s="786"/>
      <c r="YU367" s="786"/>
      <c r="YV367" s="786"/>
      <c r="YW367" s="786"/>
      <c r="YX367" s="786"/>
      <c r="YY367" s="786"/>
      <c r="YZ367" s="786"/>
      <c r="ZA367" s="786"/>
      <c r="ZB367" s="786"/>
      <c r="ZC367" s="786"/>
      <c r="ZD367" s="786"/>
      <c r="ZE367" s="786"/>
      <c r="ZF367" s="786"/>
      <c r="ZG367" s="786"/>
      <c r="ZH367" s="786"/>
      <c r="ZI367" s="786"/>
      <c r="ZJ367" s="786"/>
      <c r="ZK367" s="786"/>
      <c r="ZL367" s="786"/>
      <c r="ZM367" s="786"/>
      <c r="ZN367" s="786"/>
      <c r="ZO367" s="786"/>
      <c r="ZP367" s="786"/>
      <c r="ZQ367" s="786"/>
      <c r="ZR367" s="786"/>
      <c r="ZS367" s="786"/>
      <c r="ZT367" s="786"/>
      <c r="ZU367" s="786"/>
      <c r="ZV367" s="786"/>
      <c r="ZW367" s="786"/>
      <c r="ZX367" s="786"/>
      <c r="ZY367" s="786"/>
      <c r="ZZ367" s="786"/>
      <c r="AAA367" s="786"/>
      <c r="AAB367" s="786"/>
      <c r="AAC367" s="786"/>
      <c r="AAD367" s="786"/>
      <c r="AAE367" s="786"/>
      <c r="AAF367" s="786"/>
      <c r="AAG367" s="786"/>
      <c r="AAH367" s="786"/>
      <c r="AAI367" s="786"/>
      <c r="AAJ367" s="786"/>
      <c r="AAK367" s="786"/>
      <c r="AAL367" s="786"/>
      <c r="AAM367" s="786"/>
      <c r="AAN367" s="786"/>
      <c r="AAO367" s="786"/>
      <c r="AAP367" s="786"/>
      <c r="AAQ367" s="786"/>
      <c r="AAR367" s="786"/>
      <c r="AAS367" s="786"/>
      <c r="AAT367" s="786"/>
      <c r="AAU367" s="786"/>
      <c r="AAV367" s="786"/>
      <c r="AAW367" s="786"/>
      <c r="AAX367" s="786"/>
      <c r="AAY367" s="786"/>
      <c r="AAZ367" s="786"/>
      <c r="ABA367" s="786"/>
      <c r="ABB367" s="786"/>
      <c r="ABC367" s="786"/>
      <c r="ABD367" s="786"/>
      <c r="ABE367" s="786"/>
      <c r="ABF367" s="786"/>
      <c r="ABG367" s="786"/>
      <c r="ABH367" s="786"/>
      <c r="ABI367" s="786"/>
      <c r="ABJ367" s="786"/>
      <c r="ABK367" s="786"/>
      <c r="ABL367" s="786"/>
      <c r="ABM367" s="786"/>
      <c r="ABN367" s="786"/>
      <c r="ABO367" s="786"/>
      <c r="ABP367" s="786"/>
      <c r="ABQ367" s="786"/>
      <c r="ABR367" s="786"/>
      <c r="ABS367" s="786"/>
      <c r="ABT367" s="786"/>
      <c r="ABU367" s="786"/>
      <c r="ABV367" s="786"/>
      <c r="ABW367" s="786"/>
      <c r="ABX367" s="786"/>
      <c r="ABY367" s="786"/>
      <c r="ABZ367" s="786"/>
      <c r="ACA367" s="786"/>
      <c r="ACB367" s="786"/>
      <c r="ACC367" s="786"/>
      <c r="ACD367" s="786"/>
      <c r="ACE367" s="786"/>
      <c r="ACF367" s="786"/>
      <c r="ACG367" s="786"/>
      <c r="ACH367" s="786"/>
      <c r="ACI367" s="786"/>
      <c r="ACJ367" s="786"/>
      <c r="ACK367" s="786"/>
      <c r="ACL367" s="786"/>
      <c r="ACM367" s="786"/>
      <c r="ACN367" s="786"/>
      <c r="ACO367" s="786"/>
      <c r="ACP367" s="786"/>
      <c r="ACQ367" s="786"/>
      <c r="ACR367" s="786"/>
      <c r="ACS367" s="786"/>
      <c r="ACT367" s="786"/>
      <c r="ACU367" s="786"/>
      <c r="ACV367" s="786"/>
      <c r="ACW367" s="786"/>
      <c r="ACX367" s="786"/>
      <c r="ACY367" s="786"/>
      <c r="ACZ367" s="786"/>
      <c r="ADA367" s="786"/>
      <c r="ADB367" s="786"/>
      <c r="ADC367" s="786"/>
      <c r="ADD367" s="786"/>
      <c r="ADE367" s="786"/>
      <c r="ADF367" s="786"/>
      <c r="ADG367" s="786"/>
      <c r="ADH367" s="786"/>
      <c r="ADI367" s="786"/>
      <c r="ADJ367" s="786"/>
      <c r="ADK367" s="786"/>
      <c r="ADL367" s="786"/>
      <c r="ADM367" s="786"/>
      <c r="ADN367" s="786"/>
      <c r="ADO367" s="786"/>
      <c r="ADP367" s="786"/>
      <c r="ADQ367" s="786"/>
      <c r="ADR367" s="786"/>
      <c r="ADS367" s="786"/>
      <c r="ADT367" s="786"/>
      <c r="ADU367" s="786"/>
      <c r="ADV367" s="786"/>
      <c r="ADW367" s="786"/>
      <c r="ADX367" s="786"/>
      <c r="ADY367" s="786"/>
      <c r="ADZ367" s="786"/>
      <c r="AEA367" s="786"/>
      <c r="AEB367" s="786"/>
      <c r="AEC367" s="786"/>
      <c r="AED367" s="786"/>
      <c r="AEE367" s="786"/>
      <c r="AEF367" s="786"/>
      <c r="AEG367" s="786"/>
      <c r="AEH367" s="786"/>
      <c r="AEI367" s="786"/>
      <c r="AEJ367" s="786"/>
      <c r="AEK367" s="786"/>
      <c r="AEL367" s="786"/>
      <c r="AEM367" s="786"/>
      <c r="AEN367" s="786"/>
      <c r="AEO367" s="786"/>
      <c r="AEP367" s="786"/>
      <c r="AEQ367" s="786"/>
      <c r="AER367" s="786"/>
      <c r="AES367" s="786"/>
      <c r="AET367" s="786"/>
      <c r="AEU367" s="786"/>
      <c r="AEV367" s="786"/>
      <c r="AEW367" s="786"/>
      <c r="AEX367" s="786"/>
      <c r="AEY367" s="786"/>
      <c r="AEZ367" s="786"/>
      <c r="AFA367" s="786"/>
      <c r="AFB367" s="786"/>
      <c r="AFC367" s="786"/>
      <c r="AFD367" s="786"/>
      <c r="AFE367" s="786"/>
      <c r="AFF367" s="786"/>
      <c r="AFG367" s="786"/>
      <c r="AFH367" s="786"/>
      <c r="AFI367" s="786"/>
      <c r="AFJ367" s="786"/>
      <c r="AFK367" s="786"/>
      <c r="AFL367" s="786"/>
      <c r="AFM367" s="786"/>
      <c r="AFN367" s="786"/>
      <c r="AFO367" s="786"/>
      <c r="AFP367" s="786"/>
      <c r="AFQ367" s="786"/>
      <c r="AFR367" s="786"/>
      <c r="AFS367" s="786"/>
      <c r="AFT367" s="786"/>
      <c r="AFU367" s="786"/>
      <c r="AFV367" s="786"/>
      <c r="AFW367" s="786"/>
      <c r="AFX367" s="786"/>
      <c r="AFY367" s="786"/>
      <c r="AFZ367" s="786"/>
      <c r="AGA367" s="786"/>
      <c r="AGB367" s="786"/>
      <c r="AGC367" s="786"/>
      <c r="AGD367" s="786"/>
      <c r="AGE367" s="786"/>
      <c r="AGF367" s="786"/>
      <c r="AGG367" s="786"/>
      <c r="AGH367" s="786"/>
      <c r="AGI367" s="786"/>
      <c r="AGJ367" s="786"/>
      <c r="AGK367" s="786"/>
      <c r="AGL367" s="786"/>
      <c r="AGM367" s="786"/>
      <c r="AGN367" s="786"/>
      <c r="AGO367" s="786"/>
      <c r="AGP367" s="786"/>
      <c r="AGQ367" s="786"/>
      <c r="AGR367" s="786"/>
      <c r="AGS367" s="786"/>
      <c r="AGT367" s="786"/>
      <c r="AGU367" s="786"/>
      <c r="AGV367" s="786"/>
      <c r="AGW367" s="786"/>
      <c r="AGX367" s="786"/>
      <c r="AGY367" s="786"/>
      <c r="AGZ367" s="786"/>
      <c r="AHA367" s="786"/>
    </row>
    <row r="368" spans="1:885" s="97" customFormat="1" ht="20.25" hidden="1" customHeight="1" outlineLevel="1">
      <c r="A368" s="718" t="s">
        <v>534</v>
      </c>
      <c r="B368" s="719"/>
      <c r="C368" s="719"/>
      <c r="D368" s="719"/>
      <c r="E368" s="719"/>
      <c r="F368" s="719"/>
      <c r="G368" s="719"/>
      <c r="H368" s="719"/>
      <c r="I368" s="719"/>
      <c r="J368" s="719"/>
      <c r="K368" s="719"/>
      <c r="L368" s="719"/>
      <c r="M368" s="719"/>
      <c r="N368" s="720"/>
      <c r="O368" s="719"/>
      <c r="P368" s="719"/>
      <c r="Q368" s="719"/>
      <c r="R368" s="719"/>
      <c r="S368" s="719"/>
      <c r="T368" s="719"/>
      <c r="U368" s="719"/>
      <c r="V368" s="719"/>
      <c r="W368" s="719"/>
      <c r="X368" s="719"/>
      <c r="Y368" s="719"/>
      <c r="Z368" s="719"/>
      <c r="AA368" s="720"/>
      <c r="AB368" s="719"/>
      <c r="AC368" s="719"/>
      <c r="AD368" s="719"/>
      <c r="AE368" s="719"/>
      <c r="AF368" s="719"/>
      <c r="AG368" s="719"/>
      <c r="AH368" s="719"/>
      <c r="AI368" s="719"/>
      <c r="AJ368" s="719"/>
      <c r="AK368" s="719"/>
      <c r="AL368" s="719"/>
      <c r="AM368" s="719"/>
      <c r="AN368" s="720"/>
      <c r="AO368" s="719"/>
      <c r="AP368" s="719"/>
      <c r="AQ368" s="719"/>
      <c r="AR368" s="719"/>
      <c r="AS368" s="719"/>
      <c r="AT368" s="719"/>
      <c r="AU368" s="719"/>
      <c r="AV368" s="719"/>
      <c r="AW368" s="719"/>
      <c r="AX368" s="719"/>
      <c r="AY368" s="719"/>
      <c r="AZ368" s="719"/>
      <c r="BA368" s="720"/>
      <c r="BB368" s="719"/>
      <c r="BC368" s="719"/>
      <c r="BD368" s="719"/>
      <c r="BE368" s="719"/>
      <c r="BF368" s="719"/>
      <c r="BG368" s="719"/>
      <c r="BH368" s="719"/>
      <c r="BI368" s="719"/>
      <c r="BJ368" s="719"/>
      <c r="BK368" s="719"/>
      <c r="BL368" s="719"/>
      <c r="BM368" s="719"/>
      <c r="BN368" s="720"/>
      <c r="BO368" s="719"/>
      <c r="BP368" s="719"/>
      <c r="BQ368" s="719"/>
      <c r="BR368" s="719"/>
      <c r="BS368" s="719"/>
      <c r="BT368" s="719"/>
      <c r="BU368" s="719"/>
      <c r="BV368" s="719"/>
      <c r="BW368" s="719"/>
      <c r="BX368" s="719"/>
      <c r="BY368" s="749"/>
      <c r="BZ368" s="749"/>
      <c r="CA368" s="720"/>
      <c r="CB368" s="749"/>
      <c r="CC368" s="749"/>
      <c r="CD368" s="749"/>
      <c r="CE368" s="749"/>
      <c r="CF368" s="749"/>
      <c r="CG368" s="749"/>
      <c r="CH368" s="749"/>
      <c r="CI368" s="749"/>
      <c r="CJ368" s="749"/>
      <c r="CK368" s="749"/>
      <c r="CL368" s="749"/>
      <c r="CM368" s="749"/>
      <c r="CN368" s="720"/>
      <c r="CO368" s="749"/>
      <c r="CP368" s="749"/>
      <c r="CQ368" s="749"/>
      <c r="CR368" s="749"/>
      <c r="CS368" s="749"/>
      <c r="CT368" s="749"/>
      <c r="CU368" s="749"/>
      <c r="CV368" s="749"/>
      <c r="CW368" s="749"/>
      <c r="CX368" s="749"/>
      <c r="CY368" s="749"/>
      <c r="CZ368" s="749"/>
      <c r="DA368" s="720"/>
      <c r="DB368" s="749"/>
      <c r="DC368" s="749"/>
      <c r="DD368" s="749"/>
      <c r="DE368" s="749"/>
      <c r="DF368" s="749"/>
      <c r="DG368" s="749"/>
      <c r="DH368" s="749"/>
      <c r="DI368" s="749"/>
      <c r="DJ368" s="749"/>
      <c r="DK368" s="749"/>
      <c r="DL368" s="749"/>
      <c r="DM368" s="749"/>
      <c r="DN368" s="720"/>
      <c r="DO368" s="768"/>
      <c r="DP368" s="768"/>
      <c r="DQ368" s="719"/>
      <c r="DR368" s="719"/>
      <c r="DS368" s="719"/>
      <c r="DT368" s="719"/>
      <c r="DU368" s="720"/>
      <c r="DV368" s="719"/>
      <c r="DW368" s="719"/>
      <c r="DX368" s="719"/>
      <c r="DY368" s="719"/>
      <c r="DZ368" s="720"/>
      <c r="EA368" s="719"/>
      <c r="EB368" s="719"/>
      <c r="EC368" s="719"/>
      <c r="ED368" s="719"/>
      <c r="EE368" s="720"/>
      <c r="EF368" s="719"/>
      <c r="EG368" s="719"/>
      <c r="EH368" s="719"/>
      <c r="EI368" s="719"/>
      <c r="EJ368" s="720"/>
      <c r="EK368" s="719"/>
      <c r="EL368" s="719"/>
      <c r="EM368" s="719"/>
      <c r="EN368" s="749"/>
      <c r="EO368" s="720"/>
      <c r="EP368" s="749"/>
      <c r="EQ368" s="749"/>
      <c r="ER368" s="749"/>
      <c r="ES368" s="749"/>
      <c r="ET368" s="720"/>
      <c r="EU368" s="786"/>
      <c r="EV368" s="786"/>
      <c r="EW368" s="786"/>
      <c r="EX368" s="786"/>
      <c r="EY368" s="786"/>
      <c r="EZ368" s="786"/>
      <c r="FA368" s="786"/>
      <c r="FB368" s="786"/>
      <c r="FC368" s="786"/>
      <c r="FD368" s="786"/>
      <c r="FE368" s="786"/>
      <c r="FF368" s="786"/>
      <c r="FG368" s="786"/>
      <c r="FH368" s="786"/>
      <c r="FI368" s="786"/>
      <c r="FJ368" s="786"/>
      <c r="FK368" s="786"/>
      <c r="FL368" s="786"/>
      <c r="FM368" s="786"/>
      <c r="FN368" s="786"/>
      <c r="FO368" s="786"/>
      <c r="FP368" s="786"/>
      <c r="FQ368" s="786"/>
      <c r="FR368" s="786"/>
      <c r="FS368" s="786"/>
      <c r="FT368" s="786"/>
      <c r="FU368" s="786"/>
      <c r="FV368" s="786"/>
      <c r="FW368" s="786"/>
      <c r="FX368" s="786"/>
      <c r="FY368" s="786"/>
      <c r="FZ368" s="786"/>
      <c r="GA368" s="786"/>
      <c r="GB368" s="786"/>
      <c r="GC368" s="786"/>
      <c r="GD368" s="786"/>
      <c r="GE368" s="786"/>
      <c r="GF368" s="786"/>
      <c r="GG368" s="786"/>
      <c r="GH368" s="786"/>
      <c r="GI368" s="786"/>
      <c r="GJ368" s="786"/>
      <c r="GK368" s="786"/>
      <c r="GL368" s="786"/>
      <c r="GM368" s="786"/>
      <c r="GN368" s="786"/>
      <c r="GO368" s="786"/>
      <c r="GP368" s="786"/>
      <c r="GQ368" s="786"/>
      <c r="GR368" s="786"/>
      <c r="GS368" s="786"/>
      <c r="GT368" s="786"/>
      <c r="GU368" s="786"/>
      <c r="GV368" s="786"/>
      <c r="GW368" s="786"/>
      <c r="GX368" s="786"/>
      <c r="GY368" s="786"/>
      <c r="GZ368" s="786"/>
      <c r="HA368" s="786"/>
      <c r="HB368" s="786"/>
      <c r="HC368" s="786"/>
      <c r="HD368" s="786"/>
      <c r="HE368" s="786"/>
      <c r="HF368" s="786"/>
      <c r="HG368" s="786"/>
      <c r="HH368" s="786"/>
      <c r="HI368" s="786"/>
      <c r="HJ368" s="786"/>
      <c r="HK368" s="786"/>
      <c r="HL368" s="786"/>
      <c r="HM368" s="786"/>
      <c r="HN368" s="786"/>
      <c r="HO368" s="786"/>
      <c r="HP368" s="786"/>
      <c r="HQ368" s="786"/>
      <c r="HR368" s="786"/>
      <c r="HS368" s="786"/>
      <c r="HT368" s="786"/>
      <c r="HU368" s="786"/>
      <c r="HV368" s="786"/>
      <c r="HW368" s="786"/>
      <c r="HX368" s="786"/>
      <c r="HY368" s="786"/>
      <c r="HZ368" s="786"/>
      <c r="IA368" s="786"/>
      <c r="IB368" s="786"/>
      <c r="IC368" s="786"/>
      <c r="ID368" s="786"/>
      <c r="IE368" s="786"/>
      <c r="IF368" s="786"/>
      <c r="IG368" s="786"/>
      <c r="IH368" s="786"/>
      <c r="II368" s="786"/>
      <c r="IJ368" s="786"/>
      <c r="IK368" s="786"/>
      <c r="IL368" s="786"/>
      <c r="IM368" s="786"/>
      <c r="IN368" s="786"/>
      <c r="IO368" s="786"/>
      <c r="IP368" s="786"/>
      <c r="IQ368" s="786"/>
      <c r="IR368" s="786"/>
      <c r="IS368" s="786"/>
      <c r="IT368" s="786"/>
      <c r="IU368" s="786"/>
      <c r="IV368" s="786"/>
      <c r="IW368" s="786"/>
      <c r="IX368" s="786"/>
      <c r="IY368" s="786"/>
      <c r="IZ368" s="786"/>
      <c r="JA368" s="786"/>
      <c r="JB368" s="786"/>
      <c r="JC368" s="786"/>
      <c r="JD368" s="786"/>
      <c r="JE368" s="786"/>
      <c r="JF368" s="786"/>
      <c r="JG368" s="786"/>
      <c r="JH368" s="786"/>
      <c r="JI368" s="786"/>
      <c r="JJ368" s="786"/>
      <c r="JK368" s="786"/>
      <c r="JL368" s="786"/>
      <c r="JM368" s="786"/>
      <c r="JN368" s="786"/>
      <c r="JO368" s="786"/>
      <c r="JP368" s="786"/>
      <c r="JQ368" s="786"/>
      <c r="JR368" s="786"/>
      <c r="JS368" s="786"/>
      <c r="JT368" s="786"/>
      <c r="JU368" s="786"/>
      <c r="JV368" s="786"/>
      <c r="JW368" s="786"/>
      <c r="JX368" s="786"/>
      <c r="JY368" s="786"/>
      <c r="JZ368" s="786"/>
      <c r="KA368" s="786"/>
      <c r="KB368" s="786"/>
      <c r="KC368" s="786"/>
      <c r="KD368" s="786"/>
      <c r="KE368" s="786"/>
      <c r="KF368" s="786"/>
      <c r="KG368" s="786"/>
      <c r="KH368" s="786"/>
      <c r="KI368" s="786"/>
      <c r="KJ368" s="786"/>
      <c r="KK368" s="786"/>
      <c r="KL368" s="786"/>
      <c r="KM368" s="786"/>
      <c r="KN368" s="786"/>
      <c r="KO368" s="786"/>
      <c r="KP368" s="786"/>
      <c r="KQ368" s="786"/>
      <c r="KR368" s="786"/>
      <c r="KS368" s="786"/>
      <c r="KT368" s="786"/>
      <c r="KU368" s="786"/>
      <c r="KV368" s="786"/>
      <c r="KW368" s="786"/>
      <c r="KX368" s="786"/>
      <c r="KY368" s="786"/>
      <c r="KZ368" s="786"/>
      <c r="LA368" s="786"/>
      <c r="LB368" s="786"/>
      <c r="LC368" s="786"/>
      <c r="LD368" s="786"/>
      <c r="LE368" s="786"/>
      <c r="LF368" s="786"/>
      <c r="LG368" s="786"/>
      <c r="LH368" s="786"/>
      <c r="LI368" s="786"/>
      <c r="LJ368" s="786"/>
      <c r="LK368" s="786"/>
      <c r="LL368" s="786"/>
      <c r="LM368" s="786"/>
      <c r="LN368" s="786"/>
      <c r="LO368" s="786"/>
      <c r="LP368" s="786"/>
      <c r="LQ368" s="786"/>
      <c r="LR368" s="786"/>
      <c r="LS368" s="786"/>
      <c r="LT368" s="786"/>
      <c r="LU368" s="786"/>
      <c r="LV368" s="786"/>
      <c r="LW368" s="786"/>
      <c r="LX368" s="786"/>
      <c r="LY368" s="786"/>
      <c r="LZ368" s="786"/>
      <c r="MA368" s="786"/>
      <c r="MB368" s="786"/>
      <c r="MC368" s="786"/>
      <c r="MD368" s="786"/>
      <c r="ME368" s="786"/>
      <c r="MF368" s="786"/>
      <c r="MG368" s="786"/>
      <c r="MH368" s="786"/>
      <c r="MI368" s="786"/>
      <c r="MJ368" s="786"/>
      <c r="MK368" s="786"/>
      <c r="ML368" s="786"/>
      <c r="MM368" s="786"/>
      <c r="MN368" s="786"/>
      <c r="MO368" s="786"/>
      <c r="MP368" s="786"/>
      <c r="MQ368" s="786"/>
      <c r="MR368" s="786"/>
      <c r="MS368" s="786"/>
      <c r="MT368" s="786"/>
      <c r="MU368" s="786"/>
      <c r="MV368" s="786"/>
      <c r="MW368" s="786"/>
      <c r="MX368" s="786"/>
      <c r="MY368" s="786"/>
      <c r="MZ368" s="786"/>
      <c r="NA368" s="786"/>
      <c r="NB368" s="786"/>
      <c r="NC368" s="786"/>
      <c r="ND368" s="786"/>
      <c r="NE368" s="786"/>
      <c r="NF368" s="786"/>
      <c r="NG368" s="786"/>
      <c r="NH368" s="786"/>
      <c r="NI368" s="786"/>
      <c r="NJ368" s="786"/>
      <c r="NK368" s="786"/>
      <c r="NL368" s="786"/>
      <c r="NM368" s="786"/>
      <c r="NN368" s="786"/>
      <c r="NO368" s="786"/>
      <c r="NP368" s="786"/>
      <c r="NQ368" s="786"/>
      <c r="NR368" s="786"/>
      <c r="NS368" s="786"/>
      <c r="NT368" s="786"/>
      <c r="NU368" s="786"/>
      <c r="NV368" s="786"/>
      <c r="NW368" s="786"/>
      <c r="NX368" s="786"/>
      <c r="NY368" s="786"/>
      <c r="NZ368" s="786"/>
      <c r="OA368" s="786"/>
      <c r="OB368" s="786"/>
      <c r="OC368" s="786"/>
      <c r="OD368" s="786"/>
      <c r="OE368" s="786"/>
      <c r="OF368" s="786"/>
      <c r="OG368" s="786"/>
      <c r="OH368" s="786"/>
      <c r="OI368" s="786"/>
      <c r="OJ368" s="786"/>
      <c r="OK368" s="786"/>
      <c r="OL368" s="786"/>
      <c r="OM368" s="786"/>
      <c r="ON368" s="786"/>
      <c r="OO368" s="786"/>
      <c r="OP368" s="786"/>
      <c r="OQ368" s="786"/>
      <c r="OR368" s="786"/>
      <c r="OS368" s="786"/>
      <c r="OT368" s="786"/>
      <c r="OU368" s="786"/>
      <c r="OV368" s="786"/>
      <c r="OW368" s="786"/>
      <c r="OX368" s="786"/>
      <c r="OY368" s="786"/>
      <c r="OZ368" s="786"/>
      <c r="PA368" s="786"/>
      <c r="PB368" s="786"/>
      <c r="PC368" s="786"/>
      <c r="PD368" s="786"/>
      <c r="PE368" s="786"/>
      <c r="PF368" s="786"/>
      <c r="PG368" s="786"/>
      <c r="PH368" s="786"/>
      <c r="PI368" s="786"/>
      <c r="PJ368" s="786"/>
      <c r="PK368" s="786"/>
      <c r="PL368" s="786"/>
      <c r="PM368" s="786"/>
      <c r="PN368" s="786"/>
      <c r="PO368" s="786"/>
      <c r="PP368" s="786"/>
      <c r="PQ368" s="786"/>
      <c r="PR368" s="786"/>
      <c r="PS368" s="786"/>
      <c r="PT368" s="786"/>
      <c r="PU368" s="786"/>
      <c r="PV368" s="786"/>
      <c r="PW368" s="786"/>
      <c r="PX368" s="786"/>
      <c r="PY368" s="786"/>
      <c r="PZ368" s="786"/>
      <c r="QA368" s="786"/>
      <c r="QB368" s="786"/>
      <c r="QC368" s="786"/>
      <c r="QD368" s="786"/>
      <c r="QE368" s="786"/>
      <c r="QF368" s="786"/>
      <c r="QG368" s="786"/>
      <c r="QH368" s="786"/>
      <c r="QI368" s="786"/>
      <c r="QJ368" s="786"/>
      <c r="QK368" s="786"/>
      <c r="QL368" s="786"/>
      <c r="QM368" s="786"/>
      <c r="QN368" s="786"/>
      <c r="QO368" s="786"/>
      <c r="QP368" s="786"/>
      <c r="QQ368" s="786"/>
      <c r="QR368" s="786"/>
      <c r="QS368" s="786"/>
      <c r="QT368" s="786"/>
      <c r="QU368" s="786"/>
      <c r="QV368" s="786"/>
      <c r="QW368" s="786"/>
      <c r="QX368" s="786"/>
      <c r="QY368" s="786"/>
      <c r="QZ368" s="786"/>
      <c r="RA368" s="786"/>
      <c r="RB368" s="786"/>
      <c r="RC368" s="786"/>
      <c r="RD368" s="786"/>
      <c r="RE368" s="786"/>
      <c r="RF368" s="786"/>
      <c r="RG368" s="786"/>
      <c r="RH368" s="786"/>
      <c r="RI368" s="786"/>
      <c r="RJ368" s="786"/>
      <c r="RK368" s="786"/>
      <c r="RL368" s="786"/>
      <c r="RM368" s="786"/>
      <c r="RN368" s="786"/>
      <c r="RO368" s="786"/>
      <c r="RP368" s="786"/>
      <c r="RQ368" s="786"/>
      <c r="RR368" s="786"/>
      <c r="RS368" s="786"/>
      <c r="RT368" s="786"/>
      <c r="RU368" s="786"/>
      <c r="RV368" s="786"/>
      <c r="RW368" s="786"/>
      <c r="RX368" s="786"/>
      <c r="RY368" s="786"/>
      <c r="RZ368" s="786"/>
      <c r="SA368" s="786"/>
      <c r="SB368" s="786"/>
      <c r="SC368" s="786"/>
      <c r="SD368" s="786"/>
      <c r="SE368" s="786"/>
      <c r="SF368" s="786"/>
      <c r="SG368" s="786"/>
      <c r="SH368" s="786"/>
      <c r="SI368" s="786"/>
      <c r="SJ368" s="786"/>
      <c r="SK368" s="786"/>
      <c r="SL368" s="786"/>
      <c r="SM368" s="786"/>
      <c r="SN368" s="786"/>
      <c r="SO368" s="786"/>
      <c r="SP368" s="786"/>
      <c r="SQ368" s="786"/>
      <c r="SR368" s="786"/>
      <c r="SS368" s="786"/>
      <c r="ST368" s="786"/>
      <c r="SU368" s="786"/>
      <c r="SV368" s="786"/>
      <c r="SW368" s="786"/>
      <c r="SX368" s="786"/>
      <c r="SY368" s="786"/>
      <c r="SZ368" s="786"/>
      <c r="TA368" s="786"/>
      <c r="TB368" s="786"/>
      <c r="TC368" s="786"/>
      <c r="TD368" s="786"/>
      <c r="TE368" s="786"/>
      <c r="TF368" s="786"/>
      <c r="TG368" s="786"/>
      <c r="TH368" s="786"/>
      <c r="TI368" s="786"/>
      <c r="TJ368" s="786"/>
      <c r="TK368" s="786"/>
      <c r="TL368" s="786"/>
      <c r="TM368" s="786"/>
      <c r="TN368" s="786"/>
      <c r="TO368" s="786"/>
      <c r="TP368" s="786"/>
      <c r="TQ368" s="786"/>
      <c r="TR368" s="786"/>
      <c r="TS368" s="786"/>
      <c r="TT368" s="786"/>
      <c r="TU368" s="786"/>
      <c r="TV368" s="786"/>
      <c r="TW368" s="786"/>
      <c r="TX368" s="786"/>
      <c r="TY368" s="786"/>
      <c r="TZ368" s="786"/>
      <c r="UA368" s="786"/>
      <c r="UB368" s="786"/>
      <c r="UC368" s="786"/>
      <c r="UD368" s="786"/>
      <c r="UE368" s="786"/>
      <c r="UF368" s="786"/>
      <c r="UG368" s="786"/>
      <c r="UH368" s="786"/>
      <c r="UI368" s="786"/>
      <c r="UJ368" s="786"/>
      <c r="UK368" s="786"/>
      <c r="UL368" s="786"/>
      <c r="UM368" s="786"/>
      <c r="UN368" s="786"/>
      <c r="UO368" s="786"/>
      <c r="UP368" s="786"/>
      <c r="UQ368" s="786"/>
      <c r="UR368" s="786"/>
      <c r="US368" s="786"/>
      <c r="UT368" s="786"/>
      <c r="UU368" s="786"/>
      <c r="UV368" s="786"/>
      <c r="UW368" s="786"/>
      <c r="UX368" s="786"/>
      <c r="UY368" s="786"/>
      <c r="UZ368" s="786"/>
      <c r="VA368" s="786"/>
      <c r="VB368" s="786"/>
      <c r="VC368" s="786"/>
      <c r="VD368" s="786"/>
      <c r="VE368" s="786"/>
      <c r="VF368" s="786"/>
      <c r="VG368" s="786"/>
      <c r="VH368" s="786"/>
      <c r="VI368" s="786"/>
      <c r="VJ368" s="786"/>
      <c r="VK368" s="786"/>
      <c r="VL368" s="786"/>
      <c r="VM368" s="786"/>
      <c r="VN368" s="786"/>
      <c r="VO368" s="786"/>
      <c r="VP368" s="786"/>
      <c r="VQ368" s="786"/>
      <c r="VR368" s="786"/>
      <c r="VS368" s="786"/>
      <c r="VT368" s="786"/>
      <c r="VU368" s="786"/>
      <c r="VV368" s="786"/>
      <c r="VW368" s="786"/>
      <c r="VX368" s="786"/>
      <c r="VY368" s="786"/>
      <c r="VZ368" s="786"/>
      <c r="WA368" s="786"/>
      <c r="WB368" s="786"/>
      <c r="WC368" s="786"/>
      <c r="WD368" s="786"/>
      <c r="WE368" s="786"/>
      <c r="WF368" s="786"/>
      <c r="WG368" s="786"/>
      <c r="WH368" s="786"/>
      <c r="WI368" s="786"/>
      <c r="WJ368" s="786"/>
      <c r="WK368" s="786"/>
      <c r="WL368" s="786"/>
      <c r="WM368" s="786"/>
      <c r="WN368" s="786"/>
      <c r="WO368" s="786"/>
      <c r="WP368" s="786"/>
      <c r="WQ368" s="786"/>
      <c r="WR368" s="786"/>
      <c r="WS368" s="786"/>
      <c r="WT368" s="786"/>
      <c r="WU368" s="786"/>
      <c r="WV368" s="786"/>
      <c r="WW368" s="786"/>
      <c r="WX368" s="786"/>
      <c r="WY368" s="786"/>
      <c r="WZ368" s="786"/>
      <c r="XA368" s="786"/>
      <c r="XB368" s="786"/>
      <c r="XC368" s="786"/>
      <c r="XD368" s="786"/>
      <c r="XE368" s="786"/>
      <c r="XF368" s="786"/>
      <c r="XG368" s="786"/>
      <c r="XH368" s="786"/>
      <c r="XI368" s="786"/>
      <c r="XJ368" s="786"/>
      <c r="XK368" s="786"/>
      <c r="XL368" s="786"/>
      <c r="XM368" s="786"/>
      <c r="XN368" s="786"/>
      <c r="XO368" s="786"/>
      <c r="XP368" s="786"/>
      <c r="XQ368" s="786"/>
      <c r="XR368" s="786"/>
      <c r="XS368" s="786"/>
      <c r="XT368" s="786"/>
      <c r="XU368" s="786"/>
      <c r="XV368" s="786"/>
      <c r="XW368" s="786"/>
      <c r="XX368" s="786"/>
      <c r="XY368" s="786"/>
      <c r="XZ368" s="786"/>
      <c r="YA368" s="786"/>
      <c r="YB368" s="786"/>
      <c r="YC368" s="786"/>
      <c r="YD368" s="786"/>
      <c r="YE368" s="786"/>
      <c r="YF368" s="786"/>
      <c r="YG368" s="786"/>
      <c r="YH368" s="786"/>
      <c r="YI368" s="786"/>
      <c r="YJ368" s="786"/>
      <c r="YK368" s="786"/>
      <c r="YL368" s="786"/>
      <c r="YM368" s="786"/>
      <c r="YN368" s="786"/>
      <c r="YO368" s="786"/>
      <c r="YP368" s="786"/>
      <c r="YQ368" s="786"/>
      <c r="YR368" s="786"/>
      <c r="YS368" s="786"/>
      <c r="YT368" s="786"/>
      <c r="YU368" s="786"/>
      <c r="YV368" s="786"/>
      <c r="YW368" s="786"/>
      <c r="YX368" s="786"/>
      <c r="YY368" s="786"/>
      <c r="YZ368" s="786"/>
      <c r="ZA368" s="786"/>
      <c r="ZB368" s="786"/>
      <c r="ZC368" s="786"/>
      <c r="ZD368" s="786"/>
      <c r="ZE368" s="786"/>
      <c r="ZF368" s="786"/>
      <c r="ZG368" s="786"/>
      <c r="ZH368" s="786"/>
      <c r="ZI368" s="786"/>
      <c r="ZJ368" s="786"/>
      <c r="ZK368" s="786"/>
      <c r="ZL368" s="786"/>
      <c r="ZM368" s="786"/>
      <c r="ZN368" s="786"/>
      <c r="ZO368" s="786"/>
      <c r="ZP368" s="786"/>
      <c r="ZQ368" s="786"/>
      <c r="ZR368" s="786"/>
      <c r="ZS368" s="786"/>
      <c r="ZT368" s="786"/>
      <c r="ZU368" s="786"/>
      <c r="ZV368" s="786"/>
      <c r="ZW368" s="786"/>
      <c r="ZX368" s="786"/>
      <c r="ZY368" s="786"/>
      <c r="ZZ368" s="786"/>
      <c r="AAA368" s="786"/>
      <c r="AAB368" s="786"/>
      <c r="AAC368" s="786"/>
      <c r="AAD368" s="786"/>
      <c r="AAE368" s="786"/>
      <c r="AAF368" s="786"/>
      <c r="AAG368" s="786"/>
      <c r="AAH368" s="786"/>
      <c r="AAI368" s="786"/>
      <c r="AAJ368" s="786"/>
      <c r="AAK368" s="786"/>
      <c r="AAL368" s="786"/>
      <c r="AAM368" s="786"/>
      <c r="AAN368" s="786"/>
      <c r="AAO368" s="786"/>
      <c r="AAP368" s="786"/>
      <c r="AAQ368" s="786"/>
      <c r="AAR368" s="786"/>
      <c r="AAS368" s="786"/>
      <c r="AAT368" s="786"/>
      <c r="AAU368" s="786"/>
      <c r="AAV368" s="786"/>
      <c r="AAW368" s="786"/>
      <c r="AAX368" s="786"/>
      <c r="AAY368" s="786"/>
      <c r="AAZ368" s="786"/>
      <c r="ABA368" s="786"/>
      <c r="ABB368" s="786"/>
      <c r="ABC368" s="786"/>
      <c r="ABD368" s="786"/>
      <c r="ABE368" s="786"/>
      <c r="ABF368" s="786"/>
      <c r="ABG368" s="786"/>
      <c r="ABH368" s="786"/>
      <c r="ABI368" s="786"/>
      <c r="ABJ368" s="786"/>
      <c r="ABK368" s="786"/>
      <c r="ABL368" s="786"/>
      <c r="ABM368" s="786"/>
      <c r="ABN368" s="786"/>
      <c r="ABO368" s="786"/>
      <c r="ABP368" s="786"/>
      <c r="ABQ368" s="786"/>
      <c r="ABR368" s="786"/>
      <c r="ABS368" s="786"/>
      <c r="ABT368" s="786"/>
      <c r="ABU368" s="786"/>
      <c r="ABV368" s="786"/>
      <c r="ABW368" s="786"/>
      <c r="ABX368" s="786"/>
      <c r="ABY368" s="786"/>
      <c r="ABZ368" s="786"/>
      <c r="ACA368" s="786"/>
      <c r="ACB368" s="786"/>
      <c r="ACC368" s="786"/>
      <c r="ACD368" s="786"/>
      <c r="ACE368" s="786"/>
      <c r="ACF368" s="786"/>
      <c r="ACG368" s="786"/>
      <c r="ACH368" s="786"/>
      <c r="ACI368" s="786"/>
      <c r="ACJ368" s="786"/>
      <c r="ACK368" s="786"/>
      <c r="ACL368" s="786"/>
      <c r="ACM368" s="786"/>
      <c r="ACN368" s="786"/>
      <c r="ACO368" s="786"/>
      <c r="ACP368" s="786"/>
      <c r="ACQ368" s="786"/>
      <c r="ACR368" s="786"/>
      <c r="ACS368" s="786"/>
      <c r="ACT368" s="786"/>
      <c r="ACU368" s="786"/>
      <c r="ACV368" s="786"/>
      <c r="ACW368" s="786"/>
      <c r="ACX368" s="786"/>
      <c r="ACY368" s="786"/>
      <c r="ACZ368" s="786"/>
      <c r="ADA368" s="786"/>
      <c r="ADB368" s="786"/>
      <c r="ADC368" s="786"/>
      <c r="ADD368" s="786"/>
      <c r="ADE368" s="786"/>
      <c r="ADF368" s="786"/>
      <c r="ADG368" s="786"/>
      <c r="ADH368" s="786"/>
      <c r="ADI368" s="786"/>
      <c r="ADJ368" s="786"/>
      <c r="ADK368" s="786"/>
      <c r="ADL368" s="786"/>
      <c r="ADM368" s="786"/>
      <c r="ADN368" s="786"/>
      <c r="ADO368" s="786"/>
      <c r="ADP368" s="786"/>
      <c r="ADQ368" s="786"/>
      <c r="ADR368" s="786"/>
      <c r="ADS368" s="786"/>
      <c r="ADT368" s="786"/>
      <c r="ADU368" s="786"/>
      <c r="ADV368" s="786"/>
      <c r="ADW368" s="786"/>
      <c r="ADX368" s="786"/>
      <c r="ADY368" s="786"/>
      <c r="ADZ368" s="786"/>
      <c r="AEA368" s="786"/>
      <c r="AEB368" s="786"/>
      <c r="AEC368" s="786"/>
      <c r="AED368" s="786"/>
      <c r="AEE368" s="786"/>
      <c r="AEF368" s="786"/>
      <c r="AEG368" s="786"/>
      <c r="AEH368" s="786"/>
      <c r="AEI368" s="786"/>
      <c r="AEJ368" s="786"/>
      <c r="AEK368" s="786"/>
      <c r="AEL368" s="786"/>
      <c r="AEM368" s="786"/>
      <c r="AEN368" s="786"/>
      <c r="AEO368" s="786"/>
      <c r="AEP368" s="786"/>
      <c r="AEQ368" s="786"/>
      <c r="AER368" s="786"/>
      <c r="AES368" s="786"/>
      <c r="AET368" s="786"/>
      <c r="AEU368" s="786"/>
      <c r="AEV368" s="786"/>
      <c r="AEW368" s="786"/>
      <c r="AEX368" s="786"/>
      <c r="AEY368" s="786"/>
      <c r="AEZ368" s="786"/>
      <c r="AFA368" s="786"/>
      <c r="AFB368" s="786"/>
      <c r="AFC368" s="786"/>
      <c r="AFD368" s="786"/>
      <c r="AFE368" s="786"/>
      <c r="AFF368" s="786"/>
      <c r="AFG368" s="786"/>
      <c r="AFH368" s="786"/>
      <c r="AFI368" s="786"/>
      <c r="AFJ368" s="786"/>
      <c r="AFK368" s="786"/>
      <c r="AFL368" s="786"/>
      <c r="AFM368" s="786"/>
      <c r="AFN368" s="786"/>
      <c r="AFO368" s="786"/>
      <c r="AFP368" s="786"/>
      <c r="AFQ368" s="786"/>
      <c r="AFR368" s="786"/>
      <c r="AFS368" s="786"/>
      <c r="AFT368" s="786"/>
      <c r="AFU368" s="786"/>
      <c r="AFV368" s="786"/>
      <c r="AFW368" s="786"/>
      <c r="AFX368" s="786"/>
      <c r="AFY368" s="786"/>
      <c r="AFZ368" s="786"/>
      <c r="AGA368" s="786"/>
      <c r="AGB368" s="786"/>
      <c r="AGC368" s="786"/>
      <c r="AGD368" s="786"/>
      <c r="AGE368" s="786"/>
      <c r="AGF368" s="786"/>
      <c r="AGG368" s="786"/>
      <c r="AGH368" s="786"/>
      <c r="AGI368" s="786"/>
      <c r="AGJ368" s="786"/>
      <c r="AGK368" s="786"/>
      <c r="AGL368" s="786"/>
      <c r="AGM368" s="786"/>
      <c r="AGN368" s="786"/>
      <c r="AGO368" s="786"/>
      <c r="AGP368" s="786"/>
      <c r="AGQ368" s="786"/>
      <c r="AGR368" s="786"/>
      <c r="AGS368" s="786"/>
      <c r="AGT368" s="786"/>
      <c r="AGU368" s="786"/>
      <c r="AGV368" s="786"/>
      <c r="AGW368" s="786"/>
      <c r="AGX368" s="786"/>
      <c r="AGY368" s="786"/>
      <c r="AGZ368" s="786"/>
      <c r="AHA368" s="786"/>
    </row>
    <row r="369" spans="1:885" s="97" customFormat="1" ht="20.25" hidden="1" customHeight="1" outlineLevel="1">
      <c r="A369" s="151" t="s">
        <v>571</v>
      </c>
      <c r="B369" s="711"/>
      <c r="C369" s="711"/>
      <c r="D369" s="711"/>
      <c r="E369" s="711"/>
      <c r="F369" s="711"/>
      <c r="G369" s="711"/>
      <c r="H369" s="711"/>
      <c r="I369" s="711"/>
      <c r="J369" s="711"/>
      <c r="K369" s="711"/>
      <c r="L369" s="711"/>
      <c r="M369" s="711"/>
      <c r="N369" s="729"/>
      <c r="O369" s="711"/>
      <c r="P369" s="711"/>
      <c r="Q369" s="711"/>
      <c r="R369" s="711"/>
      <c r="S369" s="711"/>
      <c r="T369" s="711"/>
      <c r="U369" s="711"/>
      <c r="V369" s="711"/>
      <c r="W369" s="711"/>
      <c r="X369" s="711"/>
      <c r="Y369" s="711"/>
      <c r="Z369" s="711"/>
      <c r="AA369" s="729"/>
      <c r="AB369" s="711"/>
      <c r="AC369" s="711"/>
      <c r="AD369" s="711"/>
      <c r="AE369" s="711"/>
      <c r="AF369" s="711"/>
      <c r="AG369" s="711"/>
      <c r="AH369" s="711"/>
      <c r="AI369" s="711"/>
      <c r="AJ369" s="711"/>
      <c r="AK369" s="711"/>
      <c r="AL369" s="711"/>
      <c r="AM369" s="711"/>
      <c r="AN369" s="729"/>
      <c r="AO369" s="711"/>
      <c r="AP369" s="711"/>
      <c r="AQ369" s="711"/>
      <c r="AR369" s="711"/>
      <c r="AS369" s="711"/>
      <c r="AT369" s="711"/>
      <c r="AU369" s="711"/>
      <c r="AV369" s="711"/>
      <c r="AW369" s="711"/>
      <c r="AX369" s="711"/>
      <c r="AY369" s="711"/>
      <c r="AZ369" s="711"/>
      <c r="BA369" s="729"/>
      <c r="BB369" s="711">
        <v>0.17058975089623776</v>
      </c>
      <c r="BC369" s="711">
        <v>0.15372310825637642</v>
      </c>
      <c r="BD369" s="711">
        <v>0.18302824928922146</v>
      </c>
      <c r="BE369" s="711">
        <v>0.21527071899004602</v>
      </c>
      <c r="BF369" s="711">
        <v>0.16225055847112518</v>
      </c>
      <c r="BG369" s="711">
        <v>0.14310588616577238</v>
      </c>
      <c r="BH369" s="711">
        <v>0.13560356681210445</v>
      </c>
      <c r="BI369" s="711">
        <v>0.12328053711191068</v>
      </c>
      <c r="BJ369" s="711">
        <v>0.12221164358010057</v>
      </c>
      <c r="BK369" s="711">
        <v>0.12079233648176115</v>
      </c>
      <c r="BL369" s="711">
        <v>0.11039005718134706</v>
      </c>
      <c r="BM369" s="711">
        <v>9.6982925955153815E-2</v>
      </c>
      <c r="BN369" s="729">
        <v>0.14242404983699128</v>
      </c>
      <c r="BO369" s="711">
        <v>9.1320921072899977E-2</v>
      </c>
      <c r="BP369" s="711">
        <v>8.8374070296203838E-2</v>
      </c>
      <c r="BQ369" s="711">
        <v>9.5807999615614842E-2</v>
      </c>
      <c r="BR369" s="711">
        <v>9.125977454349038E-2</v>
      </c>
      <c r="BS369" s="711">
        <v>7.6984822368776129E-2</v>
      </c>
      <c r="BT369" s="711">
        <v>8.989903039830302E-2</v>
      </c>
      <c r="BU369" s="711">
        <v>9.6083784172384001E-2</v>
      </c>
      <c r="BV369" s="711">
        <v>9.8649212978608944E-2</v>
      </c>
      <c r="BW369" s="711">
        <v>9.7308541705798224E-2</v>
      </c>
      <c r="BX369" s="711">
        <v>9.5410464131336276E-2</v>
      </c>
      <c r="BY369" s="755">
        <v>9.6599378692267868E-2</v>
      </c>
      <c r="BZ369" s="755">
        <v>9.4886000772951229E-2</v>
      </c>
      <c r="CA369" s="729">
        <v>9.2796888075421635E-2</v>
      </c>
      <c r="CB369" s="755">
        <v>8.037435096502249E-2</v>
      </c>
      <c r="CC369" s="755">
        <v>7.9813593098199687E-2</v>
      </c>
      <c r="CD369" s="755">
        <v>8.9353632272737057E-2</v>
      </c>
      <c r="CE369" s="755">
        <v>8.8271137033687927E-2</v>
      </c>
      <c r="CF369" s="755">
        <v>8.3553046559136021E-2</v>
      </c>
      <c r="CG369" s="755">
        <v>8.5503925932364541E-2</v>
      </c>
      <c r="CH369" s="755">
        <v>7.5318526004956268E-2</v>
      </c>
      <c r="CI369" s="755">
        <v>7.6786167237721886E-2</v>
      </c>
      <c r="CJ369" s="755">
        <v>7.4606542265828565E-2</v>
      </c>
      <c r="CK369" s="755">
        <v>7.2407849905709407E-2</v>
      </c>
      <c r="CL369" s="755">
        <v>6.6194010807198542E-2</v>
      </c>
      <c r="CM369" s="755">
        <v>6.5162329166164962E-2</v>
      </c>
      <c r="CN369" s="729">
        <v>7.7937470588646002E-2</v>
      </c>
      <c r="CO369" s="755">
        <v>4.9841671339704928E-2</v>
      </c>
      <c r="CP369" s="755">
        <v>5.1190155388279548E-2</v>
      </c>
      <c r="CQ369" s="755">
        <v>5.365306105187588E-2</v>
      </c>
      <c r="CR369" s="755">
        <v>5.9671469033428959E-2</v>
      </c>
      <c r="CS369" s="755">
        <v>5.2772174712714295E-2</v>
      </c>
      <c r="CT369" s="755">
        <v>5.2924340609430812E-2</v>
      </c>
      <c r="CU369" s="755">
        <v>4.798161688831612E-2</v>
      </c>
      <c r="CV369" s="755">
        <v>4.6867385914613355E-2</v>
      </c>
      <c r="CW369" s="755">
        <v>4.9562881721856911E-2</v>
      </c>
      <c r="CX369" s="755">
        <v>5.0307923928088659E-2</v>
      </c>
      <c r="CY369" s="755">
        <v>5.0828105013098847E-2</v>
      </c>
      <c r="CZ369" s="755">
        <v>5.5517533040756441E-2</v>
      </c>
      <c r="DA369" s="729">
        <v>5.1751626396708043E-2</v>
      </c>
      <c r="DB369" s="755"/>
      <c r="DC369" s="755"/>
      <c r="DD369" s="755"/>
      <c r="DE369" s="755"/>
      <c r="DF369" s="755"/>
      <c r="DG369" s="755"/>
      <c r="DH369" s="755"/>
      <c r="DI369" s="755"/>
      <c r="DJ369" s="755"/>
      <c r="DK369" s="755"/>
      <c r="DL369" s="755"/>
      <c r="DM369" s="755"/>
      <c r="DN369" s="729"/>
      <c r="DO369" s="768"/>
      <c r="DP369" s="768"/>
      <c r="DQ369" s="711"/>
      <c r="DR369" s="711"/>
      <c r="DS369" s="711"/>
      <c r="DT369" s="711"/>
      <c r="DU369" s="729">
        <f>AA369</f>
        <v>0</v>
      </c>
      <c r="DV369" s="711"/>
      <c r="DW369" s="711"/>
      <c r="DX369" s="711"/>
      <c r="DY369" s="711"/>
      <c r="DZ369" s="729">
        <f>AN369</f>
        <v>0</v>
      </c>
      <c r="EA369" s="711" t="e">
        <f>AVERAGE(AO369:AQ369)</f>
        <v>#DIV/0!</v>
      </c>
      <c r="EB369" s="711" t="e">
        <f>AVERAGE(AR369:AT369)</f>
        <v>#DIV/0!</v>
      </c>
      <c r="EC369" s="711" t="e">
        <f>AVERAGE(AU369:AW369)</f>
        <v>#DIV/0!</v>
      </c>
      <c r="ED369" s="711" t="e">
        <f>AVERAGE(AX369:AZ369)</f>
        <v>#DIV/0!</v>
      </c>
      <c r="EE369" s="729">
        <f>BA369</f>
        <v>0</v>
      </c>
      <c r="EF369" s="711">
        <f>AVERAGE(BB369:BD369)</f>
        <v>0.16911370281394522</v>
      </c>
      <c r="EG369" s="711">
        <f>AVERAGE(BE369:BG369)</f>
        <v>0.17354238787564788</v>
      </c>
      <c r="EH369" s="711">
        <f>AVERAGE(BH369:BJ369)</f>
        <v>0.12703191583470522</v>
      </c>
      <c r="EI369" s="711">
        <f>AVERAGE(BK369:BM369)</f>
        <v>0.109388439872754</v>
      </c>
      <c r="EJ369" s="729">
        <f>BN369</f>
        <v>0.14242404983699128</v>
      </c>
      <c r="EK369" s="711">
        <f>AVERAGE(BO369:BQ369)</f>
        <v>9.1834330328239552E-2</v>
      </c>
      <c r="EL369" s="711">
        <f>AVERAGE(BR369:BT369)</f>
        <v>8.6047875770189838E-2</v>
      </c>
      <c r="EM369" s="711">
        <f>AVERAGE(BU369:BW369)</f>
        <v>9.7347179618930399E-2</v>
      </c>
      <c r="EN369" s="755">
        <f>AVERAGE(BX369:BZ369)</f>
        <v>9.5631947865518471E-2</v>
      </c>
      <c r="EO369" s="729">
        <f>CA369</f>
        <v>9.2796888075421635E-2</v>
      </c>
      <c r="EP369" s="755">
        <f>AVERAGE(CB369:CD369)</f>
        <v>8.3180525445319745E-2</v>
      </c>
      <c r="EQ369" s="755">
        <f>AVERAGE(CE369:CG369)</f>
        <v>8.5776036508396158E-2</v>
      </c>
      <c r="ER369" s="755">
        <f>AVERAGE(CH369:CJ369)</f>
        <v>7.5570411836168916E-2</v>
      </c>
      <c r="ES369" s="755">
        <f>AVERAGE(CK369:CM369)</f>
        <v>6.7921396626357641E-2</v>
      </c>
      <c r="ET369" s="729">
        <f>AVERAGE(EP369:ES369)</f>
        <v>7.8112092604060615E-2</v>
      </c>
      <c r="EU369" s="786"/>
      <c r="EV369" s="786"/>
      <c r="EW369" s="786"/>
      <c r="EX369" s="786"/>
      <c r="EY369" s="786"/>
      <c r="EZ369" s="786"/>
      <c r="FA369" s="786"/>
      <c r="FB369" s="786"/>
      <c r="FC369" s="786"/>
      <c r="FD369" s="786"/>
      <c r="FE369" s="786"/>
      <c r="FF369" s="786"/>
      <c r="FG369" s="786"/>
      <c r="FH369" s="786"/>
      <c r="FI369" s="786"/>
      <c r="FJ369" s="786"/>
      <c r="FK369" s="786"/>
      <c r="FL369" s="786"/>
      <c r="FM369" s="786"/>
      <c r="FN369" s="786"/>
      <c r="FO369" s="786"/>
      <c r="FP369" s="786"/>
      <c r="FQ369" s="786"/>
      <c r="FR369" s="786"/>
      <c r="FS369" s="786"/>
      <c r="FT369" s="786"/>
      <c r="FU369" s="786"/>
      <c r="FV369" s="786"/>
      <c r="FW369" s="786"/>
      <c r="FX369" s="786"/>
      <c r="FY369" s="786"/>
      <c r="FZ369" s="786"/>
      <c r="GA369" s="786"/>
      <c r="GB369" s="786"/>
      <c r="GC369" s="786"/>
      <c r="GD369" s="786"/>
      <c r="GE369" s="786"/>
      <c r="GF369" s="786"/>
      <c r="GG369" s="786"/>
      <c r="GH369" s="786"/>
      <c r="GI369" s="786"/>
      <c r="GJ369" s="786"/>
      <c r="GK369" s="786"/>
      <c r="GL369" s="786"/>
      <c r="GM369" s="786"/>
      <c r="GN369" s="786"/>
      <c r="GO369" s="786"/>
      <c r="GP369" s="786"/>
      <c r="GQ369" s="786"/>
      <c r="GR369" s="786"/>
      <c r="GS369" s="786"/>
      <c r="GT369" s="786"/>
      <c r="GU369" s="786"/>
      <c r="GV369" s="786"/>
      <c r="GW369" s="786"/>
      <c r="GX369" s="786"/>
      <c r="GY369" s="786"/>
      <c r="GZ369" s="786"/>
      <c r="HA369" s="786"/>
      <c r="HB369" s="786"/>
      <c r="HC369" s="786"/>
      <c r="HD369" s="786"/>
      <c r="HE369" s="786"/>
      <c r="HF369" s="786"/>
      <c r="HG369" s="786"/>
      <c r="HH369" s="786"/>
      <c r="HI369" s="786"/>
      <c r="HJ369" s="786"/>
      <c r="HK369" s="786"/>
      <c r="HL369" s="786"/>
      <c r="HM369" s="786"/>
      <c r="HN369" s="786"/>
      <c r="HO369" s="786"/>
      <c r="HP369" s="786"/>
      <c r="HQ369" s="786"/>
      <c r="HR369" s="786"/>
      <c r="HS369" s="786"/>
      <c r="HT369" s="786"/>
      <c r="HU369" s="786"/>
      <c r="HV369" s="786"/>
      <c r="HW369" s="786"/>
      <c r="HX369" s="786"/>
      <c r="HY369" s="786"/>
      <c r="HZ369" s="786"/>
      <c r="IA369" s="786"/>
      <c r="IB369" s="786"/>
      <c r="IC369" s="786"/>
      <c r="ID369" s="786"/>
      <c r="IE369" s="786"/>
      <c r="IF369" s="786"/>
      <c r="IG369" s="786"/>
      <c r="IH369" s="786"/>
      <c r="II369" s="786"/>
      <c r="IJ369" s="786"/>
      <c r="IK369" s="786"/>
      <c r="IL369" s="786"/>
      <c r="IM369" s="786"/>
      <c r="IN369" s="786"/>
      <c r="IO369" s="786"/>
      <c r="IP369" s="786"/>
      <c r="IQ369" s="786"/>
      <c r="IR369" s="786"/>
      <c r="IS369" s="786"/>
      <c r="IT369" s="786"/>
      <c r="IU369" s="786"/>
      <c r="IV369" s="786"/>
      <c r="IW369" s="786"/>
      <c r="IX369" s="786"/>
      <c r="IY369" s="786"/>
      <c r="IZ369" s="786"/>
      <c r="JA369" s="786"/>
      <c r="JB369" s="786"/>
      <c r="JC369" s="786"/>
      <c r="JD369" s="786"/>
      <c r="JE369" s="786"/>
      <c r="JF369" s="786"/>
      <c r="JG369" s="786"/>
      <c r="JH369" s="786"/>
      <c r="JI369" s="786"/>
      <c r="JJ369" s="786"/>
      <c r="JK369" s="786"/>
      <c r="JL369" s="786"/>
      <c r="JM369" s="786"/>
      <c r="JN369" s="786"/>
      <c r="JO369" s="786"/>
      <c r="JP369" s="786"/>
      <c r="JQ369" s="786"/>
      <c r="JR369" s="786"/>
      <c r="JS369" s="786"/>
      <c r="JT369" s="786"/>
      <c r="JU369" s="786"/>
      <c r="JV369" s="786"/>
      <c r="JW369" s="786"/>
      <c r="JX369" s="786"/>
      <c r="JY369" s="786"/>
      <c r="JZ369" s="786"/>
      <c r="KA369" s="786"/>
      <c r="KB369" s="786"/>
      <c r="KC369" s="786"/>
      <c r="KD369" s="786"/>
      <c r="KE369" s="786"/>
      <c r="KF369" s="786"/>
      <c r="KG369" s="786"/>
      <c r="KH369" s="786"/>
      <c r="KI369" s="786"/>
      <c r="KJ369" s="786"/>
      <c r="KK369" s="786"/>
      <c r="KL369" s="786"/>
      <c r="KM369" s="786"/>
      <c r="KN369" s="786"/>
      <c r="KO369" s="786"/>
      <c r="KP369" s="786"/>
      <c r="KQ369" s="786"/>
      <c r="KR369" s="786"/>
      <c r="KS369" s="786"/>
      <c r="KT369" s="786"/>
      <c r="KU369" s="786"/>
      <c r="KV369" s="786"/>
      <c r="KW369" s="786"/>
      <c r="KX369" s="786"/>
      <c r="KY369" s="786"/>
      <c r="KZ369" s="786"/>
      <c r="LA369" s="786"/>
      <c r="LB369" s="786"/>
      <c r="LC369" s="786"/>
      <c r="LD369" s="786"/>
      <c r="LE369" s="786"/>
      <c r="LF369" s="786"/>
      <c r="LG369" s="786"/>
      <c r="LH369" s="786"/>
      <c r="LI369" s="786"/>
      <c r="LJ369" s="786"/>
      <c r="LK369" s="786"/>
      <c r="LL369" s="786"/>
      <c r="LM369" s="786"/>
      <c r="LN369" s="786"/>
      <c r="LO369" s="786"/>
      <c r="LP369" s="786"/>
      <c r="LQ369" s="786"/>
      <c r="LR369" s="786"/>
      <c r="LS369" s="786"/>
      <c r="LT369" s="786"/>
      <c r="LU369" s="786"/>
      <c r="LV369" s="786"/>
      <c r="LW369" s="786"/>
      <c r="LX369" s="786"/>
      <c r="LY369" s="786"/>
      <c r="LZ369" s="786"/>
      <c r="MA369" s="786"/>
      <c r="MB369" s="786"/>
      <c r="MC369" s="786"/>
      <c r="MD369" s="786"/>
      <c r="ME369" s="786"/>
      <c r="MF369" s="786"/>
      <c r="MG369" s="786"/>
      <c r="MH369" s="786"/>
      <c r="MI369" s="786"/>
      <c r="MJ369" s="786"/>
      <c r="MK369" s="786"/>
      <c r="ML369" s="786"/>
      <c r="MM369" s="786"/>
      <c r="MN369" s="786"/>
      <c r="MO369" s="786"/>
      <c r="MP369" s="786"/>
      <c r="MQ369" s="786"/>
      <c r="MR369" s="786"/>
      <c r="MS369" s="786"/>
      <c r="MT369" s="786"/>
      <c r="MU369" s="786"/>
      <c r="MV369" s="786"/>
      <c r="MW369" s="786"/>
      <c r="MX369" s="786"/>
      <c r="MY369" s="786"/>
      <c r="MZ369" s="786"/>
      <c r="NA369" s="786"/>
      <c r="NB369" s="786"/>
      <c r="NC369" s="786"/>
      <c r="ND369" s="786"/>
      <c r="NE369" s="786"/>
      <c r="NF369" s="786"/>
      <c r="NG369" s="786"/>
      <c r="NH369" s="786"/>
      <c r="NI369" s="786"/>
      <c r="NJ369" s="786"/>
      <c r="NK369" s="786"/>
      <c r="NL369" s="786"/>
      <c r="NM369" s="786"/>
      <c r="NN369" s="786"/>
      <c r="NO369" s="786"/>
      <c r="NP369" s="786"/>
      <c r="NQ369" s="786"/>
      <c r="NR369" s="786"/>
      <c r="NS369" s="786"/>
      <c r="NT369" s="786"/>
      <c r="NU369" s="786"/>
      <c r="NV369" s="786"/>
      <c r="NW369" s="786"/>
      <c r="NX369" s="786"/>
      <c r="NY369" s="786"/>
      <c r="NZ369" s="786"/>
      <c r="OA369" s="786"/>
      <c r="OB369" s="786"/>
      <c r="OC369" s="786"/>
      <c r="OD369" s="786"/>
      <c r="OE369" s="786"/>
      <c r="OF369" s="786"/>
      <c r="OG369" s="786"/>
      <c r="OH369" s="786"/>
      <c r="OI369" s="786"/>
      <c r="OJ369" s="786"/>
      <c r="OK369" s="786"/>
      <c r="OL369" s="786"/>
      <c r="OM369" s="786"/>
      <c r="ON369" s="786"/>
      <c r="OO369" s="786"/>
      <c r="OP369" s="786"/>
      <c r="OQ369" s="786"/>
      <c r="OR369" s="786"/>
      <c r="OS369" s="786"/>
      <c r="OT369" s="786"/>
      <c r="OU369" s="786"/>
      <c r="OV369" s="786"/>
      <c r="OW369" s="786"/>
      <c r="OX369" s="786"/>
      <c r="OY369" s="786"/>
      <c r="OZ369" s="786"/>
      <c r="PA369" s="786"/>
      <c r="PB369" s="786"/>
      <c r="PC369" s="786"/>
      <c r="PD369" s="786"/>
      <c r="PE369" s="786"/>
      <c r="PF369" s="786"/>
      <c r="PG369" s="786"/>
      <c r="PH369" s="786"/>
      <c r="PI369" s="786"/>
      <c r="PJ369" s="786"/>
      <c r="PK369" s="786"/>
      <c r="PL369" s="786"/>
      <c r="PM369" s="786"/>
      <c r="PN369" s="786"/>
      <c r="PO369" s="786"/>
      <c r="PP369" s="786"/>
      <c r="PQ369" s="786"/>
      <c r="PR369" s="786"/>
      <c r="PS369" s="786"/>
      <c r="PT369" s="786"/>
      <c r="PU369" s="786"/>
      <c r="PV369" s="786"/>
      <c r="PW369" s="786"/>
      <c r="PX369" s="786"/>
      <c r="PY369" s="786"/>
      <c r="PZ369" s="786"/>
      <c r="QA369" s="786"/>
      <c r="QB369" s="786"/>
      <c r="QC369" s="786"/>
      <c r="QD369" s="786"/>
      <c r="QE369" s="786"/>
      <c r="QF369" s="786"/>
      <c r="QG369" s="786"/>
      <c r="QH369" s="786"/>
      <c r="QI369" s="786"/>
      <c r="QJ369" s="786"/>
      <c r="QK369" s="786"/>
      <c r="QL369" s="786"/>
      <c r="QM369" s="786"/>
      <c r="QN369" s="786"/>
      <c r="QO369" s="786"/>
      <c r="QP369" s="786"/>
      <c r="QQ369" s="786"/>
      <c r="QR369" s="786"/>
      <c r="QS369" s="786"/>
      <c r="QT369" s="786"/>
      <c r="QU369" s="786"/>
      <c r="QV369" s="786"/>
      <c r="QW369" s="786"/>
      <c r="QX369" s="786"/>
      <c r="QY369" s="786"/>
      <c r="QZ369" s="786"/>
      <c r="RA369" s="786"/>
      <c r="RB369" s="786"/>
      <c r="RC369" s="786"/>
      <c r="RD369" s="786"/>
      <c r="RE369" s="786"/>
      <c r="RF369" s="786"/>
      <c r="RG369" s="786"/>
      <c r="RH369" s="786"/>
      <c r="RI369" s="786"/>
      <c r="RJ369" s="786"/>
      <c r="RK369" s="786"/>
      <c r="RL369" s="786"/>
      <c r="RM369" s="786"/>
      <c r="RN369" s="786"/>
      <c r="RO369" s="786"/>
      <c r="RP369" s="786"/>
      <c r="RQ369" s="786"/>
      <c r="RR369" s="786"/>
      <c r="RS369" s="786"/>
      <c r="RT369" s="786"/>
      <c r="RU369" s="786"/>
      <c r="RV369" s="786"/>
      <c r="RW369" s="786"/>
      <c r="RX369" s="786"/>
      <c r="RY369" s="786"/>
      <c r="RZ369" s="786"/>
      <c r="SA369" s="786"/>
      <c r="SB369" s="786"/>
      <c r="SC369" s="786"/>
      <c r="SD369" s="786"/>
      <c r="SE369" s="786"/>
      <c r="SF369" s="786"/>
      <c r="SG369" s="786"/>
      <c r="SH369" s="786"/>
      <c r="SI369" s="786"/>
      <c r="SJ369" s="786"/>
      <c r="SK369" s="786"/>
      <c r="SL369" s="786"/>
      <c r="SM369" s="786"/>
      <c r="SN369" s="786"/>
      <c r="SO369" s="786"/>
      <c r="SP369" s="786"/>
      <c r="SQ369" s="786"/>
      <c r="SR369" s="786"/>
      <c r="SS369" s="786"/>
      <c r="ST369" s="786"/>
      <c r="SU369" s="786"/>
      <c r="SV369" s="786"/>
      <c r="SW369" s="786"/>
      <c r="SX369" s="786"/>
      <c r="SY369" s="786"/>
      <c r="SZ369" s="786"/>
      <c r="TA369" s="786"/>
      <c r="TB369" s="786"/>
      <c r="TC369" s="786"/>
      <c r="TD369" s="786"/>
      <c r="TE369" s="786"/>
      <c r="TF369" s="786"/>
      <c r="TG369" s="786"/>
      <c r="TH369" s="786"/>
      <c r="TI369" s="786"/>
      <c r="TJ369" s="786"/>
      <c r="TK369" s="786"/>
      <c r="TL369" s="786"/>
      <c r="TM369" s="786"/>
      <c r="TN369" s="786"/>
      <c r="TO369" s="786"/>
      <c r="TP369" s="786"/>
      <c r="TQ369" s="786"/>
      <c r="TR369" s="786"/>
      <c r="TS369" s="786"/>
      <c r="TT369" s="786"/>
      <c r="TU369" s="786"/>
      <c r="TV369" s="786"/>
      <c r="TW369" s="786"/>
      <c r="TX369" s="786"/>
      <c r="TY369" s="786"/>
      <c r="TZ369" s="786"/>
      <c r="UA369" s="786"/>
      <c r="UB369" s="786"/>
      <c r="UC369" s="786"/>
      <c r="UD369" s="786"/>
      <c r="UE369" s="786"/>
      <c r="UF369" s="786"/>
      <c r="UG369" s="786"/>
      <c r="UH369" s="786"/>
      <c r="UI369" s="786"/>
      <c r="UJ369" s="786"/>
      <c r="UK369" s="786"/>
      <c r="UL369" s="786"/>
      <c r="UM369" s="786"/>
      <c r="UN369" s="786"/>
      <c r="UO369" s="786"/>
      <c r="UP369" s="786"/>
      <c r="UQ369" s="786"/>
      <c r="UR369" s="786"/>
      <c r="US369" s="786"/>
      <c r="UT369" s="786"/>
      <c r="UU369" s="786"/>
      <c r="UV369" s="786"/>
      <c r="UW369" s="786"/>
      <c r="UX369" s="786"/>
      <c r="UY369" s="786"/>
      <c r="UZ369" s="786"/>
      <c r="VA369" s="786"/>
      <c r="VB369" s="786"/>
      <c r="VC369" s="786"/>
      <c r="VD369" s="786"/>
      <c r="VE369" s="786"/>
      <c r="VF369" s="786"/>
      <c r="VG369" s="786"/>
      <c r="VH369" s="786"/>
      <c r="VI369" s="786"/>
      <c r="VJ369" s="786"/>
      <c r="VK369" s="786"/>
      <c r="VL369" s="786"/>
      <c r="VM369" s="786"/>
      <c r="VN369" s="786"/>
      <c r="VO369" s="786"/>
      <c r="VP369" s="786"/>
      <c r="VQ369" s="786"/>
      <c r="VR369" s="786"/>
      <c r="VS369" s="786"/>
      <c r="VT369" s="786"/>
      <c r="VU369" s="786"/>
      <c r="VV369" s="786"/>
      <c r="VW369" s="786"/>
      <c r="VX369" s="786"/>
      <c r="VY369" s="786"/>
      <c r="VZ369" s="786"/>
      <c r="WA369" s="786"/>
      <c r="WB369" s="786"/>
      <c r="WC369" s="786"/>
      <c r="WD369" s="786"/>
      <c r="WE369" s="786"/>
      <c r="WF369" s="786"/>
      <c r="WG369" s="786"/>
      <c r="WH369" s="786"/>
      <c r="WI369" s="786"/>
      <c r="WJ369" s="786"/>
      <c r="WK369" s="786"/>
      <c r="WL369" s="786"/>
      <c r="WM369" s="786"/>
      <c r="WN369" s="786"/>
      <c r="WO369" s="786"/>
      <c r="WP369" s="786"/>
      <c r="WQ369" s="786"/>
      <c r="WR369" s="786"/>
      <c r="WS369" s="786"/>
      <c r="WT369" s="786"/>
      <c r="WU369" s="786"/>
      <c r="WV369" s="786"/>
      <c r="WW369" s="786"/>
      <c r="WX369" s="786"/>
      <c r="WY369" s="786"/>
      <c r="WZ369" s="786"/>
      <c r="XA369" s="786"/>
      <c r="XB369" s="786"/>
      <c r="XC369" s="786"/>
      <c r="XD369" s="786"/>
      <c r="XE369" s="786"/>
      <c r="XF369" s="786"/>
      <c r="XG369" s="786"/>
      <c r="XH369" s="786"/>
      <c r="XI369" s="786"/>
      <c r="XJ369" s="786"/>
      <c r="XK369" s="786"/>
      <c r="XL369" s="786"/>
      <c r="XM369" s="786"/>
      <c r="XN369" s="786"/>
      <c r="XO369" s="786"/>
      <c r="XP369" s="786"/>
      <c r="XQ369" s="786"/>
      <c r="XR369" s="786"/>
      <c r="XS369" s="786"/>
      <c r="XT369" s="786"/>
      <c r="XU369" s="786"/>
      <c r="XV369" s="786"/>
      <c r="XW369" s="786"/>
      <c r="XX369" s="786"/>
      <c r="XY369" s="786"/>
      <c r="XZ369" s="786"/>
      <c r="YA369" s="786"/>
      <c r="YB369" s="786"/>
      <c r="YC369" s="786"/>
      <c r="YD369" s="786"/>
      <c r="YE369" s="786"/>
      <c r="YF369" s="786"/>
      <c r="YG369" s="786"/>
      <c r="YH369" s="786"/>
      <c r="YI369" s="786"/>
      <c r="YJ369" s="786"/>
      <c r="YK369" s="786"/>
      <c r="YL369" s="786"/>
      <c r="YM369" s="786"/>
      <c r="YN369" s="786"/>
      <c r="YO369" s="786"/>
      <c r="YP369" s="786"/>
      <c r="YQ369" s="786"/>
      <c r="YR369" s="786"/>
      <c r="YS369" s="786"/>
      <c r="YT369" s="786"/>
      <c r="YU369" s="786"/>
      <c r="YV369" s="786"/>
      <c r="YW369" s="786"/>
      <c r="YX369" s="786"/>
      <c r="YY369" s="786"/>
      <c r="YZ369" s="786"/>
      <c r="ZA369" s="786"/>
      <c r="ZB369" s="786"/>
      <c r="ZC369" s="786"/>
      <c r="ZD369" s="786"/>
      <c r="ZE369" s="786"/>
      <c r="ZF369" s="786"/>
      <c r="ZG369" s="786"/>
      <c r="ZH369" s="786"/>
      <c r="ZI369" s="786"/>
      <c r="ZJ369" s="786"/>
      <c r="ZK369" s="786"/>
      <c r="ZL369" s="786"/>
      <c r="ZM369" s="786"/>
      <c r="ZN369" s="786"/>
      <c r="ZO369" s="786"/>
      <c r="ZP369" s="786"/>
      <c r="ZQ369" s="786"/>
      <c r="ZR369" s="786"/>
      <c r="ZS369" s="786"/>
      <c r="ZT369" s="786"/>
      <c r="ZU369" s="786"/>
      <c r="ZV369" s="786"/>
      <c r="ZW369" s="786"/>
      <c r="ZX369" s="786"/>
      <c r="ZY369" s="786"/>
      <c r="ZZ369" s="786"/>
      <c r="AAA369" s="786"/>
      <c r="AAB369" s="786"/>
      <c r="AAC369" s="786"/>
      <c r="AAD369" s="786"/>
      <c r="AAE369" s="786"/>
      <c r="AAF369" s="786"/>
      <c r="AAG369" s="786"/>
      <c r="AAH369" s="786"/>
      <c r="AAI369" s="786"/>
      <c r="AAJ369" s="786"/>
      <c r="AAK369" s="786"/>
      <c r="AAL369" s="786"/>
      <c r="AAM369" s="786"/>
      <c r="AAN369" s="786"/>
      <c r="AAO369" s="786"/>
      <c r="AAP369" s="786"/>
      <c r="AAQ369" s="786"/>
      <c r="AAR369" s="786"/>
      <c r="AAS369" s="786"/>
      <c r="AAT369" s="786"/>
      <c r="AAU369" s="786"/>
      <c r="AAV369" s="786"/>
      <c r="AAW369" s="786"/>
      <c r="AAX369" s="786"/>
      <c r="AAY369" s="786"/>
      <c r="AAZ369" s="786"/>
      <c r="ABA369" s="786"/>
      <c r="ABB369" s="786"/>
      <c r="ABC369" s="786"/>
      <c r="ABD369" s="786"/>
      <c r="ABE369" s="786"/>
      <c r="ABF369" s="786"/>
      <c r="ABG369" s="786"/>
      <c r="ABH369" s="786"/>
      <c r="ABI369" s="786"/>
      <c r="ABJ369" s="786"/>
      <c r="ABK369" s="786"/>
      <c r="ABL369" s="786"/>
      <c r="ABM369" s="786"/>
      <c r="ABN369" s="786"/>
      <c r="ABO369" s="786"/>
      <c r="ABP369" s="786"/>
      <c r="ABQ369" s="786"/>
      <c r="ABR369" s="786"/>
      <c r="ABS369" s="786"/>
      <c r="ABT369" s="786"/>
      <c r="ABU369" s="786"/>
      <c r="ABV369" s="786"/>
      <c r="ABW369" s="786"/>
      <c r="ABX369" s="786"/>
      <c r="ABY369" s="786"/>
      <c r="ABZ369" s="786"/>
      <c r="ACA369" s="786"/>
      <c r="ACB369" s="786"/>
      <c r="ACC369" s="786"/>
      <c r="ACD369" s="786"/>
      <c r="ACE369" s="786"/>
      <c r="ACF369" s="786"/>
      <c r="ACG369" s="786"/>
      <c r="ACH369" s="786"/>
      <c r="ACI369" s="786"/>
      <c r="ACJ369" s="786"/>
      <c r="ACK369" s="786"/>
      <c r="ACL369" s="786"/>
      <c r="ACM369" s="786"/>
      <c r="ACN369" s="786"/>
      <c r="ACO369" s="786"/>
      <c r="ACP369" s="786"/>
      <c r="ACQ369" s="786"/>
      <c r="ACR369" s="786"/>
      <c r="ACS369" s="786"/>
      <c r="ACT369" s="786"/>
      <c r="ACU369" s="786"/>
      <c r="ACV369" s="786"/>
      <c r="ACW369" s="786"/>
      <c r="ACX369" s="786"/>
      <c r="ACY369" s="786"/>
      <c r="ACZ369" s="786"/>
      <c r="ADA369" s="786"/>
      <c r="ADB369" s="786"/>
      <c r="ADC369" s="786"/>
      <c r="ADD369" s="786"/>
      <c r="ADE369" s="786"/>
      <c r="ADF369" s="786"/>
      <c r="ADG369" s="786"/>
      <c r="ADH369" s="786"/>
      <c r="ADI369" s="786"/>
      <c r="ADJ369" s="786"/>
      <c r="ADK369" s="786"/>
      <c r="ADL369" s="786"/>
      <c r="ADM369" s="786"/>
      <c r="ADN369" s="786"/>
      <c r="ADO369" s="786"/>
      <c r="ADP369" s="786"/>
      <c r="ADQ369" s="786"/>
      <c r="ADR369" s="786"/>
      <c r="ADS369" s="786"/>
      <c r="ADT369" s="786"/>
      <c r="ADU369" s="786"/>
      <c r="ADV369" s="786"/>
      <c r="ADW369" s="786"/>
      <c r="ADX369" s="786"/>
      <c r="ADY369" s="786"/>
      <c r="ADZ369" s="786"/>
      <c r="AEA369" s="786"/>
      <c r="AEB369" s="786"/>
      <c r="AEC369" s="786"/>
      <c r="AED369" s="786"/>
      <c r="AEE369" s="786"/>
      <c r="AEF369" s="786"/>
      <c r="AEG369" s="786"/>
      <c r="AEH369" s="786"/>
      <c r="AEI369" s="786"/>
      <c r="AEJ369" s="786"/>
      <c r="AEK369" s="786"/>
      <c r="AEL369" s="786"/>
      <c r="AEM369" s="786"/>
      <c r="AEN369" s="786"/>
      <c r="AEO369" s="786"/>
      <c r="AEP369" s="786"/>
      <c r="AEQ369" s="786"/>
      <c r="AER369" s="786"/>
      <c r="AES369" s="786"/>
      <c r="AET369" s="786"/>
      <c r="AEU369" s="786"/>
      <c r="AEV369" s="786"/>
      <c r="AEW369" s="786"/>
      <c r="AEX369" s="786"/>
      <c r="AEY369" s="786"/>
      <c r="AEZ369" s="786"/>
      <c r="AFA369" s="786"/>
      <c r="AFB369" s="786"/>
      <c r="AFC369" s="786"/>
      <c r="AFD369" s="786"/>
      <c r="AFE369" s="786"/>
      <c r="AFF369" s="786"/>
      <c r="AFG369" s="786"/>
      <c r="AFH369" s="786"/>
      <c r="AFI369" s="786"/>
      <c r="AFJ369" s="786"/>
      <c r="AFK369" s="786"/>
      <c r="AFL369" s="786"/>
      <c r="AFM369" s="786"/>
      <c r="AFN369" s="786"/>
      <c r="AFO369" s="786"/>
      <c r="AFP369" s="786"/>
      <c r="AFQ369" s="786"/>
      <c r="AFR369" s="786"/>
      <c r="AFS369" s="786"/>
      <c r="AFT369" s="786"/>
      <c r="AFU369" s="786"/>
      <c r="AFV369" s="786"/>
      <c r="AFW369" s="786"/>
      <c r="AFX369" s="786"/>
      <c r="AFY369" s="786"/>
      <c r="AFZ369" s="786"/>
      <c r="AGA369" s="786"/>
      <c r="AGB369" s="786"/>
      <c r="AGC369" s="786"/>
      <c r="AGD369" s="786"/>
      <c r="AGE369" s="786"/>
      <c r="AGF369" s="786"/>
      <c r="AGG369" s="786"/>
      <c r="AGH369" s="786"/>
      <c r="AGI369" s="786"/>
      <c r="AGJ369" s="786"/>
      <c r="AGK369" s="786"/>
      <c r="AGL369" s="786"/>
      <c r="AGM369" s="786"/>
      <c r="AGN369" s="786"/>
      <c r="AGO369" s="786"/>
      <c r="AGP369" s="786"/>
      <c r="AGQ369" s="786"/>
      <c r="AGR369" s="786"/>
      <c r="AGS369" s="786"/>
      <c r="AGT369" s="786"/>
      <c r="AGU369" s="786"/>
      <c r="AGV369" s="786"/>
      <c r="AGW369" s="786"/>
      <c r="AGX369" s="786"/>
      <c r="AGY369" s="786"/>
      <c r="AGZ369" s="786"/>
      <c r="AHA369" s="786"/>
    </row>
    <row r="370" spans="1:885" s="97" customFormat="1" ht="20.25" hidden="1" customHeight="1" outlineLevel="1">
      <c r="A370" s="151" t="s">
        <v>574</v>
      </c>
      <c r="B370" s="711"/>
      <c r="C370" s="711"/>
      <c r="D370" s="711"/>
      <c r="E370" s="711"/>
      <c r="F370" s="711"/>
      <c r="G370" s="711"/>
      <c r="H370" s="711"/>
      <c r="I370" s="711"/>
      <c r="J370" s="711"/>
      <c r="K370" s="711"/>
      <c r="L370" s="711"/>
      <c r="M370" s="711"/>
      <c r="N370" s="729"/>
      <c r="O370" s="711"/>
      <c r="P370" s="711"/>
      <c r="Q370" s="711"/>
      <c r="R370" s="711"/>
      <c r="S370" s="711"/>
      <c r="T370" s="711"/>
      <c r="U370" s="711"/>
      <c r="V370" s="711"/>
      <c r="W370" s="711"/>
      <c r="X370" s="711"/>
      <c r="Y370" s="711"/>
      <c r="Z370" s="711"/>
      <c r="AA370" s="729"/>
      <c r="AB370" s="711"/>
      <c r="AC370" s="711"/>
      <c r="AD370" s="711"/>
      <c r="AE370" s="711"/>
      <c r="AF370" s="711"/>
      <c r="AG370" s="711"/>
      <c r="AH370" s="711"/>
      <c r="AI370" s="711"/>
      <c r="AJ370" s="711"/>
      <c r="AK370" s="711"/>
      <c r="AL370" s="711"/>
      <c r="AM370" s="711"/>
      <c r="AN370" s="729"/>
      <c r="AO370" s="711"/>
      <c r="AP370" s="711"/>
      <c r="AQ370" s="711"/>
      <c r="AR370" s="711"/>
      <c r="AS370" s="711"/>
      <c r="AT370" s="711"/>
      <c r="AU370" s="711"/>
      <c r="AV370" s="711"/>
      <c r="AW370" s="711"/>
      <c r="AX370" s="711"/>
      <c r="AY370" s="711"/>
      <c r="AZ370" s="711"/>
      <c r="BA370" s="729"/>
      <c r="BB370" s="711">
        <f>(LA!BE7+SME!BE7)/'RF Performance_4Q_2010'!BB412*12</f>
        <v>0.17058975089623776</v>
      </c>
      <c r="BC370" s="711">
        <f>(LA!BF7+SME!BF7)/'RF Performance_4Q_2010'!BC412*12</f>
        <v>0.15372310825637642</v>
      </c>
      <c r="BD370" s="711">
        <f>(LA!BG7+SME!BG7)/'RF Performance_4Q_2010'!BD412*12</f>
        <v>0.18302824928922146</v>
      </c>
      <c r="BE370" s="711">
        <f>(LA!BH7+SME!BH7)/'RF Performance_4Q_2010'!BE412*12</f>
        <v>0.21527071899004602</v>
      </c>
      <c r="BF370" s="711">
        <f>(LA!BI7+SME!BI7)/'RF Performance_4Q_2010'!BF412*12</f>
        <v>0.16225055847112518</v>
      </c>
      <c r="BG370" s="711">
        <f>(LA!BJ7+SME!BJ7)/'RF Performance_4Q_2010'!BG412*12</f>
        <v>0.14310588616577238</v>
      </c>
      <c r="BH370" s="711">
        <f>(LA!BK7+SME!BK7)/'RF Performance_4Q_2010'!BH412*12</f>
        <v>0.13560356681210445</v>
      </c>
      <c r="BI370" s="711">
        <f>(LA!BL7+SME!BL7)/'RF Performance_4Q_2010'!BI412*12</f>
        <v>0.12328053711191068</v>
      </c>
      <c r="BJ370" s="711">
        <f>(LA!BM7+SME!BM7)/'RF Performance_4Q_2010'!BJ412*12</f>
        <v>0.12221164358010057</v>
      </c>
      <c r="BK370" s="711">
        <f>(LA!BN7+SME!BN7)/'RF Performance_4Q_2010'!BK412*12</f>
        <v>0.12079233648176115</v>
      </c>
      <c r="BL370" s="711">
        <f>(LA!BO7+SME!BO7)/'RF Performance_4Q_2010'!BL412*12</f>
        <v>0.11039005718134706</v>
      </c>
      <c r="BM370" s="711">
        <f>(LA!BP7+SME!BP7)/'RF Performance_4Q_2010'!BM412*12</f>
        <v>9.6982925955153815E-2</v>
      </c>
      <c r="BN370" s="729">
        <f>(LA!BQ7+SME!BQ7)/'RF Performance_4Q_2010'!BN412</f>
        <v>0.14242404983699128</v>
      </c>
      <c r="BO370" s="711">
        <f>(LA!BR7+SME!BR7)/'RF Performance_4Q_2010'!BO412*12</f>
        <v>9.1320921072899977E-2</v>
      </c>
      <c r="BP370" s="711">
        <f>(LA!BS7+SME!BS7)/'RF Performance_4Q_2010'!BP412*12</f>
        <v>8.8374070296203838E-2</v>
      </c>
      <c r="BQ370" s="711">
        <f>(LA!BT7+SME!BT7)/'RF Performance_4Q_2010'!BQ412*12</f>
        <v>9.5807999615614842E-2</v>
      </c>
      <c r="BR370" s="711">
        <f>(LA!BU7+SME!BU7)/'RF Performance_4Q_2010'!BR412*12</f>
        <v>9.125977454349038E-2</v>
      </c>
      <c r="BS370" s="711">
        <f>(LA!BV7+SME!BV7)/'RF Performance_4Q_2010'!BS412*12</f>
        <v>7.6984822368776129E-2</v>
      </c>
      <c r="BT370" s="711">
        <f>(LA!BW7+SME!BW7)/'RF Performance_4Q_2010'!BT412*12</f>
        <v>8.989903039830302E-2</v>
      </c>
      <c r="BU370" s="711">
        <f>(LA!BX7+SME!BX7)/'RF Performance_4Q_2010'!BU412*12</f>
        <v>0.11292236041798834</v>
      </c>
      <c r="BV370" s="711">
        <f>(LA!BY7+SME!BY7)/'RF Performance_4Q_2010'!BV412*12</f>
        <v>9.9521430330974631E-2</v>
      </c>
      <c r="BW370" s="711">
        <f>(LA!BZ7+SME!BZ7)/'RF Performance_4Q_2010'!BW412*12</f>
        <v>7.7619867032556092E-2</v>
      </c>
      <c r="BX370" s="711">
        <f>(LA!CA7+SME!CA7)/'RF Performance_4Q_2010'!BX412*12</f>
        <v>0.10106377439830772</v>
      </c>
      <c r="BY370" s="755">
        <f>(LA!CB7+SME!CB7)/'RF Performance_4Q_2010'!BY412*12</f>
        <v>0.10781499391641855</v>
      </c>
      <c r="BZ370" s="755">
        <f>(LA!CC7+SME!CC7)/'RF Performance_4Q_2010'!BZ412*12</f>
        <v>9.6960177776570136E-2</v>
      </c>
      <c r="CA370" s="729">
        <f>(LA!CD7+SME!CD7)/'RF Performance_4Q_2010'!CA412</f>
        <v>9.4249203450950697E-2</v>
      </c>
      <c r="CB370" s="755">
        <f>(LA!CE7+SME!CE7)/'RF Performance_4Q_2010'!CB412*12</f>
        <v>9.0315460976600828E-2</v>
      </c>
      <c r="CC370" s="755">
        <f>(LA!CF7+SME!CF7)/'RF Performance_4Q_2010'!CC412*12</f>
        <v>8.8749777392451851E-2</v>
      </c>
      <c r="CD370" s="755">
        <f>(LA!CG7+SME!CG7)/'RF Performance_4Q_2010'!CD412*12</f>
        <v>9.1331567169458353E-2</v>
      </c>
      <c r="CE370" s="755">
        <f>(LA!CH7+SME!CH7)/'RF Performance_4Q_2010'!CE412*12</f>
        <v>9.2987975871519774E-2</v>
      </c>
      <c r="CF370" s="755">
        <f>(LA!CI7+SME!CI7)/'RF Performance_4Q_2010'!CF412*12</f>
        <v>8.8242139093676675E-2</v>
      </c>
      <c r="CG370" s="755">
        <f>(LA!CJ7+SME!CJ7)/'RF Performance_4Q_2010'!CG412*12</f>
        <v>9.106391036148509E-2</v>
      </c>
      <c r="CH370" s="755">
        <f>(LA!CK7+SME!CK7)/'RF Performance_4Q_2010'!CH412*12</f>
        <v>9.269280178108448E-2</v>
      </c>
      <c r="CI370" s="755">
        <f>(LA!CL7+SME!CL7)/'RF Performance_4Q_2010'!CI412*12</f>
        <v>9.1846511857561042E-2</v>
      </c>
      <c r="CJ370" s="755">
        <f>(LA!CM7+SME!CM7)/'RF Performance_4Q_2010'!CJ412*12</f>
        <v>8.5962151779689466E-2</v>
      </c>
      <c r="CK370" s="755">
        <f>(LA!CN7+SME!CN7)/'RF Performance_4Q_2010'!CK412*12</f>
        <v>8.9666940771395198E-2</v>
      </c>
      <c r="CL370" s="755">
        <f>(LA!CO7+SME!CO7)/'RF Performance_4Q_2010'!CL412*12</f>
        <v>9.2484645054553186E-2</v>
      </c>
      <c r="CM370" s="755">
        <f>(LA!CP7+SME!CP7)/'RF Performance_4Q_2010'!CM412*12</f>
        <v>9.5121128665814583E-2</v>
      </c>
      <c r="CN370" s="729">
        <f>(LA!CQ7+SME!CQ7)/'RF Performance_4Q_2010'!CN412</f>
        <v>9.0888169677936809E-2</v>
      </c>
      <c r="CO370" s="755">
        <f>(LA!CR7+SME!CR7)/'RF Performance_4Q_2010'!CO412*12</f>
        <v>8.102986388108685E-2</v>
      </c>
      <c r="CP370" s="755">
        <f>(LA!CS7+SME!CS7)/'RF Performance_4Q_2010'!CP412*12</f>
        <v>8.3487603225446655E-2</v>
      </c>
      <c r="CQ370" s="755">
        <f>(LA!CT7+SME!CT7)/'RF Performance_4Q_2010'!CQ412*12</f>
        <v>8.385451522308815E-2</v>
      </c>
      <c r="CR370" s="755">
        <f>(LA!CU7+SME!CU7)/'RF Performance_4Q_2010'!CR412*12</f>
        <v>9.028253408623052E-2</v>
      </c>
      <c r="CS370" s="755">
        <f>(LA!CV7+SME!CV7)/'RF Performance_4Q_2010'!CS412*12</f>
        <v>8.2771218720711609E-2</v>
      </c>
      <c r="CT370" s="755">
        <f>(LA!CW7+SME!CW7)/'RF Performance_4Q_2010'!CT412*12</f>
        <v>8.3688143236487753E-2</v>
      </c>
      <c r="CU370" s="755">
        <f>(LA!CX7+SME!CX7)/'RF Performance_4Q_2010'!CU412*12</f>
        <v>8.3516510776521224E-2</v>
      </c>
      <c r="CV370" s="755">
        <f>(LA!CY7+SME!CY7)/'RF Performance_4Q_2010'!CV412*12</f>
        <v>8.1902506961685662E-2</v>
      </c>
      <c r="CW370" s="755">
        <f>(LA!CZ7+SME!CZ7)/'RF Performance_4Q_2010'!CW412*12</f>
        <v>8.5860068766388936E-2</v>
      </c>
      <c r="CX370" s="755">
        <f>(LA!DA7+SME!DA7)/'RF Performance_4Q_2010'!CX412*12</f>
        <v>8.800207591918166E-2</v>
      </c>
      <c r="CY370" s="755">
        <f>(LA!DB7+SME!DB7)/'RF Performance_4Q_2010'!CY412*12</f>
        <v>9.3032592678301093E-2</v>
      </c>
      <c r="CZ370" s="755">
        <f>(LA!DC7+SME!DC7)/'RF Performance_4Q_2010'!CZ412*12</f>
        <v>9.9196061474740596E-2</v>
      </c>
      <c r="DA370" s="729">
        <f>(LA!DD7+SME!DD7)/'RF Performance_4Q_2010'!DA412</f>
        <v>8.6421899210006342E-2</v>
      </c>
      <c r="DB370" s="755"/>
      <c r="DC370" s="755"/>
      <c r="DD370" s="755"/>
      <c r="DE370" s="755"/>
      <c r="DF370" s="755"/>
      <c r="DG370" s="755"/>
      <c r="DH370" s="755"/>
      <c r="DI370" s="755"/>
      <c r="DJ370" s="755"/>
      <c r="DK370" s="755"/>
      <c r="DL370" s="755"/>
      <c r="DM370" s="755"/>
      <c r="DN370" s="729"/>
      <c r="DO370" s="768"/>
      <c r="DP370" s="768"/>
      <c r="DQ370" s="711"/>
      <c r="DR370" s="711"/>
      <c r="DS370" s="711"/>
      <c r="DT370" s="711"/>
      <c r="DU370" s="729">
        <f>AA370</f>
        <v>0</v>
      </c>
      <c r="DV370" s="711"/>
      <c r="DW370" s="711"/>
      <c r="DX370" s="711"/>
      <c r="DY370" s="711"/>
      <c r="DZ370" s="729">
        <f>AN370</f>
        <v>0</v>
      </c>
      <c r="EA370" s="711" t="e">
        <f>AVERAGE(AO370:AQ370)</f>
        <v>#DIV/0!</v>
      </c>
      <c r="EB370" s="711" t="e">
        <f>AVERAGE(AR370:AT370)</f>
        <v>#DIV/0!</v>
      </c>
      <c r="EC370" s="711" t="e">
        <f>AVERAGE(AU370:AW370)</f>
        <v>#DIV/0!</v>
      </c>
      <c r="ED370" s="711" t="e">
        <f>AVERAGE(AX370:AZ370)</f>
        <v>#DIV/0!</v>
      </c>
      <c r="EE370" s="729">
        <f>BA370</f>
        <v>0</v>
      </c>
      <c r="EF370" s="711">
        <f>AVERAGE(BB370:BD370)</f>
        <v>0.16911370281394522</v>
      </c>
      <c r="EG370" s="711">
        <f>AVERAGE(BE370:BG370)</f>
        <v>0.17354238787564788</v>
      </c>
      <c r="EH370" s="711">
        <f>AVERAGE(BH370:BJ370)</f>
        <v>0.12703191583470522</v>
      </c>
      <c r="EI370" s="711">
        <f>AVERAGE(BK370:BM370)</f>
        <v>0.109388439872754</v>
      </c>
      <c r="EJ370" s="729">
        <f>BN370</f>
        <v>0.14242404983699128</v>
      </c>
      <c r="EK370" s="711">
        <f>AVERAGE(BO370:BQ370)</f>
        <v>9.1834330328239552E-2</v>
      </c>
      <c r="EL370" s="711">
        <f>AVERAGE(BR370:BT370)</f>
        <v>8.6047875770189838E-2</v>
      </c>
      <c r="EM370" s="711">
        <f>AVERAGE(BU370:BW370)</f>
        <v>9.668788592717302E-2</v>
      </c>
      <c r="EN370" s="755">
        <f>AVERAGE(BX370:BZ370)</f>
        <v>0.10194631536376547</v>
      </c>
      <c r="EO370" s="729">
        <f>CA370</f>
        <v>9.4249203450950697E-2</v>
      </c>
      <c r="EP370" s="755">
        <f>AVERAGE(CB370:CD370)</f>
        <v>9.013226851283701E-2</v>
      </c>
      <c r="EQ370" s="755">
        <f>AVERAGE(CE370:CG370)</f>
        <v>9.0764675108893855E-2</v>
      </c>
      <c r="ER370" s="755">
        <f>AVERAGE(CH370:CJ370)</f>
        <v>9.0167155139444996E-2</v>
      </c>
      <c r="ES370" s="755">
        <f>AVERAGE(CK370:CM370)</f>
        <v>9.242423816392098E-2</v>
      </c>
      <c r="ET370" s="729">
        <f>AVERAGE(EP370:ES370)</f>
        <v>9.0872084231274214E-2</v>
      </c>
      <c r="EU370" s="786"/>
      <c r="EV370" s="786"/>
      <c r="EW370" s="786"/>
      <c r="EX370" s="786"/>
      <c r="EY370" s="786"/>
      <c r="EZ370" s="786"/>
      <c r="FA370" s="786"/>
      <c r="FB370" s="786"/>
      <c r="FC370" s="786"/>
      <c r="FD370" s="786"/>
      <c r="FE370" s="786"/>
      <c r="FF370" s="786"/>
      <c r="FG370" s="786"/>
      <c r="FH370" s="786"/>
      <c r="FI370" s="786"/>
      <c r="FJ370" s="786"/>
      <c r="FK370" s="786"/>
      <c r="FL370" s="786"/>
      <c r="FM370" s="786"/>
      <c r="FN370" s="786"/>
      <c r="FO370" s="786"/>
      <c r="FP370" s="786"/>
      <c r="FQ370" s="786"/>
      <c r="FR370" s="786"/>
      <c r="FS370" s="786"/>
      <c r="FT370" s="786"/>
      <c r="FU370" s="786"/>
      <c r="FV370" s="786"/>
      <c r="FW370" s="786"/>
      <c r="FX370" s="786"/>
      <c r="FY370" s="786"/>
      <c r="FZ370" s="786"/>
      <c r="GA370" s="786"/>
      <c r="GB370" s="786"/>
      <c r="GC370" s="786"/>
      <c r="GD370" s="786"/>
      <c r="GE370" s="786"/>
      <c r="GF370" s="786"/>
      <c r="GG370" s="786"/>
      <c r="GH370" s="786"/>
      <c r="GI370" s="786"/>
      <c r="GJ370" s="786"/>
      <c r="GK370" s="786"/>
      <c r="GL370" s="786"/>
      <c r="GM370" s="786"/>
      <c r="GN370" s="786"/>
      <c r="GO370" s="786"/>
      <c r="GP370" s="786"/>
      <c r="GQ370" s="786"/>
      <c r="GR370" s="786"/>
      <c r="GS370" s="786"/>
      <c r="GT370" s="786"/>
      <c r="GU370" s="786"/>
      <c r="GV370" s="786"/>
      <c r="GW370" s="786"/>
      <c r="GX370" s="786"/>
      <c r="GY370" s="786"/>
      <c r="GZ370" s="786"/>
      <c r="HA370" s="786"/>
      <c r="HB370" s="786"/>
      <c r="HC370" s="786"/>
      <c r="HD370" s="786"/>
      <c r="HE370" s="786"/>
      <c r="HF370" s="786"/>
      <c r="HG370" s="786"/>
      <c r="HH370" s="786"/>
      <c r="HI370" s="786"/>
      <c r="HJ370" s="786"/>
      <c r="HK370" s="786"/>
      <c r="HL370" s="786"/>
      <c r="HM370" s="786"/>
      <c r="HN370" s="786"/>
      <c r="HO370" s="786"/>
      <c r="HP370" s="786"/>
      <c r="HQ370" s="786"/>
      <c r="HR370" s="786"/>
      <c r="HS370" s="786"/>
      <c r="HT370" s="786"/>
      <c r="HU370" s="786"/>
      <c r="HV370" s="786"/>
      <c r="HW370" s="786"/>
      <c r="HX370" s="786"/>
      <c r="HY370" s="786"/>
      <c r="HZ370" s="786"/>
      <c r="IA370" s="786"/>
      <c r="IB370" s="786"/>
      <c r="IC370" s="786"/>
      <c r="ID370" s="786"/>
      <c r="IE370" s="786"/>
      <c r="IF370" s="786"/>
      <c r="IG370" s="786"/>
      <c r="IH370" s="786"/>
      <c r="II370" s="786"/>
      <c r="IJ370" s="786"/>
      <c r="IK370" s="786"/>
      <c r="IL370" s="786"/>
      <c r="IM370" s="786"/>
      <c r="IN370" s="786"/>
      <c r="IO370" s="786"/>
      <c r="IP370" s="786"/>
      <c r="IQ370" s="786"/>
      <c r="IR370" s="786"/>
      <c r="IS370" s="786"/>
      <c r="IT370" s="786"/>
      <c r="IU370" s="786"/>
      <c r="IV370" s="786"/>
      <c r="IW370" s="786"/>
      <c r="IX370" s="786"/>
      <c r="IY370" s="786"/>
      <c r="IZ370" s="786"/>
      <c r="JA370" s="786"/>
      <c r="JB370" s="786"/>
      <c r="JC370" s="786"/>
      <c r="JD370" s="786"/>
      <c r="JE370" s="786"/>
      <c r="JF370" s="786"/>
      <c r="JG370" s="786"/>
      <c r="JH370" s="786"/>
      <c r="JI370" s="786"/>
      <c r="JJ370" s="786"/>
      <c r="JK370" s="786"/>
      <c r="JL370" s="786"/>
      <c r="JM370" s="786"/>
      <c r="JN370" s="786"/>
      <c r="JO370" s="786"/>
      <c r="JP370" s="786"/>
      <c r="JQ370" s="786"/>
      <c r="JR370" s="786"/>
      <c r="JS370" s="786"/>
      <c r="JT370" s="786"/>
      <c r="JU370" s="786"/>
      <c r="JV370" s="786"/>
      <c r="JW370" s="786"/>
      <c r="JX370" s="786"/>
      <c r="JY370" s="786"/>
      <c r="JZ370" s="786"/>
      <c r="KA370" s="786"/>
      <c r="KB370" s="786"/>
      <c r="KC370" s="786"/>
      <c r="KD370" s="786"/>
      <c r="KE370" s="786"/>
      <c r="KF370" s="786"/>
      <c r="KG370" s="786"/>
      <c r="KH370" s="786"/>
      <c r="KI370" s="786"/>
      <c r="KJ370" s="786"/>
      <c r="KK370" s="786"/>
      <c r="KL370" s="786"/>
      <c r="KM370" s="786"/>
      <c r="KN370" s="786"/>
      <c r="KO370" s="786"/>
      <c r="KP370" s="786"/>
      <c r="KQ370" s="786"/>
      <c r="KR370" s="786"/>
      <c r="KS370" s="786"/>
      <c r="KT370" s="786"/>
      <c r="KU370" s="786"/>
      <c r="KV370" s="786"/>
      <c r="KW370" s="786"/>
      <c r="KX370" s="786"/>
      <c r="KY370" s="786"/>
      <c r="KZ370" s="786"/>
      <c r="LA370" s="786"/>
      <c r="LB370" s="786"/>
      <c r="LC370" s="786"/>
      <c r="LD370" s="786"/>
      <c r="LE370" s="786"/>
      <c r="LF370" s="786"/>
      <c r="LG370" s="786"/>
      <c r="LH370" s="786"/>
      <c r="LI370" s="786"/>
      <c r="LJ370" s="786"/>
      <c r="LK370" s="786"/>
      <c r="LL370" s="786"/>
      <c r="LM370" s="786"/>
      <c r="LN370" s="786"/>
      <c r="LO370" s="786"/>
      <c r="LP370" s="786"/>
      <c r="LQ370" s="786"/>
      <c r="LR370" s="786"/>
      <c r="LS370" s="786"/>
      <c r="LT370" s="786"/>
      <c r="LU370" s="786"/>
      <c r="LV370" s="786"/>
      <c r="LW370" s="786"/>
      <c r="LX370" s="786"/>
      <c r="LY370" s="786"/>
      <c r="LZ370" s="786"/>
      <c r="MA370" s="786"/>
      <c r="MB370" s="786"/>
      <c r="MC370" s="786"/>
      <c r="MD370" s="786"/>
      <c r="ME370" s="786"/>
      <c r="MF370" s="786"/>
      <c r="MG370" s="786"/>
      <c r="MH370" s="786"/>
      <c r="MI370" s="786"/>
      <c r="MJ370" s="786"/>
      <c r="MK370" s="786"/>
      <c r="ML370" s="786"/>
      <c r="MM370" s="786"/>
      <c r="MN370" s="786"/>
      <c r="MO370" s="786"/>
      <c r="MP370" s="786"/>
      <c r="MQ370" s="786"/>
      <c r="MR370" s="786"/>
      <c r="MS370" s="786"/>
      <c r="MT370" s="786"/>
      <c r="MU370" s="786"/>
      <c r="MV370" s="786"/>
      <c r="MW370" s="786"/>
      <c r="MX370" s="786"/>
      <c r="MY370" s="786"/>
      <c r="MZ370" s="786"/>
      <c r="NA370" s="786"/>
      <c r="NB370" s="786"/>
      <c r="NC370" s="786"/>
      <c r="ND370" s="786"/>
      <c r="NE370" s="786"/>
      <c r="NF370" s="786"/>
      <c r="NG370" s="786"/>
      <c r="NH370" s="786"/>
      <c r="NI370" s="786"/>
      <c r="NJ370" s="786"/>
      <c r="NK370" s="786"/>
      <c r="NL370" s="786"/>
      <c r="NM370" s="786"/>
      <c r="NN370" s="786"/>
      <c r="NO370" s="786"/>
      <c r="NP370" s="786"/>
      <c r="NQ370" s="786"/>
      <c r="NR370" s="786"/>
      <c r="NS370" s="786"/>
      <c r="NT370" s="786"/>
      <c r="NU370" s="786"/>
      <c r="NV370" s="786"/>
      <c r="NW370" s="786"/>
      <c r="NX370" s="786"/>
      <c r="NY370" s="786"/>
      <c r="NZ370" s="786"/>
      <c r="OA370" s="786"/>
      <c r="OB370" s="786"/>
      <c r="OC370" s="786"/>
      <c r="OD370" s="786"/>
      <c r="OE370" s="786"/>
      <c r="OF370" s="786"/>
      <c r="OG370" s="786"/>
      <c r="OH370" s="786"/>
      <c r="OI370" s="786"/>
      <c r="OJ370" s="786"/>
      <c r="OK370" s="786"/>
      <c r="OL370" s="786"/>
      <c r="OM370" s="786"/>
      <c r="ON370" s="786"/>
      <c r="OO370" s="786"/>
      <c r="OP370" s="786"/>
      <c r="OQ370" s="786"/>
      <c r="OR370" s="786"/>
      <c r="OS370" s="786"/>
      <c r="OT370" s="786"/>
      <c r="OU370" s="786"/>
      <c r="OV370" s="786"/>
      <c r="OW370" s="786"/>
      <c r="OX370" s="786"/>
      <c r="OY370" s="786"/>
      <c r="OZ370" s="786"/>
      <c r="PA370" s="786"/>
      <c r="PB370" s="786"/>
      <c r="PC370" s="786"/>
      <c r="PD370" s="786"/>
      <c r="PE370" s="786"/>
      <c r="PF370" s="786"/>
      <c r="PG370" s="786"/>
      <c r="PH370" s="786"/>
      <c r="PI370" s="786"/>
      <c r="PJ370" s="786"/>
      <c r="PK370" s="786"/>
      <c r="PL370" s="786"/>
      <c r="PM370" s="786"/>
      <c r="PN370" s="786"/>
      <c r="PO370" s="786"/>
      <c r="PP370" s="786"/>
      <c r="PQ370" s="786"/>
      <c r="PR370" s="786"/>
      <c r="PS370" s="786"/>
      <c r="PT370" s="786"/>
      <c r="PU370" s="786"/>
      <c r="PV370" s="786"/>
      <c r="PW370" s="786"/>
      <c r="PX370" s="786"/>
      <c r="PY370" s="786"/>
      <c r="PZ370" s="786"/>
      <c r="QA370" s="786"/>
      <c r="QB370" s="786"/>
      <c r="QC370" s="786"/>
      <c r="QD370" s="786"/>
      <c r="QE370" s="786"/>
      <c r="QF370" s="786"/>
      <c r="QG370" s="786"/>
      <c r="QH370" s="786"/>
      <c r="QI370" s="786"/>
      <c r="QJ370" s="786"/>
      <c r="QK370" s="786"/>
      <c r="QL370" s="786"/>
      <c r="QM370" s="786"/>
      <c r="QN370" s="786"/>
      <c r="QO370" s="786"/>
      <c r="QP370" s="786"/>
      <c r="QQ370" s="786"/>
      <c r="QR370" s="786"/>
      <c r="QS370" s="786"/>
      <c r="QT370" s="786"/>
      <c r="QU370" s="786"/>
      <c r="QV370" s="786"/>
      <c r="QW370" s="786"/>
      <c r="QX370" s="786"/>
      <c r="QY370" s="786"/>
      <c r="QZ370" s="786"/>
      <c r="RA370" s="786"/>
      <c r="RB370" s="786"/>
      <c r="RC370" s="786"/>
      <c r="RD370" s="786"/>
      <c r="RE370" s="786"/>
      <c r="RF370" s="786"/>
      <c r="RG370" s="786"/>
      <c r="RH370" s="786"/>
      <c r="RI370" s="786"/>
      <c r="RJ370" s="786"/>
      <c r="RK370" s="786"/>
      <c r="RL370" s="786"/>
      <c r="RM370" s="786"/>
      <c r="RN370" s="786"/>
      <c r="RO370" s="786"/>
      <c r="RP370" s="786"/>
      <c r="RQ370" s="786"/>
      <c r="RR370" s="786"/>
      <c r="RS370" s="786"/>
      <c r="RT370" s="786"/>
      <c r="RU370" s="786"/>
      <c r="RV370" s="786"/>
      <c r="RW370" s="786"/>
      <c r="RX370" s="786"/>
      <c r="RY370" s="786"/>
      <c r="RZ370" s="786"/>
      <c r="SA370" s="786"/>
      <c r="SB370" s="786"/>
      <c r="SC370" s="786"/>
      <c r="SD370" s="786"/>
      <c r="SE370" s="786"/>
      <c r="SF370" s="786"/>
      <c r="SG370" s="786"/>
      <c r="SH370" s="786"/>
      <c r="SI370" s="786"/>
      <c r="SJ370" s="786"/>
      <c r="SK370" s="786"/>
      <c r="SL370" s="786"/>
      <c r="SM370" s="786"/>
      <c r="SN370" s="786"/>
      <c r="SO370" s="786"/>
      <c r="SP370" s="786"/>
      <c r="SQ370" s="786"/>
      <c r="SR370" s="786"/>
      <c r="SS370" s="786"/>
      <c r="ST370" s="786"/>
      <c r="SU370" s="786"/>
      <c r="SV370" s="786"/>
      <c r="SW370" s="786"/>
      <c r="SX370" s="786"/>
      <c r="SY370" s="786"/>
      <c r="SZ370" s="786"/>
      <c r="TA370" s="786"/>
      <c r="TB370" s="786"/>
      <c r="TC370" s="786"/>
      <c r="TD370" s="786"/>
      <c r="TE370" s="786"/>
      <c r="TF370" s="786"/>
      <c r="TG370" s="786"/>
      <c r="TH370" s="786"/>
      <c r="TI370" s="786"/>
      <c r="TJ370" s="786"/>
      <c r="TK370" s="786"/>
      <c r="TL370" s="786"/>
      <c r="TM370" s="786"/>
      <c r="TN370" s="786"/>
      <c r="TO370" s="786"/>
      <c r="TP370" s="786"/>
      <c r="TQ370" s="786"/>
      <c r="TR370" s="786"/>
      <c r="TS370" s="786"/>
      <c r="TT370" s="786"/>
      <c r="TU370" s="786"/>
      <c r="TV370" s="786"/>
      <c r="TW370" s="786"/>
      <c r="TX370" s="786"/>
      <c r="TY370" s="786"/>
      <c r="TZ370" s="786"/>
      <c r="UA370" s="786"/>
      <c r="UB370" s="786"/>
      <c r="UC370" s="786"/>
      <c r="UD370" s="786"/>
      <c r="UE370" s="786"/>
      <c r="UF370" s="786"/>
      <c r="UG370" s="786"/>
      <c r="UH370" s="786"/>
      <c r="UI370" s="786"/>
      <c r="UJ370" s="786"/>
      <c r="UK370" s="786"/>
      <c r="UL370" s="786"/>
      <c r="UM370" s="786"/>
      <c r="UN370" s="786"/>
      <c r="UO370" s="786"/>
      <c r="UP370" s="786"/>
      <c r="UQ370" s="786"/>
      <c r="UR370" s="786"/>
      <c r="US370" s="786"/>
      <c r="UT370" s="786"/>
      <c r="UU370" s="786"/>
      <c r="UV370" s="786"/>
      <c r="UW370" s="786"/>
      <c r="UX370" s="786"/>
      <c r="UY370" s="786"/>
      <c r="UZ370" s="786"/>
      <c r="VA370" s="786"/>
      <c r="VB370" s="786"/>
      <c r="VC370" s="786"/>
      <c r="VD370" s="786"/>
      <c r="VE370" s="786"/>
      <c r="VF370" s="786"/>
      <c r="VG370" s="786"/>
      <c r="VH370" s="786"/>
      <c r="VI370" s="786"/>
      <c r="VJ370" s="786"/>
      <c r="VK370" s="786"/>
      <c r="VL370" s="786"/>
      <c r="VM370" s="786"/>
      <c r="VN370" s="786"/>
      <c r="VO370" s="786"/>
      <c r="VP370" s="786"/>
      <c r="VQ370" s="786"/>
      <c r="VR370" s="786"/>
      <c r="VS370" s="786"/>
      <c r="VT370" s="786"/>
      <c r="VU370" s="786"/>
      <c r="VV370" s="786"/>
      <c r="VW370" s="786"/>
      <c r="VX370" s="786"/>
      <c r="VY370" s="786"/>
      <c r="VZ370" s="786"/>
      <c r="WA370" s="786"/>
      <c r="WB370" s="786"/>
      <c r="WC370" s="786"/>
      <c r="WD370" s="786"/>
      <c r="WE370" s="786"/>
      <c r="WF370" s="786"/>
      <c r="WG370" s="786"/>
      <c r="WH370" s="786"/>
      <c r="WI370" s="786"/>
      <c r="WJ370" s="786"/>
      <c r="WK370" s="786"/>
      <c r="WL370" s="786"/>
      <c r="WM370" s="786"/>
      <c r="WN370" s="786"/>
      <c r="WO370" s="786"/>
      <c r="WP370" s="786"/>
      <c r="WQ370" s="786"/>
      <c r="WR370" s="786"/>
      <c r="WS370" s="786"/>
      <c r="WT370" s="786"/>
      <c r="WU370" s="786"/>
      <c r="WV370" s="786"/>
      <c r="WW370" s="786"/>
      <c r="WX370" s="786"/>
      <c r="WY370" s="786"/>
      <c r="WZ370" s="786"/>
      <c r="XA370" s="786"/>
      <c r="XB370" s="786"/>
      <c r="XC370" s="786"/>
      <c r="XD370" s="786"/>
      <c r="XE370" s="786"/>
      <c r="XF370" s="786"/>
      <c r="XG370" s="786"/>
      <c r="XH370" s="786"/>
      <c r="XI370" s="786"/>
      <c r="XJ370" s="786"/>
      <c r="XK370" s="786"/>
      <c r="XL370" s="786"/>
      <c r="XM370" s="786"/>
      <c r="XN370" s="786"/>
      <c r="XO370" s="786"/>
      <c r="XP370" s="786"/>
      <c r="XQ370" s="786"/>
      <c r="XR370" s="786"/>
      <c r="XS370" s="786"/>
      <c r="XT370" s="786"/>
      <c r="XU370" s="786"/>
      <c r="XV370" s="786"/>
      <c r="XW370" s="786"/>
      <c r="XX370" s="786"/>
      <c r="XY370" s="786"/>
      <c r="XZ370" s="786"/>
      <c r="YA370" s="786"/>
      <c r="YB370" s="786"/>
      <c r="YC370" s="786"/>
      <c r="YD370" s="786"/>
      <c r="YE370" s="786"/>
      <c r="YF370" s="786"/>
      <c r="YG370" s="786"/>
      <c r="YH370" s="786"/>
      <c r="YI370" s="786"/>
      <c r="YJ370" s="786"/>
      <c r="YK370" s="786"/>
      <c r="YL370" s="786"/>
      <c r="YM370" s="786"/>
      <c r="YN370" s="786"/>
      <c r="YO370" s="786"/>
      <c r="YP370" s="786"/>
      <c r="YQ370" s="786"/>
      <c r="YR370" s="786"/>
      <c r="YS370" s="786"/>
      <c r="YT370" s="786"/>
      <c r="YU370" s="786"/>
      <c r="YV370" s="786"/>
      <c r="YW370" s="786"/>
      <c r="YX370" s="786"/>
      <c r="YY370" s="786"/>
      <c r="YZ370" s="786"/>
      <c r="ZA370" s="786"/>
      <c r="ZB370" s="786"/>
      <c r="ZC370" s="786"/>
      <c r="ZD370" s="786"/>
      <c r="ZE370" s="786"/>
      <c r="ZF370" s="786"/>
      <c r="ZG370" s="786"/>
      <c r="ZH370" s="786"/>
      <c r="ZI370" s="786"/>
      <c r="ZJ370" s="786"/>
      <c r="ZK370" s="786"/>
      <c r="ZL370" s="786"/>
      <c r="ZM370" s="786"/>
      <c r="ZN370" s="786"/>
      <c r="ZO370" s="786"/>
      <c r="ZP370" s="786"/>
      <c r="ZQ370" s="786"/>
      <c r="ZR370" s="786"/>
      <c r="ZS370" s="786"/>
      <c r="ZT370" s="786"/>
      <c r="ZU370" s="786"/>
      <c r="ZV370" s="786"/>
      <c r="ZW370" s="786"/>
      <c r="ZX370" s="786"/>
      <c r="ZY370" s="786"/>
      <c r="ZZ370" s="786"/>
      <c r="AAA370" s="786"/>
      <c r="AAB370" s="786"/>
      <c r="AAC370" s="786"/>
      <c r="AAD370" s="786"/>
      <c r="AAE370" s="786"/>
      <c r="AAF370" s="786"/>
      <c r="AAG370" s="786"/>
      <c r="AAH370" s="786"/>
      <c r="AAI370" s="786"/>
      <c r="AAJ370" s="786"/>
      <c r="AAK370" s="786"/>
      <c r="AAL370" s="786"/>
      <c r="AAM370" s="786"/>
      <c r="AAN370" s="786"/>
      <c r="AAO370" s="786"/>
      <c r="AAP370" s="786"/>
      <c r="AAQ370" s="786"/>
      <c r="AAR370" s="786"/>
      <c r="AAS370" s="786"/>
      <c r="AAT370" s="786"/>
      <c r="AAU370" s="786"/>
      <c r="AAV370" s="786"/>
      <c r="AAW370" s="786"/>
      <c r="AAX370" s="786"/>
      <c r="AAY370" s="786"/>
      <c r="AAZ370" s="786"/>
      <c r="ABA370" s="786"/>
      <c r="ABB370" s="786"/>
      <c r="ABC370" s="786"/>
      <c r="ABD370" s="786"/>
      <c r="ABE370" s="786"/>
      <c r="ABF370" s="786"/>
      <c r="ABG370" s="786"/>
      <c r="ABH370" s="786"/>
      <c r="ABI370" s="786"/>
      <c r="ABJ370" s="786"/>
      <c r="ABK370" s="786"/>
      <c r="ABL370" s="786"/>
      <c r="ABM370" s="786"/>
      <c r="ABN370" s="786"/>
      <c r="ABO370" s="786"/>
      <c r="ABP370" s="786"/>
      <c r="ABQ370" s="786"/>
      <c r="ABR370" s="786"/>
      <c r="ABS370" s="786"/>
      <c r="ABT370" s="786"/>
      <c r="ABU370" s="786"/>
      <c r="ABV370" s="786"/>
      <c r="ABW370" s="786"/>
      <c r="ABX370" s="786"/>
      <c r="ABY370" s="786"/>
      <c r="ABZ370" s="786"/>
      <c r="ACA370" s="786"/>
      <c r="ACB370" s="786"/>
      <c r="ACC370" s="786"/>
      <c r="ACD370" s="786"/>
      <c r="ACE370" s="786"/>
      <c r="ACF370" s="786"/>
      <c r="ACG370" s="786"/>
      <c r="ACH370" s="786"/>
      <c r="ACI370" s="786"/>
      <c r="ACJ370" s="786"/>
      <c r="ACK370" s="786"/>
      <c r="ACL370" s="786"/>
      <c r="ACM370" s="786"/>
      <c r="ACN370" s="786"/>
      <c r="ACO370" s="786"/>
      <c r="ACP370" s="786"/>
      <c r="ACQ370" s="786"/>
      <c r="ACR370" s="786"/>
      <c r="ACS370" s="786"/>
      <c r="ACT370" s="786"/>
      <c r="ACU370" s="786"/>
      <c r="ACV370" s="786"/>
      <c r="ACW370" s="786"/>
      <c r="ACX370" s="786"/>
      <c r="ACY370" s="786"/>
      <c r="ACZ370" s="786"/>
      <c r="ADA370" s="786"/>
      <c r="ADB370" s="786"/>
      <c r="ADC370" s="786"/>
      <c r="ADD370" s="786"/>
      <c r="ADE370" s="786"/>
      <c r="ADF370" s="786"/>
      <c r="ADG370" s="786"/>
      <c r="ADH370" s="786"/>
      <c r="ADI370" s="786"/>
      <c r="ADJ370" s="786"/>
      <c r="ADK370" s="786"/>
      <c r="ADL370" s="786"/>
      <c r="ADM370" s="786"/>
      <c r="ADN370" s="786"/>
      <c r="ADO370" s="786"/>
      <c r="ADP370" s="786"/>
      <c r="ADQ370" s="786"/>
      <c r="ADR370" s="786"/>
      <c r="ADS370" s="786"/>
      <c r="ADT370" s="786"/>
      <c r="ADU370" s="786"/>
      <c r="ADV370" s="786"/>
      <c r="ADW370" s="786"/>
      <c r="ADX370" s="786"/>
      <c r="ADY370" s="786"/>
      <c r="ADZ370" s="786"/>
      <c r="AEA370" s="786"/>
      <c r="AEB370" s="786"/>
      <c r="AEC370" s="786"/>
      <c r="AED370" s="786"/>
      <c r="AEE370" s="786"/>
      <c r="AEF370" s="786"/>
      <c r="AEG370" s="786"/>
      <c r="AEH370" s="786"/>
      <c r="AEI370" s="786"/>
      <c r="AEJ370" s="786"/>
      <c r="AEK370" s="786"/>
      <c r="AEL370" s="786"/>
      <c r="AEM370" s="786"/>
      <c r="AEN370" s="786"/>
      <c r="AEO370" s="786"/>
      <c r="AEP370" s="786"/>
      <c r="AEQ370" s="786"/>
      <c r="AER370" s="786"/>
      <c r="AES370" s="786"/>
      <c r="AET370" s="786"/>
      <c r="AEU370" s="786"/>
      <c r="AEV370" s="786"/>
      <c r="AEW370" s="786"/>
      <c r="AEX370" s="786"/>
      <c r="AEY370" s="786"/>
      <c r="AEZ370" s="786"/>
      <c r="AFA370" s="786"/>
      <c r="AFB370" s="786"/>
      <c r="AFC370" s="786"/>
      <c r="AFD370" s="786"/>
      <c r="AFE370" s="786"/>
      <c r="AFF370" s="786"/>
      <c r="AFG370" s="786"/>
      <c r="AFH370" s="786"/>
      <c r="AFI370" s="786"/>
      <c r="AFJ370" s="786"/>
      <c r="AFK370" s="786"/>
      <c r="AFL370" s="786"/>
      <c r="AFM370" s="786"/>
      <c r="AFN370" s="786"/>
      <c r="AFO370" s="786"/>
      <c r="AFP370" s="786"/>
      <c r="AFQ370" s="786"/>
      <c r="AFR370" s="786"/>
      <c r="AFS370" s="786"/>
      <c r="AFT370" s="786"/>
      <c r="AFU370" s="786"/>
      <c r="AFV370" s="786"/>
      <c r="AFW370" s="786"/>
      <c r="AFX370" s="786"/>
      <c r="AFY370" s="786"/>
      <c r="AFZ370" s="786"/>
      <c r="AGA370" s="786"/>
      <c r="AGB370" s="786"/>
      <c r="AGC370" s="786"/>
      <c r="AGD370" s="786"/>
      <c r="AGE370" s="786"/>
      <c r="AGF370" s="786"/>
      <c r="AGG370" s="786"/>
      <c r="AGH370" s="786"/>
      <c r="AGI370" s="786"/>
      <c r="AGJ370" s="786"/>
      <c r="AGK370" s="786"/>
      <c r="AGL370" s="786"/>
      <c r="AGM370" s="786"/>
      <c r="AGN370" s="786"/>
      <c r="AGO370" s="786"/>
      <c r="AGP370" s="786"/>
      <c r="AGQ370" s="786"/>
      <c r="AGR370" s="786"/>
      <c r="AGS370" s="786"/>
      <c r="AGT370" s="786"/>
      <c r="AGU370" s="786"/>
      <c r="AGV370" s="786"/>
      <c r="AGW370" s="786"/>
      <c r="AGX370" s="786"/>
      <c r="AGY370" s="786"/>
      <c r="AGZ370" s="786"/>
      <c r="AHA370" s="786"/>
    </row>
    <row r="371" spans="1:885" s="97" customFormat="1" ht="20.25" hidden="1" customHeight="1" outlineLevel="1">
      <c r="A371" s="151" t="s">
        <v>81</v>
      </c>
      <c r="B371" s="712"/>
      <c r="C371" s="712"/>
      <c r="D371" s="712"/>
      <c r="E371" s="712"/>
      <c r="F371" s="712"/>
      <c r="G371" s="712"/>
      <c r="H371" s="712"/>
      <c r="I371" s="712"/>
      <c r="J371" s="712"/>
      <c r="K371" s="712"/>
      <c r="L371" s="712"/>
      <c r="M371" s="712"/>
      <c r="N371" s="717"/>
      <c r="O371" s="712"/>
      <c r="P371" s="712"/>
      <c r="Q371" s="712"/>
      <c r="R371" s="712"/>
      <c r="S371" s="712"/>
      <c r="T371" s="712"/>
      <c r="U371" s="712"/>
      <c r="V371" s="712"/>
      <c r="W371" s="712"/>
      <c r="X371" s="712"/>
      <c r="Y371" s="712"/>
      <c r="Z371" s="712"/>
      <c r="AA371" s="717"/>
      <c r="AB371" s="712"/>
      <c r="AC371" s="712"/>
      <c r="AD371" s="712"/>
      <c r="AE371" s="712"/>
      <c r="AF371" s="712"/>
      <c r="AG371" s="712"/>
      <c r="AH371" s="712"/>
      <c r="AI371" s="712"/>
      <c r="AJ371" s="712"/>
      <c r="AK371" s="712"/>
      <c r="AL371" s="712"/>
      <c r="AM371" s="712"/>
      <c r="AN371" s="717"/>
      <c r="AO371" s="712"/>
      <c r="AP371" s="712"/>
      <c r="AQ371" s="712"/>
      <c r="AR371" s="712"/>
      <c r="AS371" s="712"/>
      <c r="AT371" s="712"/>
      <c r="AU371" s="712"/>
      <c r="AV371" s="712"/>
      <c r="AW371" s="712"/>
      <c r="AX371" s="712"/>
      <c r="AY371" s="712"/>
      <c r="AZ371" s="712"/>
      <c r="BA371" s="717"/>
      <c r="BB371" s="712">
        <f t="shared" ref="BB371:DA371" si="764">BB370/BB369</f>
        <v>1</v>
      </c>
      <c r="BC371" s="712">
        <f t="shared" si="764"/>
        <v>1</v>
      </c>
      <c r="BD371" s="712">
        <f t="shared" si="764"/>
        <v>1</v>
      </c>
      <c r="BE371" s="712">
        <f t="shared" si="764"/>
        <v>1</v>
      </c>
      <c r="BF371" s="712">
        <f t="shared" si="764"/>
        <v>1</v>
      </c>
      <c r="BG371" s="712">
        <f t="shared" si="764"/>
        <v>1</v>
      </c>
      <c r="BH371" s="712">
        <f t="shared" si="764"/>
        <v>1</v>
      </c>
      <c r="BI371" s="712">
        <f t="shared" si="764"/>
        <v>1</v>
      </c>
      <c r="BJ371" s="712">
        <f t="shared" si="764"/>
        <v>1</v>
      </c>
      <c r="BK371" s="712">
        <f t="shared" si="764"/>
        <v>1</v>
      </c>
      <c r="BL371" s="712">
        <f t="shared" si="764"/>
        <v>1</v>
      </c>
      <c r="BM371" s="712">
        <f t="shared" si="764"/>
        <v>1</v>
      </c>
      <c r="BN371" s="717">
        <f t="shared" si="764"/>
        <v>1</v>
      </c>
      <c r="BO371" s="712">
        <f t="shared" si="764"/>
        <v>1</v>
      </c>
      <c r="BP371" s="712">
        <f t="shared" si="764"/>
        <v>1</v>
      </c>
      <c r="BQ371" s="712">
        <f t="shared" si="764"/>
        <v>1</v>
      </c>
      <c r="BR371" s="712">
        <f t="shared" si="764"/>
        <v>1</v>
      </c>
      <c r="BS371" s="712">
        <f t="shared" si="764"/>
        <v>1</v>
      </c>
      <c r="BT371" s="712">
        <f t="shared" si="764"/>
        <v>1</v>
      </c>
      <c r="BU371" s="712">
        <f t="shared" si="764"/>
        <v>1.1752488871107973</v>
      </c>
      <c r="BV371" s="712">
        <f t="shared" si="764"/>
        <v>1.008841604773419</v>
      </c>
      <c r="BW371" s="712">
        <f t="shared" si="764"/>
        <v>0.79766756003014927</v>
      </c>
      <c r="BX371" s="712">
        <f t="shared" si="764"/>
        <v>1.059252518247783</v>
      </c>
      <c r="BY371" s="748">
        <f t="shared" si="764"/>
        <v>1.1161044240240896</v>
      </c>
      <c r="BZ371" s="748">
        <f t="shared" si="764"/>
        <v>1.0218596735737879</v>
      </c>
      <c r="CA371" s="717">
        <f t="shared" si="764"/>
        <v>1.0156504749852029</v>
      </c>
      <c r="CB371" s="748">
        <f t="shared" si="764"/>
        <v>1.1236851046660961</v>
      </c>
      <c r="CC371" s="748">
        <f t="shared" si="764"/>
        <v>1.1119631875645219</v>
      </c>
      <c r="CD371" s="748">
        <f t="shared" si="764"/>
        <v>1.0221360323739719</v>
      </c>
      <c r="CE371" s="748">
        <f t="shared" si="764"/>
        <v>1.0534358001532449</v>
      </c>
      <c r="CF371" s="748">
        <f t="shared" si="764"/>
        <v>1.0561211437242073</v>
      </c>
      <c r="CG371" s="748">
        <f t="shared" si="764"/>
        <v>1.0650260718264402</v>
      </c>
      <c r="CH371" s="748">
        <f t="shared" si="764"/>
        <v>1.2306773206765214</v>
      </c>
      <c r="CI371" s="748">
        <f t="shared" si="764"/>
        <v>1.1961335636562496</v>
      </c>
      <c r="CJ371" s="748">
        <f t="shared" si="764"/>
        <v>1.1522066184678554</v>
      </c>
      <c r="CK371" s="748">
        <f t="shared" si="764"/>
        <v>1.2383593890463649</v>
      </c>
      <c r="CL371" s="748">
        <f t="shared" si="764"/>
        <v>1.3971754230746138</v>
      </c>
      <c r="CM371" s="748">
        <f t="shared" si="764"/>
        <v>1.4597564249622541</v>
      </c>
      <c r="CN371" s="717">
        <f t="shared" si="764"/>
        <v>1.1661678136521083</v>
      </c>
      <c r="CO371" s="748">
        <f t="shared" si="764"/>
        <v>1.6257453191891009</v>
      </c>
      <c r="CP371" s="748">
        <f t="shared" si="764"/>
        <v>1.630930841920474</v>
      </c>
      <c r="CQ371" s="748">
        <f t="shared" si="764"/>
        <v>1.5629027231458648</v>
      </c>
      <c r="CR371" s="748">
        <f t="shared" si="764"/>
        <v>1.5129933207384709</v>
      </c>
      <c r="CS371" s="748">
        <f t="shared" si="764"/>
        <v>1.5684632890592189</v>
      </c>
      <c r="CT371" s="748">
        <f t="shared" si="764"/>
        <v>1.5812789025391278</v>
      </c>
      <c r="CU371" s="748">
        <f t="shared" si="764"/>
        <v>1.7405939231042904</v>
      </c>
      <c r="CV371" s="748">
        <f t="shared" si="764"/>
        <v>1.7475373410179524</v>
      </c>
      <c r="CW371" s="748">
        <f t="shared" si="764"/>
        <v>1.7323461789051946</v>
      </c>
      <c r="CX371" s="748">
        <f t="shared" si="764"/>
        <v>1.7492686846901875</v>
      </c>
      <c r="CY371" s="748">
        <f t="shared" si="764"/>
        <v>1.830337618416539</v>
      </c>
      <c r="CZ371" s="748">
        <f t="shared" si="764"/>
        <v>1.7867519690026383</v>
      </c>
      <c r="DA371" s="717">
        <f t="shared" si="764"/>
        <v>1.6699359078597711</v>
      </c>
      <c r="DB371" s="748"/>
      <c r="DC371" s="748"/>
      <c r="DD371" s="748"/>
      <c r="DE371" s="748"/>
      <c r="DF371" s="748"/>
      <c r="DG371" s="748"/>
      <c r="DH371" s="748"/>
      <c r="DI371" s="748"/>
      <c r="DJ371" s="748"/>
      <c r="DK371" s="748"/>
      <c r="DL371" s="748"/>
      <c r="DM371" s="748"/>
      <c r="DN371" s="717"/>
      <c r="DO371" s="768"/>
      <c r="DP371" s="768"/>
      <c r="DQ371" s="712"/>
      <c r="DR371" s="712"/>
      <c r="DS371" s="712"/>
      <c r="DT371" s="712"/>
      <c r="DU371" s="717" t="e">
        <f>DU370/DU369</f>
        <v>#DIV/0!</v>
      </c>
      <c r="DV371" s="712"/>
      <c r="DW371" s="712"/>
      <c r="DX371" s="712"/>
      <c r="DY371" s="712"/>
      <c r="DZ371" s="717" t="e">
        <f t="shared" ref="DZ371:EO371" si="765">DZ370/DZ369</f>
        <v>#DIV/0!</v>
      </c>
      <c r="EA371" s="712" t="e">
        <f t="shared" si="765"/>
        <v>#DIV/0!</v>
      </c>
      <c r="EB371" s="712" t="e">
        <f t="shared" si="765"/>
        <v>#DIV/0!</v>
      </c>
      <c r="EC371" s="712" t="e">
        <f t="shared" si="765"/>
        <v>#DIV/0!</v>
      </c>
      <c r="ED371" s="712" t="e">
        <f t="shared" si="765"/>
        <v>#DIV/0!</v>
      </c>
      <c r="EE371" s="717" t="e">
        <f t="shared" si="765"/>
        <v>#DIV/0!</v>
      </c>
      <c r="EF371" s="712">
        <f t="shared" si="765"/>
        <v>1</v>
      </c>
      <c r="EG371" s="712">
        <f t="shared" si="765"/>
        <v>1</v>
      </c>
      <c r="EH371" s="712">
        <f t="shared" si="765"/>
        <v>1</v>
      </c>
      <c r="EI371" s="712">
        <f t="shared" si="765"/>
        <v>1</v>
      </c>
      <c r="EJ371" s="717">
        <f t="shared" si="765"/>
        <v>1</v>
      </c>
      <c r="EK371" s="712">
        <f t="shared" si="765"/>
        <v>1</v>
      </c>
      <c r="EL371" s="712">
        <f t="shared" si="765"/>
        <v>1</v>
      </c>
      <c r="EM371" s="712">
        <f t="shared" si="765"/>
        <v>0.99322739811940919</v>
      </c>
      <c r="EN371" s="748">
        <f t="shared" si="765"/>
        <v>1.0660278038791651</v>
      </c>
      <c r="EO371" s="717">
        <f t="shared" si="765"/>
        <v>1.0156504749852029</v>
      </c>
      <c r="EP371" s="748"/>
      <c r="EQ371" s="748"/>
      <c r="ER371" s="748"/>
      <c r="ES371" s="748"/>
      <c r="ET371" s="717"/>
      <c r="EU371" s="786"/>
      <c r="EV371" s="786"/>
      <c r="EW371" s="786"/>
      <c r="EX371" s="786"/>
      <c r="EY371" s="786"/>
      <c r="EZ371" s="786"/>
      <c r="FA371" s="786"/>
      <c r="FB371" s="786"/>
      <c r="FC371" s="786"/>
      <c r="FD371" s="786"/>
      <c r="FE371" s="786"/>
      <c r="FF371" s="786"/>
      <c r="FG371" s="786"/>
      <c r="FH371" s="786"/>
      <c r="FI371" s="786"/>
      <c r="FJ371" s="786"/>
      <c r="FK371" s="786"/>
      <c r="FL371" s="786"/>
      <c r="FM371" s="786"/>
      <c r="FN371" s="786"/>
      <c r="FO371" s="786"/>
      <c r="FP371" s="786"/>
      <c r="FQ371" s="786"/>
      <c r="FR371" s="786"/>
      <c r="FS371" s="786"/>
      <c r="FT371" s="786"/>
      <c r="FU371" s="786"/>
      <c r="FV371" s="786"/>
      <c r="FW371" s="786"/>
      <c r="FX371" s="786"/>
      <c r="FY371" s="786"/>
      <c r="FZ371" s="786"/>
      <c r="GA371" s="786"/>
      <c r="GB371" s="786"/>
      <c r="GC371" s="786"/>
      <c r="GD371" s="786"/>
      <c r="GE371" s="786"/>
      <c r="GF371" s="786"/>
      <c r="GG371" s="786"/>
      <c r="GH371" s="786"/>
      <c r="GI371" s="786"/>
      <c r="GJ371" s="786"/>
      <c r="GK371" s="786"/>
      <c r="GL371" s="786"/>
      <c r="GM371" s="786"/>
      <c r="GN371" s="786"/>
      <c r="GO371" s="786"/>
      <c r="GP371" s="786"/>
      <c r="GQ371" s="786"/>
      <c r="GR371" s="786"/>
      <c r="GS371" s="786"/>
      <c r="GT371" s="786"/>
      <c r="GU371" s="786"/>
      <c r="GV371" s="786"/>
      <c r="GW371" s="786"/>
      <c r="GX371" s="786"/>
      <c r="GY371" s="786"/>
      <c r="GZ371" s="786"/>
      <c r="HA371" s="786"/>
      <c r="HB371" s="786"/>
      <c r="HC371" s="786"/>
      <c r="HD371" s="786"/>
      <c r="HE371" s="786"/>
      <c r="HF371" s="786"/>
      <c r="HG371" s="786"/>
      <c r="HH371" s="786"/>
      <c r="HI371" s="786"/>
      <c r="HJ371" s="786"/>
      <c r="HK371" s="786"/>
      <c r="HL371" s="786"/>
      <c r="HM371" s="786"/>
      <c r="HN371" s="786"/>
      <c r="HO371" s="786"/>
      <c r="HP371" s="786"/>
      <c r="HQ371" s="786"/>
      <c r="HR371" s="786"/>
      <c r="HS371" s="786"/>
      <c r="HT371" s="786"/>
      <c r="HU371" s="786"/>
      <c r="HV371" s="786"/>
      <c r="HW371" s="786"/>
      <c r="HX371" s="786"/>
      <c r="HY371" s="786"/>
      <c r="HZ371" s="786"/>
      <c r="IA371" s="786"/>
      <c r="IB371" s="786"/>
      <c r="IC371" s="786"/>
      <c r="ID371" s="786"/>
      <c r="IE371" s="786"/>
      <c r="IF371" s="786"/>
      <c r="IG371" s="786"/>
      <c r="IH371" s="786"/>
      <c r="II371" s="786"/>
      <c r="IJ371" s="786"/>
      <c r="IK371" s="786"/>
      <c r="IL371" s="786"/>
      <c r="IM371" s="786"/>
      <c r="IN371" s="786"/>
      <c r="IO371" s="786"/>
      <c r="IP371" s="786"/>
      <c r="IQ371" s="786"/>
      <c r="IR371" s="786"/>
      <c r="IS371" s="786"/>
      <c r="IT371" s="786"/>
      <c r="IU371" s="786"/>
      <c r="IV371" s="786"/>
      <c r="IW371" s="786"/>
      <c r="IX371" s="786"/>
      <c r="IY371" s="786"/>
      <c r="IZ371" s="786"/>
      <c r="JA371" s="786"/>
      <c r="JB371" s="786"/>
      <c r="JC371" s="786"/>
      <c r="JD371" s="786"/>
      <c r="JE371" s="786"/>
      <c r="JF371" s="786"/>
      <c r="JG371" s="786"/>
      <c r="JH371" s="786"/>
      <c r="JI371" s="786"/>
      <c r="JJ371" s="786"/>
      <c r="JK371" s="786"/>
      <c r="JL371" s="786"/>
      <c r="JM371" s="786"/>
      <c r="JN371" s="786"/>
      <c r="JO371" s="786"/>
      <c r="JP371" s="786"/>
      <c r="JQ371" s="786"/>
      <c r="JR371" s="786"/>
      <c r="JS371" s="786"/>
      <c r="JT371" s="786"/>
      <c r="JU371" s="786"/>
      <c r="JV371" s="786"/>
      <c r="JW371" s="786"/>
      <c r="JX371" s="786"/>
      <c r="JY371" s="786"/>
      <c r="JZ371" s="786"/>
      <c r="KA371" s="786"/>
      <c r="KB371" s="786"/>
      <c r="KC371" s="786"/>
      <c r="KD371" s="786"/>
      <c r="KE371" s="786"/>
      <c r="KF371" s="786"/>
      <c r="KG371" s="786"/>
      <c r="KH371" s="786"/>
      <c r="KI371" s="786"/>
      <c r="KJ371" s="786"/>
      <c r="KK371" s="786"/>
      <c r="KL371" s="786"/>
      <c r="KM371" s="786"/>
      <c r="KN371" s="786"/>
      <c r="KO371" s="786"/>
      <c r="KP371" s="786"/>
      <c r="KQ371" s="786"/>
      <c r="KR371" s="786"/>
      <c r="KS371" s="786"/>
      <c r="KT371" s="786"/>
      <c r="KU371" s="786"/>
      <c r="KV371" s="786"/>
      <c r="KW371" s="786"/>
      <c r="KX371" s="786"/>
      <c r="KY371" s="786"/>
      <c r="KZ371" s="786"/>
      <c r="LA371" s="786"/>
      <c r="LB371" s="786"/>
      <c r="LC371" s="786"/>
      <c r="LD371" s="786"/>
      <c r="LE371" s="786"/>
      <c r="LF371" s="786"/>
      <c r="LG371" s="786"/>
      <c r="LH371" s="786"/>
      <c r="LI371" s="786"/>
      <c r="LJ371" s="786"/>
      <c r="LK371" s="786"/>
      <c r="LL371" s="786"/>
      <c r="LM371" s="786"/>
      <c r="LN371" s="786"/>
      <c r="LO371" s="786"/>
      <c r="LP371" s="786"/>
      <c r="LQ371" s="786"/>
      <c r="LR371" s="786"/>
      <c r="LS371" s="786"/>
      <c r="LT371" s="786"/>
      <c r="LU371" s="786"/>
      <c r="LV371" s="786"/>
      <c r="LW371" s="786"/>
      <c r="LX371" s="786"/>
      <c r="LY371" s="786"/>
      <c r="LZ371" s="786"/>
      <c r="MA371" s="786"/>
      <c r="MB371" s="786"/>
      <c r="MC371" s="786"/>
      <c r="MD371" s="786"/>
      <c r="ME371" s="786"/>
      <c r="MF371" s="786"/>
      <c r="MG371" s="786"/>
      <c r="MH371" s="786"/>
      <c r="MI371" s="786"/>
      <c r="MJ371" s="786"/>
      <c r="MK371" s="786"/>
      <c r="ML371" s="786"/>
      <c r="MM371" s="786"/>
      <c r="MN371" s="786"/>
      <c r="MO371" s="786"/>
      <c r="MP371" s="786"/>
      <c r="MQ371" s="786"/>
      <c r="MR371" s="786"/>
      <c r="MS371" s="786"/>
      <c r="MT371" s="786"/>
      <c r="MU371" s="786"/>
      <c r="MV371" s="786"/>
      <c r="MW371" s="786"/>
      <c r="MX371" s="786"/>
      <c r="MY371" s="786"/>
      <c r="MZ371" s="786"/>
      <c r="NA371" s="786"/>
      <c r="NB371" s="786"/>
      <c r="NC371" s="786"/>
      <c r="ND371" s="786"/>
      <c r="NE371" s="786"/>
      <c r="NF371" s="786"/>
      <c r="NG371" s="786"/>
      <c r="NH371" s="786"/>
      <c r="NI371" s="786"/>
      <c r="NJ371" s="786"/>
      <c r="NK371" s="786"/>
      <c r="NL371" s="786"/>
      <c r="NM371" s="786"/>
      <c r="NN371" s="786"/>
      <c r="NO371" s="786"/>
      <c r="NP371" s="786"/>
      <c r="NQ371" s="786"/>
      <c r="NR371" s="786"/>
      <c r="NS371" s="786"/>
      <c r="NT371" s="786"/>
      <c r="NU371" s="786"/>
      <c r="NV371" s="786"/>
      <c r="NW371" s="786"/>
      <c r="NX371" s="786"/>
      <c r="NY371" s="786"/>
      <c r="NZ371" s="786"/>
      <c r="OA371" s="786"/>
      <c r="OB371" s="786"/>
      <c r="OC371" s="786"/>
      <c r="OD371" s="786"/>
      <c r="OE371" s="786"/>
      <c r="OF371" s="786"/>
      <c r="OG371" s="786"/>
      <c r="OH371" s="786"/>
      <c r="OI371" s="786"/>
      <c r="OJ371" s="786"/>
      <c r="OK371" s="786"/>
      <c r="OL371" s="786"/>
      <c r="OM371" s="786"/>
      <c r="ON371" s="786"/>
      <c r="OO371" s="786"/>
      <c r="OP371" s="786"/>
      <c r="OQ371" s="786"/>
      <c r="OR371" s="786"/>
      <c r="OS371" s="786"/>
      <c r="OT371" s="786"/>
      <c r="OU371" s="786"/>
      <c r="OV371" s="786"/>
      <c r="OW371" s="786"/>
      <c r="OX371" s="786"/>
      <c r="OY371" s="786"/>
      <c r="OZ371" s="786"/>
      <c r="PA371" s="786"/>
      <c r="PB371" s="786"/>
      <c r="PC371" s="786"/>
      <c r="PD371" s="786"/>
      <c r="PE371" s="786"/>
      <c r="PF371" s="786"/>
      <c r="PG371" s="786"/>
      <c r="PH371" s="786"/>
      <c r="PI371" s="786"/>
      <c r="PJ371" s="786"/>
      <c r="PK371" s="786"/>
      <c r="PL371" s="786"/>
      <c r="PM371" s="786"/>
      <c r="PN371" s="786"/>
      <c r="PO371" s="786"/>
      <c r="PP371" s="786"/>
      <c r="PQ371" s="786"/>
      <c r="PR371" s="786"/>
      <c r="PS371" s="786"/>
      <c r="PT371" s="786"/>
      <c r="PU371" s="786"/>
      <c r="PV371" s="786"/>
      <c r="PW371" s="786"/>
      <c r="PX371" s="786"/>
      <c r="PY371" s="786"/>
      <c r="PZ371" s="786"/>
      <c r="QA371" s="786"/>
      <c r="QB371" s="786"/>
      <c r="QC371" s="786"/>
      <c r="QD371" s="786"/>
      <c r="QE371" s="786"/>
      <c r="QF371" s="786"/>
      <c r="QG371" s="786"/>
      <c r="QH371" s="786"/>
      <c r="QI371" s="786"/>
      <c r="QJ371" s="786"/>
      <c r="QK371" s="786"/>
      <c r="QL371" s="786"/>
      <c r="QM371" s="786"/>
      <c r="QN371" s="786"/>
      <c r="QO371" s="786"/>
      <c r="QP371" s="786"/>
      <c r="QQ371" s="786"/>
      <c r="QR371" s="786"/>
      <c r="QS371" s="786"/>
      <c r="QT371" s="786"/>
      <c r="QU371" s="786"/>
      <c r="QV371" s="786"/>
      <c r="QW371" s="786"/>
      <c r="QX371" s="786"/>
      <c r="QY371" s="786"/>
      <c r="QZ371" s="786"/>
      <c r="RA371" s="786"/>
      <c r="RB371" s="786"/>
      <c r="RC371" s="786"/>
      <c r="RD371" s="786"/>
      <c r="RE371" s="786"/>
      <c r="RF371" s="786"/>
      <c r="RG371" s="786"/>
      <c r="RH371" s="786"/>
      <c r="RI371" s="786"/>
      <c r="RJ371" s="786"/>
      <c r="RK371" s="786"/>
      <c r="RL371" s="786"/>
      <c r="RM371" s="786"/>
      <c r="RN371" s="786"/>
      <c r="RO371" s="786"/>
      <c r="RP371" s="786"/>
      <c r="RQ371" s="786"/>
      <c r="RR371" s="786"/>
      <c r="RS371" s="786"/>
      <c r="RT371" s="786"/>
      <c r="RU371" s="786"/>
      <c r="RV371" s="786"/>
      <c r="RW371" s="786"/>
      <c r="RX371" s="786"/>
      <c r="RY371" s="786"/>
      <c r="RZ371" s="786"/>
      <c r="SA371" s="786"/>
      <c r="SB371" s="786"/>
      <c r="SC371" s="786"/>
      <c r="SD371" s="786"/>
      <c r="SE371" s="786"/>
      <c r="SF371" s="786"/>
      <c r="SG371" s="786"/>
      <c r="SH371" s="786"/>
      <c r="SI371" s="786"/>
      <c r="SJ371" s="786"/>
      <c r="SK371" s="786"/>
      <c r="SL371" s="786"/>
      <c r="SM371" s="786"/>
      <c r="SN371" s="786"/>
      <c r="SO371" s="786"/>
      <c r="SP371" s="786"/>
      <c r="SQ371" s="786"/>
      <c r="SR371" s="786"/>
      <c r="SS371" s="786"/>
      <c r="ST371" s="786"/>
      <c r="SU371" s="786"/>
      <c r="SV371" s="786"/>
      <c r="SW371" s="786"/>
      <c r="SX371" s="786"/>
      <c r="SY371" s="786"/>
      <c r="SZ371" s="786"/>
      <c r="TA371" s="786"/>
      <c r="TB371" s="786"/>
      <c r="TC371" s="786"/>
      <c r="TD371" s="786"/>
      <c r="TE371" s="786"/>
      <c r="TF371" s="786"/>
      <c r="TG371" s="786"/>
      <c r="TH371" s="786"/>
      <c r="TI371" s="786"/>
      <c r="TJ371" s="786"/>
      <c r="TK371" s="786"/>
      <c r="TL371" s="786"/>
      <c r="TM371" s="786"/>
      <c r="TN371" s="786"/>
      <c r="TO371" s="786"/>
      <c r="TP371" s="786"/>
      <c r="TQ371" s="786"/>
      <c r="TR371" s="786"/>
      <c r="TS371" s="786"/>
      <c r="TT371" s="786"/>
      <c r="TU371" s="786"/>
      <c r="TV371" s="786"/>
      <c r="TW371" s="786"/>
      <c r="TX371" s="786"/>
      <c r="TY371" s="786"/>
      <c r="TZ371" s="786"/>
      <c r="UA371" s="786"/>
      <c r="UB371" s="786"/>
      <c r="UC371" s="786"/>
      <c r="UD371" s="786"/>
      <c r="UE371" s="786"/>
      <c r="UF371" s="786"/>
      <c r="UG371" s="786"/>
      <c r="UH371" s="786"/>
      <c r="UI371" s="786"/>
      <c r="UJ371" s="786"/>
      <c r="UK371" s="786"/>
      <c r="UL371" s="786"/>
      <c r="UM371" s="786"/>
      <c r="UN371" s="786"/>
      <c r="UO371" s="786"/>
      <c r="UP371" s="786"/>
      <c r="UQ371" s="786"/>
      <c r="UR371" s="786"/>
      <c r="US371" s="786"/>
      <c r="UT371" s="786"/>
      <c r="UU371" s="786"/>
      <c r="UV371" s="786"/>
      <c r="UW371" s="786"/>
      <c r="UX371" s="786"/>
      <c r="UY371" s="786"/>
      <c r="UZ371" s="786"/>
      <c r="VA371" s="786"/>
      <c r="VB371" s="786"/>
      <c r="VC371" s="786"/>
      <c r="VD371" s="786"/>
      <c r="VE371" s="786"/>
      <c r="VF371" s="786"/>
      <c r="VG371" s="786"/>
      <c r="VH371" s="786"/>
      <c r="VI371" s="786"/>
      <c r="VJ371" s="786"/>
      <c r="VK371" s="786"/>
      <c r="VL371" s="786"/>
      <c r="VM371" s="786"/>
      <c r="VN371" s="786"/>
      <c r="VO371" s="786"/>
      <c r="VP371" s="786"/>
      <c r="VQ371" s="786"/>
      <c r="VR371" s="786"/>
      <c r="VS371" s="786"/>
      <c r="VT371" s="786"/>
      <c r="VU371" s="786"/>
      <c r="VV371" s="786"/>
      <c r="VW371" s="786"/>
      <c r="VX371" s="786"/>
      <c r="VY371" s="786"/>
      <c r="VZ371" s="786"/>
      <c r="WA371" s="786"/>
      <c r="WB371" s="786"/>
      <c r="WC371" s="786"/>
      <c r="WD371" s="786"/>
      <c r="WE371" s="786"/>
      <c r="WF371" s="786"/>
      <c r="WG371" s="786"/>
      <c r="WH371" s="786"/>
      <c r="WI371" s="786"/>
      <c r="WJ371" s="786"/>
      <c r="WK371" s="786"/>
      <c r="WL371" s="786"/>
      <c r="WM371" s="786"/>
      <c r="WN371" s="786"/>
      <c r="WO371" s="786"/>
      <c r="WP371" s="786"/>
      <c r="WQ371" s="786"/>
      <c r="WR371" s="786"/>
      <c r="WS371" s="786"/>
      <c r="WT371" s="786"/>
      <c r="WU371" s="786"/>
      <c r="WV371" s="786"/>
      <c r="WW371" s="786"/>
      <c r="WX371" s="786"/>
      <c r="WY371" s="786"/>
      <c r="WZ371" s="786"/>
      <c r="XA371" s="786"/>
      <c r="XB371" s="786"/>
      <c r="XC371" s="786"/>
      <c r="XD371" s="786"/>
      <c r="XE371" s="786"/>
      <c r="XF371" s="786"/>
      <c r="XG371" s="786"/>
      <c r="XH371" s="786"/>
      <c r="XI371" s="786"/>
      <c r="XJ371" s="786"/>
      <c r="XK371" s="786"/>
      <c r="XL371" s="786"/>
      <c r="XM371" s="786"/>
      <c r="XN371" s="786"/>
      <c r="XO371" s="786"/>
      <c r="XP371" s="786"/>
      <c r="XQ371" s="786"/>
      <c r="XR371" s="786"/>
      <c r="XS371" s="786"/>
      <c r="XT371" s="786"/>
      <c r="XU371" s="786"/>
      <c r="XV371" s="786"/>
      <c r="XW371" s="786"/>
      <c r="XX371" s="786"/>
      <c r="XY371" s="786"/>
      <c r="XZ371" s="786"/>
      <c r="YA371" s="786"/>
      <c r="YB371" s="786"/>
      <c r="YC371" s="786"/>
      <c r="YD371" s="786"/>
      <c r="YE371" s="786"/>
      <c r="YF371" s="786"/>
      <c r="YG371" s="786"/>
      <c r="YH371" s="786"/>
      <c r="YI371" s="786"/>
      <c r="YJ371" s="786"/>
      <c r="YK371" s="786"/>
      <c r="YL371" s="786"/>
      <c r="YM371" s="786"/>
      <c r="YN371" s="786"/>
      <c r="YO371" s="786"/>
      <c r="YP371" s="786"/>
      <c r="YQ371" s="786"/>
      <c r="YR371" s="786"/>
      <c r="YS371" s="786"/>
      <c r="YT371" s="786"/>
      <c r="YU371" s="786"/>
      <c r="YV371" s="786"/>
      <c r="YW371" s="786"/>
      <c r="YX371" s="786"/>
      <c r="YY371" s="786"/>
      <c r="YZ371" s="786"/>
      <c r="ZA371" s="786"/>
      <c r="ZB371" s="786"/>
      <c r="ZC371" s="786"/>
      <c r="ZD371" s="786"/>
      <c r="ZE371" s="786"/>
      <c r="ZF371" s="786"/>
      <c r="ZG371" s="786"/>
      <c r="ZH371" s="786"/>
      <c r="ZI371" s="786"/>
      <c r="ZJ371" s="786"/>
      <c r="ZK371" s="786"/>
      <c r="ZL371" s="786"/>
      <c r="ZM371" s="786"/>
      <c r="ZN371" s="786"/>
      <c r="ZO371" s="786"/>
      <c r="ZP371" s="786"/>
      <c r="ZQ371" s="786"/>
      <c r="ZR371" s="786"/>
      <c r="ZS371" s="786"/>
      <c r="ZT371" s="786"/>
      <c r="ZU371" s="786"/>
      <c r="ZV371" s="786"/>
      <c r="ZW371" s="786"/>
      <c r="ZX371" s="786"/>
      <c r="ZY371" s="786"/>
      <c r="ZZ371" s="786"/>
      <c r="AAA371" s="786"/>
      <c r="AAB371" s="786"/>
      <c r="AAC371" s="786"/>
      <c r="AAD371" s="786"/>
      <c r="AAE371" s="786"/>
      <c r="AAF371" s="786"/>
      <c r="AAG371" s="786"/>
      <c r="AAH371" s="786"/>
      <c r="AAI371" s="786"/>
      <c r="AAJ371" s="786"/>
      <c r="AAK371" s="786"/>
      <c r="AAL371" s="786"/>
      <c r="AAM371" s="786"/>
      <c r="AAN371" s="786"/>
      <c r="AAO371" s="786"/>
      <c r="AAP371" s="786"/>
      <c r="AAQ371" s="786"/>
      <c r="AAR371" s="786"/>
      <c r="AAS371" s="786"/>
      <c r="AAT371" s="786"/>
      <c r="AAU371" s="786"/>
      <c r="AAV371" s="786"/>
      <c r="AAW371" s="786"/>
      <c r="AAX371" s="786"/>
      <c r="AAY371" s="786"/>
      <c r="AAZ371" s="786"/>
      <c r="ABA371" s="786"/>
      <c r="ABB371" s="786"/>
      <c r="ABC371" s="786"/>
      <c r="ABD371" s="786"/>
      <c r="ABE371" s="786"/>
      <c r="ABF371" s="786"/>
      <c r="ABG371" s="786"/>
      <c r="ABH371" s="786"/>
      <c r="ABI371" s="786"/>
      <c r="ABJ371" s="786"/>
      <c r="ABK371" s="786"/>
      <c r="ABL371" s="786"/>
      <c r="ABM371" s="786"/>
      <c r="ABN371" s="786"/>
      <c r="ABO371" s="786"/>
      <c r="ABP371" s="786"/>
      <c r="ABQ371" s="786"/>
      <c r="ABR371" s="786"/>
      <c r="ABS371" s="786"/>
      <c r="ABT371" s="786"/>
      <c r="ABU371" s="786"/>
      <c r="ABV371" s="786"/>
      <c r="ABW371" s="786"/>
      <c r="ABX371" s="786"/>
      <c r="ABY371" s="786"/>
      <c r="ABZ371" s="786"/>
      <c r="ACA371" s="786"/>
      <c r="ACB371" s="786"/>
      <c r="ACC371" s="786"/>
      <c r="ACD371" s="786"/>
      <c r="ACE371" s="786"/>
      <c r="ACF371" s="786"/>
      <c r="ACG371" s="786"/>
      <c r="ACH371" s="786"/>
      <c r="ACI371" s="786"/>
      <c r="ACJ371" s="786"/>
      <c r="ACK371" s="786"/>
      <c r="ACL371" s="786"/>
      <c r="ACM371" s="786"/>
      <c r="ACN371" s="786"/>
      <c r="ACO371" s="786"/>
      <c r="ACP371" s="786"/>
      <c r="ACQ371" s="786"/>
      <c r="ACR371" s="786"/>
      <c r="ACS371" s="786"/>
      <c r="ACT371" s="786"/>
      <c r="ACU371" s="786"/>
      <c r="ACV371" s="786"/>
      <c r="ACW371" s="786"/>
      <c r="ACX371" s="786"/>
      <c r="ACY371" s="786"/>
      <c r="ACZ371" s="786"/>
      <c r="ADA371" s="786"/>
      <c r="ADB371" s="786"/>
      <c r="ADC371" s="786"/>
      <c r="ADD371" s="786"/>
      <c r="ADE371" s="786"/>
      <c r="ADF371" s="786"/>
      <c r="ADG371" s="786"/>
      <c r="ADH371" s="786"/>
      <c r="ADI371" s="786"/>
      <c r="ADJ371" s="786"/>
      <c r="ADK371" s="786"/>
      <c r="ADL371" s="786"/>
      <c r="ADM371" s="786"/>
      <c r="ADN371" s="786"/>
      <c r="ADO371" s="786"/>
      <c r="ADP371" s="786"/>
      <c r="ADQ371" s="786"/>
      <c r="ADR371" s="786"/>
      <c r="ADS371" s="786"/>
      <c r="ADT371" s="786"/>
      <c r="ADU371" s="786"/>
      <c r="ADV371" s="786"/>
      <c r="ADW371" s="786"/>
      <c r="ADX371" s="786"/>
      <c r="ADY371" s="786"/>
      <c r="ADZ371" s="786"/>
      <c r="AEA371" s="786"/>
      <c r="AEB371" s="786"/>
      <c r="AEC371" s="786"/>
      <c r="AED371" s="786"/>
      <c r="AEE371" s="786"/>
      <c r="AEF371" s="786"/>
      <c r="AEG371" s="786"/>
      <c r="AEH371" s="786"/>
      <c r="AEI371" s="786"/>
      <c r="AEJ371" s="786"/>
      <c r="AEK371" s="786"/>
      <c r="AEL371" s="786"/>
      <c r="AEM371" s="786"/>
      <c r="AEN371" s="786"/>
      <c r="AEO371" s="786"/>
      <c r="AEP371" s="786"/>
      <c r="AEQ371" s="786"/>
      <c r="AER371" s="786"/>
      <c r="AES371" s="786"/>
      <c r="AET371" s="786"/>
      <c r="AEU371" s="786"/>
      <c r="AEV371" s="786"/>
      <c r="AEW371" s="786"/>
      <c r="AEX371" s="786"/>
      <c r="AEY371" s="786"/>
      <c r="AEZ371" s="786"/>
      <c r="AFA371" s="786"/>
      <c r="AFB371" s="786"/>
      <c r="AFC371" s="786"/>
      <c r="AFD371" s="786"/>
      <c r="AFE371" s="786"/>
      <c r="AFF371" s="786"/>
      <c r="AFG371" s="786"/>
      <c r="AFH371" s="786"/>
      <c r="AFI371" s="786"/>
      <c r="AFJ371" s="786"/>
      <c r="AFK371" s="786"/>
      <c r="AFL371" s="786"/>
      <c r="AFM371" s="786"/>
      <c r="AFN371" s="786"/>
      <c r="AFO371" s="786"/>
      <c r="AFP371" s="786"/>
      <c r="AFQ371" s="786"/>
      <c r="AFR371" s="786"/>
      <c r="AFS371" s="786"/>
      <c r="AFT371" s="786"/>
      <c r="AFU371" s="786"/>
      <c r="AFV371" s="786"/>
      <c r="AFW371" s="786"/>
      <c r="AFX371" s="786"/>
      <c r="AFY371" s="786"/>
      <c r="AFZ371" s="786"/>
      <c r="AGA371" s="786"/>
      <c r="AGB371" s="786"/>
      <c r="AGC371" s="786"/>
      <c r="AGD371" s="786"/>
      <c r="AGE371" s="786"/>
      <c r="AGF371" s="786"/>
      <c r="AGG371" s="786"/>
      <c r="AGH371" s="786"/>
      <c r="AGI371" s="786"/>
      <c r="AGJ371" s="786"/>
      <c r="AGK371" s="786"/>
      <c r="AGL371" s="786"/>
      <c r="AGM371" s="786"/>
      <c r="AGN371" s="786"/>
      <c r="AGO371" s="786"/>
      <c r="AGP371" s="786"/>
      <c r="AGQ371" s="786"/>
      <c r="AGR371" s="786"/>
      <c r="AGS371" s="786"/>
      <c r="AGT371" s="786"/>
      <c r="AGU371" s="786"/>
      <c r="AGV371" s="786"/>
      <c r="AGW371" s="786"/>
      <c r="AGX371" s="786"/>
      <c r="AGY371" s="786"/>
      <c r="AGZ371" s="786"/>
      <c r="AHA371" s="786"/>
    </row>
    <row r="372" spans="1:885" s="97" customFormat="1" ht="20.25" hidden="1" customHeight="1" outlineLevel="1">
      <c r="A372" s="718" t="s">
        <v>535</v>
      </c>
      <c r="B372" s="719"/>
      <c r="C372" s="719"/>
      <c r="D372" s="719"/>
      <c r="E372" s="719"/>
      <c r="F372" s="719"/>
      <c r="G372" s="719"/>
      <c r="H372" s="719"/>
      <c r="I372" s="719"/>
      <c r="J372" s="719"/>
      <c r="K372" s="719"/>
      <c r="L372" s="719"/>
      <c r="M372" s="719"/>
      <c r="N372" s="720"/>
      <c r="O372" s="719"/>
      <c r="P372" s="719"/>
      <c r="Q372" s="719"/>
      <c r="R372" s="719"/>
      <c r="S372" s="719"/>
      <c r="T372" s="719"/>
      <c r="U372" s="719"/>
      <c r="V372" s="719"/>
      <c r="W372" s="719"/>
      <c r="X372" s="719"/>
      <c r="Y372" s="719"/>
      <c r="Z372" s="719"/>
      <c r="AA372" s="720"/>
      <c r="AB372" s="719"/>
      <c r="AC372" s="719"/>
      <c r="AD372" s="719"/>
      <c r="AE372" s="719"/>
      <c r="AF372" s="719"/>
      <c r="AG372" s="719"/>
      <c r="AH372" s="719"/>
      <c r="AI372" s="719"/>
      <c r="AJ372" s="719"/>
      <c r="AK372" s="719"/>
      <c r="AL372" s="719"/>
      <c r="AM372" s="719"/>
      <c r="AN372" s="720"/>
      <c r="AO372" s="719"/>
      <c r="AP372" s="719"/>
      <c r="AQ372" s="719"/>
      <c r="AR372" s="719"/>
      <c r="AS372" s="719"/>
      <c r="AT372" s="719"/>
      <c r="AU372" s="719"/>
      <c r="AV372" s="719"/>
      <c r="AW372" s="719"/>
      <c r="AX372" s="719"/>
      <c r="AY372" s="719"/>
      <c r="AZ372" s="719"/>
      <c r="BA372" s="720"/>
      <c r="BB372" s="719"/>
      <c r="BC372" s="719"/>
      <c r="BD372" s="719"/>
      <c r="BE372" s="719"/>
      <c r="BF372" s="719"/>
      <c r="BG372" s="719"/>
      <c r="BH372" s="719"/>
      <c r="BI372" s="719"/>
      <c r="BJ372" s="719"/>
      <c r="BK372" s="719"/>
      <c r="BL372" s="719"/>
      <c r="BM372" s="719"/>
      <c r="BN372" s="720"/>
      <c r="BO372" s="719"/>
      <c r="BP372" s="719"/>
      <c r="BQ372" s="719"/>
      <c r="BR372" s="719"/>
      <c r="BS372" s="719"/>
      <c r="BT372" s="719"/>
      <c r="BU372" s="719"/>
      <c r="BV372" s="719"/>
      <c r="BW372" s="719"/>
      <c r="BX372" s="719"/>
      <c r="BY372" s="749"/>
      <c r="BZ372" s="749"/>
      <c r="CA372" s="720"/>
      <c r="CB372" s="749"/>
      <c r="CC372" s="749"/>
      <c r="CD372" s="749"/>
      <c r="CE372" s="749"/>
      <c r="CF372" s="749"/>
      <c r="CG372" s="749"/>
      <c r="CH372" s="749"/>
      <c r="CI372" s="749"/>
      <c r="CJ372" s="749"/>
      <c r="CK372" s="749"/>
      <c r="CL372" s="749"/>
      <c r="CM372" s="749"/>
      <c r="CN372" s="720"/>
      <c r="CO372" s="749"/>
      <c r="CP372" s="749"/>
      <c r="CQ372" s="749"/>
      <c r="CR372" s="749"/>
      <c r="CS372" s="749"/>
      <c r="CT372" s="749"/>
      <c r="CU372" s="749"/>
      <c r="CV372" s="749"/>
      <c r="CW372" s="749"/>
      <c r="CX372" s="749"/>
      <c r="CY372" s="749"/>
      <c r="CZ372" s="749"/>
      <c r="DA372" s="720"/>
      <c r="DB372" s="749"/>
      <c r="DC372" s="749"/>
      <c r="DD372" s="749"/>
      <c r="DE372" s="749"/>
      <c r="DF372" s="749"/>
      <c r="DG372" s="749"/>
      <c r="DH372" s="749"/>
      <c r="DI372" s="749"/>
      <c r="DJ372" s="749"/>
      <c r="DK372" s="749"/>
      <c r="DL372" s="749"/>
      <c r="DM372" s="749"/>
      <c r="DN372" s="720"/>
      <c r="DO372" s="768"/>
      <c r="DP372" s="768"/>
      <c r="DQ372" s="719"/>
      <c r="DR372" s="719"/>
      <c r="DS372" s="719"/>
      <c r="DT372" s="719"/>
      <c r="DU372" s="720"/>
      <c r="DV372" s="719"/>
      <c r="DW372" s="719"/>
      <c r="DX372" s="719"/>
      <c r="DY372" s="719"/>
      <c r="DZ372" s="720"/>
      <c r="EA372" s="719"/>
      <c r="EB372" s="719"/>
      <c r="EC372" s="719"/>
      <c r="ED372" s="719"/>
      <c r="EE372" s="720"/>
      <c r="EF372" s="719"/>
      <c r="EG372" s="719"/>
      <c r="EH372" s="719"/>
      <c r="EI372" s="719"/>
      <c r="EJ372" s="720"/>
      <c r="EK372" s="719"/>
      <c r="EL372" s="719"/>
      <c r="EM372" s="719"/>
      <c r="EN372" s="749"/>
      <c r="EO372" s="720"/>
      <c r="EP372" s="749"/>
      <c r="EQ372" s="749"/>
      <c r="ER372" s="749"/>
      <c r="ES372" s="749"/>
      <c r="ET372" s="720"/>
      <c r="EU372" s="786"/>
      <c r="EV372" s="786"/>
      <c r="EW372" s="786"/>
      <c r="EX372" s="786"/>
      <c r="EY372" s="786"/>
      <c r="EZ372" s="786"/>
      <c r="FA372" s="786"/>
      <c r="FB372" s="786"/>
      <c r="FC372" s="786"/>
      <c r="FD372" s="786"/>
      <c r="FE372" s="786"/>
      <c r="FF372" s="786"/>
      <c r="FG372" s="786"/>
      <c r="FH372" s="786"/>
      <c r="FI372" s="786"/>
      <c r="FJ372" s="786"/>
      <c r="FK372" s="786"/>
      <c r="FL372" s="786"/>
      <c r="FM372" s="786"/>
      <c r="FN372" s="786"/>
      <c r="FO372" s="786"/>
      <c r="FP372" s="786"/>
      <c r="FQ372" s="786"/>
      <c r="FR372" s="786"/>
      <c r="FS372" s="786"/>
      <c r="FT372" s="786"/>
      <c r="FU372" s="786"/>
      <c r="FV372" s="786"/>
      <c r="FW372" s="786"/>
      <c r="FX372" s="786"/>
      <c r="FY372" s="786"/>
      <c r="FZ372" s="786"/>
      <c r="GA372" s="786"/>
      <c r="GB372" s="786"/>
      <c r="GC372" s="786"/>
      <c r="GD372" s="786"/>
      <c r="GE372" s="786"/>
      <c r="GF372" s="786"/>
      <c r="GG372" s="786"/>
      <c r="GH372" s="786"/>
      <c r="GI372" s="786"/>
      <c r="GJ372" s="786"/>
      <c r="GK372" s="786"/>
      <c r="GL372" s="786"/>
      <c r="GM372" s="786"/>
      <c r="GN372" s="786"/>
      <c r="GO372" s="786"/>
      <c r="GP372" s="786"/>
      <c r="GQ372" s="786"/>
      <c r="GR372" s="786"/>
      <c r="GS372" s="786"/>
      <c r="GT372" s="786"/>
      <c r="GU372" s="786"/>
      <c r="GV372" s="786"/>
      <c r="GW372" s="786"/>
      <c r="GX372" s="786"/>
      <c r="GY372" s="786"/>
      <c r="GZ372" s="786"/>
      <c r="HA372" s="786"/>
      <c r="HB372" s="786"/>
      <c r="HC372" s="786"/>
      <c r="HD372" s="786"/>
      <c r="HE372" s="786"/>
      <c r="HF372" s="786"/>
      <c r="HG372" s="786"/>
      <c r="HH372" s="786"/>
      <c r="HI372" s="786"/>
      <c r="HJ372" s="786"/>
      <c r="HK372" s="786"/>
      <c r="HL372" s="786"/>
      <c r="HM372" s="786"/>
      <c r="HN372" s="786"/>
      <c r="HO372" s="786"/>
      <c r="HP372" s="786"/>
      <c r="HQ372" s="786"/>
      <c r="HR372" s="786"/>
      <c r="HS372" s="786"/>
      <c r="HT372" s="786"/>
      <c r="HU372" s="786"/>
      <c r="HV372" s="786"/>
      <c r="HW372" s="786"/>
      <c r="HX372" s="786"/>
      <c r="HY372" s="786"/>
      <c r="HZ372" s="786"/>
      <c r="IA372" s="786"/>
      <c r="IB372" s="786"/>
      <c r="IC372" s="786"/>
      <c r="ID372" s="786"/>
      <c r="IE372" s="786"/>
      <c r="IF372" s="786"/>
      <c r="IG372" s="786"/>
      <c r="IH372" s="786"/>
      <c r="II372" s="786"/>
      <c r="IJ372" s="786"/>
      <c r="IK372" s="786"/>
      <c r="IL372" s="786"/>
      <c r="IM372" s="786"/>
      <c r="IN372" s="786"/>
      <c r="IO372" s="786"/>
      <c r="IP372" s="786"/>
      <c r="IQ372" s="786"/>
      <c r="IR372" s="786"/>
      <c r="IS372" s="786"/>
      <c r="IT372" s="786"/>
      <c r="IU372" s="786"/>
      <c r="IV372" s="786"/>
      <c r="IW372" s="786"/>
      <c r="IX372" s="786"/>
      <c r="IY372" s="786"/>
      <c r="IZ372" s="786"/>
      <c r="JA372" s="786"/>
      <c r="JB372" s="786"/>
      <c r="JC372" s="786"/>
      <c r="JD372" s="786"/>
      <c r="JE372" s="786"/>
      <c r="JF372" s="786"/>
      <c r="JG372" s="786"/>
      <c r="JH372" s="786"/>
      <c r="JI372" s="786"/>
      <c r="JJ372" s="786"/>
      <c r="JK372" s="786"/>
      <c r="JL372" s="786"/>
      <c r="JM372" s="786"/>
      <c r="JN372" s="786"/>
      <c r="JO372" s="786"/>
      <c r="JP372" s="786"/>
      <c r="JQ372" s="786"/>
      <c r="JR372" s="786"/>
      <c r="JS372" s="786"/>
      <c r="JT372" s="786"/>
      <c r="JU372" s="786"/>
      <c r="JV372" s="786"/>
      <c r="JW372" s="786"/>
      <c r="JX372" s="786"/>
      <c r="JY372" s="786"/>
      <c r="JZ372" s="786"/>
      <c r="KA372" s="786"/>
      <c r="KB372" s="786"/>
      <c r="KC372" s="786"/>
      <c r="KD372" s="786"/>
      <c r="KE372" s="786"/>
      <c r="KF372" s="786"/>
      <c r="KG372" s="786"/>
      <c r="KH372" s="786"/>
      <c r="KI372" s="786"/>
      <c r="KJ372" s="786"/>
      <c r="KK372" s="786"/>
      <c r="KL372" s="786"/>
      <c r="KM372" s="786"/>
      <c r="KN372" s="786"/>
      <c r="KO372" s="786"/>
      <c r="KP372" s="786"/>
      <c r="KQ372" s="786"/>
      <c r="KR372" s="786"/>
      <c r="KS372" s="786"/>
      <c r="KT372" s="786"/>
      <c r="KU372" s="786"/>
      <c r="KV372" s="786"/>
      <c r="KW372" s="786"/>
      <c r="KX372" s="786"/>
      <c r="KY372" s="786"/>
      <c r="KZ372" s="786"/>
      <c r="LA372" s="786"/>
      <c r="LB372" s="786"/>
      <c r="LC372" s="786"/>
      <c r="LD372" s="786"/>
      <c r="LE372" s="786"/>
      <c r="LF372" s="786"/>
      <c r="LG372" s="786"/>
      <c r="LH372" s="786"/>
      <c r="LI372" s="786"/>
      <c r="LJ372" s="786"/>
      <c r="LK372" s="786"/>
      <c r="LL372" s="786"/>
      <c r="LM372" s="786"/>
      <c r="LN372" s="786"/>
      <c r="LO372" s="786"/>
      <c r="LP372" s="786"/>
      <c r="LQ372" s="786"/>
      <c r="LR372" s="786"/>
      <c r="LS372" s="786"/>
      <c r="LT372" s="786"/>
      <c r="LU372" s="786"/>
      <c r="LV372" s="786"/>
      <c r="LW372" s="786"/>
      <c r="LX372" s="786"/>
      <c r="LY372" s="786"/>
      <c r="LZ372" s="786"/>
      <c r="MA372" s="786"/>
      <c r="MB372" s="786"/>
      <c r="MC372" s="786"/>
      <c r="MD372" s="786"/>
      <c r="ME372" s="786"/>
      <c r="MF372" s="786"/>
      <c r="MG372" s="786"/>
      <c r="MH372" s="786"/>
      <c r="MI372" s="786"/>
      <c r="MJ372" s="786"/>
      <c r="MK372" s="786"/>
      <c r="ML372" s="786"/>
      <c r="MM372" s="786"/>
      <c r="MN372" s="786"/>
      <c r="MO372" s="786"/>
      <c r="MP372" s="786"/>
      <c r="MQ372" s="786"/>
      <c r="MR372" s="786"/>
      <c r="MS372" s="786"/>
      <c r="MT372" s="786"/>
      <c r="MU372" s="786"/>
      <c r="MV372" s="786"/>
      <c r="MW372" s="786"/>
      <c r="MX372" s="786"/>
      <c r="MY372" s="786"/>
      <c r="MZ372" s="786"/>
      <c r="NA372" s="786"/>
      <c r="NB372" s="786"/>
      <c r="NC372" s="786"/>
      <c r="ND372" s="786"/>
      <c r="NE372" s="786"/>
      <c r="NF372" s="786"/>
      <c r="NG372" s="786"/>
      <c r="NH372" s="786"/>
      <c r="NI372" s="786"/>
      <c r="NJ372" s="786"/>
      <c r="NK372" s="786"/>
      <c r="NL372" s="786"/>
      <c r="NM372" s="786"/>
      <c r="NN372" s="786"/>
      <c r="NO372" s="786"/>
      <c r="NP372" s="786"/>
      <c r="NQ372" s="786"/>
      <c r="NR372" s="786"/>
      <c r="NS372" s="786"/>
      <c r="NT372" s="786"/>
      <c r="NU372" s="786"/>
      <c r="NV372" s="786"/>
      <c r="NW372" s="786"/>
      <c r="NX372" s="786"/>
      <c r="NY372" s="786"/>
      <c r="NZ372" s="786"/>
      <c r="OA372" s="786"/>
      <c r="OB372" s="786"/>
      <c r="OC372" s="786"/>
      <c r="OD372" s="786"/>
      <c r="OE372" s="786"/>
      <c r="OF372" s="786"/>
      <c r="OG372" s="786"/>
      <c r="OH372" s="786"/>
      <c r="OI372" s="786"/>
      <c r="OJ372" s="786"/>
      <c r="OK372" s="786"/>
      <c r="OL372" s="786"/>
      <c r="OM372" s="786"/>
      <c r="ON372" s="786"/>
      <c r="OO372" s="786"/>
      <c r="OP372" s="786"/>
      <c r="OQ372" s="786"/>
      <c r="OR372" s="786"/>
      <c r="OS372" s="786"/>
      <c r="OT372" s="786"/>
      <c r="OU372" s="786"/>
      <c r="OV372" s="786"/>
      <c r="OW372" s="786"/>
      <c r="OX372" s="786"/>
      <c r="OY372" s="786"/>
      <c r="OZ372" s="786"/>
      <c r="PA372" s="786"/>
      <c r="PB372" s="786"/>
      <c r="PC372" s="786"/>
      <c r="PD372" s="786"/>
      <c r="PE372" s="786"/>
      <c r="PF372" s="786"/>
      <c r="PG372" s="786"/>
      <c r="PH372" s="786"/>
      <c r="PI372" s="786"/>
      <c r="PJ372" s="786"/>
      <c r="PK372" s="786"/>
      <c r="PL372" s="786"/>
      <c r="PM372" s="786"/>
      <c r="PN372" s="786"/>
      <c r="PO372" s="786"/>
      <c r="PP372" s="786"/>
      <c r="PQ372" s="786"/>
      <c r="PR372" s="786"/>
      <c r="PS372" s="786"/>
      <c r="PT372" s="786"/>
      <c r="PU372" s="786"/>
      <c r="PV372" s="786"/>
      <c r="PW372" s="786"/>
      <c r="PX372" s="786"/>
      <c r="PY372" s="786"/>
      <c r="PZ372" s="786"/>
      <c r="QA372" s="786"/>
      <c r="QB372" s="786"/>
      <c r="QC372" s="786"/>
      <c r="QD372" s="786"/>
      <c r="QE372" s="786"/>
      <c r="QF372" s="786"/>
      <c r="QG372" s="786"/>
      <c r="QH372" s="786"/>
      <c r="QI372" s="786"/>
      <c r="QJ372" s="786"/>
      <c r="QK372" s="786"/>
      <c r="QL372" s="786"/>
      <c r="QM372" s="786"/>
      <c r="QN372" s="786"/>
      <c r="QO372" s="786"/>
      <c r="QP372" s="786"/>
      <c r="QQ372" s="786"/>
      <c r="QR372" s="786"/>
      <c r="QS372" s="786"/>
      <c r="QT372" s="786"/>
      <c r="QU372" s="786"/>
      <c r="QV372" s="786"/>
      <c r="QW372" s="786"/>
      <c r="QX372" s="786"/>
      <c r="QY372" s="786"/>
      <c r="QZ372" s="786"/>
      <c r="RA372" s="786"/>
      <c r="RB372" s="786"/>
      <c r="RC372" s="786"/>
      <c r="RD372" s="786"/>
      <c r="RE372" s="786"/>
      <c r="RF372" s="786"/>
      <c r="RG372" s="786"/>
      <c r="RH372" s="786"/>
      <c r="RI372" s="786"/>
      <c r="RJ372" s="786"/>
      <c r="RK372" s="786"/>
      <c r="RL372" s="786"/>
      <c r="RM372" s="786"/>
      <c r="RN372" s="786"/>
      <c r="RO372" s="786"/>
      <c r="RP372" s="786"/>
      <c r="RQ372" s="786"/>
      <c r="RR372" s="786"/>
      <c r="RS372" s="786"/>
      <c r="RT372" s="786"/>
      <c r="RU372" s="786"/>
      <c r="RV372" s="786"/>
      <c r="RW372" s="786"/>
      <c r="RX372" s="786"/>
      <c r="RY372" s="786"/>
      <c r="RZ372" s="786"/>
      <c r="SA372" s="786"/>
      <c r="SB372" s="786"/>
      <c r="SC372" s="786"/>
      <c r="SD372" s="786"/>
      <c r="SE372" s="786"/>
      <c r="SF372" s="786"/>
      <c r="SG372" s="786"/>
      <c r="SH372" s="786"/>
      <c r="SI372" s="786"/>
      <c r="SJ372" s="786"/>
      <c r="SK372" s="786"/>
      <c r="SL372" s="786"/>
      <c r="SM372" s="786"/>
      <c r="SN372" s="786"/>
      <c r="SO372" s="786"/>
      <c r="SP372" s="786"/>
      <c r="SQ372" s="786"/>
      <c r="SR372" s="786"/>
      <c r="SS372" s="786"/>
      <c r="ST372" s="786"/>
      <c r="SU372" s="786"/>
      <c r="SV372" s="786"/>
      <c r="SW372" s="786"/>
      <c r="SX372" s="786"/>
      <c r="SY372" s="786"/>
      <c r="SZ372" s="786"/>
      <c r="TA372" s="786"/>
      <c r="TB372" s="786"/>
      <c r="TC372" s="786"/>
      <c r="TD372" s="786"/>
      <c r="TE372" s="786"/>
      <c r="TF372" s="786"/>
      <c r="TG372" s="786"/>
      <c r="TH372" s="786"/>
      <c r="TI372" s="786"/>
      <c r="TJ372" s="786"/>
      <c r="TK372" s="786"/>
      <c r="TL372" s="786"/>
      <c r="TM372" s="786"/>
      <c r="TN372" s="786"/>
      <c r="TO372" s="786"/>
      <c r="TP372" s="786"/>
      <c r="TQ372" s="786"/>
      <c r="TR372" s="786"/>
      <c r="TS372" s="786"/>
      <c r="TT372" s="786"/>
      <c r="TU372" s="786"/>
      <c r="TV372" s="786"/>
      <c r="TW372" s="786"/>
      <c r="TX372" s="786"/>
      <c r="TY372" s="786"/>
      <c r="TZ372" s="786"/>
      <c r="UA372" s="786"/>
      <c r="UB372" s="786"/>
      <c r="UC372" s="786"/>
      <c r="UD372" s="786"/>
      <c r="UE372" s="786"/>
      <c r="UF372" s="786"/>
      <c r="UG372" s="786"/>
      <c r="UH372" s="786"/>
      <c r="UI372" s="786"/>
      <c r="UJ372" s="786"/>
      <c r="UK372" s="786"/>
      <c r="UL372" s="786"/>
      <c r="UM372" s="786"/>
      <c r="UN372" s="786"/>
      <c r="UO372" s="786"/>
      <c r="UP372" s="786"/>
      <c r="UQ372" s="786"/>
      <c r="UR372" s="786"/>
      <c r="US372" s="786"/>
      <c r="UT372" s="786"/>
      <c r="UU372" s="786"/>
      <c r="UV372" s="786"/>
      <c r="UW372" s="786"/>
      <c r="UX372" s="786"/>
      <c r="UY372" s="786"/>
      <c r="UZ372" s="786"/>
      <c r="VA372" s="786"/>
      <c r="VB372" s="786"/>
      <c r="VC372" s="786"/>
      <c r="VD372" s="786"/>
      <c r="VE372" s="786"/>
      <c r="VF372" s="786"/>
      <c r="VG372" s="786"/>
      <c r="VH372" s="786"/>
      <c r="VI372" s="786"/>
      <c r="VJ372" s="786"/>
      <c r="VK372" s="786"/>
      <c r="VL372" s="786"/>
      <c r="VM372" s="786"/>
      <c r="VN372" s="786"/>
      <c r="VO372" s="786"/>
      <c r="VP372" s="786"/>
      <c r="VQ372" s="786"/>
      <c r="VR372" s="786"/>
      <c r="VS372" s="786"/>
      <c r="VT372" s="786"/>
      <c r="VU372" s="786"/>
      <c r="VV372" s="786"/>
      <c r="VW372" s="786"/>
      <c r="VX372" s="786"/>
      <c r="VY372" s="786"/>
      <c r="VZ372" s="786"/>
      <c r="WA372" s="786"/>
      <c r="WB372" s="786"/>
      <c r="WC372" s="786"/>
      <c r="WD372" s="786"/>
      <c r="WE372" s="786"/>
      <c r="WF372" s="786"/>
      <c r="WG372" s="786"/>
      <c r="WH372" s="786"/>
      <c r="WI372" s="786"/>
      <c r="WJ372" s="786"/>
      <c r="WK372" s="786"/>
      <c r="WL372" s="786"/>
      <c r="WM372" s="786"/>
      <c r="WN372" s="786"/>
      <c r="WO372" s="786"/>
      <c r="WP372" s="786"/>
      <c r="WQ372" s="786"/>
      <c r="WR372" s="786"/>
      <c r="WS372" s="786"/>
      <c r="WT372" s="786"/>
      <c r="WU372" s="786"/>
      <c r="WV372" s="786"/>
      <c r="WW372" s="786"/>
      <c r="WX372" s="786"/>
      <c r="WY372" s="786"/>
      <c r="WZ372" s="786"/>
      <c r="XA372" s="786"/>
      <c r="XB372" s="786"/>
      <c r="XC372" s="786"/>
      <c r="XD372" s="786"/>
      <c r="XE372" s="786"/>
      <c r="XF372" s="786"/>
      <c r="XG372" s="786"/>
      <c r="XH372" s="786"/>
      <c r="XI372" s="786"/>
      <c r="XJ372" s="786"/>
      <c r="XK372" s="786"/>
      <c r="XL372" s="786"/>
      <c r="XM372" s="786"/>
      <c r="XN372" s="786"/>
      <c r="XO372" s="786"/>
      <c r="XP372" s="786"/>
      <c r="XQ372" s="786"/>
      <c r="XR372" s="786"/>
      <c r="XS372" s="786"/>
      <c r="XT372" s="786"/>
      <c r="XU372" s="786"/>
      <c r="XV372" s="786"/>
      <c r="XW372" s="786"/>
      <c r="XX372" s="786"/>
      <c r="XY372" s="786"/>
      <c r="XZ372" s="786"/>
      <c r="YA372" s="786"/>
      <c r="YB372" s="786"/>
      <c r="YC372" s="786"/>
      <c r="YD372" s="786"/>
      <c r="YE372" s="786"/>
      <c r="YF372" s="786"/>
      <c r="YG372" s="786"/>
      <c r="YH372" s="786"/>
      <c r="YI372" s="786"/>
      <c r="YJ372" s="786"/>
      <c r="YK372" s="786"/>
      <c r="YL372" s="786"/>
      <c r="YM372" s="786"/>
      <c r="YN372" s="786"/>
      <c r="YO372" s="786"/>
      <c r="YP372" s="786"/>
      <c r="YQ372" s="786"/>
      <c r="YR372" s="786"/>
      <c r="YS372" s="786"/>
      <c r="YT372" s="786"/>
      <c r="YU372" s="786"/>
      <c r="YV372" s="786"/>
      <c r="YW372" s="786"/>
      <c r="YX372" s="786"/>
      <c r="YY372" s="786"/>
      <c r="YZ372" s="786"/>
      <c r="ZA372" s="786"/>
      <c r="ZB372" s="786"/>
      <c r="ZC372" s="786"/>
      <c r="ZD372" s="786"/>
      <c r="ZE372" s="786"/>
      <c r="ZF372" s="786"/>
      <c r="ZG372" s="786"/>
      <c r="ZH372" s="786"/>
      <c r="ZI372" s="786"/>
      <c r="ZJ372" s="786"/>
      <c r="ZK372" s="786"/>
      <c r="ZL372" s="786"/>
      <c r="ZM372" s="786"/>
      <c r="ZN372" s="786"/>
      <c r="ZO372" s="786"/>
      <c r="ZP372" s="786"/>
      <c r="ZQ372" s="786"/>
      <c r="ZR372" s="786"/>
      <c r="ZS372" s="786"/>
      <c r="ZT372" s="786"/>
      <c r="ZU372" s="786"/>
      <c r="ZV372" s="786"/>
      <c r="ZW372" s="786"/>
      <c r="ZX372" s="786"/>
      <c r="ZY372" s="786"/>
      <c r="ZZ372" s="786"/>
      <c r="AAA372" s="786"/>
      <c r="AAB372" s="786"/>
      <c r="AAC372" s="786"/>
      <c r="AAD372" s="786"/>
      <c r="AAE372" s="786"/>
      <c r="AAF372" s="786"/>
      <c r="AAG372" s="786"/>
      <c r="AAH372" s="786"/>
      <c r="AAI372" s="786"/>
      <c r="AAJ372" s="786"/>
      <c r="AAK372" s="786"/>
      <c r="AAL372" s="786"/>
      <c r="AAM372" s="786"/>
      <c r="AAN372" s="786"/>
      <c r="AAO372" s="786"/>
      <c r="AAP372" s="786"/>
      <c r="AAQ372" s="786"/>
      <c r="AAR372" s="786"/>
      <c r="AAS372" s="786"/>
      <c r="AAT372" s="786"/>
      <c r="AAU372" s="786"/>
      <c r="AAV372" s="786"/>
      <c r="AAW372" s="786"/>
      <c r="AAX372" s="786"/>
      <c r="AAY372" s="786"/>
      <c r="AAZ372" s="786"/>
      <c r="ABA372" s="786"/>
      <c r="ABB372" s="786"/>
      <c r="ABC372" s="786"/>
      <c r="ABD372" s="786"/>
      <c r="ABE372" s="786"/>
      <c r="ABF372" s="786"/>
      <c r="ABG372" s="786"/>
      <c r="ABH372" s="786"/>
      <c r="ABI372" s="786"/>
      <c r="ABJ372" s="786"/>
      <c r="ABK372" s="786"/>
      <c r="ABL372" s="786"/>
      <c r="ABM372" s="786"/>
      <c r="ABN372" s="786"/>
      <c r="ABO372" s="786"/>
      <c r="ABP372" s="786"/>
      <c r="ABQ372" s="786"/>
      <c r="ABR372" s="786"/>
      <c r="ABS372" s="786"/>
      <c r="ABT372" s="786"/>
      <c r="ABU372" s="786"/>
      <c r="ABV372" s="786"/>
      <c r="ABW372" s="786"/>
      <c r="ABX372" s="786"/>
      <c r="ABY372" s="786"/>
      <c r="ABZ372" s="786"/>
      <c r="ACA372" s="786"/>
      <c r="ACB372" s="786"/>
      <c r="ACC372" s="786"/>
      <c r="ACD372" s="786"/>
      <c r="ACE372" s="786"/>
      <c r="ACF372" s="786"/>
      <c r="ACG372" s="786"/>
      <c r="ACH372" s="786"/>
      <c r="ACI372" s="786"/>
      <c r="ACJ372" s="786"/>
      <c r="ACK372" s="786"/>
      <c r="ACL372" s="786"/>
      <c r="ACM372" s="786"/>
      <c r="ACN372" s="786"/>
      <c r="ACO372" s="786"/>
      <c r="ACP372" s="786"/>
      <c r="ACQ372" s="786"/>
      <c r="ACR372" s="786"/>
      <c r="ACS372" s="786"/>
      <c r="ACT372" s="786"/>
      <c r="ACU372" s="786"/>
      <c r="ACV372" s="786"/>
      <c r="ACW372" s="786"/>
      <c r="ACX372" s="786"/>
      <c r="ACY372" s="786"/>
      <c r="ACZ372" s="786"/>
      <c r="ADA372" s="786"/>
      <c r="ADB372" s="786"/>
      <c r="ADC372" s="786"/>
      <c r="ADD372" s="786"/>
      <c r="ADE372" s="786"/>
      <c r="ADF372" s="786"/>
      <c r="ADG372" s="786"/>
      <c r="ADH372" s="786"/>
      <c r="ADI372" s="786"/>
      <c r="ADJ372" s="786"/>
      <c r="ADK372" s="786"/>
      <c r="ADL372" s="786"/>
      <c r="ADM372" s="786"/>
      <c r="ADN372" s="786"/>
      <c r="ADO372" s="786"/>
      <c r="ADP372" s="786"/>
      <c r="ADQ372" s="786"/>
      <c r="ADR372" s="786"/>
      <c r="ADS372" s="786"/>
      <c r="ADT372" s="786"/>
      <c r="ADU372" s="786"/>
      <c r="ADV372" s="786"/>
      <c r="ADW372" s="786"/>
      <c r="ADX372" s="786"/>
      <c r="ADY372" s="786"/>
      <c r="ADZ372" s="786"/>
      <c r="AEA372" s="786"/>
      <c r="AEB372" s="786"/>
      <c r="AEC372" s="786"/>
      <c r="AED372" s="786"/>
      <c r="AEE372" s="786"/>
      <c r="AEF372" s="786"/>
      <c r="AEG372" s="786"/>
      <c r="AEH372" s="786"/>
      <c r="AEI372" s="786"/>
      <c r="AEJ372" s="786"/>
      <c r="AEK372" s="786"/>
      <c r="AEL372" s="786"/>
      <c r="AEM372" s="786"/>
      <c r="AEN372" s="786"/>
      <c r="AEO372" s="786"/>
      <c r="AEP372" s="786"/>
      <c r="AEQ372" s="786"/>
      <c r="AER372" s="786"/>
      <c r="AES372" s="786"/>
      <c r="AET372" s="786"/>
      <c r="AEU372" s="786"/>
      <c r="AEV372" s="786"/>
      <c r="AEW372" s="786"/>
      <c r="AEX372" s="786"/>
      <c r="AEY372" s="786"/>
      <c r="AEZ372" s="786"/>
      <c r="AFA372" s="786"/>
      <c r="AFB372" s="786"/>
      <c r="AFC372" s="786"/>
      <c r="AFD372" s="786"/>
      <c r="AFE372" s="786"/>
      <c r="AFF372" s="786"/>
      <c r="AFG372" s="786"/>
      <c r="AFH372" s="786"/>
      <c r="AFI372" s="786"/>
      <c r="AFJ372" s="786"/>
      <c r="AFK372" s="786"/>
      <c r="AFL372" s="786"/>
      <c r="AFM372" s="786"/>
      <c r="AFN372" s="786"/>
      <c r="AFO372" s="786"/>
      <c r="AFP372" s="786"/>
      <c r="AFQ372" s="786"/>
      <c r="AFR372" s="786"/>
      <c r="AFS372" s="786"/>
      <c r="AFT372" s="786"/>
      <c r="AFU372" s="786"/>
      <c r="AFV372" s="786"/>
      <c r="AFW372" s="786"/>
      <c r="AFX372" s="786"/>
      <c r="AFY372" s="786"/>
      <c r="AFZ372" s="786"/>
      <c r="AGA372" s="786"/>
      <c r="AGB372" s="786"/>
      <c r="AGC372" s="786"/>
      <c r="AGD372" s="786"/>
      <c r="AGE372" s="786"/>
      <c r="AGF372" s="786"/>
      <c r="AGG372" s="786"/>
      <c r="AGH372" s="786"/>
      <c r="AGI372" s="786"/>
      <c r="AGJ372" s="786"/>
      <c r="AGK372" s="786"/>
      <c r="AGL372" s="786"/>
      <c r="AGM372" s="786"/>
      <c r="AGN372" s="786"/>
      <c r="AGO372" s="786"/>
      <c r="AGP372" s="786"/>
      <c r="AGQ372" s="786"/>
      <c r="AGR372" s="786"/>
      <c r="AGS372" s="786"/>
      <c r="AGT372" s="786"/>
      <c r="AGU372" s="786"/>
      <c r="AGV372" s="786"/>
      <c r="AGW372" s="786"/>
      <c r="AGX372" s="786"/>
      <c r="AGY372" s="786"/>
      <c r="AGZ372" s="786"/>
      <c r="AHA372" s="786"/>
    </row>
    <row r="373" spans="1:885" s="97" customFormat="1" ht="20.25" hidden="1" customHeight="1" outlineLevel="1">
      <c r="A373" s="151" t="s">
        <v>571</v>
      </c>
      <c r="B373" s="711"/>
      <c r="C373" s="711"/>
      <c r="D373" s="711"/>
      <c r="E373" s="711"/>
      <c r="F373" s="711"/>
      <c r="G373" s="711"/>
      <c r="H373" s="711"/>
      <c r="I373" s="711"/>
      <c r="J373" s="711"/>
      <c r="K373" s="711"/>
      <c r="L373" s="711"/>
      <c r="M373" s="711"/>
      <c r="N373" s="729"/>
      <c r="O373" s="711"/>
      <c r="P373" s="711"/>
      <c r="Q373" s="711"/>
      <c r="R373" s="711"/>
      <c r="S373" s="711"/>
      <c r="T373" s="711"/>
      <c r="U373" s="711"/>
      <c r="V373" s="711"/>
      <c r="W373" s="711"/>
      <c r="X373" s="711"/>
      <c r="Y373" s="711"/>
      <c r="Z373" s="711"/>
      <c r="AA373" s="729"/>
      <c r="AB373" s="711"/>
      <c r="AC373" s="711"/>
      <c r="AD373" s="711"/>
      <c r="AE373" s="711"/>
      <c r="AF373" s="711"/>
      <c r="AG373" s="711"/>
      <c r="AH373" s="711"/>
      <c r="AI373" s="711"/>
      <c r="AJ373" s="711"/>
      <c r="AK373" s="711"/>
      <c r="AL373" s="711"/>
      <c r="AM373" s="711"/>
      <c r="AN373" s="729"/>
      <c r="AO373" s="711"/>
      <c r="AP373" s="711"/>
      <c r="AQ373" s="711"/>
      <c r="AR373" s="711"/>
      <c r="AS373" s="711"/>
      <c r="AT373" s="711"/>
      <c r="AU373" s="711"/>
      <c r="AV373" s="711"/>
      <c r="AW373" s="711"/>
      <c r="AX373" s="711"/>
      <c r="AY373" s="711"/>
      <c r="AZ373" s="711"/>
      <c r="BA373" s="729"/>
      <c r="BB373" s="711">
        <v>0.43845932617392835</v>
      </c>
      <c r="BC373" s="711">
        <v>0.26458655164256034</v>
      </c>
      <c r="BD373" s="711">
        <v>0.29263267878656662</v>
      </c>
      <c r="BE373" s="711">
        <v>0.28611755937075234</v>
      </c>
      <c r="BF373" s="711">
        <v>0.23445831194240951</v>
      </c>
      <c r="BG373" s="711">
        <v>0.25149551659216363</v>
      </c>
      <c r="BH373" s="711">
        <v>0.18658115864324984</v>
      </c>
      <c r="BI373" s="711">
        <v>0.20390036348962831</v>
      </c>
      <c r="BJ373" s="711">
        <v>0.23538330546619923</v>
      </c>
      <c r="BK373" s="711">
        <v>0.26248799925742361</v>
      </c>
      <c r="BL373" s="711">
        <v>0.31226147323278775</v>
      </c>
      <c r="BM373" s="711">
        <v>0.21848959451903921</v>
      </c>
      <c r="BN373" s="729">
        <v>0.26646066432774967</v>
      </c>
      <c r="BO373" s="711">
        <v>0.23800476857864528</v>
      </c>
      <c r="BP373" s="711">
        <v>0.21250133572793289</v>
      </c>
      <c r="BQ373" s="711">
        <v>0.24065312426598756</v>
      </c>
      <c r="BR373" s="711">
        <v>0.25039178003226192</v>
      </c>
      <c r="BS373" s="711">
        <v>0.20627283580457312</v>
      </c>
      <c r="BT373" s="711">
        <v>0.2181766494015932</v>
      </c>
      <c r="BU373" s="711">
        <v>0.22619477602431204</v>
      </c>
      <c r="BV373" s="711">
        <v>0.2151218177116383</v>
      </c>
      <c r="BW373" s="711">
        <v>0.23559095905911348</v>
      </c>
      <c r="BX373" s="711">
        <v>0.24748549688281973</v>
      </c>
      <c r="BY373" s="755">
        <v>0.27767181223036352</v>
      </c>
      <c r="BZ373" s="755">
        <v>0.21347517730435311</v>
      </c>
      <c r="CA373" s="729">
        <v>0.23179026629017546</v>
      </c>
      <c r="CB373" s="755">
        <v>0.21544113865272221</v>
      </c>
      <c r="CC373" s="755">
        <v>0.19875805909233635</v>
      </c>
      <c r="CD373" s="755">
        <v>0.21246303294291807</v>
      </c>
      <c r="CE373" s="755">
        <v>0.21883418141547067</v>
      </c>
      <c r="CF373" s="755">
        <v>0.19051260562133876</v>
      </c>
      <c r="CG373" s="755">
        <v>0.18881835754609533</v>
      </c>
      <c r="CH373" s="755">
        <v>0.17136189793943388</v>
      </c>
      <c r="CI373" s="755">
        <v>0.18211892937963214</v>
      </c>
      <c r="CJ373" s="755">
        <v>0.18402856225894598</v>
      </c>
      <c r="CK373" s="755">
        <v>0.18590561153869509</v>
      </c>
      <c r="CL373" s="755">
        <v>0.19308070018607731</v>
      </c>
      <c r="CM373" s="755">
        <v>0.19051938981507982</v>
      </c>
      <c r="CN373" s="729">
        <v>0.19423447368525487</v>
      </c>
      <c r="CO373" s="755">
        <v>0.19451277077179724</v>
      </c>
      <c r="CP373" s="755">
        <v>0.18573641958373319</v>
      </c>
      <c r="CQ373" s="755">
        <v>0.18716936443321497</v>
      </c>
      <c r="CR373" s="755">
        <v>0.19411264213629253</v>
      </c>
      <c r="CS373" s="755">
        <v>0.16886894663845406</v>
      </c>
      <c r="CT373" s="755">
        <v>0.16820907289249509</v>
      </c>
      <c r="CU373" s="755">
        <v>0.14558739342436111</v>
      </c>
      <c r="CV373" s="755">
        <v>0.15741600248100357</v>
      </c>
      <c r="CW373" s="755">
        <v>0.16097349706909866</v>
      </c>
      <c r="CX373" s="755">
        <v>0.16551745514608995</v>
      </c>
      <c r="CY373" s="755">
        <v>0.17174583609809002</v>
      </c>
      <c r="CZ373" s="755">
        <v>0.17114564519900491</v>
      </c>
      <c r="DA373" s="729">
        <v>0.17251914835906515</v>
      </c>
      <c r="DB373" s="755"/>
      <c r="DC373" s="755"/>
      <c r="DD373" s="755"/>
      <c r="DE373" s="755"/>
      <c r="DF373" s="755"/>
      <c r="DG373" s="755"/>
      <c r="DH373" s="755"/>
      <c r="DI373" s="755"/>
      <c r="DJ373" s="755"/>
      <c r="DK373" s="755"/>
      <c r="DL373" s="755"/>
      <c r="DM373" s="755"/>
      <c r="DN373" s="729"/>
      <c r="DO373" s="768"/>
      <c r="DP373" s="768"/>
      <c r="DQ373" s="711"/>
      <c r="DR373" s="711"/>
      <c r="DS373" s="711"/>
      <c r="DT373" s="711"/>
      <c r="DU373" s="729">
        <f>AA373</f>
        <v>0</v>
      </c>
      <c r="DV373" s="711"/>
      <c r="DW373" s="711"/>
      <c r="DX373" s="711"/>
      <c r="DY373" s="711"/>
      <c r="DZ373" s="729">
        <f>AN373</f>
        <v>0</v>
      </c>
      <c r="EA373" s="711" t="e">
        <f>AVERAGE(AO373:AQ373)</f>
        <v>#DIV/0!</v>
      </c>
      <c r="EB373" s="711" t="e">
        <f>AVERAGE(AR373:AT373)</f>
        <v>#DIV/0!</v>
      </c>
      <c r="EC373" s="711" t="e">
        <f>AVERAGE(AU373:AW373)</f>
        <v>#DIV/0!</v>
      </c>
      <c r="ED373" s="711" t="e">
        <f>AVERAGE(AX373:AZ373)</f>
        <v>#DIV/0!</v>
      </c>
      <c r="EE373" s="729">
        <f>BA373</f>
        <v>0</v>
      </c>
      <c r="EF373" s="711">
        <f>AVERAGE(BB373:BD373)</f>
        <v>0.33189285220101844</v>
      </c>
      <c r="EG373" s="711">
        <f>AVERAGE(BE373:BG373)</f>
        <v>0.25735712930177518</v>
      </c>
      <c r="EH373" s="711">
        <f>AVERAGE(BH373:BJ373)</f>
        <v>0.20862160919969244</v>
      </c>
      <c r="EI373" s="711">
        <f>AVERAGE(BK373:BM373)</f>
        <v>0.26441302233641689</v>
      </c>
      <c r="EJ373" s="729">
        <f>BN373</f>
        <v>0.26646066432774967</v>
      </c>
      <c r="EK373" s="711">
        <f>AVERAGE(BO373:BQ373)</f>
        <v>0.23038640952418857</v>
      </c>
      <c r="EL373" s="711">
        <f>AVERAGE(BR373:BT373)</f>
        <v>0.22494708841280942</v>
      </c>
      <c r="EM373" s="711">
        <f>AVERAGE(BU373:BW373)</f>
        <v>0.22563585093168795</v>
      </c>
      <c r="EN373" s="755">
        <f>AVERAGE(BX373:BZ373)</f>
        <v>0.24621082880584547</v>
      </c>
      <c r="EO373" s="729">
        <f>CA373</f>
        <v>0.23179026629017546</v>
      </c>
      <c r="EP373" s="755">
        <f>AVERAGE(CB373:CD373)</f>
        <v>0.20888741022932553</v>
      </c>
      <c r="EQ373" s="755">
        <f>AVERAGE(CE373:CG373)</f>
        <v>0.19938838152763494</v>
      </c>
      <c r="ER373" s="755">
        <f>AVERAGE(CH373:CJ373)</f>
        <v>0.17916979652600404</v>
      </c>
      <c r="ES373" s="755">
        <f>AVERAGE(CK373:CM373)</f>
        <v>0.18983523384661738</v>
      </c>
      <c r="ET373" s="729">
        <f>AVERAGE(EP373:ES373)</f>
        <v>0.19432020553239548</v>
      </c>
      <c r="EU373" s="786"/>
      <c r="EV373" s="786"/>
      <c r="EW373" s="786"/>
      <c r="EX373" s="786"/>
      <c r="EY373" s="786"/>
      <c r="EZ373" s="786"/>
      <c r="FA373" s="786"/>
      <c r="FB373" s="786"/>
      <c r="FC373" s="786"/>
      <c r="FD373" s="786"/>
      <c r="FE373" s="786"/>
      <c r="FF373" s="786"/>
      <c r="FG373" s="786"/>
      <c r="FH373" s="786"/>
      <c r="FI373" s="786"/>
      <c r="FJ373" s="786"/>
      <c r="FK373" s="786"/>
      <c r="FL373" s="786"/>
      <c r="FM373" s="786"/>
      <c r="FN373" s="786"/>
      <c r="FO373" s="786"/>
      <c r="FP373" s="786"/>
      <c r="FQ373" s="786"/>
      <c r="FR373" s="786"/>
      <c r="FS373" s="786"/>
      <c r="FT373" s="786"/>
      <c r="FU373" s="786"/>
      <c r="FV373" s="786"/>
      <c r="FW373" s="786"/>
      <c r="FX373" s="786"/>
      <c r="FY373" s="786"/>
      <c r="FZ373" s="786"/>
      <c r="GA373" s="786"/>
      <c r="GB373" s="786"/>
      <c r="GC373" s="786"/>
      <c r="GD373" s="786"/>
      <c r="GE373" s="786"/>
      <c r="GF373" s="786"/>
      <c r="GG373" s="786"/>
      <c r="GH373" s="786"/>
      <c r="GI373" s="786"/>
      <c r="GJ373" s="786"/>
      <c r="GK373" s="786"/>
      <c r="GL373" s="786"/>
      <c r="GM373" s="786"/>
      <c r="GN373" s="786"/>
      <c r="GO373" s="786"/>
      <c r="GP373" s="786"/>
      <c r="GQ373" s="786"/>
      <c r="GR373" s="786"/>
      <c r="GS373" s="786"/>
      <c r="GT373" s="786"/>
      <c r="GU373" s="786"/>
      <c r="GV373" s="786"/>
      <c r="GW373" s="786"/>
      <c r="GX373" s="786"/>
      <c r="GY373" s="786"/>
      <c r="GZ373" s="786"/>
      <c r="HA373" s="786"/>
      <c r="HB373" s="786"/>
      <c r="HC373" s="786"/>
      <c r="HD373" s="786"/>
      <c r="HE373" s="786"/>
      <c r="HF373" s="786"/>
      <c r="HG373" s="786"/>
      <c r="HH373" s="786"/>
      <c r="HI373" s="786"/>
      <c r="HJ373" s="786"/>
      <c r="HK373" s="786"/>
      <c r="HL373" s="786"/>
      <c r="HM373" s="786"/>
      <c r="HN373" s="786"/>
      <c r="HO373" s="786"/>
      <c r="HP373" s="786"/>
      <c r="HQ373" s="786"/>
      <c r="HR373" s="786"/>
      <c r="HS373" s="786"/>
      <c r="HT373" s="786"/>
      <c r="HU373" s="786"/>
      <c r="HV373" s="786"/>
      <c r="HW373" s="786"/>
      <c r="HX373" s="786"/>
      <c r="HY373" s="786"/>
      <c r="HZ373" s="786"/>
      <c r="IA373" s="786"/>
      <c r="IB373" s="786"/>
      <c r="IC373" s="786"/>
      <c r="ID373" s="786"/>
      <c r="IE373" s="786"/>
      <c r="IF373" s="786"/>
      <c r="IG373" s="786"/>
      <c r="IH373" s="786"/>
      <c r="II373" s="786"/>
      <c r="IJ373" s="786"/>
      <c r="IK373" s="786"/>
      <c r="IL373" s="786"/>
      <c r="IM373" s="786"/>
      <c r="IN373" s="786"/>
      <c r="IO373" s="786"/>
      <c r="IP373" s="786"/>
      <c r="IQ373" s="786"/>
      <c r="IR373" s="786"/>
      <c r="IS373" s="786"/>
      <c r="IT373" s="786"/>
      <c r="IU373" s="786"/>
      <c r="IV373" s="786"/>
      <c r="IW373" s="786"/>
      <c r="IX373" s="786"/>
      <c r="IY373" s="786"/>
      <c r="IZ373" s="786"/>
      <c r="JA373" s="786"/>
      <c r="JB373" s="786"/>
      <c r="JC373" s="786"/>
      <c r="JD373" s="786"/>
      <c r="JE373" s="786"/>
      <c r="JF373" s="786"/>
      <c r="JG373" s="786"/>
      <c r="JH373" s="786"/>
      <c r="JI373" s="786"/>
      <c r="JJ373" s="786"/>
      <c r="JK373" s="786"/>
      <c r="JL373" s="786"/>
      <c r="JM373" s="786"/>
      <c r="JN373" s="786"/>
      <c r="JO373" s="786"/>
      <c r="JP373" s="786"/>
      <c r="JQ373" s="786"/>
      <c r="JR373" s="786"/>
      <c r="JS373" s="786"/>
      <c r="JT373" s="786"/>
      <c r="JU373" s="786"/>
      <c r="JV373" s="786"/>
      <c r="JW373" s="786"/>
      <c r="JX373" s="786"/>
      <c r="JY373" s="786"/>
      <c r="JZ373" s="786"/>
      <c r="KA373" s="786"/>
      <c r="KB373" s="786"/>
      <c r="KC373" s="786"/>
      <c r="KD373" s="786"/>
      <c r="KE373" s="786"/>
      <c r="KF373" s="786"/>
      <c r="KG373" s="786"/>
      <c r="KH373" s="786"/>
      <c r="KI373" s="786"/>
      <c r="KJ373" s="786"/>
      <c r="KK373" s="786"/>
      <c r="KL373" s="786"/>
      <c r="KM373" s="786"/>
      <c r="KN373" s="786"/>
      <c r="KO373" s="786"/>
      <c r="KP373" s="786"/>
      <c r="KQ373" s="786"/>
      <c r="KR373" s="786"/>
      <c r="KS373" s="786"/>
      <c r="KT373" s="786"/>
      <c r="KU373" s="786"/>
      <c r="KV373" s="786"/>
      <c r="KW373" s="786"/>
      <c r="KX373" s="786"/>
      <c r="KY373" s="786"/>
      <c r="KZ373" s="786"/>
      <c r="LA373" s="786"/>
      <c r="LB373" s="786"/>
      <c r="LC373" s="786"/>
      <c r="LD373" s="786"/>
      <c r="LE373" s="786"/>
      <c r="LF373" s="786"/>
      <c r="LG373" s="786"/>
      <c r="LH373" s="786"/>
      <c r="LI373" s="786"/>
      <c r="LJ373" s="786"/>
      <c r="LK373" s="786"/>
      <c r="LL373" s="786"/>
      <c r="LM373" s="786"/>
      <c r="LN373" s="786"/>
      <c r="LO373" s="786"/>
      <c r="LP373" s="786"/>
      <c r="LQ373" s="786"/>
      <c r="LR373" s="786"/>
      <c r="LS373" s="786"/>
      <c r="LT373" s="786"/>
      <c r="LU373" s="786"/>
      <c r="LV373" s="786"/>
      <c r="LW373" s="786"/>
      <c r="LX373" s="786"/>
      <c r="LY373" s="786"/>
      <c r="LZ373" s="786"/>
      <c r="MA373" s="786"/>
      <c r="MB373" s="786"/>
      <c r="MC373" s="786"/>
      <c r="MD373" s="786"/>
      <c r="ME373" s="786"/>
      <c r="MF373" s="786"/>
      <c r="MG373" s="786"/>
      <c r="MH373" s="786"/>
      <c r="MI373" s="786"/>
      <c r="MJ373" s="786"/>
      <c r="MK373" s="786"/>
      <c r="ML373" s="786"/>
      <c r="MM373" s="786"/>
      <c r="MN373" s="786"/>
      <c r="MO373" s="786"/>
      <c r="MP373" s="786"/>
      <c r="MQ373" s="786"/>
      <c r="MR373" s="786"/>
      <c r="MS373" s="786"/>
      <c r="MT373" s="786"/>
      <c r="MU373" s="786"/>
      <c r="MV373" s="786"/>
      <c r="MW373" s="786"/>
      <c r="MX373" s="786"/>
      <c r="MY373" s="786"/>
      <c r="MZ373" s="786"/>
      <c r="NA373" s="786"/>
      <c r="NB373" s="786"/>
      <c r="NC373" s="786"/>
      <c r="ND373" s="786"/>
      <c r="NE373" s="786"/>
      <c r="NF373" s="786"/>
      <c r="NG373" s="786"/>
      <c r="NH373" s="786"/>
      <c r="NI373" s="786"/>
      <c r="NJ373" s="786"/>
      <c r="NK373" s="786"/>
      <c r="NL373" s="786"/>
      <c r="NM373" s="786"/>
      <c r="NN373" s="786"/>
      <c r="NO373" s="786"/>
      <c r="NP373" s="786"/>
      <c r="NQ373" s="786"/>
      <c r="NR373" s="786"/>
      <c r="NS373" s="786"/>
      <c r="NT373" s="786"/>
      <c r="NU373" s="786"/>
      <c r="NV373" s="786"/>
      <c r="NW373" s="786"/>
      <c r="NX373" s="786"/>
      <c r="NY373" s="786"/>
      <c r="NZ373" s="786"/>
      <c r="OA373" s="786"/>
      <c r="OB373" s="786"/>
      <c r="OC373" s="786"/>
      <c r="OD373" s="786"/>
      <c r="OE373" s="786"/>
      <c r="OF373" s="786"/>
      <c r="OG373" s="786"/>
      <c r="OH373" s="786"/>
      <c r="OI373" s="786"/>
      <c r="OJ373" s="786"/>
      <c r="OK373" s="786"/>
      <c r="OL373" s="786"/>
      <c r="OM373" s="786"/>
      <c r="ON373" s="786"/>
      <c r="OO373" s="786"/>
      <c r="OP373" s="786"/>
      <c r="OQ373" s="786"/>
      <c r="OR373" s="786"/>
      <c r="OS373" s="786"/>
      <c r="OT373" s="786"/>
      <c r="OU373" s="786"/>
      <c r="OV373" s="786"/>
      <c r="OW373" s="786"/>
      <c r="OX373" s="786"/>
      <c r="OY373" s="786"/>
      <c r="OZ373" s="786"/>
      <c r="PA373" s="786"/>
      <c r="PB373" s="786"/>
      <c r="PC373" s="786"/>
      <c r="PD373" s="786"/>
      <c r="PE373" s="786"/>
      <c r="PF373" s="786"/>
      <c r="PG373" s="786"/>
      <c r="PH373" s="786"/>
      <c r="PI373" s="786"/>
      <c r="PJ373" s="786"/>
      <c r="PK373" s="786"/>
      <c r="PL373" s="786"/>
      <c r="PM373" s="786"/>
      <c r="PN373" s="786"/>
      <c r="PO373" s="786"/>
      <c r="PP373" s="786"/>
      <c r="PQ373" s="786"/>
      <c r="PR373" s="786"/>
      <c r="PS373" s="786"/>
      <c r="PT373" s="786"/>
      <c r="PU373" s="786"/>
      <c r="PV373" s="786"/>
      <c r="PW373" s="786"/>
      <c r="PX373" s="786"/>
      <c r="PY373" s="786"/>
      <c r="PZ373" s="786"/>
      <c r="QA373" s="786"/>
      <c r="QB373" s="786"/>
      <c r="QC373" s="786"/>
      <c r="QD373" s="786"/>
      <c r="QE373" s="786"/>
      <c r="QF373" s="786"/>
      <c r="QG373" s="786"/>
      <c r="QH373" s="786"/>
      <c r="QI373" s="786"/>
      <c r="QJ373" s="786"/>
      <c r="QK373" s="786"/>
      <c r="QL373" s="786"/>
      <c r="QM373" s="786"/>
      <c r="QN373" s="786"/>
      <c r="QO373" s="786"/>
      <c r="QP373" s="786"/>
      <c r="QQ373" s="786"/>
      <c r="QR373" s="786"/>
      <c r="QS373" s="786"/>
      <c r="QT373" s="786"/>
      <c r="QU373" s="786"/>
      <c r="QV373" s="786"/>
      <c r="QW373" s="786"/>
      <c r="QX373" s="786"/>
      <c r="QY373" s="786"/>
      <c r="QZ373" s="786"/>
      <c r="RA373" s="786"/>
      <c r="RB373" s="786"/>
      <c r="RC373" s="786"/>
      <c r="RD373" s="786"/>
      <c r="RE373" s="786"/>
      <c r="RF373" s="786"/>
      <c r="RG373" s="786"/>
      <c r="RH373" s="786"/>
      <c r="RI373" s="786"/>
      <c r="RJ373" s="786"/>
      <c r="RK373" s="786"/>
      <c r="RL373" s="786"/>
      <c r="RM373" s="786"/>
      <c r="RN373" s="786"/>
      <c r="RO373" s="786"/>
      <c r="RP373" s="786"/>
      <c r="RQ373" s="786"/>
      <c r="RR373" s="786"/>
      <c r="RS373" s="786"/>
      <c r="RT373" s="786"/>
      <c r="RU373" s="786"/>
      <c r="RV373" s="786"/>
      <c r="RW373" s="786"/>
      <c r="RX373" s="786"/>
      <c r="RY373" s="786"/>
      <c r="RZ373" s="786"/>
      <c r="SA373" s="786"/>
      <c r="SB373" s="786"/>
      <c r="SC373" s="786"/>
      <c r="SD373" s="786"/>
      <c r="SE373" s="786"/>
      <c r="SF373" s="786"/>
      <c r="SG373" s="786"/>
      <c r="SH373" s="786"/>
      <c r="SI373" s="786"/>
      <c r="SJ373" s="786"/>
      <c r="SK373" s="786"/>
      <c r="SL373" s="786"/>
      <c r="SM373" s="786"/>
      <c r="SN373" s="786"/>
      <c r="SO373" s="786"/>
      <c r="SP373" s="786"/>
      <c r="SQ373" s="786"/>
      <c r="SR373" s="786"/>
      <c r="SS373" s="786"/>
      <c r="ST373" s="786"/>
      <c r="SU373" s="786"/>
      <c r="SV373" s="786"/>
      <c r="SW373" s="786"/>
      <c r="SX373" s="786"/>
      <c r="SY373" s="786"/>
      <c r="SZ373" s="786"/>
      <c r="TA373" s="786"/>
      <c r="TB373" s="786"/>
      <c r="TC373" s="786"/>
      <c r="TD373" s="786"/>
      <c r="TE373" s="786"/>
      <c r="TF373" s="786"/>
      <c r="TG373" s="786"/>
      <c r="TH373" s="786"/>
      <c r="TI373" s="786"/>
      <c r="TJ373" s="786"/>
      <c r="TK373" s="786"/>
      <c r="TL373" s="786"/>
      <c r="TM373" s="786"/>
      <c r="TN373" s="786"/>
      <c r="TO373" s="786"/>
      <c r="TP373" s="786"/>
      <c r="TQ373" s="786"/>
      <c r="TR373" s="786"/>
      <c r="TS373" s="786"/>
      <c r="TT373" s="786"/>
      <c r="TU373" s="786"/>
      <c r="TV373" s="786"/>
      <c r="TW373" s="786"/>
      <c r="TX373" s="786"/>
      <c r="TY373" s="786"/>
      <c r="TZ373" s="786"/>
      <c r="UA373" s="786"/>
      <c r="UB373" s="786"/>
      <c r="UC373" s="786"/>
      <c r="UD373" s="786"/>
      <c r="UE373" s="786"/>
      <c r="UF373" s="786"/>
      <c r="UG373" s="786"/>
      <c r="UH373" s="786"/>
      <c r="UI373" s="786"/>
      <c r="UJ373" s="786"/>
      <c r="UK373" s="786"/>
      <c r="UL373" s="786"/>
      <c r="UM373" s="786"/>
      <c r="UN373" s="786"/>
      <c r="UO373" s="786"/>
      <c r="UP373" s="786"/>
      <c r="UQ373" s="786"/>
      <c r="UR373" s="786"/>
      <c r="US373" s="786"/>
      <c r="UT373" s="786"/>
      <c r="UU373" s="786"/>
      <c r="UV373" s="786"/>
      <c r="UW373" s="786"/>
      <c r="UX373" s="786"/>
      <c r="UY373" s="786"/>
      <c r="UZ373" s="786"/>
      <c r="VA373" s="786"/>
      <c r="VB373" s="786"/>
      <c r="VC373" s="786"/>
      <c r="VD373" s="786"/>
      <c r="VE373" s="786"/>
      <c r="VF373" s="786"/>
      <c r="VG373" s="786"/>
      <c r="VH373" s="786"/>
      <c r="VI373" s="786"/>
      <c r="VJ373" s="786"/>
      <c r="VK373" s="786"/>
      <c r="VL373" s="786"/>
      <c r="VM373" s="786"/>
      <c r="VN373" s="786"/>
      <c r="VO373" s="786"/>
      <c r="VP373" s="786"/>
      <c r="VQ373" s="786"/>
      <c r="VR373" s="786"/>
      <c r="VS373" s="786"/>
      <c r="VT373" s="786"/>
      <c r="VU373" s="786"/>
      <c r="VV373" s="786"/>
      <c r="VW373" s="786"/>
      <c r="VX373" s="786"/>
      <c r="VY373" s="786"/>
      <c r="VZ373" s="786"/>
      <c r="WA373" s="786"/>
      <c r="WB373" s="786"/>
      <c r="WC373" s="786"/>
      <c r="WD373" s="786"/>
      <c r="WE373" s="786"/>
      <c r="WF373" s="786"/>
      <c r="WG373" s="786"/>
      <c r="WH373" s="786"/>
      <c r="WI373" s="786"/>
      <c r="WJ373" s="786"/>
      <c r="WK373" s="786"/>
      <c r="WL373" s="786"/>
      <c r="WM373" s="786"/>
      <c r="WN373" s="786"/>
      <c r="WO373" s="786"/>
      <c r="WP373" s="786"/>
      <c r="WQ373" s="786"/>
      <c r="WR373" s="786"/>
      <c r="WS373" s="786"/>
      <c r="WT373" s="786"/>
      <c r="WU373" s="786"/>
      <c r="WV373" s="786"/>
      <c r="WW373" s="786"/>
      <c r="WX373" s="786"/>
      <c r="WY373" s="786"/>
      <c r="WZ373" s="786"/>
      <c r="XA373" s="786"/>
      <c r="XB373" s="786"/>
      <c r="XC373" s="786"/>
      <c r="XD373" s="786"/>
      <c r="XE373" s="786"/>
      <c r="XF373" s="786"/>
      <c r="XG373" s="786"/>
      <c r="XH373" s="786"/>
      <c r="XI373" s="786"/>
      <c r="XJ373" s="786"/>
      <c r="XK373" s="786"/>
      <c r="XL373" s="786"/>
      <c r="XM373" s="786"/>
      <c r="XN373" s="786"/>
      <c r="XO373" s="786"/>
      <c r="XP373" s="786"/>
      <c r="XQ373" s="786"/>
      <c r="XR373" s="786"/>
      <c r="XS373" s="786"/>
      <c r="XT373" s="786"/>
      <c r="XU373" s="786"/>
      <c r="XV373" s="786"/>
      <c r="XW373" s="786"/>
      <c r="XX373" s="786"/>
      <c r="XY373" s="786"/>
      <c r="XZ373" s="786"/>
      <c r="YA373" s="786"/>
      <c r="YB373" s="786"/>
      <c r="YC373" s="786"/>
      <c r="YD373" s="786"/>
      <c r="YE373" s="786"/>
      <c r="YF373" s="786"/>
      <c r="YG373" s="786"/>
      <c r="YH373" s="786"/>
      <c r="YI373" s="786"/>
      <c r="YJ373" s="786"/>
      <c r="YK373" s="786"/>
      <c r="YL373" s="786"/>
      <c r="YM373" s="786"/>
      <c r="YN373" s="786"/>
      <c r="YO373" s="786"/>
      <c r="YP373" s="786"/>
      <c r="YQ373" s="786"/>
      <c r="YR373" s="786"/>
      <c r="YS373" s="786"/>
      <c r="YT373" s="786"/>
      <c r="YU373" s="786"/>
      <c r="YV373" s="786"/>
      <c r="YW373" s="786"/>
      <c r="YX373" s="786"/>
      <c r="YY373" s="786"/>
      <c r="YZ373" s="786"/>
      <c r="ZA373" s="786"/>
      <c r="ZB373" s="786"/>
      <c r="ZC373" s="786"/>
      <c r="ZD373" s="786"/>
      <c r="ZE373" s="786"/>
      <c r="ZF373" s="786"/>
      <c r="ZG373" s="786"/>
      <c r="ZH373" s="786"/>
      <c r="ZI373" s="786"/>
      <c r="ZJ373" s="786"/>
      <c r="ZK373" s="786"/>
      <c r="ZL373" s="786"/>
      <c r="ZM373" s="786"/>
      <c r="ZN373" s="786"/>
      <c r="ZO373" s="786"/>
      <c r="ZP373" s="786"/>
      <c r="ZQ373" s="786"/>
      <c r="ZR373" s="786"/>
      <c r="ZS373" s="786"/>
      <c r="ZT373" s="786"/>
      <c r="ZU373" s="786"/>
      <c r="ZV373" s="786"/>
      <c r="ZW373" s="786"/>
      <c r="ZX373" s="786"/>
      <c r="ZY373" s="786"/>
      <c r="ZZ373" s="786"/>
      <c r="AAA373" s="786"/>
      <c r="AAB373" s="786"/>
      <c r="AAC373" s="786"/>
      <c r="AAD373" s="786"/>
      <c r="AAE373" s="786"/>
      <c r="AAF373" s="786"/>
      <c r="AAG373" s="786"/>
      <c r="AAH373" s="786"/>
      <c r="AAI373" s="786"/>
      <c r="AAJ373" s="786"/>
      <c r="AAK373" s="786"/>
      <c r="AAL373" s="786"/>
      <c r="AAM373" s="786"/>
      <c r="AAN373" s="786"/>
      <c r="AAO373" s="786"/>
      <c r="AAP373" s="786"/>
      <c r="AAQ373" s="786"/>
      <c r="AAR373" s="786"/>
      <c r="AAS373" s="786"/>
      <c r="AAT373" s="786"/>
      <c r="AAU373" s="786"/>
      <c r="AAV373" s="786"/>
      <c r="AAW373" s="786"/>
      <c r="AAX373" s="786"/>
      <c r="AAY373" s="786"/>
      <c r="AAZ373" s="786"/>
      <c r="ABA373" s="786"/>
      <c r="ABB373" s="786"/>
      <c r="ABC373" s="786"/>
      <c r="ABD373" s="786"/>
      <c r="ABE373" s="786"/>
      <c r="ABF373" s="786"/>
      <c r="ABG373" s="786"/>
      <c r="ABH373" s="786"/>
      <c r="ABI373" s="786"/>
      <c r="ABJ373" s="786"/>
      <c r="ABK373" s="786"/>
      <c r="ABL373" s="786"/>
      <c r="ABM373" s="786"/>
      <c r="ABN373" s="786"/>
      <c r="ABO373" s="786"/>
      <c r="ABP373" s="786"/>
      <c r="ABQ373" s="786"/>
      <c r="ABR373" s="786"/>
      <c r="ABS373" s="786"/>
      <c r="ABT373" s="786"/>
      <c r="ABU373" s="786"/>
      <c r="ABV373" s="786"/>
      <c r="ABW373" s="786"/>
      <c r="ABX373" s="786"/>
      <c r="ABY373" s="786"/>
      <c r="ABZ373" s="786"/>
      <c r="ACA373" s="786"/>
      <c r="ACB373" s="786"/>
      <c r="ACC373" s="786"/>
      <c r="ACD373" s="786"/>
      <c r="ACE373" s="786"/>
      <c r="ACF373" s="786"/>
      <c r="ACG373" s="786"/>
      <c r="ACH373" s="786"/>
      <c r="ACI373" s="786"/>
      <c r="ACJ373" s="786"/>
      <c r="ACK373" s="786"/>
      <c r="ACL373" s="786"/>
      <c r="ACM373" s="786"/>
      <c r="ACN373" s="786"/>
      <c r="ACO373" s="786"/>
      <c r="ACP373" s="786"/>
      <c r="ACQ373" s="786"/>
      <c r="ACR373" s="786"/>
      <c r="ACS373" s="786"/>
      <c r="ACT373" s="786"/>
      <c r="ACU373" s="786"/>
      <c r="ACV373" s="786"/>
      <c r="ACW373" s="786"/>
      <c r="ACX373" s="786"/>
      <c r="ACY373" s="786"/>
      <c r="ACZ373" s="786"/>
      <c r="ADA373" s="786"/>
      <c r="ADB373" s="786"/>
      <c r="ADC373" s="786"/>
      <c r="ADD373" s="786"/>
      <c r="ADE373" s="786"/>
      <c r="ADF373" s="786"/>
      <c r="ADG373" s="786"/>
      <c r="ADH373" s="786"/>
      <c r="ADI373" s="786"/>
      <c r="ADJ373" s="786"/>
      <c r="ADK373" s="786"/>
      <c r="ADL373" s="786"/>
      <c r="ADM373" s="786"/>
      <c r="ADN373" s="786"/>
      <c r="ADO373" s="786"/>
      <c r="ADP373" s="786"/>
      <c r="ADQ373" s="786"/>
      <c r="ADR373" s="786"/>
      <c r="ADS373" s="786"/>
      <c r="ADT373" s="786"/>
      <c r="ADU373" s="786"/>
      <c r="ADV373" s="786"/>
      <c r="ADW373" s="786"/>
      <c r="ADX373" s="786"/>
      <c r="ADY373" s="786"/>
      <c r="ADZ373" s="786"/>
      <c r="AEA373" s="786"/>
      <c r="AEB373" s="786"/>
      <c r="AEC373" s="786"/>
      <c r="AED373" s="786"/>
      <c r="AEE373" s="786"/>
      <c r="AEF373" s="786"/>
      <c r="AEG373" s="786"/>
      <c r="AEH373" s="786"/>
      <c r="AEI373" s="786"/>
      <c r="AEJ373" s="786"/>
      <c r="AEK373" s="786"/>
      <c r="AEL373" s="786"/>
      <c r="AEM373" s="786"/>
      <c r="AEN373" s="786"/>
      <c r="AEO373" s="786"/>
      <c r="AEP373" s="786"/>
      <c r="AEQ373" s="786"/>
      <c r="AER373" s="786"/>
      <c r="AES373" s="786"/>
      <c r="AET373" s="786"/>
      <c r="AEU373" s="786"/>
      <c r="AEV373" s="786"/>
      <c r="AEW373" s="786"/>
      <c r="AEX373" s="786"/>
      <c r="AEY373" s="786"/>
      <c r="AEZ373" s="786"/>
      <c r="AFA373" s="786"/>
      <c r="AFB373" s="786"/>
      <c r="AFC373" s="786"/>
      <c r="AFD373" s="786"/>
      <c r="AFE373" s="786"/>
      <c r="AFF373" s="786"/>
      <c r="AFG373" s="786"/>
      <c r="AFH373" s="786"/>
      <c r="AFI373" s="786"/>
      <c r="AFJ373" s="786"/>
      <c r="AFK373" s="786"/>
      <c r="AFL373" s="786"/>
      <c r="AFM373" s="786"/>
      <c r="AFN373" s="786"/>
      <c r="AFO373" s="786"/>
      <c r="AFP373" s="786"/>
      <c r="AFQ373" s="786"/>
      <c r="AFR373" s="786"/>
      <c r="AFS373" s="786"/>
      <c r="AFT373" s="786"/>
      <c r="AFU373" s="786"/>
      <c r="AFV373" s="786"/>
      <c r="AFW373" s="786"/>
      <c r="AFX373" s="786"/>
      <c r="AFY373" s="786"/>
      <c r="AFZ373" s="786"/>
      <c r="AGA373" s="786"/>
      <c r="AGB373" s="786"/>
      <c r="AGC373" s="786"/>
      <c r="AGD373" s="786"/>
      <c r="AGE373" s="786"/>
      <c r="AGF373" s="786"/>
      <c r="AGG373" s="786"/>
      <c r="AGH373" s="786"/>
      <c r="AGI373" s="786"/>
      <c r="AGJ373" s="786"/>
      <c r="AGK373" s="786"/>
      <c r="AGL373" s="786"/>
      <c r="AGM373" s="786"/>
      <c r="AGN373" s="786"/>
      <c r="AGO373" s="786"/>
      <c r="AGP373" s="786"/>
      <c r="AGQ373" s="786"/>
      <c r="AGR373" s="786"/>
      <c r="AGS373" s="786"/>
      <c r="AGT373" s="786"/>
      <c r="AGU373" s="786"/>
      <c r="AGV373" s="786"/>
      <c r="AGW373" s="786"/>
      <c r="AGX373" s="786"/>
      <c r="AGY373" s="786"/>
      <c r="AGZ373" s="786"/>
      <c r="AHA373" s="786"/>
    </row>
    <row r="374" spans="1:885" s="97" customFormat="1" ht="20.25" hidden="1" customHeight="1" outlineLevel="1">
      <c r="A374" s="151" t="s">
        <v>574</v>
      </c>
      <c r="B374" s="711"/>
      <c r="C374" s="711"/>
      <c r="D374" s="711"/>
      <c r="E374" s="711"/>
      <c r="F374" s="711"/>
      <c r="G374" s="711"/>
      <c r="H374" s="711"/>
      <c r="I374" s="711"/>
      <c r="J374" s="711"/>
      <c r="K374" s="711"/>
      <c r="L374" s="711"/>
      <c r="M374" s="711"/>
      <c r="N374" s="729"/>
      <c r="O374" s="711"/>
      <c r="P374" s="711"/>
      <c r="Q374" s="711"/>
      <c r="R374" s="711"/>
      <c r="S374" s="711"/>
      <c r="T374" s="711"/>
      <c r="U374" s="711"/>
      <c r="V374" s="711"/>
      <c r="W374" s="711"/>
      <c r="X374" s="711"/>
      <c r="Y374" s="711"/>
      <c r="Z374" s="711"/>
      <c r="AA374" s="729"/>
      <c r="AB374" s="711"/>
      <c r="AC374" s="711"/>
      <c r="AD374" s="711"/>
      <c r="AE374" s="711"/>
      <c r="AF374" s="711"/>
      <c r="AG374" s="711"/>
      <c r="AH374" s="711"/>
      <c r="AI374" s="711"/>
      <c r="AJ374" s="711"/>
      <c r="AK374" s="711"/>
      <c r="AL374" s="711"/>
      <c r="AM374" s="711"/>
      <c r="AN374" s="729"/>
      <c r="AO374" s="711"/>
      <c r="AP374" s="711"/>
      <c r="AQ374" s="711"/>
      <c r="AR374" s="711"/>
      <c r="AS374" s="711"/>
      <c r="AT374" s="711"/>
      <c r="AU374" s="711"/>
      <c r="AV374" s="711"/>
      <c r="AW374" s="711"/>
      <c r="AX374" s="711"/>
      <c r="AY374" s="711"/>
      <c r="AZ374" s="711"/>
      <c r="BA374" s="729"/>
      <c r="BB374" s="711">
        <f>(MM!BE7+Youth!BE7)/'RF Performance_4Q_2010'!BB416*12</f>
        <v>0.43845932617392835</v>
      </c>
      <c r="BC374" s="711">
        <f>(MM!BF7+Youth!BF7)/'RF Performance_4Q_2010'!BC416*12</f>
        <v>0.26458655164256034</v>
      </c>
      <c r="BD374" s="711">
        <f>(MM!BG7+Youth!BG7)/'RF Performance_4Q_2010'!BD416*12</f>
        <v>0.29263267878656662</v>
      </c>
      <c r="BE374" s="711">
        <f>(MM!BH7+Youth!BH7)/'RF Performance_4Q_2010'!BE416*12</f>
        <v>0.28611755937075234</v>
      </c>
      <c r="BF374" s="711">
        <f>(MM!BI7+Youth!BI7)/'RF Performance_4Q_2010'!BF416*12</f>
        <v>0.23445831194240951</v>
      </c>
      <c r="BG374" s="711">
        <f>(MM!BJ7+Youth!BJ7)/'RF Performance_4Q_2010'!BG416*12</f>
        <v>0.25149551659216363</v>
      </c>
      <c r="BH374" s="711">
        <f>(MM!BK7+Youth!BK7)/'RF Performance_4Q_2010'!BH416*12</f>
        <v>0.18658115864324984</v>
      </c>
      <c r="BI374" s="711">
        <f>(MM!BL7+Youth!BL7)/'RF Performance_4Q_2010'!BI416*12</f>
        <v>0.20390036348962831</v>
      </c>
      <c r="BJ374" s="711">
        <f>(MM!BM7+Youth!BM7)/'RF Performance_4Q_2010'!BJ416*12</f>
        <v>0.23538330546619923</v>
      </c>
      <c r="BK374" s="711">
        <f>(MM!BN7+Youth!BN7)/'RF Performance_4Q_2010'!BK416*12</f>
        <v>0.26248799925742361</v>
      </c>
      <c r="BL374" s="711">
        <f>(MM!BO7+Youth!BO7)/'RF Performance_4Q_2010'!BL416*12</f>
        <v>0.31226147323278775</v>
      </c>
      <c r="BM374" s="711">
        <f>(MM!BP7+Youth!BP7)/'RF Performance_4Q_2010'!BM416*12</f>
        <v>0.21848959451903921</v>
      </c>
      <c r="BN374" s="729">
        <f>(MM!BQ7+Youth!BQ7)/'RF Performance_4Q_2010'!BN416</f>
        <v>0.26646066432774967</v>
      </c>
      <c r="BO374" s="711">
        <f>(MM!BR7+Youth!BR7)/'RF Performance_4Q_2010'!BO416*12</f>
        <v>0.23800476857864528</v>
      </c>
      <c r="BP374" s="711">
        <f>(MM!BS7+Youth!BS7)/'RF Performance_4Q_2010'!BP416*12</f>
        <v>0.21250133572793289</v>
      </c>
      <c r="BQ374" s="711">
        <f>(MM!BT7+Youth!BT7)/'RF Performance_4Q_2010'!BQ416*12</f>
        <v>0.24065312426598756</v>
      </c>
      <c r="BR374" s="711">
        <f>(MM!BU7+Youth!BU7)/'RF Performance_4Q_2010'!BR416*12</f>
        <v>0.25039178003226192</v>
      </c>
      <c r="BS374" s="711">
        <f>(MM!BV7+Youth!BV7)/'RF Performance_4Q_2010'!BS416*12</f>
        <v>0.20627283580457312</v>
      </c>
      <c r="BT374" s="711">
        <f>(MM!BW7+Youth!BW7)/'RF Performance_4Q_2010'!BT416*12</f>
        <v>0.2181766494015932</v>
      </c>
      <c r="BU374" s="711">
        <f>(MM!BX7+Youth!BX7)/'RF Performance_4Q_2010'!BU416*12</f>
        <v>0.18313503249785607</v>
      </c>
      <c r="BV374" s="711">
        <f>(MM!BY7+Youth!BY7)/'RF Performance_4Q_2010'!BV416*12</f>
        <v>0.12537232713398411</v>
      </c>
      <c r="BW374" s="711">
        <f>(MM!BZ7+Youth!BZ7)/'RF Performance_4Q_2010'!BW416*12</f>
        <v>0.20028967311700546</v>
      </c>
      <c r="BX374" s="711">
        <f>(MM!CA7+Youth!CA7)/'RF Performance_4Q_2010'!BX416*12</f>
        <v>0.23050200267336615</v>
      </c>
      <c r="BY374" s="755">
        <f>(MM!CB7+Youth!CB7)/'RF Performance_4Q_2010'!BY416*12</f>
        <v>0.22700919596015406</v>
      </c>
      <c r="BZ374" s="755">
        <f>(MM!CC7+Youth!CC7)/'RF Performance_4Q_2010'!BZ416*12</f>
        <v>0.20476603910697672</v>
      </c>
      <c r="CA374" s="729">
        <f>(MM!CD7+Youth!CD7)/'RF Performance_4Q_2010'!CA416</f>
        <v>0.21138306883539384</v>
      </c>
      <c r="CB374" s="755">
        <f>(MM!CE7+Youth!CE7)/'RF Performance_4Q_2010'!CB416*12</f>
        <v>0.29696389987545746</v>
      </c>
      <c r="CC374" s="755">
        <f>(MM!CF7+Youth!CF7)/'RF Performance_4Q_2010'!CC416*12</f>
        <v>0.24618006864625042</v>
      </c>
      <c r="CD374" s="755">
        <f>(MM!CG7+Youth!CG7)/'RF Performance_4Q_2010'!CD416*12</f>
        <v>0.25550539473257461</v>
      </c>
      <c r="CE374" s="755">
        <f>(MM!CH7+Youth!CH7)/'RF Performance_4Q_2010'!CE416*12</f>
        <v>0.24499396212547436</v>
      </c>
      <c r="CF374" s="755">
        <f>(MM!CI7+Youth!CI7)/'RF Performance_4Q_2010'!CF416*12</f>
        <v>0.25720417494631143</v>
      </c>
      <c r="CG374" s="755">
        <f>(MM!CJ7+Youth!CJ7)/'RF Performance_4Q_2010'!CG416*12</f>
        <v>0.2590864442480294</v>
      </c>
      <c r="CH374" s="755">
        <f>(MM!CK7+Youth!CK7)/'RF Performance_4Q_2010'!CH416*12</f>
        <v>0.19798738920630099</v>
      </c>
      <c r="CI374" s="755">
        <f>(MM!CL7+Youth!CL7)/'RF Performance_4Q_2010'!CI416*12</f>
        <v>0.24787815549653749</v>
      </c>
      <c r="CJ374" s="755">
        <f>(MM!CM7+Youth!CM7)/'RF Performance_4Q_2010'!CJ416*12</f>
        <v>0.23645623932507337</v>
      </c>
      <c r="CK374" s="755">
        <f>(MM!CN7+Youth!CN7)/'RF Performance_4Q_2010'!CK416*12</f>
        <v>0.28559387924816787</v>
      </c>
      <c r="CL374" s="755">
        <f>(MM!CO7+Youth!CO7)/'RF Performance_4Q_2010'!CL416*12</f>
        <v>0.30985355235202472</v>
      </c>
      <c r="CM374" s="755">
        <f>(MM!CP7+Youth!CP7)/'RF Performance_4Q_2010'!CM416*12</f>
        <v>0.25452605363768743</v>
      </c>
      <c r="CN374" s="729">
        <f>(MM!CQ7+Youth!CQ7)/'RF Performance_4Q_2010'!CN416</f>
        <v>0.2576162161829042</v>
      </c>
      <c r="CO374" s="755">
        <f>(MM!CR7+Youth!CR7)/'RF Performance_4Q_2010'!CO416*12</f>
        <v>0.19106599641061944</v>
      </c>
      <c r="CP374" s="755">
        <f>(MM!CS7+Youth!CS7)/'RF Performance_4Q_2010'!CP416*12</f>
        <v>0.18362551547711908</v>
      </c>
      <c r="CQ374" s="755">
        <f>(MM!CT7+Youth!CT7)/'RF Performance_4Q_2010'!CQ416*12</f>
        <v>0.18656443759271091</v>
      </c>
      <c r="CR374" s="755">
        <f>(MM!CU7+Youth!CU7)/'RF Performance_4Q_2010'!CR416*12</f>
        <v>0.18652264597951007</v>
      </c>
      <c r="CS374" s="755">
        <f>(MM!CV7+Youth!CV7)/'RF Performance_4Q_2010'!CS416*12</f>
        <v>0.16129216737553106</v>
      </c>
      <c r="CT374" s="755">
        <f>(MM!CW7+Youth!CW7)/'RF Performance_4Q_2010'!CT416*12</f>
        <v>0.17641461763874722</v>
      </c>
      <c r="CU374" s="755">
        <f>(MM!CX7+Youth!CX7)/'RF Performance_4Q_2010'!CU416*12</f>
        <v>0.14943637208973615</v>
      </c>
      <c r="CV374" s="755">
        <f>(MM!CY7+Youth!CY7)/'RF Performance_4Q_2010'!CV416*12</f>
        <v>0.1543903696962311</v>
      </c>
      <c r="CW374" s="755">
        <f>(MM!CZ7+Youth!CZ7)/'RF Performance_4Q_2010'!CW416*12</f>
        <v>0.1713410562014461</v>
      </c>
      <c r="CX374" s="755">
        <f>(MM!DA7+Youth!DA7)/'RF Performance_4Q_2010'!CX416*12</f>
        <v>0.19340872260917452</v>
      </c>
      <c r="CY374" s="755">
        <f>(MM!DB7+Youth!DB7)/'RF Performance_4Q_2010'!CY416*12</f>
        <v>0.21186072122327076</v>
      </c>
      <c r="CZ374" s="755">
        <f>(MM!DC7+Youth!DC7)/'RF Performance_4Q_2010'!CZ416*12</f>
        <v>0.18355343022825904</v>
      </c>
      <c r="DA374" s="729">
        <f>(MM!DD7+Youth!DD7)/'RF Performance_4Q_2010'!DA416</f>
        <v>0.17913539112386878</v>
      </c>
      <c r="DB374" s="755"/>
      <c r="DC374" s="755"/>
      <c r="DD374" s="755"/>
      <c r="DE374" s="755"/>
      <c r="DF374" s="755"/>
      <c r="DG374" s="755"/>
      <c r="DH374" s="755"/>
      <c r="DI374" s="755"/>
      <c r="DJ374" s="755"/>
      <c r="DK374" s="755"/>
      <c r="DL374" s="755"/>
      <c r="DM374" s="755"/>
      <c r="DN374" s="729"/>
      <c r="DO374" s="768"/>
      <c r="DP374" s="768"/>
      <c r="DQ374" s="711"/>
      <c r="DR374" s="711"/>
      <c r="DS374" s="711"/>
      <c r="DT374" s="711"/>
      <c r="DU374" s="729">
        <f>AA374</f>
        <v>0</v>
      </c>
      <c r="DV374" s="711"/>
      <c r="DW374" s="711"/>
      <c r="DX374" s="711"/>
      <c r="DY374" s="711"/>
      <c r="DZ374" s="729">
        <f>AN374</f>
        <v>0</v>
      </c>
      <c r="EA374" s="711" t="e">
        <f>AVERAGE(AO374:AQ374)</f>
        <v>#DIV/0!</v>
      </c>
      <c r="EB374" s="711" t="e">
        <f>AVERAGE(AR374:AT374)</f>
        <v>#DIV/0!</v>
      </c>
      <c r="EC374" s="711" t="e">
        <f>AVERAGE(AU374:AW374)</f>
        <v>#DIV/0!</v>
      </c>
      <c r="ED374" s="711" t="e">
        <f>AVERAGE(AX374:AZ374)</f>
        <v>#DIV/0!</v>
      </c>
      <c r="EE374" s="729">
        <f>BA374</f>
        <v>0</v>
      </c>
      <c r="EF374" s="711">
        <f>AVERAGE(BB374:BD374)</f>
        <v>0.33189285220101844</v>
      </c>
      <c r="EG374" s="711">
        <f>AVERAGE(BE374:BG374)</f>
        <v>0.25735712930177518</v>
      </c>
      <c r="EH374" s="711">
        <f>AVERAGE(BH374:BJ374)</f>
        <v>0.20862160919969244</v>
      </c>
      <c r="EI374" s="711">
        <f>AVERAGE(BK374:BM374)</f>
        <v>0.26441302233641689</v>
      </c>
      <c r="EJ374" s="729">
        <f>BN374</f>
        <v>0.26646066432774967</v>
      </c>
      <c r="EK374" s="711">
        <f>AVERAGE(BO374:BQ374)</f>
        <v>0.23038640952418857</v>
      </c>
      <c r="EL374" s="711">
        <f>AVERAGE(BR374:BT374)</f>
        <v>0.22494708841280942</v>
      </c>
      <c r="EM374" s="711">
        <f>AVERAGE(BU374:BW374)</f>
        <v>0.16959901091628185</v>
      </c>
      <c r="EN374" s="755">
        <f>AVERAGE(BX374:BZ374)</f>
        <v>0.22075907924683227</v>
      </c>
      <c r="EO374" s="729">
        <f>CA374</f>
        <v>0.21138306883539384</v>
      </c>
      <c r="EP374" s="755">
        <f>AVERAGE(CB374:CD374)</f>
        <v>0.26621645441809416</v>
      </c>
      <c r="EQ374" s="755">
        <f>AVERAGE(CE374:CG374)</f>
        <v>0.2537615271066051</v>
      </c>
      <c r="ER374" s="755">
        <f>AVERAGE(CH374:CJ374)</f>
        <v>0.22744059467597064</v>
      </c>
      <c r="ES374" s="755">
        <f>AVERAGE(CK374:CM374)</f>
        <v>0.2833244950792933</v>
      </c>
      <c r="ET374" s="729">
        <f>AVERAGE(EP374:ES374)</f>
        <v>0.25768576781999081</v>
      </c>
      <c r="EU374" s="786"/>
      <c r="EV374" s="786"/>
      <c r="EW374" s="786"/>
      <c r="EX374" s="786"/>
      <c r="EY374" s="786"/>
      <c r="EZ374" s="786"/>
      <c r="FA374" s="786"/>
      <c r="FB374" s="786"/>
      <c r="FC374" s="786"/>
      <c r="FD374" s="786"/>
      <c r="FE374" s="786"/>
      <c r="FF374" s="786"/>
      <c r="FG374" s="786"/>
      <c r="FH374" s="786"/>
      <c r="FI374" s="786"/>
      <c r="FJ374" s="786"/>
      <c r="FK374" s="786"/>
      <c r="FL374" s="786"/>
      <c r="FM374" s="786"/>
      <c r="FN374" s="786"/>
      <c r="FO374" s="786"/>
      <c r="FP374" s="786"/>
      <c r="FQ374" s="786"/>
      <c r="FR374" s="786"/>
      <c r="FS374" s="786"/>
      <c r="FT374" s="786"/>
      <c r="FU374" s="786"/>
      <c r="FV374" s="786"/>
      <c r="FW374" s="786"/>
      <c r="FX374" s="786"/>
      <c r="FY374" s="786"/>
      <c r="FZ374" s="786"/>
      <c r="GA374" s="786"/>
      <c r="GB374" s="786"/>
      <c r="GC374" s="786"/>
      <c r="GD374" s="786"/>
      <c r="GE374" s="786"/>
      <c r="GF374" s="786"/>
      <c r="GG374" s="786"/>
      <c r="GH374" s="786"/>
      <c r="GI374" s="786"/>
      <c r="GJ374" s="786"/>
      <c r="GK374" s="786"/>
      <c r="GL374" s="786"/>
      <c r="GM374" s="786"/>
      <c r="GN374" s="786"/>
      <c r="GO374" s="786"/>
      <c r="GP374" s="786"/>
      <c r="GQ374" s="786"/>
      <c r="GR374" s="786"/>
      <c r="GS374" s="786"/>
      <c r="GT374" s="786"/>
      <c r="GU374" s="786"/>
      <c r="GV374" s="786"/>
      <c r="GW374" s="786"/>
      <c r="GX374" s="786"/>
      <c r="GY374" s="786"/>
      <c r="GZ374" s="786"/>
      <c r="HA374" s="786"/>
      <c r="HB374" s="786"/>
      <c r="HC374" s="786"/>
      <c r="HD374" s="786"/>
      <c r="HE374" s="786"/>
      <c r="HF374" s="786"/>
      <c r="HG374" s="786"/>
      <c r="HH374" s="786"/>
      <c r="HI374" s="786"/>
      <c r="HJ374" s="786"/>
      <c r="HK374" s="786"/>
      <c r="HL374" s="786"/>
      <c r="HM374" s="786"/>
      <c r="HN374" s="786"/>
      <c r="HO374" s="786"/>
      <c r="HP374" s="786"/>
      <c r="HQ374" s="786"/>
      <c r="HR374" s="786"/>
      <c r="HS374" s="786"/>
      <c r="HT374" s="786"/>
      <c r="HU374" s="786"/>
      <c r="HV374" s="786"/>
      <c r="HW374" s="786"/>
      <c r="HX374" s="786"/>
      <c r="HY374" s="786"/>
      <c r="HZ374" s="786"/>
      <c r="IA374" s="786"/>
      <c r="IB374" s="786"/>
      <c r="IC374" s="786"/>
      <c r="ID374" s="786"/>
      <c r="IE374" s="786"/>
      <c r="IF374" s="786"/>
      <c r="IG374" s="786"/>
      <c r="IH374" s="786"/>
      <c r="II374" s="786"/>
      <c r="IJ374" s="786"/>
      <c r="IK374" s="786"/>
      <c r="IL374" s="786"/>
      <c r="IM374" s="786"/>
      <c r="IN374" s="786"/>
      <c r="IO374" s="786"/>
      <c r="IP374" s="786"/>
      <c r="IQ374" s="786"/>
      <c r="IR374" s="786"/>
      <c r="IS374" s="786"/>
      <c r="IT374" s="786"/>
      <c r="IU374" s="786"/>
      <c r="IV374" s="786"/>
      <c r="IW374" s="786"/>
      <c r="IX374" s="786"/>
      <c r="IY374" s="786"/>
      <c r="IZ374" s="786"/>
      <c r="JA374" s="786"/>
      <c r="JB374" s="786"/>
      <c r="JC374" s="786"/>
      <c r="JD374" s="786"/>
      <c r="JE374" s="786"/>
      <c r="JF374" s="786"/>
      <c r="JG374" s="786"/>
      <c r="JH374" s="786"/>
      <c r="JI374" s="786"/>
      <c r="JJ374" s="786"/>
      <c r="JK374" s="786"/>
      <c r="JL374" s="786"/>
      <c r="JM374" s="786"/>
      <c r="JN374" s="786"/>
      <c r="JO374" s="786"/>
      <c r="JP374" s="786"/>
      <c r="JQ374" s="786"/>
      <c r="JR374" s="786"/>
      <c r="JS374" s="786"/>
      <c r="JT374" s="786"/>
      <c r="JU374" s="786"/>
      <c r="JV374" s="786"/>
      <c r="JW374" s="786"/>
      <c r="JX374" s="786"/>
      <c r="JY374" s="786"/>
      <c r="JZ374" s="786"/>
      <c r="KA374" s="786"/>
      <c r="KB374" s="786"/>
      <c r="KC374" s="786"/>
      <c r="KD374" s="786"/>
      <c r="KE374" s="786"/>
      <c r="KF374" s="786"/>
      <c r="KG374" s="786"/>
      <c r="KH374" s="786"/>
      <c r="KI374" s="786"/>
      <c r="KJ374" s="786"/>
      <c r="KK374" s="786"/>
      <c r="KL374" s="786"/>
      <c r="KM374" s="786"/>
      <c r="KN374" s="786"/>
      <c r="KO374" s="786"/>
      <c r="KP374" s="786"/>
      <c r="KQ374" s="786"/>
      <c r="KR374" s="786"/>
      <c r="KS374" s="786"/>
      <c r="KT374" s="786"/>
      <c r="KU374" s="786"/>
      <c r="KV374" s="786"/>
      <c r="KW374" s="786"/>
      <c r="KX374" s="786"/>
      <c r="KY374" s="786"/>
      <c r="KZ374" s="786"/>
      <c r="LA374" s="786"/>
      <c r="LB374" s="786"/>
      <c r="LC374" s="786"/>
      <c r="LD374" s="786"/>
      <c r="LE374" s="786"/>
      <c r="LF374" s="786"/>
      <c r="LG374" s="786"/>
      <c r="LH374" s="786"/>
      <c r="LI374" s="786"/>
      <c r="LJ374" s="786"/>
      <c r="LK374" s="786"/>
      <c r="LL374" s="786"/>
      <c r="LM374" s="786"/>
      <c r="LN374" s="786"/>
      <c r="LO374" s="786"/>
      <c r="LP374" s="786"/>
      <c r="LQ374" s="786"/>
      <c r="LR374" s="786"/>
      <c r="LS374" s="786"/>
      <c r="LT374" s="786"/>
      <c r="LU374" s="786"/>
      <c r="LV374" s="786"/>
      <c r="LW374" s="786"/>
      <c r="LX374" s="786"/>
      <c r="LY374" s="786"/>
      <c r="LZ374" s="786"/>
      <c r="MA374" s="786"/>
      <c r="MB374" s="786"/>
      <c r="MC374" s="786"/>
      <c r="MD374" s="786"/>
      <c r="ME374" s="786"/>
      <c r="MF374" s="786"/>
      <c r="MG374" s="786"/>
      <c r="MH374" s="786"/>
      <c r="MI374" s="786"/>
      <c r="MJ374" s="786"/>
      <c r="MK374" s="786"/>
      <c r="ML374" s="786"/>
      <c r="MM374" s="786"/>
      <c r="MN374" s="786"/>
      <c r="MO374" s="786"/>
      <c r="MP374" s="786"/>
      <c r="MQ374" s="786"/>
      <c r="MR374" s="786"/>
      <c r="MS374" s="786"/>
      <c r="MT374" s="786"/>
      <c r="MU374" s="786"/>
      <c r="MV374" s="786"/>
      <c r="MW374" s="786"/>
      <c r="MX374" s="786"/>
      <c r="MY374" s="786"/>
      <c r="MZ374" s="786"/>
      <c r="NA374" s="786"/>
      <c r="NB374" s="786"/>
      <c r="NC374" s="786"/>
      <c r="ND374" s="786"/>
      <c r="NE374" s="786"/>
      <c r="NF374" s="786"/>
      <c r="NG374" s="786"/>
      <c r="NH374" s="786"/>
      <c r="NI374" s="786"/>
      <c r="NJ374" s="786"/>
      <c r="NK374" s="786"/>
      <c r="NL374" s="786"/>
      <c r="NM374" s="786"/>
      <c r="NN374" s="786"/>
      <c r="NO374" s="786"/>
      <c r="NP374" s="786"/>
      <c r="NQ374" s="786"/>
      <c r="NR374" s="786"/>
      <c r="NS374" s="786"/>
      <c r="NT374" s="786"/>
      <c r="NU374" s="786"/>
      <c r="NV374" s="786"/>
      <c r="NW374" s="786"/>
      <c r="NX374" s="786"/>
      <c r="NY374" s="786"/>
      <c r="NZ374" s="786"/>
      <c r="OA374" s="786"/>
      <c r="OB374" s="786"/>
      <c r="OC374" s="786"/>
      <c r="OD374" s="786"/>
      <c r="OE374" s="786"/>
      <c r="OF374" s="786"/>
      <c r="OG374" s="786"/>
      <c r="OH374" s="786"/>
      <c r="OI374" s="786"/>
      <c r="OJ374" s="786"/>
      <c r="OK374" s="786"/>
      <c r="OL374" s="786"/>
      <c r="OM374" s="786"/>
      <c r="ON374" s="786"/>
      <c r="OO374" s="786"/>
      <c r="OP374" s="786"/>
      <c r="OQ374" s="786"/>
      <c r="OR374" s="786"/>
      <c r="OS374" s="786"/>
      <c r="OT374" s="786"/>
      <c r="OU374" s="786"/>
      <c r="OV374" s="786"/>
      <c r="OW374" s="786"/>
      <c r="OX374" s="786"/>
      <c r="OY374" s="786"/>
      <c r="OZ374" s="786"/>
      <c r="PA374" s="786"/>
      <c r="PB374" s="786"/>
      <c r="PC374" s="786"/>
      <c r="PD374" s="786"/>
      <c r="PE374" s="786"/>
      <c r="PF374" s="786"/>
      <c r="PG374" s="786"/>
      <c r="PH374" s="786"/>
      <c r="PI374" s="786"/>
      <c r="PJ374" s="786"/>
      <c r="PK374" s="786"/>
      <c r="PL374" s="786"/>
      <c r="PM374" s="786"/>
      <c r="PN374" s="786"/>
      <c r="PO374" s="786"/>
      <c r="PP374" s="786"/>
      <c r="PQ374" s="786"/>
      <c r="PR374" s="786"/>
      <c r="PS374" s="786"/>
      <c r="PT374" s="786"/>
      <c r="PU374" s="786"/>
      <c r="PV374" s="786"/>
      <c r="PW374" s="786"/>
      <c r="PX374" s="786"/>
      <c r="PY374" s="786"/>
      <c r="PZ374" s="786"/>
      <c r="QA374" s="786"/>
      <c r="QB374" s="786"/>
      <c r="QC374" s="786"/>
      <c r="QD374" s="786"/>
      <c r="QE374" s="786"/>
      <c r="QF374" s="786"/>
      <c r="QG374" s="786"/>
      <c r="QH374" s="786"/>
      <c r="QI374" s="786"/>
      <c r="QJ374" s="786"/>
      <c r="QK374" s="786"/>
      <c r="QL374" s="786"/>
      <c r="QM374" s="786"/>
      <c r="QN374" s="786"/>
      <c r="QO374" s="786"/>
      <c r="QP374" s="786"/>
      <c r="QQ374" s="786"/>
      <c r="QR374" s="786"/>
      <c r="QS374" s="786"/>
      <c r="QT374" s="786"/>
      <c r="QU374" s="786"/>
      <c r="QV374" s="786"/>
      <c r="QW374" s="786"/>
      <c r="QX374" s="786"/>
      <c r="QY374" s="786"/>
      <c r="QZ374" s="786"/>
      <c r="RA374" s="786"/>
      <c r="RB374" s="786"/>
      <c r="RC374" s="786"/>
      <c r="RD374" s="786"/>
      <c r="RE374" s="786"/>
      <c r="RF374" s="786"/>
      <c r="RG374" s="786"/>
      <c r="RH374" s="786"/>
      <c r="RI374" s="786"/>
      <c r="RJ374" s="786"/>
      <c r="RK374" s="786"/>
      <c r="RL374" s="786"/>
      <c r="RM374" s="786"/>
      <c r="RN374" s="786"/>
      <c r="RO374" s="786"/>
      <c r="RP374" s="786"/>
      <c r="RQ374" s="786"/>
      <c r="RR374" s="786"/>
      <c r="RS374" s="786"/>
      <c r="RT374" s="786"/>
      <c r="RU374" s="786"/>
      <c r="RV374" s="786"/>
      <c r="RW374" s="786"/>
      <c r="RX374" s="786"/>
      <c r="RY374" s="786"/>
      <c r="RZ374" s="786"/>
      <c r="SA374" s="786"/>
      <c r="SB374" s="786"/>
      <c r="SC374" s="786"/>
      <c r="SD374" s="786"/>
      <c r="SE374" s="786"/>
      <c r="SF374" s="786"/>
      <c r="SG374" s="786"/>
      <c r="SH374" s="786"/>
      <c r="SI374" s="786"/>
      <c r="SJ374" s="786"/>
      <c r="SK374" s="786"/>
      <c r="SL374" s="786"/>
      <c r="SM374" s="786"/>
      <c r="SN374" s="786"/>
      <c r="SO374" s="786"/>
      <c r="SP374" s="786"/>
      <c r="SQ374" s="786"/>
      <c r="SR374" s="786"/>
      <c r="SS374" s="786"/>
      <c r="ST374" s="786"/>
      <c r="SU374" s="786"/>
      <c r="SV374" s="786"/>
      <c r="SW374" s="786"/>
      <c r="SX374" s="786"/>
      <c r="SY374" s="786"/>
      <c r="SZ374" s="786"/>
      <c r="TA374" s="786"/>
      <c r="TB374" s="786"/>
      <c r="TC374" s="786"/>
      <c r="TD374" s="786"/>
      <c r="TE374" s="786"/>
      <c r="TF374" s="786"/>
      <c r="TG374" s="786"/>
      <c r="TH374" s="786"/>
      <c r="TI374" s="786"/>
      <c r="TJ374" s="786"/>
      <c r="TK374" s="786"/>
      <c r="TL374" s="786"/>
      <c r="TM374" s="786"/>
      <c r="TN374" s="786"/>
      <c r="TO374" s="786"/>
      <c r="TP374" s="786"/>
      <c r="TQ374" s="786"/>
      <c r="TR374" s="786"/>
      <c r="TS374" s="786"/>
      <c r="TT374" s="786"/>
      <c r="TU374" s="786"/>
      <c r="TV374" s="786"/>
      <c r="TW374" s="786"/>
      <c r="TX374" s="786"/>
      <c r="TY374" s="786"/>
      <c r="TZ374" s="786"/>
      <c r="UA374" s="786"/>
      <c r="UB374" s="786"/>
      <c r="UC374" s="786"/>
      <c r="UD374" s="786"/>
      <c r="UE374" s="786"/>
      <c r="UF374" s="786"/>
      <c r="UG374" s="786"/>
      <c r="UH374" s="786"/>
      <c r="UI374" s="786"/>
      <c r="UJ374" s="786"/>
      <c r="UK374" s="786"/>
      <c r="UL374" s="786"/>
      <c r="UM374" s="786"/>
      <c r="UN374" s="786"/>
      <c r="UO374" s="786"/>
      <c r="UP374" s="786"/>
      <c r="UQ374" s="786"/>
      <c r="UR374" s="786"/>
      <c r="US374" s="786"/>
      <c r="UT374" s="786"/>
      <c r="UU374" s="786"/>
      <c r="UV374" s="786"/>
      <c r="UW374" s="786"/>
      <c r="UX374" s="786"/>
      <c r="UY374" s="786"/>
      <c r="UZ374" s="786"/>
      <c r="VA374" s="786"/>
      <c r="VB374" s="786"/>
      <c r="VC374" s="786"/>
      <c r="VD374" s="786"/>
      <c r="VE374" s="786"/>
      <c r="VF374" s="786"/>
      <c r="VG374" s="786"/>
      <c r="VH374" s="786"/>
      <c r="VI374" s="786"/>
      <c r="VJ374" s="786"/>
      <c r="VK374" s="786"/>
      <c r="VL374" s="786"/>
      <c r="VM374" s="786"/>
      <c r="VN374" s="786"/>
      <c r="VO374" s="786"/>
      <c r="VP374" s="786"/>
      <c r="VQ374" s="786"/>
      <c r="VR374" s="786"/>
      <c r="VS374" s="786"/>
      <c r="VT374" s="786"/>
      <c r="VU374" s="786"/>
      <c r="VV374" s="786"/>
      <c r="VW374" s="786"/>
      <c r="VX374" s="786"/>
      <c r="VY374" s="786"/>
      <c r="VZ374" s="786"/>
      <c r="WA374" s="786"/>
      <c r="WB374" s="786"/>
      <c r="WC374" s="786"/>
      <c r="WD374" s="786"/>
      <c r="WE374" s="786"/>
      <c r="WF374" s="786"/>
      <c r="WG374" s="786"/>
      <c r="WH374" s="786"/>
      <c r="WI374" s="786"/>
      <c r="WJ374" s="786"/>
      <c r="WK374" s="786"/>
      <c r="WL374" s="786"/>
      <c r="WM374" s="786"/>
      <c r="WN374" s="786"/>
      <c r="WO374" s="786"/>
      <c r="WP374" s="786"/>
      <c r="WQ374" s="786"/>
      <c r="WR374" s="786"/>
      <c r="WS374" s="786"/>
      <c r="WT374" s="786"/>
      <c r="WU374" s="786"/>
      <c r="WV374" s="786"/>
      <c r="WW374" s="786"/>
      <c r="WX374" s="786"/>
      <c r="WY374" s="786"/>
      <c r="WZ374" s="786"/>
      <c r="XA374" s="786"/>
      <c r="XB374" s="786"/>
      <c r="XC374" s="786"/>
      <c r="XD374" s="786"/>
      <c r="XE374" s="786"/>
      <c r="XF374" s="786"/>
      <c r="XG374" s="786"/>
      <c r="XH374" s="786"/>
      <c r="XI374" s="786"/>
      <c r="XJ374" s="786"/>
      <c r="XK374" s="786"/>
      <c r="XL374" s="786"/>
      <c r="XM374" s="786"/>
      <c r="XN374" s="786"/>
      <c r="XO374" s="786"/>
      <c r="XP374" s="786"/>
      <c r="XQ374" s="786"/>
      <c r="XR374" s="786"/>
      <c r="XS374" s="786"/>
      <c r="XT374" s="786"/>
      <c r="XU374" s="786"/>
      <c r="XV374" s="786"/>
      <c r="XW374" s="786"/>
      <c r="XX374" s="786"/>
      <c r="XY374" s="786"/>
      <c r="XZ374" s="786"/>
      <c r="YA374" s="786"/>
      <c r="YB374" s="786"/>
      <c r="YC374" s="786"/>
      <c r="YD374" s="786"/>
      <c r="YE374" s="786"/>
      <c r="YF374" s="786"/>
      <c r="YG374" s="786"/>
      <c r="YH374" s="786"/>
      <c r="YI374" s="786"/>
      <c r="YJ374" s="786"/>
      <c r="YK374" s="786"/>
      <c r="YL374" s="786"/>
      <c r="YM374" s="786"/>
      <c r="YN374" s="786"/>
      <c r="YO374" s="786"/>
      <c r="YP374" s="786"/>
      <c r="YQ374" s="786"/>
      <c r="YR374" s="786"/>
      <c r="YS374" s="786"/>
      <c r="YT374" s="786"/>
      <c r="YU374" s="786"/>
      <c r="YV374" s="786"/>
      <c r="YW374" s="786"/>
      <c r="YX374" s="786"/>
      <c r="YY374" s="786"/>
      <c r="YZ374" s="786"/>
      <c r="ZA374" s="786"/>
      <c r="ZB374" s="786"/>
      <c r="ZC374" s="786"/>
      <c r="ZD374" s="786"/>
      <c r="ZE374" s="786"/>
      <c r="ZF374" s="786"/>
      <c r="ZG374" s="786"/>
      <c r="ZH374" s="786"/>
      <c r="ZI374" s="786"/>
      <c r="ZJ374" s="786"/>
      <c r="ZK374" s="786"/>
      <c r="ZL374" s="786"/>
      <c r="ZM374" s="786"/>
      <c r="ZN374" s="786"/>
      <c r="ZO374" s="786"/>
      <c r="ZP374" s="786"/>
      <c r="ZQ374" s="786"/>
      <c r="ZR374" s="786"/>
      <c r="ZS374" s="786"/>
      <c r="ZT374" s="786"/>
      <c r="ZU374" s="786"/>
      <c r="ZV374" s="786"/>
      <c r="ZW374" s="786"/>
      <c r="ZX374" s="786"/>
      <c r="ZY374" s="786"/>
      <c r="ZZ374" s="786"/>
      <c r="AAA374" s="786"/>
      <c r="AAB374" s="786"/>
      <c r="AAC374" s="786"/>
      <c r="AAD374" s="786"/>
      <c r="AAE374" s="786"/>
      <c r="AAF374" s="786"/>
      <c r="AAG374" s="786"/>
      <c r="AAH374" s="786"/>
      <c r="AAI374" s="786"/>
      <c r="AAJ374" s="786"/>
      <c r="AAK374" s="786"/>
      <c r="AAL374" s="786"/>
      <c r="AAM374" s="786"/>
      <c r="AAN374" s="786"/>
      <c r="AAO374" s="786"/>
      <c r="AAP374" s="786"/>
      <c r="AAQ374" s="786"/>
      <c r="AAR374" s="786"/>
      <c r="AAS374" s="786"/>
      <c r="AAT374" s="786"/>
      <c r="AAU374" s="786"/>
      <c r="AAV374" s="786"/>
      <c r="AAW374" s="786"/>
      <c r="AAX374" s="786"/>
      <c r="AAY374" s="786"/>
      <c r="AAZ374" s="786"/>
      <c r="ABA374" s="786"/>
      <c r="ABB374" s="786"/>
      <c r="ABC374" s="786"/>
      <c r="ABD374" s="786"/>
      <c r="ABE374" s="786"/>
      <c r="ABF374" s="786"/>
      <c r="ABG374" s="786"/>
      <c r="ABH374" s="786"/>
      <c r="ABI374" s="786"/>
      <c r="ABJ374" s="786"/>
      <c r="ABK374" s="786"/>
      <c r="ABL374" s="786"/>
      <c r="ABM374" s="786"/>
      <c r="ABN374" s="786"/>
      <c r="ABO374" s="786"/>
      <c r="ABP374" s="786"/>
      <c r="ABQ374" s="786"/>
      <c r="ABR374" s="786"/>
      <c r="ABS374" s="786"/>
      <c r="ABT374" s="786"/>
      <c r="ABU374" s="786"/>
      <c r="ABV374" s="786"/>
      <c r="ABW374" s="786"/>
      <c r="ABX374" s="786"/>
      <c r="ABY374" s="786"/>
      <c r="ABZ374" s="786"/>
      <c r="ACA374" s="786"/>
      <c r="ACB374" s="786"/>
      <c r="ACC374" s="786"/>
      <c r="ACD374" s="786"/>
      <c r="ACE374" s="786"/>
      <c r="ACF374" s="786"/>
      <c r="ACG374" s="786"/>
      <c r="ACH374" s="786"/>
      <c r="ACI374" s="786"/>
      <c r="ACJ374" s="786"/>
      <c r="ACK374" s="786"/>
      <c r="ACL374" s="786"/>
      <c r="ACM374" s="786"/>
      <c r="ACN374" s="786"/>
      <c r="ACO374" s="786"/>
      <c r="ACP374" s="786"/>
      <c r="ACQ374" s="786"/>
      <c r="ACR374" s="786"/>
      <c r="ACS374" s="786"/>
      <c r="ACT374" s="786"/>
      <c r="ACU374" s="786"/>
      <c r="ACV374" s="786"/>
      <c r="ACW374" s="786"/>
      <c r="ACX374" s="786"/>
      <c r="ACY374" s="786"/>
      <c r="ACZ374" s="786"/>
      <c r="ADA374" s="786"/>
      <c r="ADB374" s="786"/>
      <c r="ADC374" s="786"/>
      <c r="ADD374" s="786"/>
      <c r="ADE374" s="786"/>
      <c r="ADF374" s="786"/>
      <c r="ADG374" s="786"/>
      <c r="ADH374" s="786"/>
      <c r="ADI374" s="786"/>
      <c r="ADJ374" s="786"/>
      <c r="ADK374" s="786"/>
      <c r="ADL374" s="786"/>
      <c r="ADM374" s="786"/>
      <c r="ADN374" s="786"/>
      <c r="ADO374" s="786"/>
      <c r="ADP374" s="786"/>
      <c r="ADQ374" s="786"/>
      <c r="ADR374" s="786"/>
      <c r="ADS374" s="786"/>
      <c r="ADT374" s="786"/>
      <c r="ADU374" s="786"/>
      <c r="ADV374" s="786"/>
      <c r="ADW374" s="786"/>
      <c r="ADX374" s="786"/>
      <c r="ADY374" s="786"/>
      <c r="ADZ374" s="786"/>
      <c r="AEA374" s="786"/>
      <c r="AEB374" s="786"/>
      <c r="AEC374" s="786"/>
      <c r="AED374" s="786"/>
      <c r="AEE374" s="786"/>
      <c r="AEF374" s="786"/>
      <c r="AEG374" s="786"/>
      <c r="AEH374" s="786"/>
      <c r="AEI374" s="786"/>
      <c r="AEJ374" s="786"/>
      <c r="AEK374" s="786"/>
      <c r="AEL374" s="786"/>
      <c r="AEM374" s="786"/>
      <c r="AEN374" s="786"/>
      <c r="AEO374" s="786"/>
      <c r="AEP374" s="786"/>
      <c r="AEQ374" s="786"/>
      <c r="AER374" s="786"/>
      <c r="AES374" s="786"/>
      <c r="AET374" s="786"/>
      <c r="AEU374" s="786"/>
      <c r="AEV374" s="786"/>
      <c r="AEW374" s="786"/>
      <c r="AEX374" s="786"/>
      <c r="AEY374" s="786"/>
      <c r="AEZ374" s="786"/>
      <c r="AFA374" s="786"/>
      <c r="AFB374" s="786"/>
      <c r="AFC374" s="786"/>
      <c r="AFD374" s="786"/>
      <c r="AFE374" s="786"/>
      <c r="AFF374" s="786"/>
      <c r="AFG374" s="786"/>
      <c r="AFH374" s="786"/>
      <c r="AFI374" s="786"/>
      <c r="AFJ374" s="786"/>
      <c r="AFK374" s="786"/>
      <c r="AFL374" s="786"/>
      <c r="AFM374" s="786"/>
      <c r="AFN374" s="786"/>
      <c r="AFO374" s="786"/>
      <c r="AFP374" s="786"/>
      <c r="AFQ374" s="786"/>
      <c r="AFR374" s="786"/>
      <c r="AFS374" s="786"/>
      <c r="AFT374" s="786"/>
      <c r="AFU374" s="786"/>
      <c r="AFV374" s="786"/>
      <c r="AFW374" s="786"/>
      <c r="AFX374" s="786"/>
      <c r="AFY374" s="786"/>
      <c r="AFZ374" s="786"/>
      <c r="AGA374" s="786"/>
      <c r="AGB374" s="786"/>
      <c r="AGC374" s="786"/>
      <c r="AGD374" s="786"/>
      <c r="AGE374" s="786"/>
      <c r="AGF374" s="786"/>
      <c r="AGG374" s="786"/>
      <c r="AGH374" s="786"/>
      <c r="AGI374" s="786"/>
      <c r="AGJ374" s="786"/>
      <c r="AGK374" s="786"/>
      <c r="AGL374" s="786"/>
      <c r="AGM374" s="786"/>
      <c r="AGN374" s="786"/>
      <c r="AGO374" s="786"/>
      <c r="AGP374" s="786"/>
      <c r="AGQ374" s="786"/>
      <c r="AGR374" s="786"/>
      <c r="AGS374" s="786"/>
      <c r="AGT374" s="786"/>
      <c r="AGU374" s="786"/>
      <c r="AGV374" s="786"/>
      <c r="AGW374" s="786"/>
      <c r="AGX374" s="786"/>
      <c r="AGY374" s="786"/>
      <c r="AGZ374" s="786"/>
      <c r="AHA374" s="786"/>
    </row>
    <row r="375" spans="1:885" s="97" customFormat="1" ht="20.25" hidden="1" customHeight="1" outlineLevel="1">
      <c r="A375" s="151" t="s">
        <v>81</v>
      </c>
      <c r="B375" s="712"/>
      <c r="C375" s="712"/>
      <c r="D375" s="712"/>
      <c r="E375" s="712"/>
      <c r="F375" s="712"/>
      <c r="G375" s="712"/>
      <c r="H375" s="712"/>
      <c r="I375" s="712"/>
      <c r="J375" s="712"/>
      <c r="K375" s="712"/>
      <c r="L375" s="712"/>
      <c r="M375" s="712"/>
      <c r="N375" s="717"/>
      <c r="O375" s="712"/>
      <c r="P375" s="712"/>
      <c r="Q375" s="712"/>
      <c r="R375" s="712"/>
      <c r="S375" s="712"/>
      <c r="T375" s="712"/>
      <c r="U375" s="712"/>
      <c r="V375" s="712"/>
      <c r="W375" s="712"/>
      <c r="X375" s="712"/>
      <c r="Y375" s="712"/>
      <c r="Z375" s="712"/>
      <c r="AA375" s="717"/>
      <c r="AB375" s="712"/>
      <c r="AC375" s="712"/>
      <c r="AD375" s="712"/>
      <c r="AE375" s="712"/>
      <c r="AF375" s="712"/>
      <c r="AG375" s="712"/>
      <c r="AH375" s="712"/>
      <c r="AI375" s="712"/>
      <c r="AJ375" s="712"/>
      <c r="AK375" s="712"/>
      <c r="AL375" s="712"/>
      <c r="AM375" s="712"/>
      <c r="AN375" s="717"/>
      <c r="AO375" s="712"/>
      <c r="AP375" s="712"/>
      <c r="AQ375" s="712"/>
      <c r="AR375" s="712"/>
      <c r="AS375" s="712"/>
      <c r="AT375" s="712"/>
      <c r="AU375" s="712"/>
      <c r="AV375" s="712"/>
      <c r="AW375" s="712"/>
      <c r="AX375" s="712"/>
      <c r="AY375" s="712"/>
      <c r="AZ375" s="712"/>
      <c r="BA375" s="717"/>
      <c r="BB375" s="712">
        <f t="shared" ref="BB375:DA375" si="766">BB374/BB373</f>
        <v>1</v>
      </c>
      <c r="BC375" s="712">
        <f t="shared" si="766"/>
        <v>1</v>
      </c>
      <c r="BD375" s="712">
        <f t="shared" si="766"/>
        <v>1</v>
      </c>
      <c r="BE375" s="712">
        <f t="shared" si="766"/>
        <v>1</v>
      </c>
      <c r="BF375" s="712">
        <f t="shared" si="766"/>
        <v>1</v>
      </c>
      <c r="BG375" s="712">
        <f t="shared" si="766"/>
        <v>1</v>
      </c>
      <c r="BH375" s="712">
        <f t="shared" si="766"/>
        <v>1</v>
      </c>
      <c r="BI375" s="712">
        <f t="shared" si="766"/>
        <v>1</v>
      </c>
      <c r="BJ375" s="712">
        <f t="shared" si="766"/>
        <v>1</v>
      </c>
      <c r="BK375" s="712">
        <f t="shared" si="766"/>
        <v>1</v>
      </c>
      <c r="BL375" s="712">
        <f t="shared" si="766"/>
        <v>1</v>
      </c>
      <c r="BM375" s="712">
        <f t="shared" si="766"/>
        <v>1</v>
      </c>
      <c r="BN375" s="717">
        <f t="shared" si="766"/>
        <v>1</v>
      </c>
      <c r="BO375" s="712">
        <f t="shared" si="766"/>
        <v>1</v>
      </c>
      <c r="BP375" s="712">
        <f t="shared" si="766"/>
        <v>1</v>
      </c>
      <c r="BQ375" s="712">
        <f t="shared" si="766"/>
        <v>1</v>
      </c>
      <c r="BR375" s="712">
        <f t="shared" si="766"/>
        <v>1</v>
      </c>
      <c r="BS375" s="712">
        <f t="shared" si="766"/>
        <v>1</v>
      </c>
      <c r="BT375" s="712">
        <f t="shared" si="766"/>
        <v>1</v>
      </c>
      <c r="BU375" s="712">
        <f t="shared" si="766"/>
        <v>0.80963422638094973</v>
      </c>
      <c r="BV375" s="712">
        <f t="shared" si="766"/>
        <v>0.58279689372112131</v>
      </c>
      <c r="BW375" s="712">
        <f t="shared" si="766"/>
        <v>0.85015857109673565</v>
      </c>
      <c r="BX375" s="712">
        <f t="shared" si="766"/>
        <v>0.93137580010397547</v>
      </c>
      <c r="BY375" s="748">
        <f t="shared" si="766"/>
        <v>0.81754497922108682</v>
      </c>
      <c r="BZ375" s="748">
        <f t="shared" si="766"/>
        <v>0.9592030403377545</v>
      </c>
      <c r="CA375" s="717">
        <f t="shared" si="766"/>
        <v>0.91195835018700011</v>
      </c>
      <c r="CB375" s="748">
        <f t="shared" si="766"/>
        <v>1.3783992311428732</v>
      </c>
      <c r="CC375" s="748">
        <f t="shared" si="766"/>
        <v>1.2385916313052916</v>
      </c>
      <c r="CD375" s="748">
        <f t="shared" si="766"/>
        <v>1.2025875334332661</v>
      </c>
      <c r="CE375" s="748">
        <f t="shared" si="766"/>
        <v>1.1195415658595751</v>
      </c>
      <c r="CF375" s="748">
        <f t="shared" si="766"/>
        <v>1.3500638139269812</v>
      </c>
      <c r="CG375" s="748">
        <f t="shared" si="766"/>
        <v>1.3721464777850314</v>
      </c>
      <c r="CH375" s="748">
        <f t="shared" si="766"/>
        <v>1.1553757958275976</v>
      </c>
      <c r="CI375" s="748">
        <f t="shared" si="766"/>
        <v>1.3610784795457938</v>
      </c>
      <c r="CJ375" s="748">
        <f t="shared" si="766"/>
        <v>1.2848888043387341</v>
      </c>
      <c r="CK375" s="748">
        <f t="shared" si="766"/>
        <v>1.5362305466972055</v>
      </c>
      <c r="CL375" s="748">
        <f t="shared" si="766"/>
        <v>1.604787801439554</v>
      </c>
      <c r="CM375" s="748">
        <f t="shared" si="766"/>
        <v>1.3359587907809971</v>
      </c>
      <c r="CN375" s="717">
        <f t="shared" si="766"/>
        <v>1.3263156189274392</v>
      </c>
      <c r="CO375" s="748">
        <f t="shared" si="766"/>
        <v>0.98227995854718686</v>
      </c>
      <c r="CP375" s="748">
        <f t="shared" si="766"/>
        <v>0.98863494778598082</v>
      </c>
      <c r="CQ375" s="748">
        <f t="shared" si="766"/>
        <v>0.99676802428465849</v>
      </c>
      <c r="CR375" s="748">
        <f t="shared" si="766"/>
        <v>0.96089901166018188</v>
      </c>
      <c r="CS375" s="748">
        <f t="shared" si="766"/>
        <v>0.95513219325549081</v>
      </c>
      <c r="CT375" s="748">
        <f t="shared" si="766"/>
        <v>1.0487818201786083</v>
      </c>
      <c r="CU375" s="748">
        <f t="shared" si="766"/>
        <v>1.0264375820930864</v>
      </c>
      <c r="CV375" s="748">
        <f t="shared" si="766"/>
        <v>0.98077938241928364</v>
      </c>
      <c r="CW375" s="748">
        <f t="shared" si="766"/>
        <v>1.0644053792774169</v>
      </c>
      <c r="CX375" s="748">
        <f t="shared" si="766"/>
        <v>1.1685095232914682</v>
      </c>
      <c r="CY375" s="748">
        <f t="shared" si="766"/>
        <v>1.2335712238302519</v>
      </c>
      <c r="CZ375" s="748">
        <f t="shared" si="766"/>
        <v>1.07249839757726</v>
      </c>
      <c r="DA375" s="717">
        <f t="shared" si="766"/>
        <v>1.0383507733937638</v>
      </c>
      <c r="DB375" s="748"/>
      <c r="DC375" s="748"/>
      <c r="DD375" s="748"/>
      <c r="DE375" s="748"/>
      <c r="DF375" s="748"/>
      <c r="DG375" s="748"/>
      <c r="DH375" s="748"/>
      <c r="DI375" s="748"/>
      <c r="DJ375" s="748"/>
      <c r="DK375" s="748"/>
      <c r="DL375" s="748"/>
      <c r="DM375" s="748"/>
      <c r="DN375" s="717"/>
      <c r="DO375" s="768"/>
      <c r="DP375" s="768"/>
      <c r="DQ375" s="712"/>
      <c r="DR375" s="712"/>
      <c r="DS375" s="712"/>
      <c r="DT375" s="712"/>
      <c r="DU375" s="717" t="e">
        <f>DU374/DU373</f>
        <v>#DIV/0!</v>
      </c>
      <c r="DV375" s="712"/>
      <c r="DW375" s="712"/>
      <c r="DX375" s="712"/>
      <c r="DY375" s="712"/>
      <c r="DZ375" s="717" t="e">
        <f t="shared" ref="DZ375:EO375" si="767">DZ374/DZ373</f>
        <v>#DIV/0!</v>
      </c>
      <c r="EA375" s="712" t="e">
        <f t="shared" si="767"/>
        <v>#DIV/0!</v>
      </c>
      <c r="EB375" s="712" t="e">
        <f t="shared" si="767"/>
        <v>#DIV/0!</v>
      </c>
      <c r="EC375" s="712" t="e">
        <f t="shared" si="767"/>
        <v>#DIV/0!</v>
      </c>
      <c r="ED375" s="712" t="e">
        <f t="shared" si="767"/>
        <v>#DIV/0!</v>
      </c>
      <c r="EE375" s="717" t="e">
        <f t="shared" si="767"/>
        <v>#DIV/0!</v>
      </c>
      <c r="EF375" s="712">
        <f t="shared" si="767"/>
        <v>1</v>
      </c>
      <c r="EG375" s="712">
        <f t="shared" si="767"/>
        <v>1</v>
      </c>
      <c r="EH375" s="712">
        <f t="shared" si="767"/>
        <v>1</v>
      </c>
      <c r="EI375" s="712">
        <f t="shared" si="767"/>
        <v>1</v>
      </c>
      <c r="EJ375" s="717">
        <f t="shared" si="767"/>
        <v>1</v>
      </c>
      <c r="EK375" s="712">
        <f t="shared" si="767"/>
        <v>1</v>
      </c>
      <c r="EL375" s="712">
        <f t="shared" si="767"/>
        <v>1</v>
      </c>
      <c r="EM375" s="712">
        <f t="shared" si="767"/>
        <v>0.75164921804748375</v>
      </c>
      <c r="EN375" s="748">
        <f t="shared" si="767"/>
        <v>0.89662619762722262</v>
      </c>
      <c r="EO375" s="717">
        <f t="shared" si="767"/>
        <v>0.91195835018700011</v>
      </c>
      <c r="EP375" s="748"/>
      <c r="EQ375" s="748"/>
      <c r="ER375" s="748"/>
      <c r="ES375" s="748"/>
      <c r="ET375" s="717"/>
      <c r="EU375" s="786"/>
      <c r="EV375" s="786"/>
      <c r="EW375" s="786"/>
      <c r="EX375" s="786"/>
      <c r="EY375" s="786"/>
      <c r="EZ375" s="786"/>
      <c r="FA375" s="786"/>
      <c r="FB375" s="786"/>
      <c r="FC375" s="786"/>
      <c r="FD375" s="786"/>
      <c r="FE375" s="786"/>
      <c r="FF375" s="786"/>
      <c r="FG375" s="786"/>
      <c r="FH375" s="786"/>
      <c r="FI375" s="786"/>
      <c r="FJ375" s="786"/>
      <c r="FK375" s="786"/>
      <c r="FL375" s="786"/>
      <c r="FM375" s="786"/>
      <c r="FN375" s="786"/>
      <c r="FO375" s="786"/>
      <c r="FP375" s="786"/>
      <c r="FQ375" s="786"/>
      <c r="FR375" s="786"/>
      <c r="FS375" s="786"/>
      <c r="FT375" s="786"/>
      <c r="FU375" s="786"/>
      <c r="FV375" s="786"/>
      <c r="FW375" s="786"/>
      <c r="FX375" s="786"/>
      <c r="FY375" s="786"/>
      <c r="FZ375" s="786"/>
      <c r="GA375" s="786"/>
      <c r="GB375" s="786"/>
      <c r="GC375" s="786"/>
      <c r="GD375" s="786"/>
      <c r="GE375" s="786"/>
      <c r="GF375" s="786"/>
      <c r="GG375" s="786"/>
      <c r="GH375" s="786"/>
      <c r="GI375" s="786"/>
      <c r="GJ375" s="786"/>
      <c r="GK375" s="786"/>
      <c r="GL375" s="786"/>
      <c r="GM375" s="786"/>
      <c r="GN375" s="786"/>
      <c r="GO375" s="786"/>
      <c r="GP375" s="786"/>
      <c r="GQ375" s="786"/>
      <c r="GR375" s="786"/>
      <c r="GS375" s="786"/>
      <c r="GT375" s="786"/>
      <c r="GU375" s="786"/>
      <c r="GV375" s="786"/>
      <c r="GW375" s="786"/>
      <c r="GX375" s="786"/>
      <c r="GY375" s="786"/>
      <c r="GZ375" s="786"/>
      <c r="HA375" s="786"/>
      <c r="HB375" s="786"/>
      <c r="HC375" s="786"/>
      <c r="HD375" s="786"/>
      <c r="HE375" s="786"/>
      <c r="HF375" s="786"/>
      <c r="HG375" s="786"/>
      <c r="HH375" s="786"/>
      <c r="HI375" s="786"/>
      <c r="HJ375" s="786"/>
      <c r="HK375" s="786"/>
      <c r="HL375" s="786"/>
      <c r="HM375" s="786"/>
      <c r="HN375" s="786"/>
      <c r="HO375" s="786"/>
      <c r="HP375" s="786"/>
      <c r="HQ375" s="786"/>
      <c r="HR375" s="786"/>
      <c r="HS375" s="786"/>
      <c r="HT375" s="786"/>
      <c r="HU375" s="786"/>
      <c r="HV375" s="786"/>
      <c r="HW375" s="786"/>
      <c r="HX375" s="786"/>
      <c r="HY375" s="786"/>
      <c r="HZ375" s="786"/>
      <c r="IA375" s="786"/>
      <c r="IB375" s="786"/>
      <c r="IC375" s="786"/>
      <c r="ID375" s="786"/>
      <c r="IE375" s="786"/>
      <c r="IF375" s="786"/>
      <c r="IG375" s="786"/>
      <c r="IH375" s="786"/>
      <c r="II375" s="786"/>
      <c r="IJ375" s="786"/>
      <c r="IK375" s="786"/>
      <c r="IL375" s="786"/>
      <c r="IM375" s="786"/>
      <c r="IN375" s="786"/>
      <c r="IO375" s="786"/>
      <c r="IP375" s="786"/>
      <c r="IQ375" s="786"/>
      <c r="IR375" s="786"/>
      <c r="IS375" s="786"/>
      <c r="IT375" s="786"/>
      <c r="IU375" s="786"/>
      <c r="IV375" s="786"/>
      <c r="IW375" s="786"/>
      <c r="IX375" s="786"/>
      <c r="IY375" s="786"/>
      <c r="IZ375" s="786"/>
      <c r="JA375" s="786"/>
      <c r="JB375" s="786"/>
      <c r="JC375" s="786"/>
      <c r="JD375" s="786"/>
      <c r="JE375" s="786"/>
      <c r="JF375" s="786"/>
      <c r="JG375" s="786"/>
      <c r="JH375" s="786"/>
      <c r="JI375" s="786"/>
      <c r="JJ375" s="786"/>
      <c r="JK375" s="786"/>
      <c r="JL375" s="786"/>
      <c r="JM375" s="786"/>
      <c r="JN375" s="786"/>
      <c r="JO375" s="786"/>
      <c r="JP375" s="786"/>
      <c r="JQ375" s="786"/>
      <c r="JR375" s="786"/>
      <c r="JS375" s="786"/>
      <c r="JT375" s="786"/>
      <c r="JU375" s="786"/>
      <c r="JV375" s="786"/>
      <c r="JW375" s="786"/>
      <c r="JX375" s="786"/>
      <c r="JY375" s="786"/>
      <c r="JZ375" s="786"/>
      <c r="KA375" s="786"/>
      <c r="KB375" s="786"/>
      <c r="KC375" s="786"/>
      <c r="KD375" s="786"/>
      <c r="KE375" s="786"/>
      <c r="KF375" s="786"/>
      <c r="KG375" s="786"/>
      <c r="KH375" s="786"/>
      <c r="KI375" s="786"/>
      <c r="KJ375" s="786"/>
      <c r="KK375" s="786"/>
      <c r="KL375" s="786"/>
      <c r="KM375" s="786"/>
      <c r="KN375" s="786"/>
      <c r="KO375" s="786"/>
      <c r="KP375" s="786"/>
      <c r="KQ375" s="786"/>
      <c r="KR375" s="786"/>
      <c r="KS375" s="786"/>
      <c r="KT375" s="786"/>
      <c r="KU375" s="786"/>
      <c r="KV375" s="786"/>
      <c r="KW375" s="786"/>
      <c r="KX375" s="786"/>
      <c r="KY375" s="786"/>
      <c r="KZ375" s="786"/>
      <c r="LA375" s="786"/>
      <c r="LB375" s="786"/>
      <c r="LC375" s="786"/>
      <c r="LD375" s="786"/>
      <c r="LE375" s="786"/>
      <c r="LF375" s="786"/>
      <c r="LG375" s="786"/>
      <c r="LH375" s="786"/>
      <c r="LI375" s="786"/>
      <c r="LJ375" s="786"/>
      <c r="LK375" s="786"/>
      <c r="LL375" s="786"/>
      <c r="LM375" s="786"/>
      <c r="LN375" s="786"/>
      <c r="LO375" s="786"/>
      <c r="LP375" s="786"/>
      <c r="LQ375" s="786"/>
      <c r="LR375" s="786"/>
      <c r="LS375" s="786"/>
      <c r="LT375" s="786"/>
      <c r="LU375" s="786"/>
      <c r="LV375" s="786"/>
      <c r="LW375" s="786"/>
      <c r="LX375" s="786"/>
      <c r="LY375" s="786"/>
      <c r="LZ375" s="786"/>
      <c r="MA375" s="786"/>
      <c r="MB375" s="786"/>
      <c r="MC375" s="786"/>
      <c r="MD375" s="786"/>
      <c r="ME375" s="786"/>
      <c r="MF375" s="786"/>
      <c r="MG375" s="786"/>
      <c r="MH375" s="786"/>
      <c r="MI375" s="786"/>
      <c r="MJ375" s="786"/>
      <c r="MK375" s="786"/>
      <c r="ML375" s="786"/>
      <c r="MM375" s="786"/>
      <c r="MN375" s="786"/>
      <c r="MO375" s="786"/>
      <c r="MP375" s="786"/>
      <c r="MQ375" s="786"/>
      <c r="MR375" s="786"/>
      <c r="MS375" s="786"/>
      <c r="MT375" s="786"/>
      <c r="MU375" s="786"/>
      <c r="MV375" s="786"/>
      <c r="MW375" s="786"/>
      <c r="MX375" s="786"/>
      <c r="MY375" s="786"/>
      <c r="MZ375" s="786"/>
      <c r="NA375" s="786"/>
      <c r="NB375" s="786"/>
      <c r="NC375" s="786"/>
      <c r="ND375" s="786"/>
      <c r="NE375" s="786"/>
      <c r="NF375" s="786"/>
      <c r="NG375" s="786"/>
      <c r="NH375" s="786"/>
      <c r="NI375" s="786"/>
      <c r="NJ375" s="786"/>
      <c r="NK375" s="786"/>
      <c r="NL375" s="786"/>
      <c r="NM375" s="786"/>
      <c r="NN375" s="786"/>
      <c r="NO375" s="786"/>
      <c r="NP375" s="786"/>
      <c r="NQ375" s="786"/>
      <c r="NR375" s="786"/>
      <c r="NS375" s="786"/>
      <c r="NT375" s="786"/>
      <c r="NU375" s="786"/>
      <c r="NV375" s="786"/>
      <c r="NW375" s="786"/>
      <c r="NX375" s="786"/>
      <c r="NY375" s="786"/>
      <c r="NZ375" s="786"/>
      <c r="OA375" s="786"/>
      <c r="OB375" s="786"/>
      <c r="OC375" s="786"/>
      <c r="OD375" s="786"/>
      <c r="OE375" s="786"/>
      <c r="OF375" s="786"/>
      <c r="OG375" s="786"/>
      <c r="OH375" s="786"/>
      <c r="OI375" s="786"/>
      <c r="OJ375" s="786"/>
      <c r="OK375" s="786"/>
      <c r="OL375" s="786"/>
      <c r="OM375" s="786"/>
      <c r="ON375" s="786"/>
      <c r="OO375" s="786"/>
      <c r="OP375" s="786"/>
      <c r="OQ375" s="786"/>
      <c r="OR375" s="786"/>
      <c r="OS375" s="786"/>
      <c r="OT375" s="786"/>
      <c r="OU375" s="786"/>
      <c r="OV375" s="786"/>
      <c r="OW375" s="786"/>
      <c r="OX375" s="786"/>
      <c r="OY375" s="786"/>
      <c r="OZ375" s="786"/>
      <c r="PA375" s="786"/>
      <c r="PB375" s="786"/>
      <c r="PC375" s="786"/>
      <c r="PD375" s="786"/>
      <c r="PE375" s="786"/>
      <c r="PF375" s="786"/>
      <c r="PG375" s="786"/>
      <c r="PH375" s="786"/>
      <c r="PI375" s="786"/>
      <c r="PJ375" s="786"/>
      <c r="PK375" s="786"/>
      <c r="PL375" s="786"/>
      <c r="PM375" s="786"/>
      <c r="PN375" s="786"/>
      <c r="PO375" s="786"/>
      <c r="PP375" s="786"/>
      <c r="PQ375" s="786"/>
      <c r="PR375" s="786"/>
      <c r="PS375" s="786"/>
      <c r="PT375" s="786"/>
      <c r="PU375" s="786"/>
      <c r="PV375" s="786"/>
      <c r="PW375" s="786"/>
      <c r="PX375" s="786"/>
      <c r="PY375" s="786"/>
      <c r="PZ375" s="786"/>
      <c r="QA375" s="786"/>
      <c r="QB375" s="786"/>
      <c r="QC375" s="786"/>
      <c r="QD375" s="786"/>
      <c r="QE375" s="786"/>
      <c r="QF375" s="786"/>
      <c r="QG375" s="786"/>
      <c r="QH375" s="786"/>
      <c r="QI375" s="786"/>
      <c r="QJ375" s="786"/>
      <c r="QK375" s="786"/>
      <c r="QL375" s="786"/>
      <c r="QM375" s="786"/>
      <c r="QN375" s="786"/>
      <c r="QO375" s="786"/>
      <c r="QP375" s="786"/>
      <c r="QQ375" s="786"/>
      <c r="QR375" s="786"/>
      <c r="QS375" s="786"/>
      <c r="QT375" s="786"/>
      <c r="QU375" s="786"/>
      <c r="QV375" s="786"/>
      <c r="QW375" s="786"/>
      <c r="QX375" s="786"/>
      <c r="QY375" s="786"/>
      <c r="QZ375" s="786"/>
      <c r="RA375" s="786"/>
      <c r="RB375" s="786"/>
      <c r="RC375" s="786"/>
      <c r="RD375" s="786"/>
      <c r="RE375" s="786"/>
      <c r="RF375" s="786"/>
      <c r="RG375" s="786"/>
      <c r="RH375" s="786"/>
      <c r="RI375" s="786"/>
      <c r="RJ375" s="786"/>
      <c r="RK375" s="786"/>
      <c r="RL375" s="786"/>
      <c r="RM375" s="786"/>
      <c r="RN375" s="786"/>
      <c r="RO375" s="786"/>
      <c r="RP375" s="786"/>
      <c r="RQ375" s="786"/>
      <c r="RR375" s="786"/>
      <c r="RS375" s="786"/>
      <c r="RT375" s="786"/>
      <c r="RU375" s="786"/>
      <c r="RV375" s="786"/>
      <c r="RW375" s="786"/>
      <c r="RX375" s="786"/>
      <c r="RY375" s="786"/>
      <c r="RZ375" s="786"/>
      <c r="SA375" s="786"/>
      <c r="SB375" s="786"/>
      <c r="SC375" s="786"/>
      <c r="SD375" s="786"/>
      <c r="SE375" s="786"/>
      <c r="SF375" s="786"/>
      <c r="SG375" s="786"/>
      <c r="SH375" s="786"/>
      <c r="SI375" s="786"/>
      <c r="SJ375" s="786"/>
      <c r="SK375" s="786"/>
      <c r="SL375" s="786"/>
      <c r="SM375" s="786"/>
      <c r="SN375" s="786"/>
      <c r="SO375" s="786"/>
      <c r="SP375" s="786"/>
      <c r="SQ375" s="786"/>
      <c r="SR375" s="786"/>
      <c r="SS375" s="786"/>
      <c r="ST375" s="786"/>
      <c r="SU375" s="786"/>
      <c r="SV375" s="786"/>
      <c r="SW375" s="786"/>
      <c r="SX375" s="786"/>
      <c r="SY375" s="786"/>
      <c r="SZ375" s="786"/>
      <c r="TA375" s="786"/>
      <c r="TB375" s="786"/>
      <c r="TC375" s="786"/>
      <c r="TD375" s="786"/>
      <c r="TE375" s="786"/>
      <c r="TF375" s="786"/>
      <c r="TG375" s="786"/>
      <c r="TH375" s="786"/>
      <c r="TI375" s="786"/>
      <c r="TJ375" s="786"/>
      <c r="TK375" s="786"/>
      <c r="TL375" s="786"/>
      <c r="TM375" s="786"/>
      <c r="TN375" s="786"/>
      <c r="TO375" s="786"/>
      <c r="TP375" s="786"/>
      <c r="TQ375" s="786"/>
      <c r="TR375" s="786"/>
      <c r="TS375" s="786"/>
      <c r="TT375" s="786"/>
      <c r="TU375" s="786"/>
      <c r="TV375" s="786"/>
      <c r="TW375" s="786"/>
      <c r="TX375" s="786"/>
      <c r="TY375" s="786"/>
      <c r="TZ375" s="786"/>
      <c r="UA375" s="786"/>
      <c r="UB375" s="786"/>
      <c r="UC375" s="786"/>
      <c r="UD375" s="786"/>
      <c r="UE375" s="786"/>
      <c r="UF375" s="786"/>
      <c r="UG375" s="786"/>
      <c r="UH375" s="786"/>
      <c r="UI375" s="786"/>
      <c r="UJ375" s="786"/>
      <c r="UK375" s="786"/>
      <c r="UL375" s="786"/>
      <c r="UM375" s="786"/>
      <c r="UN375" s="786"/>
      <c r="UO375" s="786"/>
      <c r="UP375" s="786"/>
      <c r="UQ375" s="786"/>
      <c r="UR375" s="786"/>
      <c r="US375" s="786"/>
      <c r="UT375" s="786"/>
      <c r="UU375" s="786"/>
      <c r="UV375" s="786"/>
      <c r="UW375" s="786"/>
      <c r="UX375" s="786"/>
      <c r="UY375" s="786"/>
      <c r="UZ375" s="786"/>
      <c r="VA375" s="786"/>
      <c r="VB375" s="786"/>
      <c r="VC375" s="786"/>
      <c r="VD375" s="786"/>
      <c r="VE375" s="786"/>
      <c r="VF375" s="786"/>
      <c r="VG375" s="786"/>
      <c r="VH375" s="786"/>
      <c r="VI375" s="786"/>
      <c r="VJ375" s="786"/>
      <c r="VK375" s="786"/>
      <c r="VL375" s="786"/>
      <c r="VM375" s="786"/>
      <c r="VN375" s="786"/>
      <c r="VO375" s="786"/>
      <c r="VP375" s="786"/>
      <c r="VQ375" s="786"/>
      <c r="VR375" s="786"/>
      <c r="VS375" s="786"/>
      <c r="VT375" s="786"/>
      <c r="VU375" s="786"/>
      <c r="VV375" s="786"/>
      <c r="VW375" s="786"/>
      <c r="VX375" s="786"/>
      <c r="VY375" s="786"/>
      <c r="VZ375" s="786"/>
      <c r="WA375" s="786"/>
      <c r="WB375" s="786"/>
      <c r="WC375" s="786"/>
      <c r="WD375" s="786"/>
      <c r="WE375" s="786"/>
      <c r="WF375" s="786"/>
      <c r="WG375" s="786"/>
      <c r="WH375" s="786"/>
      <c r="WI375" s="786"/>
      <c r="WJ375" s="786"/>
      <c r="WK375" s="786"/>
      <c r="WL375" s="786"/>
      <c r="WM375" s="786"/>
      <c r="WN375" s="786"/>
      <c r="WO375" s="786"/>
      <c r="WP375" s="786"/>
      <c r="WQ375" s="786"/>
      <c r="WR375" s="786"/>
      <c r="WS375" s="786"/>
      <c r="WT375" s="786"/>
      <c r="WU375" s="786"/>
      <c r="WV375" s="786"/>
      <c r="WW375" s="786"/>
      <c r="WX375" s="786"/>
      <c r="WY375" s="786"/>
      <c r="WZ375" s="786"/>
      <c r="XA375" s="786"/>
      <c r="XB375" s="786"/>
      <c r="XC375" s="786"/>
      <c r="XD375" s="786"/>
      <c r="XE375" s="786"/>
      <c r="XF375" s="786"/>
      <c r="XG375" s="786"/>
      <c r="XH375" s="786"/>
      <c r="XI375" s="786"/>
      <c r="XJ375" s="786"/>
      <c r="XK375" s="786"/>
      <c r="XL375" s="786"/>
      <c r="XM375" s="786"/>
      <c r="XN375" s="786"/>
      <c r="XO375" s="786"/>
      <c r="XP375" s="786"/>
      <c r="XQ375" s="786"/>
      <c r="XR375" s="786"/>
      <c r="XS375" s="786"/>
      <c r="XT375" s="786"/>
      <c r="XU375" s="786"/>
      <c r="XV375" s="786"/>
      <c r="XW375" s="786"/>
      <c r="XX375" s="786"/>
      <c r="XY375" s="786"/>
      <c r="XZ375" s="786"/>
      <c r="YA375" s="786"/>
      <c r="YB375" s="786"/>
      <c r="YC375" s="786"/>
      <c r="YD375" s="786"/>
      <c r="YE375" s="786"/>
      <c r="YF375" s="786"/>
      <c r="YG375" s="786"/>
      <c r="YH375" s="786"/>
      <c r="YI375" s="786"/>
      <c r="YJ375" s="786"/>
      <c r="YK375" s="786"/>
      <c r="YL375" s="786"/>
      <c r="YM375" s="786"/>
      <c r="YN375" s="786"/>
      <c r="YO375" s="786"/>
      <c r="YP375" s="786"/>
      <c r="YQ375" s="786"/>
      <c r="YR375" s="786"/>
      <c r="YS375" s="786"/>
      <c r="YT375" s="786"/>
      <c r="YU375" s="786"/>
      <c r="YV375" s="786"/>
      <c r="YW375" s="786"/>
      <c r="YX375" s="786"/>
      <c r="YY375" s="786"/>
      <c r="YZ375" s="786"/>
      <c r="ZA375" s="786"/>
      <c r="ZB375" s="786"/>
      <c r="ZC375" s="786"/>
      <c r="ZD375" s="786"/>
      <c r="ZE375" s="786"/>
      <c r="ZF375" s="786"/>
      <c r="ZG375" s="786"/>
      <c r="ZH375" s="786"/>
      <c r="ZI375" s="786"/>
      <c r="ZJ375" s="786"/>
      <c r="ZK375" s="786"/>
      <c r="ZL375" s="786"/>
      <c r="ZM375" s="786"/>
      <c r="ZN375" s="786"/>
      <c r="ZO375" s="786"/>
      <c r="ZP375" s="786"/>
      <c r="ZQ375" s="786"/>
      <c r="ZR375" s="786"/>
      <c r="ZS375" s="786"/>
      <c r="ZT375" s="786"/>
      <c r="ZU375" s="786"/>
      <c r="ZV375" s="786"/>
      <c r="ZW375" s="786"/>
      <c r="ZX375" s="786"/>
      <c r="ZY375" s="786"/>
      <c r="ZZ375" s="786"/>
      <c r="AAA375" s="786"/>
      <c r="AAB375" s="786"/>
      <c r="AAC375" s="786"/>
      <c r="AAD375" s="786"/>
      <c r="AAE375" s="786"/>
      <c r="AAF375" s="786"/>
      <c r="AAG375" s="786"/>
      <c r="AAH375" s="786"/>
      <c r="AAI375" s="786"/>
      <c r="AAJ375" s="786"/>
      <c r="AAK375" s="786"/>
      <c r="AAL375" s="786"/>
      <c r="AAM375" s="786"/>
      <c r="AAN375" s="786"/>
      <c r="AAO375" s="786"/>
      <c r="AAP375" s="786"/>
      <c r="AAQ375" s="786"/>
      <c r="AAR375" s="786"/>
      <c r="AAS375" s="786"/>
      <c r="AAT375" s="786"/>
      <c r="AAU375" s="786"/>
      <c r="AAV375" s="786"/>
      <c r="AAW375" s="786"/>
      <c r="AAX375" s="786"/>
      <c r="AAY375" s="786"/>
      <c r="AAZ375" s="786"/>
      <c r="ABA375" s="786"/>
      <c r="ABB375" s="786"/>
      <c r="ABC375" s="786"/>
      <c r="ABD375" s="786"/>
      <c r="ABE375" s="786"/>
      <c r="ABF375" s="786"/>
      <c r="ABG375" s="786"/>
      <c r="ABH375" s="786"/>
      <c r="ABI375" s="786"/>
      <c r="ABJ375" s="786"/>
      <c r="ABK375" s="786"/>
      <c r="ABL375" s="786"/>
      <c r="ABM375" s="786"/>
      <c r="ABN375" s="786"/>
      <c r="ABO375" s="786"/>
      <c r="ABP375" s="786"/>
      <c r="ABQ375" s="786"/>
      <c r="ABR375" s="786"/>
      <c r="ABS375" s="786"/>
      <c r="ABT375" s="786"/>
      <c r="ABU375" s="786"/>
      <c r="ABV375" s="786"/>
      <c r="ABW375" s="786"/>
      <c r="ABX375" s="786"/>
      <c r="ABY375" s="786"/>
      <c r="ABZ375" s="786"/>
      <c r="ACA375" s="786"/>
      <c r="ACB375" s="786"/>
      <c r="ACC375" s="786"/>
      <c r="ACD375" s="786"/>
      <c r="ACE375" s="786"/>
      <c r="ACF375" s="786"/>
      <c r="ACG375" s="786"/>
      <c r="ACH375" s="786"/>
      <c r="ACI375" s="786"/>
      <c r="ACJ375" s="786"/>
      <c r="ACK375" s="786"/>
      <c r="ACL375" s="786"/>
      <c r="ACM375" s="786"/>
      <c r="ACN375" s="786"/>
      <c r="ACO375" s="786"/>
      <c r="ACP375" s="786"/>
      <c r="ACQ375" s="786"/>
      <c r="ACR375" s="786"/>
      <c r="ACS375" s="786"/>
      <c r="ACT375" s="786"/>
      <c r="ACU375" s="786"/>
      <c r="ACV375" s="786"/>
      <c r="ACW375" s="786"/>
      <c r="ACX375" s="786"/>
      <c r="ACY375" s="786"/>
      <c r="ACZ375" s="786"/>
      <c r="ADA375" s="786"/>
      <c r="ADB375" s="786"/>
      <c r="ADC375" s="786"/>
      <c r="ADD375" s="786"/>
      <c r="ADE375" s="786"/>
      <c r="ADF375" s="786"/>
      <c r="ADG375" s="786"/>
      <c r="ADH375" s="786"/>
      <c r="ADI375" s="786"/>
      <c r="ADJ375" s="786"/>
      <c r="ADK375" s="786"/>
      <c r="ADL375" s="786"/>
      <c r="ADM375" s="786"/>
      <c r="ADN375" s="786"/>
      <c r="ADO375" s="786"/>
      <c r="ADP375" s="786"/>
      <c r="ADQ375" s="786"/>
      <c r="ADR375" s="786"/>
      <c r="ADS375" s="786"/>
      <c r="ADT375" s="786"/>
      <c r="ADU375" s="786"/>
      <c r="ADV375" s="786"/>
      <c r="ADW375" s="786"/>
      <c r="ADX375" s="786"/>
      <c r="ADY375" s="786"/>
      <c r="ADZ375" s="786"/>
      <c r="AEA375" s="786"/>
      <c r="AEB375" s="786"/>
      <c r="AEC375" s="786"/>
      <c r="AED375" s="786"/>
      <c r="AEE375" s="786"/>
      <c r="AEF375" s="786"/>
      <c r="AEG375" s="786"/>
      <c r="AEH375" s="786"/>
      <c r="AEI375" s="786"/>
      <c r="AEJ375" s="786"/>
      <c r="AEK375" s="786"/>
      <c r="AEL375" s="786"/>
      <c r="AEM375" s="786"/>
      <c r="AEN375" s="786"/>
      <c r="AEO375" s="786"/>
      <c r="AEP375" s="786"/>
      <c r="AEQ375" s="786"/>
      <c r="AER375" s="786"/>
      <c r="AES375" s="786"/>
      <c r="AET375" s="786"/>
      <c r="AEU375" s="786"/>
      <c r="AEV375" s="786"/>
      <c r="AEW375" s="786"/>
      <c r="AEX375" s="786"/>
      <c r="AEY375" s="786"/>
      <c r="AEZ375" s="786"/>
      <c r="AFA375" s="786"/>
      <c r="AFB375" s="786"/>
      <c r="AFC375" s="786"/>
      <c r="AFD375" s="786"/>
      <c r="AFE375" s="786"/>
      <c r="AFF375" s="786"/>
      <c r="AFG375" s="786"/>
      <c r="AFH375" s="786"/>
      <c r="AFI375" s="786"/>
      <c r="AFJ375" s="786"/>
      <c r="AFK375" s="786"/>
      <c r="AFL375" s="786"/>
      <c r="AFM375" s="786"/>
      <c r="AFN375" s="786"/>
      <c r="AFO375" s="786"/>
      <c r="AFP375" s="786"/>
      <c r="AFQ375" s="786"/>
      <c r="AFR375" s="786"/>
      <c r="AFS375" s="786"/>
      <c r="AFT375" s="786"/>
      <c r="AFU375" s="786"/>
      <c r="AFV375" s="786"/>
      <c r="AFW375" s="786"/>
      <c r="AFX375" s="786"/>
      <c r="AFY375" s="786"/>
      <c r="AFZ375" s="786"/>
      <c r="AGA375" s="786"/>
      <c r="AGB375" s="786"/>
      <c r="AGC375" s="786"/>
      <c r="AGD375" s="786"/>
      <c r="AGE375" s="786"/>
      <c r="AGF375" s="786"/>
      <c r="AGG375" s="786"/>
      <c r="AGH375" s="786"/>
      <c r="AGI375" s="786"/>
      <c r="AGJ375" s="786"/>
      <c r="AGK375" s="786"/>
      <c r="AGL375" s="786"/>
      <c r="AGM375" s="786"/>
      <c r="AGN375" s="786"/>
      <c r="AGO375" s="786"/>
      <c r="AGP375" s="786"/>
      <c r="AGQ375" s="786"/>
      <c r="AGR375" s="786"/>
      <c r="AGS375" s="786"/>
      <c r="AGT375" s="786"/>
      <c r="AGU375" s="786"/>
      <c r="AGV375" s="786"/>
      <c r="AGW375" s="786"/>
      <c r="AGX375" s="786"/>
      <c r="AGY375" s="786"/>
      <c r="AGZ375" s="786"/>
      <c r="AHA375" s="786"/>
    </row>
    <row r="376" spans="1:885" ht="20.25" customHeight="1" collapsed="1">
      <c r="A376" s="718" t="s">
        <v>86</v>
      </c>
      <c r="B376" s="719"/>
      <c r="C376" s="719"/>
      <c r="D376" s="719"/>
      <c r="E376" s="719"/>
      <c r="F376" s="719"/>
      <c r="G376" s="719"/>
      <c r="H376" s="719"/>
      <c r="I376" s="719"/>
      <c r="J376" s="719"/>
      <c r="K376" s="719"/>
      <c r="L376" s="719"/>
      <c r="M376" s="719"/>
      <c r="N376" s="720"/>
      <c r="O376" s="719"/>
      <c r="P376" s="719"/>
      <c r="Q376" s="719"/>
      <c r="R376" s="719"/>
      <c r="S376" s="719"/>
      <c r="T376" s="719"/>
      <c r="U376" s="719"/>
      <c r="V376" s="719"/>
      <c r="W376" s="719"/>
      <c r="X376" s="719"/>
      <c r="Y376" s="719"/>
      <c r="Z376" s="719"/>
      <c r="AA376" s="720"/>
      <c r="AB376" s="719"/>
      <c r="AC376" s="719"/>
      <c r="AD376" s="719"/>
      <c r="AE376" s="719"/>
      <c r="AF376" s="719"/>
      <c r="AG376" s="719"/>
      <c r="AH376" s="719"/>
      <c r="AI376" s="719"/>
      <c r="AJ376" s="719"/>
      <c r="AK376" s="719"/>
      <c r="AL376" s="719"/>
      <c r="AM376" s="719"/>
      <c r="AN376" s="720"/>
      <c r="AO376" s="719"/>
      <c r="AP376" s="719"/>
      <c r="AQ376" s="719"/>
      <c r="AR376" s="719"/>
      <c r="AS376" s="719"/>
      <c r="AT376" s="719"/>
      <c r="AU376" s="719"/>
      <c r="AV376" s="719"/>
      <c r="AW376" s="719"/>
      <c r="AX376" s="719"/>
      <c r="AY376" s="719"/>
      <c r="AZ376" s="719"/>
      <c r="BA376" s="720"/>
      <c r="BB376" s="719"/>
      <c r="BC376" s="719"/>
      <c r="BD376" s="719"/>
      <c r="BE376" s="719"/>
      <c r="BF376" s="719"/>
      <c r="BG376" s="719"/>
      <c r="BH376" s="719"/>
      <c r="BI376" s="719"/>
      <c r="BJ376" s="719"/>
      <c r="BK376" s="719"/>
      <c r="BL376" s="719"/>
      <c r="BM376" s="719"/>
      <c r="BN376" s="720"/>
      <c r="BO376" s="719"/>
      <c r="BP376" s="719"/>
      <c r="BQ376" s="719"/>
      <c r="BR376" s="719"/>
      <c r="BS376" s="719"/>
      <c r="BT376" s="719"/>
      <c r="BU376" s="719"/>
      <c r="BV376" s="719"/>
      <c r="BW376" s="719"/>
      <c r="BX376" s="719"/>
      <c r="BY376" s="749"/>
      <c r="BZ376" s="749"/>
      <c r="CA376" s="720"/>
      <c r="CB376" s="749"/>
      <c r="CC376" s="749"/>
      <c r="CD376" s="749"/>
      <c r="CE376" s="749"/>
      <c r="CF376" s="749"/>
      <c r="CG376" s="749"/>
      <c r="CH376" s="749"/>
      <c r="CI376" s="749"/>
      <c r="CJ376" s="749"/>
      <c r="CK376" s="749"/>
      <c r="CL376" s="749"/>
      <c r="CM376" s="749"/>
      <c r="CN376" s="720"/>
      <c r="CO376" s="749"/>
      <c r="CP376" s="749"/>
      <c r="CQ376" s="749"/>
      <c r="CR376" s="749"/>
      <c r="CS376" s="749"/>
      <c r="CT376" s="749"/>
      <c r="CU376" s="749"/>
      <c r="CV376" s="749"/>
      <c r="CW376" s="749"/>
      <c r="CX376" s="749"/>
      <c r="CY376" s="749"/>
      <c r="CZ376" s="749"/>
      <c r="DA376" s="720"/>
      <c r="DB376" s="749"/>
      <c r="DC376" s="749"/>
      <c r="DD376" s="749"/>
      <c r="DE376" s="749"/>
      <c r="DF376" s="749"/>
      <c r="DG376" s="749"/>
      <c r="DH376" s="749"/>
      <c r="DI376" s="749"/>
      <c r="DJ376" s="749"/>
      <c r="DK376" s="749"/>
      <c r="DL376" s="749"/>
      <c r="DM376" s="749"/>
      <c r="DN376" s="720"/>
      <c r="DO376" s="764"/>
      <c r="DP376" s="764"/>
      <c r="DQ376" s="719"/>
      <c r="DR376" s="719"/>
      <c r="DS376" s="719"/>
      <c r="DT376" s="719"/>
      <c r="DU376" s="720"/>
      <c r="DV376" s="719"/>
      <c r="DW376" s="719"/>
      <c r="DX376" s="719"/>
      <c r="DY376" s="719"/>
      <c r="DZ376" s="720"/>
      <c r="EA376" s="719"/>
      <c r="EB376" s="719"/>
      <c r="EC376" s="719"/>
      <c r="ED376" s="719"/>
      <c r="EE376" s="720"/>
      <c r="EF376" s="719"/>
      <c r="EG376" s="719"/>
      <c r="EH376" s="719"/>
      <c r="EI376" s="719"/>
      <c r="EJ376" s="720"/>
      <c r="EK376" s="719"/>
      <c r="EL376" s="719"/>
      <c r="EM376" s="719"/>
      <c r="EN376" s="749"/>
      <c r="EO376" s="720"/>
      <c r="EP376" s="749"/>
      <c r="EQ376" s="749"/>
      <c r="ER376" s="749"/>
      <c r="ES376" s="749"/>
      <c r="ET376" s="720"/>
    </row>
    <row r="377" spans="1:885" ht="20.25" customHeight="1">
      <c r="A377" s="151" t="s">
        <v>571</v>
      </c>
      <c r="B377" s="711">
        <v>0.33971156918212925</v>
      </c>
      <c r="C377" s="711">
        <v>0.28831748810024638</v>
      </c>
      <c r="D377" s="711">
        <v>0.29949754508787457</v>
      </c>
      <c r="E377" s="711">
        <v>0.31156619752291947</v>
      </c>
      <c r="F377" s="711">
        <v>0.2291914294443485</v>
      </c>
      <c r="G377" s="711">
        <v>0.25930942866872242</v>
      </c>
      <c r="H377" s="711">
        <v>0.24962764981570126</v>
      </c>
      <c r="I377" s="711">
        <v>0.26361329877040601</v>
      </c>
      <c r="J377" s="711">
        <v>0.25685886472160868</v>
      </c>
      <c r="K377" s="711">
        <v>0.26861390249135153</v>
      </c>
      <c r="L377" s="711">
        <v>0.31377905376519188</v>
      </c>
      <c r="M377" s="711">
        <v>0.25990944895669299</v>
      </c>
      <c r="N377" s="729">
        <v>0.27833298971059944</v>
      </c>
      <c r="O377" s="711">
        <v>0.26308161631887156</v>
      </c>
      <c r="P377" s="711">
        <v>0.28976169795167744</v>
      </c>
      <c r="Q377" s="711">
        <v>0.3593183433802879</v>
      </c>
      <c r="R377" s="711">
        <v>0.32294670399149178</v>
      </c>
      <c r="S377" s="711">
        <v>0.20843817714747812</v>
      </c>
      <c r="T377" s="711">
        <v>0.26284991841077138</v>
      </c>
      <c r="U377" s="711">
        <v>0.21078794396218248</v>
      </c>
      <c r="V377" s="711">
        <v>0.22458913356743404</v>
      </c>
      <c r="W377" s="711">
        <v>0.24423158557676072</v>
      </c>
      <c r="X377" s="711">
        <v>0.26213744157898211</v>
      </c>
      <c r="Y377" s="711">
        <v>0.28546318931672821</v>
      </c>
      <c r="Z377" s="711">
        <v>0.19668197862851244</v>
      </c>
      <c r="AA377" s="729">
        <v>0.26085731081926483</v>
      </c>
      <c r="AB377" s="711">
        <v>0.25747175569415454</v>
      </c>
      <c r="AC377" s="711">
        <v>0.33047728107756363</v>
      </c>
      <c r="AD377" s="711">
        <v>0.48645921047279939</v>
      </c>
      <c r="AE377" s="711">
        <v>0.4240697788143708</v>
      </c>
      <c r="AF377" s="711">
        <v>0.25862091224808603</v>
      </c>
      <c r="AG377" s="711">
        <v>0.28256532636192472</v>
      </c>
      <c r="AH377" s="711">
        <v>0.21551534755047225</v>
      </c>
      <c r="AI377" s="711">
        <v>0.19569242084889954</v>
      </c>
      <c r="AJ377" s="711">
        <v>0.27938015743165995</v>
      </c>
      <c r="AK377" s="711">
        <v>0.30384349450116144</v>
      </c>
      <c r="AL377" s="711">
        <v>0.40121414553668144</v>
      </c>
      <c r="AM377" s="711">
        <v>0.25066357117387872</v>
      </c>
      <c r="AN377" s="729">
        <v>0.30515798051902243</v>
      </c>
      <c r="AO377" s="711">
        <v>0.26727174667775583</v>
      </c>
      <c r="AP377" s="711">
        <v>0.31699623218886308</v>
      </c>
      <c r="AQ377" s="711">
        <v>0.30095477874949156</v>
      </c>
      <c r="AR377" s="711">
        <v>0.36828821829702174</v>
      </c>
      <c r="AS377" s="711">
        <v>0.28374539797567466</v>
      </c>
      <c r="AT377" s="711">
        <v>0.28411062117137487</v>
      </c>
      <c r="AU377" s="711">
        <v>0.21611164735012106</v>
      </c>
      <c r="AV377" s="711">
        <v>0.29429708924849424</v>
      </c>
      <c r="AW377" s="711">
        <v>0.25635607269527638</v>
      </c>
      <c r="AX377" s="711">
        <v>0.32601025061643468</v>
      </c>
      <c r="AY377" s="711">
        <v>0.25778128155345803</v>
      </c>
      <c r="AZ377" s="711">
        <v>0.1979902119848079</v>
      </c>
      <c r="BA377" s="729">
        <v>0.28001992848937007</v>
      </c>
      <c r="BB377" s="711">
        <v>0.42836456651703914</v>
      </c>
      <c r="BC377" s="711">
        <v>0.26031643869652438</v>
      </c>
      <c r="BD377" s="711">
        <v>0.28830679872946208</v>
      </c>
      <c r="BE377" s="711">
        <v>0.28323854919234193</v>
      </c>
      <c r="BF377" s="711">
        <v>0.23144305086512923</v>
      </c>
      <c r="BG377" s="711">
        <v>0.24684233844584513</v>
      </c>
      <c r="BH377" s="711">
        <v>0.18432855700986989</v>
      </c>
      <c r="BI377" s="711">
        <v>0.20024281034973337</v>
      </c>
      <c r="BJ377" s="711">
        <v>0.23009693563768707</v>
      </c>
      <c r="BK377" s="711">
        <v>0.25564319286254716</v>
      </c>
      <c r="BL377" s="711">
        <v>0.30215432985164237</v>
      </c>
      <c r="BM377" s="711">
        <v>0.21219088740773723</v>
      </c>
      <c r="BN377" s="729">
        <v>0.26101697719071687</v>
      </c>
      <c r="BO377" s="711">
        <v>0.2301760825929032</v>
      </c>
      <c r="BP377" s="711">
        <v>0.20567123296328318</v>
      </c>
      <c r="BQ377" s="711">
        <v>0.2324153742772726</v>
      </c>
      <c r="BR377" s="711">
        <v>0.24108288012799717</v>
      </c>
      <c r="BS377" s="711">
        <v>0.19855451579789216</v>
      </c>
      <c r="BT377" s="711">
        <v>0.21044126427889207</v>
      </c>
      <c r="BU377" s="711">
        <v>0.21831190306896714</v>
      </c>
      <c r="BV377" s="711">
        <v>0.20803844572745625</v>
      </c>
      <c r="BW377" s="711">
        <v>0.2271510558556776</v>
      </c>
      <c r="BX377" s="711">
        <v>0.2381577738254741</v>
      </c>
      <c r="BY377" s="755">
        <v>0.26648723726549367</v>
      </c>
      <c r="BZ377" s="755">
        <v>0.20611470746331417</v>
      </c>
      <c r="CA377" s="729">
        <v>0.22342803285062904</v>
      </c>
      <c r="CB377" s="755">
        <v>0.20703166519963334</v>
      </c>
      <c r="CC377" s="755">
        <v>0.1913133306899564</v>
      </c>
      <c r="CD377" s="755">
        <v>0.20470815048576615</v>
      </c>
      <c r="CE377" s="755">
        <v>0.21054657840832172</v>
      </c>
      <c r="CF377" s="755">
        <v>0.18368499765289312</v>
      </c>
      <c r="CG377" s="755">
        <v>0.18219941173999793</v>
      </c>
      <c r="CH377" s="755">
        <v>0.16519247614931026</v>
      </c>
      <c r="CI377" s="755">
        <v>0.17533883737242115</v>
      </c>
      <c r="CJ377" s="755">
        <v>0.17696067445785774</v>
      </c>
      <c r="CK377" s="755">
        <v>0.1785364228794637</v>
      </c>
      <c r="CL377" s="755">
        <v>0.18478820591052847</v>
      </c>
      <c r="CM377" s="755">
        <v>0.18227929117005476</v>
      </c>
      <c r="CN377" s="729">
        <v>0.18597057395437955</v>
      </c>
      <c r="CO377" s="755">
        <v>0.18495441886625894</v>
      </c>
      <c r="CP377" s="755">
        <v>0.17680079491166645</v>
      </c>
      <c r="CQ377" s="755">
        <v>0.17825127256391587</v>
      </c>
      <c r="CR377" s="755">
        <v>0.18507585959084466</v>
      </c>
      <c r="CS377" s="755">
        <v>0.16103128772809566</v>
      </c>
      <c r="CT377" s="755">
        <v>0.16040505140624237</v>
      </c>
      <c r="CU377" s="755">
        <v>0.1389714889727528</v>
      </c>
      <c r="CV377" s="755">
        <v>0.14991416484076273</v>
      </c>
      <c r="CW377" s="755">
        <v>0.1533906878522005</v>
      </c>
      <c r="CX377" s="755">
        <v>0.15764375928168531</v>
      </c>
      <c r="CY377" s="755">
        <v>0.16343380011493108</v>
      </c>
      <c r="CZ377" s="755">
        <v>0.16315720420435148</v>
      </c>
      <c r="DA377" s="729">
        <v>0.16406244585066712</v>
      </c>
      <c r="DB377" s="755"/>
      <c r="DC377" s="755"/>
      <c r="DD377" s="755"/>
      <c r="DE377" s="755"/>
      <c r="DF377" s="755"/>
      <c r="DG377" s="755"/>
      <c r="DH377" s="755"/>
      <c r="DI377" s="755"/>
      <c r="DJ377" s="755"/>
      <c r="DK377" s="755"/>
      <c r="DL377" s="755"/>
      <c r="DM377" s="755"/>
      <c r="DN377" s="729"/>
      <c r="DO377" s="767"/>
      <c r="DP377" s="767"/>
      <c r="DQ377" s="711">
        <f>AVERAGE(O377:Q377)</f>
        <v>0.30405388588361232</v>
      </c>
      <c r="DR377" s="711">
        <f>AVERAGE(R377:T377)</f>
        <v>0.26474493318324704</v>
      </c>
      <c r="DS377" s="711">
        <f>AVERAGE(U377:W377)</f>
        <v>0.22653622103545909</v>
      </c>
      <c r="DT377" s="711">
        <f>AVERAGE(X377:Z377)</f>
        <v>0.24809420317474093</v>
      </c>
      <c r="DU377" s="729">
        <f>AA377</f>
        <v>0.26085731081926483</v>
      </c>
      <c r="DV377" s="711">
        <f>AVERAGE(AB377:AD377)</f>
        <v>0.35813608241483919</v>
      </c>
      <c r="DW377" s="711">
        <f>AVERAGE(AE377:AG377)</f>
        <v>0.32175200580812718</v>
      </c>
      <c r="DX377" s="711">
        <f>AVERAGE(AH377:AJ377)</f>
        <v>0.23019597527701055</v>
      </c>
      <c r="DY377" s="711">
        <f>AVERAGE(AK377:AM377)</f>
        <v>0.31857373707057385</v>
      </c>
      <c r="DZ377" s="729">
        <f>AN377</f>
        <v>0.30515798051902243</v>
      </c>
      <c r="EA377" s="711">
        <f>AVERAGE(AO377:AQ377)</f>
        <v>0.29507425253870351</v>
      </c>
      <c r="EB377" s="711">
        <f>AVERAGE(AR377:AT377)</f>
        <v>0.31204807914802374</v>
      </c>
      <c r="EC377" s="711">
        <f>AVERAGE(AU377:AW377)</f>
        <v>0.25558826976463056</v>
      </c>
      <c r="ED377" s="711">
        <f>AVERAGE(AX377:AZ377)</f>
        <v>0.26059391471823357</v>
      </c>
      <c r="EE377" s="729">
        <f>BA377</f>
        <v>0.28001992848937007</v>
      </c>
      <c r="EF377" s="711">
        <f>AVERAGE(BB377:BD377)</f>
        <v>0.32566260131434183</v>
      </c>
      <c r="EG377" s="711">
        <f>AVERAGE(BE377:BG377)</f>
        <v>0.25384131283443878</v>
      </c>
      <c r="EH377" s="711">
        <f>AVERAGE(BH377:BJ377)</f>
        <v>0.20488943433243012</v>
      </c>
      <c r="EI377" s="711">
        <f>AVERAGE(BK377:BM377)</f>
        <v>0.25666280337397557</v>
      </c>
      <c r="EJ377" s="729">
        <f>BN377</f>
        <v>0.26101697719071687</v>
      </c>
      <c r="EK377" s="711">
        <f>AVERAGE(BO377:BQ377)</f>
        <v>0.22275422994448632</v>
      </c>
      <c r="EL377" s="711">
        <f>AVERAGE(BR377:BT377)</f>
        <v>0.21669288673492715</v>
      </c>
      <c r="EM377" s="711">
        <f>AVERAGE(BU377:BW377)</f>
        <v>0.21783380155070034</v>
      </c>
      <c r="EN377" s="755">
        <f>AVERAGE(BX377:BZ377)</f>
        <v>0.23691990618476064</v>
      </c>
      <c r="EO377" s="729">
        <f>CA377</f>
        <v>0.22342803285062904</v>
      </c>
      <c r="EP377" s="755">
        <f>AVERAGE(CB377:CD377)</f>
        <v>0.20101771545845196</v>
      </c>
      <c r="EQ377" s="755">
        <f>AVERAGE(CE377:CG377)</f>
        <v>0.19214366260040427</v>
      </c>
      <c r="ER377" s="755">
        <f>AVERAGE(CH377:CJ377)</f>
        <v>0.17249732932652972</v>
      </c>
      <c r="ES377" s="755">
        <f>AVERAGE(CK377:CM377)</f>
        <v>0.18186797332001561</v>
      </c>
      <c r="ET377" s="729">
        <f>AVERAGE(EP377:ES377)</f>
        <v>0.18688167017635038</v>
      </c>
    </row>
    <row r="378" spans="1:885" ht="20.25" customHeight="1">
      <c r="A378" s="151" t="s">
        <v>574</v>
      </c>
      <c r="B378" s="711">
        <v>0.33971156918212925</v>
      </c>
      <c r="C378" s="711">
        <v>0.28831748810024638</v>
      </c>
      <c r="D378" s="711">
        <v>0.29949754508787457</v>
      </c>
      <c r="E378" s="711">
        <v>0.31156619752291947</v>
      </c>
      <c r="F378" s="711">
        <v>0.2291914294443485</v>
      </c>
      <c r="G378" s="711">
        <v>0.25930942866872242</v>
      </c>
      <c r="H378" s="711">
        <v>0.24962764981570126</v>
      </c>
      <c r="I378" s="711">
        <v>0.26361329877040601</v>
      </c>
      <c r="J378" s="711">
        <v>0.25685886472160868</v>
      </c>
      <c r="K378" s="711">
        <v>0.26861390249135153</v>
      </c>
      <c r="L378" s="711">
        <v>0.31377905376519188</v>
      </c>
      <c r="M378" s="711">
        <v>0.25990944895669299</v>
      </c>
      <c r="N378" s="729">
        <v>0.27833298971059944</v>
      </c>
      <c r="O378" s="711">
        <v>0.26308161631887156</v>
      </c>
      <c r="P378" s="711">
        <v>0.28976169795167744</v>
      </c>
      <c r="Q378" s="711">
        <v>0.3593183433802879</v>
      </c>
      <c r="R378" s="711">
        <v>0.32294670399149178</v>
      </c>
      <c r="S378" s="711">
        <v>0.20843817714747812</v>
      </c>
      <c r="T378" s="711">
        <v>0.26284991841077138</v>
      </c>
      <c r="U378" s="711">
        <v>0.21078794396218248</v>
      </c>
      <c r="V378" s="711">
        <v>0.22458913356743404</v>
      </c>
      <c r="W378" s="711">
        <v>0.24423158557676072</v>
      </c>
      <c r="X378" s="711">
        <v>0.26213744157898211</v>
      </c>
      <c r="Y378" s="711">
        <v>0.28546318931672821</v>
      </c>
      <c r="Z378" s="711">
        <v>0.19668197862851244</v>
      </c>
      <c r="AA378" s="729">
        <v>0.26085731081926483</v>
      </c>
      <c r="AB378" s="711">
        <v>0.25747175569415454</v>
      </c>
      <c r="AC378" s="711">
        <v>0.33047728107756363</v>
      </c>
      <c r="AD378" s="711">
        <v>0.48645921047279939</v>
      </c>
      <c r="AE378" s="711">
        <v>0.4240697788143708</v>
      </c>
      <c r="AF378" s="711">
        <v>0.25862091224808603</v>
      </c>
      <c r="AG378" s="711">
        <v>0.28256532636192472</v>
      </c>
      <c r="AH378" s="711">
        <v>0.21551534755047225</v>
      </c>
      <c r="AI378" s="711">
        <v>0.19569242084889954</v>
      </c>
      <c r="AJ378" s="711">
        <v>0.27938015743165995</v>
      </c>
      <c r="AK378" s="711">
        <v>0.30384349450116144</v>
      </c>
      <c r="AL378" s="711">
        <v>0.40121414553668144</v>
      </c>
      <c r="AM378" s="711">
        <v>0.25066357117387872</v>
      </c>
      <c r="AN378" s="729">
        <v>0.30515798051902243</v>
      </c>
      <c r="AO378" s="711">
        <v>0.26727174667775583</v>
      </c>
      <c r="AP378" s="711">
        <v>0.31699623218886308</v>
      </c>
      <c r="AQ378" s="711">
        <v>0.30095477874949156</v>
      </c>
      <c r="AR378" s="711">
        <v>0.36828821829702174</v>
      </c>
      <c r="AS378" s="711">
        <v>0.28374539797567466</v>
      </c>
      <c r="AT378" s="711">
        <v>0.28411062117137487</v>
      </c>
      <c r="AU378" s="711">
        <v>0.21611164735012106</v>
      </c>
      <c r="AV378" s="711">
        <v>0.29429708924849424</v>
      </c>
      <c r="AW378" s="711">
        <v>0.25635607269527638</v>
      </c>
      <c r="AX378" s="711">
        <v>0.32601025061643468</v>
      </c>
      <c r="AY378" s="711">
        <v>0.25778128155345803</v>
      </c>
      <c r="AZ378" s="711">
        <v>0.1979902119848079</v>
      </c>
      <c r="BA378" s="729">
        <v>0.28001992848937007</v>
      </c>
      <c r="BB378" s="711">
        <f>(LA!BE7+SME!BE7+MM!BE7+Youth!BE7)/'RF Performance_4Q_2010'!BB420*12</f>
        <v>0.42836456651703914</v>
      </c>
      <c r="BC378" s="711">
        <f>(LA!BF7+SME!BF7+MM!BF7+Youth!BF7)/'RF Performance_4Q_2010'!BC420*12</f>
        <v>0.26031643869652438</v>
      </c>
      <c r="BD378" s="711">
        <f>(LA!BG7+SME!BG7+MM!BG7+Youth!BG7)/'RF Performance_4Q_2010'!BD420*12</f>
        <v>0.28830679872946208</v>
      </c>
      <c r="BE378" s="711">
        <f>(LA!BH7+SME!BH7+MM!BH7+Youth!BH7)/'RF Performance_4Q_2010'!BE420*12</f>
        <v>0.28323854919234193</v>
      </c>
      <c r="BF378" s="711">
        <f>(LA!BI7+SME!BI7+MM!BI7+Youth!BI7)/'RF Performance_4Q_2010'!BF420*12</f>
        <v>0.23144305086512923</v>
      </c>
      <c r="BG378" s="711">
        <f>(LA!BJ7+SME!BJ7+MM!BJ7+Youth!BJ7)/'RF Performance_4Q_2010'!BG420*12</f>
        <v>0.24684233844584513</v>
      </c>
      <c r="BH378" s="711">
        <f>(LA!BK7+SME!BK7+MM!BK7+Youth!BK7)/'RF Performance_4Q_2010'!BH420*12</f>
        <v>0.18432855700986989</v>
      </c>
      <c r="BI378" s="711">
        <f>(LA!BL7+SME!BL7+MM!BL7+Youth!BL7)/'RF Performance_4Q_2010'!BI420*12</f>
        <v>0.20024281034973337</v>
      </c>
      <c r="BJ378" s="711">
        <f>(LA!BM7+SME!BM7+MM!BM7+Youth!BM7)/'RF Performance_4Q_2010'!BJ420*12</f>
        <v>0.23009693563768707</v>
      </c>
      <c r="BK378" s="711">
        <f>(LA!BN7+SME!BN7+MM!BN7+Youth!BN7)/'RF Performance_4Q_2010'!BK420*12</f>
        <v>0.25564319286254716</v>
      </c>
      <c r="BL378" s="711">
        <f>(LA!BO7+SME!BO7+MM!BO7+Youth!BO7)/'RF Performance_4Q_2010'!BL420*12</f>
        <v>0.30215432985164237</v>
      </c>
      <c r="BM378" s="711">
        <f>(LA!BP7+SME!BP7+MM!BP7+Youth!BP7)/'RF Performance_4Q_2010'!BM420*12</f>
        <v>0.21219088740773723</v>
      </c>
      <c r="BN378" s="729">
        <f>(LA!BQ7+SME!BQ7+MM!BQ7+Youth!BQ7)/'RF Performance_4Q_2010'!BN420</f>
        <v>0.26101697719071687</v>
      </c>
      <c r="BO378" s="711">
        <f>(LA!BR7+SME!BR7+MM!BR7+Youth!BR7)/'RF Performance_4Q_2010'!BO420*12</f>
        <v>0.2301760825929032</v>
      </c>
      <c r="BP378" s="711">
        <f>(LA!BS7+SME!BS7+MM!BS7+Youth!BS7)/'RF Performance_4Q_2010'!BP420*12</f>
        <v>0.20567123296328318</v>
      </c>
      <c r="BQ378" s="711">
        <f>(LA!BT7+SME!BT7+MM!BT7+Youth!BT7)/'RF Performance_4Q_2010'!BQ420*12</f>
        <v>0.2324153742772726</v>
      </c>
      <c r="BR378" s="711">
        <f>(LA!BU7+SME!BU7+MM!BU7+Youth!BU7)/'RF Performance_4Q_2010'!BR420*12</f>
        <v>0.24108288012799717</v>
      </c>
      <c r="BS378" s="711">
        <f>(LA!BV7+SME!BV7+MM!BV7+Youth!BV7)/'RF Performance_4Q_2010'!BS420*12</f>
        <v>0.19855451579789216</v>
      </c>
      <c r="BT378" s="711">
        <f>(LA!BW7+SME!BW7+MM!BW7+Youth!BW7)/'RF Performance_4Q_2010'!BT420*12</f>
        <v>0.21044126427889207</v>
      </c>
      <c r="BU378" s="711">
        <f>(LA!BX7+SME!BX7+MM!BX7+Youth!BX7)/'RF Performance_4Q_2010'!BU420*12</f>
        <v>0.17890377047084746</v>
      </c>
      <c r="BV378" s="711">
        <f>(LA!BY7+SME!BY7+MM!BY7+Youth!BY7)/'RF Performance_4Q_2010'!BV420*12</f>
        <v>0.12382944816207819</v>
      </c>
      <c r="BW378" s="711">
        <f>(LA!BZ7+SME!BZ7+MM!BZ7+Youth!BZ7)/'RF Performance_4Q_2010'!BW420*12</f>
        <v>0.19300888404525024</v>
      </c>
      <c r="BX378" s="711">
        <f>(LA!CA7+SME!CA7+MM!CA7+Youth!CA7)/'RF Performance_4Q_2010'!BX420*12</f>
        <v>0.22280514589635822</v>
      </c>
      <c r="BY378" s="755">
        <f>(LA!CB7+SME!CB7+MM!CB7+Youth!CB7)/'RF Performance_4Q_2010'!BY420*12</f>
        <v>0.21991169863697424</v>
      </c>
      <c r="BZ378" s="755">
        <f>(LA!CC7+SME!CC7+MM!CC7+Youth!CC7)/'RF Performance_4Q_2010'!BZ420*12</f>
        <v>0.19834737322404494</v>
      </c>
      <c r="CA378" s="729">
        <f>(LA!CD7+SME!CD7+MM!CD7+Youth!CD7)/'RF Performance_4Q_2010'!CA420</f>
        <v>0.20453330921177465</v>
      </c>
      <c r="CB378" s="755">
        <f>(LA!CE7+SME!CE7+MM!CE7+Youth!CE7)/'RF Performance_4Q_2010'!CB420*12</f>
        <v>0.28470818797897746</v>
      </c>
      <c r="CC378" s="755">
        <f>(LA!CF7+SME!CF7+MM!CF7+Youth!CF7)/'RF Performance_4Q_2010'!CC420*12</f>
        <v>0.23683767665756228</v>
      </c>
      <c r="CD378" s="755">
        <f>(LA!CG7+SME!CG7+MM!CG7+Youth!CG7)/'RF Performance_4Q_2010'!CD420*12</f>
        <v>0.24568916204968266</v>
      </c>
      <c r="CE378" s="755">
        <f>(LA!CH7+SME!CH7+MM!CH7+Youth!CH7)/'RF Performance_4Q_2010'!CE420*12</f>
        <v>0.23584281598772044</v>
      </c>
      <c r="CF378" s="755">
        <f>(LA!CI7+SME!CI7+MM!CI7+Youth!CI7)/'RF Performance_4Q_2010'!CF420*12</f>
        <v>0.24697124634822148</v>
      </c>
      <c r="CG378" s="755">
        <f>(LA!CJ7+SME!CJ7+MM!CJ7+Youth!CJ7)/'RF Performance_4Q_2010'!CG420*12</f>
        <v>0.24886207074171332</v>
      </c>
      <c r="CH378" s="755">
        <f>(LA!CK7+SME!CK7+MM!CK7+Youth!CK7)/'RF Performance_4Q_2010'!CH420*12</f>
        <v>0.19158715780145805</v>
      </c>
      <c r="CI378" s="755">
        <f>(LA!CL7+SME!CL7+MM!CL7+Youth!CL7)/'RF Performance_4Q_2010'!CI420*12</f>
        <v>0.23842570545927566</v>
      </c>
      <c r="CJ378" s="755">
        <f>(LA!CM7+SME!CM7+MM!CM7+Youth!CM7)/'RF Performance_4Q_2010'!CJ420*12</f>
        <v>0.22732767444276061</v>
      </c>
      <c r="CK378" s="755">
        <f>(LA!CN7+SME!CN7+MM!CN7+Youth!CN7)/'RF Performance_4Q_2010'!CK420*12</f>
        <v>0.27362438246447873</v>
      </c>
      <c r="CL378" s="755">
        <f>(LA!CO7+SME!CO7+MM!CO7+Youth!CO7)/'RF Performance_4Q_2010'!CL420*12</f>
        <v>0.29641488196171034</v>
      </c>
      <c r="CM378" s="755">
        <f>(LA!CP7+SME!CP7+MM!CP7+Youth!CP7)/'RF Performance_4Q_2010'!CM420*12</f>
        <v>0.2445679582909232</v>
      </c>
      <c r="CN378" s="729">
        <f>(LA!CQ7+SME!CQ7+MM!CQ7+Youth!CQ7)/'RF Performance_4Q_2010'!CN420</f>
        <v>0.24750732338714343</v>
      </c>
      <c r="CO378" s="755">
        <f>(LA!CR7+SME!CR7+MM!CR7+Youth!CR7)/'RF Performance_4Q_2010'!CO420*12</f>
        <v>0.18414991022505087</v>
      </c>
      <c r="CP378" s="755">
        <f>(LA!CS7+SME!CS7+MM!CS7+Youth!CS7)/'RF Performance_4Q_2010'!CP420*12</f>
        <v>0.17730423546118704</v>
      </c>
      <c r="CQ378" s="755">
        <f>(LA!CT7+SME!CT7+MM!CT7+Youth!CT7)/'RF Performance_4Q_2010'!CQ420*12</f>
        <v>0.18004932090540288</v>
      </c>
      <c r="CR378" s="755">
        <f>(LA!CU7+SME!CU7+MM!CU7+Youth!CU7)/'RF Performance_4Q_2010'!CR420*12</f>
        <v>0.18038641979552972</v>
      </c>
      <c r="CS378" s="755">
        <f>(LA!CV7+SME!CV7+MM!CV7+Youth!CV7)/'RF Performance_4Q_2010'!CS420*12</f>
        <v>0.15627209467104908</v>
      </c>
      <c r="CT378" s="755">
        <f>(LA!CW7+SME!CW7+MM!CW7+Youth!CW7)/'RF Performance_4Q_2010'!CT420*12</f>
        <v>0.17048108837612375</v>
      </c>
      <c r="CU378" s="755">
        <f>(LA!CX7+SME!CX7+MM!CX7+Youth!CX7)/'RF Performance_4Q_2010'!CU420*12</f>
        <v>0.14522274245706818</v>
      </c>
      <c r="CV378" s="755">
        <f>(LA!CY7+SME!CY7+MM!CY7+Youth!CY7)/'RF Performance_4Q_2010'!CV420*12</f>
        <v>0.1497663605891453</v>
      </c>
      <c r="CW378" s="755">
        <f>(LA!CZ7+SME!CZ7+MM!CZ7+Youth!CZ7)/'RF Performance_4Q_2010'!CW420*12</f>
        <v>0.16588918142008341</v>
      </c>
      <c r="CX378" s="755">
        <f>(LA!DA7+SME!DA7+MM!DA7+Youth!DA7)/'RF Performance_4Q_2010'!CX420*12</f>
        <v>0.18666822394201216</v>
      </c>
      <c r="CY378" s="755">
        <f>(LA!DB7+SME!DB7+MM!DB7+Youth!DB7)/'RF Performance_4Q_2010'!CY420*12</f>
        <v>0.20421727563579098</v>
      </c>
      <c r="CZ378" s="755">
        <f>(LA!DC7+SME!DC7+MM!DC7+Youth!DC7)/'RF Performance_4Q_2010'!CZ420*12</f>
        <v>0.17810506694376652</v>
      </c>
      <c r="DA378" s="729">
        <f>(LA!DD7+SME!DD7+MM!DD7+Youth!DD7)/'RF Performance_4Q_2010'!DA420</f>
        <v>0.1732214161007341</v>
      </c>
      <c r="DB378" s="755"/>
      <c r="DC378" s="755"/>
      <c r="DD378" s="755"/>
      <c r="DE378" s="755"/>
      <c r="DF378" s="755"/>
      <c r="DG378" s="755"/>
      <c r="DH378" s="755"/>
      <c r="DI378" s="755"/>
      <c r="DJ378" s="755"/>
      <c r="DK378" s="755"/>
      <c r="DL378" s="755"/>
      <c r="DM378" s="755"/>
      <c r="DN378" s="729"/>
      <c r="DO378" s="767"/>
      <c r="DP378" s="767"/>
      <c r="DQ378" s="711">
        <f>AVERAGE(O378:Q378)</f>
        <v>0.30405388588361232</v>
      </c>
      <c r="DR378" s="711">
        <f>AVERAGE(R378:T378)</f>
        <v>0.26474493318324704</v>
      </c>
      <c r="DS378" s="711">
        <f>AVERAGE(U378:W378)</f>
        <v>0.22653622103545909</v>
      </c>
      <c r="DT378" s="711">
        <f>AVERAGE(X378:Z378)</f>
        <v>0.24809420317474093</v>
      </c>
      <c r="DU378" s="729">
        <f>AA378</f>
        <v>0.26085731081926483</v>
      </c>
      <c r="DV378" s="711">
        <f>AVERAGE(AB378:AD378)</f>
        <v>0.35813608241483919</v>
      </c>
      <c r="DW378" s="711">
        <f>AVERAGE(AE378:AG378)</f>
        <v>0.32175200580812718</v>
      </c>
      <c r="DX378" s="711">
        <f>AVERAGE(AH378:AJ378)</f>
        <v>0.23019597527701055</v>
      </c>
      <c r="DY378" s="711">
        <f>AVERAGE(AK378:AM378)</f>
        <v>0.31857373707057385</v>
      </c>
      <c r="DZ378" s="729">
        <f>AN378</f>
        <v>0.30515798051902243</v>
      </c>
      <c r="EA378" s="711">
        <f>AVERAGE(AO378:AQ378)</f>
        <v>0.29507425253870351</v>
      </c>
      <c r="EB378" s="711">
        <f>AVERAGE(AR378:AT378)</f>
        <v>0.31204807914802374</v>
      </c>
      <c r="EC378" s="711">
        <f>AVERAGE(AU378:AW378)</f>
        <v>0.25558826976463056</v>
      </c>
      <c r="ED378" s="711">
        <f>AVERAGE(AX378:AZ378)</f>
        <v>0.26059391471823357</v>
      </c>
      <c r="EE378" s="729">
        <f>BA378</f>
        <v>0.28001992848937007</v>
      </c>
      <c r="EF378" s="711">
        <f>AVERAGE(BB378:BD378)</f>
        <v>0.32566260131434183</v>
      </c>
      <c r="EG378" s="711">
        <f>AVERAGE(BE378:BG378)</f>
        <v>0.25384131283443878</v>
      </c>
      <c r="EH378" s="711">
        <f>AVERAGE(BH378:BJ378)</f>
        <v>0.20488943433243012</v>
      </c>
      <c r="EI378" s="711">
        <f>AVERAGE(BK378:BM378)</f>
        <v>0.25666280337397557</v>
      </c>
      <c r="EJ378" s="729">
        <f>BN378</f>
        <v>0.26101697719071687</v>
      </c>
      <c r="EK378" s="711">
        <f>AVERAGE(BO378:BQ378)</f>
        <v>0.22275422994448632</v>
      </c>
      <c r="EL378" s="711">
        <f>AVERAGE(BR378:BT378)</f>
        <v>0.21669288673492715</v>
      </c>
      <c r="EM378" s="711">
        <f>AVERAGE(BU378:BW378)</f>
        <v>0.16524736755939198</v>
      </c>
      <c r="EN378" s="755">
        <f>AVERAGE(BX378:BZ378)</f>
        <v>0.21368807258579248</v>
      </c>
      <c r="EO378" s="729">
        <f>CA378</f>
        <v>0.20453330921177465</v>
      </c>
      <c r="EP378" s="755">
        <f>AVERAGE(CB378:CD378)</f>
        <v>0.25574500889540747</v>
      </c>
      <c r="EQ378" s="755">
        <f>AVERAGE(CE378:CG378)</f>
        <v>0.24389204435921841</v>
      </c>
      <c r="ER378" s="755">
        <f>AVERAGE(CH378:CJ378)</f>
        <v>0.21911351256783143</v>
      </c>
      <c r="ES378" s="755">
        <f>AVERAGE(CK378:CM378)</f>
        <v>0.27153574090570415</v>
      </c>
      <c r="ET378" s="729">
        <f>AVERAGE(EP378:ES378)</f>
        <v>0.24757157668204038</v>
      </c>
    </row>
    <row r="379" spans="1:885" s="98" customFormat="1" ht="20.25" customHeight="1">
      <c r="A379" s="151" t="s">
        <v>81</v>
      </c>
      <c r="B379" s="724">
        <f t="shared" ref="B379:BM379" si="768">B378/B377</f>
        <v>1</v>
      </c>
      <c r="C379" s="724">
        <f t="shared" si="768"/>
        <v>1</v>
      </c>
      <c r="D379" s="724">
        <f t="shared" si="768"/>
        <v>1</v>
      </c>
      <c r="E379" s="724">
        <f t="shared" si="768"/>
        <v>1</v>
      </c>
      <c r="F379" s="724">
        <f t="shared" si="768"/>
        <v>1</v>
      </c>
      <c r="G379" s="724">
        <f t="shared" si="768"/>
        <v>1</v>
      </c>
      <c r="H379" s="724">
        <f t="shared" si="768"/>
        <v>1</v>
      </c>
      <c r="I379" s="724">
        <f t="shared" si="768"/>
        <v>1</v>
      </c>
      <c r="J379" s="724">
        <f t="shared" si="768"/>
        <v>1</v>
      </c>
      <c r="K379" s="724">
        <f t="shared" si="768"/>
        <v>1</v>
      </c>
      <c r="L379" s="724">
        <f t="shared" si="768"/>
        <v>1</v>
      </c>
      <c r="M379" s="724">
        <f t="shared" si="768"/>
        <v>1</v>
      </c>
      <c r="N379" s="715">
        <f t="shared" si="768"/>
        <v>1</v>
      </c>
      <c r="O379" s="724">
        <f t="shared" si="768"/>
        <v>1</v>
      </c>
      <c r="P379" s="724">
        <f t="shared" si="768"/>
        <v>1</v>
      </c>
      <c r="Q379" s="724">
        <f t="shared" si="768"/>
        <v>1</v>
      </c>
      <c r="R379" s="724">
        <f t="shared" si="768"/>
        <v>1</v>
      </c>
      <c r="S379" s="724">
        <f t="shared" si="768"/>
        <v>1</v>
      </c>
      <c r="T379" s="724">
        <f t="shared" si="768"/>
        <v>1</v>
      </c>
      <c r="U379" s="724">
        <f t="shared" si="768"/>
        <v>1</v>
      </c>
      <c r="V379" s="724">
        <f t="shared" si="768"/>
        <v>1</v>
      </c>
      <c r="W379" s="724">
        <f t="shared" si="768"/>
        <v>1</v>
      </c>
      <c r="X379" s="724">
        <f t="shared" si="768"/>
        <v>1</v>
      </c>
      <c r="Y379" s="724">
        <f t="shared" si="768"/>
        <v>1</v>
      </c>
      <c r="Z379" s="724">
        <f t="shared" si="768"/>
        <v>1</v>
      </c>
      <c r="AA379" s="715">
        <f t="shared" si="768"/>
        <v>1</v>
      </c>
      <c r="AB379" s="724">
        <f t="shared" si="768"/>
        <v>1</v>
      </c>
      <c r="AC379" s="724">
        <f t="shared" si="768"/>
        <v>1</v>
      </c>
      <c r="AD379" s="724">
        <f t="shared" si="768"/>
        <v>1</v>
      </c>
      <c r="AE379" s="724">
        <f t="shared" si="768"/>
        <v>1</v>
      </c>
      <c r="AF379" s="724">
        <f t="shared" si="768"/>
        <v>1</v>
      </c>
      <c r="AG379" s="724">
        <f t="shared" si="768"/>
        <v>1</v>
      </c>
      <c r="AH379" s="724">
        <f t="shared" si="768"/>
        <v>1</v>
      </c>
      <c r="AI379" s="724">
        <f t="shared" si="768"/>
        <v>1</v>
      </c>
      <c r="AJ379" s="724">
        <f t="shared" si="768"/>
        <v>1</v>
      </c>
      <c r="AK379" s="724">
        <f t="shared" si="768"/>
        <v>1</v>
      </c>
      <c r="AL379" s="724">
        <f t="shared" si="768"/>
        <v>1</v>
      </c>
      <c r="AM379" s="724">
        <f t="shared" si="768"/>
        <v>1</v>
      </c>
      <c r="AN379" s="715">
        <f t="shared" si="768"/>
        <v>1</v>
      </c>
      <c r="AO379" s="724">
        <f t="shared" si="768"/>
        <v>1</v>
      </c>
      <c r="AP379" s="724">
        <f t="shared" si="768"/>
        <v>1</v>
      </c>
      <c r="AQ379" s="724">
        <f t="shared" si="768"/>
        <v>1</v>
      </c>
      <c r="AR379" s="724">
        <f t="shared" si="768"/>
        <v>1</v>
      </c>
      <c r="AS379" s="724">
        <f t="shared" si="768"/>
        <v>1</v>
      </c>
      <c r="AT379" s="724">
        <f t="shared" si="768"/>
        <v>1</v>
      </c>
      <c r="AU379" s="724">
        <f t="shared" si="768"/>
        <v>1</v>
      </c>
      <c r="AV379" s="724">
        <f t="shared" si="768"/>
        <v>1</v>
      </c>
      <c r="AW379" s="724">
        <f t="shared" si="768"/>
        <v>1</v>
      </c>
      <c r="AX379" s="724">
        <f t="shared" si="768"/>
        <v>1</v>
      </c>
      <c r="AY379" s="724">
        <f t="shared" si="768"/>
        <v>1</v>
      </c>
      <c r="AZ379" s="724">
        <f t="shared" si="768"/>
        <v>1</v>
      </c>
      <c r="BA379" s="715">
        <f t="shared" si="768"/>
        <v>1</v>
      </c>
      <c r="BB379" s="724">
        <f t="shared" si="768"/>
        <v>1</v>
      </c>
      <c r="BC379" s="724">
        <f t="shared" si="768"/>
        <v>1</v>
      </c>
      <c r="BD379" s="724">
        <f t="shared" si="768"/>
        <v>1</v>
      </c>
      <c r="BE379" s="724">
        <f t="shared" si="768"/>
        <v>1</v>
      </c>
      <c r="BF379" s="724">
        <f t="shared" si="768"/>
        <v>1</v>
      </c>
      <c r="BG379" s="724">
        <f t="shared" si="768"/>
        <v>1</v>
      </c>
      <c r="BH379" s="724">
        <f t="shared" si="768"/>
        <v>1</v>
      </c>
      <c r="BI379" s="724">
        <f t="shared" si="768"/>
        <v>1</v>
      </c>
      <c r="BJ379" s="724">
        <f t="shared" si="768"/>
        <v>1</v>
      </c>
      <c r="BK379" s="724">
        <f t="shared" si="768"/>
        <v>1</v>
      </c>
      <c r="BL379" s="724">
        <f t="shared" si="768"/>
        <v>1</v>
      </c>
      <c r="BM379" s="724">
        <f t="shared" si="768"/>
        <v>1</v>
      </c>
      <c r="BN379" s="715">
        <f t="shared" ref="BN379:DA379" si="769">BN378/BN377</f>
        <v>1</v>
      </c>
      <c r="BO379" s="724">
        <f t="shared" si="769"/>
        <v>1</v>
      </c>
      <c r="BP379" s="724">
        <f t="shared" si="769"/>
        <v>1</v>
      </c>
      <c r="BQ379" s="724">
        <f t="shared" si="769"/>
        <v>1</v>
      </c>
      <c r="BR379" s="724">
        <f t="shared" si="769"/>
        <v>1</v>
      </c>
      <c r="BS379" s="724">
        <f t="shared" si="769"/>
        <v>1</v>
      </c>
      <c r="BT379" s="724">
        <f t="shared" si="769"/>
        <v>1</v>
      </c>
      <c r="BU379" s="724">
        <f t="shared" si="769"/>
        <v>0.81948701814179037</v>
      </c>
      <c r="BV379" s="724">
        <f t="shared" si="769"/>
        <v>0.59522386705533614</v>
      </c>
      <c r="BW379" s="724">
        <f t="shared" si="769"/>
        <v>0.84969397706819427</v>
      </c>
      <c r="BX379" s="724">
        <f t="shared" si="769"/>
        <v>0.9355358941994204</v>
      </c>
      <c r="BY379" s="751">
        <f t="shared" si="769"/>
        <v>0.82522413040697506</v>
      </c>
      <c r="BZ379" s="751">
        <f t="shared" si="769"/>
        <v>0.96231547794496075</v>
      </c>
      <c r="CA379" s="715">
        <f t="shared" si="769"/>
        <v>0.9154326187372992</v>
      </c>
      <c r="CB379" s="751">
        <f t="shared" si="769"/>
        <v>1.3751915085281441</v>
      </c>
      <c r="CC379" s="751">
        <f t="shared" si="769"/>
        <v>1.2379569986232843</v>
      </c>
      <c r="CD379" s="751">
        <f t="shared" si="769"/>
        <v>1.2001923785968942</v>
      </c>
      <c r="CE379" s="751">
        <f t="shared" si="769"/>
        <v>1.1201455647991614</v>
      </c>
      <c r="CF379" s="751">
        <f t="shared" si="769"/>
        <v>1.3445368402645461</v>
      </c>
      <c r="CG379" s="751">
        <f t="shared" si="769"/>
        <v>1.3658774656026018</v>
      </c>
      <c r="CH379" s="751">
        <f t="shared" si="769"/>
        <v>1.1597813790761922</v>
      </c>
      <c r="CI379" s="751">
        <f t="shared" si="769"/>
        <v>1.3597997399335864</v>
      </c>
      <c r="CJ379" s="751">
        <f t="shared" si="769"/>
        <v>1.2846225588776083</v>
      </c>
      <c r="CK379" s="751">
        <f t="shared" si="769"/>
        <v>1.5325969796606282</v>
      </c>
      <c r="CL379" s="751">
        <f t="shared" si="769"/>
        <v>1.6040790076463525</v>
      </c>
      <c r="CM379" s="751">
        <f t="shared" si="769"/>
        <v>1.3417210299701965</v>
      </c>
      <c r="CN379" s="715">
        <f t="shared" si="769"/>
        <v>1.3308950879931116</v>
      </c>
      <c r="CO379" s="751">
        <f t="shared" si="769"/>
        <v>0.99565023292690391</v>
      </c>
      <c r="CP379" s="751">
        <f t="shared" si="769"/>
        <v>1.0028475016176941</v>
      </c>
      <c r="CQ379" s="751">
        <f t="shared" si="769"/>
        <v>1.0100871557079194</v>
      </c>
      <c r="CR379" s="751">
        <f t="shared" si="769"/>
        <v>0.97466206664833499</v>
      </c>
      <c r="CS379" s="751">
        <f t="shared" si="769"/>
        <v>0.97044553810510059</v>
      </c>
      <c r="CT379" s="751">
        <f t="shared" si="769"/>
        <v>1.0628162073547345</v>
      </c>
      <c r="CU379" s="751">
        <f t="shared" si="769"/>
        <v>1.0449822732023906</v>
      </c>
      <c r="CV379" s="751">
        <f t="shared" si="769"/>
        <v>0.99901407414186361</v>
      </c>
      <c r="CW379" s="751">
        <f t="shared" si="769"/>
        <v>1.0814814363432923</v>
      </c>
      <c r="CX379" s="751">
        <f t="shared" si="769"/>
        <v>1.1841142636573678</v>
      </c>
      <c r="CY379" s="751">
        <f t="shared" si="769"/>
        <v>1.2495412545763473</v>
      </c>
      <c r="CZ379" s="751">
        <f t="shared" si="769"/>
        <v>1.0916163206663747</v>
      </c>
      <c r="DA379" s="715">
        <f t="shared" si="769"/>
        <v>1.0558261228069443</v>
      </c>
      <c r="DB379" s="751"/>
      <c r="DC379" s="751"/>
      <c r="DD379" s="751"/>
      <c r="DE379" s="751"/>
      <c r="DF379" s="751"/>
      <c r="DG379" s="751"/>
      <c r="DH379" s="751"/>
      <c r="DI379" s="751"/>
      <c r="DJ379" s="751"/>
      <c r="DK379" s="751"/>
      <c r="DL379" s="751"/>
      <c r="DM379" s="751"/>
      <c r="DN379" s="715"/>
      <c r="DO379" s="773"/>
      <c r="DP379" s="773"/>
      <c r="DQ379" s="724">
        <f t="shared" ref="DQ379:EO379" si="770">DQ378/DQ377</f>
        <v>1</v>
      </c>
      <c r="DR379" s="724">
        <f t="shared" si="770"/>
        <v>1</v>
      </c>
      <c r="DS379" s="724">
        <f t="shared" si="770"/>
        <v>1</v>
      </c>
      <c r="DT379" s="724">
        <f t="shared" si="770"/>
        <v>1</v>
      </c>
      <c r="DU379" s="715">
        <f t="shared" si="770"/>
        <v>1</v>
      </c>
      <c r="DV379" s="724">
        <f t="shared" si="770"/>
        <v>1</v>
      </c>
      <c r="DW379" s="724">
        <f t="shared" si="770"/>
        <v>1</v>
      </c>
      <c r="DX379" s="724">
        <f t="shared" si="770"/>
        <v>1</v>
      </c>
      <c r="DY379" s="724">
        <f t="shared" si="770"/>
        <v>1</v>
      </c>
      <c r="DZ379" s="715">
        <f t="shared" si="770"/>
        <v>1</v>
      </c>
      <c r="EA379" s="724">
        <f t="shared" si="770"/>
        <v>1</v>
      </c>
      <c r="EB379" s="724">
        <f t="shared" si="770"/>
        <v>1</v>
      </c>
      <c r="EC379" s="724">
        <f t="shared" si="770"/>
        <v>1</v>
      </c>
      <c r="ED379" s="724">
        <f t="shared" si="770"/>
        <v>1</v>
      </c>
      <c r="EE379" s="715">
        <f t="shared" si="770"/>
        <v>1</v>
      </c>
      <c r="EF379" s="724">
        <f t="shared" si="770"/>
        <v>1</v>
      </c>
      <c r="EG379" s="724">
        <f t="shared" si="770"/>
        <v>1</v>
      </c>
      <c r="EH379" s="724">
        <f t="shared" si="770"/>
        <v>1</v>
      </c>
      <c r="EI379" s="724">
        <f t="shared" si="770"/>
        <v>1</v>
      </c>
      <c r="EJ379" s="715">
        <f t="shared" si="770"/>
        <v>1</v>
      </c>
      <c r="EK379" s="724">
        <f t="shared" si="770"/>
        <v>1</v>
      </c>
      <c r="EL379" s="724">
        <f t="shared" si="770"/>
        <v>1</v>
      </c>
      <c r="EM379" s="724">
        <f t="shared" si="770"/>
        <v>0.75859378288879109</v>
      </c>
      <c r="EN379" s="751">
        <f t="shared" si="770"/>
        <v>0.90194224717930227</v>
      </c>
      <c r="EO379" s="715">
        <f t="shared" si="770"/>
        <v>0.9154326187372992</v>
      </c>
      <c r="EP379" s="751"/>
      <c r="EQ379" s="751"/>
      <c r="ER379" s="751"/>
      <c r="ES379" s="751"/>
      <c r="ET379" s="715"/>
      <c r="EU379" s="787"/>
      <c r="EV379" s="787"/>
      <c r="EW379" s="787"/>
      <c r="EX379" s="787"/>
      <c r="EY379" s="787"/>
      <c r="EZ379" s="787"/>
      <c r="FA379" s="787"/>
      <c r="FB379" s="787"/>
      <c r="FC379" s="787"/>
      <c r="FD379" s="787"/>
      <c r="FE379" s="787"/>
      <c r="FF379" s="787"/>
      <c r="FG379" s="787"/>
      <c r="FH379" s="787"/>
      <c r="FI379" s="787"/>
      <c r="FJ379" s="787"/>
      <c r="FK379" s="787"/>
      <c r="FL379" s="787"/>
      <c r="FM379" s="787"/>
      <c r="FN379" s="787"/>
      <c r="FO379" s="787"/>
      <c r="FP379" s="787"/>
      <c r="FQ379" s="787"/>
      <c r="FR379" s="787"/>
      <c r="FS379" s="787"/>
      <c r="FT379" s="787"/>
      <c r="FU379" s="787"/>
      <c r="FV379" s="787"/>
      <c r="FW379" s="787"/>
      <c r="FX379" s="787"/>
      <c r="FY379" s="787"/>
      <c r="FZ379" s="787"/>
      <c r="GA379" s="787"/>
      <c r="GB379" s="787"/>
      <c r="GC379" s="787"/>
      <c r="GD379" s="787"/>
      <c r="GE379" s="787"/>
      <c r="GF379" s="787"/>
      <c r="GG379" s="787"/>
      <c r="GH379" s="787"/>
      <c r="GI379" s="787"/>
      <c r="GJ379" s="787"/>
      <c r="GK379" s="787"/>
      <c r="GL379" s="787"/>
      <c r="GM379" s="787"/>
      <c r="GN379" s="787"/>
      <c r="GO379" s="787"/>
      <c r="GP379" s="787"/>
      <c r="GQ379" s="787"/>
      <c r="GR379" s="787"/>
      <c r="GS379" s="787"/>
      <c r="GT379" s="787"/>
      <c r="GU379" s="787"/>
      <c r="GV379" s="787"/>
      <c r="GW379" s="787"/>
      <c r="GX379" s="787"/>
      <c r="GY379" s="787"/>
      <c r="GZ379" s="787"/>
      <c r="HA379" s="787"/>
      <c r="HB379" s="787"/>
      <c r="HC379" s="787"/>
      <c r="HD379" s="787"/>
      <c r="HE379" s="787"/>
      <c r="HF379" s="787"/>
      <c r="HG379" s="787"/>
      <c r="HH379" s="787"/>
      <c r="HI379" s="787"/>
      <c r="HJ379" s="787"/>
      <c r="HK379" s="787"/>
      <c r="HL379" s="787"/>
      <c r="HM379" s="787"/>
      <c r="HN379" s="787"/>
      <c r="HO379" s="787"/>
      <c r="HP379" s="787"/>
      <c r="HQ379" s="787"/>
      <c r="HR379" s="787"/>
      <c r="HS379" s="787"/>
      <c r="HT379" s="787"/>
      <c r="HU379" s="787"/>
      <c r="HV379" s="787"/>
      <c r="HW379" s="787"/>
      <c r="HX379" s="787"/>
      <c r="HY379" s="787"/>
      <c r="HZ379" s="787"/>
      <c r="IA379" s="787"/>
      <c r="IB379" s="787"/>
      <c r="IC379" s="787"/>
      <c r="ID379" s="787"/>
      <c r="IE379" s="787"/>
      <c r="IF379" s="787"/>
      <c r="IG379" s="787"/>
      <c r="IH379" s="787"/>
      <c r="II379" s="787"/>
      <c r="IJ379" s="787"/>
      <c r="IK379" s="787"/>
      <c r="IL379" s="787"/>
      <c r="IM379" s="787"/>
      <c r="IN379" s="787"/>
      <c r="IO379" s="787"/>
      <c r="IP379" s="787"/>
      <c r="IQ379" s="787"/>
      <c r="IR379" s="787"/>
      <c r="IS379" s="787"/>
      <c r="IT379" s="787"/>
      <c r="IU379" s="787"/>
      <c r="IV379" s="787"/>
      <c r="IW379" s="787"/>
      <c r="IX379" s="787"/>
      <c r="IY379" s="787"/>
      <c r="IZ379" s="787"/>
      <c r="JA379" s="787"/>
      <c r="JB379" s="787"/>
      <c r="JC379" s="787"/>
      <c r="JD379" s="787"/>
      <c r="JE379" s="787"/>
      <c r="JF379" s="787"/>
      <c r="JG379" s="787"/>
      <c r="JH379" s="787"/>
      <c r="JI379" s="787"/>
      <c r="JJ379" s="787"/>
      <c r="JK379" s="787"/>
      <c r="JL379" s="787"/>
      <c r="JM379" s="787"/>
      <c r="JN379" s="787"/>
      <c r="JO379" s="787"/>
      <c r="JP379" s="787"/>
      <c r="JQ379" s="787"/>
      <c r="JR379" s="787"/>
      <c r="JS379" s="787"/>
      <c r="JT379" s="787"/>
      <c r="JU379" s="787"/>
      <c r="JV379" s="787"/>
      <c r="JW379" s="787"/>
      <c r="JX379" s="787"/>
      <c r="JY379" s="787"/>
      <c r="JZ379" s="787"/>
      <c r="KA379" s="787"/>
      <c r="KB379" s="787"/>
      <c r="KC379" s="787"/>
      <c r="KD379" s="787"/>
      <c r="KE379" s="787"/>
      <c r="KF379" s="787"/>
      <c r="KG379" s="787"/>
      <c r="KH379" s="787"/>
      <c r="KI379" s="787"/>
      <c r="KJ379" s="787"/>
      <c r="KK379" s="787"/>
      <c r="KL379" s="787"/>
      <c r="KM379" s="787"/>
      <c r="KN379" s="787"/>
      <c r="KO379" s="787"/>
      <c r="KP379" s="787"/>
      <c r="KQ379" s="787"/>
      <c r="KR379" s="787"/>
      <c r="KS379" s="787"/>
      <c r="KT379" s="787"/>
      <c r="KU379" s="787"/>
      <c r="KV379" s="787"/>
      <c r="KW379" s="787"/>
      <c r="KX379" s="787"/>
      <c r="KY379" s="787"/>
      <c r="KZ379" s="787"/>
      <c r="LA379" s="787"/>
      <c r="LB379" s="787"/>
      <c r="LC379" s="787"/>
      <c r="LD379" s="787"/>
      <c r="LE379" s="787"/>
      <c r="LF379" s="787"/>
      <c r="LG379" s="787"/>
      <c r="LH379" s="787"/>
      <c r="LI379" s="787"/>
      <c r="LJ379" s="787"/>
      <c r="LK379" s="787"/>
      <c r="LL379" s="787"/>
      <c r="LM379" s="787"/>
      <c r="LN379" s="787"/>
      <c r="LO379" s="787"/>
      <c r="LP379" s="787"/>
      <c r="LQ379" s="787"/>
      <c r="LR379" s="787"/>
      <c r="LS379" s="787"/>
      <c r="LT379" s="787"/>
      <c r="LU379" s="787"/>
      <c r="LV379" s="787"/>
      <c r="LW379" s="787"/>
      <c r="LX379" s="787"/>
      <c r="LY379" s="787"/>
      <c r="LZ379" s="787"/>
      <c r="MA379" s="787"/>
      <c r="MB379" s="787"/>
      <c r="MC379" s="787"/>
      <c r="MD379" s="787"/>
      <c r="ME379" s="787"/>
      <c r="MF379" s="787"/>
      <c r="MG379" s="787"/>
      <c r="MH379" s="787"/>
      <c r="MI379" s="787"/>
      <c r="MJ379" s="787"/>
      <c r="MK379" s="787"/>
      <c r="ML379" s="787"/>
      <c r="MM379" s="787"/>
      <c r="MN379" s="787"/>
      <c r="MO379" s="787"/>
      <c r="MP379" s="787"/>
      <c r="MQ379" s="787"/>
      <c r="MR379" s="787"/>
      <c r="MS379" s="787"/>
      <c r="MT379" s="787"/>
      <c r="MU379" s="787"/>
      <c r="MV379" s="787"/>
      <c r="MW379" s="787"/>
      <c r="MX379" s="787"/>
      <c r="MY379" s="787"/>
      <c r="MZ379" s="787"/>
      <c r="NA379" s="787"/>
      <c r="NB379" s="787"/>
      <c r="NC379" s="787"/>
      <c r="ND379" s="787"/>
      <c r="NE379" s="787"/>
      <c r="NF379" s="787"/>
      <c r="NG379" s="787"/>
      <c r="NH379" s="787"/>
      <c r="NI379" s="787"/>
      <c r="NJ379" s="787"/>
      <c r="NK379" s="787"/>
      <c r="NL379" s="787"/>
      <c r="NM379" s="787"/>
      <c r="NN379" s="787"/>
      <c r="NO379" s="787"/>
      <c r="NP379" s="787"/>
      <c r="NQ379" s="787"/>
      <c r="NR379" s="787"/>
      <c r="NS379" s="787"/>
      <c r="NT379" s="787"/>
      <c r="NU379" s="787"/>
      <c r="NV379" s="787"/>
      <c r="NW379" s="787"/>
      <c r="NX379" s="787"/>
      <c r="NY379" s="787"/>
      <c r="NZ379" s="787"/>
      <c r="OA379" s="787"/>
      <c r="OB379" s="787"/>
      <c r="OC379" s="787"/>
      <c r="OD379" s="787"/>
      <c r="OE379" s="787"/>
      <c r="OF379" s="787"/>
      <c r="OG379" s="787"/>
      <c r="OH379" s="787"/>
      <c r="OI379" s="787"/>
      <c r="OJ379" s="787"/>
      <c r="OK379" s="787"/>
      <c r="OL379" s="787"/>
      <c r="OM379" s="787"/>
      <c r="ON379" s="787"/>
      <c r="OO379" s="787"/>
      <c r="OP379" s="787"/>
      <c r="OQ379" s="787"/>
      <c r="OR379" s="787"/>
      <c r="OS379" s="787"/>
      <c r="OT379" s="787"/>
      <c r="OU379" s="787"/>
      <c r="OV379" s="787"/>
      <c r="OW379" s="787"/>
      <c r="OX379" s="787"/>
      <c r="OY379" s="787"/>
      <c r="OZ379" s="787"/>
      <c r="PA379" s="787"/>
      <c r="PB379" s="787"/>
      <c r="PC379" s="787"/>
      <c r="PD379" s="787"/>
      <c r="PE379" s="787"/>
      <c r="PF379" s="787"/>
      <c r="PG379" s="787"/>
      <c r="PH379" s="787"/>
      <c r="PI379" s="787"/>
      <c r="PJ379" s="787"/>
      <c r="PK379" s="787"/>
      <c r="PL379" s="787"/>
      <c r="PM379" s="787"/>
      <c r="PN379" s="787"/>
      <c r="PO379" s="787"/>
      <c r="PP379" s="787"/>
      <c r="PQ379" s="787"/>
      <c r="PR379" s="787"/>
      <c r="PS379" s="787"/>
      <c r="PT379" s="787"/>
      <c r="PU379" s="787"/>
      <c r="PV379" s="787"/>
      <c r="PW379" s="787"/>
      <c r="PX379" s="787"/>
      <c r="PY379" s="787"/>
      <c r="PZ379" s="787"/>
      <c r="QA379" s="787"/>
      <c r="QB379" s="787"/>
      <c r="QC379" s="787"/>
      <c r="QD379" s="787"/>
      <c r="QE379" s="787"/>
      <c r="QF379" s="787"/>
      <c r="QG379" s="787"/>
      <c r="QH379" s="787"/>
      <c r="QI379" s="787"/>
      <c r="QJ379" s="787"/>
      <c r="QK379" s="787"/>
      <c r="QL379" s="787"/>
      <c r="QM379" s="787"/>
      <c r="QN379" s="787"/>
      <c r="QO379" s="787"/>
      <c r="QP379" s="787"/>
      <c r="QQ379" s="787"/>
      <c r="QR379" s="787"/>
      <c r="QS379" s="787"/>
      <c r="QT379" s="787"/>
      <c r="QU379" s="787"/>
      <c r="QV379" s="787"/>
      <c r="QW379" s="787"/>
      <c r="QX379" s="787"/>
      <c r="QY379" s="787"/>
      <c r="QZ379" s="787"/>
      <c r="RA379" s="787"/>
      <c r="RB379" s="787"/>
      <c r="RC379" s="787"/>
      <c r="RD379" s="787"/>
      <c r="RE379" s="787"/>
      <c r="RF379" s="787"/>
      <c r="RG379" s="787"/>
      <c r="RH379" s="787"/>
      <c r="RI379" s="787"/>
      <c r="RJ379" s="787"/>
      <c r="RK379" s="787"/>
      <c r="RL379" s="787"/>
      <c r="RM379" s="787"/>
      <c r="RN379" s="787"/>
      <c r="RO379" s="787"/>
      <c r="RP379" s="787"/>
      <c r="RQ379" s="787"/>
      <c r="RR379" s="787"/>
      <c r="RS379" s="787"/>
      <c r="RT379" s="787"/>
      <c r="RU379" s="787"/>
      <c r="RV379" s="787"/>
      <c r="RW379" s="787"/>
      <c r="RX379" s="787"/>
      <c r="RY379" s="787"/>
      <c r="RZ379" s="787"/>
      <c r="SA379" s="787"/>
      <c r="SB379" s="787"/>
      <c r="SC379" s="787"/>
      <c r="SD379" s="787"/>
      <c r="SE379" s="787"/>
      <c r="SF379" s="787"/>
      <c r="SG379" s="787"/>
      <c r="SH379" s="787"/>
      <c r="SI379" s="787"/>
      <c r="SJ379" s="787"/>
      <c r="SK379" s="787"/>
      <c r="SL379" s="787"/>
      <c r="SM379" s="787"/>
      <c r="SN379" s="787"/>
      <c r="SO379" s="787"/>
      <c r="SP379" s="787"/>
      <c r="SQ379" s="787"/>
      <c r="SR379" s="787"/>
      <c r="SS379" s="787"/>
      <c r="ST379" s="787"/>
      <c r="SU379" s="787"/>
      <c r="SV379" s="787"/>
      <c r="SW379" s="787"/>
      <c r="SX379" s="787"/>
      <c r="SY379" s="787"/>
      <c r="SZ379" s="787"/>
      <c r="TA379" s="787"/>
      <c r="TB379" s="787"/>
      <c r="TC379" s="787"/>
      <c r="TD379" s="787"/>
      <c r="TE379" s="787"/>
      <c r="TF379" s="787"/>
      <c r="TG379" s="787"/>
      <c r="TH379" s="787"/>
      <c r="TI379" s="787"/>
      <c r="TJ379" s="787"/>
      <c r="TK379" s="787"/>
      <c r="TL379" s="787"/>
      <c r="TM379" s="787"/>
      <c r="TN379" s="787"/>
      <c r="TO379" s="787"/>
      <c r="TP379" s="787"/>
      <c r="TQ379" s="787"/>
      <c r="TR379" s="787"/>
      <c r="TS379" s="787"/>
      <c r="TT379" s="787"/>
      <c r="TU379" s="787"/>
      <c r="TV379" s="787"/>
      <c r="TW379" s="787"/>
      <c r="TX379" s="787"/>
      <c r="TY379" s="787"/>
      <c r="TZ379" s="787"/>
      <c r="UA379" s="787"/>
      <c r="UB379" s="787"/>
      <c r="UC379" s="787"/>
      <c r="UD379" s="787"/>
      <c r="UE379" s="787"/>
      <c r="UF379" s="787"/>
      <c r="UG379" s="787"/>
      <c r="UH379" s="787"/>
      <c r="UI379" s="787"/>
      <c r="UJ379" s="787"/>
      <c r="UK379" s="787"/>
      <c r="UL379" s="787"/>
      <c r="UM379" s="787"/>
      <c r="UN379" s="787"/>
      <c r="UO379" s="787"/>
      <c r="UP379" s="787"/>
      <c r="UQ379" s="787"/>
      <c r="UR379" s="787"/>
      <c r="US379" s="787"/>
      <c r="UT379" s="787"/>
      <c r="UU379" s="787"/>
      <c r="UV379" s="787"/>
      <c r="UW379" s="787"/>
      <c r="UX379" s="787"/>
      <c r="UY379" s="787"/>
      <c r="UZ379" s="787"/>
      <c r="VA379" s="787"/>
      <c r="VB379" s="787"/>
      <c r="VC379" s="787"/>
      <c r="VD379" s="787"/>
      <c r="VE379" s="787"/>
      <c r="VF379" s="787"/>
      <c r="VG379" s="787"/>
      <c r="VH379" s="787"/>
      <c r="VI379" s="787"/>
      <c r="VJ379" s="787"/>
      <c r="VK379" s="787"/>
      <c r="VL379" s="787"/>
      <c r="VM379" s="787"/>
      <c r="VN379" s="787"/>
      <c r="VO379" s="787"/>
      <c r="VP379" s="787"/>
      <c r="VQ379" s="787"/>
      <c r="VR379" s="787"/>
      <c r="VS379" s="787"/>
      <c r="VT379" s="787"/>
      <c r="VU379" s="787"/>
      <c r="VV379" s="787"/>
      <c r="VW379" s="787"/>
      <c r="VX379" s="787"/>
      <c r="VY379" s="787"/>
      <c r="VZ379" s="787"/>
      <c r="WA379" s="787"/>
      <c r="WB379" s="787"/>
      <c r="WC379" s="787"/>
      <c r="WD379" s="787"/>
      <c r="WE379" s="787"/>
      <c r="WF379" s="787"/>
      <c r="WG379" s="787"/>
      <c r="WH379" s="787"/>
      <c r="WI379" s="787"/>
      <c r="WJ379" s="787"/>
      <c r="WK379" s="787"/>
      <c r="WL379" s="787"/>
      <c r="WM379" s="787"/>
      <c r="WN379" s="787"/>
      <c r="WO379" s="787"/>
      <c r="WP379" s="787"/>
      <c r="WQ379" s="787"/>
      <c r="WR379" s="787"/>
      <c r="WS379" s="787"/>
      <c r="WT379" s="787"/>
      <c r="WU379" s="787"/>
      <c r="WV379" s="787"/>
      <c r="WW379" s="787"/>
      <c r="WX379" s="787"/>
      <c r="WY379" s="787"/>
      <c r="WZ379" s="787"/>
      <c r="XA379" s="787"/>
      <c r="XB379" s="787"/>
      <c r="XC379" s="787"/>
      <c r="XD379" s="787"/>
      <c r="XE379" s="787"/>
      <c r="XF379" s="787"/>
      <c r="XG379" s="787"/>
      <c r="XH379" s="787"/>
      <c r="XI379" s="787"/>
      <c r="XJ379" s="787"/>
      <c r="XK379" s="787"/>
      <c r="XL379" s="787"/>
      <c r="XM379" s="787"/>
      <c r="XN379" s="787"/>
      <c r="XO379" s="787"/>
      <c r="XP379" s="787"/>
      <c r="XQ379" s="787"/>
      <c r="XR379" s="787"/>
      <c r="XS379" s="787"/>
      <c r="XT379" s="787"/>
      <c r="XU379" s="787"/>
      <c r="XV379" s="787"/>
      <c r="XW379" s="787"/>
      <c r="XX379" s="787"/>
      <c r="XY379" s="787"/>
      <c r="XZ379" s="787"/>
      <c r="YA379" s="787"/>
      <c r="YB379" s="787"/>
      <c r="YC379" s="787"/>
      <c r="YD379" s="787"/>
      <c r="YE379" s="787"/>
      <c r="YF379" s="787"/>
      <c r="YG379" s="787"/>
      <c r="YH379" s="787"/>
      <c r="YI379" s="787"/>
      <c r="YJ379" s="787"/>
      <c r="YK379" s="787"/>
      <c r="YL379" s="787"/>
      <c r="YM379" s="787"/>
      <c r="YN379" s="787"/>
      <c r="YO379" s="787"/>
      <c r="YP379" s="787"/>
      <c r="YQ379" s="787"/>
      <c r="YR379" s="787"/>
      <c r="YS379" s="787"/>
      <c r="YT379" s="787"/>
      <c r="YU379" s="787"/>
      <c r="YV379" s="787"/>
      <c r="YW379" s="787"/>
      <c r="YX379" s="787"/>
      <c r="YY379" s="787"/>
      <c r="YZ379" s="787"/>
      <c r="ZA379" s="787"/>
      <c r="ZB379" s="787"/>
      <c r="ZC379" s="787"/>
      <c r="ZD379" s="787"/>
      <c r="ZE379" s="787"/>
      <c r="ZF379" s="787"/>
      <c r="ZG379" s="787"/>
      <c r="ZH379" s="787"/>
      <c r="ZI379" s="787"/>
      <c r="ZJ379" s="787"/>
      <c r="ZK379" s="787"/>
      <c r="ZL379" s="787"/>
      <c r="ZM379" s="787"/>
      <c r="ZN379" s="787"/>
      <c r="ZO379" s="787"/>
      <c r="ZP379" s="787"/>
      <c r="ZQ379" s="787"/>
      <c r="ZR379" s="787"/>
      <c r="ZS379" s="787"/>
      <c r="ZT379" s="787"/>
      <c r="ZU379" s="787"/>
      <c r="ZV379" s="787"/>
      <c r="ZW379" s="787"/>
      <c r="ZX379" s="787"/>
      <c r="ZY379" s="787"/>
      <c r="ZZ379" s="787"/>
      <c r="AAA379" s="787"/>
      <c r="AAB379" s="787"/>
      <c r="AAC379" s="787"/>
      <c r="AAD379" s="787"/>
      <c r="AAE379" s="787"/>
      <c r="AAF379" s="787"/>
      <c r="AAG379" s="787"/>
      <c r="AAH379" s="787"/>
      <c r="AAI379" s="787"/>
      <c r="AAJ379" s="787"/>
      <c r="AAK379" s="787"/>
      <c r="AAL379" s="787"/>
      <c r="AAM379" s="787"/>
      <c r="AAN379" s="787"/>
      <c r="AAO379" s="787"/>
      <c r="AAP379" s="787"/>
      <c r="AAQ379" s="787"/>
      <c r="AAR379" s="787"/>
      <c r="AAS379" s="787"/>
      <c r="AAT379" s="787"/>
      <c r="AAU379" s="787"/>
      <c r="AAV379" s="787"/>
      <c r="AAW379" s="787"/>
      <c r="AAX379" s="787"/>
      <c r="AAY379" s="787"/>
      <c r="AAZ379" s="787"/>
      <c r="ABA379" s="787"/>
      <c r="ABB379" s="787"/>
      <c r="ABC379" s="787"/>
      <c r="ABD379" s="787"/>
      <c r="ABE379" s="787"/>
      <c r="ABF379" s="787"/>
      <c r="ABG379" s="787"/>
      <c r="ABH379" s="787"/>
      <c r="ABI379" s="787"/>
      <c r="ABJ379" s="787"/>
      <c r="ABK379" s="787"/>
      <c r="ABL379" s="787"/>
      <c r="ABM379" s="787"/>
      <c r="ABN379" s="787"/>
      <c r="ABO379" s="787"/>
      <c r="ABP379" s="787"/>
      <c r="ABQ379" s="787"/>
      <c r="ABR379" s="787"/>
      <c r="ABS379" s="787"/>
      <c r="ABT379" s="787"/>
      <c r="ABU379" s="787"/>
      <c r="ABV379" s="787"/>
      <c r="ABW379" s="787"/>
      <c r="ABX379" s="787"/>
      <c r="ABY379" s="787"/>
      <c r="ABZ379" s="787"/>
      <c r="ACA379" s="787"/>
      <c r="ACB379" s="787"/>
      <c r="ACC379" s="787"/>
      <c r="ACD379" s="787"/>
      <c r="ACE379" s="787"/>
      <c r="ACF379" s="787"/>
      <c r="ACG379" s="787"/>
      <c r="ACH379" s="787"/>
      <c r="ACI379" s="787"/>
      <c r="ACJ379" s="787"/>
      <c r="ACK379" s="787"/>
      <c r="ACL379" s="787"/>
      <c r="ACM379" s="787"/>
      <c r="ACN379" s="787"/>
      <c r="ACO379" s="787"/>
      <c r="ACP379" s="787"/>
      <c r="ACQ379" s="787"/>
      <c r="ACR379" s="787"/>
      <c r="ACS379" s="787"/>
      <c r="ACT379" s="787"/>
      <c r="ACU379" s="787"/>
      <c r="ACV379" s="787"/>
      <c r="ACW379" s="787"/>
      <c r="ACX379" s="787"/>
      <c r="ACY379" s="787"/>
      <c r="ACZ379" s="787"/>
      <c r="ADA379" s="787"/>
      <c r="ADB379" s="787"/>
      <c r="ADC379" s="787"/>
      <c r="ADD379" s="787"/>
      <c r="ADE379" s="787"/>
      <c r="ADF379" s="787"/>
      <c r="ADG379" s="787"/>
      <c r="ADH379" s="787"/>
      <c r="ADI379" s="787"/>
      <c r="ADJ379" s="787"/>
      <c r="ADK379" s="787"/>
      <c r="ADL379" s="787"/>
      <c r="ADM379" s="787"/>
      <c r="ADN379" s="787"/>
      <c r="ADO379" s="787"/>
      <c r="ADP379" s="787"/>
      <c r="ADQ379" s="787"/>
      <c r="ADR379" s="787"/>
      <c r="ADS379" s="787"/>
      <c r="ADT379" s="787"/>
      <c r="ADU379" s="787"/>
      <c r="ADV379" s="787"/>
      <c r="ADW379" s="787"/>
      <c r="ADX379" s="787"/>
      <c r="ADY379" s="787"/>
      <c r="ADZ379" s="787"/>
      <c r="AEA379" s="787"/>
      <c r="AEB379" s="787"/>
      <c r="AEC379" s="787"/>
      <c r="AED379" s="787"/>
      <c r="AEE379" s="787"/>
      <c r="AEF379" s="787"/>
      <c r="AEG379" s="787"/>
      <c r="AEH379" s="787"/>
      <c r="AEI379" s="787"/>
      <c r="AEJ379" s="787"/>
      <c r="AEK379" s="787"/>
      <c r="AEL379" s="787"/>
      <c r="AEM379" s="787"/>
      <c r="AEN379" s="787"/>
      <c r="AEO379" s="787"/>
      <c r="AEP379" s="787"/>
      <c r="AEQ379" s="787"/>
      <c r="AER379" s="787"/>
      <c r="AES379" s="787"/>
      <c r="AET379" s="787"/>
      <c r="AEU379" s="787"/>
      <c r="AEV379" s="787"/>
      <c r="AEW379" s="787"/>
      <c r="AEX379" s="787"/>
      <c r="AEY379" s="787"/>
      <c r="AEZ379" s="787"/>
      <c r="AFA379" s="787"/>
      <c r="AFB379" s="787"/>
      <c r="AFC379" s="787"/>
      <c r="AFD379" s="787"/>
      <c r="AFE379" s="787"/>
      <c r="AFF379" s="787"/>
      <c r="AFG379" s="787"/>
      <c r="AFH379" s="787"/>
      <c r="AFI379" s="787"/>
      <c r="AFJ379" s="787"/>
      <c r="AFK379" s="787"/>
      <c r="AFL379" s="787"/>
      <c r="AFM379" s="787"/>
      <c r="AFN379" s="787"/>
      <c r="AFO379" s="787"/>
      <c r="AFP379" s="787"/>
      <c r="AFQ379" s="787"/>
      <c r="AFR379" s="787"/>
      <c r="AFS379" s="787"/>
      <c r="AFT379" s="787"/>
      <c r="AFU379" s="787"/>
      <c r="AFV379" s="787"/>
      <c r="AFW379" s="787"/>
      <c r="AFX379" s="787"/>
      <c r="AFY379" s="787"/>
      <c r="AFZ379" s="787"/>
      <c r="AGA379" s="787"/>
      <c r="AGB379" s="787"/>
      <c r="AGC379" s="787"/>
      <c r="AGD379" s="787"/>
      <c r="AGE379" s="787"/>
      <c r="AGF379" s="787"/>
      <c r="AGG379" s="787"/>
      <c r="AGH379" s="787"/>
      <c r="AGI379" s="787"/>
      <c r="AGJ379" s="787"/>
      <c r="AGK379" s="787"/>
      <c r="AGL379" s="787"/>
      <c r="AGM379" s="787"/>
      <c r="AGN379" s="787"/>
      <c r="AGO379" s="787"/>
      <c r="AGP379" s="787"/>
      <c r="AGQ379" s="787"/>
      <c r="AGR379" s="787"/>
      <c r="AGS379" s="787"/>
      <c r="AGT379" s="787"/>
      <c r="AGU379" s="787"/>
      <c r="AGV379" s="787"/>
      <c r="AGW379" s="787"/>
      <c r="AGX379" s="787"/>
      <c r="AGY379" s="787"/>
      <c r="AGZ379" s="787"/>
      <c r="AHA379" s="787"/>
    </row>
    <row r="380" spans="1:885" ht="20.25" customHeight="1" thickBot="1">
      <c r="A380" s="151"/>
      <c r="B380" s="721"/>
      <c r="C380" s="721"/>
      <c r="D380" s="721"/>
      <c r="E380" s="721"/>
      <c r="F380" s="721"/>
      <c r="G380" s="721"/>
      <c r="H380" s="721"/>
      <c r="I380" s="721"/>
      <c r="J380" s="721"/>
      <c r="K380" s="721"/>
      <c r="L380" s="721"/>
      <c r="M380" s="721"/>
      <c r="N380" s="94"/>
      <c r="O380" s="721"/>
      <c r="P380" s="721"/>
      <c r="Q380" s="721"/>
      <c r="R380" s="721"/>
      <c r="S380" s="721"/>
      <c r="T380" s="721"/>
      <c r="U380" s="721"/>
      <c r="V380" s="721"/>
      <c r="W380" s="721"/>
      <c r="X380" s="721"/>
      <c r="Y380" s="721"/>
      <c r="Z380" s="721"/>
      <c r="AA380" s="94"/>
      <c r="AB380" s="721"/>
      <c r="AC380" s="721"/>
      <c r="AD380" s="721"/>
      <c r="AE380" s="721"/>
      <c r="AF380" s="721"/>
      <c r="AG380" s="721"/>
      <c r="AH380" s="721"/>
      <c r="AI380" s="721"/>
      <c r="AJ380" s="721"/>
      <c r="AK380" s="721"/>
      <c r="AL380" s="721"/>
      <c r="AM380" s="721"/>
      <c r="AN380" s="94"/>
      <c r="AO380" s="721"/>
      <c r="AP380" s="721"/>
      <c r="AQ380" s="721"/>
      <c r="AR380" s="721"/>
      <c r="AS380" s="721"/>
      <c r="AT380" s="721"/>
      <c r="AU380" s="721"/>
      <c r="AV380" s="721"/>
      <c r="AW380" s="721"/>
      <c r="AX380" s="721"/>
      <c r="AY380" s="721"/>
      <c r="AZ380" s="721"/>
      <c r="BA380" s="94"/>
      <c r="BB380" s="721"/>
      <c r="BC380" s="721"/>
      <c r="BD380" s="721"/>
      <c r="BE380" s="721"/>
      <c r="BF380" s="721"/>
      <c r="BG380" s="721"/>
      <c r="BH380" s="721"/>
      <c r="BI380" s="721"/>
      <c r="BJ380" s="721"/>
      <c r="BK380" s="721"/>
      <c r="BL380" s="721"/>
      <c r="BM380" s="721"/>
      <c r="BN380" s="94"/>
      <c r="BO380" s="721"/>
      <c r="BP380" s="721"/>
      <c r="BQ380" s="721"/>
      <c r="BR380" s="721"/>
      <c r="BS380" s="721"/>
      <c r="BT380" s="721"/>
      <c r="BU380" s="721"/>
      <c r="BV380" s="721"/>
      <c r="BW380" s="721"/>
      <c r="BX380" s="721"/>
      <c r="BY380" s="752"/>
      <c r="BZ380" s="752"/>
      <c r="CA380" s="94"/>
      <c r="CB380" s="752"/>
      <c r="CC380" s="752"/>
      <c r="CD380" s="752"/>
      <c r="CE380" s="752"/>
      <c r="CF380" s="752"/>
      <c r="CG380" s="752"/>
      <c r="CH380" s="752"/>
      <c r="CI380" s="752"/>
      <c r="CJ380" s="752"/>
      <c r="CK380" s="752"/>
      <c r="CL380" s="752"/>
      <c r="CM380" s="752"/>
      <c r="CN380" s="94"/>
      <c r="CO380" s="752"/>
      <c r="CP380" s="752"/>
      <c r="CQ380" s="752"/>
      <c r="CR380" s="752"/>
      <c r="CS380" s="752"/>
      <c r="CT380" s="752"/>
      <c r="CU380" s="752"/>
      <c r="CV380" s="752"/>
      <c r="CW380" s="752"/>
      <c r="CX380" s="752"/>
      <c r="CY380" s="752"/>
      <c r="CZ380" s="752"/>
      <c r="DA380" s="94"/>
      <c r="DB380" s="752"/>
      <c r="DC380" s="752"/>
      <c r="DD380" s="752"/>
      <c r="DE380" s="752"/>
      <c r="DF380" s="752"/>
      <c r="DG380" s="752"/>
      <c r="DH380" s="752"/>
      <c r="DI380" s="752"/>
      <c r="DJ380" s="752"/>
      <c r="DK380" s="752"/>
      <c r="DL380" s="752"/>
      <c r="DM380" s="752"/>
      <c r="DN380" s="94"/>
      <c r="DO380" s="764"/>
      <c r="DP380" s="764"/>
      <c r="DQ380" s="721"/>
      <c r="DR380" s="721"/>
      <c r="DS380" s="721"/>
      <c r="DT380" s="721"/>
      <c r="DU380" s="94"/>
      <c r="DV380" s="721"/>
      <c r="DW380" s="721"/>
      <c r="DX380" s="721"/>
      <c r="DY380" s="721"/>
      <c r="DZ380" s="94"/>
      <c r="EA380" s="721"/>
      <c r="EB380" s="721"/>
      <c r="EC380" s="721"/>
      <c r="ED380" s="721"/>
      <c r="EE380" s="94"/>
      <c r="EF380" s="721"/>
      <c r="EG380" s="721"/>
      <c r="EH380" s="721"/>
      <c r="EI380" s="721"/>
      <c r="EJ380" s="94"/>
      <c r="EK380" s="721"/>
      <c r="EL380" s="721"/>
      <c r="EM380" s="721"/>
      <c r="EN380" s="752"/>
      <c r="EO380" s="94"/>
      <c r="EP380" s="752"/>
      <c r="EQ380" s="752"/>
      <c r="ER380" s="752"/>
      <c r="ES380" s="752"/>
      <c r="ET380" s="94"/>
    </row>
    <row r="381" spans="1:885" s="675" customFormat="1" ht="20.25" customHeight="1">
      <c r="A381" s="705" t="s">
        <v>57</v>
      </c>
      <c r="B381" s="710"/>
      <c r="C381" s="710"/>
      <c r="D381" s="710"/>
      <c r="E381" s="710"/>
      <c r="F381" s="710"/>
      <c r="G381" s="710"/>
      <c r="H381" s="710"/>
      <c r="I381" s="710"/>
      <c r="J381" s="710"/>
      <c r="K381" s="710"/>
      <c r="L381" s="710"/>
      <c r="M381" s="710"/>
      <c r="N381" s="706"/>
      <c r="O381" s="710"/>
      <c r="P381" s="710"/>
      <c r="Q381" s="710"/>
      <c r="R381" s="710"/>
      <c r="S381" s="710"/>
      <c r="T381" s="710"/>
      <c r="U381" s="710"/>
      <c r="V381" s="710"/>
      <c r="W381" s="710"/>
      <c r="X381" s="710"/>
      <c r="Y381" s="710"/>
      <c r="Z381" s="710"/>
      <c r="AA381" s="706"/>
      <c r="AB381" s="710"/>
      <c r="AC381" s="710"/>
      <c r="AD381" s="710"/>
      <c r="AE381" s="710"/>
      <c r="AF381" s="710"/>
      <c r="AG381" s="710"/>
      <c r="AH381" s="710"/>
      <c r="AI381" s="710"/>
      <c r="AJ381" s="710"/>
      <c r="AK381" s="710"/>
      <c r="AL381" s="710"/>
      <c r="AM381" s="710"/>
      <c r="AN381" s="706"/>
      <c r="AO381" s="710"/>
      <c r="AP381" s="710"/>
      <c r="AQ381" s="710"/>
      <c r="AR381" s="710"/>
      <c r="AS381" s="710"/>
      <c r="AT381" s="710"/>
      <c r="AU381" s="710"/>
      <c r="AV381" s="710"/>
      <c r="AW381" s="710"/>
      <c r="AX381" s="710"/>
      <c r="AY381" s="710"/>
      <c r="AZ381" s="710"/>
      <c r="BA381" s="706"/>
      <c r="BB381" s="710"/>
      <c r="BC381" s="710"/>
      <c r="BD381" s="710"/>
      <c r="BE381" s="710"/>
      <c r="BF381" s="710"/>
      <c r="BG381" s="710"/>
      <c r="BH381" s="710"/>
      <c r="BI381" s="710"/>
      <c r="BJ381" s="710"/>
      <c r="BK381" s="710"/>
      <c r="BL381" s="710"/>
      <c r="BM381" s="710"/>
      <c r="BN381" s="706"/>
      <c r="BO381" s="710"/>
      <c r="BP381" s="710"/>
      <c r="BQ381" s="710"/>
      <c r="BR381" s="710"/>
      <c r="BS381" s="710"/>
      <c r="BT381" s="710"/>
      <c r="BU381" s="710"/>
      <c r="BV381" s="710"/>
      <c r="BW381" s="710"/>
      <c r="BX381" s="710"/>
      <c r="BY381" s="746"/>
      <c r="BZ381" s="746"/>
      <c r="CA381" s="706"/>
      <c r="CB381" s="746"/>
      <c r="CC381" s="746"/>
      <c r="CD381" s="746"/>
      <c r="CE381" s="746"/>
      <c r="CF381" s="746"/>
      <c r="CG381" s="746"/>
      <c r="CH381" s="746"/>
      <c r="CI381" s="746"/>
      <c r="CJ381" s="746"/>
      <c r="CK381" s="746"/>
      <c r="CL381" s="746"/>
      <c r="CM381" s="746"/>
      <c r="CN381" s="706"/>
      <c r="CO381" s="746"/>
      <c r="CP381" s="746"/>
      <c r="CQ381" s="746"/>
      <c r="CR381" s="746"/>
      <c r="CS381" s="746"/>
      <c r="CT381" s="746"/>
      <c r="CU381" s="746"/>
      <c r="CV381" s="746"/>
      <c r="CW381" s="746"/>
      <c r="CX381" s="746"/>
      <c r="CY381" s="746"/>
      <c r="CZ381" s="746"/>
      <c r="DA381" s="706"/>
      <c r="DB381" s="746"/>
      <c r="DC381" s="746"/>
      <c r="DD381" s="746"/>
      <c r="DE381" s="746"/>
      <c r="DF381" s="746"/>
      <c r="DG381" s="746"/>
      <c r="DH381" s="746"/>
      <c r="DI381" s="746"/>
      <c r="DJ381" s="746"/>
      <c r="DK381" s="746"/>
      <c r="DL381" s="746"/>
      <c r="DM381" s="746"/>
      <c r="DN381" s="706"/>
      <c r="DO381" s="763"/>
      <c r="DP381" s="763"/>
      <c r="DQ381" s="710"/>
      <c r="DR381" s="710"/>
      <c r="DS381" s="710"/>
      <c r="DT381" s="710"/>
      <c r="DU381" s="706"/>
      <c r="DV381" s="710"/>
      <c r="DW381" s="710"/>
      <c r="DX381" s="710"/>
      <c r="DY381" s="710"/>
      <c r="DZ381" s="706"/>
      <c r="EA381" s="710"/>
      <c r="EB381" s="710"/>
      <c r="EC381" s="710"/>
      <c r="ED381" s="710"/>
      <c r="EE381" s="706"/>
      <c r="EF381" s="710"/>
      <c r="EG381" s="710"/>
      <c r="EH381" s="710"/>
      <c r="EI381" s="710"/>
      <c r="EJ381" s="706"/>
      <c r="EK381" s="710"/>
      <c r="EL381" s="710"/>
      <c r="EM381" s="710"/>
      <c r="EN381" s="746"/>
      <c r="EO381" s="706"/>
      <c r="EP381" s="746"/>
      <c r="EQ381" s="746"/>
      <c r="ER381" s="746"/>
      <c r="ES381" s="746"/>
      <c r="ET381" s="706"/>
      <c r="EU381" s="785"/>
      <c r="EV381" s="785"/>
      <c r="EW381" s="785"/>
      <c r="EX381" s="785"/>
      <c r="EY381" s="785"/>
      <c r="EZ381" s="785"/>
      <c r="FA381" s="785"/>
      <c r="FB381" s="785"/>
      <c r="FC381" s="785"/>
      <c r="FD381" s="785"/>
      <c r="FE381" s="785"/>
      <c r="FF381" s="785"/>
      <c r="FG381" s="785"/>
      <c r="FH381" s="785"/>
      <c r="FI381" s="785"/>
      <c r="FJ381" s="785"/>
      <c r="FK381" s="785"/>
      <c r="FL381" s="785"/>
      <c r="FM381" s="785"/>
      <c r="FN381" s="785"/>
      <c r="FO381" s="785"/>
      <c r="FP381" s="785"/>
      <c r="FQ381" s="785"/>
      <c r="FR381" s="785"/>
      <c r="FS381" s="785"/>
      <c r="FT381" s="785"/>
      <c r="FU381" s="785"/>
      <c r="FV381" s="785"/>
      <c r="FW381" s="785"/>
      <c r="FX381" s="785"/>
      <c r="FY381" s="785"/>
      <c r="FZ381" s="785"/>
      <c r="GA381" s="785"/>
      <c r="GB381" s="785"/>
      <c r="GC381" s="785"/>
      <c r="GD381" s="785"/>
      <c r="GE381" s="785"/>
      <c r="GF381" s="785"/>
      <c r="GG381" s="785"/>
      <c r="GH381" s="785"/>
      <c r="GI381" s="785"/>
      <c r="GJ381" s="785"/>
      <c r="GK381" s="785"/>
      <c r="GL381" s="785"/>
      <c r="GM381" s="785"/>
      <c r="GN381" s="785"/>
      <c r="GO381" s="785"/>
      <c r="GP381" s="785"/>
      <c r="GQ381" s="785"/>
      <c r="GR381" s="785"/>
      <c r="GS381" s="785"/>
      <c r="GT381" s="785"/>
      <c r="GU381" s="785"/>
      <c r="GV381" s="785"/>
      <c r="GW381" s="785"/>
      <c r="GX381" s="785"/>
      <c r="GY381" s="785"/>
      <c r="GZ381" s="785"/>
      <c r="HA381" s="785"/>
      <c r="HB381" s="785"/>
      <c r="HC381" s="785"/>
      <c r="HD381" s="785"/>
      <c r="HE381" s="785"/>
      <c r="HF381" s="785"/>
      <c r="HG381" s="785"/>
      <c r="HH381" s="785"/>
      <c r="HI381" s="785"/>
      <c r="HJ381" s="785"/>
      <c r="HK381" s="785"/>
      <c r="HL381" s="785"/>
      <c r="HM381" s="785"/>
      <c r="HN381" s="785"/>
      <c r="HO381" s="785"/>
      <c r="HP381" s="785"/>
      <c r="HQ381" s="785"/>
      <c r="HR381" s="785"/>
      <c r="HS381" s="785"/>
      <c r="HT381" s="785"/>
      <c r="HU381" s="785"/>
      <c r="HV381" s="785"/>
      <c r="HW381" s="785"/>
      <c r="HX381" s="785"/>
      <c r="HY381" s="785"/>
      <c r="HZ381" s="785"/>
      <c r="IA381" s="785"/>
      <c r="IB381" s="785"/>
      <c r="IC381" s="785"/>
      <c r="ID381" s="785"/>
      <c r="IE381" s="785"/>
      <c r="IF381" s="785"/>
      <c r="IG381" s="785"/>
      <c r="IH381" s="785"/>
      <c r="II381" s="785"/>
      <c r="IJ381" s="785"/>
      <c r="IK381" s="785"/>
      <c r="IL381" s="785"/>
      <c r="IM381" s="785"/>
      <c r="IN381" s="785"/>
      <c r="IO381" s="785"/>
      <c r="IP381" s="785"/>
      <c r="IQ381" s="785"/>
      <c r="IR381" s="785"/>
      <c r="IS381" s="785"/>
      <c r="IT381" s="785"/>
      <c r="IU381" s="785"/>
      <c r="IV381" s="785"/>
      <c r="IW381" s="785"/>
      <c r="IX381" s="785"/>
      <c r="IY381" s="785"/>
      <c r="IZ381" s="785"/>
      <c r="JA381" s="785"/>
      <c r="JB381" s="785"/>
      <c r="JC381" s="785"/>
      <c r="JD381" s="785"/>
      <c r="JE381" s="785"/>
      <c r="JF381" s="785"/>
      <c r="JG381" s="785"/>
      <c r="JH381" s="785"/>
      <c r="JI381" s="785"/>
      <c r="JJ381" s="785"/>
      <c r="JK381" s="785"/>
      <c r="JL381" s="785"/>
      <c r="JM381" s="785"/>
      <c r="JN381" s="785"/>
      <c r="JO381" s="785"/>
      <c r="JP381" s="785"/>
      <c r="JQ381" s="785"/>
      <c r="JR381" s="785"/>
      <c r="JS381" s="785"/>
      <c r="JT381" s="785"/>
      <c r="JU381" s="785"/>
      <c r="JV381" s="785"/>
      <c r="JW381" s="785"/>
      <c r="JX381" s="785"/>
      <c r="JY381" s="785"/>
      <c r="JZ381" s="785"/>
      <c r="KA381" s="785"/>
      <c r="KB381" s="785"/>
      <c r="KC381" s="785"/>
      <c r="KD381" s="785"/>
      <c r="KE381" s="785"/>
      <c r="KF381" s="785"/>
      <c r="KG381" s="785"/>
      <c r="KH381" s="785"/>
      <c r="KI381" s="785"/>
      <c r="KJ381" s="785"/>
      <c r="KK381" s="785"/>
      <c r="KL381" s="785"/>
      <c r="KM381" s="785"/>
      <c r="KN381" s="785"/>
      <c r="KO381" s="785"/>
      <c r="KP381" s="785"/>
      <c r="KQ381" s="785"/>
      <c r="KR381" s="785"/>
      <c r="KS381" s="785"/>
      <c r="KT381" s="785"/>
      <c r="KU381" s="785"/>
      <c r="KV381" s="785"/>
      <c r="KW381" s="785"/>
      <c r="KX381" s="785"/>
      <c r="KY381" s="785"/>
      <c r="KZ381" s="785"/>
      <c r="LA381" s="785"/>
      <c r="LB381" s="785"/>
      <c r="LC381" s="785"/>
      <c r="LD381" s="785"/>
      <c r="LE381" s="785"/>
      <c r="LF381" s="785"/>
      <c r="LG381" s="785"/>
      <c r="LH381" s="785"/>
      <c r="LI381" s="785"/>
      <c r="LJ381" s="785"/>
      <c r="LK381" s="785"/>
      <c r="LL381" s="785"/>
      <c r="LM381" s="785"/>
      <c r="LN381" s="785"/>
      <c r="LO381" s="785"/>
      <c r="LP381" s="785"/>
      <c r="LQ381" s="785"/>
      <c r="LR381" s="785"/>
      <c r="LS381" s="785"/>
      <c r="LT381" s="785"/>
      <c r="LU381" s="785"/>
      <c r="LV381" s="785"/>
      <c r="LW381" s="785"/>
      <c r="LX381" s="785"/>
      <c r="LY381" s="785"/>
      <c r="LZ381" s="785"/>
      <c r="MA381" s="785"/>
      <c r="MB381" s="785"/>
      <c r="MC381" s="785"/>
      <c r="MD381" s="785"/>
      <c r="ME381" s="785"/>
      <c r="MF381" s="785"/>
      <c r="MG381" s="785"/>
      <c r="MH381" s="785"/>
      <c r="MI381" s="785"/>
      <c r="MJ381" s="785"/>
      <c r="MK381" s="785"/>
      <c r="ML381" s="785"/>
      <c r="MM381" s="785"/>
      <c r="MN381" s="785"/>
      <c r="MO381" s="785"/>
      <c r="MP381" s="785"/>
      <c r="MQ381" s="785"/>
      <c r="MR381" s="785"/>
      <c r="MS381" s="785"/>
      <c r="MT381" s="785"/>
      <c r="MU381" s="785"/>
      <c r="MV381" s="785"/>
      <c r="MW381" s="785"/>
      <c r="MX381" s="785"/>
      <c r="MY381" s="785"/>
      <c r="MZ381" s="785"/>
      <c r="NA381" s="785"/>
      <c r="NB381" s="785"/>
      <c r="NC381" s="785"/>
      <c r="ND381" s="785"/>
      <c r="NE381" s="785"/>
      <c r="NF381" s="785"/>
      <c r="NG381" s="785"/>
      <c r="NH381" s="785"/>
      <c r="NI381" s="785"/>
      <c r="NJ381" s="785"/>
      <c r="NK381" s="785"/>
      <c r="NL381" s="785"/>
      <c r="NM381" s="785"/>
      <c r="NN381" s="785"/>
      <c r="NO381" s="785"/>
      <c r="NP381" s="785"/>
      <c r="NQ381" s="785"/>
      <c r="NR381" s="785"/>
      <c r="NS381" s="785"/>
      <c r="NT381" s="785"/>
      <c r="NU381" s="785"/>
      <c r="NV381" s="785"/>
      <c r="NW381" s="785"/>
      <c r="NX381" s="785"/>
      <c r="NY381" s="785"/>
      <c r="NZ381" s="785"/>
      <c r="OA381" s="785"/>
      <c r="OB381" s="785"/>
      <c r="OC381" s="785"/>
      <c r="OD381" s="785"/>
      <c r="OE381" s="785"/>
      <c r="OF381" s="785"/>
      <c r="OG381" s="785"/>
      <c r="OH381" s="785"/>
      <c r="OI381" s="785"/>
      <c r="OJ381" s="785"/>
      <c r="OK381" s="785"/>
      <c r="OL381" s="785"/>
      <c r="OM381" s="785"/>
      <c r="ON381" s="785"/>
      <c r="OO381" s="785"/>
      <c r="OP381" s="785"/>
      <c r="OQ381" s="785"/>
      <c r="OR381" s="785"/>
      <c r="OS381" s="785"/>
      <c r="OT381" s="785"/>
      <c r="OU381" s="785"/>
      <c r="OV381" s="785"/>
      <c r="OW381" s="785"/>
      <c r="OX381" s="785"/>
      <c r="OY381" s="785"/>
      <c r="OZ381" s="785"/>
      <c r="PA381" s="785"/>
      <c r="PB381" s="785"/>
      <c r="PC381" s="785"/>
      <c r="PD381" s="785"/>
      <c r="PE381" s="785"/>
      <c r="PF381" s="785"/>
      <c r="PG381" s="785"/>
      <c r="PH381" s="785"/>
      <c r="PI381" s="785"/>
      <c r="PJ381" s="785"/>
      <c r="PK381" s="785"/>
      <c r="PL381" s="785"/>
      <c r="PM381" s="785"/>
      <c r="PN381" s="785"/>
      <c r="PO381" s="785"/>
      <c r="PP381" s="785"/>
      <c r="PQ381" s="785"/>
      <c r="PR381" s="785"/>
      <c r="PS381" s="785"/>
      <c r="PT381" s="785"/>
      <c r="PU381" s="785"/>
      <c r="PV381" s="785"/>
      <c r="PW381" s="785"/>
      <c r="PX381" s="785"/>
      <c r="PY381" s="785"/>
      <c r="PZ381" s="785"/>
      <c r="QA381" s="785"/>
      <c r="QB381" s="785"/>
      <c r="QC381" s="785"/>
      <c r="QD381" s="785"/>
      <c r="QE381" s="785"/>
      <c r="QF381" s="785"/>
      <c r="QG381" s="785"/>
      <c r="QH381" s="785"/>
      <c r="QI381" s="785"/>
      <c r="QJ381" s="785"/>
      <c r="QK381" s="785"/>
      <c r="QL381" s="785"/>
      <c r="QM381" s="785"/>
      <c r="QN381" s="785"/>
      <c r="QO381" s="785"/>
      <c r="QP381" s="785"/>
      <c r="QQ381" s="785"/>
      <c r="QR381" s="785"/>
      <c r="QS381" s="785"/>
      <c r="QT381" s="785"/>
      <c r="QU381" s="785"/>
      <c r="QV381" s="785"/>
      <c r="QW381" s="785"/>
      <c r="QX381" s="785"/>
      <c r="QY381" s="785"/>
      <c r="QZ381" s="785"/>
      <c r="RA381" s="785"/>
      <c r="RB381" s="785"/>
      <c r="RC381" s="785"/>
      <c r="RD381" s="785"/>
      <c r="RE381" s="785"/>
      <c r="RF381" s="785"/>
      <c r="RG381" s="785"/>
      <c r="RH381" s="785"/>
      <c r="RI381" s="785"/>
      <c r="RJ381" s="785"/>
      <c r="RK381" s="785"/>
      <c r="RL381" s="785"/>
      <c r="RM381" s="785"/>
      <c r="RN381" s="785"/>
      <c r="RO381" s="785"/>
      <c r="RP381" s="785"/>
      <c r="RQ381" s="785"/>
      <c r="RR381" s="785"/>
      <c r="RS381" s="785"/>
      <c r="RT381" s="785"/>
      <c r="RU381" s="785"/>
      <c r="RV381" s="785"/>
      <c r="RW381" s="785"/>
      <c r="RX381" s="785"/>
      <c r="RY381" s="785"/>
      <c r="RZ381" s="785"/>
      <c r="SA381" s="785"/>
      <c r="SB381" s="785"/>
      <c r="SC381" s="785"/>
      <c r="SD381" s="785"/>
      <c r="SE381" s="785"/>
      <c r="SF381" s="785"/>
      <c r="SG381" s="785"/>
      <c r="SH381" s="785"/>
      <c r="SI381" s="785"/>
      <c r="SJ381" s="785"/>
      <c r="SK381" s="785"/>
      <c r="SL381" s="785"/>
      <c r="SM381" s="785"/>
      <c r="SN381" s="785"/>
      <c r="SO381" s="785"/>
      <c r="SP381" s="785"/>
      <c r="SQ381" s="785"/>
      <c r="SR381" s="785"/>
      <c r="SS381" s="785"/>
      <c r="ST381" s="785"/>
      <c r="SU381" s="785"/>
      <c r="SV381" s="785"/>
      <c r="SW381" s="785"/>
      <c r="SX381" s="785"/>
      <c r="SY381" s="785"/>
      <c r="SZ381" s="785"/>
      <c r="TA381" s="785"/>
      <c r="TB381" s="785"/>
      <c r="TC381" s="785"/>
      <c r="TD381" s="785"/>
      <c r="TE381" s="785"/>
      <c r="TF381" s="785"/>
      <c r="TG381" s="785"/>
      <c r="TH381" s="785"/>
      <c r="TI381" s="785"/>
      <c r="TJ381" s="785"/>
      <c r="TK381" s="785"/>
      <c r="TL381" s="785"/>
      <c r="TM381" s="785"/>
      <c r="TN381" s="785"/>
      <c r="TO381" s="785"/>
      <c r="TP381" s="785"/>
      <c r="TQ381" s="785"/>
      <c r="TR381" s="785"/>
      <c r="TS381" s="785"/>
      <c r="TT381" s="785"/>
      <c r="TU381" s="785"/>
      <c r="TV381" s="785"/>
      <c r="TW381" s="785"/>
      <c r="TX381" s="785"/>
      <c r="TY381" s="785"/>
      <c r="TZ381" s="785"/>
      <c r="UA381" s="785"/>
      <c r="UB381" s="785"/>
      <c r="UC381" s="785"/>
      <c r="UD381" s="785"/>
      <c r="UE381" s="785"/>
      <c r="UF381" s="785"/>
      <c r="UG381" s="785"/>
      <c r="UH381" s="785"/>
      <c r="UI381" s="785"/>
      <c r="UJ381" s="785"/>
      <c r="UK381" s="785"/>
      <c r="UL381" s="785"/>
      <c r="UM381" s="785"/>
      <c r="UN381" s="785"/>
      <c r="UO381" s="785"/>
      <c r="UP381" s="785"/>
      <c r="UQ381" s="785"/>
      <c r="UR381" s="785"/>
      <c r="US381" s="785"/>
      <c r="UT381" s="785"/>
      <c r="UU381" s="785"/>
      <c r="UV381" s="785"/>
      <c r="UW381" s="785"/>
      <c r="UX381" s="785"/>
      <c r="UY381" s="785"/>
      <c r="UZ381" s="785"/>
      <c r="VA381" s="785"/>
      <c r="VB381" s="785"/>
      <c r="VC381" s="785"/>
      <c r="VD381" s="785"/>
      <c r="VE381" s="785"/>
      <c r="VF381" s="785"/>
      <c r="VG381" s="785"/>
      <c r="VH381" s="785"/>
      <c r="VI381" s="785"/>
      <c r="VJ381" s="785"/>
      <c r="VK381" s="785"/>
      <c r="VL381" s="785"/>
      <c r="VM381" s="785"/>
      <c r="VN381" s="785"/>
      <c r="VO381" s="785"/>
      <c r="VP381" s="785"/>
      <c r="VQ381" s="785"/>
      <c r="VR381" s="785"/>
      <c r="VS381" s="785"/>
      <c r="VT381" s="785"/>
      <c r="VU381" s="785"/>
      <c r="VV381" s="785"/>
      <c r="VW381" s="785"/>
      <c r="VX381" s="785"/>
      <c r="VY381" s="785"/>
      <c r="VZ381" s="785"/>
      <c r="WA381" s="785"/>
      <c r="WB381" s="785"/>
      <c r="WC381" s="785"/>
      <c r="WD381" s="785"/>
      <c r="WE381" s="785"/>
      <c r="WF381" s="785"/>
      <c r="WG381" s="785"/>
      <c r="WH381" s="785"/>
      <c r="WI381" s="785"/>
      <c r="WJ381" s="785"/>
      <c r="WK381" s="785"/>
      <c r="WL381" s="785"/>
      <c r="WM381" s="785"/>
      <c r="WN381" s="785"/>
      <c r="WO381" s="785"/>
      <c r="WP381" s="785"/>
      <c r="WQ381" s="785"/>
      <c r="WR381" s="785"/>
      <c r="WS381" s="785"/>
      <c r="WT381" s="785"/>
      <c r="WU381" s="785"/>
      <c r="WV381" s="785"/>
      <c r="WW381" s="785"/>
      <c r="WX381" s="785"/>
      <c r="WY381" s="785"/>
      <c r="WZ381" s="785"/>
      <c r="XA381" s="785"/>
      <c r="XB381" s="785"/>
      <c r="XC381" s="785"/>
      <c r="XD381" s="785"/>
      <c r="XE381" s="785"/>
      <c r="XF381" s="785"/>
      <c r="XG381" s="785"/>
      <c r="XH381" s="785"/>
      <c r="XI381" s="785"/>
      <c r="XJ381" s="785"/>
      <c r="XK381" s="785"/>
      <c r="XL381" s="785"/>
      <c r="XM381" s="785"/>
      <c r="XN381" s="785"/>
      <c r="XO381" s="785"/>
      <c r="XP381" s="785"/>
      <c r="XQ381" s="785"/>
      <c r="XR381" s="785"/>
      <c r="XS381" s="785"/>
      <c r="XT381" s="785"/>
      <c r="XU381" s="785"/>
      <c r="XV381" s="785"/>
      <c r="XW381" s="785"/>
      <c r="XX381" s="785"/>
      <c r="XY381" s="785"/>
      <c r="XZ381" s="785"/>
      <c r="YA381" s="785"/>
      <c r="YB381" s="785"/>
      <c r="YC381" s="785"/>
      <c r="YD381" s="785"/>
      <c r="YE381" s="785"/>
      <c r="YF381" s="785"/>
      <c r="YG381" s="785"/>
      <c r="YH381" s="785"/>
      <c r="YI381" s="785"/>
      <c r="YJ381" s="785"/>
      <c r="YK381" s="785"/>
      <c r="YL381" s="785"/>
      <c r="YM381" s="785"/>
      <c r="YN381" s="785"/>
      <c r="YO381" s="785"/>
      <c r="YP381" s="785"/>
      <c r="YQ381" s="785"/>
      <c r="YR381" s="785"/>
      <c r="YS381" s="785"/>
      <c r="YT381" s="785"/>
      <c r="YU381" s="785"/>
      <c r="YV381" s="785"/>
      <c r="YW381" s="785"/>
      <c r="YX381" s="785"/>
      <c r="YY381" s="785"/>
      <c r="YZ381" s="785"/>
      <c r="ZA381" s="785"/>
      <c r="ZB381" s="785"/>
      <c r="ZC381" s="785"/>
      <c r="ZD381" s="785"/>
      <c r="ZE381" s="785"/>
      <c r="ZF381" s="785"/>
      <c r="ZG381" s="785"/>
      <c r="ZH381" s="785"/>
      <c r="ZI381" s="785"/>
      <c r="ZJ381" s="785"/>
      <c r="ZK381" s="785"/>
      <c r="ZL381" s="785"/>
      <c r="ZM381" s="785"/>
      <c r="ZN381" s="785"/>
      <c r="ZO381" s="785"/>
      <c r="ZP381" s="785"/>
      <c r="ZQ381" s="785"/>
      <c r="ZR381" s="785"/>
      <c r="ZS381" s="785"/>
      <c r="ZT381" s="785"/>
      <c r="ZU381" s="785"/>
      <c r="ZV381" s="785"/>
      <c r="ZW381" s="785"/>
      <c r="ZX381" s="785"/>
      <c r="ZY381" s="785"/>
      <c r="ZZ381" s="785"/>
      <c r="AAA381" s="785"/>
      <c r="AAB381" s="785"/>
      <c r="AAC381" s="785"/>
      <c r="AAD381" s="785"/>
      <c r="AAE381" s="785"/>
      <c r="AAF381" s="785"/>
      <c r="AAG381" s="785"/>
      <c r="AAH381" s="785"/>
      <c r="AAI381" s="785"/>
      <c r="AAJ381" s="785"/>
      <c r="AAK381" s="785"/>
      <c r="AAL381" s="785"/>
      <c r="AAM381" s="785"/>
      <c r="AAN381" s="785"/>
      <c r="AAO381" s="785"/>
      <c r="AAP381" s="785"/>
      <c r="AAQ381" s="785"/>
      <c r="AAR381" s="785"/>
      <c r="AAS381" s="785"/>
      <c r="AAT381" s="785"/>
      <c r="AAU381" s="785"/>
      <c r="AAV381" s="785"/>
      <c r="AAW381" s="785"/>
      <c r="AAX381" s="785"/>
      <c r="AAY381" s="785"/>
      <c r="AAZ381" s="785"/>
      <c r="ABA381" s="785"/>
      <c r="ABB381" s="785"/>
      <c r="ABC381" s="785"/>
      <c r="ABD381" s="785"/>
      <c r="ABE381" s="785"/>
      <c r="ABF381" s="785"/>
      <c r="ABG381" s="785"/>
      <c r="ABH381" s="785"/>
      <c r="ABI381" s="785"/>
      <c r="ABJ381" s="785"/>
      <c r="ABK381" s="785"/>
      <c r="ABL381" s="785"/>
      <c r="ABM381" s="785"/>
      <c r="ABN381" s="785"/>
      <c r="ABO381" s="785"/>
      <c r="ABP381" s="785"/>
      <c r="ABQ381" s="785"/>
      <c r="ABR381" s="785"/>
      <c r="ABS381" s="785"/>
      <c r="ABT381" s="785"/>
      <c r="ABU381" s="785"/>
      <c r="ABV381" s="785"/>
      <c r="ABW381" s="785"/>
      <c r="ABX381" s="785"/>
      <c r="ABY381" s="785"/>
      <c r="ABZ381" s="785"/>
      <c r="ACA381" s="785"/>
      <c r="ACB381" s="785"/>
      <c r="ACC381" s="785"/>
      <c r="ACD381" s="785"/>
      <c r="ACE381" s="785"/>
      <c r="ACF381" s="785"/>
      <c r="ACG381" s="785"/>
      <c r="ACH381" s="785"/>
      <c r="ACI381" s="785"/>
      <c r="ACJ381" s="785"/>
      <c r="ACK381" s="785"/>
      <c r="ACL381" s="785"/>
      <c r="ACM381" s="785"/>
      <c r="ACN381" s="785"/>
      <c r="ACO381" s="785"/>
      <c r="ACP381" s="785"/>
      <c r="ACQ381" s="785"/>
      <c r="ACR381" s="785"/>
      <c r="ACS381" s="785"/>
      <c r="ACT381" s="785"/>
      <c r="ACU381" s="785"/>
      <c r="ACV381" s="785"/>
      <c r="ACW381" s="785"/>
      <c r="ACX381" s="785"/>
      <c r="ACY381" s="785"/>
      <c r="ACZ381" s="785"/>
      <c r="ADA381" s="785"/>
      <c r="ADB381" s="785"/>
      <c r="ADC381" s="785"/>
      <c r="ADD381" s="785"/>
      <c r="ADE381" s="785"/>
      <c r="ADF381" s="785"/>
      <c r="ADG381" s="785"/>
      <c r="ADH381" s="785"/>
      <c r="ADI381" s="785"/>
      <c r="ADJ381" s="785"/>
      <c r="ADK381" s="785"/>
      <c r="ADL381" s="785"/>
      <c r="ADM381" s="785"/>
      <c r="ADN381" s="785"/>
      <c r="ADO381" s="785"/>
      <c r="ADP381" s="785"/>
      <c r="ADQ381" s="785"/>
      <c r="ADR381" s="785"/>
      <c r="ADS381" s="785"/>
      <c r="ADT381" s="785"/>
      <c r="ADU381" s="785"/>
      <c r="ADV381" s="785"/>
      <c r="ADW381" s="785"/>
      <c r="ADX381" s="785"/>
      <c r="ADY381" s="785"/>
      <c r="ADZ381" s="785"/>
      <c r="AEA381" s="785"/>
      <c r="AEB381" s="785"/>
      <c r="AEC381" s="785"/>
      <c r="AED381" s="785"/>
      <c r="AEE381" s="785"/>
      <c r="AEF381" s="785"/>
      <c r="AEG381" s="785"/>
      <c r="AEH381" s="785"/>
      <c r="AEI381" s="785"/>
      <c r="AEJ381" s="785"/>
      <c r="AEK381" s="785"/>
      <c r="AEL381" s="785"/>
      <c r="AEM381" s="785"/>
      <c r="AEN381" s="785"/>
      <c r="AEO381" s="785"/>
      <c r="AEP381" s="785"/>
      <c r="AEQ381" s="785"/>
      <c r="AER381" s="785"/>
      <c r="AES381" s="785"/>
      <c r="AET381" s="785"/>
      <c r="AEU381" s="785"/>
      <c r="AEV381" s="785"/>
      <c r="AEW381" s="785"/>
      <c r="AEX381" s="785"/>
      <c r="AEY381" s="785"/>
      <c r="AEZ381" s="785"/>
      <c r="AFA381" s="785"/>
      <c r="AFB381" s="785"/>
      <c r="AFC381" s="785"/>
      <c r="AFD381" s="785"/>
      <c r="AFE381" s="785"/>
      <c r="AFF381" s="785"/>
      <c r="AFG381" s="785"/>
      <c r="AFH381" s="785"/>
      <c r="AFI381" s="785"/>
      <c r="AFJ381" s="785"/>
      <c r="AFK381" s="785"/>
      <c r="AFL381" s="785"/>
      <c r="AFM381" s="785"/>
      <c r="AFN381" s="785"/>
      <c r="AFO381" s="785"/>
      <c r="AFP381" s="785"/>
      <c r="AFQ381" s="785"/>
      <c r="AFR381" s="785"/>
      <c r="AFS381" s="785"/>
      <c r="AFT381" s="785"/>
      <c r="AFU381" s="785"/>
      <c r="AFV381" s="785"/>
      <c r="AFW381" s="785"/>
      <c r="AFX381" s="785"/>
      <c r="AFY381" s="785"/>
      <c r="AFZ381" s="785"/>
      <c r="AGA381" s="785"/>
      <c r="AGB381" s="785"/>
      <c r="AGC381" s="785"/>
      <c r="AGD381" s="785"/>
      <c r="AGE381" s="785"/>
      <c r="AGF381" s="785"/>
      <c r="AGG381" s="785"/>
      <c r="AGH381" s="785"/>
      <c r="AGI381" s="785"/>
      <c r="AGJ381" s="785"/>
      <c r="AGK381" s="785"/>
      <c r="AGL381" s="785"/>
      <c r="AGM381" s="785"/>
      <c r="AGN381" s="785"/>
      <c r="AGO381" s="785"/>
      <c r="AGP381" s="785"/>
      <c r="AGQ381" s="785"/>
      <c r="AGR381" s="785"/>
      <c r="AGS381" s="785"/>
      <c r="AGT381" s="785"/>
      <c r="AGU381" s="785"/>
      <c r="AGV381" s="785"/>
      <c r="AGW381" s="785"/>
      <c r="AGX381" s="785"/>
      <c r="AGY381" s="785"/>
      <c r="AGZ381" s="785"/>
      <c r="AHA381" s="785"/>
    </row>
    <row r="382" spans="1:885" ht="20.25" hidden="1" customHeight="1" outlineLevel="1">
      <c r="A382" s="503" t="s">
        <v>64</v>
      </c>
      <c r="B382" s="535"/>
      <c r="C382" s="535"/>
      <c r="D382" s="535"/>
      <c r="E382" s="535"/>
      <c r="F382" s="535"/>
      <c r="G382" s="535"/>
      <c r="H382" s="535"/>
      <c r="I382" s="535"/>
      <c r="J382" s="535"/>
      <c r="K382" s="535"/>
      <c r="L382" s="535"/>
      <c r="M382" s="535"/>
      <c r="N382" s="94"/>
      <c r="O382" s="535"/>
      <c r="P382" s="535"/>
      <c r="Q382" s="535"/>
      <c r="R382" s="535"/>
      <c r="S382" s="535"/>
      <c r="T382" s="535"/>
      <c r="U382" s="535"/>
      <c r="V382" s="535"/>
      <c r="W382" s="535"/>
      <c r="X382" s="535"/>
      <c r="Y382" s="535"/>
      <c r="Z382" s="535"/>
      <c r="AA382" s="94"/>
      <c r="AB382" s="535"/>
      <c r="AC382" s="535"/>
      <c r="AD382" s="535"/>
      <c r="AE382" s="535"/>
      <c r="AF382" s="535"/>
      <c r="AG382" s="535"/>
      <c r="AH382" s="535"/>
      <c r="AI382" s="535"/>
      <c r="AJ382" s="535"/>
      <c r="AK382" s="535"/>
      <c r="AL382" s="535"/>
      <c r="AM382" s="535"/>
      <c r="AN382" s="94"/>
      <c r="AO382" s="535"/>
      <c r="AP382" s="535"/>
      <c r="AQ382" s="535"/>
      <c r="AR382" s="535"/>
      <c r="AS382" s="535"/>
      <c r="AT382" s="535"/>
      <c r="AU382" s="535"/>
      <c r="AV382" s="535"/>
      <c r="AW382" s="535"/>
      <c r="AX382" s="535"/>
      <c r="AY382" s="535"/>
      <c r="AZ382" s="535"/>
      <c r="BA382" s="94"/>
      <c r="BB382" s="535"/>
      <c r="BC382" s="535"/>
      <c r="BD382" s="535"/>
      <c r="BE382" s="535"/>
      <c r="BF382" s="535"/>
      <c r="BG382" s="535"/>
      <c r="BH382" s="535"/>
      <c r="BI382" s="535"/>
      <c r="BJ382" s="535"/>
      <c r="BK382" s="535"/>
      <c r="BL382" s="535"/>
      <c r="BM382" s="535"/>
      <c r="BN382" s="94"/>
      <c r="BO382" s="535"/>
      <c r="BP382" s="535"/>
      <c r="BQ382" s="535"/>
      <c r="BR382" s="535"/>
      <c r="BS382" s="535"/>
      <c r="BT382" s="535"/>
      <c r="BU382" s="535"/>
      <c r="BV382" s="535"/>
      <c r="BW382" s="535"/>
      <c r="BX382" s="535"/>
      <c r="BY382" s="744"/>
      <c r="BZ382" s="744"/>
      <c r="CA382" s="94"/>
      <c r="CB382" s="744"/>
      <c r="CC382" s="744"/>
      <c r="CD382" s="744"/>
      <c r="CE382" s="744"/>
      <c r="CF382" s="744"/>
      <c r="CG382" s="744"/>
      <c r="CH382" s="744"/>
      <c r="CI382" s="744"/>
      <c r="CJ382" s="744"/>
      <c r="CK382" s="744"/>
      <c r="CL382" s="744"/>
      <c r="CM382" s="744"/>
      <c r="CN382" s="94"/>
      <c r="CO382" s="744"/>
      <c r="CP382" s="744"/>
      <c r="CQ382" s="744"/>
      <c r="CR382" s="744"/>
      <c r="CS382" s="744"/>
      <c r="CT382" s="744"/>
      <c r="CU382" s="744"/>
      <c r="CV382" s="744"/>
      <c r="CW382" s="744"/>
      <c r="CX382" s="744"/>
      <c r="CY382" s="744"/>
      <c r="CZ382" s="744"/>
      <c r="DA382" s="94"/>
      <c r="DB382" s="744"/>
      <c r="DC382" s="744"/>
      <c r="DD382" s="744"/>
      <c r="DE382" s="744"/>
      <c r="DF382" s="744"/>
      <c r="DG382" s="744"/>
      <c r="DH382" s="744"/>
      <c r="DI382" s="744"/>
      <c r="DJ382" s="744"/>
      <c r="DK382" s="744"/>
      <c r="DL382" s="744"/>
      <c r="DM382" s="744"/>
      <c r="DN382" s="94"/>
      <c r="DO382" s="764"/>
      <c r="DP382" s="764"/>
      <c r="DQ382" s="535"/>
      <c r="DR382" s="535"/>
      <c r="DS382" s="535"/>
      <c r="DT382" s="535"/>
      <c r="DU382" s="94"/>
      <c r="DV382" s="535"/>
      <c r="DW382" s="535"/>
      <c r="DX382" s="535"/>
      <c r="DY382" s="535"/>
      <c r="DZ382" s="94"/>
      <c r="EA382" s="535"/>
      <c r="EB382" s="535"/>
      <c r="EC382" s="535"/>
      <c r="ED382" s="535"/>
      <c r="EE382" s="94"/>
      <c r="EF382" s="535"/>
      <c r="EG382" s="535"/>
      <c r="EH382" s="535"/>
      <c r="EI382" s="535"/>
      <c r="EJ382" s="94"/>
      <c r="EK382" s="535"/>
      <c r="EL382" s="535"/>
      <c r="EM382" s="535"/>
      <c r="EN382" s="744"/>
      <c r="EO382" s="94"/>
      <c r="EP382" s="744"/>
      <c r="EQ382" s="744"/>
      <c r="ER382" s="744"/>
      <c r="ES382" s="744"/>
      <c r="ET382" s="94"/>
    </row>
    <row r="383" spans="1:885" ht="20.25" hidden="1" customHeight="1" outlineLevel="1">
      <c r="A383" s="515" t="s">
        <v>571</v>
      </c>
      <c r="B383" s="530" t="e">
        <f t="shared" ref="B383:M385" si="771">(A47+B47)/2</f>
        <v>#VALUE!</v>
      </c>
      <c r="C383" s="530">
        <f t="shared" si="771"/>
        <v>264296.5</v>
      </c>
      <c r="D383" s="530">
        <f t="shared" si="771"/>
        <v>270843</v>
      </c>
      <c r="E383" s="530">
        <f t="shared" si="771"/>
        <v>277553</v>
      </c>
      <c r="F383" s="530">
        <f t="shared" si="771"/>
        <v>282542</v>
      </c>
      <c r="G383" s="530">
        <f t="shared" si="771"/>
        <v>288750</v>
      </c>
      <c r="H383" s="530">
        <f t="shared" si="771"/>
        <v>296865</v>
      </c>
      <c r="I383" s="530">
        <f t="shared" si="771"/>
        <v>306672.5</v>
      </c>
      <c r="J383" s="530">
        <f t="shared" si="771"/>
        <v>316380.5</v>
      </c>
      <c r="K383" s="530">
        <f t="shared" si="771"/>
        <v>325515.5</v>
      </c>
      <c r="L383" s="530">
        <f t="shared" si="771"/>
        <v>340920</v>
      </c>
      <c r="M383" s="530">
        <f t="shared" si="771"/>
        <v>355961</v>
      </c>
      <c r="N383" s="716" t="e">
        <f>SUM(B383:M383)/12</f>
        <v>#VALUE!</v>
      </c>
      <c r="O383" s="530">
        <f t="shared" ref="O383:Z385" si="772">(N47+O47)/2</f>
        <v>361411</v>
      </c>
      <c r="P383" s="530">
        <f t="shared" si="772"/>
        <v>364574</v>
      </c>
      <c r="Q383" s="530">
        <f t="shared" si="772"/>
        <v>369709</v>
      </c>
      <c r="R383" s="530">
        <f t="shared" si="772"/>
        <v>374480.5</v>
      </c>
      <c r="S383" s="530">
        <f t="shared" si="772"/>
        <v>378239</v>
      </c>
      <c r="T383" s="530">
        <f t="shared" si="772"/>
        <v>383111.5</v>
      </c>
      <c r="U383" s="530">
        <f t="shared" si="772"/>
        <v>388361.5</v>
      </c>
      <c r="V383" s="530">
        <f t="shared" si="772"/>
        <v>395156.5</v>
      </c>
      <c r="W383" s="530">
        <f t="shared" si="772"/>
        <v>403098</v>
      </c>
      <c r="X383" s="530">
        <f t="shared" si="772"/>
        <v>409922</v>
      </c>
      <c r="Y383" s="530">
        <f t="shared" si="772"/>
        <v>416302.5</v>
      </c>
      <c r="Z383" s="530">
        <f t="shared" si="772"/>
        <v>424682</v>
      </c>
      <c r="AA383" s="716">
        <v>389087.29166666669</v>
      </c>
      <c r="AB383" s="530">
        <v>436999.5</v>
      </c>
      <c r="AC383" s="530">
        <v>447116</v>
      </c>
      <c r="AD383" s="530">
        <v>454627</v>
      </c>
      <c r="AE383" s="530">
        <v>461646</v>
      </c>
      <c r="AF383" s="530">
        <v>466668</v>
      </c>
      <c r="AG383" s="530">
        <v>474610</v>
      </c>
      <c r="AH383" s="530">
        <v>483514.5</v>
      </c>
      <c r="AI383" s="530">
        <v>490646.5</v>
      </c>
      <c r="AJ383" s="530">
        <v>498039.5</v>
      </c>
      <c r="AK383" s="530">
        <v>505311</v>
      </c>
      <c r="AL383" s="530">
        <v>513103</v>
      </c>
      <c r="AM383" s="530">
        <v>523554</v>
      </c>
      <c r="AN383" s="716">
        <v>479652.91666666669</v>
      </c>
      <c r="AO383" s="530">
        <v>535402.5</v>
      </c>
      <c r="AP383" s="530">
        <v>548912</v>
      </c>
      <c r="AQ383" s="530">
        <v>563959.5</v>
      </c>
      <c r="AR383" s="530">
        <v>574134.5</v>
      </c>
      <c r="AS383" s="530">
        <v>577998</v>
      </c>
      <c r="AT383" s="530">
        <v>580869.5</v>
      </c>
      <c r="AU383" s="530">
        <v>585779</v>
      </c>
      <c r="AV383" s="530">
        <v>591750.5</v>
      </c>
      <c r="AW383" s="530">
        <v>597053</v>
      </c>
      <c r="AX383" s="530">
        <v>604498</v>
      </c>
      <c r="AY383" s="530">
        <v>611947</v>
      </c>
      <c r="AZ383" s="530">
        <v>617957.5</v>
      </c>
      <c r="BA383" s="716">
        <v>582521.75</v>
      </c>
      <c r="BB383" s="530">
        <v>624686.5</v>
      </c>
      <c r="BC383" s="530">
        <v>632040.5</v>
      </c>
      <c r="BD383" s="530">
        <v>640486</v>
      </c>
      <c r="BE383" s="530">
        <v>648657.5</v>
      </c>
      <c r="BF383" s="530">
        <v>655584</v>
      </c>
      <c r="BG383" s="530">
        <v>663774</v>
      </c>
      <c r="BH383" s="530">
        <v>675388</v>
      </c>
      <c r="BI383" s="530">
        <v>687633</v>
      </c>
      <c r="BJ383" s="530">
        <v>700422.5</v>
      </c>
      <c r="BK383" s="530">
        <v>713747</v>
      </c>
      <c r="BL383" s="530">
        <v>726700</v>
      </c>
      <c r="BM383" s="530">
        <v>742008.5</v>
      </c>
      <c r="BN383" s="716">
        <v>675927.29166666663</v>
      </c>
      <c r="BO383" s="530">
        <v>756316</v>
      </c>
      <c r="BP383" s="530">
        <v>769751</v>
      </c>
      <c r="BQ383" s="530">
        <v>788873.5</v>
      </c>
      <c r="BR383" s="530">
        <v>807696</v>
      </c>
      <c r="BS383" s="530">
        <v>823406</v>
      </c>
      <c r="BT383" s="530">
        <v>836675.5</v>
      </c>
      <c r="BU383" s="530">
        <v>846830.85</v>
      </c>
      <c r="BV383" s="530">
        <v>856446.5</v>
      </c>
      <c r="BW383" s="530">
        <v>864149.95</v>
      </c>
      <c r="BX383" s="530">
        <v>870522.45</v>
      </c>
      <c r="BY383" s="747">
        <v>876708.04999999993</v>
      </c>
      <c r="BZ383" s="747">
        <v>883435</v>
      </c>
      <c r="CA383" s="716">
        <v>831734.2333333334</v>
      </c>
      <c r="CB383" s="747">
        <v>891490.33746449533</v>
      </c>
      <c r="CC383" s="747">
        <v>899676.9554021419</v>
      </c>
      <c r="CD383" s="747">
        <v>908231.37380069098</v>
      </c>
      <c r="CE383" s="747">
        <v>918004.34181010607</v>
      </c>
      <c r="CF383" s="747">
        <v>927172.86434397986</v>
      </c>
      <c r="CG383" s="747">
        <v>935512.6972583239</v>
      </c>
      <c r="CH383" s="747">
        <v>944010.98283043166</v>
      </c>
      <c r="CI383" s="747">
        <v>953166.66956115421</v>
      </c>
      <c r="CJ383" s="747">
        <v>962793.89908761322</v>
      </c>
      <c r="CK383" s="747">
        <v>973340.24739491823</v>
      </c>
      <c r="CL383" s="747">
        <v>985620.09888912155</v>
      </c>
      <c r="CM383" s="747">
        <v>998314.36147229001</v>
      </c>
      <c r="CN383" s="716">
        <v>941444.56910960563</v>
      </c>
      <c r="CO383" s="747">
        <v>1008739.6924548832</v>
      </c>
      <c r="CP383" s="747">
        <v>1016156.3811271258</v>
      </c>
      <c r="CQ383" s="747">
        <v>1024044.2320488805</v>
      </c>
      <c r="CR383" s="747">
        <v>1032922.3688478569</v>
      </c>
      <c r="CS383" s="747">
        <v>1040978.5772934491</v>
      </c>
      <c r="CT383" s="747">
        <v>1048370.3114737207</v>
      </c>
      <c r="CU383" s="747">
        <v>1055032.1150987819</v>
      </c>
      <c r="CV383" s="747">
        <v>1061902.9820839157</v>
      </c>
      <c r="CW383" s="747">
        <v>1069659.0464721578</v>
      </c>
      <c r="CX383" s="747">
        <v>1077520.2206188301</v>
      </c>
      <c r="CY383" s="747">
        <v>1087171.7530608687</v>
      </c>
      <c r="CZ383" s="747">
        <v>1096974.2689293812</v>
      </c>
      <c r="DA383" s="716">
        <v>1051622.6624591541</v>
      </c>
      <c r="DB383" s="747"/>
      <c r="DC383" s="747"/>
      <c r="DD383" s="747"/>
      <c r="DE383" s="747"/>
      <c r="DF383" s="747"/>
      <c r="DG383" s="747"/>
      <c r="DH383" s="747"/>
      <c r="DI383" s="747"/>
      <c r="DJ383" s="747"/>
      <c r="DK383" s="747"/>
      <c r="DL383" s="747"/>
      <c r="DM383" s="747"/>
      <c r="DN383" s="716"/>
      <c r="DO383" s="765"/>
      <c r="DP383" s="766"/>
      <c r="DQ383" s="530"/>
      <c r="DR383" s="530"/>
      <c r="DS383" s="530"/>
      <c r="DT383" s="530"/>
      <c r="DU383" s="716"/>
      <c r="DV383" s="530"/>
      <c r="DW383" s="530"/>
      <c r="DX383" s="530"/>
      <c r="DY383" s="530"/>
      <c r="DZ383" s="716"/>
      <c r="EA383" s="530"/>
      <c r="EB383" s="530"/>
      <c r="EC383" s="530"/>
      <c r="ED383" s="530"/>
      <c r="EE383" s="716"/>
      <c r="EF383" s="530">
        <f>AVERAGE(BB383:BD383)</f>
        <v>632404.33333333337</v>
      </c>
      <c r="EG383" s="530">
        <f>AVERAGE(BE383:BG383)</f>
        <v>656005.16666666663</v>
      </c>
      <c r="EH383" s="530">
        <f>AVERAGE(BH383:BJ383)</f>
        <v>687814.5</v>
      </c>
      <c r="EI383" s="530">
        <f>AVERAGE(BK383:BM383)</f>
        <v>727485.16666666663</v>
      </c>
      <c r="EJ383" s="716">
        <f>AVERAGE(EF383:EI383)</f>
        <v>675927.29166666663</v>
      </c>
      <c r="EK383" s="530">
        <f>AVERAGE(BO383:BQ383)</f>
        <v>771646.83333333337</v>
      </c>
      <c r="EL383" s="530">
        <f>AVERAGE(BR383:BT383)</f>
        <v>822592.5</v>
      </c>
      <c r="EM383" s="530">
        <f>AVERAGE(BU383:BW383)</f>
        <v>855809.1</v>
      </c>
      <c r="EN383" s="747">
        <f>AVERAGE(BX383:BZ383)</f>
        <v>876888.5</v>
      </c>
      <c r="EO383" s="716">
        <f>AVERAGE(EK383:EN383)</f>
        <v>831734.2333333334</v>
      </c>
      <c r="EP383" s="747">
        <f>AVERAGE(CB383:CD383)</f>
        <v>899799.55555577611</v>
      </c>
      <c r="EQ383" s="747">
        <f>AVERAGE(CE383:CG383)</f>
        <v>926896.63447080331</v>
      </c>
      <c r="ER383" s="747">
        <f>AVERAGE(CH383:CJ383)</f>
        <v>953323.85049306636</v>
      </c>
      <c r="ES383" s="747">
        <f>AVERAGE(CK383:CM383)</f>
        <v>985758.2359187766</v>
      </c>
      <c r="ET383" s="716">
        <f>AVERAGE(EP383:ES383)</f>
        <v>941444.56910960563</v>
      </c>
    </row>
    <row r="384" spans="1:885" ht="20.25" hidden="1" customHeight="1" outlineLevel="1">
      <c r="A384" s="515" t="s">
        <v>574</v>
      </c>
      <c r="B384" s="530" t="e">
        <f t="shared" si="771"/>
        <v>#VALUE!</v>
      </c>
      <c r="C384" s="530">
        <f t="shared" si="771"/>
        <v>264296.5</v>
      </c>
      <c r="D384" s="530">
        <f t="shared" si="771"/>
        <v>270843</v>
      </c>
      <c r="E384" s="530">
        <f t="shared" si="771"/>
        <v>277553</v>
      </c>
      <c r="F384" s="530">
        <f t="shared" si="771"/>
        <v>282542</v>
      </c>
      <c r="G384" s="530">
        <f t="shared" si="771"/>
        <v>288750</v>
      </c>
      <c r="H384" s="530">
        <f t="shared" si="771"/>
        <v>296865</v>
      </c>
      <c r="I384" s="530">
        <f t="shared" si="771"/>
        <v>306672.5</v>
      </c>
      <c r="J384" s="530">
        <f t="shared" si="771"/>
        <v>316380.5</v>
      </c>
      <c r="K384" s="530">
        <f t="shared" si="771"/>
        <v>325515.5</v>
      </c>
      <c r="L384" s="530">
        <f t="shared" si="771"/>
        <v>340920</v>
      </c>
      <c r="M384" s="530">
        <f t="shared" si="771"/>
        <v>355961</v>
      </c>
      <c r="N384" s="716" t="e">
        <f>SUM(B384:M384)/12</f>
        <v>#VALUE!</v>
      </c>
      <c r="O384" s="530">
        <f t="shared" si="772"/>
        <v>361411</v>
      </c>
      <c r="P384" s="530">
        <f t="shared" si="772"/>
        <v>364574</v>
      </c>
      <c r="Q384" s="530">
        <f t="shared" si="772"/>
        <v>369709</v>
      </c>
      <c r="R384" s="530">
        <f t="shared" si="772"/>
        <v>374480.5</v>
      </c>
      <c r="S384" s="530">
        <f t="shared" si="772"/>
        <v>378239</v>
      </c>
      <c r="T384" s="530">
        <f t="shared" si="772"/>
        <v>383111.5</v>
      </c>
      <c r="U384" s="530">
        <f t="shared" si="772"/>
        <v>388361.5</v>
      </c>
      <c r="V384" s="530">
        <f t="shared" si="772"/>
        <v>395156.5</v>
      </c>
      <c r="W384" s="530">
        <f t="shared" si="772"/>
        <v>403098</v>
      </c>
      <c r="X384" s="530">
        <f t="shared" si="772"/>
        <v>409922</v>
      </c>
      <c r="Y384" s="530">
        <f t="shared" si="772"/>
        <v>416302.5</v>
      </c>
      <c r="Z384" s="530">
        <f t="shared" si="772"/>
        <v>424682</v>
      </c>
      <c r="AA384" s="716">
        <f>SUM(O384:Z384)/12</f>
        <v>389087.29166666669</v>
      </c>
      <c r="AB384" s="530">
        <f t="shared" ref="AB384:AM385" si="773">(AA48+AB48)/2</f>
        <v>436999.5</v>
      </c>
      <c r="AC384" s="530">
        <f t="shared" si="773"/>
        <v>447116</v>
      </c>
      <c r="AD384" s="530">
        <f t="shared" si="773"/>
        <v>454627</v>
      </c>
      <c r="AE384" s="530">
        <f t="shared" si="773"/>
        <v>461646</v>
      </c>
      <c r="AF384" s="530">
        <f t="shared" si="773"/>
        <v>466668</v>
      </c>
      <c r="AG384" s="530">
        <f t="shared" si="773"/>
        <v>474610</v>
      </c>
      <c r="AH384" s="530">
        <f t="shared" si="773"/>
        <v>483514.5</v>
      </c>
      <c r="AI384" s="530">
        <f t="shared" si="773"/>
        <v>490646.5</v>
      </c>
      <c r="AJ384" s="530">
        <f t="shared" si="773"/>
        <v>498039.5</v>
      </c>
      <c r="AK384" s="530">
        <f t="shared" si="773"/>
        <v>505311</v>
      </c>
      <c r="AL384" s="530">
        <f t="shared" si="773"/>
        <v>513103</v>
      </c>
      <c r="AM384" s="530">
        <f t="shared" si="773"/>
        <v>523554</v>
      </c>
      <c r="AN384" s="716">
        <f>SUM(AB384:AM384)/12</f>
        <v>479652.91666666669</v>
      </c>
      <c r="AO384" s="530">
        <f t="shared" ref="AO384:AZ385" si="774">(AN48+AO48)/2</f>
        <v>535402.5</v>
      </c>
      <c r="AP384" s="530">
        <f t="shared" si="774"/>
        <v>548912</v>
      </c>
      <c r="AQ384" s="530">
        <f t="shared" si="774"/>
        <v>563959.5</v>
      </c>
      <c r="AR384" s="530">
        <f t="shared" si="774"/>
        <v>574134.5</v>
      </c>
      <c r="AS384" s="530">
        <f t="shared" si="774"/>
        <v>577998</v>
      </c>
      <c r="AT384" s="530">
        <f t="shared" si="774"/>
        <v>580869.5</v>
      </c>
      <c r="AU384" s="530">
        <f t="shared" si="774"/>
        <v>585779</v>
      </c>
      <c r="AV384" s="530">
        <f t="shared" si="774"/>
        <v>591750.5</v>
      </c>
      <c r="AW384" s="530">
        <f t="shared" si="774"/>
        <v>597053</v>
      </c>
      <c r="AX384" s="530">
        <f t="shared" si="774"/>
        <v>604498</v>
      </c>
      <c r="AY384" s="530">
        <f t="shared" si="774"/>
        <v>611947</v>
      </c>
      <c r="AZ384" s="530">
        <f t="shared" si="774"/>
        <v>617957.5</v>
      </c>
      <c r="BA384" s="716">
        <f>SUM(AO384:AZ384)/12</f>
        <v>582521.75</v>
      </c>
      <c r="BB384" s="530">
        <f t="shared" ref="BB384:BM384" si="775">(BA48+BB48)/2</f>
        <v>624686.5</v>
      </c>
      <c r="BC384" s="530">
        <f t="shared" si="775"/>
        <v>632040.5</v>
      </c>
      <c r="BD384" s="530">
        <f t="shared" si="775"/>
        <v>640486</v>
      </c>
      <c r="BE384" s="530">
        <f t="shared" si="775"/>
        <v>648657.5</v>
      </c>
      <c r="BF384" s="530">
        <f t="shared" si="775"/>
        <v>655584</v>
      </c>
      <c r="BG384" s="530">
        <f t="shared" si="775"/>
        <v>663774</v>
      </c>
      <c r="BH384" s="530">
        <f t="shared" si="775"/>
        <v>675388</v>
      </c>
      <c r="BI384" s="530">
        <f t="shared" si="775"/>
        <v>687633</v>
      </c>
      <c r="BJ384" s="530">
        <f t="shared" si="775"/>
        <v>700422.5</v>
      </c>
      <c r="BK384" s="530">
        <f t="shared" si="775"/>
        <v>713747</v>
      </c>
      <c r="BL384" s="530">
        <f t="shared" si="775"/>
        <v>726700</v>
      </c>
      <c r="BM384" s="530">
        <f t="shared" si="775"/>
        <v>742008.5</v>
      </c>
      <c r="BN384" s="716">
        <f>SUM(BB384:BM384)/12</f>
        <v>675927.29166666663</v>
      </c>
      <c r="BO384" s="530">
        <f t="shared" ref="BO384:BZ384" si="776">(BN48+BO48)/2</f>
        <v>756316</v>
      </c>
      <c r="BP384" s="530">
        <f t="shared" si="776"/>
        <v>769751</v>
      </c>
      <c r="BQ384" s="530">
        <f t="shared" si="776"/>
        <v>788873.5</v>
      </c>
      <c r="BR384" s="530">
        <f t="shared" si="776"/>
        <v>807696</v>
      </c>
      <c r="BS384" s="530">
        <f t="shared" si="776"/>
        <v>823406</v>
      </c>
      <c r="BT384" s="530">
        <f t="shared" si="776"/>
        <v>836675.5</v>
      </c>
      <c r="BU384" s="530">
        <f t="shared" si="776"/>
        <v>845482.5</v>
      </c>
      <c r="BV384" s="530">
        <f t="shared" si="776"/>
        <v>849847.5</v>
      </c>
      <c r="BW384" s="530">
        <f t="shared" si="776"/>
        <v>857327</v>
      </c>
      <c r="BX384" s="530">
        <f t="shared" si="776"/>
        <v>867122</v>
      </c>
      <c r="BY384" s="747">
        <f t="shared" si="776"/>
        <v>873873</v>
      </c>
      <c r="BZ384" s="747">
        <f t="shared" si="776"/>
        <v>881075.19999999995</v>
      </c>
      <c r="CA384" s="716">
        <f>SUM(BO384:BZ384)/12</f>
        <v>829787.1</v>
      </c>
      <c r="CB384" s="747">
        <f t="shared" ref="CB384:CM384" si="777">(CA48+CB48)/2</f>
        <v>893362.6516490106</v>
      </c>
      <c r="CC384" s="747">
        <f t="shared" si="777"/>
        <v>906245.83954403654</v>
      </c>
      <c r="CD384" s="747">
        <f t="shared" si="777"/>
        <v>915103.4268780062</v>
      </c>
      <c r="CE384" s="747">
        <f t="shared" si="777"/>
        <v>924118.50707764644</v>
      </c>
      <c r="CF384" s="747">
        <f t="shared" si="777"/>
        <v>932025.78159586305</v>
      </c>
      <c r="CG384" s="747">
        <f t="shared" si="777"/>
        <v>939794.96264007757</v>
      </c>
      <c r="CH384" s="747">
        <f t="shared" si="777"/>
        <v>948129.70876683656</v>
      </c>
      <c r="CI384" s="747">
        <f t="shared" si="777"/>
        <v>956055.54594294948</v>
      </c>
      <c r="CJ384" s="747">
        <f t="shared" si="777"/>
        <v>964375.41313050548</v>
      </c>
      <c r="CK384" s="747">
        <f t="shared" si="777"/>
        <v>973292.09736505104</v>
      </c>
      <c r="CL384" s="747">
        <f t="shared" si="777"/>
        <v>982294.50184711686</v>
      </c>
      <c r="CM384" s="747">
        <f t="shared" si="777"/>
        <v>991601.34703349159</v>
      </c>
      <c r="CN384" s="716">
        <f>SUM(CB384:CM384)/12</f>
        <v>943866.64862254926</v>
      </c>
      <c r="CO384" s="747">
        <f t="shared" ref="CO384:CZ384" si="778">(CN48+CO48)/2</f>
        <v>998158.2556802074</v>
      </c>
      <c r="CP384" s="747">
        <f t="shared" si="778"/>
        <v>1001268.2424847356</v>
      </c>
      <c r="CQ384" s="747">
        <f t="shared" si="778"/>
        <v>1004912.915286625</v>
      </c>
      <c r="CR384" s="747">
        <f t="shared" si="778"/>
        <v>1009648.6167140766</v>
      </c>
      <c r="CS384" s="747">
        <f t="shared" si="778"/>
        <v>1013581.9297284279</v>
      </c>
      <c r="CT384" s="747">
        <f t="shared" si="778"/>
        <v>1016857.0521085736</v>
      </c>
      <c r="CU384" s="747">
        <f t="shared" si="778"/>
        <v>1019050.3175316846</v>
      </c>
      <c r="CV384" s="747">
        <f t="shared" si="778"/>
        <v>1021184.3524068277</v>
      </c>
      <c r="CW384" s="747">
        <f t="shared" si="778"/>
        <v>1024157.0672133442</v>
      </c>
      <c r="CX384" s="747">
        <f t="shared" si="778"/>
        <v>1027062.3673153706</v>
      </c>
      <c r="CY384" s="747">
        <f t="shared" si="778"/>
        <v>1031370.5324279955</v>
      </c>
      <c r="CZ384" s="747">
        <f t="shared" si="778"/>
        <v>1035437.7827610536</v>
      </c>
      <c r="DA384" s="716">
        <f>SUM(CO384:CZ384)/12</f>
        <v>1016890.7859715768</v>
      </c>
      <c r="DB384" s="747"/>
      <c r="DC384" s="747"/>
      <c r="DD384" s="747"/>
      <c r="DE384" s="747"/>
      <c r="DF384" s="747"/>
      <c r="DG384" s="747"/>
      <c r="DH384" s="747"/>
      <c r="DI384" s="747"/>
      <c r="DJ384" s="747"/>
      <c r="DK384" s="747"/>
      <c r="DL384" s="747"/>
      <c r="DM384" s="747"/>
      <c r="DN384" s="716"/>
      <c r="DO384" s="767"/>
      <c r="DP384" s="767"/>
      <c r="DQ384" s="530"/>
      <c r="DR384" s="530"/>
      <c r="DS384" s="530"/>
      <c r="DT384" s="530"/>
      <c r="DU384" s="716"/>
      <c r="DV384" s="530"/>
      <c r="DW384" s="530"/>
      <c r="DX384" s="530"/>
      <c r="DY384" s="530"/>
      <c r="DZ384" s="716"/>
      <c r="EA384" s="530"/>
      <c r="EB384" s="530"/>
      <c r="EC384" s="530"/>
      <c r="ED384" s="530"/>
      <c r="EE384" s="716"/>
      <c r="EF384" s="530">
        <f>AVERAGE(BB384:BD384)</f>
        <v>632404.33333333337</v>
      </c>
      <c r="EG384" s="530">
        <f>AVERAGE(BE384:BG384)</f>
        <v>656005.16666666663</v>
      </c>
      <c r="EH384" s="530">
        <f>AVERAGE(BH384:BJ384)</f>
        <v>687814.5</v>
      </c>
      <c r="EI384" s="530">
        <f>AVERAGE(BK384:BM384)</f>
        <v>727485.16666666663</v>
      </c>
      <c r="EJ384" s="716">
        <f>AVERAGE(EF384:EI384)</f>
        <v>675927.29166666663</v>
      </c>
      <c r="EK384" s="530">
        <f>AVERAGE(BO384:BQ384)</f>
        <v>771646.83333333337</v>
      </c>
      <c r="EL384" s="530">
        <f>AVERAGE(BR384:BT384)</f>
        <v>822592.5</v>
      </c>
      <c r="EM384" s="530">
        <f>AVERAGE(BU384:BW384)</f>
        <v>850885.66666666663</v>
      </c>
      <c r="EN384" s="747">
        <f>AVERAGE(BX384:BZ384)</f>
        <v>874023.4</v>
      </c>
      <c r="EO384" s="716">
        <f>AVERAGE(EK384:EN384)</f>
        <v>829787.1</v>
      </c>
      <c r="EP384" s="747">
        <f>AVERAGE(CB384:CD384)</f>
        <v>904903.97269035119</v>
      </c>
      <c r="EQ384" s="747">
        <f>AVERAGE(CE384:CG384)</f>
        <v>931979.75043786224</v>
      </c>
      <c r="ER384" s="747">
        <f>AVERAGE(CH384:CJ384)</f>
        <v>956186.88928009721</v>
      </c>
      <c r="ES384" s="747">
        <f>AVERAGE(CK384:CM384)</f>
        <v>982395.98208188638</v>
      </c>
      <c r="ET384" s="716">
        <f>AVERAGE(EP384:ES384)</f>
        <v>943866.64862254926</v>
      </c>
    </row>
    <row r="385" spans="1:885" s="97" customFormat="1" ht="20.25" hidden="1" customHeight="1" outlineLevel="1">
      <c r="A385" s="515" t="s">
        <v>81</v>
      </c>
      <c r="B385" s="712" t="e">
        <f t="shared" si="771"/>
        <v>#VALUE!</v>
      </c>
      <c r="C385" s="712">
        <f t="shared" si="771"/>
        <v>1</v>
      </c>
      <c r="D385" s="712">
        <f t="shared" si="771"/>
        <v>1</v>
      </c>
      <c r="E385" s="712">
        <f t="shared" si="771"/>
        <v>1</v>
      </c>
      <c r="F385" s="712">
        <f t="shared" si="771"/>
        <v>1</v>
      </c>
      <c r="G385" s="712">
        <f t="shared" si="771"/>
        <v>1</v>
      </c>
      <c r="H385" s="712">
        <f t="shared" si="771"/>
        <v>1</v>
      </c>
      <c r="I385" s="712">
        <f t="shared" si="771"/>
        <v>1</v>
      </c>
      <c r="J385" s="712">
        <f t="shared" si="771"/>
        <v>1</v>
      </c>
      <c r="K385" s="712">
        <f t="shared" si="771"/>
        <v>1</v>
      </c>
      <c r="L385" s="712">
        <f t="shared" si="771"/>
        <v>1</v>
      </c>
      <c r="M385" s="712">
        <f t="shared" si="771"/>
        <v>1</v>
      </c>
      <c r="N385" s="717" t="e">
        <f>N384/N383</f>
        <v>#VALUE!</v>
      </c>
      <c r="O385" s="712">
        <f t="shared" si="772"/>
        <v>1</v>
      </c>
      <c r="P385" s="712">
        <f t="shared" si="772"/>
        <v>1</v>
      </c>
      <c r="Q385" s="712">
        <f t="shared" si="772"/>
        <v>1</v>
      </c>
      <c r="R385" s="712">
        <f t="shared" si="772"/>
        <v>1</v>
      </c>
      <c r="S385" s="712">
        <f t="shared" si="772"/>
        <v>1</v>
      </c>
      <c r="T385" s="712">
        <f t="shared" si="772"/>
        <v>1</v>
      </c>
      <c r="U385" s="712">
        <f t="shared" si="772"/>
        <v>1</v>
      </c>
      <c r="V385" s="712">
        <f t="shared" si="772"/>
        <v>1</v>
      </c>
      <c r="W385" s="712">
        <f t="shared" si="772"/>
        <v>1</v>
      </c>
      <c r="X385" s="712">
        <f t="shared" si="772"/>
        <v>1</v>
      </c>
      <c r="Y385" s="712">
        <f t="shared" si="772"/>
        <v>1</v>
      </c>
      <c r="Z385" s="712">
        <f t="shared" si="772"/>
        <v>1</v>
      </c>
      <c r="AA385" s="717">
        <f>AA384/AA383</f>
        <v>1</v>
      </c>
      <c r="AB385" s="712">
        <f t="shared" si="773"/>
        <v>1</v>
      </c>
      <c r="AC385" s="712">
        <f t="shared" si="773"/>
        <v>1</v>
      </c>
      <c r="AD385" s="712">
        <f t="shared" si="773"/>
        <v>1</v>
      </c>
      <c r="AE385" s="712">
        <f t="shared" si="773"/>
        <v>1</v>
      </c>
      <c r="AF385" s="712">
        <f t="shared" si="773"/>
        <v>1</v>
      </c>
      <c r="AG385" s="712">
        <f t="shared" si="773"/>
        <v>1</v>
      </c>
      <c r="AH385" s="712">
        <f t="shared" si="773"/>
        <v>1</v>
      </c>
      <c r="AI385" s="712">
        <f t="shared" si="773"/>
        <v>1</v>
      </c>
      <c r="AJ385" s="712">
        <f t="shared" si="773"/>
        <v>1</v>
      </c>
      <c r="AK385" s="712">
        <f t="shared" si="773"/>
        <v>1</v>
      </c>
      <c r="AL385" s="712">
        <f t="shared" si="773"/>
        <v>1</v>
      </c>
      <c r="AM385" s="712">
        <f t="shared" si="773"/>
        <v>1</v>
      </c>
      <c r="AN385" s="717">
        <f>AN384/AN383</f>
        <v>1</v>
      </c>
      <c r="AO385" s="712">
        <f t="shared" si="774"/>
        <v>1</v>
      </c>
      <c r="AP385" s="712">
        <f t="shared" si="774"/>
        <v>1</v>
      </c>
      <c r="AQ385" s="712">
        <f t="shared" si="774"/>
        <v>1</v>
      </c>
      <c r="AR385" s="712">
        <f t="shared" si="774"/>
        <v>1</v>
      </c>
      <c r="AS385" s="712">
        <f t="shared" si="774"/>
        <v>1</v>
      </c>
      <c r="AT385" s="712">
        <f t="shared" si="774"/>
        <v>1</v>
      </c>
      <c r="AU385" s="712">
        <f t="shared" si="774"/>
        <v>1</v>
      </c>
      <c r="AV385" s="712">
        <f t="shared" si="774"/>
        <v>1</v>
      </c>
      <c r="AW385" s="712">
        <f t="shared" si="774"/>
        <v>1</v>
      </c>
      <c r="AX385" s="712">
        <f t="shared" si="774"/>
        <v>1</v>
      </c>
      <c r="AY385" s="712">
        <f t="shared" si="774"/>
        <v>1</v>
      </c>
      <c r="AZ385" s="712">
        <f t="shared" si="774"/>
        <v>1</v>
      </c>
      <c r="BA385" s="717">
        <f t="shared" ref="BA385:DA385" si="779">BA384/BA383</f>
        <v>1</v>
      </c>
      <c r="BB385" s="712">
        <f t="shared" si="779"/>
        <v>1</v>
      </c>
      <c r="BC385" s="712">
        <f t="shared" si="779"/>
        <v>1</v>
      </c>
      <c r="BD385" s="712">
        <f t="shared" si="779"/>
        <v>1</v>
      </c>
      <c r="BE385" s="712">
        <f t="shared" si="779"/>
        <v>1</v>
      </c>
      <c r="BF385" s="712">
        <f t="shared" si="779"/>
        <v>1</v>
      </c>
      <c r="BG385" s="712">
        <f t="shared" si="779"/>
        <v>1</v>
      </c>
      <c r="BH385" s="712">
        <f t="shared" si="779"/>
        <v>1</v>
      </c>
      <c r="BI385" s="712">
        <f t="shared" si="779"/>
        <v>1</v>
      </c>
      <c r="BJ385" s="712">
        <f t="shared" si="779"/>
        <v>1</v>
      </c>
      <c r="BK385" s="712">
        <f t="shared" si="779"/>
        <v>1</v>
      </c>
      <c r="BL385" s="712">
        <f t="shared" si="779"/>
        <v>1</v>
      </c>
      <c r="BM385" s="712">
        <f t="shared" si="779"/>
        <v>1</v>
      </c>
      <c r="BN385" s="717">
        <f t="shared" si="779"/>
        <v>1</v>
      </c>
      <c r="BO385" s="712">
        <f t="shared" si="779"/>
        <v>1</v>
      </c>
      <c r="BP385" s="712">
        <f t="shared" si="779"/>
        <v>1</v>
      </c>
      <c r="BQ385" s="712">
        <f t="shared" si="779"/>
        <v>1</v>
      </c>
      <c r="BR385" s="712">
        <f t="shared" si="779"/>
        <v>1</v>
      </c>
      <c r="BS385" s="712">
        <f t="shared" si="779"/>
        <v>1</v>
      </c>
      <c r="BT385" s="712">
        <f t="shared" si="779"/>
        <v>1</v>
      </c>
      <c r="BU385" s="712">
        <f t="shared" si="779"/>
        <v>0.99840776939101827</v>
      </c>
      <c r="BV385" s="712">
        <f t="shared" si="779"/>
        <v>0.99229490692063071</v>
      </c>
      <c r="BW385" s="712">
        <f t="shared" si="779"/>
        <v>0.99210443743010113</v>
      </c>
      <c r="BX385" s="712">
        <f t="shared" si="779"/>
        <v>0.99609378253254699</v>
      </c>
      <c r="BY385" s="748">
        <f t="shared" si="779"/>
        <v>0.99676625531156016</v>
      </c>
      <c r="BZ385" s="748">
        <f t="shared" si="779"/>
        <v>0.99732883573777353</v>
      </c>
      <c r="CA385" s="717">
        <f t="shared" si="779"/>
        <v>0.99765894770793562</v>
      </c>
      <c r="CB385" s="748">
        <f t="shared" si="779"/>
        <v>1.0021002069297131</v>
      </c>
      <c r="CC385" s="748">
        <f t="shared" si="779"/>
        <v>1.0073013809039473</v>
      </c>
      <c r="CD385" s="748">
        <f t="shared" si="779"/>
        <v>1.007566412343319</v>
      </c>
      <c r="CE385" s="748">
        <f t="shared" si="779"/>
        <v>1.0066602792482273</v>
      </c>
      <c r="CF385" s="748">
        <f t="shared" si="779"/>
        <v>1.0052341019010698</v>
      </c>
      <c r="CG385" s="748">
        <f t="shared" si="779"/>
        <v>1.0045774529777132</v>
      </c>
      <c r="CH385" s="748">
        <f t="shared" si="779"/>
        <v>1.0043630063752602</v>
      </c>
      <c r="CI385" s="748">
        <f t="shared" si="779"/>
        <v>1.0030308197653672</v>
      </c>
      <c r="CJ385" s="748">
        <f t="shared" si="779"/>
        <v>1.0016426298965864</v>
      </c>
      <c r="CK385" s="748">
        <f t="shared" si="779"/>
        <v>0.99995053114263377</v>
      </c>
      <c r="CL385" s="748">
        <f t="shared" si="779"/>
        <v>0.99662588349633607</v>
      </c>
      <c r="CM385" s="748">
        <f t="shared" si="779"/>
        <v>0.99327565073901347</v>
      </c>
      <c r="CN385" s="717">
        <f t="shared" si="779"/>
        <v>1.0025727266292845</v>
      </c>
      <c r="CO385" s="748">
        <f t="shared" si="779"/>
        <v>0.98951024049730341</v>
      </c>
      <c r="CP385" s="748">
        <f t="shared" si="779"/>
        <v>0.98534857535817832</v>
      </c>
      <c r="CQ385" s="748">
        <f t="shared" si="779"/>
        <v>0.9813178804552436</v>
      </c>
      <c r="CR385" s="748">
        <f t="shared" si="779"/>
        <v>0.97746805293824712</v>
      </c>
      <c r="CS385" s="748">
        <f t="shared" si="779"/>
        <v>0.97368183345688764</v>
      </c>
      <c r="CT385" s="748">
        <f t="shared" si="779"/>
        <v>0.96994071749242106</v>
      </c>
      <c r="CU385" s="748">
        <f t="shared" si="779"/>
        <v>0.96589506892524468</v>
      </c>
      <c r="CV385" s="748">
        <f t="shared" si="779"/>
        <v>0.9616550378291806</v>
      </c>
      <c r="CW385" s="748">
        <f t="shared" si="779"/>
        <v>0.95746123083903822</v>
      </c>
      <c r="CX385" s="748">
        <f t="shared" si="779"/>
        <v>0.9531722446243458</v>
      </c>
      <c r="CY385" s="748">
        <f t="shared" si="779"/>
        <v>0.94867304041356104</v>
      </c>
      <c r="CZ385" s="748">
        <f t="shared" si="779"/>
        <v>0.94390343701645296</v>
      </c>
      <c r="DA385" s="717">
        <f t="shared" si="779"/>
        <v>0.96697306198559951</v>
      </c>
      <c r="DB385" s="748"/>
      <c r="DC385" s="748"/>
      <c r="DD385" s="748"/>
      <c r="DE385" s="748"/>
      <c r="DF385" s="748"/>
      <c r="DG385" s="748"/>
      <c r="DH385" s="748"/>
      <c r="DI385" s="748"/>
      <c r="DJ385" s="748"/>
      <c r="DK385" s="748"/>
      <c r="DL385" s="748"/>
      <c r="DM385" s="748"/>
      <c r="DN385" s="717"/>
      <c r="DO385" s="768"/>
      <c r="DP385" s="768"/>
      <c r="DQ385" s="712"/>
      <c r="DR385" s="712"/>
      <c r="DS385" s="712"/>
      <c r="DT385" s="712"/>
      <c r="DU385" s="717"/>
      <c r="DV385" s="712"/>
      <c r="DW385" s="712"/>
      <c r="DX385" s="712"/>
      <c r="DY385" s="712"/>
      <c r="DZ385" s="717"/>
      <c r="EA385" s="712"/>
      <c r="EB385" s="712"/>
      <c r="EC385" s="712"/>
      <c r="ED385" s="712"/>
      <c r="EE385" s="717"/>
      <c r="EF385" s="712">
        <f t="shared" ref="EF385:EO385" si="780">EF384/EF383</f>
        <v>1</v>
      </c>
      <c r="EG385" s="712">
        <f t="shared" si="780"/>
        <v>1</v>
      </c>
      <c r="EH385" s="712">
        <f t="shared" si="780"/>
        <v>1</v>
      </c>
      <c r="EI385" s="712">
        <f t="shared" si="780"/>
        <v>1</v>
      </c>
      <c r="EJ385" s="717">
        <f t="shared" si="780"/>
        <v>1</v>
      </c>
      <c r="EK385" s="712">
        <f t="shared" si="780"/>
        <v>1</v>
      </c>
      <c r="EL385" s="712">
        <f t="shared" si="780"/>
        <v>1</v>
      </c>
      <c r="EM385" s="712">
        <f t="shared" si="780"/>
        <v>0.99424704255501217</v>
      </c>
      <c r="EN385" s="748">
        <f t="shared" si="780"/>
        <v>0.99673265187079085</v>
      </c>
      <c r="EO385" s="717">
        <f t="shared" si="780"/>
        <v>0.99765894770793562</v>
      </c>
      <c r="EP385" s="748"/>
      <c r="EQ385" s="748"/>
      <c r="ER385" s="748"/>
      <c r="ES385" s="748"/>
      <c r="ET385" s="717"/>
      <c r="EU385" s="786"/>
      <c r="EV385" s="786"/>
      <c r="EW385" s="786"/>
      <c r="EX385" s="786"/>
      <c r="EY385" s="786"/>
      <c r="EZ385" s="786"/>
      <c r="FA385" s="786"/>
      <c r="FB385" s="786"/>
      <c r="FC385" s="786"/>
      <c r="FD385" s="786"/>
      <c r="FE385" s="786"/>
      <c r="FF385" s="786"/>
      <c r="FG385" s="786"/>
      <c r="FH385" s="786"/>
      <c r="FI385" s="786"/>
      <c r="FJ385" s="786"/>
      <c r="FK385" s="786"/>
      <c r="FL385" s="786"/>
      <c r="FM385" s="786"/>
      <c r="FN385" s="786"/>
      <c r="FO385" s="786"/>
      <c r="FP385" s="786"/>
      <c r="FQ385" s="786"/>
      <c r="FR385" s="786"/>
      <c r="FS385" s="786"/>
      <c r="FT385" s="786"/>
      <c r="FU385" s="786"/>
      <c r="FV385" s="786"/>
      <c r="FW385" s="786"/>
      <c r="FX385" s="786"/>
      <c r="FY385" s="786"/>
      <c r="FZ385" s="786"/>
      <c r="GA385" s="786"/>
      <c r="GB385" s="786"/>
      <c r="GC385" s="786"/>
      <c r="GD385" s="786"/>
      <c r="GE385" s="786"/>
      <c r="GF385" s="786"/>
      <c r="GG385" s="786"/>
      <c r="GH385" s="786"/>
      <c r="GI385" s="786"/>
      <c r="GJ385" s="786"/>
      <c r="GK385" s="786"/>
      <c r="GL385" s="786"/>
      <c r="GM385" s="786"/>
      <c r="GN385" s="786"/>
      <c r="GO385" s="786"/>
      <c r="GP385" s="786"/>
      <c r="GQ385" s="786"/>
      <c r="GR385" s="786"/>
      <c r="GS385" s="786"/>
      <c r="GT385" s="786"/>
      <c r="GU385" s="786"/>
      <c r="GV385" s="786"/>
      <c r="GW385" s="786"/>
      <c r="GX385" s="786"/>
      <c r="GY385" s="786"/>
      <c r="GZ385" s="786"/>
      <c r="HA385" s="786"/>
      <c r="HB385" s="786"/>
      <c r="HC385" s="786"/>
      <c r="HD385" s="786"/>
      <c r="HE385" s="786"/>
      <c r="HF385" s="786"/>
      <c r="HG385" s="786"/>
      <c r="HH385" s="786"/>
      <c r="HI385" s="786"/>
      <c r="HJ385" s="786"/>
      <c r="HK385" s="786"/>
      <c r="HL385" s="786"/>
      <c r="HM385" s="786"/>
      <c r="HN385" s="786"/>
      <c r="HO385" s="786"/>
      <c r="HP385" s="786"/>
      <c r="HQ385" s="786"/>
      <c r="HR385" s="786"/>
      <c r="HS385" s="786"/>
      <c r="HT385" s="786"/>
      <c r="HU385" s="786"/>
      <c r="HV385" s="786"/>
      <c r="HW385" s="786"/>
      <c r="HX385" s="786"/>
      <c r="HY385" s="786"/>
      <c r="HZ385" s="786"/>
      <c r="IA385" s="786"/>
      <c r="IB385" s="786"/>
      <c r="IC385" s="786"/>
      <c r="ID385" s="786"/>
      <c r="IE385" s="786"/>
      <c r="IF385" s="786"/>
      <c r="IG385" s="786"/>
      <c r="IH385" s="786"/>
      <c r="II385" s="786"/>
      <c r="IJ385" s="786"/>
      <c r="IK385" s="786"/>
      <c r="IL385" s="786"/>
      <c r="IM385" s="786"/>
      <c r="IN385" s="786"/>
      <c r="IO385" s="786"/>
      <c r="IP385" s="786"/>
      <c r="IQ385" s="786"/>
      <c r="IR385" s="786"/>
      <c r="IS385" s="786"/>
      <c r="IT385" s="786"/>
      <c r="IU385" s="786"/>
      <c r="IV385" s="786"/>
      <c r="IW385" s="786"/>
      <c r="IX385" s="786"/>
      <c r="IY385" s="786"/>
      <c r="IZ385" s="786"/>
      <c r="JA385" s="786"/>
      <c r="JB385" s="786"/>
      <c r="JC385" s="786"/>
      <c r="JD385" s="786"/>
      <c r="JE385" s="786"/>
      <c r="JF385" s="786"/>
      <c r="JG385" s="786"/>
      <c r="JH385" s="786"/>
      <c r="JI385" s="786"/>
      <c r="JJ385" s="786"/>
      <c r="JK385" s="786"/>
      <c r="JL385" s="786"/>
      <c r="JM385" s="786"/>
      <c r="JN385" s="786"/>
      <c r="JO385" s="786"/>
      <c r="JP385" s="786"/>
      <c r="JQ385" s="786"/>
      <c r="JR385" s="786"/>
      <c r="JS385" s="786"/>
      <c r="JT385" s="786"/>
      <c r="JU385" s="786"/>
      <c r="JV385" s="786"/>
      <c r="JW385" s="786"/>
      <c r="JX385" s="786"/>
      <c r="JY385" s="786"/>
      <c r="JZ385" s="786"/>
      <c r="KA385" s="786"/>
      <c r="KB385" s="786"/>
      <c r="KC385" s="786"/>
      <c r="KD385" s="786"/>
      <c r="KE385" s="786"/>
      <c r="KF385" s="786"/>
      <c r="KG385" s="786"/>
      <c r="KH385" s="786"/>
      <c r="KI385" s="786"/>
      <c r="KJ385" s="786"/>
      <c r="KK385" s="786"/>
      <c r="KL385" s="786"/>
      <c r="KM385" s="786"/>
      <c r="KN385" s="786"/>
      <c r="KO385" s="786"/>
      <c r="KP385" s="786"/>
      <c r="KQ385" s="786"/>
      <c r="KR385" s="786"/>
      <c r="KS385" s="786"/>
      <c r="KT385" s="786"/>
      <c r="KU385" s="786"/>
      <c r="KV385" s="786"/>
      <c r="KW385" s="786"/>
      <c r="KX385" s="786"/>
      <c r="KY385" s="786"/>
      <c r="KZ385" s="786"/>
      <c r="LA385" s="786"/>
      <c r="LB385" s="786"/>
      <c r="LC385" s="786"/>
      <c r="LD385" s="786"/>
      <c r="LE385" s="786"/>
      <c r="LF385" s="786"/>
      <c r="LG385" s="786"/>
      <c r="LH385" s="786"/>
      <c r="LI385" s="786"/>
      <c r="LJ385" s="786"/>
      <c r="LK385" s="786"/>
      <c r="LL385" s="786"/>
      <c r="LM385" s="786"/>
      <c r="LN385" s="786"/>
      <c r="LO385" s="786"/>
      <c r="LP385" s="786"/>
      <c r="LQ385" s="786"/>
      <c r="LR385" s="786"/>
      <c r="LS385" s="786"/>
      <c r="LT385" s="786"/>
      <c r="LU385" s="786"/>
      <c r="LV385" s="786"/>
      <c r="LW385" s="786"/>
      <c r="LX385" s="786"/>
      <c r="LY385" s="786"/>
      <c r="LZ385" s="786"/>
      <c r="MA385" s="786"/>
      <c r="MB385" s="786"/>
      <c r="MC385" s="786"/>
      <c r="MD385" s="786"/>
      <c r="ME385" s="786"/>
      <c r="MF385" s="786"/>
      <c r="MG385" s="786"/>
      <c r="MH385" s="786"/>
      <c r="MI385" s="786"/>
      <c r="MJ385" s="786"/>
      <c r="MK385" s="786"/>
      <c r="ML385" s="786"/>
      <c r="MM385" s="786"/>
      <c r="MN385" s="786"/>
      <c r="MO385" s="786"/>
      <c r="MP385" s="786"/>
      <c r="MQ385" s="786"/>
      <c r="MR385" s="786"/>
      <c r="MS385" s="786"/>
      <c r="MT385" s="786"/>
      <c r="MU385" s="786"/>
      <c r="MV385" s="786"/>
      <c r="MW385" s="786"/>
      <c r="MX385" s="786"/>
      <c r="MY385" s="786"/>
      <c r="MZ385" s="786"/>
      <c r="NA385" s="786"/>
      <c r="NB385" s="786"/>
      <c r="NC385" s="786"/>
      <c r="ND385" s="786"/>
      <c r="NE385" s="786"/>
      <c r="NF385" s="786"/>
      <c r="NG385" s="786"/>
      <c r="NH385" s="786"/>
      <c r="NI385" s="786"/>
      <c r="NJ385" s="786"/>
      <c r="NK385" s="786"/>
      <c r="NL385" s="786"/>
      <c r="NM385" s="786"/>
      <c r="NN385" s="786"/>
      <c r="NO385" s="786"/>
      <c r="NP385" s="786"/>
      <c r="NQ385" s="786"/>
      <c r="NR385" s="786"/>
      <c r="NS385" s="786"/>
      <c r="NT385" s="786"/>
      <c r="NU385" s="786"/>
      <c r="NV385" s="786"/>
      <c r="NW385" s="786"/>
      <c r="NX385" s="786"/>
      <c r="NY385" s="786"/>
      <c r="NZ385" s="786"/>
      <c r="OA385" s="786"/>
      <c r="OB385" s="786"/>
      <c r="OC385" s="786"/>
      <c r="OD385" s="786"/>
      <c r="OE385" s="786"/>
      <c r="OF385" s="786"/>
      <c r="OG385" s="786"/>
      <c r="OH385" s="786"/>
      <c r="OI385" s="786"/>
      <c r="OJ385" s="786"/>
      <c r="OK385" s="786"/>
      <c r="OL385" s="786"/>
      <c r="OM385" s="786"/>
      <c r="ON385" s="786"/>
      <c r="OO385" s="786"/>
      <c r="OP385" s="786"/>
      <c r="OQ385" s="786"/>
      <c r="OR385" s="786"/>
      <c r="OS385" s="786"/>
      <c r="OT385" s="786"/>
      <c r="OU385" s="786"/>
      <c r="OV385" s="786"/>
      <c r="OW385" s="786"/>
      <c r="OX385" s="786"/>
      <c r="OY385" s="786"/>
      <c r="OZ385" s="786"/>
      <c r="PA385" s="786"/>
      <c r="PB385" s="786"/>
      <c r="PC385" s="786"/>
      <c r="PD385" s="786"/>
      <c r="PE385" s="786"/>
      <c r="PF385" s="786"/>
      <c r="PG385" s="786"/>
      <c r="PH385" s="786"/>
      <c r="PI385" s="786"/>
      <c r="PJ385" s="786"/>
      <c r="PK385" s="786"/>
      <c r="PL385" s="786"/>
      <c r="PM385" s="786"/>
      <c r="PN385" s="786"/>
      <c r="PO385" s="786"/>
      <c r="PP385" s="786"/>
      <c r="PQ385" s="786"/>
      <c r="PR385" s="786"/>
      <c r="PS385" s="786"/>
      <c r="PT385" s="786"/>
      <c r="PU385" s="786"/>
      <c r="PV385" s="786"/>
      <c r="PW385" s="786"/>
      <c r="PX385" s="786"/>
      <c r="PY385" s="786"/>
      <c r="PZ385" s="786"/>
      <c r="QA385" s="786"/>
      <c r="QB385" s="786"/>
      <c r="QC385" s="786"/>
      <c r="QD385" s="786"/>
      <c r="QE385" s="786"/>
      <c r="QF385" s="786"/>
      <c r="QG385" s="786"/>
      <c r="QH385" s="786"/>
      <c r="QI385" s="786"/>
      <c r="QJ385" s="786"/>
      <c r="QK385" s="786"/>
      <c r="QL385" s="786"/>
      <c r="QM385" s="786"/>
      <c r="QN385" s="786"/>
      <c r="QO385" s="786"/>
      <c r="QP385" s="786"/>
      <c r="QQ385" s="786"/>
      <c r="QR385" s="786"/>
      <c r="QS385" s="786"/>
      <c r="QT385" s="786"/>
      <c r="QU385" s="786"/>
      <c r="QV385" s="786"/>
      <c r="QW385" s="786"/>
      <c r="QX385" s="786"/>
      <c r="QY385" s="786"/>
      <c r="QZ385" s="786"/>
      <c r="RA385" s="786"/>
      <c r="RB385" s="786"/>
      <c r="RC385" s="786"/>
      <c r="RD385" s="786"/>
      <c r="RE385" s="786"/>
      <c r="RF385" s="786"/>
      <c r="RG385" s="786"/>
      <c r="RH385" s="786"/>
      <c r="RI385" s="786"/>
      <c r="RJ385" s="786"/>
      <c r="RK385" s="786"/>
      <c r="RL385" s="786"/>
      <c r="RM385" s="786"/>
      <c r="RN385" s="786"/>
      <c r="RO385" s="786"/>
      <c r="RP385" s="786"/>
      <c r="RQ385" s="786"/>
      <c r="RR385" s="786"/>
      <c r="RS385" s="786"/>
      <c r="RT385" s="786"/>
      <c r="RU385" s="786"/>
      <c r="RV385" s="786"/>
      <c r="RW385" s="786"/>
      <c r="RX385" s="786"/>
      <c r="RY385" s="786"/>
      <c r="RZ385" s="786"/>
      <c r="SA385" s="786"/>
      <c r="SB385" s="786"/>
      <c r="SC385" s="786"/>
      <c r="SD385" s="786"/>
      <c r="SE385" s="786"/>
      <c r="SF385" s="786"/>
      <c r="SG385" s="786"/>
      <c r="SH385" s="786"/>
      <c r="SI385" s="786"/>
      <c r="SJ385" s="786"/>
      <c r="SK385" s="786"/>
      <c r="SL385" s="786"/>
      <c r="SM385" s="786"/>
      <c r="SN385" s="786"/>
      <c r="SO385" s="786"/>
      <c r="SP385" s="786"/>
      <c r="SQ385" s="786"/>
      <c r="SR385" s="786"/>
      <c r="SS385" s="786"/>
      <c r="ST385" s="786"/>
      <c r="SU385" s="786"/>
      <c r="SV385" s="786"/>
      <c r="SW385" s="786"/>
      <c r="SX385" s="786"/>
      <c r="SY385" s="786"/>
      <c r="SZ385" s="786"/>
      <c r="TA385" s="786"/>
      <c r="TB385" s="786"/>
      <c r="TC385" s="786"/>
      <c r="TD385" s="786"/>
      <c r="TE385" s="786"/>
      <c r="TF385" s="786"/>
      <c r="TG385" s="786"/>
      <c r="TH385" s="786"/>
      <c r="TI385" s="786"/>
      <c r="TJ385" s="786"/>
      <c r="TK385" s="786"/>
      <c r="TL385" s="786"/>
      <c r="TM385" s="786"/>
      <c r="TN385" s="786"/>
      <c r="TO385" s="786"/>
      <c r="TP385" s="786"/>
      <c r="TQ385" s="786"/>
      <c r="TR385" s="786"/>
      <c r="TS385" s="786"/>
      <c r="TT385" s="786"/>
      <c r="TU385" s="786"/>
      <c r="TV385" s="786"/>
      <c r="TW385" s="786"/>
      <c r="TX385" s="786"/>
      <c r="TY385" s="786"/>
      <c r="TZ385" s="786"/>
      <c r="UA385" s="786"/>
      <c r="UB385" s="786"/>
      <c r="UC385" s="786"/>
      <c r="UD385" s="786"/>
      <c r="UE385" s="786"/>
      <c r="UF385" s="786"/>
      <c r="UG385" s="786"/>
      <c r="UH385" s="786"/>
      <c r="UI385" s="786"/>
      <c r="UJ385" s="786"/>
      <c r="UK385" s="786"/>
      <c r="UL385" s="786"/>
      <c r="UM385" s="786"/>
      <c r="UN385" s="786"/>
      <c r="UO385" s="786"/>
      <c r="UP385" s="786"/>
      <c r="UQ385" s="786"/>
      <c r="UR385" s="786"/>
      <c r="US385" s="786"/>
      <c r="UT385" s="786"/>
      <c r="UU385" s="786"/>
      <c r="UV385" s="786"/>
      <c r="UW385" s="786"/>
      <c r="UX385" s="786"/>
      <c r="UY385" s="786"/>
      <c r="UZ385" s="786"/>
      <c r="VA385" s="786"/>
      <c r="VB385" s="786"/>
      <c r="VC385" s="786"/>
      <c r="VD385" s="786"/>
      <c r="VE385" s="786"/>
      <c r="VF385" s="786"/>
      <c r="VG385" s="786"/>
      <c r="VH385" s="786"/>
      <c r="VI385" s="786"/>
      <c r="VJ385" s="786"/>
      <c r="VK385" s="786"/>
      <c r="VL385" s="786"/>
      <c r="VM385" s="786"/>
      <c r="VN385" s="786"/>
      <c r="VO385" s="786"/>
      <c r="VP385" s="786"/>
      <c r="VQ385" s="786"/>
      <c r="VR385" s="786"/>
      <c r="VS385" s="786"/>
      <c r="VT385" s="786"/>
      <c r="VU385" s="786"/>
      <c r="VV385" s="786"/>
      <c r="VW385" s="786"/>
      <c r="VX385" s="786"/>
      <c r="VY385" s="786"/>
      <c r="VZ385" s="786"/>
      <c r="WA385" s="786"/>
      <c r="WB385" s="786"/>
      <c r="WC385" s="786"/>
      <c r="WD385" s="786"/>
      <c r="WE385" s="786"/>
      <c r="WF385" s="786"/>
      <c r="WG385" s="786"/>
      <c r="WH385" s="786"/>
      <c r="WI385" s="786"/>
      <c r="WJ385" s="786"/>
      <c r="WK385" s="786"/>
      <c r="WL385" s="786"/>
      <c r="WM385" s="786"/>
      <c r="WN385" s="786"/>
      <c r="WO385" s="786"/>
      <c r="WP385" s="786"/>
      <c r="WQ385" s="786"/>
      <c r="WR385" s="786"/>
      <c r="WS385" s="786"/>
      <c r="WT385" s="786"/>
      <c r="WU385" s="786"/>
      <c r="WV385" s="786"/>
      <c r="WW385" s="786"/>
      <c r="WX385" s="786"/>
      <c r="WY385" s="786"/>
      <c r="WZ385" s="786"/>
      <c r="XA385" s="786"/>
      <c r="XB385" s="786"/>
      <c r="XC385" s="786"/>
      <c r="XD385" s="786"/>
      <c r="XE385" s="786"/>
      <c r="XF385" s="786"/>
      <c r="XG385" s="786"/>
      <c r="XH385" s="786"/>
      <c r="XI385" s="786"/>
      <c r="XJ385" s="786"/>
      <c r="XK385" s="786"/>
      <c r="XL385" s="786"/>
      <c r="XM385" s="786"/>
      <c r="XN385" s="786"/>
      <c r="XO385" s="786"/>
      <c r="XP385" s="786"/>
      <c r="XQ385" s="786"/>
      <c r="XR385" s="786"/>
      <c r="XS385" s="786"/>
      <c r="XT385" s="786"/>
      <c r="XU385" s="786"/>
      <c r="XV385" s="786"/>
      <c r="XW385" s="786"/>
      <c r="XX385" s="786"/>
      <c r="XY385" s="786"/>
      <c r="XZ385" s="786"/>
      <c r="YA385" s="786"/>
      <c r="YB385" s="786"/>
      <c r="YC385" s="786"/>
      <c r="YD385" s="786"/>
      <c r="YE385" s="786"/>
      <c r="YF385" s="786"/>
      <c r="YG385" s="786"/>
      <c r="YH385" s="786"/>
      <c r="YI385" s="786"/>
      <c r="YJ385" s="786"/>
      <c r="YK385" s="786"/>
      <c r="YL385" s="786"/>
      <c r="YM385" s="786"/>
      <c r="YN385" s="786"/>
      <c r="YO385" s="786"/>
      <c r="YP385" s="786"/>
      <c r="YQ385" s="786"/>
      <c r="YR385" s="786"/>
      <c r="YS385" s="786"/>
      <c r="YT385" s="786"/>
      <c r="YU385" s="786"/>
      <c r="YV385" s="786"/>
      <c r="YW385" s="786"/>
      <c r="YX385" s="786"/>
      <c r="YY385" s="786"/>
      <c r="YZ385" s="786"/>
      <c r="ZA385" s="786"/>
      <c r="ZB385" s="786"/>
      <c r="ZC385" s="786"/>
      <c r="ZD385" s="786"/>
      <c r="ZE385" s="786"/>
      <c r="ZF385" s="786"/>
      <c r="ZG385" s="786"/>
      <c r="ZH385" s="786"/>
      <c r="ZI385" s="786"/>
      <c r="ZJ385" s="786"/>
      <c r="ZK385" s="786"/>
      <c r="ZL385" s="786"/>
      <c r="ZM385" s="786"/>
      <c r="ZN385" s="786"/>
      <c r="ZO385" s="786"/>
      <c r="ZP385" s="786"/>
      <c r="ZQ385" s="786"/>
      <c r="ZR385" s="786"/>
      <c r="ZS385" s="786"/>
      <c r="ZT385" s="786"/>
      <c r="ZU385" s="786"/>
      <c r="ZV385" s="786"/>
      <c r="ZW385" s="786"/>
      <c r="ZX385" s="786"/>
      <c r="ZY385" s="786"/>
      <c r="ZZ385" s="786"/>
      <c r="AAA385" s="786"/>
      <c r="AAB385" s="786"/>
      <c r="AAC385" s="786"/>
      <c r="AAD385" s="786"/>
      <c r="AAE385" s="786"/>
      <c r="AAF385" s="786"/>
      <c r="AAG385" s="786"/>
      <c r="AAH385" s="786"/>
      <c r="AAI385" s="786"/>
      <c r="AAJ385" s="786"/>
      <c r="AAK385" s="786"/>
      <c r="AAL385" s="786"/>
      <c r="AAM385" s="786"/>
      <c r="AAN385" s="786"/>
      <c r="AAO385" s="786"/>
      <c r="AAP385" s="786"/>
      <c r="AAQ385" s="786"/>
      <c r="AAR385" s="786"/>
      <c r="AAS385" s="786"/>
      <c r="AAT385" s="786"/>
      <c r="AAU385" s="786"/>
      <c r="AAV385" s="786"/>
      <c r="AAW385" s="786"/>
      <c r="AAX385" s="786"/>
      <c r="AAY385" s="786"/>
      <c r="AAZ385" s="786"/>
      <c r="ABA385" s="786"/>
      <c r="ABB385" s="786"/>
      <c r="ABC385" s="786"/>
      <c r="ABD385" s="786"/>
      <c r="ABE385" s="786"/>
      <c r="ABF385" s="786"/>
      <c r="ABG385" s="786"/>
      <c r="ABH385" s="786"/>
      <c r="ABI385" s="786"/>
      <c r="ABJ385" s="786"/>
      <c r="ABK385" s="786"/>
      <c r="ABL385" s="786"/>
      <c r="ABM385" s="786"/>
      <c r="ABN385" s="786"/>
      <c r="ABO385" s="786"/>
      <c r="ABP385" s="786"/>
      <c r="ABQ385" s="786"/>
      <c r="ABR385" s="786"/>
      <c r="ABS385" s="786"/>
      <c r="ABT385" s="786"/>
      <c r="ABU385" s="786"/>
      <c r="ABV385" s="786"/>
      <c r="ABW385" s="786"/>
      <c r="ABX385" s="786"/>
      <c r="ABY385" s="786"/>
      <c r="ABZ385" s="786"/>
      <c r="ACA385" s="786"/>
      <c r="ACB385" s="786"/>
      <c r="ACC385" s="786"/>
      <c r="ACD385" s="786"/>
      <c r="ACE385" s="786"/>
      <c r="ACF385" s="786"/>
      <c r="ACG385" s="786"/>
      <c r="ACH385" s="786"/>
      <c r="ACI385" s="786"/>
      <c r="ACJ385" s="786"/>
      <c r="ACK385" s="786"/>
      <c r="ACL385" s="786"/>
      <c r="ACM385" s="786"/>
      <c r="ACN385" s="786"/>
      <c r="ACO385" s="786"/>
      <c r="ACP385" s="786"/>
      <c r="ACQ385" s="786"/>
      <c r="ACR385" s="786"/>
      <c r="ACS385" s="786"/>
      <c r="ACT385" s="786"/>
      <c r="ACU385" s="786"/>
      <c r="ACV385" s="786"/>
      <c r="ACW385" s="786"/>
      <c r="ACX385" s="786"/>
      <c r="ACY385" s="786"/>
      <c r="ACZ385" s="786"/>
      <c r="ADA385" s="786"/>
      <c r="ADB385" s="786"/>
      <c r="ADC385" s="786"/>
      <c r="ADD385" s="786"/>
      <c r="ADE385" s="786"/>
      <c r="ADF385" s="786"/>
      <c r="ADG385" s="786"/>
      <c r="ADH385" s="786"/>
      <c r="ADI385" s="786"/>
      <c r="ADJ385" s="786"/>
      <c r="ADK385" s="786"/>
      <c r="ADL385" s="786"/>
      <c r="ADM385" s="786"/>
      <c r="ADN385" s="786"/>
      <c r="ADO385" s="786"/>
      <c r="ADP385" s="786"/>
      <c r="ADQ385" s="786"/>
      <c r="ADR385" s="786"/>
      <c r="ADS385" s="786"/>
      <c r="ADT385" s="786"/>
      <c r="ADU385" s="786"/>
      <c r="ADV385" s="786"/>
      <c r="ADW385" s="786"/>
      <c r="ADX385" s="786"/>
      <c r="ADY385" s="786"/>
      <c r="ADZ385" s="786"/>
      <c r="AEA385" s="786"/>
      <c r="AEB385" s="786"/>
      <c r="AEC385" s="786"/>
      <c r="AED385" s="786"/>
      <c r="AEE385" s="786"/>
      <c r="AEF385" s="786"/>
      <c r="AEG385" s="786"/>
      <c r="AEH385" s="786"/>
      <c r="AEI385" s="786"/>
      <c r="AEJ385" s="786"/>
      <c r="AEK385" s="786"/>
      <c r="AEL385" s="786"/>
      <c r="AEM385" s="786"/>
      <c r="AEN385" s="786"/>
      <c r="AEO385" s="786"/>
      <c r="AEP385" s="786"/>
      <c r="AEQ385" s="786"/>
      <c r="AER385" s="786"/>
      <c r="AES385" s="786"/>
      <c r="AET385" s="786"/>
      <c r="AEU385" s="786"/>
      <c r="AEV385" s="786"/>
      <c r="AEW385" s="786"/>
      <c r="AEX385" s="786"/>
      <c r="AEY385" s="786"/>
      <c r="AEZ385" s="786"/>
      <c r="AFA385" s="786"/>
      <c r="AFB385" s="786"/>
      <c r="AFC385" s="786"/>
      <c r="AFD385" s="786"/>
      <c r="AFE385" s="786"/>
      <c r="AFF385" s="786"/>
      <c r="AFG385" s="786"/>
      <c r="AFH385" s="786"/>
      <c r="AFI385" s="786"/>
      <c r="AFJ385" s="786"/>
      <c r="AFK385" s="786"/>
      <c r="AFL385" s="786"/>
      <c r="AFM385" s="786"/>
      <c r="AFN385" s="786"/>
      <c r="AFO385" s="786"/>
      <c r="AFP385" s="786"/>
      <c r="AFQ385" s="786"/>
      <c r="AFR385" s="786"/>
      <c r="AFS385" s="786"/>
      <c r="AFT385" s="786"/>
      <c r="AFU385" s="786"/>
      <c r="AFV385" s="786"/>
      <c r="AFW385" s="786"/>
      <c r="AFX385" s="786"/>
      <c r="AFY385" s="786"/>
      <c r="AFZ385" s="786"/>
      <c r="AGA385" s="786"/>
      <c r="AGB385" s="786"/>
      <c r="AGC385" s="786"/>
      <c r="AGD385" s="786"/>
      <c r="AGE385" s="786"/>
      <c r="AGF385" s="786"/>
      <c r="AGG385" s="786"/>
      <c r="AGH385" s="786"/>
      <c r="AGI385" s="786"/>
      <c r="AGJ385" s="786"/>
      <c r="AGK385" s="786"/>
      <c r="AGL385" s="786"/>
      <c r="AGM385" s="786"/>
      <c r="AGN385" s="786"/>
      <c r="AGO385" s="786"/>
      <c r="AGP385" s="786"/>
      <c r="AGQ385" s="786"/>
      <c r="AGR385" s="786"/>
      <c r="AGS385" s="786"/>
      <c r="AGT385" s="786"/>
      <c r="AGU385" s="786"/>
      <c r="AGV385" s="786"/>
      <c r="AGW385" s="786"/>
      <c r="AGX385" s="786"/>
      <c r="AGY385" s="786"/>
      <c r="AGZ385" s="786"/>
      <c r="AHA385" s="786"/>
    </row>
    <row r="386" spans="1:885" ht="20.25" hidden="1" customHeight="1" outlineLevel="1">
      <c r="A386" s="718" t="s">
        <v>144</v>
      </c>
      <c r="B386" s="719"/>
      <c r="C386" s="719"/>
      <c r="D386" s="719"/>
      <c r="E386" s="719"/>
      <c r="F386" s="719"/>
      <c r="G386" s="719"/>
      <c r="H386" s="719"/>
      <c r="I386" s="719"/>
      <c r="J386" s="719"/>
      <c r="K386" s="719"/>
      <c r="L386" s="719"/>
      <c r="M386" s="719"/>
      <c r="N386" s="720"/>
      <c r="O386" s="719"/>
      <c r="P386" s="719"/>
      <c r="Q386" s="719"/>
      <c r="R386" s="719"/>
      <c r="S386" s="719"/>
      <c r="T386" s="719"/>
      <c r="U386" s="719"/>
      <c r="V386" s="719"/>
      <c r="W386" s="719"/>
      <c r="X386" s="719"/>
      <c r="Y386" s="719"/>
      <c r="Z386" s="719"/>
      <c r="AA386" s="720"/>
      <c r="AB386" s="719"/>
      <c r="AC386" s="719"/>
      <c r="AD386" s="719"/>
      <c r="AE386" s="719"/>
      <c r="AF386" s="719"/>
      <c r="AG386" s="719"/>
      <c r="AH386" s="719"/>
      <c r="AI386" s="719"/>
      <c r="AJ386" s="719"/>
      <c r="AK386" s="719"/>
      <c r="AL386" s="719"/>
      <c r="AM386" s="719"/>
      <c r="AN386" s="720"/>
      <c r="AO386" s="719"/>
      <c r="AP386" s="719"/>
      <c r="AQ386" s="719"/>
      <c r="AR386" s="719"/>
      <c r="AS386" s="719"/>
      <c r="AT386" s="719"/>
      <c r="AU386" s="719"/>
      <c r="AV386" s="719"/>
      <c r="AW386" s="719"/>
      <c r="AX386" s="719"/>
      <c r="AY386" s="719"/>
      <c r="AZ386" s="719"/>
      <c r="BA386" s="720"/>
      <c r="BB386" s="719"/>
      <c r="BC386" s="719"/>
      <c r="BD386" s="719"/>
      <c r="BE386" s="719"/>
      <c r="BF386" s="719"/>
      <c r="BG386" s="719"/>
      <c r="BH386" s="719"/>
      <c r="BI386" s="719"/>
      <c r="BJ386" s="719"/>
      <c r="BK386" s="719"/>
      <c r="BL386" s="719"/>
      <c r="BM386" s="719"/>
      <c r="BN386" s="720"/>
      <c r="BO386" s="719"/>
      <c r="BP386" s="719"/>
      <c r="BQ386" s="719"/>
      <c r="BR386" s="719"/>
      <c r="BS386" s="719"/>
      <c r="BT386" s="719"/>
      <c r="BU386" s="719"/>
      <c r="BV386" s="719"/>
      <c r="BW386" s="719"/>
      <c r="BX386" s="719"/>
      <c r="BY386" s="749"/>
      <c r="BZ386" s="749"/>
      <c r="CA386" s="720"/>
      <c r="CB386" s="749"/>
      <c r="CC386" s="749"/>
      <c r="CD386" s="749"/>
      <c r="CE386" s="749"/>
      <c r="CF386" s="749"/>
      <c r="CG386" s="749"/>
      <c r="CH386" s="749"/>
      <c r="CI386" s="749"/>
      <c r="CJ386" s="749"/>
      <c r="CK386" s="749"/>
      <c r="CL386" s="749"/>
      <c r="CM386" s="749"/>
      <c r="CN386" s="720"/>
      <c r="CO386" s="749"/>
      <c r="CP386" s="749"/>
      <c r="CQ386" s="749"/>
      <c r="CR386" s="749"/>
      <c r="CS386" s="749"/>
      <c r="CT386" s="749"/>
      <c r="CU386" s="749"/>
      <c r="CV386" s="749"/>
      <c r="CW386" s="749"/>
      <c r="CX386" s="749"/>
      <c r="CY386" s="749"/>
      <c r="CZ386" s="749"/>
      <c r="DA386" s="720"/>
      <c r="DB386" s="749"/>
      <c r="DC386" s="749"/>
      <c r="DD386" s="749"/>
      <c r="DE386" s="749"/>
      <c r="DF386" s="749"/>
      <c r="DG386" s="749"/>
      <c r="DH386" s="749"/>
      <c r="DI386" s="749"/>
      <c r="DJ386" s="749"/>
      <c r="DK386" s="749"/>
      <c r="DL386" s="749"/>
      <c r="DM386" s="749"/>
      <c r="DN386" s="720"/>
      <c r="DO386" s="769"/>
      <c r="DP386" s="769"/>
      <c r="DQ386" s="719"/>
      <c r="DR386" s="719"/>
      <c r="DS386" s="719"/>
      <c r="DT386" s="719"/>
      <c r="DU386" s="720"/>
      <c r="DV386" s="719"/>
      <c r="DW386" s="719"/>
      <c r="DX386" s="719"/>
      <c r="DY386" s="719"/>
      <c r="DZ386" s="720"/>
      <c r="EA386" s="719"/>
      <c r="EB386" s="719"/>
      <c r="EC386" s="719"/>
      <c r="ED386" s="719"/>
      <c r="EE386" s="720"/>
      <c r="EF386" s="719"/>
      <c r="EG386" s="719"/>
      <c r="EH386" s="719"/>
      <c r="EI386" s="719"/>
      <c r="EJ386" s="720"/>
      <c r="EK386" s="719"/>
      <c r="EL386" s="719"/>
      <c r="EM386" s="719"/>
      <c r="EN386" s="749"/>
      <c r="EO386" s="720"/>
      <c r="EP386" s="749"/>
      <c r="EQ386" s="749"/>
      <c r="ER386" s="749"/>
      <c r="ES386" s="749"/>
      <c r="ET386" s="720"/>
    </row>
    <row r="387" spans="1:885" ht="20.25" hidden="1" customHeight="1" outlineLevel="1">
      <c r="A387" s="151" t="s">
        <v>571</v>
      </c>
      <c r="B387" s="530" t="e">
        <f t="shared" ref="B387:M389" si="781">(A51+B51)/2</f>
        <v>#VALUE!</v>
      </c>
      <c r="C387" s="530">
        <f t="shared" si="781"/>
        <v>125700.5</v>
      </c>
      <c r="D387" s="530">
        <f t="shared" si="781"/>
        <v>124934.5</v>
      </c>
      <c r="E387" s="530">
        <f t="shared" si="781"/>
        <v>124400.5</v>
      </c>
      <c r="F387" s="530">
        <f t="shared" si="781"/>
        <v>124378</v>
      </c>
      <c r="G387" s="530">
        <f t="shared" si="781"/>
        <v>124726</v>
      </c>
      <c r="H387" s="530">
        <f t="shared" si="781"/>
        <v>125675.5</v>
      </c>
      <c r="I387" s="530">
        <f t="shared" si="781"/>
        <v>127300.5</v>
      </c>
      <c r="J387" s="530">
        <f t="shared" si="781"/>
        <v>129637</v>
      </c>
      <c r="K387" s="530">
        <f t="shared" si="781"/>
        <v>131701</v>
      </c>
      <c r="L387" s="530">
        <f t="shared" si="781"/>
        <v>127816.5</v>
      </c>
      <c r="M387" s="530">
        <f t="shared" si="781"/>
        <v>125718.5</v>
      </c>
      <c r="N387" s="716" t="e">
        <f>SUM(B387:M387)/12</f>
        <v>#VALUE!</v>
      </c>
      <c r="O387" s="530">
        <f t="shared" ref="O387:Z389" si="782">(N51+O51)/2</f>
        <v>129685.5</v>
      </c>
      <c r="P387" s="530">
        <f t="shared" si="782"/>
        <v>132693.5</v>
      </c>
      <c r="Q387" s="530">
        <f t="shared" si="782"/>
        <v>134161</v>
      </c>
      <c r="R387" s="530">
        <f t="shared" si="782"/>
        <v>133579.5</v>
      </c>
      <c r="S387" s="530">
        <f t="shared" si="782"/>
        <v>133057</v>
      </c>
      <c r="T387" s="530">
        <f t="shared" si="782"/>
        <v>134266.5</v>
      </c>
      <c r="U387" s="530">
        <f t="shared" si="782"/>
        <v>136352.5</v>
      </c>
      <c r="V387" s="530">
        <f t="shared" si="782"/>
        <v>137650.5</v>
      </c>
      <c r="W387" s="530">
        <f t="shared" si="782"/>
        <v>139315</v>
      </c>
      <c r="X387" s="530">
        <f t="shared" si="782"/>
        <v>141004</v>
      </c>
      <c r="Y387" s="530">
        <f t="shared" si="782"/>
        <v>141889</v>
      </c>
      <c r="Z387" s="530">
        <f t="shared" si="782"/>
        <v>145465</v>
      </c>
      <c r="AA387" s="716">
        <v>136593.25</v>
      </c>
      <c r="AB387" s="530">
        <v>152214</v>
      </c>
      <c r="AC387" s="530">
        <v>155529.5</v>
      </c>
      <c r="AD387" s="530">
        <v>155019.5</v>
      </c>
      <c r="AE387" s="530">
        <v>154137</v>
      </c>
      <c r="AF387" s="530">
        <v>153701</v>
      </c>
      <c r="AG387" s="530">
        <v>153759</v>
      </c>
      <c r="AH387" s="530">
        <v>153887</v>
      </c>
      <c r="AI387" s="530">
        <v>154317.5</v>
      </c>
      <c r="AJ387" s="530">
        <v>154427.5</v>
      </c>
      <c r="AK387" s="530">
        <v>155216.5</v>
      </c>
      <c r="AL387" s="530">
        <v>156598.5</v>
      </c>
      <c r="AM387" s="530">
        <v>158216.5</v>
      </c>
      <c r="AN387" s="716">
        <v>154751.95833333334</v>
      </c>
      <c r="AO387" s="530">
        <v>203477.5</v>
      </c>
      <c r="AP387" s="530">
        <v>248948.5</v>
      </c>
      <c r="AQ387" s="530">
        <v>251989</v>
      </c>
      <c r="AR387" s="530">
        <v>255112</v>
      </c>
      <c r="AS387" s="530">
        <v>257648.5</v>
      </c>
      <c r="AT387" s="530">
        <v>258869.5</v>
      </c>
      <c r="AU387" s="530">
        <v>258598</v>
      </c>
      <c r="AV387" s="530">
        <v>257854.5</v>
      </c>
      <c r="AW387" s="530">
        <v>257856.5</v>
      </c>
      <c r="AX387" s="530">
        <v>256502.5</v>
      </c>
      <c r="AY387" s="530">
        <v>255081</v>
      </c>
      <c r="AZ387" s="530">
        <v>255222.5</v>
      </c>
      <c r="BA387" s="716">
        <v>251430</v>
      </c>
      <c r="BB387" s="530">
        <v>254405</v>
      </c>
      <c r="BC387" s="530">
        <v>255685.5</v>
      </c>
      <c r="BD387" s="530">
        <v>261342</v>
      </c>
      <c r="BE387" s="530">
        <v>269721</v>
      </c>
      <c r="BF387" s="530">
        <v>280006</v>
      </c>
      <c r="BG387" s="530">
        <v>292748.5</v>
      </c>
      <c r="BH387" s="530">
        <v>307506.5</v>
      </c>
      <c r="BI387" s="530">
        <v>323329.5</v>
      </c>
      <c r="BJ387" s="530">
        <v>340984</v>
      </c>
      <c r="BK387" s="530">
        <v>359963.5</v>
      </c>
      <c r="BL387" s="530">
        <v>377856</v>
      </c>
      <c r="BM387" s="530">
        <v>397821</v>
      </c>
      <c r="BN387" s="716">
        <v>310114.04166666669</v>
      </c>
      <c r="BO387" s="530">
        <v>418705</v>
      </c>
      <c r="BP387" s="530">
        <v>440513.5</v>
      </c>
      <c r="BQ387" s="530">
        <v>459874</v>
      </c>
      <c r="BR387" s="530">
        <v>473438</v>
      </c>
      <c r="BS387" s="530">
        <v>482825.5</v>
      </c>
      <c r="BT387" s="530">
        <v>485207.5</v>
      </c>
      <c r="BU387" s="530">
        <v>484060.7872985407</v>
      </c>
      <c r="BV387" s="530">
        <v>482205.45120380906</v>
      </c>
      <c r="BW387" s="530">
        <v>480129.41677611275</v>
      </c>
      <c r="BX387" s="530">
        <v>478304.1319825371</v>
      </c>
      <c r="BY387" s="747">
        <v>476449.73317640851</v>
      </c>
      <c r="BZ387" s="747">
        <v>474446.2115590329</v>
      </c>
      <c r="CA387" s="716">
        <v>469679.93599970342</v>
      </c>
      <c r="CB387" s="747">
        <v>473289.84063651448</v>
      </c>
      <c r="CC387" s="747">
        <v>473733.12370216171</v>
      </c>
      <c r="CD387" s="747">
        <v>475238.658686743</v>
      </c>
      <c r="CE387" s="747">
        <v>476993.2461053998</v>
      </c>
      <c r="CF387" s="747">
        <v>478713.81141978299</v>
      </c>
      <c r="CG387" s="747">
        <v>480550.66688232333</v>
      </c>
      <c r="CH387" s="747">
        <v>482705.66688232333</v>
      </c>
      <c r="CI387" s="747">
        <v>484903.66688232333</v>
      </c>
      <c r="CJ387" s="747">
        <v>487301.66688232333</v>
      </c>
      <c r="CK387" s="747">
        <v>489849.66688232333</v>
      </c>
      <c r="CL387" s="747">
        <v>491887.66688232333</v>
      </c>
      <c r="CM387" s="747">
        <v>493414.16688232333</v>
      </c>
      <c r="CN387" s="716">
        <v>482381.82072723866</v>
      </c>
      <c r="CO387" s="747">
        <v>494593.20556471043</v>
      </c>
      <c r="CP387" s="747">
        <v>495758.22898806795</v>
      </c>
      <c r="CQ387" s="747">
        <v>497114.40492498595</v>
      </c>
      <c r="CR387" s="747">
        <v>498188.89732187602</v>
      </c>
      <c r="CS387" s="747">
        <v>499064.23881022271</v>
      </c>
      <c r="CT387" s="747">
        <v>500358.37875539169</v>
      </c>
      <c r="CU387" s="747">
        <v>502291.35054375872</v>
      </c>
      <c r="CV387" s="747">
        <v>504732.6382867205</v>
      </c>
      <c r="CW387" s="747">
        <v>506734.96926879248</v>
      </c>
      <c r="CX387" s="747">
        <v>508190.72612901486</v>
      </c>
      <c r="CY387" s="747">
        <v>509298.83856890479</v>
      </c>
      <c r="CZ387" s="747">
        <v>509727.57339674875</v>
      </c>
      <c r="DA387" s="716">
        <v>502171.12087993295</v>
      </c>
      <c r="DB387" s="747"/>
      <c r="DC387" s="747"/>
      <c r="DD387" s="747"/>
      <c r="DE387" s="747"/>
      <c r="DF387" s="747"/>
      <c r="DG387" s="747"/>
      <c r="DH387" s="747"/>
      <c r="DI387" s="747"/>
      <c r="DJ387" s="747"/>
      <c r="DK387" s="747"/>
      <c r="DL387" s="747"/>
      <c r="DM387" s="747"/>
      <c r="DN387" s="716"/>
      <c r="DO387" s="767"/>
      <c r="DP387" s="767"/>
      <c r="DQ387" s="530"/>
      <c r="DR387" s="530"/>
      <c r="DS387" s="530"/>
      <c r="DT387" s="530"/>
      <c r="DU387" s="716"/>
      <c r="DV387" s="530"/>
      <c r="DW387" s="530"/>
      <c r="DX387" s="530"/>
      <c r="DY387" s="530"/>
      <c r="DZ387" s="716"/>
      <c r="EA387" s="530"/>
      <c r="EB387" s="530"/>
      <c r="EC387" s="530"/>
      <c r="ED387" s="530"/>
      <c r="EE387" s="716"/>
      <c r="EF387" s="530">
        <f>AVERAGE(BB387:BD387)</f>
        <v>257144.16666666666</v>
      </c>
      <c r="EG387" s="530">
        <f>AVERAGE(BE387:BG387)</f>
        <v>280825.16666666669</v>
      </c>
      <c r="EH387" s="530">
        <f>AVERAGE(BH387:BJ387)</f>
        <v>323940</v>
      </c>
      <c r="EI387" s="530">
        <f>AVERAGE(BK387:BM387)</f>
        <v>378546.83333333331</v>
      </c>
      <c r="EJ387" s="716">
        <f>AVERAGE(EF387:EI387)</f>
        <v>310114.04166666669</v>
      </c>
      <c r="EK387" s="530">
        <f t="shared" ref="EK387:EK388" si="783">AVERAGE(BO387:BQ387)</f>
        <v>439697.5</v>
      </c>
      <c r="EL387" s="530">
        <f t="shared" ref="EL387:EL388" si="784">AVERAGE(BR387:BT387)</f>
        <v>480490.33333333331</v>
      </c>
      <c r="EM387" s="530">
        <f t="shared" ref="EM387:EM388" si="785">AVERAGE(BU387:BW387)</f>
        <v>482131.8850928208</v>
      </c>
      <c r="EN387" s="747">
        <f t="shared" ref="EN387:EN388" si="786">AVERAGE(BX387:BZ387)</f>
        <v>476400.02557265945</v>
      </c>
      <c r="EO387" s="716">
        <f>AVERAGE(EK387:EN387)</f>
        <v>469679.93599970336</v>
      </c>
      <c r="EP387" s="747">
        <f t="shared" ref="EP387:EP388" si="787">AVERAGE(CB387:CD387)</f>
        <v>474087.20767513971</v>
      </c>
      <c r="EQ387" s="747">
        <f t="shared" ref="EQ387:EQ388" si="788">AVERAGE(CE387:CG387)</f>
        <v>478752.57480250206</v>
      </c>
      <c r="ER387" s="747">
        <f t="shared" ref="ER387:ER388" si="789">AVERAGE(CH387:CJ387)</f>
        <v>484970.33354899002</v>
      </c>
      <c r="ES387" s="747">
        <f t="shared" ref="ES387:ES388" si="790">AVERAGE(CK387:CM387)</f>
        <v>491717.16688232333</v>
      </c>
      <c r="ET387" s="716">
        <f>AVERAGE(EP387:ES387)</f>
        <v>482381.82072723878</v>
      </c>
    </row>
    <row r="388" spans="1:885" ht="20.25" hidden="1" customHeight="1" outlineLevel="1">
      <c r="A388" s="151" t="s">
        <v>574</v>
      </c>
      <c r="B388" s="530" t="e">
        <f t="shared" si="781"/>
        <v>#VALUE!</v>
      </c>
      <c r="C388" s="530">
        <f t="shared" si="781"/>
        <v>125700.5</v>
      </c>
      <c r="D388" s="530">
        <f t="shared" si="781"/>
        <v>124934.5</v>
      </c>
      <c r="E388" s="530">
        <f t="shared" si="781"/>
        <v>124400.5</v>
      </c>
      <c r="F388" s="530">
        <f t="shared" si="781"/>
        <v>124378</v>
      </c>
      <c r="G388" s="530">
        <f t="shared" si="781"/>
        <v>124726</v>
      </c>
      <c r="H388" s="530">
        <f t="shared" si="781"/>
        <v>125675.5</v>
      </c>
      <c r="I388" s="530">
        <f t="shared" si="781"/>
        <v>127300.5</v>
      </c>
      <c r="J388" s="530">
        <f t="shared" si="781"/>
        <v>129637</v>
      </c>
      <c r="K388" s="530">
        <f t="shared" si="781"/>
        <v>131701</v>
      </c>
      <c r="L388" s="530">
        <f t="shared" si="781"/>
        <v>127816.5</v>
      </c>
      <c r="M388" s="530">
        <f t="shared" si="781"/>
        <v>125718.5</v>
      </c>
      <c r="N388" s="716" t="e">
        <f>SUM(B388:M388)/12</f>
        <v>#VALUE!</v>
      </c>
      <c r="O388" s="530">
        <f t="shared" si="782"/>
        <v>129685.5</v>
      </c>
      <c r="P388" s="530">
        <f t="shared" si="782"/>
        <v>132693.5</v>
      </c>
      <c r="Q388" s="530">
        <f t="shared" si="782"/>
        <v>134161</v>
      </c>
      <c r="R388" s="530">
        <f t="shared" si="782"/>
        <v>133579.5</v>
      </c>
      <c r="S388" s="530">
        <f t="shared" si="782"/>
        <v>133057</v>
      </c>
      <c r="T388" s="530">
        <f t="shared" si="782"/>
        <v>134266.5</v>
      </c>
      <c r="U388" s="530">
        <f t="shared" si="782"/>
        <v>136352.5</v>
      </c>
      <c r="V388" s="530">
        <f t="shared" si="782"/>
        <v>137650.5</v>
      </c>
      <c r="W388" s="530">
        <f t="shared" si="782"/>
        <v>139315</v>
      </c>
      <c r="X388" s="530">
        <f t="shared" si="782"/>
        <v>141004</v>
      </c>
      <c r="Y388" s="530">
        <f t="shared" si="782"/>
        <v>141889</v>
      </c>
      <c r="Z388" s="530">
        <f t="shared" si="782"/>
        <v>145465</v>
      </c>
      <c r="AA388" s="716">
        <f>SUM(O388:Z388)/12</f>
        <v>136593.25</v>
      </c>
      <c r="AB388" s="530">
        <f t="shared" ref="AB388:AM389" si="791">(AA52+AB52)/2</f>
        <v>152214</v>
      </c>
      <c r="AC388" s="530">
        <f t="shared" si="791"/>
        <v>155529.5</v>
      </c>
      <c r="AD388" s="530">
        <f t="shared" si="791"/>
        <v>155019.5</v>
      </c>
      <c r="AE388" s="530">
        <f t="shared" si="791"/>
        <v>154137</v>
      </c>
      <c r="AF388" s="530">
        <f t="shared" si="791"/>
        <v>153701</v>
      </c>
      <c r="AG388" s="530">
        <f t="shared" si="791"/>
        <v>153759</v>
      </c>
      <c r="AH388" s="530">
        <f t="shared" si="791"/>
        <v>153887</v>
      </c>
      <c r="AI388" s="530">
        <f t="shared" si="791"/>
        <v>154317.5</v>
      </c>
      <c r="AJ388" s="530">
        <f t="shared" si="791"/>
        <v>154427.5</v>
      </c>
      <c r="AK388" s="530">
        <f t="shared" si="791"/>
        <v>155216.5</v>
      </c>
      <c r="AL388" s="530">
        <f t="shared" si="791"/>
        <v>156598.5</v>
      </c>
      <c r="AM388" s="530">
        <f t="shared" si="791"/>
        <v>158216.5</v>
      </c>
      <c r="AN388" s="716">
        <f>SUM(AB388:AM388)/12</f>
        <v>154751.95833333334</v>
      </c>
      <c r="AO388" s="530">
        <f t="shared" ref="AO388:AZ389" si="792">(AN52+AO52)/2</f>
        <v>203477.5</v>
      </c>
      <c r="AP388" s="530">
        <f t="shared" si="792"/>
        <v>248948.5</v>
      </c>
      <c r="AQ388" s="530">
        <f t="shared" si="792"/>
        <v>251989</v>
      </c>
      <c r="AR388" s="530">
        <f t="shared" si="792"/>
        <v>255112</v>
      </c>
      <c r="AS388" s="530">
        <f t="shared" si="792"/>
        <v>257648.5</v>
      </c>
      <c r="AT388" s="530">
        <f t="shared" si="792"/>
        <v>258869.5</v>
      </c>
      <c r="AU388" s="530">
        <f t="shared" si="792"/>
        <v>258598</v>
      </c>
      <c r="AV388" s="530">
        <f t="shared" si="792"/>
        <v>257854.5</v>
      </c>
      <c r="AW388" s="530">
        <f t="shared" si="792"/>
        <v>257856.5</v>
      </c>
      <c r="AX388" s="530">
        <f t="shared" si="792"/>
        <v>256502.5</v>
      </c>
      <c r="AY388" s="530">
        <f t="shared" si="792"/>
        <v>255081</v>
      </c>
      <c r="AZ388" s="530">
        <f t="shared" si="792"/>
        <v>255222.5</v>
      </c>
      <c r="BA388" s="716">
        <f>SUM(AO388:AZ388)/12</f>
        <v>251430</v>
      </c>
      <c r="BB388" s="530">
        <f t="shared" ref="BB388:BM388" si="793">(BA52+BB52)/2</f>
        <v>254405</v>
      </c>
      <c r="BC388" s="530">
        <f t="shared" si="793"/>
        <v>255685.5</v>
      </c>
      <c r="BD388" s="530">
        <f t="shared" si="793"/>
        <v>261342</v>
      </c>
      <c r="BE388" s="530">
        <f t="shared" si="793"/>
        <v>269721</v>
      </c>
      <c r="BF388" s="530">
        <f t="shared" si="793"/>
        <v>280006</v>
      </c>
      <c r="BG388" s="530">
        <f t="shared" si="793"/>
        <v>292748.5</v>
      </c>
      <c r="BH388" s="530">
        <f t="shared" si="793"/>
        <v>307506.5</v>
      </c>
      <c r="BI388" s="530">
        <f t="shared" si="793"/>
        <v>323329.5</v>
      </c>
      <c r="BJ388" s="530">
        <f t="shared" si="793"/>
        <v>340984</v>
      </c>
      <c r="BK388" s="530">
        <f t="shared" si="793"/>
        <v>359963.5</v>
      </c>
      <c r="BL388" s="530">
        <f t="shared" si="793"/>
        <v>377856</v>
      </c>
      <c r="BM388" s="530">
        <f t="shared" si="793"/>
        <v>397821</v>
      </c>
      <c r="BN388" s="716">
        <f>SUM(BB388:BM388)/12</f>
        <v>310114.04166666669</v>
      </c>
      <c r="BO388" s="530">
        <f t="shared" ref="BO388:BZ388" si="794">(BN52+BO52)/2</f>
        <v>418705</v>
      </c>
      <c r="BP388" s="530">
        <f t="shared" si="794"/>
        <v>440513.5</v>
      </c>
      <c r="BQ388" s="530">
        <f t="shared" si="794"/>
        <v>459874</v>
      </c>
      <c r="BR388" s="530">
        <f t="shared" si="794"/>
        <v>473438</v>
      </c>
      <c r="BS388" s="530">
        <f t="shared" si="794"/>
        <v>482825.5</v>
      </c>
      <c r="BT388" s="530">
        <f t="shared" si="794"/>
        <v>485207.5</v>
      </c>
      <c r="BU388" s="530">
        <f t="shared" si="794"/>
        <v>482545</v>
      </c>
      <c r="BV388" s="530">
        <f t="shared" si="794"/>
        <v>479635</v>
      </c>
      <c r="BW388" s="530">
        <f t="shared" si="794"/>
        <v>478413.5</v>
      </c>
      <c r="BX388" s="530">
        <f t="shared" si="794"/>
        <v>477336</v>
      </c>
      <c r="BY388" s="747">
        <f t="shared" si="794"/>
        <v>475661</v>
      </c>
      <c r="BZ388" s="747">
        <f t="shared" si="794"/>
        <v>473254</v>
      </c>
      <c r="CA388" s="716">
        <f>SUM(BO388:BZ388)/12</f>
        <v>468950.66666666669</v>
      </c>
      <c r="CB388" s="747">
        <f t="shared" ref="CB388:CM388" si="795">(CA52+CB52)/2</f>
        <v>505469.28953445691</v>
      </c>
      <c r="CC388" s="747">
        <f t="shared" si="795"/>
        <v>539329.5432049674</v>
      </c>
      <c r="CD388" s="747">
        <f t="shared" si="795"/>
        <v>540107.65143914591</v>
      </c>
      <c r="CE388" s="747">
        <f t="shared" si="795"/>
        <v>540919.7403802037</v>
      </c>
      <c r="CF388" s="747">
        <f t="shared" si="795"/>
        <v>542015.73397975101</v>
      </c>
      <c r="CG388" s="747">
        <f t="shared" si="795"/>
        <v>543368.13529654662</v>
      </c>
      <c r="CH388" s="747">
        <f t="shared" si="795"/>
        <v>544781.02731471555</v>
      </c>
      <c r="CI388" s="747">
        <f t="shared" si="795"/>
        <v>546108.68854953651</v>
      </c>
      <c r="CJ388" s="747">
        <f t="shared" si="795"/>
        <v>548018.10834123497</v>
      </c>
      <c r="CK388" s="747">
        <f t="shared" si="795"/>
        <v>550314.57662190672</v>
      </c>
      <c r="CL388" s="747">
        <f t="shared" si="795"/>
        <v>551980.796340195</v>
      </c>
      <c r="CM388" s="747">
        <f t="shared" si="795"/>
        <v>552963.42289633863</v>
      </c>
      <c r="CN388" s="716">
        <f>SUM(CB388:CM388)/12</f>
        <v>542114.72615825001</v>
      </c>
      <c r="CO388" s="747">
        <f t="shared" ref="CO388:CZ388" si="796">(CN52+CO52)/2</f>
        <v>553821.03868238698</v>
      </c>
      <c r="CP388" s="747">
        <f t="shared" si="796"/>
        <v>554986.06210574438</v>
      </c>
      <c r="CQ388" s="747">
        <f t="shared" si="796"/>
        <v>556342.23804266239</v>
      </c>
      <c r="CR388" s="747">
        <f t="shared" si="796"/>
        <v>557416.73043955246</v>
      </c>
      <c r="CS388" s="747">
        <f t="shared" si="796"/>
        <v>558292.07192789915</v>
      </c>
      <c r="CT388" s="747">
        <f t="shared" si="796"/>
        <v>559586.21187306812</v>
      </c>
      <c r="CU388" s="747">
        <f t="shared" si="796"/>
        <v>561519.18366143515</v>
      </c>
      <c r="CV388" s="747">
        <f t="shared" si="796"/>
        <v>563960.47140439693</v>
      </c>
      <c r="CW388" s="747">
        <f t="shared" si="796"/>
        <v>565962.80238646897</v>
      </c>
      <c r="CX388" s="747">
        <f t="shared" si="796"/>
        <v>567418.55924669129</v>
      </c>
      <c r="CY388" s="747">
        <f t="shared" si="796"/>
        <v>568526.6716865811</v>
      </c>
      <c r="CZ388" s="747">
        <f t="shared" si="796"/>
        <v>568955.40651442506</v>
      </c>
      <c r="DA388" s="716">
        <f>SUM(CO388:CZ388)/12</f>
        <v>561398.95399760932</v>
      </c>
      <c r="DB388" s="747"/>
      <c r="DC388" s="747"/>
      <c r="DD388" s="747"/>
      <c r="DE388" s="747"/>
      <c r="DF388" s="747"/>
      <c r="DG388" s="747"/>
      <c r="DH388" s="747"/>
      <c r="DI388" s="747"/>
      <c r="DJ388" s="747"/>
      <c r="DK388" s="747"/>
      <c r="DL388" s="747"/>
      <c r="DM388" s="747"/>
      <c r="DN388" s="716"/>
      <c r="DO388" s="767"/>
      <c r="DP388" s="767"/>
      <c r="DQ388" s="530"/>
      <c r="DR388" s="530"/>
      <c r="DS388" s="530"/>
      <c r="DT388" s="530"/>
      <c r="DU388" s="716"/>
      <c r="DV388" s="530"/>
      <c r="DW388" s="530"/>
      <c r="DX388" s="530"/>
      <c r="DY388" s="530"/>
      <c r="DZ388" s="716"/>
      <c r="EA388" s="530"/>
      <c r="EB388" s="530"/>
      <c r="EC388" s="530"/>
      <c r="ED388" s="530"/>
      <c r="EE388" s="716"/>
      <c r="EF388" s="530">
        <f>AVERAGE(BB388:BD388)</f>
        <v>257144.16666666666</v>
      </c>
      <c r="EG388" s="530">
        <f>AVERAGE(BE388:BG388)</f>
        <v>280825.16666666669</v>
      </c>
      <c r="EH388" s="530">
        <f>AVERAGE(BH388:BJ388)</f>
        <v>323940</v>
      </c>
      <c r="EI388" s="530">
        <f>AVERAGE(BK388:BM388)</f>
        <v>378546.83333333331</v>
      </c>
      <c r="EJ388" s="716">
        <f>AVERAGE(EF388:EI388)</f>
        <v>310114.04166666669</v>
      </c>
      <c r="EK388" s="530">
        <f t="shared" si="783"/>
        <v>439697.5</v>
      </c>
      <c r="EL388" s="530">
        <f t="shared" si="784"/>
        <v>480490.33333333331</v>
      </c>
      <c r="EM388" s="530">
        <f t="shared" si="785"/>
        <v>480197.83333333331</v>
      </c>
      <c r="EN388" s="747">
        <f t="shared" si="786"/>
        <v>475417</v>
      </c>
      <c r="EO388" s="716">
        <f>AVERAGE(EK388:EN388)</f>
        <v>468950.66666666663</v>
      </c>
      <c r="EP388" s="747">
        <f t="shared" si="787"/>
        <v>528302.16139285674</v>
      </c>
      <c r="EQ388" s="747">
        <f t="shared" si="788"/>
        <v>542101.20321883378</v>
      </c>
      <c r="ER388" s="747">
        <f t="shared" si="789"/>
        <v>546302.60806849564</v>
      </c>
      <c r="ES388" s="747">
        <f t="shared" si="790"/>
        <v>551752.93195281352</v>
      </c>
      <c r="ET388" s="716">
        <f>AVERAGE(EP388:ES388)</f>
        <v>542114.72615824989</v>
      </c>
    </row>
    <row r="389" spans="1:885" s="97" customFormat="1" ht="20.25" hidden="1" customHeight="1" outlineLevel="1">
      <c r="A389" s="151" t="s">
        <v>81</v>
      </c>
      <c r="B389" s="712" t="e">
        <f t="shared" si="781"/>
        <v>#VALUE!</v>
      </c>
      <c r="C389" s="712">
        <f t="shared" si="781"/>
        <v>1</v>
      </c>
      <c r="D389" s="712">
        <f t="shared" si="781"/>
        <v>1</v>
      </c>
      <c r="E389" s="712">
        <f t="shared" si="781"/>
        <v>1</v>
      </c>
      <c r="F389" s="712">
        <f t="shared" si="781"/>
        <v>1</v>
      </c>
      <c r="G389" s="712">
        <f t="shared" si="781"/>
        <v>1</v>
      </c>
      <c r="H389" s="712">
        <f t="shared" si="781"/>
        <v>1</v>
      </c>
      <c r="I389" s="712">
        <f t="shared" si="781"/>
        <v>1</v>
      </c>
      <c r="J389" s="712">
        <f t="shared" si="781"/>
        <v>1</v>
      </c>
      <c r="K389" s="712">
        <f t="shared" si="781"/>
        <v>1</v>
      </c>
      <c r="L389" s="712">
        <f t="shared" si="781"/>
        <v>1</v>
      </c>
      <c r="M389" s="712">
        <f t="shared" si="781"/>
        <v>1</v>
      </c>
      <c r="N389" s="717" t="e">
        <f>N388/N387</f>
        <v>#VALUE!</v>
      </c>
      <c r="O389" s="712">
        <f t="shared" si="782"/>
        <v>1</v>
      </c>
      <c r="P389" s="712">
        <f t="shared" si="782"/>
        <v>1</v>
      </c>
      <c r="Q389" s="712">
        <f t="shared" si="782"/>
        <v>1</v>
      </c>
      <c r="R389" s="712">
        <f t="shared" si="782"/>
        <v>1</v>
      </c>
      <c r="S389" s="712">
        <f t="shared" si="782"/>
        <v>1</v>
      </c>
      <c r="T389" s="712">
        <f t="shared" si="782"/>
        <v>1</v>
      </c>
      <c r="U389" s="712">
        <f t="shared" si="782"/>
        <v>1</v>
      </c>
      <c r="V389" s="712">
        <f t="shared" si="782"/>
        <v>1</v>
      </c>
      <c r="W389" s="712">
        <f t="shared" si="782"/>
        <v>1</v>
      </c>
      <c r="X389" s="712">
        <f t="shared" si="782"/>
        <v>1</v>
      </c>
      <c r="Y389" s="712">
        <f t="shared" si="782"/>
        <v>1</v>
      </c>
      <c r="Z389" s="712">
        <f t="shared" si="782"/>
        <v>1</v>
      </c>
      <c r="AA389" s="717">
        <f>AA388/AA387</f>
        <v>1</v>
      </c>
      <c r="AB389" s="712">
        <f t="shared" si="791"/>
        <v>1</v>
      </c>
      <c r="AC389" s="712">
        <f t="shared" si="791"/>
        <v>1</v>
      </c>
      <c r="AD389" s="712">
        <f t="shared" si="791"/>
        <v>1</v>
      </c>
      <c r="AE389" s="712">
        <f t="shared" si="791"/>
        <v>1</v>
      </c>
      <c r="AF389" s="712">
        <f t="shared" si="791"/>
        <v>1</v>
      </c>
      <c r="AG389" s="712">
        <f t="shared" si="791"/>
        <v>1</v>
      </c>
      <c r="AH389" s="712">
        <f t="shared" si="791"/>
        <v>1</v>
      </c>
      <c r="AI389" s="712">
        <f t="shared" si="791"/>
        <v>1</v>
      </c>
      <c r="AJ389" s="712">
        <f t="shared" si="791"/>
        <v>1</v>
      </c>
      <c r="AK389" s="712">
        <f t="shared" si="791"/>
        <v>1</v>
      </c>
      <c r="AL389" s="712">
        <f t="shared" si="791"/>
        <v>1</v>
      </c>
      <c r="AM389" s="712">
        <f t="shared" si="791"/>
        <v>1</v>
      </c>
      <c r="AN389" s="717">
        <f>AN388/AN387</f>
        <v>1</v>
      </c>
      <c r="AO389" s="712">
        <f t="shared" si="792"/>
        <v>1</v>
      </c>
      <c r="AP389" s="712">
        <f t="shared" si="792"/>
        <v>1</v>
      </c>
      <c r="AQ389" s="712">
        <f t="shared" si="792"/>
        <v>1</v>
      </c>
      <c r="AR389" s="712">
        <f t="shared" si="792"/>
        <v>1</v>
      </c>
      <c r="AS389" s="712">
        <f t="shared" si="792"/>
        <v>1</v>
      </c>
      <c r="AT389" s="712">
        <f t="shared" si="792"/>
        <v>1</v>
      </c>
      <c r="AU389" s="712">
        <f t="shared" si="792"/>
        <v>1</v>
      </c>
      <c r="AV389" s="712">
        <f t="shared" si="792"/>
        <v>1</v>
      </c>
      <c r="AW389" s="712">
        <f t="shared" si="792"/>
        <v>1</v>
      </c>
      <c r="AX389" s="712">
        <f t="shared" si="792"/>
        <v>1</v>
      </c>
      <c r="AY389" s="712">
        <f t="shared" si="792"/>
        <v>1</v>
      </c>
      <c r="AZ389" s="712">
        <f t="shared" si="792"/>
        <v>1</v>
      </c>
      <c r="BA389" s="717">
        <f t="shared" ref="BA389:DA389" si="797">BA388/BA387</f>
        <v>1</v>
      </c>
      <c r="BB389" s="712">
        <f t="shared" si="797"/>
        <v>1</v>
      </c>
      <c r="BC389" s="712">
        <f t="shared" si="797"/>
        <v>1</v>
      </c>
      <c r="BD389" s="712">
        <f t="shared" si="797"/>
        <v>1</v>
      </c>
      <c r="BE389" s="712">
        <f t="shared" si="797"/>
        <v>1</v>
      </c>
      <c r="BF389" s="712">
        <f t="shared" si="797"/>
        <v>1</v>
      </c>
      <c r="BG389" s="712">
        <f t="shared" si="797"/>
        <v>1</v>
      </c>
      <c r="BH389" s="712">
        <f t="shared" si="797"/>
        <v>1</v>
      </c>
      <c r="BI389" s="712">
        <f t="shared" si="797"/>
        <v>1</v>
      </c>
      <c r="BJ389" s="712">
        <f t="shared" si="797"/>
        <v>1</v>
      </c>
      <c r="BK389" s="712">
        <f t="shared" si="797"/>
        <v>1</v>
      </c>
      <c r="BL389" s="712">
        <f t="shared" si="797"/>
        <v>1</v>
      </c>
      <c r="BM389" s="712">
        <f t="shared" si="797"/>
        <v>1</v>
      </c>
      <c r="BN389" s="717">
        <f t="shared" si="797"/>
        <v>1</v>
      </c>
      <c r="BO389" s="712">
        <f t="shared" si="797"/>
        <v>1</v>
      </c>
      <c r="BP389" s="712">
        <f t="shared" si="797"/>
        <v>1</v>
      </c>
      <c r="BQ389" s="712">
        <f t="shared" si="797"/>
        <v>1</v>
      </c>
      <c r="BR389" s="712">
        <f t="shared" si="797"/>
        <v>1</v>
      </c>
      <c r="BS389" s="712">
        <f t="shared" si="797"/>
        <v>1</v>
      </c>
      <c r="BT389" s="712">
        <f t="shared" si="797"/>
        <v>1</v>
      </c>
      <c r="BU389" s="712">
        <f t="shared" si="797"/>
        <v>0.99686860134447153</v>
      </c>
      <c r="BV389" s="712">
        <f t="shared" si="797"/>
        <v>0.99466938584499198</v>
      </c>
      <c r="BW389" s="712">
        <f t="shared" si="797"/>
        <v>0.99642613696191651</v>
      </c>
      <c r="BX389" s="712">
        <f t="shared" si="797"/>
        <v>0.99797590713146411</v>
      </c>
      <c r="BY389" s="748">
        <f t="shared" si="797"/>
        <v>0.99834456161587048</v>
      </c>
      <c r="BZ389" s="748">
        <f t="shared" si="797"/>
        <v>0.99748715127239551</v>
      </c>
      <c r="CA389" s="717">
        <f t="shared" si="797"/>
        <v>0.99844730575623908</v>
      </c>
      <c r="CB389" s="748">
        <f t="shared" si="797"/>
        <v>1.0679909986123202</v>
      </c>
      <c r="CC389" s="748">
        <f t="shared" si="797"/>
        <v>1.1384670317966756</v>
      </c>
      <c r="CD389" s="748">
        <f t="shared" si="797"/>
        <v>1.1364977187076057</v>
      </c>
      <c r="CE389" s="748">
        <f t="shared" si="797"/>
        <v>1.1340197053034966</v>
      </c>
      <c r="CF389" s="748">
        <f t="shared" si="797"/>
        <v>1.1322333324209415</v>
      </c>
      <c r="CG389" s="748">
        <f t="shared" si="797"/>
        <v>1.1307197611893147</v>
      </c>
      <c r="CH389" s="748">
        <f t="shared" si="797"/>
        <v>1.1285987811854823</v>
      </c>
      <c r="CI389" s="748">
        <f t="shared" si="797"/>
        <v>1.1262209916058781</v>
      </c>
      <c r="CJ389" s="748">
        <f t="shared" si="797"/>
        <v>1.1245972373691342</v>
      </c>
      <c r="CK389" s="748">
        <f t="shared" si="797"/>
        <v>1.1234356453162779</v>
      </c>
      <c r="CL389" s="748">
        <f t="shared" si="797"/>
        <v>1.1221684004373462</v>
      </c>
      <c r="CM389" s="748">
        <f t="shared" si="797"/>
        <v>1.1206881764062067</v>
      </c>
      <c r="CN389" s="717">
        <f t="shared" si="797"/>
        <v>1.1238290973340539</v>
      </c>
      <c r="CO389" s="748">
        <f t="shared" si="797"/>
        <v>1.1197505999906572</v>
      </c>
      <c r="CP389" s="748">
        <f t="shared" si="797"/>
        <v>1.1194691881132688</v>
      </c>
      <c r="CQ389" s="748">
        <f t="shared" si="797"/>
        <v>1.1191432646708634</v>
      </c>
      <c r="CR389" s="748">
        <f t="shared" si="797"/>
        <v>1.1188862968164659</v>
      </c>
      <c r="CS389" s="748">
        <f t="shared" si="797"/>
        <v>1.118677774345997</v>
      </c>
      <c r="CT389" s="748">
        <f t="shared" si="797"/>
        <v>1.1183708230588678</v>
      </c>
      <c r="CU389" s="748">
        <f t="shared" si="797"/>
        <v>1.1179152956815979</v>
      </c>
      <c r="CV389" s="748">
        <f t="shared" si="797"/>
        <v>1.1173449636994373</v>
      </c>
      <c r="CW389" s="748">
        <f t="shared" si="797"/>
        <v>1.1168812825433005</v>
      </c>
      <c r="CX389" s="748">
        <f t="shared" si="797"/>
        <v>1.1165464658688797</v>
      </c>
      <c r="CY389" s="748">
        <f t="shared" si="797"/>
        <v>1.1162928886390209</v>
      </c>
      <c r="CZ389" s="748">
        <f t="shared" si="797"/>
        <v>1.1161950740137341</v>
      </c>
      <c r="DA389" s="717">
        <f t="shared" si="797"/>
        <v>1.1179435269274227</v>
      </c>
      <c r="DB389" s="748"/>
      <c r="DC389" s="748"/>
      <c r="DD389" s="748"/>
      <c r="DE389" s="748"/>
      <c r="DF389" s="748"/>
      <c r="DG389" s="748"/>
      <c r="DH389" s="748"/>
      <c r="DI389" s="748"/>
      <c r="DJ389" s="748"/>
      <c r="DK389" s="748"/>
      <c r="DL389" s="748"/>
      <c r="DM389" s="748"/>
      <c r="DN389" s="717"/>
      <c r="DO389" s="768"/>
      <c r="DP389" s="768"/>
      <c r="DQ389" s="712"/>
      <c r="DR389" s="712"/>
      <c r="DS389" s="712"/>
      <c r="DT389" s="712"/>
      <c r="DU389" s="717"/>
      <c r="DV389" s="712"/>
      <c r="DW389" s="712"/>
      <c r="DX389" s="712"/>
      <c r="DY389" s="712"/>
      <c r="DZ389" s="717"/>
      <c r="EA389" s="712"/>
      <c r="EB389" s="712"/>
      <c r="EC389" s="712"/>
      <c r="ED389" s="712"/>
      <c r="EE389" s="717"/>
      <c r="EF389" s="712">
        <f t="shared" ref="EF389:EO389" si="798">EF388/EF387</f>
        <v>1</v>
      </c>
      <c r="EG389" s="712">
        <f t="shared" si="798"/>
        <v>1</v>
      </c>
      <c r="EH389" s="712">
        <f t="shared" si="798"/>
        <v>1</v>
      </c>
      <c r="EI389" s="712">
        <f t="shared" si="798"/>
        <v>1</v>
      </c>
      <c r="EJ389" s="717">
        <f t="shared" si="798"/>
        <v>1</v>
      </c>
      <c r="EK389" s="712">
        <f t="shared" si="798"/>
        <v>1</v>
      </c>
      <c r="EL389" s="712">
        <f t="shared" si="798"/>
        <v>1</v>
      </c>
      <c r="EM389" s="712">
        <f t="shared" si="798"/>
        <v>0.99598854209960597</v>
      </c>
      <c r="EN389" s="748">
        <f t="shared" si="798"/>
        <v>0.99793655432432482</v>
      </c>
      <c r="EO389" s="717">
        <f t="shared" si="798"/>
        <v>0.99844730575623908</v>
      </c>
      <c r="EP389" s="748"/>
      <c r="EQ389" s="748"/>
      <c r="ER389" s="748"/>
      <c r="ES389" s="748"/>
      <c r="ET389" s="717"/>
      <c r="EU389" s="786"/>
      <c r="EV389" s="786"/>
      <c r="EW389" s="786"/>
      <c r="EX389" s="786"/>
      <c r="EY389" s="786"/>
      <c r="EZ389" s="786"/>
      <c r="FA389" s="786"/>
      <c r="FB389" s="786"/>
      <c r="FC389" s="786"/>
      <c r="FD389" s="786"/>
      <c r="FE389" s="786"/>
      <c r="FF389" s="786"/>
      <c r="FG389" s="786"/>
      <c r="FH389" s="786"/>
      <c r="FI389" s="786"/>
      <c r="FJ389" s="786"/>
      <c r="FK389" s="786"/>
      <c r="FL389" s="786"/>
      <c r="FM389" s="786"/>
      <c r="FN389" s="786"/>
      <c r="FO389" s="786"/>
      <c r="FP389" s="786"/>
      <c r="FQ389" s="786"/>
      <c r="FR389" s="786"/>
      <c r="FS389" s="786"/>
      <c r="FT389" s="786"/>
      <c r="FU389" s="786"/>
      <c r="FV389" s="786"/>
      <c r="FW389" s="786"/>
      <c r="FX389" s="786"/>
      <c r="FY389" s="786"/>
      <c r="FZ389" s="786"/>
      <c r="GA389" s="786"/>
      <c r="GB389" s="786"/>
      <c r="GC389" s="786"/>
      <c r="GD389" s="786"/>
      <c r="GE389" s="786"/>
      <c r="GF389" s="786"/>
      <c r="GG389" s="786"/>
      <c r="GH389" s="786"/>
      <c r="GI389" s="786"/>
      <c r="GJ389" s="786"/>
      <c r="GK389" s="786"/>
      <c r="GL389" s="786"/>
      <c r="GM389" s="786"/>
      <c r="GN389" s="786"/>
      <c r="GO389" s="786"/>
      <c r="GP389" s="786"/>
      <c r="GQ389" s="786"/>
      <c r="GR389" s="786"/>
      <c r="GS389" s="786"/>
      <c r="GT389" s="786"/>
      <c r="GU389" s="786"/>
      <c r="GV389" s="786"/>
      <c r="GW389" s="786"/>
      <c r="GX389" s="786"/>
      <c r="GY389" s="786"/>
      <c r="GZ389" s="786"/>
      <c r="HA389" s="786"/>
      <c r="HB389" s="786"/>
      <c r="HC389" s="786"/>
      <c r="HD389" s="786"/>
      <c r="HE389" s="786"/>
      <c r="HF389" s="786"/>
      <c r="HG389" s="786"/>
      <c r="HH389" s="786"/>
      <c r="HI389" s="786"/>
      <c r="HJ389" s="786"/>
      <c r="HK389" s="786"/>
      <c r="HL389" s="786"/>
      <c r="HM389" s="786"/>
      <c r="HN389" s="786"/>
      <c r="HO389" s="786"/>
      <c r="HP389" s="786"/>
      <c r="HQ389" s="786"/>
      <c r="HR389" s="786"/>
      <c r="HS389" s="786"/>
      <c r="HT389" s="786"/>
      <c r="HU389" s="786"/>
      <c r="HV389" s="786"/>
      <c r="HW389" s="786"/>
      <c r="HX389" s="786"/>
      <c r="HY389" s="786"/>
      <c r="HZ389" s="786"/>
      <c r="IA389" s="786"/>
      <c r="IB389" s="786"/>
      <c r="IC389" s="786"/>
      <c r="ID389" s="786"/>
      <c r="IE389" s="786"/>
      <c r="IF389" s="786"/>
      <c r="IG389" s="786"/>
      <c r="IH389" s="786"/>
      <c r="II389" s="786"/>
      <c r="IJ389" s="786"/>
      <c r="IK389" s="786"/>
      <c r="IL389" s="786"/>
      <c r="IM389" s="786"/>
      <c r="IN389" s="786"/>
      <c r="IO389" s="786"/>
      <c r="IP389" s="786"/>
      <c r="IQ389" s="786"/>
      <c r="IR389" s="786"/>
      <c r="IS389" s="786"/>
      <c r="IT389" s="786"/>
      <c r="IU389" s="786"/>
      <c r="IV389" s="786"/>
      <c r="IW389" s="786"/>
      <c r="IX389" s="786"/>
      <c r="IY389" s="786"/>
      <c r="IZ389" s="786"/>
      <c r="JA389" s="786"/>
      <c r="JB389" s="786"/>
      <c r="JC389" s="786"/>
      <c r="JD389" s="786"/>
      <c r="JE389" s="786"/>
      <c r="JF389" s="786"/>
      <c r="JG389" s="786"/>
      <c r="JH389" s="786"/>
      <c r="JI389" s="786"/>
      <c r="JJ389" s="786"/>
      <c r="JK389" s="786"/>
      <c r="JL389" s="786"/>
      <c r="JM389" s="786"/>
      <c r="JN389" s="786"/>
      <c r="JO389" s="786"/>
      <c r="JP389" s="786"/>
      <c r="JQ389" s="786"/>
      <c r="JR389" s="786"/>
      <c r="JS389" s="786"/>
      <c r="JT389" s="786"/>
      <c r="JU389" s="786"/>
      <c r="JV389" s="786"/>
      <c r="JW389" s="786"/>
      <c r="JX389" s="786"/>
      <c r="JY389" s="786"/>
      <c r="JZ389" s="786"/>
      <c r="KA389" s="786"/>
      <c r="KB389" s="786"/>
      <c r="KC389" s="786"/>
      <c r="KD389" s="786"/>
      <c r="KE389" s="786"/>
      <c r="KF389" s="786"/>
      <c r="KG389" s="786"/>
      <c r="KH389" s="786"/>
      <c r="KI389" s="786"/>
      <c r="KJ389" s="786"/>
      <c r="KK389" s="786"/>
      <c r="KL389" s="786"/>
      <c r="KM389" s="786"/>
      <c r="KN389" s="786"/>
      <c r="KO389" s="786"/>
      <c r="KP389" s="786"/>
      <c r="KQ389" s="786"/>
      <c r="KR389" s="786"/>
      <c r="KS389" s="786"/>
      <c r="KT389" s="786"/>
      <c r="KU389" s="786"/>
      <c r="KV389" s="786"/>
      <c r="KW389" s="786"/>
      <c r="KX389" s="786"/>
      <c r="KY389" s="786"/>
      <c r="KZ389" s="786"/>
      <c r="LA389" s="786"/>
      <c r="LB389" s="786"/>
      <c r="LC389" s="786"/>
      <c r="LD389" s="786"/>
      <c r="LE389" s="786"/>
      <c r="LF389" s="786"/>
      <c r="LG389" s="786"/>
      <c r="LH389" s="786"/>
      <c r="LI389" s="786"/>
      <c r="LJ389" s="786"/>
      <c r="LK389" s="786"/>
      <c r="LL389" s="786"/>
      <c r="LM389" s="786"/>
      <c r="LN389" s="786"/>
      <c r="LO389" s="786"/>
      <c r="LP389" s="786"/>
      <c r="LQ389" s="786"/>
      <c r="LR389" s="786"/>
      <c r="LS389" s="786"/>
      <c r="LT389" s="786"/>
      <c r="LU389" s="786"/>
      <c r="LV389" s="786"/>
      <c r="LW389" s="786"/>
      <c r="LX389" s="786"/>
      <c r="LY389" s="786"/>
      <c r="LZ389" s="786"/>
      <c r="MA389" s="786"/>
      <c r="MB389" s="786"/>
      <c r="MC389" s="786"/>
      <c r="MD389" s="786"/>
      <c r="ME389" s="786"/>
      <c r="MF389" s="786"/>
      <c r="MG389" s="786"/>
      <c r="MH389" s="786"/>
      <c r="MI389" s="786"/>
      <c r="MJ389" s="786"/>
      <c r="MK389" s="786"/>
      <c r="ML389" s="786"/>
      <c r="MM389" s="786"/>
      <c r="MN389" s="786"/>
      <c r="MO389" s="786"/>
      <c r="MP389" s="786"/>
      <c r="MQ389" s="786"/>
      <c r="MR389" s="786"/>
      <c r="MS389" s="786"/>
      <c r="MT389" s="786"/>
      <c r="MU389" s="786"/>
      <c r="MV389" s="786"/>
      <c r="MW389" s="786"/>
      <c r="MX389" s="786"/>
      <c r="MY389" s="786"/>
      <c r="MZ389" s="786"/>
      <c r="NA389" s="786"/>
      <c r="NB389" s="786"/>
      <c r="NC389" s="786"/>
      <c r="ND389" s="786"/>
      <c r="NE389" s="786"/>
      <c r="NF389" s="786"/>
      <c r="NG389" s="786"/>
      <c r="NH389" s="786"/>
      <c r="NI389" s="786"/>
      <c r="NJ389" s="786"/>
      <c r="NK389" s="786"/>
      <c r="NL389" s="786"/>
      <c r="NM389" s="786"/>
      <c r="NN389" s="786"/>
      <c r="NO389" s="786"/>
      <c r="NP389" s="786"/>
      <c r="NQ389" s="786"/>
      <c r="NR389" s="786"/>
      <c r="NS389" s="786"/>
      <c r="NT389" s="786"/>
      <c r="NU389" s="786"/>
      <c r="NV389" s="786"/>
      <c r="NW389" s="786"/>
      <c r="NX389" s="786"/>
      <c r="NY389" s="786"/>
      <c r="NZ389" s="786"/>
      <c r="OA389" s="786"/>
      <c r="OB389" s="786"/>
      <c r="OC389" s="786"/>
      <c r="OD389" s="786"/>
      <c r="OE389" s="786"/>
      <c r="OF389" s="786"/>
      <c r="OG389" s="786"/>
      <c r="OH389" s="786"/>
      <c r="OI389" s="786"/>
      <c r="OJ389" s="786"/>
      <c r="OK389" s="786"/>
      <c r="OL389" s="786"/>
      <c r="OM389" s="786"/>
      <c r="ON389" s="786"/>
      <c r="OO389" s="786"/>
      <c r="OP389" s="786"/>
      <c r="OQ389" s="786"/>
      <c r="OR389" s="786"/>
      <c r="OS389" s="786"/>
      <c r="OT389" s="786"/>
      <c r="OU389" s="786"/>
      <c r="OV389" s="786"/>
      <c r="OW389" s="786"/>
      <c r="OX389" s="786"/>
      <c r="OY389" s="786"/>
      <c r="OZ389" s="786"/>
      <c r="PA389" s="786"/>
      <c r="PB389" s="786"/>
      <c r="PC389" s="786"/>
      <c r="PD389" s="786"/>
      <c r="PE389" s="786"/>
      <c r="PF389" s="786"/>
      <c r="PG389" s="786"/>
      <c r="PH389" s="786"/>
      <c r="PI389" s="786"/>
      <c r="PJ389" s="786"/>
      <c r="PK389" s="786"/>
      <c r="PL389" s="786"/>
      <c r="PM389" s="786"/>
      <c r="PN389" s="786"/>
      <c r="PO389" s="786"/>
      <c r="PP389" s="786"/>
      <c r="PQ389" s="786"/>
      <c r="PR389" s="786"/>
      <c r="PS389" s="786"/>
      <c r="PT389" s="786"/>
      <c r="PU389" s="786"/>
      <c r="PV389" s="786"/>
      <c r="PW389" s="786"/>
      <c r="PX389" s="786"/>
      <c r="PY389" s="786"/>
      <c r="PZ389" s="786"/>
      <c r="QA389" s="786"/>
      <c r="QB389" s="786"/>
      <c r="QC389" s="786"/>
      <c r="QD389" s="786"/>
      <c r="QE389" s="786"/>
      <c r="QF389" s="786"/>
      <c r="QG389" s="786"/>
      <c r="QH389" s="786"/>
      <c r="QI389" s="786"/>
      <c r="QJ389" s="786"/>
      <c r="QK389" s="786"/>
      <c r="QL389" s="786"/>
      <c r="QM389" s="786"/>
      <c r="QN389" s="786"/>
      <c r="QO389" s="786"/>
      <c r="QP389" s="786"/>
      <c r="QQ389" s="786"/>
      <c r="QR389" s="786"/>
      <c r="QS389" s="786"/>
      <c r="QT389" s="786"/>
      <c r="QU389" s="786"/>
      <c r="QV389" s="786"/>
      <c r="QW389" s="786"/>
      <c r="QX389" s="786"/>
      <c r="QY389" s="786"/>
      <c r="QZ389" s="786"/>
      <c r="RA389" s="786"/>
      <c r="RB389" s="786"/>
      <c r="RC389" s="786"/>
      <c r="RD389" s="786"/>
      <c r="RE389" s="786"/>
      <c r="RF389" s="786"/>
      <c r="RG389" s="786"/>
      <c r="RH389" s="786"/>
      <c r="RI389" s="786"/>
      <c r="RJ389" s="786"/>
      <c r="RK389" s="786"/>
      <c r="RL389" s="786"/>
      <c r="RM389" s="786"/>
      <c r="RN389" s="786"/>
      <c r="RO389" s="786"/>
      <c r="RP389" s="786"/>
      <c r="RQ389" s="786"/>
      <c r="RR389" s="786"/>
      <c r="RS389" s="786"/>
      <c r="RT389" s="786"/>
      <c r="RU389" s="786"/>
      <c r="RV389" s="786"/>
      <c r="RW389" s="786"/>
      <c r="RX389" s="786"/>
      <c r="RY389" s="786"/>
      <c r="RZ389" s="786"/>
      <c r="SA389" s="786"/>
      <c r="SB389" s="786"/>
      <c r="SC389" s="786"/>
      <c r="SD389" s="786"/>
      <c r="SE389" s="786"/>
      <c r="SF389" s="786"/>
      <c r="SG389" s="786"/>
      <c r="SH389" s="786"/>
      <c r="SI389" s="786"/>
      <c r="SJ389" s="786"/>
      <c r="SK389" s="786"/>
      <c r="SL389" s="786"/>
      <c r="SM389" s="786"/>
      <c r="SN389" s="786"/>
      <c r="SO389" s="786"/>
      <c r="SP389" s="786"/>
      <c r="SQ389" s="786"/>
      <c r="SR389" s="786"/>
      <c r="SS389" s="786"/>
      <c r="ST389" s="786"/>
      <c r="SU389" s="786"/>
      <c r="SV389" s="786"/>
      <c r="SW389" s="786"/>
      <c r="SX389" s="786"/>
      <c r="SY389" s="786"/>
      <c r="SZ389" s="786"/>
      <c r="TA389" s="786"/>
      <c r="TB389" s="786"/>
      <c r="TC389" s="786"/>
      <c r="TD389" s="786"/>
      <c r="TE389" s="786"/>
      <c r="TF389" s="786"/>
      <c r="TG389" s="786"/>
      <c r="TH389" s="786"/>
      <c r="TI389" s="786"/>
      <c r="TJ389" s="786"/>
      <c r="TK389" s="786"/>
      <c r="TL389" s="786"/>
      <c r="TM389" s="786"/>
      <c r="TN389" s="786"/>
      <c r="TO389" s="786"/>
      <c r="TP389" s="786"/>
      <c r="TQ389" s="786"/>
      <c r="TR389" s="786"/>
      <c r="TS389" s="786"/>
      <c r="TT389" s="786"/>
      <c r="TU389" s="786"/>
      <c r="TV389" s="786"/>
      <c r="TW389" s="786"/>
      <c r="TX389" s="786"/>
      <c r="TY389" s="786"/>
      <c r="TZ389" s="786"/>
      <c r="UA389" s="786"/>
      <c r="UB389" s="786"/>
      <c r="UC389" s="786"/>
      <c r="UD389" s="786"/>
      <c r="UE389" s="786"/>
      <c r="UF389" s="786"/>
      <c r="UG389" s="786"/>
      <c r="UH389" s="786"/>
      <c r="UI389" s="786"/>
      <c r="UJ389" s="786"/>
      <c r="UK389" s="786"/>
      <c r="UL389" s="786"/>
      <c r="UM389" s="786"/>
      <c r="UN389" s="786"/>
      <c r="UO389" s="786"/>
      <c r="UP389" s="786"/>
      <c r="UQ389" s="786"/>
      <c r="UR389" s="786"/>
      <c r="US389" s="786"/>
      <c r="UT389" s="786"/>
      <c r="UU389" s="786"/>
      <c r="UV389" s="786"/>
      <c r="UW389" s="786"/>
      <c r="UX389" s="786"/>
      <c r="UY389" s="786"/>
      <c r="UZ389" s="786"/>
      <c r="VA389" s="786"/>
      <c r="VB389" s="786"/>
      <c r="VC389" s="786"/>
      <c r="VD389" s="786"/>
      <c r="VE389" s="786"/>
      <c r="VF389" s="786"/>
      <c r="VG389" s="786"/>
      <c r="VH389" s="786"/>
      <c r="VI389" s="786"/>
      <c r="VJ389" s="786"/>
      <c r="VK389" s="786"/>
      <c r="VL389" s="786"/>
      <c r="VM389" s="786"/>
      <c r="VN389" s="786"/>
      <c r="VO389" s="786"/>
      <c r="VP389" s="786"/>
      <c r="VQ389" s="786"/>
      <c r="VR389" s="786"/>
      <c r="VS389" s="786"/>
      <c r="VT389" s="786"/>
      <c r="VU389" s="786"/>
      <c r="VV389" s="786"/>
      <c r="VW389" s="786"/>
      <c r="VX389" s="786"/>
      <c r="VY389" s="786"/>
      <c r="VZ389" s="786"/>
      <c r="WA389" s="786"/>
      <c r="WB389" s="786"/>
      <c r="WC389" s="786"/>
      <c r="WD389" s="786"/>
      <c r="WE389" s="786"/>
      <c r="WF389" s="786"/>
      <c r="WG389" s="786"/>
      <c r="WH389" s="786"/>
      <c r="WI389" s="786"/>
      <c r="WJ389" s="786"/>
      <c r="WK389" s="786"/>
      <c r="WL389" s="786"/>
      <c r="WM389" s="786"/>
      <c r="WN389" s="786"/>
      <c r="WO389" s="786"/>
      <c r="WP389" s="786"/>
      <c r="WQ389" s="786"/>
      <c r="WR389" s="786"/>
      <c r="WS389" s="786"/>
      <c r="WT389" s="786"/>
      <c r="WU389" s="786"/>
      <c r="WV389" s="786"/>
      <c r="WW389" s="786"/>
      <c r="WX389" s="786"/>
      <c r="WY389" s="786"/>
      <c r="WZ389" s="786"/>
      <c r="XA389" s="786"/>
      <c r="XB389" s="786"/>
      <c r="XC389" s="786"/>
      <c r="XD389" s="786"/>
      <c r="XE389" s="786"/>
      <c r="XF389" s="786"/>
      <c r="XG389" s="786"/>
      <c r="XH389" s="786"/>
      <c r="XI389" s="786"/>
      <c r="XJ389" s="786"/>
      <c r="XK389" s="786"/>
      <c r="XL389" s="786"/>
      <c r="XM389" s="786"/>
      <c r="XN389" s="786"/>
      <c r="XO389" s="786"/>
      <c r="XP389" s="786"/>
      <c r="XQ389" s="786"/>
      <c r="XR389" s="786"/>
      <c r="XS389" s="786"/>
      <c r="XT389" s="786"/>
      <c r="XU389" s="786"/>
      <c r="XV389" s="786"/>
      <c r="XW389" s="786"/>
      <c r="XX389" s="786"/>
      <c r="XY389" s="786"/>
      <c r="XZ389" s="786"/>
      <c r="YA389" s="786"/>
      <c r="YB389" s="786"/>
      <c r="YC389" s="786"/>
      <c r="YD389" s="786"/>
      <c r="YE389" s="786"/>
      <c r="YF389" s="786"/>
      <c r="YG389" s="786"/>
      <c r="YH389" s="786"/>
      <c r="YI389" s="786"/>
      <c r="YJ389" s="786"/>
      <c r="YK389" s="786"/>
      <c r="YL389" s="786"/>
      <c r="YM389" s="786"/>
      <c r="YN389" s="786"/>
      <c r="YO389" s="786"/>
      <c r="YP389" s="786"/>
      <c r="YQ389" s="786"/>
      <c r="YR389" s="786"/>
      <c r="YS389" s="786"/>
      <c r="YT389" s="786"/>
      <c r="YU389" s="786"/>
      <c r="YV389" s="786"/>
      <c r="YW389" s="786"/>
      <c r="YX389" s="786"/>
      <c r="YY389" s="786"/>
      <c r="YZ389" s="786"/>
      <c r="ZA389" s="786"/>
      <c r="ZB389" s="786"/>
      <c r="ZC389" s="786"/>
      <c r="ZD389" s="786"/>
      <c r="ZE389" s="786"/>
      <c r="ZF389" s="786"/>
      <c r="ZG389" s="786"/>
      <c r="ZH389" s="786"/>
      <c r="ZI389" s="786"/>
      <c r="ZJ389" s="786"/>
      <c r="ZK389" s="786"/>
      <c r="ZL389" s="786"/>
      <c r="ZM389" s="786"/>
      <c r="ZN389" s="786"/>
      <c r="ZO389" s="786"/>
      <c r="ZP389" s="786"/>
      <c r="ZQ389" s="786"/>
      <c r="ZR389" s="786"/>
      <c r="ZS389" s="786"/>
      <c r="ZT389" s="786"/>
      <c r="ZU389" s="786"/>
      <c r="ZV389" s="786"/>
      <c r="ZW389" s="786"/>
      <c r="ZX389" s="786"/>
      <c r="ZY389" s="786"/>
      <c r="ZZ389" s="786"/>
      <c r="AAA389" s="786"/>
      <c r="AAB389" s="786"/>
      <c r="AAC389" s="786"/>
      <c r="AAD389" s="786"/>
      <c r="AAE389" s="786"/>
      <c r="AAF389" s="786"/>
      <c r="AAG389" s="786"/>
      <c r="AAH389" s="786"/>
      <c r="AAI389" s="786"/>
      <c r="AAJ389" s="786"/>
      <c r="AAK389" s="786"/>
      <c r="AAL389" s="786"/>
      <c r="AAM389" s="786"/>
      <c r="AAN389" s="786"/>
      <c r="AAO389" s="786"/>
      <c r="AAP389" s="786"/>
      <c r="AAQ389" s="786"/>
      <c r="AAR389" s="786"/>
      <c r="AAS389" s="786"/>
      <c r="AAT389" s="786"/>
      <c r="AAU389" s="786"/>
      <c r="AAV389" s="786"/>
      <c r="AAW389" s="786"/>
      <c r="AAX389" s="786"/>
      <c r="AAY389" s="786"/>
      <c r="AAZ389" s="786"/>
      <c r="ABA389" s="786"/>
      <c r="ABB389" s="786"/>
      <c r="ABC389" s="786"/>
      <c r="ABD389" s="786"/>
      <c r="ABE389" s="786"/>
      <c r="ABF389" s="786"/>
      <c r="ABG389" s="786"/>
      <c r="ABH389" s="786"/>
      <c r="ABI389" s="786"/>
      <c r="ABJ389" s="786"/>
      <c r="ABK389" s="786"/>
      <c r="ABL389" s="786"/>
      <c r="ABM389" s="786"/>
      <c r="ABN389" s="786"/>
      <c r="ABO389" s="786"/>
      <c r="ABP389" s="786"/>
      <c r="ABQ389" s="786"/>
      <c r="ABR389" s="786"/>
      <c r="ABS389" s="786"/>
      <c r="ABT389" s="786"/>
      <c r="ABU389" s="786"/>
      <c r="ABV389" s="786"/>
      <c r="ABW389" s="786"/>
      <c r="ABX389" s="786"/>
      <c r="ABY389" s="786"/>
      <c r="ABZ389" s="786"/>
      <c r="ACA389" s="786"/>
      <c r="ACB389" s="786"/>
      <c r="ACC389" s="786"/>
      <c r="ACD389" s="786"/>
      <c r="ACE389" s="786"/>
      <c r="ACF389" s="786"/>
      <c r="ACG389" s="786"/>
      <c r="ACH389" s="786"/>
      <c r="ACI389" s="786"/>
      <c r="ACJ389" s="786"/>
      <c r="ACK389" s="786"/>
      <c r="ACL389" s="786"/>
      <c r="ACM389" s="786"/>
      <c r="ACN389" s="786"/>
      <c r="ACO389" s="786"/>
      <c r="ACP389" s="786"/>
      <c r="ACQ389" s="786"/>
      <c r="ACR389" s="786"/>
      <c r="ACS389" s="786"/>
      <c r="ACT389" s="786"/>
      <c r="ACU389" s="786"/>
      <c r="ACV389" s="786"/>
      <c r="ACW389" s="786"/>
      <c r="ACX389" s="786"/>
      <c r="ACY389" s="786"/>
      <c r="ACZ389" s="786"/>
      <c r="ADA389" s="786"/>
      <c r="ADB389" s="786"/>
      <c r="ADC389" s="786"/>
      <c r="ADD389" s="786"/>
      <c r="ADE389" s="786"/>
      <c r="ADF389" s="786"/>
      <c r="ADG389" s="786"/>
      <c r="ADH389" s="786"/>
      <c r="ADI389" s="786"/>
      <c r="ADJ389" s="786"/>
      <c r="ADK389" s="786"/>
      <c r="ADL389" s="786"/>
      <c r="ADM389" s="786"/>
      <c r="ADN389" s="786"/>
      <c r="ADO389" s="786"/>
      <c r="ADP389" s="786"/>
      <c r="ADQ389" s="786"/>
      <c r="ADR389" s="786"/>
      <c r="ADS389" s="786"/>
      <c r="ADT389" s="786"/>
      <c r="ADU389" s="786"/>
      <c r="ADV389" s="786"/>
      <c r="ADW389" s="786"/>
      <c r="ADX389" s="786"/>
      <c r="ADY389" s="786"/>
      <c r="ADZ389" s="786"/>
      <c r="AEA389" s="786"/>
      <c r="AEB389" s="786"/>
      <c r="AEC389" s="786"/>
      <c r="AED389" s="786"/>
      <c r="AEE389" s="786"/>
      <c r="AEF389" s="786"/>
      <c r="AEG389" s="786"/>
      <c r="AEH389" s="786"/>
      <c r="AEI389" s="786"/>
      <c r="AEJ389" s="786"/>
      <c r="AEK389" s="786"/>
      <c r="AEL389" s="786"/>
      <c r="AEM389" s="786"/>
      <c r="AEN389" s="786"/>
      <c r="AEO389" s="786"/>
      <c r="AEP389" s="786"/>
      <c r="AEQ389" s="786"/>
      <c r="AER389" s="786"/>
      <c r="AES389" s="786"/>
      <c r="AET389" s="786"/>
      <c r="AEU389" s="786"/>
      <c r="AEV389" s="786"/>
      <c r="AEW389" s="786"/>
      <c r="AEX389" s="786"/>
      <c r="AEY389" s="786"/>
      <c r="AEZ389" s="786"/>
      <c r="AFA389" s="786"/>
      <c r="AFB389" s="786"/>
      <c r="AFC389" s="786"/>
      <c r="AFD389" s="786"/>
      <c r="AFE389" s="786"/>
      <c r="AFF389" s="786"/>
      <c r="AFG389" s="786"/>
      <c r="AFH389" s="786"/>
      <c r="AFI389" s="786"/>
      <c r="AFJ389" s="786"/>
      <c r="AFK389" s="786"/>
      <c r="AFL389" s="786"/>
      <c r="AFM389" s="786"/>
      <c r="AFN389" s="786"/>
      <c r="AFO389" s="786"/>
      <c r="AFP389" s="786"/>
      <c r="AFQ389" s="786"/>
      <c r="AFR389" s="786"/>
      <c r="AFS389" s="786"/>
      <c r="AFT389" s="786"/>
      <c r="AFU389" s="786"/>
      <c r="AFV389" s="786"/>
      <c r="AFW389" s="786"/>
      <c r="AFX389" s="786"/>
      <c r="AFY389" s="786"/>
      <c r="AFZ389" s="786"/>
      <c r="AGA389" s="786"/>
      <c r="AGB389" s="786"/>
      <c r="AGC389" s="786"/>
      <c r="AGD389" s="786"/>
      <c r="AGE389" s="786"/>
      <c r="AGF389" s="786"/>
      <c r="AGG389" s="786"/>
      <c r="AGH389" s="786"/>
      <c r="AGI389" s="786"/>
      <c r="AGJ389" s="786"/>
      <c r="AGK389" s="786"/>
      <c r="AGL389" s="786"/>
      <c r="AGM389" s="786"/>
      <c r="AGN389" s="786"/>
      <c r="AGO389" s="786"/>
      <c r="AGP389" s="786"/>
      <c r="AGQ389" s="786"/>
      <c r="AGR389" s="786"/>
      <c r="AGS389" s="786"/>
      <c r="AGT389" s="786"/>
      <c r="AGU389" s="786"/>
      <c r="AGV389" s="786"/>
      <c r="AGW389" s="786"/>
      <c r="AGX389" s="786"/>
      <c r="AGY389" s="786"/>
      <c r="AGZ389" s="786"/>
      <c r="AHA389" s="786"/>
    </row>
    <row r="390" spans="1:885" ht="20.25" hidden="1" customHeight="1" outlineLevel="1">
      <c r="A390" s="718" t="s">
        <v>65</v>
      </c>
      <c r="B390" s="719"/>
      <c r="C390" s="719"/>
      <c r="D390" s="719"/>
      <c r="E390" s="719"/>
      <c r="F390" s="719"/>
      <c r="G390" s="719"/>
      <c r="H390" s="719"/>
      <c r="I390" s="719"/>
      <c r="J390" s="719"/>
      <c r="K390" s="719"/>
      <c r="L390" s="719"/>
      <c r="M390" s="719"/>
      <c r="N390" s="720"/>
      <c r="O390" s="719"/>
      <c r="P390" s="719"/>
      <c r="Q390" s="719"/>
      <c r="R390" s="719"/>
      <c r="S390" s="719"/>
      <c r="T390" s="719"/>
      <c r="U390" s="719"/>
      <c r="V390" s="719"/>
      <c r="W390" s="719"/>
      <c r="X390" s="719"/>
      <c r="Y390" s="719"/>
      <c r="Z390" s="719"/>
      <c r="AA390" s="720"/>
      <c r="AB390" s="719"/>
      <c r="AC390" s="719"/>
      <c r="AD390" s="719"/>
      <c r="AE390" s="719"/>
      <c r="AF390" s="719"/>
      <c r="AG390" s="719"/>
      <c r="AH390" s="719"/>
      <c r="AI390" s="719"/>
      <c r="AJ390" s="719"/>
      <c r="AK390" s="719"/>
      <c r="AL390" s="719"/>
      <c r="AM390" s="719"/>
      <c r="AN390" s="720"/>
      <c r="AO390" s="719"/>
      <c r="AP390" s="719"/>
      <c r="AQ390" s="719"/>
      <c r="AR390" s="719"/>
      <c r="AS390" s="719"/>
      <c r="AT390" s="719"/>
      <c r="AU390" s="719"/>
      <c r="AV390" s="719"/>
      <c r="AW390" s="719"/>
      <c r="AX390" s="719"/>
      <c r="AY390" s="719"/>
      <c r="AZ390" s="719"/>
      <c r="BA390" s="720"/>
      <c r="BB390" s="719"/>
      <c r="BC390" s="719"/>
      <c r="BD390" s="719"/>
      <c r="BE390" s="719"/>
      <c r="BF390" s="719"/>
      <c r="BG390" s="719"/>
      <c r="BH390" s="719"/>
      <c r="BI390" s="719"/>
      <c r="BJ390" s="719"/>
      <c r="BK390" s="719"/>
      <c r="BL390" s="719"/>
      <c r="BM390" s="719"/>
      <c r="BN390" s="720"/>
      <c r="BO390" s="719"/>
      <c r="BP390" s="719"/>
      <c r="BQ390" s="719"/>
      <c r="BR390" s="719"/>
      <c r="BS390" s="719"/>
      <c r="BT390" s="719"/>
      <c r="BU390" s="719"/>
      <c r="BV390" s="719"/>
      <c r="BW390" s="719"/>
      <c r="BX390" s="719"/>
      <c r="BY390" s="749"/>
      <c r="BZ390" s="749"/>
      <c r="CA390" s="720"/>
      <c r="CB390" s="749"/>
      <c r="CC390" s="749"/>
      <c r="CD390" s="749"/>
      <c r="CE390" s="749"/>
      <c r="CF390" s="749"/>
      <c r="CG390" s="749"/>
      <c r="CH390" s="749"/>
      <c r="CI390" s="749"/>
      <c r="CJ390" s="749"/>
      <c r="CK390" s="749"/>
      <c r="CL390" s="749"/>
      <c r="CM390" s="749"/>
      <c r="CN390" s="720"/>
      <c r="CO390" s="749"/>
      <c r="CP390" s="749"/>
      <c r="CQ390" s="749"/>
      <c r="CR390" s="749"/>
      <c r="CS390" s="749"/>
      <c r="CT390" s="749"/>
      <c r="CU390" s="749"/>
      <c r="CV390" s="749"/>
      <c r="CW390" s="749"/>
      <c r="CX390" s="749"/>
      <c r="CY390" s="749"/>
      <c r="CZ390" s="749"/>
      <c r="DA390" s="720"/>
      <c r="DB390" s="749"/>
      <c r="DC390" s="749"/>
      <c r="DD390" s="749"/>
      <c r="DE390" s="749"/>
      <c r="DF390" s="749"/>
      <c r="DG390" s="749"/>
      <c r="DH390" s="749"/>
      <c r="DI390" s="749"/>
      <c r="DJ390" s="749"/>
      <c r="DK390" s="749"/>
      <c r="DL390" s="749"/>
      <c r="DM390" s="749"/>
      <c r="DN390" s="720"/>
      <c r="DO390" s="770"/>
      <c r="DP390" s="770"/>
      <c r="DQ390" s="719"/>
      <c r="DR390" s="719"/>
      <c r="DS390" s="719"/>
      <c r="DT390" s="719"/>
      <c r="DU390" s="720"/>
      <c r="DV390" s="719"/>
      <c r="DW390" s="719"/>
      <c r="DX390" s="719"/>
      <c r="DY390" s="719"/>
      <c r="DZ390" s="720"/>
      <c r="EA390" s="719"/>
      <c r="EB390" s="719"/>
      <c r="EC390" s="719"/>
      <c r="ED390" s="719"/>
      <c r="EE390" s="720"/>
      <c r="EF390" s="719"/>
      <c r="EG390" s="719"/>
      <c r="EH390" s="719"/>
      <c r="EI390" s="719"/>
      <c r="EJ390" s="720"/>
      <c r="EK390" s="719"/>
      <c r="EL390" s="719"/>
      <c r="EM390" s="719"/>
      <c r="EN390" s="749"/>
      <c r="EO390" s="720"/>
      <c r="EP390" s="749"/>
      <c r="EQ390" s="749"/>
      <c r="ER390" s="749"/>
      <c r="ES390" s="749"/>
      <c r="ET390" s="720"/>
    </row>
    <row r="391" spans="1:885" ht="20.25" hidden="1" customHeight="1" outlineLevel="1">
      <c r="A391" s="151" t="s">
        <v>571</v>
      </c>
      <c r="B391" s="530" t="e">
        <f t="shared" ref="B391:M393" si="799">(A55+B55)/2</f>
        <v>#VALUE!</v>
      </c>
      <c r="C391" s="530">
        <f t="shared" si="799"/>
        <v>1815685.5</v>
      </c>
      <c r="D391" s="530">
        <f t="shared" si="799"/>
        <v>2178186.5</v>
      </c>
      <c r="E391" s="530">
        <f t="shared" si="799"/>
        <v>2458587.5</v>
      </c>
      <c r="F391" s="530">
        <f t="shared" si="799"/>
        <v>2789466</v>
      </c>
      <c r="G391" s="530">
        <f t="shared" si="799"/>
        <v>3052973.5</v>
      </c>
      <c r="H391" s="530">
        <f t="shared" si="799"/>
        <v>3214198</v>
      </c>
      <c r="I391" s="530">
        <f t="shared" si="799"/>
        <v>3420758</v>
      </c>
      <c r="J391" s="530">
        <f t="shared" si="799"/>
        <v>3646932</v>
      </c>
      <c r="K391" s="530">
        <f t="shared" si="799"/>
        <v>3977703.5</v>
      </c>
      <c r="L391" s="530">
        <f t="shared" si="799"/>
        <v>4415645</v>
      </c>
      <c r="M391" s="530">
        <f t="shared" si="799"/>
        <v>5056107.5</v>
      </c>
      <c r="N391" s="716" t="e">
        <f>SUM(B391:M391)/12</f>
        <v>#VALUE!</v>
      </c>
      <c r="O391" s="530">
        <f t="shared" ref="O391:Z393" si="800">(N55+O55)/2</f>
        <v>5574182.5</v>
      </c>
      <c r="P391" s="530">
        <f t="shared" si="800"/>
        <v>5743416.5</v>
      </c>
      <c r="Q391" s="530">
        <f t="shared" si="800"/>
        <v>5951463</v>
      </c>
      <c r="R391" s="530">
        <f t="shared" si="800"/>
        <v>6163023.5</v>
      </c>
      <c r="S391" s="530">
        <f t="shared" si="800"/>
        <v>6321934</v>
      </c>
      <c r="T391" s="530">
        <f t="shared" si="800"/>
        <v>6520294.5</v>
      </c>
      <c r="U391" s="530">
        <f t="shared" si="800"/>
        <v>6729310.5</v>
      </c>
      <c r="V391" s="530">
        <f t="shared" si="800"/>
        <v>6928801.5</v>
      </c>
      <c r="W391" s="530">
        <f t="shared" si="800"/>
        <v>7154722.5</v>
      </c>
      <c r="X391" s="530">
        <f t="shared" si="800"/>
        <v>7396759</v>
      </c>
      <c r="Y391" s="530">
        <f t="shared" si="800"/>
        <v>7698442</v>
      </c>
      <c r="Z391" s="530">
        <f t="shared" si="800"/>
        <v>8258344</v>
      </c>
      <c r="AA391" s="716">
        <f>SUM(O391:Z391)/12</f>
        <v>6703391.125</v>
      </c>
      <c r="AB391" s="530">
        <f t="shared" ref="AB391:AM393" si="801">(AA55+AB55)/2</f>
        <v>8729743</v>
      </c>
      <c r="AC391" s="530">
        <f t="shared" si="801"/>
        <v>8836237</v>
      </c>
      <c r="AD391" s="530">
        <f t="shared" si="801"/>
        <v>8875332</v>
      </c>
      <c r="AE391" s="530">
        <f t="shared" si="801"/>
        <v>8900262</v>
      </c>
      <c r="AF391" s="530">
        <f t="shared" si="801"/>
        <v>8916526.5</v>
      </c>
      <c r="AG391" s="530">
        <f t="shared" si="801"/>
        <v>8936543</v>
      </c>
      <c r="AH391" s="530">
        <f t="shared" si="801"/>
        <v>8980436</v>
      </c>
      <c r="AI391" s="530">
        <f t="shared" si="801"/>
        <v>9065855.5</v>
      </c>
      <c r="AJ391" s="530">
        <f t="shared" si="801"/>
        <v>9127194.5</v>
      </c>
      <c r="AK391" s="530">
        <f t="shared" si="801"/>
        <v>9137326</v>
      </c>
      <c r="AL391" s="530">
        <f t="shared" si="801"/>
        <v>9095262</v>
      </c>
      <c r="AM391" s="530">
        <f t="shared" si="801"/>
        <v>9127054</v>
      </c>
      <c r="AN391" s="716">
        <f>SUM(AB391:AM391)/12</f>
        <v>8977314.291666666</v>
      </c>
      <c r="AO391" s="530">
        <f t="shared" ref="AO391:AZ393" si="802">(AN55+AO55)/2</f>
        <v>9211221.5</v>
      </c>
      <c r="AP391" s="530">
        <f t="shared" si="802"/>
        <v>9173458</v>
      </c>
      <c r="AQ391" s="530">
        <f t="shared" si="802"/>
        <v>9084360.5</v>
      </c>
      <c r="AR391" s="530">
        <f t="shared" si="802"/>
        <v>8957452</v>
      </c>
      <c r="AS391" s="530">
        <f t="shared" si="802"/>
        <v>8815672</v>
      </c>
      <c r="AT391" s="530">
        <f t="shared" si="802"/>
        <v>8704479</v>
      </c>
      <c r="AU391" s="530">
        <f t="shared" si="802"/>
        <v>8621712</v>
      </c>
      <c r="AV391" s="530">
        <f t="shared" si="802"/>
        <v>8532573</v>
      </c>
      <c r="AW391" s="530">
        <f t="shared" si="802"/>
        <v>8424086.5</v>
      </c>
      <c r="AX391" s="530">
        <f t="shared" si="802"/>
        <v>8295157</v>
      </c>
      <c r="AY391" s="530">
        <f t="shared" si="802"/>
        <v>8176362</v>
      </c>
      <c r="AZ391" s="530">
        <f t="shared" si="802"/>
        <v>8142855.5</v>
      </c>
      <c r="BA391" s="716">
        <f>SUM(AO391:AZ391)/12</f>
        <v>8678282.416666666</v>
      </c>
      <c r="BB391" s="530">
        <f t="shared" ref="BB391:BM392" si="803">(BA55+BB55)/2</f>
        <v>7992692.5</v>
      </c>
      <c r="BC391" s="530">
        <f t="shared" si="803"/>
        <v>7777277</v>
      </c>
      <c r="BD391" s="530">
        <f t="shared" si="803"/>
        <v>7605762.5</v>
      </c>
      <c r="BE391" s="530">
        <f t="shared" si="803"/>
        <v>7396440.5</v>
      </c>
      <c r="BF391" s="530">
        <f t="shared" si="803"/>
        <v>7210974.5</v>
      </c>
      <c r="BG391" s="530">
        <f t="shared" si="803"/>
        <v>7063261.5</v>
      </c>
      <c r="BH391" s="530">
        <f t="shared" si="803"/>
        <v>6961218.5</v>
      </c>
      <c r="BI391" s="530">
        <f t="shared" si="803"/>
        <v>6893194</v>
      </c>
      <c r="BJ391" s="530">
        <f t="shared" si="803"/>
        <v>6821464</v>
      </c>
      <c r="BK391" s="530">
        <f t="shared" si="803"/>
        <v>6725525.5</v>
      </c>
      <c r="BL391" s="530">
        <f t="shared" si="803"/>
        <v>6604159</v>
      </c>
      <c r="BM391" s="530">
        <f t="shared" si="803"/>
        <v>6525363.5</v>
      </c>
      <c r="BN391" s="716">
        <f>SUM(BB391:BM391)/12</f>
        <v>7131444.416666667</v>
      </c>
      <c r="BO391" s="530">
        <v>6465264.5</v>
      </c>
      <c r="BP391" s="530">
        <v>6378777</v>
      </c>
      <c r="BQ391" s="530">
        <v>6305111.5</v>
      </c>
      <c r="BR391" s="530">
        <v>6234850.5</v>
      </c>
      <c r="BS391" s="530">
        <v>6174739.5</v>
      </c>
      <c r="BT391" s="530">
        <v>6144198.5</v>
      </c>
      <c r="BU391" s="530">
        <v>6133470.5</v>
      </c>
      <c r="BV391" s="530">
        <v>6126279</v>
      </c>
      <c r="BW391" s="530">
        <v>6105669.5</v>
      </c>
      <c r="BX391" s="530">
        <v>6072560</v>
      </c>
      <c r="BY391" s="747">
        <v>6028060</v>
      </c>
      <c r="BZ391" s="747">
        <v>6009226.5</v>
      </c>
      <c r="CA391" s="716">
        <v>6181517.25</v>
      </c>
      <c r="CB391" s="747">
        <v>6020005.5</v>
      </c>
      <c r="CC391" s="747">
        <v>6034691.5</v>
      </c>
      <c r="CD391" s="747">
        <v>6052331.5</v>
      </c>
      <c r="CE391" s="747">
        <v>6062603.5</v>
      </c>
      <c r="CF391" s="747">
        <v>6090961</v>
      </c>
      <c r="CG391" s="747">
        <v>6131977.5</v>
      </c>
      <c r="CH391" s="747">
        <v>6173521.5</v>
      </c>
      <c r="CI391" s="747">
        <v>6217803.5</v>
      </c>
      <c r="CJ391" s="747">
        <v>6257303.5</v>
      </c>
      <c r="CK391" s="747">
        <v>6293077</v>
      </c>
      <c r="CL391" s="747">
        <v>6336134.5</v>
      </c>
      <c r="CM391" s="747">
        <v>6380128</v>
      </c>
      <c r="CN391" s="716">
        <v>6170878.208333333</v>
      </c>
      <c r="CO391" s="747">
        <v>6386403.0171268219</v>
      </c>
      <c r="CP391" s="747">
        <v>6368770.1581543162</v>
      </c>
      <c r="CQ391" s="747">
        <v>6358966.1014885623</v>
      </c>
      <c r="CR391" s="747">
        <v>6350283.2303941231</v>
      </c>
      <c r="CS391" s="747">
        <v>6361248.2054222152</v>
      </c>
      <c r="CT391" s="747">
        <v>6391925.2921980787</v>
      </c>
      <c r="CU391" s="747">
        <v>6432989.9130266495</v>
      </c>
      <c r="CV391" s="747">
        <v>6474218.7826060224</v>
      </c>
      <c r="CW391" s="747">
        <v>6499797.1348209223</v>
      </c>
      <c r="CX391" s="747">
        <v>6512414.8513602689</v>
      </c>
      <c r="CY391" s="747">
        <v>6526394.7983923852</v>
      </c>
      <c r="CZ391" s="747">
        <v>6544043.7475987952</v>
      </c>
      <c r="DA391" s="716">
        <v>6433954.6027157633</v>
      </c>
      <c r="DB391" s="747"/>
      <c r="DC391" s="747"/>
      <c r="DD391" s="747"/>
      <c r="DE391" s="747"/>
      <c r="DF391" s="747"/>
      <c r="DG391" s="747"/>
      <c r="DH391" s="747"/>
      <c r="DI391" s="747"/>
      <c r="DJ391" s="747"/>
      <c r="DK391" s="747"/>
      <c r="DL391" s="747"/>
      <c r="DM391" s="747"/>
      <c r="DN391" s="716"/>
      <c r="DO391" s="771"/>
      <c r="DP391" s="767"/>
      <c r="DQ391" s="530"/>
      <c r="DR391" s="530"/>
      <c r="DS391" s="530"/>
      <c r="DT391" s="530"/>
      <c r="DU391" s="716"/>
      <c r="DV391" s="530"/>
      <c r="DW391" s="530"/>
      <c r="DX391" s="530"/>
      <c r="DY391" s="530"/>
      <c r="DZ391" s="716"/>
      <c r="EA391" s="530"/>
      <c r="EB391" s="530"/>
      <c r="EC391" s="530"/>
      <c r="ED391" s="530"/>
      <c r="EE391" s="716"/>
      <c r="EF391" s="530">
        <f>AVERAGE(BB391:BD391)</f>
        <v>7791910.666666667</v>
      </c>
      <c r="EG391" s="530">
        <f>AVERAGE(BE391:BG391)</f>
        <v>7223558.833333333</v>
      </c>
      <c r="EH391" s="530">
        <f>AVERAGE(BH391:BJ391)</f>
        <v>6891958.833333333</v>
      </c>
      <c r="EI391" s="530">
        <f>AVERAGE(BK391:BM391)</f>
        <v>6618349.333333333</v>
      </c>
      <c r="EJ391" s="716">
        <f>AVERAGE(EF391:EI391)</f>
        <v>7131444.416666666</v>
      </c>
      <c r="EK391" s="530">
        <f t="shared" ref="EK391:EK392" si="804">AVERAGE(BO391:BQ391)</f>
        <v>6383051</v>
      </c>
      <c r="EL391" s="530">
        <f t="shared" ref="EL391:EL392" si="805">AVERAGE(BR391:BT391)</f>
        <v>6184596.166666667</v>
      </c>
      <c r="EM391" s="530">
        <f t="shared" ref="EM391:EM392" si="806">AVERAGE(BU391:BW391)</f>
        <v>6121806.333333333</v>
      </c>
      <c r="EN391" s="747">
        <f t="shared" ref="EN391:EN392" si="807">AVERAGE(BX391:BZ391)</f>
        <v>6036615.5</v>
      </c>
      <c r="EO391" s="716">
        <f>AVERAGE(EK391:EN391)</f>
        <v>6181517.25</v>
      </c>
      <c r="EP391" s="747">
        <f t="shared" ref="EP391:EP392" si="808">AVERAGE(CB391:CD391)</f>
        <v>6035676.166666667</v>
      </c>
      <c r="EQ391" s="747">
        <f t="shared" ref="EQ391:EQ392" si="809">AVERAGE(CE391:CG391)</f>
        <v>6095180.666666667</v>
      </c>
      <c r="ER391" s="747">
        <f t="shared" ref="ER391:ER392" si="810">AVERAGE(CH391:CJ391)</f>
        <v>6216209.5</v>
      </c>
      <c r="ES391" s="747">
        <f t="shared" ref="ES391:ES392" si="811">AVERAGE(CK391:CM391)</f>
        <v>6336446.5</v>
      </c>
      <c r="ET391" s="716">
        <f>AVERAGE(EP391:ES391)</f>
        <v>6170878.208333334</v>
      </c>
    </row>
    <row r="392" spans="1:885" ht="20.25" hidden="1" customHeight="1" outlineLevel="1">
      <c r="A392" s="151" t="s">
        <v>574</v>
      </c>
      <c r="B392" s="530" t="e">
        <f t="shared" si="799"/>
        <v>#VALUE!</v>
      </c>
      <c r="C392" s="530">
        <f t="shared" si="799"/>
        <v>1815685.5</v>
      </c>
      <c r="D392" s="530">
        <f t="shared" si="799"/>
        <v>2178186.5</v>
      </c>
      <c r="E392" s="530">
        <f t="shared" si="799"/>
        <v>2458587.5</v>
      </c>
      <c r="F392" s="530">
        <f t="shared" si="799"/>
        <v>2789466</v>
      </c>
      <c r="G392" s="530">
        <f t="shared" si="799"/>
        <v>3052973.5</v>
      </c>
      <c r="H392" s="530">
        <f t="shared" si="799"/>
        <v>3214198</v>
      </c>
      <c r="I392" s="530">
        <f t="shared" si="799"/>
        <v>3420758</v>
      </c>
      <c r="J392" s="530">
        <f t="shared" si="799"/>
        <v>3646932</v>
      </c>
      <c r="K392" s="530">
        <f t="shared" si="799"/>
        <v>3977703.5</v>
      </c>
      <c r="L392" s="530">
        <f t="shared" si="799"/>
        <v>4415645</v>
      </c>
      <c r="M392" s="530">
        <f t="shared" si="799"/>
        <v>5056107.5</v>
      </c>
      <c r="N392" s="716" t="e">
        <f>SUM(B392:M392)/12</f>
        <v>#VALUE!</v>
      </c>
      <c r="O392" s="530">
        <f t="shared" si="800"/>
        <v>5574182.5</v>
      </c>
      <c r="P392" s="530">
        <f t="shared" si="800"/>
        <v>5743416.5</v>
      </c>
      <c r="Q392" s="530">
        <f t="shared" si="800"/>
        <v>5951463</v>
      </c>
      <c r="R392" s="530">
        <f t="shared" si="800"/>
        <v>6163023.5</v>
      </c>
      <c r="S392" s="530">
        <f t="shared" si="800"/>
        <v>6321934</v>
      </c>
      <c r="T392" s="530">
        <f t="shared" si="800"/>
        <v>6520294.5</v>
      </c>
      <c r="U392" s="530">
        <f t="shared" si="800"/>
        <v>6729310.5</v>
      </c>
      <c r="V392" s="530">
        <f t="shared" si="800"/>
        <v>6928801.5</v>
      </c>
      <c r="W392" s="530">
        <f t="shared" si="800"/>
        <v>7154722.5</v>
      </c>
      <c r="X392" s="530">
        <f t="shared" si="800"/>
        <v>7396759</v>
      </c>
      <c r="Y392" s="530">
        <f t="shared" si="800"/>
        <v>7698442</v>
      </c>
      <c r="Z392" s="530">
        <f t="shared" si="800"/>
        <v>8258344</v>
      </c>
      <c r="AA392" s="716">
        <f>SUM(O392:Z392)/12</f>
        <v>6703391.125</v>
      </c>
      <c r="AB392" s="530">
        <f t="shared" si="801"/>
        <v>8729743</v>
      </c>
      <c r="AC392" s="530">
        <f t="shared" si="801"/>
        <v>8836237</v>
      </c>
      <c r="AD392" s="530">
        <f t="shared" si="801"/>
        <v>8875332</v>
      </c>
      <c r="AE392" s="530">
        <f t="shared" si="801"/>
        <v>8900262</v>
      </c>
      <c r="AF392" s="530">
        <f t="shared" si="801"/>
        <v>8916526.5</v>
      </c>
      <c r="AG392" s="530">
        <f t="shared" si="801"/>
        <v>8936543</v>
      </c>
      <c r="AH392" s="530">
        <f t="shared" si="801"/>
        <v>8980436</v>
      </c>
      <c r="AI392" s="530">
        <f t="shared" si="801"/>
        <v>9065855.5</v>
      </c>
      <c r="AJ392" s="530">
        <f t="shared" si="801"/>
        <v>9127194.5</v>
      </c>
      <c r="AK392" s="530">
        <f t="shared" si="801"/>
        <v>9137326</v>
      </c>
      <c r="AL392" s="530">
        <f t="shared" si="801"/>
        <v>9095262</v>
      </c>
      <c r="AM392" s="530">
        <f t="shared" si="801"/>
        <v>9127054</v>
      </c>
      <c r="AN392" s="716">
        <f>SUM(AB392:AM392)/12</f>
        <v>8977314.291666666</v>
      </c>
      <c r="AO392" s="530">
        <f t="shared" si="802"/>
        <v>9211221.5</v>
      </c>
      <c r="AP392" s="530">
        <f t="shared" si="802"/>
        <v>9173458</v>
      </c>
      <c r="AQ392" s="530">
        <f t="shared" si="802"/>
        <v>9084360.5</v>
      </c>
      <c r="AR392" s="530">
        <f t="shared" si="802"/>
        <v>8957452</v>
      </c>
      <c r="AS392" s="530">
        <f t="shared" si="802"/>
        <v>8815672</v>
      </c>
      <c r="AT392" s="530">
        <f t="shared" si="802"/>
        <v>8704479</v>
      </c>
      <c r="AU392" s="530">
        <f t="shared" si="802"/>
        <v>8621712</v>
      </c>
      <c r="AV392" s="530">
        <f t="shared" si="802"/>
        <v>8532573</v>
      </c>
      <c r="AW392" s="530">
        <f t="shared" si="802"/>
        <v>8424086.5</v>
      </c>
      <c r="AX392" s="530">
        <f t="shared" si="802"/>
        <v>8295157</v>
      </c>
      <c r="AY392" s="530">
        <f t="shared" si="802"/>
        <v>8176362</v>
      </c>
      <c r="AZ392" s="530">
        <f t="shared" si="802"/>
        <v>8142855.5</v>
      </c>
      <c r="BA392" s="716">
        <f>SUM(AO392:AZ392)/12</f>
        <v>8678282.416666666</v>
      </c>
      <c r="BB392" s="530">
        <f t="shared" si="803"/>
        <v>7992692.5</v>
      </c>
      <c r="BC392" s="530">
        <f t="shared" si="803"/>
        <v>7777277</v>
      </c>
      <c r="BD392" s="530">
        <f t="shared" si="803"/>
        <v>7605762.5</v>
      </c>
      <c r="BE392" s="530">
        <f t="shared" si="803"/>
        <v>7396440.5</v>
      </c>
      <c r="BF392" s="530">
        <f t="shared" si="803"/>
        <v>7210974.5</v>
      </c>
      <c r="BG392" s="530">
        <f t="shared" si="803"/>
        <v>7063261.5</v>
      </c>
      <c r="BH392" s="530">
        <f t="shared" si="803"/>
        <v>6961218.5</v>
      </c>
      <c r="BI392" s="530">
        <f t="shared" si="803"/>
        <v>6893194</v>
      </c>
      <c r="BJ392" s="530">
        <f t="shared" si="803"/>
        <v>6821464</v>
      </c>
      <c r="BK392" s="530">
        <f t="shared" si="803"/>
        <v>6725525.5</v>
      </c>
      <c r="BL392" s="530">
        <f t="shared" si="803"/>
        <v>6604159</v>
      </c>
      <c r="BM392" s="530">
        <f t="shared" si="803"/>
        <v>6525363.5</v>
      </c>
      <c r="BN392" s="716">
        <f>SUM(BB392:BM392)/12</f>
        <v>7131444.416666667</v>
      </c>
      <c r="BO392" s="530">
        <f t="shared" ref="BO392:BZ392" si="812">(BN56+BO56)/2</f>
        <v>6465264.5</v>
      </c>
      <c r="BP392" s="530">
        <f t="shared" si="812"/>
        <v>6378777</v>
      </c>
      <c r="BQ392" s="530">
        <f t="shared" si="812"/>
        <v>6305111.5</v>
      </c>
      <c r="BR392" s="530">
        <f t="shared" si="812"/>
        <v>6234850.5</v>
      </c>
      <c r="BS392" s="530">
        <f t="shared" si="812"/>
        <v>6174739.5</v>
      </c>
      <c r="BT392" s="530">
        <f t="shared" si="812"/>
        <v>6144198.5</v>
      </c>
      <c r="BU392" s="530">
        <f t="shared" si="812"/>
        <v>6163187</v>
      </c>
      <c r="BV392" s="530">
        <f t="shared" si="812"/>
        <v>6258942</v>
      </c>
      <c r="BW392" s="530">
        <f t="shared" si="812"/>
        <v>6373852</v>
      </c>
      <c r="BX392" s="530">
        <f t="shared" si="812"/>
        <v>6449685</v>
      </c>
      <c r="BY392" s="747">
        <f t="shared" si="812"/>
        <v>6503088</v>
      </c>
      <c r="BZ392" s="747">
        <f t="shared" si="812"/>
        <v>6535254.5</v>
      </c>
      <c r="CA392" s="716">
        <f>SUM(BO392:BZ392)/12</f>
        <v>6332245.833333333</v>
      </c>
      <c r="CB392" s="747">
        <f t="shared" ref="CB392:CM392" si="813">(CA56+CB56)/2</f>
        <v>6548129.1551576611</v>
      </c>
      <c r="CC392" s="747">
        <f t="shared" si="813"/>
        <v>6562793.0790679278</v>
      </c>
      <c r="CD392" s="747">
        <f t="shared" si="813"/>
        <v>6573426.7397776823</v>
      </c>
      <c r="CE392" s="747">
        <f t="shared" si="813"/>
        <v>6575202.5618859995</v>
      </c>
      <c r="CF392" s="747">
        <f t="shared" si="813"/>
        <v>6570752.6338066012</v>
      </c>
      <c r="CG392" s="747">
        <f t="shared" si="813"/>
        <v>6570559.406597726</v>
      </c>
      <c r="CH392" s="747">
        <f t="shared" si="813"/>
        <v>6595666.4286569711</v>
      </c>
      <c r="CI392" s="747">
        <f t="shared" si="813"/>
        <v>6635846.7744118106</v>
      </c>
      <c r="CJ392" s="747">
        <f t="shared" si="813"/>
        <v>6688325.660854022</v>
      </c>
      <c r="CK392" s="747">
        <f t="shared" si="813"/>
        <v>6740253.2525198814</v>
      </c>
      <c r="CL392" s="747">
        <f t="shared" si="813"/>
        <v>6770222.6397425029</v>
      </c>
      <c r="CM392" s="747">
        <f t="shared" si="813"/>
        <v>6786868.1835120972</v>
      </c>
      <c r="CN392" s="716">
        <f>SUM(CB392:CM392)/12</f>
        <v>6634837.2096659066</v>
      </c>
      <c r="CO392" s="747">
        <f t="shared" ref="CO392:CZ392" si="814">(CN56+CO56)/2</f>
        <v>6782134.0171268228</v>
      </c>
      <c r="CP392" s="747">
        <f t="shared" si="814"/>
        <v>6764501.1581543162</v>
      </c>
      <c r="CQ392" s="747">
        <f t="shared" si="814"/>
        <v>6754697.1014885623</v>
      </c>
      <c r="CR392" s="747">
        <f t="shared" si="814"/>
        <v>6746014.2303941241</v>
      </c>
      <c r="CS392" s="747">
        <f t="shared" si="814"/>
        <v>6756979.205422217</v>
      </c>
      <c r="CT392" s="747">
        <f t="shared" si="814"/>
        <v>6787656.2921980796</v>
      </c>
      <c r="CU392" s="747">
        <f t="shared" si="814"/>
        <v>6828720.9130266495</v>
      </c>
      <c r="CV392" s="747">
        <f t="shared" si="814"/>
        <v>6869949.7826060234</v>
      </c>
      <c r="CW392" s="747">
        <f t="shared" si="814"/>
        <v>6895528.1348209232</v>
      </c>
      <c r="CX392" s="747">
        <f t="shared" si="814"/>
        <v>6908145.8513602708</v>
      </c>
      <c r="CY392" s="747">
        <f t="shared" si="814"/>
        <v>6922125.7983923862</v>
      </c>
      <c r="CZ392" s="747">
        <f t="shared" si="814"/>
        <v>6939774.7475987962</v>
      </c>
      <c r="DA392" s="716">
        <f>SUM(CO392:CZ392)/12</f>
        <v>6829685.6027157642</v>
      </c>
      <c r="DB392" s="747"/>
      <c r="DC392" s="747"/>
      <c r="DD392" s="747"/>
      <c r="DE392" s="747"/>
      <c r="DF392" s="747"/>
      <c r="DG392" s="747"/>
      <c r="DH392" s="747"/>
      <c r="DI392" s="747"/>
      <c r="DJ392" s="747"/>
      <c r="DK392" s="747"/>
      <c r="DL392" s="747"/>
      <c r="DM392" s="747"/>
      <c r="DN392" s="716"/>
      <c r="DO392" s="771"/>
      <c r="DP392" s="767"/>
      <c r="DQ392" s="530"/>
      <c r="DR392" s="530"/>
      <c r="DS392" s="530"/>
      <c r="DT392" s="530"/>
      <c r="DU392" s="716"/>
      <c r="DV392" s="530"/>
      <c r="DW392" s="530"/>
      <c r="DX392" s="530"/>
      <c r="DY392" s="530"/>
      <c r="DZ392" s="716"/>
      <c r="EA392" s="530"/>
      <c r="EB392" s="530"/>
      <c r="EC392" s="530"/>
      <c r="ED392" s="530"/>
      <c r="EE392" s="716"/>
      <c r="EF392" s="530">
        <f>AVERAGE(BB392:BD392)</f>
        <v>7791910.666666667</v>
      </c>
      <c r="EG392" s="530">
        <f>AVERAGE(BE392:BG392)</f>
        <v>7223558.833333333</v>
      </c>
      <c r="EH392" s="530">
        <f>AVERAGE(BH392:BJ392)</f>
        <v>6891958.833333333</v>
      </c>
      <c r="EI392" s="530">
        <f>AVERAGE(BK392:BM392)</f>
        <v>6618349.333333333</v>
      </c>
      <c r="EJ392" s="716">
        <f>AVERAGE(EF392:EI392)</f>
        <v>7131444.416666666</v>
      </c>
      <c r="EK392" s="530">
        <f t="shared" si="804"/>
        <v>6383051</v>
      </c>
      <c r="EL392" s="530">
        <f t="shared" si="805"/>
        <v>6184596.166666667</v>
      </c>
      <c r="EM392" s="530">
        <f t="shared" si="806"/>
        <v>6265327</v>
      </c>
      <c r="EN392" s="747">
        <f t="shared" si="807"/>
        <v>6496009.166666667</v>
      </c>
      <c r="EO392" s="716">
        <f>AVERAGE(EK392:EN392)</f>
        <v>6332245.833333334</v>
      </c>
      <c r="EP392" s="747">
        <f t="shared" si="808"/>
        <v>6561449.6580010904</v>
      </c>
      <c r="EQ392" s="747">
        <f t="shared" si="809"/>
        <v>6572171.5340967746</v>
      </c>
      <c r="ER392" s="747">
        <f t="shared" si="810"/>
        <v>6639946.2879742682</v>
      </c>
      <c r="ES392" s="747">
        <f t="shared" si="811"/>
        <v>6765781.3585914942</v>
      </c>
      <c r="ET392" s="716">
        <f>AVERAGE(EP392:ES392)</f>
        <v>6634837.2096659066</v>
      </c>
    </row>
    <row r="393" spans="1:885" s="97" customFormat="1" ht="20.25" hidden="1" customHeight="1" outlineLevel="1">
      <c r="A393" s="151" t="s">
        <v>81</v>
      </c>
      <c r="B393" s="712" t="e">
        <f t="shared" si="799"/>
        <v>#VALUE!</v>
      </c>
      <c r="C393" s="712">
        <f t="shared" si="799"/>
        <v>1</v>
      </c>
      <c r="D393" s="712">
        <f t="shared" si="799"/>
        <v>1</v>
      </c>
      <c r="E393" s="712">
        <f t="shared" si="799"/>
        <v>1</v>
      </c>
      <c r="F393" s="712">
        <f t="shared" si="799"/>
        <v>1</v>
      </c>
      <c r="G393" s="712">
        <f t="shared" si="799"/>
        <v>1</v>
      </c>
      <c r="H393" s="712">
        <f t="shared" si="799"/>
        <v>1</v>
      </c>
      <c r="I393" s="712">
        <f t="shared" si="799"/>
        <v>1</v>
      </c>
      <c r="J393" s="712">
        <f t="shared" si="799"/>
        <v>1</v>
      </c>
      <c r="K393" s="712">
        <f t="shared" si="799"/>
        <v>1</v>
      </c>
      <c r="L393" s="712">
        <f t="shared" si="799"/>
        <v>1</v>
      </c>
      <c r="M393" s="712">
        <f t="shared" si="799"/>
        <v>1</v>
      </c>
      <c r="N393" s="717" t="e">
        <f>N392/N391</f>
        <v>#VALUE!</v>
      </c>
      <c r="O393" s="712">
        <f t="shared" si="800"/>
        <v>1</v>
      </c>
      <c r="P393" s="712">
        <f t="shared" si="800"/>
        <v>1</v>
      </c>
      <c r="Q393" s="712">
        <f t="shared" si="800"/>
        <v>1</v>
      </c>
      <c r="R393" s="712">
        <f t="shared" si="800"/>
        <v>1</v>
      </c>
      <c r="S393" s="712">
        <f t="shared" si="800"/>
        <v>1</v>
      </c>
      <c r="T393" s="712">
        <f t="shared" si="800"/>
        <v>1</v>
      </c>
      <c r="U393" s="712">
        <f t="shared" si="800"/>
        <v>1</v>
      </c>
      <c r="V393" s="712">
        <f t="shared" si="800"/>
        <v>1</v>
      </c>
      <c r="W393" s="712">
        <f t="shared" si="800"/>
        <v>1</v>
      </c>
      <c r="X393" s="712">
        <f t="shared" si="800"/>
        <v>1</v>
      </c>
      <c r="Y393" s="712">
        <f t="shared" si="800"/>
        <v>1</v>
      </c>
      <c r="Z393" s="712">
        <f t="shared" si="800"/>
        <v>1</v>
      </c>
      <c r="AA393" s="717">
        <f>AA392/AA391</f>
        <v>1</v>
      </c>
      <c r="AB393" s="712">
        <f t="shared" si="801"/>
        <v>1</v>
      </c>
      <c r="AC393" s="712">
        <f t="shared" si="801"/>
        <v>1</v>
      </c>
      <c r="AD393" s="712">
        <f t="shared" si="801"/>
        <v>1</v>
      </c>
      <c r="AE393" s="712">
        <f t="shared" si="801"/>
        <v>1</v>
      </c>
      <c r="AF393" s="712">
        <f t="shared" si="801"/>
        <v>1</v>
      </c>
      <c r="AG393" s="712">
        <f t="shared" si="801"/>
        <v>1</v>
      </c>
      <c r="AH393" s="712">
        <f t="shared" si="801"/>
        <v>1</v>
      </c>
      <c r="AI393" s="712">
        <f t="shared" si="801"/>
        <v>1</v>
      </c>
      <c r="AJ393" s="712">
        <f t="shared" si="801"/>
        <v>1</v>
      </c>
      <c r="AK393" s="712">
        <f t="shared" si="801"/>
        <v>1</v>
      </c>
      <c r="AL393" s="712">
        <f t="shared" si="801"/>
        <v>1</v>
      </c>
      <c r="AM393" s="712">
        <f t="shared" si="801"/>
        <v>1</v>
      </c>
      <c r="AN393" s="717">
        <f>AN392/AN391</f>
        <v>1</v>
      </c>
      <c r="AO393" s="712">
        <f t="shared" si="802"/>
        <v>1</v>
      </c>
      <c r="AP393" s="712">
        <f t="shared" si="802"/>
        <v>1</v>
      </c>
      <c r="AQ393" s="712">
        <f t="shared" si="802"/>
        <v>1</v>
      </c>
      <c r="AR393" s="712">
        <f t="shared" si="802"/>
        <v>1</v>
      </c>
      <c r="AS393" s="712">
        <f t="shared" si="802"/>
        <v>1</v>
      </c>
      <c r="AT393" s="712">
        <f t="shared" si="802"/>
        <v>1</v>
      </c>
      <c r="AU393" s="712">
        <f t="shared" si="802"/>
        <v>1</v>
      </c>
      <c r="AV393" s="712">
        <f t="shared" si="802"/>
        <v>1</v>
      </c>
      <c r="AW393" s="712">
        <f t="shared" si="802"/>
        <v>1</v>
      </c>
      <c r="AX393" s="712">
        <f t="shared" si="802"/>
        <v>1</v>
      </c>
      <c r="AY393" s="712">
        <f t="shared" si="802"/>
        <v>1</v>
      </c>
      <c r="AZ393" s="712">
        <f t="shared" si="802"/>
        <v>1</v>
      </c>
      <c r="BA393" s="717">
        <f t="shared" ref="BA393:DA393" si="815">BA392/BA391</f>
        <v>1</v>
      </c>
      <c r="BB393" s="712">
        <f t="shared" si="815"/>
        <v>1</v>
      </c>
      <c r="BC393" s="712">
        <f t="shared" si="815"/>
        <v>1</v>
      </c>
      <c r="BD393" s="712">
        <f t="shared" si="815"/>
        <v>1</v>
      </c>
      <c r="BE393" s="712">
        <f t="shared" si="815"/>
        <v>1</v>
      </c>
      <c r="BF393" s="712">
        <f t="shared" si="815"/>
        <v>1</v>
      </c>
      <c r="BG393" s="712">
        <f t="shared" si="815"/>
        <v>1</v>
      </c>
      <c r="BH393" s="712">
        <f t="shared" si="815"/>
        <v>1</v>
      </c>
      <c r="BI393" s="712">
        <f t="shared" si="815"/>
        <v>1</v>
      </c>
      <c r="BJ393" s="712">
        <f t="shared" si="815"/>
        <v>1</v>
      </c>
      <c r="BK393" s="712">
        <f t="shared" si="815"/>
        <v>1</v>
      </c>
      <c r="BL393" s="712">
        <f t="shared" si="815"/>
        <v>1</v>
      </c>
      <c r="BM393" s="712">
        <f t="shared" si="815"/>
        <v>1</v>
      </c>
      <c r="BN393" s="717">
        <f t="shared" si="815"/>
        <v>1</v>
      </c>
      <c r="BO393" s="712">
        <f t="shared" si="815"/>
        <v>1</v>
      </c>
      <c r="BP393" s="712">
        <f t="shared" si="815"/>
        <v>1</v>
      </c>
      <c r="BQ393" s="712">
        <f t="shared" si="815"/>
        <v>1</v>
      </c>
      <c r="BR393" s="712">
        <f t="shared" si="815"/>
        <v>1</v>
      </c>
      <c r="BS393" s="712">
        <f t="shared" si="815"/>
        <v>1</v>
      </c>
      <c r="BT393" s="712">
        <f t="shared" si="815"/>
        <v>1</v>
      </c>
      <c r="BU393" s="712">
        <f t="shared" si="815"/>
        <v>1.0048449731681273</v>
      </c>
      <c r="BV393" s="712">
        <f t="shared" si="815"/>
        <v>1.0216547434421448</v>
      </c>
      <c r="BW393" s="712">
        <f t="shared" si="815"/>
        <v>1.0439235205901662</v>
      </c>
      <c r="BX393" s="712">
        <f t="shared" si="815"/>
        <v>1.062103132780903</v>
      </c>
      <c r="BY393" s="748">
        <f t="shared" si="815"/>
        <v>1.078802798910429</v>
      </c>
      <c r="BZ393" s="748">
        <f t="shared" si="815"/>
        <v>1.0875367237364078</v>
      </c>
      <c r="CA393" s="717">
        <f t="shared" si="815"/>
        <v>1.0243837519556114</v>
      </c>
      <c r="CB393" s="748">
        <f t="shared" si="815"/>
        <v>1.0877281017696181</v>
      </c>
      <c r="CC393" s="748">
        <f t="shared" si="815"/>
        <v>1.0875109488310923</v>
      </c>
      <c r="CD393" s="748">
        <f t="shared" si="815"/>
        <v>1.086098264739412</v>
      </c>
      <c r="CE393" s="748">
        <f t="shared" si="815"/>
        <v>1.0845509791108721</v>
      </c>
      <c r="CF393" s="748">
        <f t="shared" si="815"/>
        <v>1.078771089456426</v>
      </c>
      <c r="CG393" s="748">
        <f t="shared" si="815"/>
        <v>1.0715237305743093</v>
      </c>
      <c r="CH393" s="748">
        <f t="shared" si="815"/>
        <v>1.0683799236233276</v>
      </c>
      <c r="CI393" s="748">
        <f t="shared" si="815"/>
        <v>1.0672332720729774</v>
      </c>
      <c r="CJ393" s="748">
        <f t="shared" si="815"/>
        <v>1.0688830517576815</v>
      </c>
      <c r="CK393" s="748">
        <f t="shared" si="815"/>
        <v>1.0710584428761767</v>
      </c>
      <c r="CL393" s="748">
        <f t="shared" si="815"/>
        <v>1.068509931369434</v>
      </c>
      <c r="CM393" s="748">
        <f t="shared" si="815"/>
        <v>1.0637511008418792</v>
      </c>
      <c r="CN393" s="717">
        <f t="shared" si="815"/>
        <v>1.0751852468431526</v>
      </c>
      <c r="CO393" s="748">
        <f t="shared" si="815"/>
        <v>1.0619646143437462</v>
      </c>
      <c r="CP393" s="748">
        <f t="shared" si="815"/>
        <v>1.0621361723178724</v>
      </c>
      <c r="CQ393" s="748">
        <f t="shared" si="815"/>
        <v>1.0622319719407474</v>
      </c>
      <c r="CR393" s="748">
        <f t="shared" si="815"/>
        <v>1.0623170629785343</v>
      </c>
      <c r="CS393" s="748">
        <f t="shared" si="815"/>
        <v>1.0622096461607469</v>
      </c>
      <c r="CT393" s="748">
        <f t="shared" si="815"/>
        <v>1.0619110802942309</v>
      </c>
      <c r="CU393" s="748">
        <f t="shared" si="815"/>
        <v>1.0615158744767583</v>
      </c>
      <c r="CV393" s="748">
        <f t="shared" si="815"/>
        <v>1.0611241314648174</v>
      </c>
      <c r="CW393" s="748">
        <f t="shared" si="815"/>
        <v>1.0608835924862914</v>
      </c>
      <c r="CX393" s="748">
        <f t="shared" si="815"/>
        <v>1.0607656313413978</v>
      </c>
      <c r="CY393" s="748">
        <f t="shared" si="815"/>
        <v>1.0606354675474856</v>
      </c>
      <c r="CZ393" s="748">
        <f t="shared" si="815"/>
        <v>1.0604719368120372</v>
      </c>
      <c r="DA393" s="717">
        <f t="shared" si="815"/>
        <v>1.0615066509535152</v>
      </c>
      <c r="DB393" s="748"/>
      <c r="DC393" s="748"/>
      <c r="DD393" s="748"/>
      <c r="DE393" s="748"/>
      <c r="DF393" s="748"/>
      <c r="DG393" s="748"/>
      <c r="DH393" s="748"/>
      <c r="DI393" s="748"/>
      <c r="DJ393" s="748"/>
      <c r="DK393" s="748"/>
      <c r="DL393" s="748"/>
      <c r="DM393" s="748"/>
      <c r="DN393" s="717"/>
      <c r="DO393" s="768"/>
      <c r="DP393" s="768"/>
      <c r="DQ393" s="712"/>
      <c r="DR393" s="712"/>
      <c r="DS393" s="712"/>
      <c r="DT393" s="712"/>
      <c r="DU393" s="717"/>
      <c r="DV393" s="712"/>
      <c r="DW393" s="712"/>
      <c r="DX393" s="712"/>
      <c r="DY393" s="712"/>
      <c r="DZ393" s="717"/>
      <c r="EA393" s="712"/>
      <c r="EB393" s="712"/>
      <c r="EC393" s="712"/>
      <c r="ED393" s="712"/>
      <c r="EE393" s="717"/>
      <c r="EF393" s="712">
        <f t="shared" ref="EF393:EO393" si="816">EF392/EF391</f>
        <v>1</v>
      </c>
      <c r="EG393" s="712">
        <f t="shared" si="816"/>
        <v>1</v>
      </c>
      <c r="EH393" s="712">
        <f t="shared" si="816"/>
        <v>1</v>
      </c>
      <c r="EI393" s="712">
        <f t="shared" si="816"/>
        <v>1</v>
      </c>
      <c r="EJ393" s="717">
        <f t="shared" si="816"/>
        <v>1</v>
      </c>
      <c r="EK393" s="712">
        <f t="shared" si="816"/>
        <v>1</v>
      </c>
      <c r="EL393" s="712">
        <f t="shared" si="816"/>
        <v>1</v>
      </c>
      <c r="EM393" s="712">
        <f t="shared" si="816"/>
        <v>1.0234441697191881</v>
      </c>
      <c r="EN393" s="748">
        <f t="shared" si="816"/>
        <v>1.0761011972133503</v>
      </c>
      <c r="EO393" s="717">
        <f t="shared" si="816"/>
        <v>1.0243837519556116</v>
      </c>
      <c r="EP393" s="748"/>
      <c r="EQ393" s="748"/>
      <c r="ER393" s="748"/>
      <c r="ES393" s="748"/>
      <c r="ET393" s="717"/>
      <c r="EU393" s="786"/>
      <c r="EV393" s="786"/>
      <c r="EW393" s="786"/>
      <c r="EX393" s="786"/>
      <c r="EY393" s="786"/>
      <c r="EZ393" s="786"/>
      <c r="FA393" s="786"/>
      <c r="FB393" s="786"/>
      <c r="FC393" s="786"/>
      <c r="FD393" s="786"/>
      <c r="FE393" s="786"/>
      <c r="FF393" s="786"/>
      <c r="FG393" s="786"/>
      <c r="FH393" s="786"/>
      <c r="FI393" s="786"/>
      <c r="FJ393" s="786"/>
      <c r="FK393" s="786"/>
      <c r="FL393" s="786"/>
      <c r="FM393" s="786"/>
      <c r="FN393" s="786"/>
      <c r="FO393" s="786"/>
      <c r="FP393" s="786"/>
      <c r="FQ393" s="786"/>
      <c r="FR393" s="786"/>
      <c r="FS393" s="786"/>
      <c r="FT393" s="786"/>
      <c r="FU393" s="786"/>
      <c r="FV393" s="786"/>
      <c r="FW393" s="786"/>
      <c r="FX393" s="786"/>
      <c r="FY393" s="786"/>
      <c r="FZ393" s="786"/>
      <c r="GA393" s="786"/>
      <c r="GB393" s="786"/>
      <c r="GC393" s="786"/>
      <c r="GD393" s="786"/>
      <c r="GE393" s="786"/>
      <c r="GF393" s="786"/>
      <c r="GG393" s="786"/>
      <c r="GH393" s="786"/>
      <c r="GI393" s="786"/>
      <c r="GJ393" s="786"/>
      <c r="GK393" s="786"/>
      <c r="GL393" s="786"/>
      <c r="GM393" s="786"/>
      <c r="GN393" s="786"/>
      <c r="GO393" s="786"/>
      <c r="GP393" s="786"/>
      <c r="GQ393" s="786"/>
      <c r="GR393" s="786"/>
      <c r="GS393" s="786"/>
      <c r="GT393" s="786"/>
      <c r="GU393" s="786"/>
      <c r="GV393" s="786"/>
      <c r="GW393" s="786"/>
      <c r="GX393" s="786"/>
      <c r="GY393" s="786"/>
      <c r="GZ393" s="786"/>
      <c r="HA393" s="786"/>
      <c r="HB393" s="786"/>
      <c r="HC393" s="786"/>
      <c r="HD393" s="786"/>
      <c r="HE393" s="786"/>
      <c r="HF393" s="786"/>
      <c r="HG393" s="786"/>
      <c r="HH393" s="786"/>
      <c r="HI393" s="786"/>
      <c r="HJ393" s="786"/>
      <c r="HK393" s="786"/>
      <c r="HL393" s="786"/>
      <c r="HM393" s="786"/>
      <c r="HN393" s="786"/>
      <c r="HO393" s="786"/>
      <c r="HP393" s="786"/>
      <c r="HQ393" s="786"/>
      <c r="HR393" s="786"/>
      <c r="HS393" s="786"/>
      <c r="HT393" s="786"/>
      <c r="HU393" s="786"/>
      <c r="HV393" s="786"/>
      <c r="HW393" s="786"/>
      <c r="HX393" s="786"/>
      <c r="HY393" s="786"/>
      <c r="HZ393" s="786"/>
      <c r="IA393" s="786"/>
      <c r="IB393" s="786"/>
      <c r="IC393" s="786"/>
      <c r="ID393" s="786"/>
      <c r="IE393" s="786"/>
      <c r="IF393" s="786"/>
      <c r="IG393" s="786"/>
      <c r="IH393" s="786"/>
      <c r="II393" s="786"/>
      <c r="IJ393" s="786"/>
      <c r="IK393" s="786"/>
      <c r="IL393" s="786"/>
      <c r="IM393" s="786"/>
      <c r="IN393" s="786"/>
      <c r="IO393" s="786"/>
      <c r="IP393" s="786"/>
      <c r="IQ393" s="786"/>
      <c r="IR393" s="786"/>
      <c r="IS393" s="786"/>
      <c r="IT393" s="786"/>
      <c r="IU393" s="786"/>
      <c r="IV393" s="786"/>
      <c r="IW393" s="786"/>
      <c r="IX393" s="786"/>
      <c r="IY393" s="786"/>
      <c r="IZ393" s="786"/>
      <c r="JA393" s="786"/>
      <c r="JB393" s="786"/>
      <c r="JC393" s="786"/>
      <c r="JD393" s="786"/>
      <c r="JE393" s="786"/>
      <c r="JF393" s="786"/>
      <c r="JG393" s="786"/>
      <c r="JH393" s="786"/>
      <c r="JI393" s="786"/>
      <c r="JJ393" s="786"/>
      <c r="JK393" s="786"/>
      <c r="JL393" s="786"/>
      <c r="JM393" s="786"/>
      <c r="JN393" s="786"/>
      <c r="JO393" s="786"/>
      <c r="JP393" s="786"/>
      <c r="JQ393" s="786"/>
      <c r="JR393" s="786"/>
      <c r="JS393" s="786"/>
      <c r="JT393" s="786"/>
      <c r="JU393" s="786"/>
      <c r="JV393" s="786"/>
      <c r="JW393" s="786"/>
      <c r="JX393" s="786"/>
      <c r="JY393" s="786"/>
      <c r="JZ393" s="786"/>
      <c r="KA393" s="786"/>
      <c r="KB393" s="786"/>
      <c r="KC393" s="786"/>
      <c r="KD393" s="786"/>
      <c r="KE393" s="786"/>
      <c r="KF393" s="786"/>
      <c r="KG393" s="786"/>
      <c r="KH393" s="786"/>
      <c r="KI393" s="786"/>
      <c r="KJ393" s="786"/>
      <c r="KK393" s="786"/>
      <c r="KL393" s="786"/>
      <c r="KM393" s="786"/>
      <c r="KN393" s="786"/>
      <c r="KO393" s="786"/>
      <c r="KP393" s="786"/>
      <c r="KQ393" s="786"/>
      <c r="KR393" s="786"/>
      <c r="KS393" s="786"/>
      <c r="KT393" s="786"/>
      <c r="KU393" s="786"/>
      <c r="KV393" s="786"/>
      <c r="KW393" s="786"/>
      <c r="KX393" s="786"/>
      <c r="KY393" s="786"/>
      <c r="KZ393" s="786"/>
      <c r="LA393" s="786"/>
      <c r="LB393" s="786"/>
      <c r="LC393" s="786"/>
      <c r="LD393" s="786"/>
      <c r="LE393" s="786"/>
      <c r="LF393" s="786"/>
      <c r="LG393" s="786"/>
      <c r="LH393" s="786"/>
      <c r="LI393" s="786"/>
      <c r="LJ393" s="786"/>
      <c r="LK393" s="786"/>
      <c r="LL393" s="786"/>
      <c r="LM393" s="786"/>
      <c r="LN393" s="786"/>
      <c r="LO393" s="786"/>
      <c r="LP393" s="786"/>
      <c r="LQ393" s="786"/>
      <c r="LR393" s="786"/>
      <c r="LS393" s="786"/>
      <c r="LT393" s="786"/>
      <c r="LU393" s="786"/>
      <c r="LV393" s="786"/>
      <c r="LW393" s="786"/>
      <c r="LX393" s="786"/>
      <c r="LY393" s="786"/>
      <c r="LZ393" s="786"/>
      <c r="MA393" s="786"/>
      <c r="MB393" s="786"/>
      <c r="MC393" s="786"/>
      <c r="MD393" s="786"/>
      <c r="ME393" s="786"/>
      <c r="MF393" s="786"/>
      <c r="MG393" s="786"/>
      <c r="MH393" s="786"/>
      <c r="MI393" s="786"/>
      <c r="MJ393" s="786"/>
      <c r="MK393" s="786"/>
      <c r="ML393" s="786"/>
      <c r="MM393" s="786"/>
      <c r="MN393" s="786"/>
      <c r="MO393" s="786"/>
      <c r="MP393" s="786"/>
      <c r="MQ393" s="786"/>
      <c r="MR393" s="786"/>
      <c r="MS393" s="786"/>
      <c r="MT393" s="786"/>
      <c r="MU393" s="786"/>
      <c r="MV393" s="786"/>
      <c r="MW393" s="786"/>
      <c r="MX393" s="786"/>
      <c r="MY393" s="786"/>
      <c r="MZ393" s="786"/>
      <c r="NA393" s="786"/>
      <c r="NB393" s="786"/>
      <c r="NC393" s="786"/>
      <c r="ND393" s="786"/>
      <c r="NE393" s="786"/>
      <c r="NF393" s="786"/>
      <c r="NG393" s="786"/>
      <c r="NH393" s="786"/>
      <c r="NI393" s="786"/>
      <c r="NJ393" s="786"/>
      <c r="NK393" s="786"/>
      <c r="NL393" s="786"/>
      <c r="NM393" s="786"/>
      <c r="NN393" s="786"/>
      <c r="NO393" s="786"/>
      <c r="NP393" s="786"/>
      <c r="NQ393" s="786"/>
      <c r="NR393" s="786"/>
      <c r="NS393" s="786"/>
      <c r="NT393" s="786"/>
      <c r="NU393" s="786"/>
      <c r="NV393" s="786"/>
      <c r="NW393" s="786"/>
      <c r="NX393" s="786"/>
      <c r="NY393" s="786"/>
      <c r="NZ393" s="786"/>
      <c r="OA393" s="786"/>
      <c r="OB393" s="786"/>
      <c r="OC393" s="786"/>
      <c r="OD393" s="786"/>
      <c r="OE393" s="786"/>
      <c r="OF393" s="786"/>
      <c r="OG393" s="786"/>
      <c r="OH393" s="786"/>
      <c r="OI393" s="786"/>
      <c r="OJ393" s="786"/>
      <c r="OK393" s="786"/>
      <c r="OL393" s="786"/>
      <c r="OM393" s="786"/>
      <c r="ON393" s="786"/>
      <c r="OO393" s="786"/>
      <c r="OP393" s="786"/>
      <c r="OQ393" s="786"/>
      <c r="OR393" s="786"/>
      <c r="OS393" s="786"/>
      <c r="OT393" s="786"/>
      <c r="OU393" s="786"/>
      <c r="OV393" s="786"/>
      <c r="OW393" s="786"/>
      <c r="OX393" s="786"/>
      <c r="OY393" s="786"/>
      <c r="OZ393" s="786"/>
      <c r="PA393" s="786"/>
      <c r="PB393" s="786"/>
      <c r="PC393" s="786"/>
      <c r="PD393" s="786"/>
      <c r="PE393" s="786"/>
      <c r="PF393" s="786"/>
      <c r="PG393" s="786"/>
      <c r="PH393" s="786"/>
      <c r="PI393" s="786"/>
      <c r="PJ393" s="786"/>
      <c r="PK393" s="786"/>
      <c r="PL393" s="786"/>
      <c r="PM393" s="786"/>
      <c r="PN393" s="786"/>
      <c r="PO393" s="786"/>
      <c r="PP393" s="786"/>
      <c r="PQ393" s="786"/>
      <c r="PR393" s="786"/>
      <c r="PS393" s="786"/>
      <c r="PT393" s="786"/>
      <c r="PU393" s="786"/>
      <c r="PV393" s="786"/>
      <c r="PW393" s="786"/>
      <c r="PX393" s="786"/>
      <c r="PY393" s="786"/>
      <c r="PZ393" s="786"/>
      <c r="QA393" s="786"/>
      <c r="QB393" s="786"/>
      <c r="QC393" s="786"/>
      <c r="QD393" s="786"/>
      <c r="QE393" s="786"/>
      <c r="QF393" s="786"/>
      <c r="QG393" s="786"/>
      <c r="QH393" s="786"/>
      <c r="QI393" s="786"/>
      <c r="QJ393" s="786"/>
      <c r="QK393" s="786"/>
      <c r="QL393" s="786"/>
      <c r="QM393" s="786"/>
      <c r="QN393" s="786"/>
      <c r="QO393" s="786"/>
      <c r="QP393" s="786"/>
      <c r="QQ393" s="786"/>
      <c r="QR393" s="786"/>
      <c r="QS393" s="786"/>
      <c r="QT393" s="786"/>
      <c r="QU393" s="786"/>
      <c r="QV393" s="786"/>
      <c r="QW393" s="786"/>
      <c r="QX393" s="786"/>
      <c r="QY393" s="786"/>
      <c r="QZ393" s="786"/>
      <c r="RA393" s="786"/>
      <c r="RB393" s="786"/>
      <c r="RC393" s="786"/>
      <c r="RD393" s="786"/>
      <c r="RE393" s="786"/>
      <c r="RF393" s="786"/>
      <c r="RG393" s="786"/>
      <c r="RH393" s="786"/>
      <c r="RI393" s="786"/>
      <c r="RJ393" s="786"/>
      <c r="RK393" s="786"/>
      <c r="RL393" s="786"/>
      <c r="RM393" s="786"/>
      <c r="RN393" s="786"/>
      <c r="RO393" s="786"/>
      <c r="RP393" s="786"/>
      <c r="RQ393" s="786"/>
      <c r="RR393" s="786"/>
      <c r="RS393" s="786"/>
      <c r="RT393" s="786"/>
      <c r="RU393" s="786"/>
      <c r="RV393" s="786"/>
      <c r="RW393" s="786"/>
      <c r="RX393" s="786"/>
      <c r="RY393" s="786"/>
      <c r="RZ393" s="786"/>
      <c r="SA393" s="786"/>
      <c r="SB393" s="786"/>
      <c r="SC393" s="786"/>
      <c r="SD393" s="786"/>
      <c r="SE393" s="786"/>
      <c r="SF393" s="786"/>
      <c r="SG393" s="786"/>
      <c r="SH393" s="786"/>
      <c r="SI393" s="786"/>
      <c r="SJ393" s="786"/>
      <c r="SK393" s="786"/>
      <c r="SL393" s="786"/>
      <c r="SM393" s="786"/>
      <c r="SN393" s="786"/>
      <c r="SO393" s="786"/>
      <c r="SP393" s="786"/>
      <c r="SQ393" s="786"/>
      <c r="SR393" s="786"/>
      <c r="SS393" s="786"/>
      <c r="ST393" s="786"/>
      <c r="SU393" s="786"/>
      <c r="SV393" s="786"/>
      <c r="SW393" s="786"/>
      <c r="SX393" s="786"/>
      <c r="SY393" s="786"/>
      <c r="SZ393" s="786"/>
      <c r="TA393" s="786"/>
      <c r="TB393" s="786"/>
      <c r="TC393" s="786"/>
      <c r="TD393" s="786"/>
      <c r="TE393" s="786"/>
      <c r="TF393" s="786"/>
      <c r="TG393" s="786"/>
      <c r="TH393" s="786"/>
      <c r="TI393" s="786"/>
      <c r="TJ393" s="786"/>
      <c r="TK393" s="786"/>
      <c r="TL393" s="786"/>
      <c r="TM393" s="786"/>
      <c r="TN393" s="786"/>
      <c r="TO393" s="786"/>
      <c r="TP393" s="786"/>
      <c r="TQ393" s="786"/>
      <c r="TR393" s="786"/>
      <c r="TS393" s="786"/>
      <c r="TT393" s="786"/>
      <c r="TU393" s="786"/>
      <c r="TV393" s="786"/>
      <c r="TW393" s="786"/>
      <c r="TX393" s="786"/>
      <c r="TY393" s="786"/>
      <c r="TZ393" s="786"/>
      <c r="UA393" s="786"/>
      <c r="UB393" s="786"/>
      <c r="UC393" s="786"/>
      <c r="UD393" s="786"/>
      <c r="UE393" s="786"/>
      <c r="UF393" s="786"/>
      <c r="UG393" s="786"/>
      <c r="UH393" s="786"/>
      <c r="UI393" s="786"/>
      <c r="UJ393" s="786"/>
      <c r="UK393" s="786"/>
      <c r="UL393" s="786"/>
      <c r="UM393" s="786"/>
      <c r="UN393" s="786"/>
      <c r="UO393" s="786"/>
      <c r="UP393" s="786"/>
      <c r="UQ393" s="786"/>
      <c r="UR393" s="786"/>
      <c r="US393" s="786"/>
      <c r="UT393" s="786"/>
      <c r="UU393" s="786"/>
      <c r="UV393" s="786"/>
      <c r="UW393" s="786"/>
      <c r="UX393" s="786"/>
      <c r="UY393" s="786"/>
      <c r="UZ393" s="786"/>
      <c r="VA393" s="786"/>
      <c r="VB393" s="786"/>
      <c r="VC393" s="786"/>
      <c r="VD393" s="786"/>
      <c r="VE393" s="786"/>
      <c r="VF393" s="786"/>
      <c r="VG393" s="786"/>
      <c r="VH393" s="786"/>
      <c r="VI393" s="786"/>
      <c r="VJ393" s="786"/>
      <c r="VK393" s="786"/>
      <c r="VL393" s="786"/>
      <c r="VM393" s="786"/>
      <c r="VN393" s="786"/>
      <c r="VO393" s="786"/>
      <c r="VP393" s="786"/>
      <c r="VQ393" s="786"/>
      <c r="VR393" s="786"/>
      <c r="VS393" s="786"/>
      <c r="VT393" s="786"/>
      <c r="VU393" s="786"/>
      <c r="VV393" s="786"/>
      <c r="VW393" s="786"/>
      <c r="VX393" s="786"/>
      <c r="VY393" s="786"/>
      <c r="VZ393" s="786"/>
      <c r="WA393" s="786"/>
      <c r="WB393" s="786"/>
      <c r="WC393" s="786"/>
      <c r="WD393" s="786"/>
      <c r="WE393" s="786"/>
      <c r="WF393" s="786"/>
      <c r="WG393" s="786"/>
      <c r="WH393" s="786"/>
      <c r="WI393" s="786"/>
      <c r="WJ393" s="786"/>
      <c r="WK393" s="786"/>
      <c r="WL393" s="786"/>
      <c r="WM393" s="786"/>
      <c r="WN393" s="786"/>
      <c r="WO393" s="786"/>
      <c r="WP393" s="786"/>
      <c r="WQ393" s="786"/>
      <c r="WR393" s="786"/>
      <c r="WS393" s="786"/>
      <c r="WT393" s="786"/>
      <c r="WU393" s="786"/>
      <c r="WV393" s="786"/>
      <c r="WW393" s="786"/>
      <c r="WX393" s="786"/>
      <c r="WY393" s="786"/>
      <c r="WZ393" s="786"/>
      <c r="XA393" s="786"/>
      <c r="XB393" s="786"/>
      <c r="XC393" s="786"/>
      <c r="XD393" s="786"/>
      <c r="XE393" s="786"/>
      <c r="XF393" s="786"/>
      <c r="XG393" s="786"/>
      <c r="XH393" s="786"/>
      <c r="XI393" s="786"/>
      <c r="XJ393" s="786"/>
      <c r="XK393" s="786"/>
      <c r="XL393" s="786"/>
      <c r="XM393" s="786"/>
      <c r="XN393" s="786"/>
      <c r="XO393" s="786"/>
      <c r="XP393" s="786"/>
      <c r="XQ393" s="786"/>
      <c r="XR393" s="786"/>
      <c r="XS393" s="786"/>
      <c r="XT393" s="786"/>
      <c r="XU393" s="786"/>
      <c r="XV393" s="786"/>
      <c r="XW393" s="786"/>
      <c r="XX393" s="786"/>
      <c r="XY393" s="786"/>
      <c r="XZ393" s="786"/>
      <c r="YA393" s="786"/>
      <c r="YB393" s="786"/>
      <c r="YC393" s="786"/>
      <c r="YD393" s="786"/>
      <c r="YE393" s="786"/>
      <c r="YF393" s="786"/>
      <c r="YG393" s="786"/>
      <c r="YH393" s="786"/>
      <c r="YI393" s="786"/>
      <c r="YJ393" s="786"/>
      <c r="YK393" s="786"/>
      <c r="YL393" s="786"/>
      <c r="YM393" s="786"/>
      <c r="YN393" s="786"/>
      <c r="YO393" s="786"/>
      <c r="YP393" s="786"/>
      <c r="YQ393" s="786"/>
      <c r="YR393" s="786"/>
      <c r="YS393" s="786"/>
      <c r="YT393" s="786"/>
      <c r="YU393" s="786"/>
      <c r="YV393" s="786"/>
      <c r="YW393" s="786"/>
      <c r="YX393" s="786"/>
      <c r="YY393" s="786"/>
      <c r="YZ393" s="786"/>
      <c r="ZA393" s="786"/>
      <c r="ZB393" s="786"/>
      <c r="ZC393" s="786"/>
      <c r="ZD393" s="786"/>
      <c r="ZE393" s="786"/>
      <c r="ZF393" s="786"/>
      <c r="ZG393" s="786"/>
      <c r="ZH393" s="786"/>
      <c r="ZI393" s="786"/>
      <c r="ZJ393" s="786"/>
      <c r="ZK393" s="786"/>
      <c r="ZL393" s="786"/>
      <c r="ZM393" s="786"/>
      <c r="ZN393" s="786"/>
      <c r="ZO393" s="786"/>
      <c r="ZP393" s="786"/>
      <c r="ZQ393" s="786"/>
      <c r="ZR393" s="786"/>
      <c r="ZS393" s="786"/>
      <c r="ZT393" s="786"/>
      <c r="ZU393" s="786"/>
      <c r="ZV393" s="786"/>
      <c r="ZW393" s="786"/>
      <c r="ZX393" s="786"/>
      <c r="ZY393" s="786"/>
      <c r="ZZ393" s="786"/>
      <c r="AAA393" s="786"/>
      <c r="AAB393" s="786"/>
      <c r="AAC393" s="786"/>
      <c r="AAD393" s="786"/>
      <c r="AAE393" s="786"/>
      <c r="AAF393" s="786"/>
      <c r="AAG393" s="786"/>
      <c r="AAH393" s="786"/>
      <c r="AAI393" s="786"/>
      <c r="AAJ393" s="786"/>
      <c r="AAK393" s="786"/>
      <c r="AAL393" s="786"/>
      <c r="AAM393" s="786"/>
      <c r="AAN393" s="786"/>
      <c r="AAO393" s="786"/>
      <c r="AAP393" s="786"/>
      <c r="AAQ393" s="786"/>
      <c r="AAR393" s="786"/>
      <c r="AAS393" s="786"/>
      <c r="AAT393" s="786"/>
      <c r="AAU393" s="786"/>
      <c r="AAV393" s="786"/>
      <c r="AAW393" s="786"/>
      <c r="AAX393" s="786"/>
      <c r="AAY393" s="786"/>
      <c r="AAZ393" s="786"/>
      <c r="ABA393" s="786"/>
      <c r="ABB393" s="786"/>
      <c r="ABC393" s="786"/>
      <c r="ABD393" s="786"/>
      <c r="ABE393" s="786"/>
      <c r="ABF393" s="786"/>
      <c r="ABG393" s="786"/>
      <c r="ABH393" s="786"/>
      <c r="ABI393" s="786"/>
      <c r="ABJ393" s="786"/>
      <c r="ABK393" s="786"/>
      <c r="ABL393" s="786"/>
      <c r="ABM393" s="786"/>
      <c r="ABN393" s="786"/>
      <c r="ABO393" s="786"/>
      <c r="ABP393" s="786"/>
      <c r="ABQ393" s="786"/>
      <c r="ABR393" s="786"/>
      <c r="ABS393" s="786"/>
      <c r="ABT393" s="786"/>
      <c r="ABU393" s="786"/>
      <c r="ABV393" s="786"/>
      <c r="ABW393" s="786"/>
      <c r="ABX393" s="786"/>
      <c r="ABY393" s="786"/>
      <c r="ABZ393" s="786"/>
      <c r="ACA393" s="786"/>
      <c r="ACB393" s="786"/>
      <c r="ACC393" s="786"/>
      <c r="ACD393" s="786"/>
      <c r="ACE393" s="786"/>
      <c r="ACF393" s="786"/>
      <c r="ACG393" s="786"/>
      <c r="ACH393" s="786"/>
      <c r="ACI393" s="786"/>
      <c r="ACJ393" s="786"/>
      <c r="ACK393" s="786"/>
      <c r="ACL393" s="786"/>
      <c r="ACM393" s="786"/>
      <c r="ACN393" s="786"/>
      <c r="ACO393" s="786"/>
      <c r="ACP393" s="786"/>
      <c r="ACQ393" s="786"/>
      <c r="ACR393" s="786"/>
      <c r="ACS393" s="786"/>
      <c r="ACT393" s="786"/>
      <c r="ACU393" s="786"/>
      <c r="ACV393" s="786"/>
      <c r="ACW393" s="786"/>
      <c r="ACX393" s="786"/>
      <c r="ACY393" s="786"/>
      <c r="ACZ393" s="786"/>
      <c r="ADA393" s="786"/>
      <c r="ADB393" s="786"/>
      <c r="ADC393" s="786"/>
      <c r="ADD393" s="786"/>
      <c r="ADE393" s="786"/>
      <c r="ADF393" s="786"/>
      <c r="ADG393" s="786"/>
      <c r="ADH393" s="786"/>
      <c r="ADI393" s="786"/>
      <c r="ADJ393" s="786"/>
      <c r="ADK393" s="786"/>
      <c r="ADL393" s="786"/>
      <c r="ADM393" s="786"/>
      <c r="ADN393" s="786"/>
      <c r="ADO393" s="786"/>
      <c r="ADP393" s="786"/>
      <c r="ADQ393" s="786"/>
      <c r="ADR393" s="786"/>
      <c r="ADS393" s="786"/>
      <c r="ADT393" s="786"/>
      <c r="ADU393" s="786"/>
      <c r="ADV393" s="786"/>
      <c r="ADW393" s="786"/>
      <c r="ADX393" s="786"/>
      <c r="ADY393" s="786"/>
      <c r="ADZ393" s="786"/>
      <c r="AEA393" s="786"/>
      <c r="AEB393" s="786"/>
      <c r="AEC393" s="786"/>
      <c r="AED393" s="786"/>
      <c r="AEE393" s="786"/>
      <c r="AEF393" s="786"/>
      <c r="AEG393" s="786"/>
      <c r="AEH393" s="786"/>
      <c r="AEI393" s="786"/>
      <c r="AEJ393" s="786"/>
      <c r="AEK393" s="786"/>
      <c r="AEL393" s="786"/>
      <c r="AEM393" s="786"/>
      <c r="AEN393" s="786"/>
      <c r="AEO393" s="786"/>
      <c r="AEP393" s="786"/>
      <c r="AEQ393" s="786"/>
      <c r="AER393" s="786"/>
      <c r="AES393" s="786"/>
      <c r="AET393" s="786"/>
      <c r="AEU393" s="786"/>
      <c r="AEV393" s="786"/>
      <c r="AEW393" s="786"/>
      <c r="AEX393" s="786"/>
      <c r="AEY393" s="786"/>
      <c r="AEZ393" s="786"/>
      <c r="AFA393" s="786"/>
      <c r="AFB393" s="786"/>
      <c r="AFC393" s="786"/>
      <c r="AFD393" s="786"/>
      <c r="AFE393" s="786"/>
      <c r="AFF393" s="786"/>
      <c r="AFG393" s="786"/>
      <c r="AFH393" s="786"/>
      <c r="AFI393" s="786"/>
      <c r="AFJ393" s="786"/>
      <c r="AFK393" s="786"/>
      <c r="AFL393" s="786"/>
      <c r="AFM393" s="786"/>
      <c r="AFN393" s="786"/>
      <c r="AFO393" s="786"/>
      <c r="AFP393" s="786"/>
      <c r="AFQ393" s="786"/>
      <c r="AFR393" s="786"/>
      <c r="AFS393" s="786"/>
      <c r="AFT393" s="786"/>
      <c r="AFU393" s="786"/>
      <c r="AFV393" s="786"/>
      <c r="AFW393" s="786"/>
      <c r="AFX393" s="786"/>
      <c r="AFY393" s="786"/>
      <c r="AFZ393" s="786"/>
      <c r="AGA393" s="786"/>
      <c r="AGB393" s="786"/>
      <c r="AGC393" s="786"/>
      <c r="AGD393" s="786"/>
      <c r="AGE393" s="786"/>
      <c r="AGF393" s="786"/>
      <c r="AGG393" s="786"/>
      <c r="AGH393" s="786"/>
      <c r="AGI393" s="786"/>
      <c r="AGJ393" s="786"/>
      <c r="AGK393" s="786"/>
      <c r="AGL393" s="786"/>
      <c r="AGM393" s="786"/>
      <c r="AGN393" s="786"/>
      <c r="AGO393" s="786"/>
      <c r="AGP393" s="786"/>
      <c r="AGQ393" s="786"/>
      <c r="AGR393" s="786"/>
      <c r="AGS393" s="786"/>
      <c r="AGT393" s="786"/>
      <c r="AGU393" s="786"/>
      <c r="AGV393" s="786"/>
      <c r="AGW393" s="786"/>
      <c r="AGX393" s="786"/>
      <c r="AGY393" s="786"/>
      <c r="AGZ393" s="786"/>
      <c r="AHA393" s="786"/>
    </row>
    <row r="394" spans="1:885" ht="20.25" hidden="1" customHeight="1" outlineLevel="1">
      <c r="A394" s="718" t="s">
        <v>78</v>
      </c>
      <c r="B394" s="719"/>
      <c r="C394" s="719"/>
      <c r="D394" s="719"/>
      <c r="E394" s="719"/>
      <c r="F394" s="719"/>
      <c r="G394" s="719"/>
      <c r="H394" s="719"/>
      <c r="I394" s="719"/>
      <c r="J394" s="719"/>
      <c r="K394" s="719"/>
      <c r="L394" s="719"/>
      <c r="M394" s="719"/>
      <c r="N394" s="720"/>
      <c r="O394" s="719"/>
      <c r="P394" s="719"/>
      <c r="Q394" s="719"/>
      <c r="R394" s="719"/>
      <c r="S394" s="719"/>
      <c r="T394" s="719"/>
      <c r="U394" s="719"/>
      <c r="V394" s="719"/>
      <c r="W394" s="719"/>
      <c r="X394" s="719"/>
      <c r="Y394" s="719"/>
      <c r="Z394" s="719"/>
      <c r="AA394" s="720"/>
      <c r="AB394" s="719"/>
      <c r="AC394" s="719"/>
      <c r="AD394" s="719"/>
      <c r="AE394" s="719"/>
      <c r="AF394" s="719"/>
      <c r="AG394" s="719"/>
      <c r="AH394" s="719"/>
      <c r="AI394" s="719"/>
      <c r="AJ394" s="719"/>
      <c r="AK394" s="719"/>
      <c r="AL394" s="719"/>
      <c r="AM394" s="719"/>
      <c r="AN394" s="720"/>
      <c r="AO394" s="719"/>
      <c r="AP394" s="719"/>
      <c r="AQ394" s="719"/>
      <c r="AR394" s="719"/>
      <c r="AS394" s="719"/>
      <c r="AT394" s="719"/>
      <c r="AU394" s="719"/>
      <c r="AV394" s="719"/>
      <c r="AW394" s="719"/>
      <c r="AX394" s="719"/>
      <c r="AY394" s="719"/>
      <c r="AZ394" s="719"/>
      <c r="BA394" s="720"/>
      <c r="BB394" s="719"/>
      <c r="BC394" s="719"/>
      <c r="BD394" s="719"/>
      <c r="BE394" s="719"/>
      <c r="BF394" s="719"/>
      <c r="BG394" s="719"/>
      <c r="BH394" s="719"/>
      <c r="BI394" s="719"/>
      <c r="BJ394" s="719"/>
      <c r="BK394" s="719"/>
      <c r="BL394" s="719"/>
      <c r="BM394" s="719"/>
      <c r="BN394" s="720"/>
      <c r="BO394" s="719"/>
      <c r="BP394" s="719"/>
      <c r="BQ394" s="719"/>
      <c r="BR394" s="719"/>
      <c r="BS394" s="719"/>
      <c r="BT394" s="719"/>
      <c r="BU394" s="719"/>
      <c r="BV394" s="719"/>
      <c r="BW394" s="719"/>
      <c r="BX394" s="719"/>
      <c r="BY394" s="749"/>
      <c r="BZ394" s="749"/>
      <c r="CA394" s="720"/>
      <c r="CB394" s="749"/>
      <c r="CC394" s="749"/>
      <c r="CD394" s="749"/>
      <c r="CE394" s="749"/>
      <c r="CF394" s="749"/>
      <c r="CG394" s="749"/>
      <c r="CH394" s="749"/>
      <c r="CI394" s="749"/>
      <c r="CJ394" s="749"/>
      <c r="CK394" s="749"/>
      <c r="CL394" s="749"/>
      <c r="CM394" s="749"/>
      <c r="CN394" s="720"/>
      <c r="CO394" s="749"/>
      <c r="CP394" s="749"/>
      <c r="CQ394" s="749"/>
      <c r="CR394" s="749"/>
      <c r="CS394" s="749"/>
      <c r="CT394" s="749"/>
      <c r="CU394" s="749"/>
      <c r="CV394" s="749"/>
      <c r="CW394" s="749"/>
      <c r="CX394" s="749"/>
      <c r="CY394" s="749"/>
      <c r="CZ394" s="749"/>
      <c r="DA394" s="720"/>
      <c r="DB394" s="749"/>
      <c r="DC394" s="749"/>
      <c r="DD394" s="749"/>
      <c r="DE394" s="749"/>
      <c r="DF394" s="749"/>
      <c r="DG394" s="749"/>
      <c r="DH394" s="749"/>
      <c r="DI394" s="749"/>
      <c r="DJ394" s="749"/>
      <c r="DK394" s="749"/>
      <c r="DL394" s="749"/>
      <c r="DM394" s="749"/>
      <c r="DN394" s="720"/>
      <c r="DO394" s="768"/>
      <c r="DP394" s="772"/>
      <c r="DQ394" s="719"/>
      <c r="DR394" s="719"/>
      <c r="DS394" s="719"/>
      <c r="DT394" s="719"/>
      <c r="DU394" s="720"/>
      <c r="DV394" s="719"/>
      <c r="DW394" s="719"/>
      <c r="DX394" s="719"/>
      <c r="DY394" s="719"/>
      <c r="DZ394" s="720"/>
      <c r="EA394" s="719"/>
      <c r="EB394" s="719"/>
      <c r="EC394" s="719"/>
      <c r="ED394" s="719"/>
      <c r="EE394" s="720"/>
      <c r="EF394" s="719"/>
      <c r="EG394" s="719"/>
      <c r="EH394" s="719"/>
      <c r="EI394" s="719"/>
      <c r="EJ394" s="720"/>
      <c r="EK394" s="719"/>
      <c r="EL394" s="719"/>
      <c r="EM394" s="719"/>
      <c r="EN394" s="749"/>
      <c r="EO394" s="720"/>
      <c r="EP394" s="749"/>
      <c r="EQ394" s="749"/>
      <c r="ER394" s="749"/>
      <c r="ES394" s="749"/>
      <c r="ET394" s="720"/>
    </row>
    <row r="395" spans="1:885" ht="20.25" hidden="1" customHeight="1" outlineLevel="1">
      <c r="A395" s="151" t="s">
        <v>571</v>
      </c>
      <c r="B395" s="530" t="e">
        <f t="shared" ref="B395:M397" si="817">(A59+B59)/2</f>
        <v>#VALUE!</v>
      </c>
      <c r="C395" s="530">
        <f t="shared" si="817"/>
        <v>4901607.5</v>
      </c>
      <c r="D395" s="530">
        <f t="shared" si="817"/>
        <v>4922231</v>
      </c>
      <c r="E395" s="530">
        <f t="shared" si="817"/>
        <v>5022650.5</v>
      </c>
      <c r="F395" s="530">
        <f t="shared" si="817"/>
        <v>5272726.5</v>
      </c>
      <c r="G395" s="530">
        <f t="shared" si="817"/>
        <v>5617956</v>
      </c>
      <c r="H395" s="530">
        <f t="shared" si="817"/>
        <v>5956381.5</v>
      </c>
      <c r="I395" s="530">
        <f t="shared" si="817"/>
        <v>6275198</v>
      </c>
      <c r="J395" s="530">
        <f t="shared" si="817"/>
        <v>6582687.5</v>
      </c>
      <c r="K395" s="530">
        <f t="shared" si="817"/>
        <v>6879922.5</v>
      </c>
      <c r="L395" s="530">
        <f t="shared" si="817"/>
        <v>7225107.5</v>
      </c>
      <c r="M395" s="530">
        <f t="shared" si="817"/>
        <v>7690774</v>
      </c>
      <c r="N395" s="716" t="e">
        <f>SUM(B395:M395)/12</f>
        <v>#VALUE!</v>
      </c>
      <c r="O395" s="530">
        <f t="shared" ref="O395:Z397" si="818">(N59+O59)/2</f>
        <v>8050599</v>
      </c>
      <c r="P395" s="530">
        <f t="shared" si="818"/>
        <v>8166934.5</v>
      </c>
      <c r="Q395" s="530">
        <f t="shared" si="818"/>
        <v>8281471</v>
      </c>
      <c r="R395" s="530">
        <f t="shared" si="818"/>
        <v>8384490.5</v>
      </c>
      <c r="S395" s="530">
        <f t="shared" si="818"/>
        <v>8479627</v>
      </c>
      <c r="T395" s="530">
        <f t="shared" si="818"/>
        <v>8704908</v>
      </c>
      <c r="U395" s="530">
        <f t="shared" si="818"/>
        <v>9031442</v>
      </c>
      <c r="V395" s="530">
        <f t="shared" si="818"/>
        <v>9429556</v>
      </c>
      <c r="W395" s="530">
        <f t="shared" si="818"/>
        <v>9765765.5</v>
      </c>
      <c r="X395" s="530">
        <f t="shared" si="818"/>
        <v>10035141</v>
      </c>
      <c r="Y395" s="530">
        <f t="shared" si="818"/>
        <v>10404953</v>
      </c>
      <c r="Z395" s="530">
        <f t="shared" si="818"/>
        <v>11459895.5</v>
      </c>
      <c r="AA395" s="716">
        <f>SUM(O395:Z395)/12</f>
        <v>9182898.583333334</v>
      </c>
      <c r="AB395" s="530">
        <f t="shared" ref="AB395:AM397" si="819">(AA59+AB59)/2</f>
        <v>12521994.5</v>
      </c>
      <c r="AC395" s="530">
        <f t="shared" si="819"/>
        <v>12709230</v>
      </c>
      <c r="AD395" s="530">
        <f t="shared" si="819"/>
        <v>12556960</v>
      </c>
      <c r="AE395" s="530">
        <f t="shared" si="819"/>
        <v>12354318</v>
      </c>
      <c r="AF395" s="530">
        <f t="shared" si="819"/>
        <v>12305978.5</v>
      </c>
      <c r="AG395" s="530">
        <f t="shared" si="819"/>
        <v>12416681</v>
      </c>
      <c r="AH395" s="530">
        <f t="shared" si="819"/>
        <v>12589045</v>
      </c>
      <c r="AI395" s="530">
        <f t="shared" si="819"/>
        <v>12852875</v>
      </c>
      <c r="AJ395" s="530">
        <f t="shared" si="819"/>
        <v>13135996.000000004</v>
      </c>
      <c r="AK395" s="530">
        <f t="shared" si="819"/>
        <v>13346943.500000007</v>
      </c>
      <c r="AL395" s="530">
        <f t="shared" si="819"/>
        <v>13427808.000000007</v>
      </c>
      <c r="AM395" s="530">
        <f t="shared" si="819"/>
        <v>13570544.000000004</v>
      </c>
      <c r="AN395" s="716">
        <f>SUM(AB395:AM395)/12</f>
        <v>12815697.791666666</v>
      </c>
      <c r="AO395" s="530">
        <f t="shared" ref="AO395:AZ397" si="820">(AN59+AO59)/2</f>
        <v>13787806</v>
      </c>
      <c r="AP395" s="530">
        <f t="shared" si="820"/>
        <v>13820081</v>
      </c>
      <c r="AQ395" s="530">
        <f t="shared" si="820"/>
        <v>13798427.5</v>
      </c>
      <c r="AR395" s="530">
        <f t="shared" si="820"/>
        <v>13768364</v>
      </c>
      <c r="AS395" s="530">
        <f t="shared" si="820"/>
        <v>13741512</v>
      </c>
      <c r="AT395" s="530">
        <f t="shared" si="820"/>
        <v>13790284.5</v>
      </c>
      <c r="AU395" s="530">
        <f t="shared" si="820"/>
        <v>13912271.5</v>
      </c>
      <c r="AV395" s="530">
        <f t="shared" si="820"/>
        <v>14071713.5</v>
      </c>
      <c r="AW395" s="530">
        <f t="shared" si="820"/>
        <v>14178236.5</v>
      </c>
      <c r="AX395" s="530">
        <f t="shared" si="820"/>
        <v>14225070.5</v>
      </c>
      <c r="AY395" s="530">
        <f t="shared" si="820"/>
        <v>14253383</v>
      </c>
      <c r="AZ395" s="530">
        <f t="shared" si="820"/>
        <v>14393000.5</v>
      </c>
      <c r="BA395" s="716">
        <f>SUM(AO395:AZ395)/12</f>
        <v>13978345.875</v>
      </c>
      <c r="BB395" s="530">
        <f t="shared" ref="BB395:BM396" si="821">(BA59+BB59)/2</f>
        <v>14455355.5</v>
      </c>
      <c r="BC395" s="530">
        <f t="shared" si="821"/>
        <v>14382715.5</v>
      </c>
      <c r="BD395" s="530">
        <f t="shared" si="821"/>
        <v>14341943.5</v>
      </c>
      <c r="BE395" s="530">
        <f t="shared" si="821"/>
        <v>14284689.5</v>
      </c>
      <c r="BF395" s="530">
        <f t="shared" si="821"/>
        <v>14258411.5</v>
      </c>
      <c r="BG395" s="530">
        <f t="shared" si="821"/>
        <v>14261142.5</v>
      </c>
      <c r="BH395" s="530">
        <f t="shared" si="821"/>
        <v>14299320.5</v>
      </c>
      <c r="BI395" s="530">
        <f t="shared" si="821"/>
        <v>14379490</v>
      </c>
      <c r="BJ395" s="530">
        <f t="shared" si="821"/>
        <v>14431768</v>
      </c>
      <c r="BK395" s="530">
        <f t="shared" si="821"/>
        <v>14427853</v>
      </c>
      <c r="BL395" s="530">
        <f t="shared" si="821"/>
        <v>14352739.5</v>
      </c>
      <c r="BM395" s="530">
        <f t="shared" si="821"/>
        <v>14322952</v>
      </c>
      <c r="BN395" s="716">
        <f>SUM(BB395:BM395)/12</f>
        <v>14349865.083333334</v>
      </c>
      <c r="BO395" s="530">
        <v>14375746.499999998</v>
      </c>
      <c r="BP395" s="530">
        <v>14405769.999999998</v>
      </c>
      <c r="BQ395" s="530">
        <v>14402984.499999998</v>
      </c>
      <c r="BR395" s="530">
        <v>14384500.499999998</v>
      </c>
      <c r="BS395" s="530">
        <v>14399447.999999998</v>
      </c>
      <c r="BT395" s="530">
        <v>14454999.499999998</v>
      </c>
      <c r="BU395" s="530">
        <v>14502708.999999998</v>
      </c>
      <c r="BV395" s="530">
        <v>14546658.999999998</v>
      </c>
      <c r="BW395" s="530">
        <v>14575208.999999998</v>
      </c>
      <c r="BX395" s="530">
        <v>14569279.882919749</v>
      </c>
      <c r="BY395" s="747">
        <v>14525700.7658395</v>
      </c>
      <c r="BZ395" s="747">
        <v>14510573.7658395</v>
      </c>
      <c r="CA395" s="716">
        <v>14471131.701216558</v>
      </c>
      <c r="CB395" s="747">
        <v>14535311.410527172</v>
      </c>
      <c r="CC395" s="747">
        <v>14534878.691042725</v>
      </c>
      <c r="CD395" s="747">
        <v>14526899.70582833</v>
      </c>
      <c r="CE395" s="747">
        <v>14519215.589522108</v>
      </c>
      <c r="CF395" s="747">
        <v>14527413.181930598</v>
      </c>
      <c r="CG395" s="747">
        <v>14555143.824340671</v>
      </c>
      <c r="CH395" s="747">
        <v>14610381.012821283</v>
      </c>
      <c r="CI395" s="747">
        <v>14685404.206809642</v>
      </c>
      <c r="CJ395" s="747">
        <v>14742361.099586707</v>
      </c>
      <c r="CK395" s="747">
        <v>14779291.3125288</v>
      </c>
      <c r="CL395" s="747">
        <v>14794280.356872112</v>
      </c>
      <c r="CM395" s="747">
        <v>14821889.221105115</v>
      </c>
      <c r="CN395" s="716">
        <v>14636039.134409606</v>
      </c>
      <c r="CO395" s="747">
        <v>14864063.622503135</v>
      </c>
      <c r="CP395" s="747">
        <v>14884647.263797132</v>
      </c>
      <c r="CQ395" s="747">
        <v>14893746.740090752</v>
      </c>
      <c r="CR395" s="747">
        <v>14897110.324110499</v>
      </c>
      <c r="CS395" s="747">
        <v>14910877.972045004</v>
      </c>
      <c r="CT395" s="747">
        <v>14937905.840438694</v>
      </c>
      <c r="CU395" s="747">
        <v>14985194.700939398</v>
      </c>
      <c r="CV395" s="747">
        <v>15045409.096861292</v>
      </c>
      <c r="CW395" s="747">
        <v>15085017.617822774</v>
      </c>
      <c r="CX395" s="747">
        <v>15104321.688842958</v>
      </c>
      <c r="CY395" s="747">
        <v>15101480.856181495</v>
      </c>
      <c r="CZ395" s="747">
        <v>15105344.171981188</v>
      </c>
      <c r="DA395" s="716">
        <v>14984593.324634528</v>
      </c>
      <c r="DB395" s="747"/>
      <c r="DC395" s="747"/>
      <c r="DD395" s="747"/>
      <c r="DE395" s="747"/>
      <c r="DF395" s="747"/>
      <c r="DG395" s="747"/>
      <c r="DH395" s="747"/>
      <c r="DI395" s="747"/>
      <c r="DJ395" s="747"/>
      <c r="DK395" s="747"/>
      <c r="DL395" s="747"/>
      <c r="DM395" s="747"/>
      <c r="DN395" s="716"/>
      <c r="DO395" s="768"/>
      <c r="DP395" s="767"/>
      <c r="DQ395" s="530"/>
      <c r="DR395" s="530"/>
      <c r="DS395" s="530"/>
      <c r="DT395" s="530"/>
      <c r="DU395" s="716"/>
      <c r="DV395" s="530"/>
      <c r="DW395" s="530"/>
      <c r="DX395" s="530"/>
      <c r="DY395" s="530"/>
      <c r="DZ395" s="716"/>
      <c r="EA395" s="530"/>
      <c r="EB395" s="530"/>
      <c r="EC395" s="530"/>
      <c r="ED395" s="530"/>
      <c r="EE395" s="716"/>
      <c r="EF395" s="530">
        <f>AVERAGE(BB395:BD395)</f>
        <v>14393338.166666666</v>
      </c>
      <c r="EG395" s="530">
        <f>AVERAGE(BE395:BG395)</f>
        <v>14268081.166666666</v>
      </c>
      <c r="EH395" s="530">
        <f>AVERAGE(BH395:BJ395)</f>
        <v>14370192.833333334</v>
      </c>
      <c r="EI395" s="530">
        <f>AVERAGE(BK395:BM395)</f>
        <v>14367848.166666666</v>
      </c>
      <c r="EJ395" s="716">
        <f>AVERAGE(EF395:EI395)</f>
        <v>14349865.083333332</v>
      </c>
      <c r="EK395" s="530">
        <f t="shared" ref="EK395:EK396" si="822">AVERAGE(BO395:BQ395)</f>
        <v>14394833.666666664</v>
      </c>
      <c r="EL395" s="530">
        <f t="shared" ref="EL395:EL396" si="823">AVERAGE(BR395:BT395)</f>
        <v>14412982.666666664</v>
      </c>
      <c r="EM395" s="530">
        <f t="shared" ref="EM395:EM396" si="824">AVERAGE(BU395:BW395)</f>
        <v>14541525.666666664</v>
      </c>
      <c r="EN395" s="747">
        <f t="shared" ref="EN395:EN396" si="825">AVERAGE(BX395:BZ395)</f>
        <v>14535184.804866249</v>
      </c>
      <c r="EO395" s="716">
        <f>AVERAGE(EK395:EN395)</f>
        <v>14471131.70121656</v>
      </c>
      <c r="EP395" s="747">
        <f t="shared" ref="EP395:EP396" si="826">AVERAGE(CB395:CD395)</f>
        <v>14532363.269132743</v>
      </c>
      <c r="EQ395" s="747">
        <f t="shared" ref="EQ395:EQ396" si="827">AVERAGE(CE395:CG395)</f>
        <v>14533924.198597794</v>
      </c>
      <c r="ER395" s="747">
        <f t="shared" ref="ER395:ER396" si="828">AVERAGE(CH395:CJ395)</f>
        <v>14679382.106405878</v>
      </c>
      <c r="ES395" s="747">
        <f t="shared" ref="ES395:ES396" si="829">AVERAGE(CK395:CM395)</f>
        <v>14798486.96350201</v>
      </c>
      <c r="ET395" s="716">
        <f>AVERAGE(EP395:ES395)</f>
        <v>14636039.134409606</v>
      </c>
    </row>
    <row r="396" spans="1:885" ht="20.25" hidden="1" customHeight="1" outlineLevel="1">
      <c r="A396" s="151" t="s">
        <v>574</v>
      </c>
      <c r="B396" s="530" t="e">
        <f t="shared" si="817"/>
        <v>#VALUE!</v>
      </c>
      <c r="C396" s="530">
        <f t="shared" si="817"/>
        <v>4901607.5</v>
      </c>
      <c r="D396" s="530">
        <f t="shared" si="817"/>
        <v>4922231</v>
      </c>
      <c r="E396" s="530">
        <f t="shared" si="817"/>
        <v>5022650.5</v>
      </c>
      <c r="F396" s="530">
        <f t="shared" si="817"/>
        <v>5272726.5</v>
      </c>
      <c r="G396" s="530">
        <f t="shared" si="817"/>
        <v>5617956</v>
      </c>
      <c r="H396" s="530">
        <f t="shared" si="817"/>
        <v>5956381.5</v>
      </c>
      <c r="I396" s="530">
        <f t="shared" si="817"/>
        <v>6275198</v>
      </c>
      <c r="J396" s="530">
        <f t="shared" si="817"/>
        <v>6582687.5</v>
      </c>
      <c r="K396" s="530">
        <f t="shared" si="817"/>
        <v>6879922.5</v>
      </c>
      <c r="L396" s="530">
        <f t="shared" si="817"/>
        <v>7225107.5</v>
      </c>
      <c r="M396" s="530">
        <f t="shared" si="817"/>
        <v>7690774</v>
      </c>
      <c r="N396" s="716" t="e">
        <f>SUM(B396:M396)/12</f>
        <v>#VALUE!</v>
      </c>
      <c r="O396" s="530">
        <f t="shared" si="818"/>
        <v>8050599</v>
      </c>
      <c r="P396" s="530">
        <f t="shared" si="818"/>
        <v>8166934.5</v>
      </c>
      <c r="Q396" s="530">
        <f t="shared" si="818"/>
        <v>8281471</v>
      </c>
      <c r="R396" s="530">
        <f t="shared" si="818"/>
        <v>8384490.5</v>
      </c>
      <c r="S396" s="530">
        <f t="shared" si="818"/>
        <v>8479627</v>
      </c>
      <c r="T396" s="530">
        <f t="shared" si="818"/>
        <v>8704908</v>
      </c>
      <c r="U396" s="530">
        <f t="shared" si="818"/>
        <v>9031442</v>
      </c>
      <c r="V396" s="530">
        <f t="shared" si="818"/>
        <v>9429556</v>
      </c>
      <c r="W396" s="530">
        <f t="shared" si="818"/>
        <v>9765765.5</v>
      </c>
      <c r="X396" s="530">
        <f t="shared" si="818"/>
        <v>10035141</v>
      </c>
      <c r="Y396" s="530">
        <f t="shared" si="818"/>
        <v>10404953</v>
      </c>
      <c r="Z396" s="530">
        <f t="shared" si="818"/>
        <v>11459895.5</v>
      </c>
      <c r="AA396" s="716">
        <f>SUM(O396:Z396)/12</f>
        <v>9182898.583333334</v>
      </c>
      <c r="AB396" s="530">
        <f t="shared" si="819"/>
        <v>12521994.5</v>
      </c>
      <c r="AC396" s="530">
        <f t="shared" si="819"/>
        <v>12709230</v>
      </c>
      <c r="AD396" s="530">
        <f t="shared" si="819"/>
        <v>12556960</v>
      </c>
      <c r="AE396" s="530">
        <f t="shared" si="819"/>
        <v>12354318</v>
      </c>
      <c r="AF396" s="530">
        <f t="shared" si="819"/>
        <v>12305978.5</v>
      </c>
      <c r="AG396" s="530">
        <f t="shared" si="819"/>
        <v>12416681</v>
      </c>
      <c r="AH396" s="530">
        <f t="shared" si="819"/>
        <v>12589045</v>
      </c>
      <c r="AI396" s="530">
        <f t="shared" si="819"/>
        <v>12852875</v>
      </c>
      <c r="AJ396" s="530">
        <f t="shared" si="819"/>
        <v>13135996.000000004</v>
      </c>
      <c r="AK396" s="530">
        <f t="shared" si="819"/>
        <v>13346943.500000007</v>
      </c>
      <c r="AL396" s="530">
        <f t="shared" si="819"/>
        <v>13427808.000000007</v>
      </c>
      <c r="AM396" s="530">
        <f t="shared" si="819"/>
        <v>13570544.000000004</v>
      </c>
      <c r="AN396" s="716">
        <f>SUM(AB396:AM396)/12</f>
        <v>12815697.791666666</v>
      </c>
      <c r="AO396" s="530">
        <f t="shared" si="820"/>
        <v>13787806</v>
      </c>
      <c r="AP396" s="530">
        <f t="shared" si="820"/>
        <v>13820081</v>
      </c>
      <c r="AQ396" s="530">
        <f t="shared" si="820"/>
        <v>13798427.5</v>
      </c>
      <c r="AR396" s="530">
        <f t="shared" si="820"/>
        <v>13768364</v>
      </c>
      <c r="AS396" s="530">
        <f t="shared" si="820"/>
        <v>13741512</v>
      </c>
      <c r="AT396" s="530">
        <f t="shared" si="820"/>
        <v>13790284.5</v>
      </c>
      <c r="AU396" s="530">
        <f t="shared" si="820"/>
        <v>13912271.5</v>
      </c>
      <c r="AV396" s="530">
        <f t="shared" si="820"/>
        <v>14071713.5</v>
      </c>
      <c r="AW396" s="530">
        <f t="shared" si="820"/>
        <v>14178236.5</v>
      </c>
      <c r="AX396" s="530">
        <f t="shared" si="820"/>
        <v>14225070.5</v>
      </c>
      <c r="AY396" s="530">
        <f t="shared" si="820"/>
        <v>14253383</v>
      </c>
      <c r="AZ396" s="530">
        <f t="shared" si="820"/>
        <v>14393000.5</v>
      </c>
      <c r="BA396" s="716">
        <f>SUM(AO396:AZ396)/12</f>
        <v>13978345.875</v>
      </c>
      <c r="BB396" s="530">
        <f t="shared" si="821"/>
        <v>14455355.5</v>
      </c>
      <c r="BC396" s="530">
        <f t="shared" si="821"/>
        <v>14382715.5</v>
      </c>
      <c r="BD396" s="530">
        <f t="shared" si="821"/>
        <v>14341943.5</v>
      </c>
      <c r="BE396" s="530">
        <f t="shared" si="821"/>
        <v>14284689.5</v>
      </c>
      <c r="BF396" s="530">
        <f t="shared" si="821"/>
        <v>14258411.5</v>
      </c>
      <c r="BG396" s="530">
        <f t="shared" si="821"/>
        <v>14261142.5</v>
      </c>
      <c r="BH396" s="530">
        <f t="shared" si="821"/>
        <v>14299320.5</v>
      </c>
      <c r="BI396" s="530">
        <f t="shared" si="821"/>
        <v>14379490</v>
      </c>
      <c r="BJ396" s="530">
        <f t="shared" si="821"/>
        <v>14431768</v>
      </c>
      <c r="BK396" s="530">
        <f t="shared" si="821"/>
        <v>14427853</v>
      </c>
      <c r="BL396" s="530">
        <f t="shared" si="821"/>
        <v>14352739.5</v>
      </c>
      <c r="BM396" s="530">
        <f t="shared" si="821"/>
        <v>14322952</v>
      </c>
      <c r="BN396" s="716">
        <f>SUM(BB396:BM396)/12</f>
        <v>14349865.083333334</v>
      </c>
      <c r="BO396" s="530">
        <f t="shared" ref="BO396:BZ396" si="830">(BN60+BO60)/2</f>
        <v>14375746.5</v>
      </c>
      <c r="BP396" s="530">
        <f t="shared" si="830"/>
        <v>14405769.999999998</v>
      </c>
      <c r="BQ396" s="530">
        <f t="shared" si="830"/>
        <v>14402984.499999998</v>
      </c>
      <c r="BR396" s="530">
        <f t="shared" si="830"/>
        <v>14384500.499999998</v>
      </c>
      <c r="BS396" s="530">
        <f t="shared" si="830"/>
        <v>14399447.999999998</v>
      </c>
      <c r="BT396" s="530">
        <f t="shared" si="830"/>
        <v>14454999.499999998</v>
      </c>
      <c r="BU396" s="530">
        <f t="shared" si="830"/>
        <v>14545794.499999998</v>
      </c>
      <c r="BV396" s="530">
        <f t="shared" si="830"/>
        <v>14687019.999999998</v>
      </c>
      <c r="BW396" s="530">
        <f t="shared" si="830"/>
        <v>14795526.999999998</v>
      </c>
      <c r="BX396" s="530">
        <f t="shared" si="830"/>
        <v>14815639.999999998</v>
      </c>
      <c r="BY396" s="747">
        <f t="shared" si="830"/>
        <v>14811229.909538191</v>
      </c>
      <c r="BZ396" s="747">
        <f t="shared" si="830"/>
        <v>14857296.819076383</v>
      </c>
      <c r="CA396" s="716">
        <f>SUM(BO396:BZ396)/12</f>
        <v>14577996.435717881</v>
      </c>
      <c r="CB396" s="747">
        <f t="shared" ref="CB396:CM396" si="831">(CA60+CB60)/2</f>
        <v>15639301.323098134</v>
      </c>
      <c r="CC396" s="747">
        <f t="shared" si="831"/>
        <v>16351276.670933783</v>
      </c>
      <c r="CD396" s="747">
        <f t="shared" si="831"/>
        <v>16309372.53244964</v>
      </c>
      <c r="CE396" s="747">
        <f t="shared" si="831"/>
        <v>16294916.814885076</v>
      </c>
      <c r="CF396" s="747">
        <f t="shared" si="831"/>
        <v>16293991.469570287</v>
      </c>
      <c r="CG396" s="747">
        <f t="shared" si="831"/>
        <v>16319880.604583586</v>
      </c>
      <c r="CH396" s="747">
        <f t="shared" si="831"/>
        <v>16472319.164640432</v>
      </c>
      <c r="CI396" s="747">
        <f t="shared" si="831"/>
        <v>16658222.094639713</v>
      </c>
      <c r="CJ396" s="747">
        <f t="shared" si="831"/>
        <v>16732694.334232811</v>
      </c>
      <c r="CK396" s="747">
        <f t="shared" si="831"/>
        <v>16675834.40415464</v>
      </c>
      <c r="CL396" s="747">
        <f t="shared" si="831"/>
        <v>16512223.908365581</v>
      </c>
      <c r="CM396" s="747">
        <f t="shared" si="831"/>
        <v>16393298.302004952</v>
      </c>
      <c r="CN396" s="716">
        <f>SUM(CB396:CM396)/12</f>
        <v>16387777.635296553</v>
      </c>
      <c r="CO396" s="747">
        <f t="shared" ref="CO396:CZ396" si="832">(CN60+CO60)/2</f>
        <v>16358146.839044487</v>
      </c>
      <c r="CP396" s="747">
        <f t="shared" si="832"/>
        <v>16332488.279280961</v>
      </c>
      <c r="CQ396" s="747">
        <f t="shared" si="832"/>
        <v>16297021.432976682</v>
      </c>
      <c r="CR396" s="747">
        <f t="shared" si="832"/>
        <v>16264655.960929021</v>
      </c>
      <c r="CS396" s="747">
        <f t="shared" si="832"/>
        <v>16257451.621874737</v>
      </c>
      <c r="CT396" s="747">
        <f t="shared" si="832"/>
        <v>16271832.870245524</v>
      </c>
      <c r="CU396" s="747">
        <f t="shared" si="832"/>
        <v>16317828.814951019</v>
      </c>
      <c r="CV396" s="747">
        <f t="shared" si="832"/>
        <v>16394285.604951009</v>
      </c>
      <c r="CW396" s="747">
        <f t="shared" si="832"/>
        <v>16446145.561007012</v>
      </c>
      <c r="CX396" s="747">
        <f t="shared" si="832"/>
        <v>16431565.183102807</v>
      </c>
      <c r="CY396" s="747">
        <f t="shared" si="832"/>
        <v>16350632.719759826</v>
      </c>
      <c r="CZ396" s="747">
        <f t="shared" si="832"/>
        <v>16296757.828587245</v>
      </c>
      <c r="DA396" s="716">
        <f>SUM(CO396:CZ396)/12</f>
        <v>16334901.05972586</v>
      </c>
      <c r="DB396" s="747"/>
      <c r="DC396" s="747"/>
      <c r="DD396" s="747"/>
      <c r="DE396" s="747"/>
      <c r="DF396" s="747"/>
      <c r="DG396" s="747"/>
      <c r="DH396" s="747"/>
      <c r="DI396" s="747"/>
      <c r="DJ396" s="747"/>
      <c r="DK396" s="747"/>
      <c r="DL396" s="747"/>
      <c r="DM396" s="747"/>
      <c r="DN396" s="716"/>
      <c r="DO396" s="768"/>
      <c r="DP396" s="767"/>
      <c r="DQ396" s="530"/>
      <c r="DR396" s="530"/>
      <c r="DS396" s="530"/>
      <c r="DT396" s="530"/>
      <c r="DU396" s="716"/>
      <c r="DV396" s="530"/>
      <c r="DW396" s="530"/>
      <c r="DX396" s="530"/>
      <c r="DY396" s="530"/>
      <c r="DZ396" s="716"/>
      <c r="EA396" s="530"/>
      <c r="EB396" s="530"/>
      <c r="EC396" s="530"/>
      <c r="ED396" s="530"/>
      <c r="EE396" s="716"/>
      <c r="EF396" s="530">
        <f>AVERAGE(BB396:BD396)</f>
        <v>14393338.166666666</v>
      </c>
      <c r="EG396" s="530">
        <f>AVERAGE(BE396:BG396)</f>
        <v>14268081.166666666</v>
      </c>
      <c r="EH396" s="530">
        <f>AVERAGE(BH396:BJ396)</f>
        <v>14370192.833333334</v>
      </c>
      <c r="EI396" s="530">
        <f>AVERAGE(BK396:BM396)</f>
        <v>14367848.166666666</v>
      </c>
      <c r="EJ396" s="716">
        <f>AVERAGE(EF396:EI396)</f>
        <v>14349865.083333332</v>
      </c>
      <c r="EK396" s="530">
        <f t="shared" si="822"/>
        <v>14394833.666666666</v>
      </c>
      <c r="EL396" s="530">
        <f t="shared" si="823"/>
        <v>14412982.666666664</v>
      </c>
      <c r="EM396" s="530">
        <f t="shared" si="824"/>
        <v>14676113.83333333</v>
      </c>
      <c r="EN396" s="747">
        <f t="shared" si="825"/>
        <v>14828055.576204857</v>
      </c>
      <c r="EO396" s="716">
        <f>AVERAGE(EK396:EN396)</f>
        <v>14577996.435717879</v>
      </c>
      <c r="EP396" s="747">
        <f t="shared" si="826"/>
        <v>16099983.508827185</v>
      </c>
      <c r="EQ396" s="747">
        <f t="shared" si="827"/>
        <v>16302929.62967965</v>
      </c>
      <c r="ER396" s="747">
        <f t="shared" si="828"/>
        <v>16621078.531170985</v>
      </c>
      <c r="ES396" s="747">
        <f t="shared" si="829"/>
        <v>16527118.87150839</v>
      </c>
      <c r="ET396" s="716">
        <f>AVERAGE(EP396:ES396)</f>
        <v>16387777.635296553</v>
      </c>
    </row>
    <row r="397" spans="1:885" s="97" customFormat="1" ht="20.25" hidden="1" customHeight="1" outlineLevel="1">
      <c r="A397" s="151" t="s">
        <v>81</v>
      </c>
      <c r="B397" s="712" t="e">
        <f t="shared" si="817"/>
        <v>#VALUE!</v>
      </c>
      <c r="C397" s="712">
        <f t="shared" si="817"/>
        <v>1</v>
      </c>
      <c r="D397" s="712">
        <f t="shared" si="817"/>
        <v>1</v>
      </c>
      <c r="E397" s="712">
        <f t="shared" si="817"/>
        <v>1</v>
      </c>
      <c r="F397" s="712">
        <f t="shared" si="817"/>
        <v>1</v>
      </c>
      <c r="G397" s="712">
        <f t="shared" si="817"/>
        <v>1</v>
      </c>
      <c r="H397" s="712">
        <f t="shared" si="817"/>
        <v>1</v>
      </c>
      <c r="I397" s="712">
        <f t="shared" si="817"/>
        <v>1</v>
      </c>
      <c r="J397" s="712">
        <f t="shared" si="817"/>
        <v>1</v>
      </c>
      <c r="K397" s="712">
        <f t="shared" si="817"/>
        <v>1</v>
      </c>
      <c r="L397" s="712">
        <f t="shared" si="817"/>
        <v>1</v>
      </c>
      <c r="M397" s="712">
        <f t="shared" si="817"/>
        <v>1</v>
      </c>
      <c r="N397" s="717" t="e">
        <f>N396/N395</f>
        <v>#VALUE!</v>
      </c>
      <c r="O397" s="712">
        <f t="shared" si="818"/>
        <v>1</v>
      </c>
      <c r="P397" s="712">
        <f t="shared" si="818"/>
        <v>1</v>
      </c>
      <c r="Q397" s="712">
        <f t="shared" si="818"/>
        <v>1</v>
      </c>
      <c r="R397" s="712">
        <f t="shared" si="818"/>
        <v>1</v>
      </c>
      <c r="S397" s="712">
        <f t="shared" si="818"/>
        <v>1</v>
      </c>
      <c r="T397" s="712">
        <f t="shared" si="818"/>
        <v>1</v>
      </c>
      <c r="U397" s="712">
        <f t="shared" si="818"/>
        <v>1</v>
      </c>
      <c r="V397" s="712">
        <f t="shared" si="818"/>
        <v>1</v>
      </c>
      <c r="W397" s="712">
        <f t="shared" si="818"/>
        <v>1</v>
      </c>
      <c r="X397" s="712">
        <f t="shared" si="818"/>
        <v>1</v>
      </c>
      <c r="Y397" s="712">
        <f t="shared" si="818"/>
        <v>1</v>
      </c>
      <c r="Z397" s="712">
        <f t="shared" si="818"/>
        <v>1</v>
      </c>
      <c r="AA397" s="717">
        <f>AA396/AA395</f>
        <v>1</v>
      </c>
      <c r="AB397" s="712">
        <f t="shared" si="819"/>
        <v>1</v>
      </c>
      <c r="AC397" s="712">
        <f t="shared" si="819"/>
        <v>1</v>
      </c>
      <c r="AD397" s="712">
        <f t="shared" si="819"/>
        <v>1</v>
      </c>
      <c r="AE397" s="712">
        <f t="shared" si="819"/>
        <v>1</v>
      </c>
      <c r="AF397" s="712">
        <f t="shared" si="819"/>
        <v>1</v>
      </c>
      <c r="AG397" s="712">
        <f t="shared" si="819"/>
        <v>1</v>
      </c>
      <c r="AH397" s="712">
        <f t="shared" si="819"/>
        <v>1</v>
      </c>
      <c r="AI397" s="712">
        <f t="shared" si="819"/>
        <v>1</v>
      </c>
      <c r="AJ397" s="712">
        <f t="shared" si="819"/>
        <v>1</v>
      </c>
      <c r="AK397" s="712">
        <f t="shared" si="819"/>
        <v>1</v>
      </c>
      <c r="AL397" s="712">
        <f t="shared" si="819"/>
        <v>1</v>
      </c>
      <c r="AM397" s="712">
        <f t="shared" si="819"/>
        <v>1</v>
      </c>
      <c r="AN397" s="717">
        <f>AN396/AN395</f>
        <v>1</v>
      </c>
      <c r="AO397" s="712">
        <f t="shared" si="820"/>
        <v>1</v>
      </c>
      <c r="AP397" s="712">
        <f t="shared" si="820"/>
        <v>1</v>
      </c>
      <c r="AQ397" s="712">
        <f t="shared" si="820"/>
        <v>1</v>
      </c>
      <c r="AR397" s="712">
        <f t="shared" si="820"/>
        <v>1</v>
      </c>
      <c r="AS397" s="712">
        <f t="shared" si="820"/>
        <v>1</v>
      </c>
      <c r="AT397" s="712">
        <f t="shared" si="820"/>
        <v>1</v>
      </c>
      <c r="AU397" s="712">
        <f t="shared" si="820"/>
        <v>1</v>
      </c>
      <c r="AV397" s="712">
        <f t="shared" si="820"/>
        <v>1</v>
      </c>
      <c r="AW397" s="712">
        <f t="shared" si="820"/>
        <v>1</v>
      </c>
      <c r="AX397" s="712">
        <f t="shared" si="820"/>
        <v>1</v>
      </c>
      <c r="AY397" s="712">
        <f t="shared" si="820"/>
        <v>1</v>
      </c>
      <c r="AZ397" s="712">
        <f t="shared" si="820"/>
        <v>1</v>
      </c>
      <c r="BA397" s="717">
        <f t="shared" ref="BA397:DA397" si="833">BA396/BA395</f>
        <v>1</v>
      </c>
      <c r="BB397" s="712">
        <f t="shared" si="833"/>
        <v>1</v>
      </c>
      <c r="BC397" s="712">
        <f t="shared" si="833"/>
        <v>1</v>
      </c>
      <c r="BD397" s="712">
        <f t="shared" si="833"/>
        <v>1</v>
      </c>
      <c r="BE397" s="712">
        <f t="shared" si="833"/>
        <v>1</v>
      </c>
      <c r="BF397" s="712">
        <f t="shared" si="833"/>
        <v>1</v>
      </c>
      <c r="BG397" s="712">
        <f t="shared" si="833"/>
        <v>1</v>
      </c>
      <c r="BH397" s="712">
        <f t="shared" si="833"/>
        <v>1</v>
      </c>
      <c r="BI397" s="712">
        <f t="shared" si="833"/>
        <v>1</v>
      </c>
      <c r="BJ397" s="712">
        <f t="shared" si="833"/>
        <v>1</v>
      </c>
      <c r="BK397" s="712">
        <f t="shared" si="833"/>
        <v>1</v>
      </c>
      <c r="BL397" s="712">
        <f t="shared" si="833"/>
        <v>1</v>
      </c>
      <c r="BM397" s="712">
        <f t="shared" si="833"/>
        <v>1</v>
      </c>
      <c r="BN397" s="717">
        <f t="shared" si="833"/>
        <v>1</v>
      </c>
      <c r="BO397" s="712">
        <f t="shared" si="833"/>
        <v>1.0000000000000002</v>
      </c>
      <c r="BP397" s="712">
        <f t="shared" si="833"/>
        <v>1</v>
      </c>
      <c r="BQ397" s="712">
        <f t="shared" si="833"/>
        <v>1</v>
      </c>
      <c r="BR397" s="712">
        <f t="shared" si="833"/>
        <v>1</v>
      </c>
      <c r="BS397" s="712">
        <f t="shared" si="833"/>
        <v>1</v>
      </c>
      <c r="BT397" s="712">
        <f t="shared" si="833"/>
        <v>1</v>
      </c>
      <c r="BU397" s="712">
        <f t="shared" si="833"/>
        <v>1.0029708587547332</v>
      </c>
      <c r="BV397" s="712">
        <f t="shared" si="833"/>
        <v>1.0096490197508583</v>
      </c>
      <c r="BW397" s="712">
        <f t="shared" si="833"/>
        <v>1.0151159410475692</v>
      </c>
      <c r="BX397" s="712">
        <f t="shared" si="833"/>
        <v>1.0169095603255633</v>
      </c>
      <c r="BY397" s="748">
        <f t="shared" si="833"/>
        <v>1.0196568240184445</v>
      </c>
      <c r="BZ397" s="748">
        <f t="shared" si="833"/>
        <v>1.0238945102262691</v>
      </c>
      <c r="CA397" s="717">
        <f t="shared" si="833"/>
        <v>1.0073846839837923</v>
      </c>
      <c r="CB397" s="748">
        <f t="shared" si="833"/>
        <v>1.0759522710859433</v>
      </c>
      <c r="CC397" s="748">
        <f t="shared" si="833"/>
        <v>1.1249682242625412</v>
      </c>
      <c r="CD397" s="748">
        <f t="shared" si="833"/>
        <v>1.1227015304515502</v>
      </c>
      <c r="CE397" s="748">
        <f t="shared" si="833"/>
        <v>1.1223000798090232</v>
      </c>
      <c r="CF397" s="748">
        <f t="shared" si="833"/>
        <v>1.1216030869031097</v>
      </c>
      <c r="CG397" s="748">
        <f t="shared" si="833"/>
        <v>1.1212448878238999</v>
      </c>
      <c r="CH397" s="748">
        <f t="shared" si="833"/>
        <v>1.1274393973836283</v>
      </c>
      <c r="CI397" s="748">
        <f t="shared" si="833"/>
        <v>1.1343386848633878</v>
      </c>
      <c r="CJ397" s="748">
        <f t="shared" si="833"/>
        <v>1.1350077657982411</v>
      </c>
      <c r="CK397" s="748">
        <f t="shared" si="833"/>
        <v>1.1283243595055257</v>
      </c>
      <c r="CL397" s="748">
        <f t="shared" si="833"/>
        <v>1.116122143832124</v>
      </c>
      <c r="CM397" s="748">
        <f t="shared" si="833"/>
        <v>1.1060194862785968</v>
      </c>
      <c r="CN397" s="717">
        <f t="shared" si="833"/>
        <v>1.1196866505206711</v>
      </c>
      <c r="CO397" s="748">
        <f t="shared" si="833"/>
        <v>1.1005164707637161</v>
      </c>
      <c r="CP397" s="748">
        <f t="shared" si="833"/>
        <v>1.0972707642864543</v>
      </c>
      <c r="CQ397" s="748">
        <f t="shared" si="833"/>
        <v>1.0942190516177248</v>
      </c>
      <c r="CR397" s="748">
        <f t="shared" si="833"/>
        <v>1.0917993897517959</v>
      </c>
      <c r="CS397" s="748">
        <f t="shared" si="833"/>
        <v>1.0903081396249299</v>
      </c>
      <c r="CT397" s="748">
        <f t="shared" si="833"/>
        <v>1.0892981281349177</v>
      </c>
      <c r="CU397" s="748">
        <f t="shared" si="833"/>
        <v>1.0889300499998229</v>
      </c>
      <c r="CV397" s="748">
        <f t="shared" si="833"/>
        <v>1.0896536943200243</v>
      </c>
      <c r="CW397" s="748">
        <f t="shared" si="833"/>
        <v>1.0902304510122733</v>
      </c>
      <c r="CX397" s="748">
        <f t="shared" si="833"/>
        <v>1.0878717708482228</v>
      </c>
      <c r="CY397" s="748">
        <f t="shared" si="833"/>
        <v>1.0827171769096415</v>
      </c>
      <c r="CZ397" s="748">
        <f t="shared" si="833"/>
        <v>1.0788736518043729</v>
      </c>
      <c r="DA397" s="717">
        <f t="shared" si="833"/>
        <v>1.0901130718623802</v>
      </c>
      <c r="DB397" s="748"/>
      <c r="DC397" s="748"/>
      <c r="DD397" s="748"/>
      <c r="DE397" s="748"/>
      <c r="DF397" s="748"/>
      <c r="DG397" s="748"/>
      <c r="DH397" s="748"/>
      <c r="DI397" s="748"/>
      <c r="DJ397" s="748"/>
      <c r="DK397" s="748"/>
      <c r="DL397" s="748"/>
      <c r="DM397" s="748"/>
      <c r="DN397" s="717"/>
      <c r="DO397" s="768"/>
      <c r="DP397" s="768"/>
      <c r="DQ397" s="712"/>
      <c r="DR397" s="712"/>
      <c r="DS397" s="712"/>
      <c r="DT397" s="712"/>
      <c r="DU397" s="717"/>
      <c r="DV397" s="712"/>
      <c r="DW397" s="712"/>
      <c r="DX397" s="712"/>
      <c r="DY397" s="712"/>
      <c r="DZ397" s="717"/>
      <c r="EA397" s="712"/>
      <c r="EB397" s="712"/>
      <c r="EC397" s="712"/>
      <c r="ED397" s="712"/>
      <c r="EE397" s="717"/>
      <c r="EF397" s="712">
        <f t="shared" ref="EF397:EO397" si="834">EF396/EF395</f>
        <v>1</v>
      </c>
      <c r="EG397" s="712">
        <f t="shared" si="834"/>
        <v>1</v>
      </c>
      <c r="EH397" s="712">
        <f t="shared" si="834"/>
        <v>1</v>
      </c>
      <c r="EI397" s="712">
        <f t="shared" si="834"/>
        <v>1</v>
      </c>
      <c r="EJ397" s="717">
        <f t="shared" si="834"/>
        <v>1</v>
      </c>
      <c r="EK397" s="712">
        <f t="shared" si="834"/>
        <v>1.0000000000000002</v>
      </c>
      <c r="EL397" s="712">
        <f t="shared" si="834"/>
        <v>1</v>
      </c>
      <c r="EM397" s="712">
        <f t="shared" si="834"/>
        <v>1.0092554364481288</v>
      </c>
      <c r="EN397" s="748">
        <f t="shared" si="834"/>
        <v>1.0201490916882294</v>
      </c>
      <c r="EO397" s="717">
        <f t="shared" si="834"/>
        <v>1.0073846839837921</v>
      </c>
      <c r="EP397" s="748"/>
      <c r="EQ397" s="748"/>
      <c r="ER397" s="748"/>
      <c r="ES397" s="748"/>
      <c r="ET397" s="717"/>
      <c r="EU397" s="786"/>
      <c r="EV397" s="786"/>
      <c r="EW397" s="786"/>
      <c r="EX397" s="786"/>
      <c r="EY397" s="786"/>
      <c r="EZ397" s="786"/>
      <c r="FA397" s="786"/>
      <c r="FB397" s="786"/>
      <c r="FC397" s="786"/>
      <c r="FD397" s="786"/>
      <c r="FE397" s="786"/>
      <c r="FF397" s="786"/>
      <c r="FG397" s="786"/>
      <c r="FH397" s="786"/>
      <c r="FI397" s="786"/>
      <c r="FJ397" s="786"/>
      <c r="FK397" s="786"/>
      <c r="FL397" s="786"/>
      <c r="FM397" s="786"/>
      <c r="FN397" s="786"/>
      <c r="FO397" s="786"/>
      <c r="FP397" s="786"/>
      <c r="FQ397" s="786"/>
      <c r="FR397" s="786"/>
      <c r="FS397" s="786"/>
      <c r="FT397" s="786"/>
      <c r="FU397" s="786"/>
      <c r="FV397" s="786"/>
      <c r="FW397" s="786"/>
      <c r="FX397" s="786"/>
      <c r="FY397" s="786"/>
      <c r="FZ397" s="786"/>
      <c r="GA397" s="786"/>
      <c r="GB397" s="786"/>
      <c r="GC397" s="786"/>
      <c r="GD397" s="786"/>
      <c r="GE397" s="786"/>
      <c r="GF397" s="786"/>
      <c r="GG397" s="786"/>
      <c r="GH397" s="786"/>
      <c r="GI397" s="786"/>
      <c r="GJ397" s="786"/>
      <c r="GK397" s="786"/>
      <c r="GL397" s="786"/>
      <c r="GM397" s="786"/>
      <c r="GN397" s="786"/>
      <c r="GO397" s="786"/>
      <c r="GP397" s="786"/>
      <c r="GQ397" s="786"/>
      <c r="GR397" s="786"/>
      <c r="GS397" s="786"/>
      <c r="GT397" s="786"/>
      <c r="GU397" s="786"/>
      <c r="GV397" s="786"/>
      <c r="GW397" s="786"/>
      <c r="GX397" s="786"/>
      <c r="GY397" s="786"/>
      <c r="GZ397" s="786"/>
      <c r="HA397" s="786"/>
      <c r="HB397" s="786"/>
      <c r="HC397" s="786"/>
      <c r="HD397" s="786"/>
      <c r="HE397" s="786"/>
      <c r="HF397" s="786"/>
      <c r="HG397" s="786"/>
      <c r="HH397" s="786"/>
      <c r="HI397" s="786"/>
      <c r="HJ397" s="786"/>
      <c r="HK397" s="786"/>
      <c r="HL397" s="786"/>
      <c r="HM397" s="786"/>
      <c r="HN397" s="786"/>
      <c r="HO397" s="786"/>
      <c r="HP397" s="786"/>
      <c r="HQ397" s="786"/>
      <c r="HR397" s="786"/>
      <c r="HS397" s="786"/>
      <c r="HT397" s="786"/>
      <c r="HU397" s="786"/>
      <c r="HV397" s="786"/>
      <c r="HW397" s="786"/>
      <c r="HX397" s="786"/>
      <c r="HY397" s="786"/>
      <c r="HZ397" s="786"/>
      <c r="IA397" s="786"/>
      <c r="IB397" s="786"/>
      <c r="IC397" s="786"/>
      <c r="ID397" s="786"/>
      <c r="IE397" s="786"/>
      <c r="IF397" s="786"/>
      <c r="IG397" s="786"/>
      <c r="IH397" s="786"/>
      <c r="II397" s="786"/>
      <c r="IJ397" s="786"/>
      <c r="IK397" s="786"/>
      <c r="IL397" s="786"/>
      <c r="IM397" s="786"/>
      <c r="IN397" s="786"/>
      <c r="IO397" s="786"/>
      <c r="IP397" s="786"/>
      <c r="IQ397" s="786"/>
      <c r="IR397" s="786"/>
      <c r="IS397" s="786"/>
      <c r="IT397" s="786"/>
      <c r="IU397" s="786"/>
      <c r="IV397" s="786"/>
      <c r="IW397" s="786"/>
      <c r="IX397" s="786"/>
      <c r="IY397" s="786"/>
      <c r="IZ397" s="786"/>
      <c r="JA397" s="786"/>
      <c r="JB397" s="786"/>
      <c r="JC397" s="786"/>
      <c r="JD397" s="786"/>
      <c r="JE397" s="786"/>
      <c r="JF397" s="786"/>
      <c r="JG397" s="786"/>
      <c r="JH397" s="786"/>
      <c r="JI397" s="786"/>
      <c r="JJ397" s="786"/>
      <c r="JK397" s="786"/>
      <c r="JL397" s="786"/>
      <c r="JM397" s="786"/>
      <c r="JN397" s="786"/>
      <c r="JO397" s="786"/>
      <c r="JP397" s="786"/>
      <c r="JQ397" s="786"/>
      <c r="JR397" s="786"/>
      <c r="JS397" s="786"/>
      <c r="JT397" s="786"/>
      <c r="JU397" s="786"/>
      <c r="JV397" s="786"/>
      <c r="JW397" s="786"/>
      <c r="JX397" s="786"/>
      <c r="JY397" s="786"/>
      <c r="JZ397" s="786"/>
      <c r="KA397" s="786"/>
      <c r="KB397" s="786"/>
      <c r="KC397" s="786"/>
      <c r="KD397" s="786"/>
      <c r="KE397" s="786"/>
      <c r="KF397" s="786"/>
      <c r="KG397" s="786"/>
      <c r="KH397" s="786"/>
      <c r="KI397" s="786"/>
      <c r="KJ397" s="786"/>
      <c r="KK397" s="786"/>
      <c r="KL397" s="786"/>
      <c r="KM397" s="786"/>
      <c r="KN397" s="786"/>
      <c r="KO397" s="786"/>
      <c r="KP397" s="786"/>
      <c r="KQ397" s="786"/>
      <c r="KR397" s="786"/>
      <c r="KS397" s="786"/>
      <c r="KT397" s="786"/>
      <c r="KU397" s="786"/>
      <c r="KV397" s="786"/>
      <c r="KW397" s="786"/>
      <c r="KX397" s="786"/>
      <c r="KY397" s="786"/>
      <c r="KZ397" s="786"/>
      <c r="LA397" s="786"/>
      <c r="LB397" s="786"/>
      <c r="LC397" s="786"/>
      <c r="LD397" s="786"/>
      <c r="LE397" s="786"/>
      <c r="LF397" s="786"/>
      <c r="LG397" s="786"/>
      <c r="LH397" s="786"/>
      <c r="LI397" s="786"/>
      <c r="LJ397" s="786"/>
      <c r="LK397" s="786"/>
      <c r="LL397" s="786"/>
      <c r="LM397" s="786"/>
      <c r="LN397" s="786"/>
      <c r="LO397" s="786"/>
      <c r="LP397" s="786"/>
      <c r="LQ397" s="786"/>
      <c r="LR397" s="786"/>
      <c r="LS397" s="786"/>
      <c r="LT397" s="786"/>
      <c r="LU397" s="786"/>
      <c r="LV397" s="786"/>
      <c r="LW397" s="786"/>
      <c r="LX397" s="786"/>
      <c r="LY397" s="786"/>
      <c r="LZ397" s="786"/>
      <c r="MA397" s="786"/>
      <c r="MB397" s="786"/>
      <c r="MC397" s="786"/>
      <c r="MD397" s="786"/>
      <c r="ME397" s="786"/>
      <c r="MF397" s="786"/>
      <c r="MG397" s="786"/>
      <c r="MH397" s="786"/>
      <c r="MI397" s="786"/>
      <c r="MJ397" s="786"/>
      <c r="MK397" s="786"/>
      <c r="ML397" s="786"/>
      <c r="MM397" s="786"/>
      <c r="MN397" s="786"/>
      <c r="MO397" s="786"/>
      <c r="MP397" s="786"/>
      <c r="MQ397" s="786"/>
      <c r="MR397" s="786"/>
      <c r="MS397" s="786"/>
      <c r="MT397" s="786"/>
      <c r="MU397" s="786"/>
      <c r="MV397" s="786"/>
      <c r="MW397" s="786"/>
      <c r="MX397" s="786"/>
      <c r="MY397" s="786"/>
      <c r="MZ397" s="786"/>
      <c r="NA397" s="786"/>
      <c r="NB397" s="786"/>
      <c r="NC397" s="786"/>
      <c r="ND397" s="786"/>
      <c r="NE397" s="786"/>
      <c r="NF397" s="786"/>
      <c r="NG397" s="786"/>
      <c r="NH397" s="786"/>
      <c r="NI397" s="786"/>
      <c r="NJ397" s="786"/>
      <c r="NK397" s="786"/>
      <c r="NL397" s="786"/>
      <c r="NM397" s="786"/>
      <c r="NN397" s="786"/>
      <c r="NO397" s="786"/>
      <c r="NP397" s="786"/>
      <c r="NQ397" s="786"/>
      <c r="NR397" s="786"/>
      <c r="NS397" s="786"/>
      <c r="NT397" s="786"/>
      <c r="NU397" s="786"/>
      <c r="NV397" s="786"/>
      <c r="NW397" s="786"/>
      <c r="NX397" s="786"/>
      <c r="NY397" s="786"/>
      <c r="NZ397" s="786"/>
      <c r="OA397" s="786"/>
      <c r="OB397" s="786"/>
      <c r="OC397" s="786"/>
      <c r="OD397" s="786"/>
      <c r="OE397" s="786"/>
      <c r="OF397" s="786"/>
      <c r="OG397" s="786"/>
      <c r="OH397" s="786"/>
      <c r="OI397" s="786"/>
      <c r="OJ397" s="786"/>
      <c r="OK397" s="786"/>
      <c r="OL397" s="786"/>
      <c r="OM397" s="786"/>
      <c r="ON397" s="786"/>
      <c r="OO397" s="786"/>
      <c r="OP397" s="786"/>
      <c r="OQ397" s="786"/>
      <c r="OR397" s="786"/>
      <c r="OS397" s="786"/>
      <c r="OT397" s="786"/>
      <c r="OU397" s="786"/>
      <c r="OV397" s="786"/>
      <c r="OW397" s="786"/>
      <c r="OX397" s="786"/>
      <c r="OY397" s="786"/>
      <c r="OZ397" s="786"/>
      <c r="PA397" s="786"/>
      <c r="PB397" s="786"/>
      <c r="PC397" s="786"/>
      <c r="PD397" s="786"/>
      <c r="PE397" s="786"/>
      <c r="PF397" s="786"/>
      <c r="PG397" s="786"/>
      <c r="PH397" s="786"/>
      <c r="PI397" s="786"/>
      <c r="PJ397" s="786"/>
      <c r="PK397" s="786"/>
      <c r="PL397" s="786"/>
      <c r="PM397" s="786"/>
      <c r="PN397" s="786"/>
      <c r="PO397" s="786"/>
      <c r="PP397" s="786"/>
      <c r="PQ397" s="786"/>
      <c r="PR397" s="786"/>
      <c r="PS397" s="786"/>
      <c r="PT397" s="786"/>
      <c r="PU397" s="786"/>
      <c r="PV397" s="786"/>
      <c r="PW397" s="786"/>
      <c r="PX397" s="786"/>
      <c r="PY397" s="786"/>
      <c r="PZ397" s="786"/>
      <c r="QA397" s="786"/>
      <c r="QB397" s="786"/>
      <c r="QC397" s="786"/>
      <c r="QD397" s="786"/>
      <c r="QE397" s="786"/>
      <c r="QF397" s="786"/>
      <c r="QG397" s="786"/>
      <c r="QH397" s="786"/>
      <c r="QI397" s="786"/>
      <c r="QJ397" s="786"/>
      <c r="QK397" s="786"/>
      <c r="QL397" s="786"/>
      <c r="QM397" s="786"/>
      <c r="QN397" s="786"/>
      <c r="QO397" s="786"/>
      <c r="QP397" s="786"/>
      <c r="QQ397" s="786"/>
      <c r="QR397" s="786"/>
      <c r="QS397" s="786"/>
      <c r="QT397" s="786"/>
      <c r="QU397" s="786"/>
      <c r="QV397" s="786"/>
      <c r="QW397" s="786"/>
      <c r="QX397" s="786"/>
      <c r="QY397" s="786"/>
      <c r="QZ397" s="786"/>
      <c r="RA397" s="786"/>
      <c r="RB397" s="786"/>
      <c r="RC397" s="786"/>
      <c r="RD397" s="786"/>
      <c r="RE397" s="786"/>
      <c r="RF397" s="786"/>
      <c r="RG397" s="786"/>
      <c r="RH397" s="786"/>
      <c r="RI397" s="786"/>
      <c r="RJ397" s="786"/>
      <c r="RK397" s="786"/>
      <c r="RL397" s="786"/>
      <c r="RM397" s="786"/>
      <c r="RN397" s="786"/>
      <c r="RO397" s="786"/>
      <c r="RP397" s="786"/>
      <c r="RQ397" s="786"/>
      <c r="RR397" s="786"/>
      <c r="RS397" s="786"/>
      <c r="RT397" s="786"/>
      <c r="RU397" s="786"/>
      <c r="RV397" s="786"/>
      <c r="RW397" s="786"/>
      <c r="RX397" s="786"/>
      <c r="RY397" s="786"/>
      <c r="RZ397" s="786"/>
      <c r="SA397" s="786"/>
      <c r="SB397" s="786"/>
      <c r="SC397" s="786"/>
      <c r="SD397" s="786"/>
      <c r="SE397" s="786"/>
      <c r="SF397" s="786"/>
      <c r="SG397" s="786"/>
      <c r="SH397" s="786"/>
      <c r="SI397" s="786"/>
      <c r="SJ397" s="786"/>
      <c r="SK397" s="786"/>
      <c r="SL397" s="786"/>
      <c r="SM397" s="786"/>
      <c r="SN397" s="786"/>
      <c r="SO397" s="786"/>
      <c r="SP397" s="786"/>
      <c r="SQ397" s="786"/>
      <c r="SR397" s="786"/>
      <c r="SS397" s="786"/>
      <c r="ST397" s="786"/>
      <c r="SU397" s="786"/>
      <c r="SV397" s="786"/>
      <c r="SW397" s="786"/>
      <c r="SX397" s="786"/>
      <c r="SY397" s="786"/>
      <c r="SZ397" s="786"/>
      <c r="TA397" s="786"/>
      <c r="TB397" s="786"/>
      <c r="TC397" s="786"/>
      <c r="TD397" s="786"/>
      <c r="TE397" s="786"/>
      <c r="TF397" s="786"/>
      <c r="TG397" s="786"/>
      <c r="TH397" s="786"/>
      <c r="TI397" s="786"/>
      <c r="TJ397" s="786"/>
      <c r="TK397" s="786"/>
      <c r="TL397" s="786"/>
      <c r="TM397" s="786"/>
      <c r="TN397" s="786"/>
      <c r="TO397" s="786"/>
      <c r="TP397" s="786"/>
      <c r="TQ397" s="786"/>
      <c r="TR397" s="786"/>
      <c r="TS397" s="786"/>
      <c r="TT397" s="786"/>
      <c r="TU397" s="786"/>
      <c r="TV397" s="786"/>
      <c r="TW397" s="786"/>
      <c r="TX397" s="786"/>
      <c r="TY397" s="786"/>
      <c r="TZ397" s="786"/>
      <c r="UA397" s="786"/>
      <c r="UB397" s="786"/>
      <c r="UC397" s="786"/>
      <c r="UD397" s="786"/>
      <c r="UE397" s="786"/>
      <c r="UF397" s="786"/>
      <c r="UG397" s="786"/>
      <c r="UH397" s="786"/>
      <c r="UI397" s="786"/>
      <c r="UJ397" s="786"/>
      <c r="UK397" s="786"/>
      <c r="UL397" s="786"/>
      <c r="UM397" s="786"/>
      <c r="UN397" s="786"/>
      <c r="UO397" s="786"/>
      <c r="UP397" s="786"/>
      <c r="UQ397" s="786"/>
      <c r="UR397" s="786"/>
      <c r="US397" s="786"/>
      <c r="UT397" s="786"/>
      <c r="UU397" s="786"/>
      <c r="UV397" s="786"/>
      <c r="UW397" s="786"/>
      <c r="UX397" s="786"/>
      <c r="UY397" s="786"/>
      <c r="UZ397" s="786"/>
      <c r="VA397" s="786"/>
      <c r="VB397" s="786"/>
      <c r="VC397" s="786"/>
      <c r="VD397" s="786"/>
      <c r="VE397" s="786"/>
      <c r="VF397" s="786"/>
      <c r="VG397" s="786"/>
      <c r="VH397" s="786"/>
      <c r="VI397" s="786"/>
      <c r="VJ397" s="786"/>
      <c r="VK397" s="786"/>
      <c r="VL397" s="786"/>
      <c r="VM397" s="786"/>
      <c r="VN397" s="786"/>
      <c r="VO397" s="786"/>
      <c r="VP397" s="786"/>
      <c r="VQ397" s="786"/>
      <c r="VR397" s="786"/>
      <c r="VS397" s="786"/>
      <c r="VT397" s="786"/>
      <c r="VU397" s="786"/>
      <c r="VV397" s="786"/>
      <c r="VW397" s="786"/>
      <c r="VX397" s="786"/>
      <c r="VY397" s="786"/>
      <c r="VZ397" s="786"/>
      <c r="WA397" s="786"/>
      <c r="WB397" s="786"/>
      <c r="WC397" s="786"/>
      <c r="WD397" s="786"/>
      <c r="WE397" s="786"/>
      <c r="WF397" s="786"/>
      <c r="WG397" s="786"/>
      <c r="WH397" s="786"/>
      <c r="WI397" s="786"/>
      <c r="WJ397" s="786"/>
      <c r="WK397" s="786"/>
      <c r="WL397" s="786"/>
      <c r="WM397" s="786"/>
      <c r="WN397" s="786"/>
      <c r="WO397" s="786"/>
      <c r="WP397" s="786"/>
      <c r="WQ397" s="786"/>
      <c r="WR397" s="786"/>
      <c r="WS397" s="786"/>
      <c r="WT397" s="786"/>
      <c r="WU397" s="786"/>
      <c r="WV397" s="786"/>
      <c r="WW397" s="786"/>
      <c r="WX397" s="786"/>
      <c r="WY397" s="786"/>
      <c r="WZ397" s="786"/>
      <c r="XA397" s="786"/>
      <c r="XB397" s="786"/>
      <c r="XC397" s="786"/>
      <c r="XD397" s="786"/>
      <c r="XE397" s="786"/>
      <c r="XF397" s="786"/>
      <c r="XG397" s="786"/>
      <c r="XH397" s="786"/>
      <c r="XI397" s="786"/>
      <c r="XJ397" s="786"/>
      <c r="XK397" s="786"/>
      <c r="XL397" s="786"/>
      <c r="XM397" s="786"/>
      <c r="XN397" s="786"/>
      <c r="XO397" s="786"/>
      <c r="XP397" s="786"/>
      <c r="XQ397" s="786"/>
      <c r="XR397" s="786"/>
      <c r="XS397" s="786"/>
      <c r="XT397" s="786"/>
      <c r="XU397" s="786"/>
      <c r="XV397" s="786"/>
      <c r="XW397" s="786"/>
      <c r="XX397" s="786"/>
      <c r="XY397" s="786"/>
      <c r="XZ397" s="786"/>
      <c r="YA397" s="786"/>
      <c r="YB397" s="786"/>
      <c r="YC397" s="786"/>
      <c r="YD397" s="786"/>
      <c r="YE397" s="786"/>
      <c r="YF397" s="786"/>
      <c r="YG397" s="786"/>
      <c r="YH397" s="786"/>
      <c r="YI397" s="786"/>
      <c r="YJ397" s="786"/>
      <c r="YK397" s="786"/>
      <c r="YL397" s="786"/>
      <c r="YM397" s="786"/>
      <c r="YN397" s="786"/>
      <c r="YO397" s="786"/>
      <c r="YP397" s="786"/>
      <c r="YQ397" s="786"/>
      <c r="YR397" s="786"/>
      <c r="YS397" s="786"/>
      <c r="YT397" s="786"/>
      <c r="YU397" s="786"/>
      <c r="YV397" s="786"/>
      <c r="YW397" s="786"/>
      <c r="YX397" s="786"/>
      <c r="YY397" s="786"/>
      <c r="YZ397" s="786"/>
      <c r="ZA397" s="786"/>
      <c r="ZB397" s="786"/>
      <c r="ZC397" s="786"/>
      <c r="ZD397" s="786"/>
      <c r="ZE397" s="786"/>
      <c r="ZF397" s="786"/>
      <c r="ZG397" s="786"/>
      <c r="ZH397" s="786"/>
      <c r="ZI397" s="786"/>
      <c r="ZJ397" s="786"/>
      <c r="ZK397" s="786"/>
      <c r="ZL397" s="786"/>
      <c r="ZM397" s="786"/>
      <c r="ZN397" s="786"/>
      <c r="ZO397" s="786"/>
      <c r="ZP397" s="786"/>
      <c r="ZQ397" s="786"/>
      <c r="ZR397" s="786"/>
      <c r="ZS397" s="786"/>
      <c r="ZT397" s="786"/>
      <c r="ZU397" s="786"/>
      <c r="ZV397" s="786"/>
      <c r="ZW397" s="786"/>
      <c r="ZX397" s="786"/>
      <c r="ZY397" s="786"/>
      <c r="ZZ397" s="786"/>
      <c r="AAA397" s="786"/>
      <c r="AAB397" s="786"/>
      <c r="AAC397" s="786"/>
      <c r="AAD397" s="786"/>
      <c r="AAE397" s="786"/>
      <c r="AAF397" s="786"/>
      <c r="AAG397" s="786"/>
      <c r="AAH397" s="786"/>
      <c r="AAI397" s="786"/>
      <c r="AAJ397" s="786"/>
      <c r="AAK397" s="786"/>
      <c r="AAL397" s="786"/>
      <c r="AAM397" s="786"/>
      <c r="AAN397" s="786"/>
      <c r="AAO397" s="786"/>
      <c r="AAP397" s="786"/>
      <c r="AAQ397" s="786"/>
      <c r="AAR397" s="786"/>
      <c r="AAS397" s="786"/>
      <c r="AAT397" s="786"/>
      <c r="AAU397" s="786"/>
      <c r="AAV397" s="786"/>
      <c r="AAW397" s="786"/>
      <c r="AAX397" s="786"/>
      <c r="AAY397" s="786"/>
      <c r="AAZ397" s="786"/>
      <c r="ABA397" s="786"/>
      <c r="ABB397" s="786"/>
      <c r="ABC397" s="786"/>
      <c r="ABD397" s="786"/>
      <c r="ABE397" s="786"/>
      <c r="ABF397" s="786"/>
      <c r="ABG397" s="786"/>
      <c r="ABH397" s="786"/>
      <c r="ABI397" s="786"/>
      <c r="ABJ397" s="786"/>
      <c r="ABK397" s="786"/>
      <c r="ABL397" s="786"/>
      <c r="ABM397" s="786"/>
      <c r="ABN397" s="786"/>
      <c r="ABO397" s="786"/>
      <c r="ABP397" s="786"/>
      <c r="ABQ397" s="786"/>
      <c r="ABR397" s="786"/>
      <c r="ABS397" s="786"/>
      <c r="ABT397" s="786"/>
      <c r="ABU397" s="786"/>
      <c r="ABV397" s="786"/>
      <c r="ABW397" s="786"/>
      <c r="ABX397" s="786"/>
      <c r="ABY397" s="786"/>
      <c r="ABZ397" s="786"/>
      <c r="ACA397" s="786"/>
      <c r="ACB397" s="786"/>
      <c r="ACC397" s="786"/>
      <c r="ACD397" s="786"/>
      <c r="ACE397" s="786"/>
      <c r="ACF397" s="786"/>
      <c r="ACG397" s="786"/>
      <c r="ACH397" s="786"/>
      <c r="ACI397" s="786"/>
      <c r="ACJ397" s="786"/>
      <c r="ACK397" s="786"/>
      <c r="ACL397" s="786"/>
      <c r="ACM397" s="786"/>
      <c r="ACN397" s="786"/>
      <c r="ACO397" s="786"/>
      <c r="ACP397" s="786"/>
      <c r="ACQ397" s="786"/>
      <c r="ACR397" s="786"/>
      <c r="ACS397" s="786"/>
      <c r="ACT397" s="786"/>
      <c r="ACU397" s="786"/>
      <c r="ACV397" s="786"/>
      <c r="ACW397" s="786"/>
      <c r="ACX397" s="786"/>
      <c r="ACY397" s="786"/>
      <c r="ACZ397" s="786"/>
      <c r="ADA397" s="786"/>
      <c r="ADB397" s="786"/>
      <c r="ADC397" s="786"/>
      <c r="ADD397" s="786"/>
      <c r="ADE397" s="786"/>
      <c r="ADF397" s="786"/>
      <c r="ADG397" s="786"/>
      <c r="ADH397" s="786"/>
      <c r="ADI397" s="786"/>
      <c r="ADJ397" s="786"/>
      <c r="ADK397" s="786"/>
      <c r="ADL397" s="786"/>
      <c r="ADM397" s="786"/>
      <c r="ADN397" s="786"/>
      <c r="ADO397" s="786"/>
      <c r="ADP397" s="786"/>
      <c r="ADQ397" s="786"/>
      <c r="ADR397" s="786"/>
      <c r="ADS397" s="786"/>
      <c r="ADT397" s="786"/>
      <c r="ADU397" s="786"/>
      <c r="ADV397" s="786"/>
      <c r="ADW397" s="786"/>
      <c r="ADX397" s="786"/>
      <c r="ADY397" s="786"/>
      <c r="ADZ397" s="786"/>
      <c r="AEA397" s="786"/>
      <c r="AEB397" s="786"/>
      <c r="AEC397" s="786"/>
      <c r="AED397" s="786"/>
      <c r="AEE397" s="786"/>
      <c r="AEF397" s="786"/>
      <c r="AEG397" s="786"/>
      <c r="AEH397" s="786"/>
      <c r="AEI397" s="786"/>
      <c r="AEJ397" s="786"/>
      <c r="AEK397" s="786"/>
      <c r="AEL397" s="786"/>
      <c r="AEM397" s="786"/>
      <c r="AEN397" s="786"/>
      <c r="AEO397" s="786"/>
      <c r="AEP397" s="786"/>
      <c r="AEQ397" s="786"/>
      <c r="AER397" s="786"/>
      <c r="AES397" s="786"/>
      <c r="AET397" s="786"/>
      <c r="AEU397" s="786"/>
      <c r="AEV397" s="786"/>
      <c r="AEW397" s="786"/>
      <c r="AEX397" s="786"/>
      <c r="AEY397" s="786"/>
      <c r="AEZ397" s="786"/>
      <c r="AFA397" s="786"/>
      <c r="AFB397" s="786"/>
      <c r="AFC397" s="786"/>
      <c r="AFD397" s="786"/>
      <c r="AFE397" s="786"/>
      <c r="AFF397" s="786"/>
      <c r="AFG397" s="786"/>
      <c r="AFH397" s="786"/>
      <c r="AFI397" s="786"/>
      <c r="AFJ397" s="786"/>
      <c r="AFK397" s="786"/>
      <c r="AFL397" s="786"/>
      <c r="AFM397" s="786"/>
      <c r="AFN397" s="786"/>
      <c r="AFO397" s="786"/>
      <c r="AFP397" s="786"/>
      <c r="AFQ397" s="786"/>
      <c r="AFR397" s="786"/>
      <c r="AFS397" s="786"/>
      <c r="AFT397" s="786"/>
      <c r="AFU397" s="786"/>
      <c r="AFV397" s="786"/>
      <c r="AFW397" s="786"/>
      <c r="AFX397" s="786"/>
      <c r="AFY397" s="786"/>
      <c r="AFZ397" s="786"/>
      <c r="AGA397" s="786"/>
      <c r="AGB397" s="786"/>
      <c r="AGC397" s="786"/>
      <c r="AGD397" s="786"/>
      <c r="AGE397" s="786"/>
      <c r="AGF397" s="786"/>
      <c r="AGG397" s="786"/>
      <c r="AGH397" s="786"/>
      <c r="AGI397" s="786"/>
      <c r="AGJ397" s="786"/>
      <c r="AGK397" s="786"/>
      <c r="AGL397" s="786"/>
      <c r="AGM397" s="786"/>
      <c r="AGN397" s="786"/>
      <c r="AGO397" s="786"/>
      <c r="AGP397" s="786"/>
      <c r="AGQ397" s="786"/>
      <c r="AGR397" s="786"/>
      <c r="AGS397" s="786"/>
      <c r="AGT397" s="786"/>
      <c r="AGU397" s="786"/>
      <c r="AGV397" s="786"/>
      <c r="AGW397" s="786"/>
      <c r="AGX397" s="786"/>
      <c r="AGY397" s="786"/>
      <c r="AGZ397" s="786"/>
      <c r="AHA397" s="786"/>
    </row>
    <row r="398" spans="1:885" ht="20.25" hidden="1" customHeight="1" outlineLevel="1">
      <c r="A398" s="718" t="s">
        <v>84</v>
      </c>
      <c r="B398" s="719"/>
      <c r="C398" s="719"/>
      <c r="D398" s="719"/>
      <c r="E398" s="719"/>
      <c r="F398" s="719"/>
      <c r="G398" s="719"/>
      <c r="H398" s="719"/>
      <c r="I398" s="719"/>
      <c r="J398" s="719"/>
      <c r="K398" s="719"/>
      <c r="L398" s="719"/>
      <c r="M398" s="719"/>
      <c r="N398" s="720"/>
      <c r="O398" s="719"/>
      <c r="P398" s="719"/>
      <c r="Q398" s="719"/>
      <c r="R398" s="719"/>
      <c r="S398" s="719"/>
      <c r="T398" s="719"/>
      <c r="U398" s="719"/>
      <c r="V398" s="719"/>
      <c r="W398" s="719"/>
      <c r="X398" s="719"/>
      <c r="Y398" s="719"/>
      <c r="Z398" s="719"/>
      <c r="AA398" s="720"/>
      <c r="AB398" s="719"/>
      <c r="AC398" s="719"/>
      <c r="AD398" s="719"/>
      <c r="AE398" s="719"/>
      <c r="AF398" s="719"/>
      <c r="AG398" s="719"/>
      <c r="AH398" s="719"/>
      <c r="AI398" s="719"/>
      <c r="AJ398" s="719"/>
      <c r="AK398" s="719"/>
      <c r="AL398" s="719"/>
      <c r="AM398" s="719"/>
      <c r="AN398" s="720"/>
      <c r="AO398" s="719"/>
      <c r="AP398" s="719"/>
      <c r="AQ398" s="719"/>
      <c r="AR398" s="719"/>
      <c r="AS398" s="719"/>
      <c r="AT398" s="719"/>
      <c r="AU398" s="719"/>
      <c r="AV398" s="719"/>
      <c r="AW398" s="719"/>
      <c r="AX398" s="719"/>
      <c r="AY398" s="719"/>
      <c r="AZ398" s="719"/>
      <c r="BA398" s="720"/>
      <c r="BB398" s="719"/>
      <c r="BC398" s="719"/>
      <c r="BD398" s="719"/>
      <c r="BE398" s="719"/>
      <c r="BF398" s="719"/>
      <c r="BG398" s="719"/>
      <c r="BH398" s="719"/>
      <c r="BI398" s="719"/>
      <c r="BJ398" s="719"/>
      <c r="BK398" s="719"/>
      <c r="BL398" s="719"/>
      <c r="BM398" s="719"/>
      <c r="BN398" s="720"/>
      <c r="BO398" s="719"/>
      <c r="BP398" s="719"/>
      <c r="BQ398" s="719"/>
      <c r="BR398" s="719"/>
      <c r="BS398" s="719"/>
      <c r="BT398" s="719"/>
      <c r="BU398" s="719"/>
      <c r="BV398" s="719"/>
      <c r="BW398" s="719"/>
      <c r="BX398" s="719"/>
      <c r="BY398" s="749"/>
      <c r="BZ398" s="749"/>
      <c r="CA398" s="720"/>
      <c r="CB398" s="749"/>
      <c r="CC398" s="749"/>
      <c r="CD398" s="749"/>
      <c r="CE398" s="749"/>
      <c r="CF398" s="749"/>
      <c r="CG398" s="749"/>
      <c r="CH398" s="749"/>
      <c r="CI398" s="749"/>
      <c r="CJ398" s="749"/>
      <c r="CK398" s="749"/>
      <c r="CL398" s="749"/>
      <c r="CM398" s="749"/>
      <c r="CN398" s="720"/>
      <c r="CO398" s="749"/>
      <c r="CP398" s="749"/>
      <c r="CQ398" s="749"/>
      <c r="CR398" s="749"/>
      <c r="CS398" s="749"/>
      <c r="CT398" s="749"/>
      <c r="CU398" s="749"/>
      <c r="CV398" s="749"/>
      <c r="CW398" s="749"/>
      <c r="CX398" s="749"/>
      <c r="CY398" s="749"/>
      <c r="CZ398" s="749"/>
      <c r="DA398" s="720"/>
      <c r="DB398" s="749"/>
      <c r="DC398" s="749"/>
      <c r="DD398" s="749"/>
      <c r="DE398" s="749"/>
      <c r="DF398" s="749"/>
      <c r="DG398" s="749"/>
      <c r="DH398" s="749"/>
      <c r="DI398" s="749"/>
      <c r="DJ398" s="749"/>
      <c r="DK398" s="749"/>
      <c r="DL398" s="749"/>
      <c r="DM398" s="749"/>
      <c r="DN398" s="720"/>
      <c r="DO398" s="764"/>
      <c r="DP398" s="764"/>
      <c r="DQ398" s="719"/>
      <c r="DR398" s="719"/>
      <c r="DS398" s="719"/>
      <c r="DT398" s="719"/>
      <c r="DU398" s="720"/>
      <c r="DV398" s="719"/>
      <c r="DW398" s="719"/>
      <c r="DX398" s="719"/>
      <c r="DY398" s="719"/>
      <c r="DZ398" s="720"/>
      <c r="EA398" s="719"/>
      <c r="EB398" s="719"/>
      <c r="EC398" s="719"/>
      <c r="ED398" s="719"/>
      <c r="EE398" s="720"/>
      <c r="EF398" s="719"/>
      <c r="EG398" s="719"/>
      <c r="EH398" s="719"/>
      <c r="EI398" s="719"/>
      <c r="EJ398" s="720"/>
      <c r="EK398" s="719"/>
      <c r="EL398" s="719"/>
      <c r="EM398" s="719"/>
      <c r="EN398" s="749"/>
      <c r="EO398" s="720"/>
      <c r="EP398" s="749"/>
      <c r="EQ398" s="749"/>
      <c r="ER398" s="749"/>
      <c r="ES398" s="749"/>
      <c r="ET398" s="720"/>
    </row>
    <row r="399" spans="1:885" ht="20.25" hidden="1" customHeight="1" outlineLevel="1">
      <c r="A399" s="151" t="s">
        <v>571</v>
      </c>
      <c r="B399" s="530" t="e">
        <f t="shared" ref="B399:M401" si="835">(A63+B63)/2</f>
        <v>#VALUE!</v>
      </c>
      <c r="C399" s="530">
        <f t="shared" si="835"/>
        <v>349643</v>
      </c>
      <c r="D399" s="530">
        <f t="shared" si="835"/>
        <v>362115.5</v>
      </c>
      <c r="E399" s="530">
        <f t="shared" si="835"/>
        <v>375795.5</v>
      </c>
      <c r="F399" s="530">
        <f t="shared" si="835"/>
        <v>387901</v>
      </c>
      <c r="G399" s="530">
        <f t="shared" si="835"/>
        <v>405725</v>
      </c>
      <c r="H399" s="530">
        <f t="shared" si="835"/>
        <v>425637.5</v>
      </c>
      <c r="I399" s="530">
        <f t="shared" si="835"/>
        <v>443748</v>
      </c>
      <c r="J399" s="530">
        <f t="shared" si="835"/>
        <v>461834.5</v>
      </c>
      <c r="K399" s="530">
        <f t="shared" si="835"/>
        <v>477933</v>
      </c>
      <c r="L399" s="530">
        <f t="shared" si="835"/>
        <v>491866</v>
      </c>
      <c r="M399" s="530">
        <f t="shared" si="835"/>
        <v>516632.5</v>
      </c>
      <c r="N399" s="716" t="e">
        <f>SUM(B399:M399)/12</f>
        <v>#VALUE!</v>
      </c>
      <c r="O399" s="530">
        <f t="shared" ref="O399:Z401" si="836">(N63+O63)/2</f>
        <v>539136.5</v>
      </c>
      <c r="P399" s="530">
        <f t="shared" si="836"/>
        <v>547289</v>
      </c>
      <c r="Q399" s="530">
        <f t="shared" si="836"/>
        <v>557310</v>
      </c>
      <c r="R399" s="530">
        <f t="shared" si="836"/>
        <v>567172.5</v>
      </c>
      <c r="S399" s="530">
        <f t="shared" si="836"/>
        <v>577197</v>
      </c>
      <c r="T399" s="530">
        <f t="shared" si="836"/>
        <v>590684</v>
      </c>
      <c r="U399" s="530">
        <f t="shared" si="836"/>
        <v>603275</v>
      </c>
      <c r="V399" s="530">
        <f t="shared" si="836"/>
        <v>612477</v>
      </c>
      <c r="W399" s="530">
        <f t="shared" si="836"/>
        <v>621377.5</v>
      </c>
      <c r="X399" s="530">
        <f t="shared" si="836"/>
        <v>628742</v>
      </c>
      <c r="Y399" s="530">
        <f t="shared" si="836"/>
        <v>633207.5</v>
      </c>
      <c r="Z399" s="530">
        <f t="shared" si="836"/>
        <v>643058.5</v>
      </c>
      <c r="AA399" s="716">
        <f>SUM(O399:Z399)/12</f>
        <v>593410.54166666663</v>
      </c>
      <c r="AB399" s="530">
        <f t="shared" ref="AB399:AM401" si="837">(AA63+AB63)/2</f>
        <v>651087.5</v>
      </c>
      <c r="AC399" s="530">
        <f t="shared" si="837"/>
        <v>646599</v>
      </c>
      <c r="AD399" s="530">
        <f t="shared" si="837"/>
        <v>637329</v>
      </c>
      <c r="AE399" s="530">
        <f t="shared" si="837"/>
        <v>623251.5</v>
      </c>
      <c r="AF399" s="530">
        <f t="shared" si="837"/>
        <v>606154</v>
      </c>
      <c r="AG399" s="530">
        <f t="shared" si="837"/>
        <v>593480</v>
      </c>
      <c r="AH399" s="530">
        <f t="shared" si="837"/>
        <v>583705</v>
      </c>
      <c r="AI399" s="530">
        <f t="shared" si="837"/>
        <v>574336</v>
      </c>
      <c r="AJ399" s="530">
        <f t="shared" si="837"/>
        <v>565883</v>
      </c>
      <c r="AK399" s="530">
        <f t="shared" si="837"/>
        <v>559954</v>
      </c>
      <c r="AL399" s="530">
        <f t="shared" si="837"/>
        <v>555695</v>
      </c>
      <c r="AM399" s="530">
        <f t="shared" si="837"/>
        <v>552965</v>
      </c>
      <c r="AN399" s="716">
        <f>SUM(AB399:AM399)/12</f>
        <v>595869.91666666663</v>
      </c>
      <c r="AO399" s="530">
        <f t="shared" ref="AO399:AZ401" si="838">(AN63+AO63)/2</f>
        <v>507727</v>
      </c>
      <c r="AP399" s="530">
        <f t="shared" si="838"/>
        <v>458584</v>
      </c>
      <c r="AQ399" s="530">
        <f t="shared" si="838"/>
        <v>451188.5</v>
      </c>
      <c r="AR399" s="530">
        <f t="shared" si="838"/>
        <v>445670</v>
      </c>
      <c r="AS399" s="530">
        <f t="shared" si="838"/>
        <v>441622.5</v>
      </c>
      <c r="AT399" s="530">
        <f t="shared" si="838"/>
        <v>438821</v>
      </c>
      <c r="AU399" s="530">
        <f t="shared" si="838"/>
        <v>438055.5</v>
      </c>
      <c r="AV399" s="530">
        <f t="shared" si="838"/>
        <v>439443.5</v>
      </c>
      <c r="AW399" s="530">
        <f t="shared" si="838"/>
        <v>440525</v>
      </c>
      <c r="AX399" s="530">
        <f t="shared" si="838"/>
        <v>442848</v>
      </c>
      <c r="AY399" s="530">
        <f t="shared" si="838"/>
        <v>446922</v>
      </c>
      <c r="AZ399" s="530">
        <f t="shared" si="838"/>
        <v>455168</v>
      </c>
      <c r="BA399" s="716">
        <f>SUM(AO399:AZ399)/12</f>
        <v>450547.91666666669</v>
      </c>
      <c r="BB399" s="530">
        <f t="shared" ref="BB399:BM400" si="839">(BA63+BB63)/2</f>
        <v>468285</v>
      </c>
      <c r="BC399" s="530">
        <f t="shared" si="839"/>
        <v>481667.5</v>
      </c>
      <c r="BD399" s="530">
        <f t="shared" si="839"/>
        <v>494227.5</v>
      </c>
      <c r="BE399" s="530">
        <f t="shared" si="839"/>
        <v>504392.5</v>
      </c>
      <c r="BF399" s="530">
        <f t="shared" si="839"/>
        <v>512007</v>
      </c>
      <c r="BG399" s="530">
        <f t="shared" si="839"/>
        <v>519382</v>
      </c>
      <c r="BH399" s="530">
        <f t="shared" si="839"/>
        <v>527368</v>
      </c>
      <c r="BI399" s="530">
        <f t="shared" si="839"/>
        <v>535506</v>
      </c>
      <c r="BJ399" s="530">
        <f t="shared" si="839"/>
        <v>545149</v>
      </c>
      <c r="BK399" s="530">
        <f t="shared" si="839"/>
        <v>554806.5</v>
      </c>
      <c r="BL399" s="530">
        <f t="shared" si="839"/>
        <v>562884</v>
      </c>
      <c r="BM399" s="530">
        <f t="shared" si="839"/>
        <v>571327.5</v>
      </c>
      <c r="BN399" s="716">
        <f>SUM(BB399:BM399)/12</f>
        <v>523083.54166666669</v>
      </c>
      <c r="BO399" s="530">
        <v>578764</v>
      </c>
      <c r="BP399" s="530">
        <v>584730.5</v>
      </c>
      <c r="BQ399" s="530">
        <v>590730</v>
      </c>
      <c r="BR399" s="530">
        <v>595600.5</v>
      </c>
      <c r="BS399" s="530">
        <v>598655</v>
      </c>
      <c r="BT399" s="530">
        <v>600783</v>
      </c>
      <c r="BU399" s="530">
        <v>602307</v>
      </c>
      <c r="BV399" s="530">
        <v>603507</v>
      </c>
      <c r="BW399" s="530">
        <v>604107</v>
      </c>
      <c r="BX399" s="530">
        <v>604150.5</v>
      </c>
      <c r="BY399" s="747">
        <v>604294</v>
      </c>
      <c r="BZ399" s="747">
        <v>604367</v>
      </c>
      <c r="CA399" s="716">
        <v>597666.29166666663</v>
      </c>
      <c r="CB399" s="747">
        <v>604238</v>
      </c>
      <c r="CC399" s="747">
        <v>604109</v>
      </c>
      <c r="CD399" s="747">
        <v>604649</v>
      </c>
      <c r="CE399" s="747">
        <v>605527.5</v>
      </c>
      <c r="CF399" s="747">
        <v>606049.5</v>
      </c>
      <c r="CG399" s="747">
        <v>606539</v>
      </c>
      <c r="CH399" s="747">
        <v>606938</v>
      </c>
      <c r="CI399" s="747">
        <v>607351.5</v>
      </c>
      <c r="CJ399" s="747">
        <v>607838.5</v>
      </c>
      <c r="CK399" s="747">
        <v>608269</v>
      </c>
      <c r="CL399" s="747">
        <v>608799.5</v>
      </c>
      <c r="CM399" s="747">
        <v>609259.5</v>
      </c>
      <c r="CN399" s="716">
        <v>606630.66666666663</v>
      </c>
      <c r="CO399" s="747">
        <v>610811.07716394565</v>
      </c>
      <c r="CP399" s="747">
        <v>614021.34698079666</v>
      </c>
      <c r="CQ399" s="747">
        <v>615780.53200741997</v>
      </c>
      <c r="CR399" s="747">
        <v>615457.88638094463</v>
      </c>
      <c r="CS399" s="747">
        <v>614969.08334065787</v>
      </c>
      <c r="CT399" s="747">
        <v>614554.38238134224</v>
      </c>
      <c r="CU399" s="747">
        <v>614513.51145167393</v>
      </c>
      <c r="CV399" s="747">
        <v>614476.03104319505</v>
      </c>
      <c r="CW399" s="747">
        <v>613811.65384624247</v>
      </c>
      <c r="CX399" s="747">
        <v>613930.96579494863</v>
      </c>
      <c r="CY399" s="747">
        <v>614726.82334088022</v>
      </c>
      <c r="CZ399" s="747">
        <v>615965.29670128366</v>
      </c>
      <c r="DA399" s="716">
        <v>614418.21586944431</v>
      </c>
      <c r="DB399" s="747"/>
      <c r="DC399" s="747"/>
      <c r="DD399" s="747"/>
      <c r="DE399" s="747"/>
      <c r="DF399" s="747"/>
      <c r="DG399" s="747"/>
      <c r="DH399" s="747"/>
      <c r="DI399" s="747"/>
      <c r="DJ399" s="747"/>
      <c r="DK399" s="747"/>
      <c r="DL399" s="747"/>
      <c r="DM399" s="747"/>
      <c r="DN399" s="716"/>
      <c r="DO399" s="767"/>
      <c r="DP399" s="767"/>
      <c r="DQ399" s="530"/>
      <c r="DR399" s="530"/>
      <c r="DS399" s="530"/>
      <c r="DT399" s="530"/>
      <c r="DU399" s="716"/>
      <c r="DV399" s="530"/>
      <c r="DW399" s="530"/>
      <c r="DX399" s="530"/>
      <c r="DY399" s="530"/>
      <c r="DZ399" s="716"/>
      <c r="EA399" s="530"/>
      <c r="EB399" s="530"/>
      <c r="EC399" s="530"/>
      <c r="ED399" s="530"/>
      <c r="EE399" s="716"/>
      <c r="EF399" s="530">
        <f>AVERAGE(BB399:BD399)</f>
        <v>481393.33333333331</v>
      </c>
      <c r="EG399" s="530">
        <f>AVERAGE(BE399:BG399)</f>
        <v>511927.16666666669</v>
      </c>
      <c r="EH399" s="530">
        <f>AVERAGE(BH399:BJ399)</f>
        <v>536007.66666666663</v>
      </c>
      <c r="EI399" s="530">
        <f>AVERAGE(BK399:BM399)</f>
        <v>563006</v>
      </c>
      <c r="EJ399" s="716">
        <f>AVERAGE(EF399:EI399)</f>
        <v>523083.54166666663</v>
      </c>
      <c r="EK399" s="530">
        <f t="shared" ref="EK399:EK400" si="840">AVERAGE(BO399:BQ399)</f>
        <v>584741.5</v>
      </c>
      <c r="EL399" s="530">
        <f t="shared" ref="EL399:EL400" si="841">AVERAGE(BR399:BT399)</f>
        <v>598346.16666666663</v>
      </c>
      <c r="EM399" s="530">
        <f t="shared" ref="EM399:EM400" si="842">AVERAGE(BU399:BW399)</f>
        <v>603307</v>
      </c>
      <c r="EN399" s="747">
        <f t="shared" ref="EN399:EN400" si="843">AVERAGE(BX399:BZ399)</f>
        <v>604270.5</v>
      </c>
      <c r="EO399" s="716">
        <f>AVERAGE(EK399:EN399)</f>
        <v>597666.29166666663</v>
      </c>
      <c r="EP399" s="747">
        <f t="shared" ref="EP399:EP400" si="844">AVERAGE(CB399:CD399)</f>
        <v>604332</v>
      </c>
      <c r="EQ399" s="747">
        <f t="shared" ref="EQ399:EQ400" si="845">AVERAGE(CE399:CG399)</f>
        <v>606038.66666666663</v>
      </c>
      <c r="ER399" s="747">
        <f t="shared" ref="ER399:ER400" si="846">AVERAGE(CH399:CJ399)</f>
        <v>607376</v>
      </c>
      <c r="ES399" s="747">
        <f t="shared" ref="ES399:ES400" si="847">AVERAGE(CK399:CM399)</f>
        <v>608776</v>
      </c>
      <c r="ET399" s="716">
        <f>AVERAGE(EP399:ES399)</f>
        <v>606630.66666666663</v>
      </c>
    </row>
    <row r="400" spans="1:885" ht="20.25" hidden="1" customHeight="1" outlineLevel="1">
      <c r="A400" s="151" t="s">
        <v>574</v>
      </c>
      <c r="B400" s="530" t="e">
        <f t="shared" si="835"/>
        <v>#VALUE!</v>
      </c>
      <c r="C400" s="530">
        <f t="shared" si="835"/>
        <v>349643</v>
      </c>
      <c r="D400" s="530">
        <f t="shared" si="835"/>
        <v>362115.5</v>
      </c>
      <c r="E400" s="530">
        <f t="shared" si="835"/>
        <v>375795.5</v>
      </c>
      <c r="F400" s="530">
        <f t="shared" si="835"/>
        <v>387901</v>
      </c>
      <c r="G400" s="530">
        <f t="shared" si="835"/>
        <v>405725</v>
      </c>
      <c r="H400" s="530">
        <f t="shared" si="835"/>
        <v>425637.5</v>
      </c>
      <c r="I400" s="530">
        <f t="shared" si="835"/>
        <v>443748</v>
      </c>
      <c r="J400" s="530">
        <f t="shared" si="835"/>
        <v>461834.5</v>
      </c>
      <c r="K400" s="530">
        <f t="shared" si="835"/>
        <v>477933</v>
      </c>
      <c r="L400" s="530">
        <f t="shared" si="835"/>
        <v>491866</v>
      </c>
      <c r="M400" s="530">
        <f t="shared" si="835"/>
        <v>516632.5</v>
      </c>
      <c r="N400" s="716" t="e">
        <f>SUM(B400:M400)/12</f>
        <v>#VALUE!</v>
      </c>
      <c r="O400" s="530">
        <f t="shared" si="836"/>
        <v>539136.5</v>
      </c>
      <c r="P400" s="530">
        <f t="shared" si="836"/>
        <v>547289</v>
      </c>
      <c r="Q400" s="530">
        <f t="shared" si="836"/>
        <v>557310</v>
      </c>
      <c r="R400" s="530">
        <f t="shared" si="836"/>
        <v>567172.5</v>
      </c>
      <c r="S400" s="530">
        <f t="shared" si="836"/>
        <v>577197</v>
      </c>
      <c r="T400" s="530">
        <f t="shared" si="836"/>
        <v>590684</v>
      </c>
      <c r="U400" s="530">
        <f t="shared" si="836"/>
        <v>603275</v>
      </c>
      <c r="V400" s="530">
        <f t="shared" si="836"/>
        <v>612477</v>
      </c>
      <c r="W400" s="530">
        <f t="shared" si="836"/>
        <v>621377.5</v>
      </c>
      <c r="X400" s="530">
        <f t="shared" si="836"/>
        <v>628742</v>
      </c>
      <c r="Y400" s="530">
        <f t="shared" si="836"/>
        <v>633207.5</v>
      </c>
      <c r="Z400" s="530">
        <f t="shared" si="836"/>
        <v>643058.5</v>
      </c>
      <c r="AA400" s="716">
        <f>SUM(O400:Z400)/12</f>
        <v>593410.54166666663</v>
      </c>
      <c r="AB400" s="530">
        <f t="shared" si="837"/>
        <v>651087.5</v>
      </c>
      <c r="AC400" s="530">
        <f t="shared" si="837"/>
        <v>646599</v>
      </c>
      <c r="AD400" s="530">
        <f t="shared" si="837"/>
        <v>637329</v>
      </c>
      <c r="AE400" s="530">
        <f t="shared" si="837"/>
        <v>623251.5</v>
      </c>
      <c r="AF400" s="530">
        <f t="shared" si="837"/>
        <v>606154</v>
      </c>
      <c r="AG400" s="530">
        <f t="shared" si="837"/>
        <v>593480</v>
      </c>
      <c r="AH400" s="530">
        <f t="shared" si="837"/>
        <v>583705</v>
      </c>
      <c r="AI400" s="530">
        <f t="shared" si="837"/>
        <v>574336</v>
      </c>
      <c r="AJ400" s="530">
        <f t="shared" si="837"/>
        <v>565883</v>
      </c>
      <c r="AK400" s="530">
        <f t="shared" si="837"/>
        <v>559954</v>
      </c>
      <c r="AL400" s="530">
        <f t="shared" si="837"/>
        <v>555695</v>
      </c>
      <c r="AM400" s="530">
        <f t="shared" si="837"/>
        <v>552965</v>
      </c>
      <c r="AN400" s="716">
        <f>SUM(AB400:AM400)/12</f>
        <v>595869.91666666663</v>
      </c>
      <c r="AO400" s="530">
        <f t="shared" si="838"/>
        <v>507727</v>
      </c>
      <c r="AP400" s="530">
        <f t="shared" si="838"/>
        <v>458584</v>
      </c>
      <c r="AQ400" s="530">
        <f t="shared" si="838"/>
        <v>451188.5</v>
      </c>
      <c r="AR400" s="530">
        <f t="shared" si="838"/>
        <v>445670</v>
      </c>
      <c r="AS400" s="530">
        <f t="shared" si="838"/>
        <v>441622.5</v>
      </c>
      <c r="AT400" s="530">
        <f t="shared" si="838"/>
        <v>438821</v>
      </c>
      <c r="AU400" s="530">
        <f t="shared" si="838"/>
        <v>438055.5</v>
      </c>
      <c r="AV400" s="530">
        <f t="shared" si="838"/>
        <v>439443.5</v>
      </c>
      <c r="AW400" s="530">
        <f t="shared" si="838"/>
        <v>440525</v>
      </c>
      <c r="AX400" s="530">
        <f t="shared" si="838"/>
        <v>442848</v>
      </c>
      <c r="AY400" s="530">
        <f t="shared" si="838"/>
        <v>446922</v>
      </c>
      <c r="AZ400" s="530">
        <f t="shared" si="838"/>
        <v>455168</v>
      </c>
      <c r="BA400" s="716">
        <f>SUM(AO400:AZ400)/12</f>
        <v>450547.91666666669</v>
      </c>
      <c r="BB400" s="530">
        <f t="shared" si="839"/>
        <v>468285</v>
      </c>
      <c r="BC400" s="530">
        <f t="shared" si="839"/>
        <v>481667.5</v>
      </c>
      <c r="BD400" s="530">
        <f t="shared" si="839"/>
        <v>494227.5</v>
      </c>
      <c r="BE400" s="530">
        <f t="shared" si="839"/>
        <v>504392.5</v>
      </c>
      <c r="BF400" s="530">
        <f t="shared" si="839"/>
        <v>512007</v>
      </c>
      <c r="BG400" s="530">
        <f t="shared" si="839"/>
        <v>519382</v>
      </c>
      <c r="BH400" s="530">
        <f t="shared" si="839"/>
        <v>527368</v>
      </c>
      <c r="BI400" s="530">
        <f t="shared" si="839"/>
        <v>535506</v>
      </c>
      <c r="BJ400" s="530">
        <f t="shared" si="839"/>
        <v>545149</v>
      </c>
      <c r="BK400" s="530">
        <f t="shared" si="839"/>
        <v>554806.5</v>
      </c>
      <c r="BL400" s="530">
        <f t="shared" si="839"/>
        <v>562884</v>
      </c>
      <c r="BM400" s="530">
        <f t="shared" si="839"/>
        <v>571327.5</v>
      </c>
      <c r="BN400" s="716">
        <f>SUM(BB400:BM400)/12</f>
        <v>523083.54166666669</v>
      </c>
      <c r="BO400" s="530">
        <f t="shared" ref="BO400:BZ400" si="848">(BN64+BO64)/2</f>
        <v>578764</v>
      </c>
      <c r="BP400" s="530">
        <f t="shared" si="848"/>
        <v>584730.5</v>
      </c>
      <c r="BQ400" s="530">
        <f t="shared" si="848"/>
        <v>590730</v>
      </c>
      <c r="BR400" s="530">
        <f t="shared" si="848"/>
        <v>595600.5</v>
      </c>
      <c r="BS400" s="530">
        <f t="shared" si="848"/>
        <v>598655</v>
      </c>
      <c r="BT400" s="530">
        <f t="shared" si="848"/>
        <v>600783</v>
      </c>
      <c r="BU400" s="530">
        <f t="shared" si="848"/>
        <v>601176</v>
      </c>
      <c r="BV400" s="530">
        <f t="shared" si="848"/>
        <v>598926</v>
      </c>
      <c r="BW400" s="530">
        <f t="shared" si="848"/>
        <v>594763</v>
      </c>
      <c r="BX400" s="530">
        <f t="shared" si="848"/>
        <v>590099</v>
      </c>
      <c r="BY400" s="747">
        <f t="shared" si="848"/>
        <v>587479</v>
      </c>
      <c r="BZ400" s="747">
        <f t="shared" si="848"/>
        <v>586652</v>
      </c>
      <c r="CA400" s="716">
        <f>SUM(BO400:BZ400)/12</f>
        <v>592363.16666666663</v>
      </c>
      <c r="CB400" s="747">
        <f t="shared" ref="CB400:CM400" si="849">(CA64+CB64)/2</f>
        <v>584797.08713968447</v>
      </c>
      <c r="CC400" s="747">
        <f t="shared" si="849"/>
        <v>581861.33738823736</v>
      </c>
      <c r="CD400" s="747">
        <f t="shared" si="849"/>
        <v>579245.87813430582</v>
      </c>
      <c r="CE400" s="747">
        <f t="shared" si="849"/>
        <v>576739.78542658198</v>
      </c>
      <c r="CF400" s="747">
        <f t="shared" si="849"/>
        <v>574040.84169630951</v>
      </c>
      <c r="CG400" s="747">
        <f t="shared" si="849"/>
        <v>571652.49682722276</v>
      </c>
      <c r="CH400" s="747">
        <f t="shared" si="849"/>
        <v>569411.8292542696</v>
      </c>
      <c r="CI400" s="747">
        <f t="shared" si="849"/>
        <v>567142.09150339523</v>
      </c>
      <c r="CJ400" s="747">
        <f t="shared" si="849"/>
        <v>565633.33925486216</v>
      </c>
      <c r="CK400" s="747">
        <f t="shared" si="849"/>
        <v>564483.03276555217</v>
      </c>
      <c r="CL400" s="747">
        <f t="shared" si="849"/>
        <v>562912.72243146179</v>
      </c>
      <c r="CM400" s="747">
        <f t="shared" si="849"/>
        <v>561162.95399990398</v>
      </c>
      <c r="CN400" s="716">
        <f>SUM(CB400:CM400)/12</f>
        <v>571590.28298514883</v>
      </c>
      <c r="CO400" s="747">
        <f t="shared" ref="CO400:CZ400" si="850">(CN64+CO64)/2</f>
        <v>561610.07716394577</v>
      </c>
      <c r="CP400" s="747">
        <f t="shared" si="850"/>
        <v>564820.34698079666</v>
      </c>
      <c r="CQ400" s="747">
        <f t="shared" si="850"/>
        <v>566579.53200741997</v>
      </c>
      <c r="CR400" s="747">
        <f t="shared" si="850"/>
        <v>566256.88638094463</v>
      </c>
      <c r="CS400" s="747">
        <f t="shared" si="850"/>
        <v>565768.08334065787</v>
      </c>
      <c r="CT400" s="747">
        <f t="shared" si="850"/>
        <v>565353.38238134224</v>
      </c>
      <c r="CU400" s="747">
        <f t="shared" si="850"/>
        <v>565312.51145167393</v>
      </c>
      <c r="CV400" s="747">
        <f t="shared" si="850"/>
        <v>565275.03104319505</v>
      </c>
      <c r="CW400" s="747">
        <f t="shared" si="850"/>
        <v>564610.65384624247</v>
      </c>
      <c r="CX400" s="747">
        <f t="shared" si="850"/>
        <v>564729.96579494863</v>
      </c>
      <c r="CY400" s="747">
        <f t="shared" si="850"/>
        <v>565525.82334088022</v>
      </c>
      <c r="CZ400" s="747">
        <f t="shared" si="850"/>
        <v>566764.29670128366</v>
      </c>
      <c r="DA400" s="716">
        <f>SUM(CO400:CZ400)/12</f>
        <v>565217.21586944431</v>
      </c>
      <c r="DB400" s="747"/>
      <c r="DC400" s="747"/>
      <c r="DD400" s="747"/>
      <c r="DE400" s="747"/>
      <c r="DF400" s="747"/>
      <c r="DG400" s="747"/>
      <c r="DH400" s="747"/>
      <c r="DI400" s="747"/>
      <c r="DJ400" s="747"/>
      <c r="DK400" s="747"/>
      <c r="DL400" s="747"/>
      <c r="DM400" s="747"/>
      <c r="DN400" s="716"/>
      <c r="DO400" s="767"/>
      <c r="DP400" s="767"/>
      <c r="DQ400" s="530"/>
      <c r="DR400" s="530"/>
      <c r="DS400" s="530"/>
      <c r="DT400" s="530"/>
      <c r="DU400" s="716"/>
      <c r="DV400" s="530"/>
      <c r="DW400" s="530"/>
      <c r="DX400" s="530"/>
      <c r="DY400" s="530"/>
      <c r="DZ400" s="716"/>
      <c r="EA400" s="530"/>
      <c r="EB400" s="530"/>
      <c r="EC400" s="530"/>
      <c r="ED400" s="530"/>
      <c r="EE400" s="716"/>
      <c r="EF400" s="530">
        <f>AVERAGE(BB400:BD400)</f>
        <v>481393.33333333331</v>
      </c>
      <c r="EG400" s="530">
        <f>AVERAGE(BE400:BG400)</f>
        <v>511927.16666666669</v>
      </c>
      <c r="EH400" s="530">
        <f>AVERAGE(BH400:BJ400)</f>
        <v>536007.66666666663</v>
      </c>
      <c r="EI400" s="530">
        <f>AVERAGE(BK400:BM400)</f>
        <v>563006</v>
      </c>
      <c r="EJ400" s="716">
        <f>AVERAGE(EF400:EI400)</f>
        <v>523083.54166666663</v>
      </c>
      <c r="EK400" s="530">
        <f t="shared" si="840"/>
        <v>584741.5</v>
      </c>
      <c r="EL400" s="530">
        <f t="shared" si="841"/>
        <v>598346.16666666663</v>
      </c>
      <c r="EM400" s="530">
        <f t="shared" si="842"/>
        <v>598288.33333333337</v>
      </c>
      <c r="EN400" s="747">
        <f t="shared" si="843"/>
        <v>588076.66666666663</v>
      </c>
      <c r="EO400" s="716">
        <f>AVERAGE(EK400:EN400)</f>
        <v>592363.16666666663</v>
      </c>
      <c r="EP400" s="747">
        <f t="shared" si="844"/>
        <v>581968.10088740918</v>
      </c>
      <c r="EQ400" s="747">
        <f t="shared" si="845"/>
        <v>574144.3746500382</v>
      </c>
      <c r="ER400" s="747">
        <f t="shared" si="846"/>
        <v>567395.753337509</v>
      </c>
      <c r="ES400" s="747">
        <f t="shared" si="847"/>
        <v>562852.90306563932</v>
      </c>
      <c r="ET400" s="716">
        <f>AVERAGE(EP400:ES400)</f>
        <v>571590.28298514895</v>
      </c>
    </row>
    <row r="401" spans="1:885" s="97" customFormat="1" ht="20.25" hidden="1" customHeight="1" outlineLevel="1">
      <c r="A401" s="151" t="s">
        <v>81</v>
      </c>
      <c r="B401" s="712" t="e">
        <f t="shared" si="835"/>
        <v>#VALUE!</v>
      </c>
      <c r="C401" s="712">
        <f t="shared" si="835"/>
        <v>1</v>
      </c>
      <c r="D401" s="712">
        <f t="shared" si="835"/>
        <v>1</v>
      </c>
      <c r="E401" s="712">
        <f t="shared" si="835"/>
        <v>1</v>
      </c>
      <c r="F401" s="712">
        <f t="shared" si="835"/>
        <v>1</v>
      </c>
      <c r="G401" s="712">
        <f t="shared" si="835"/>
        <v>1</v>
      </c>
      <c r="H401" s="712">
        <f t="shared" si="835"/>
        <v>1</v>
      </c>
      <c r="I401" s="712">
        <f t="shared" si="835"/>
        <v>1</v>
      </c>
      <c r="J401" s="712">
        <f t="shared" si="835"/>
        <v>1</v>
      </c>
      <c r="K401" s="712">
        <f t="shared" si="835"/>
        <v>1</v>
      </c>
      <c r="L401" s="712">
        <f t="shared" si="835"/>
        <v>1</v>
      </c>
      <c r="M401" s="712">
        <f t="shared" si="835"/>
        <v>1</v>
      </c>
      <c r="N401" s="717" t="e">
        <f>N400/N399</f>
        <v>#VALUE!</v>
      </c>
      <c r="O401" s="712">
        <f t="shared" si="836"/>
        <v>1</v>
      </c>
      <c r="P401" s="712">
        <f t="shared" si="836"/>
        <v>1</v>
      </c>
      <c r="Q401" s="712">
        <f t="shared" si="836"/>
        <v>1</v>
      </c>
      <c r="R401" s="712">
        <f t="shared" si="836"/>
        <v>1</v>
      </c>
      <c r="S401" s="712">
        <f t="shared" si="836"/>
        <v>1</v>
      </c>
      <c r="T401" s="712">
        <f t="shared" si="836"/>
        <v>1</v>
      </c>
      <c r="U401" s="712">
        <f t="shared" si="836"/>
        <v>1</v>
      </c>
      <c r="V401" s="712">
        <f t="shared" si="836"/>
        <v>1</v>
      </c>
      <c r="W401" s="712">
        <f t="shared" si="836"/>
        <v>1</v>
      </c>
      <c r="X401" s="712">
        <f t="shared" si="836"/>
        <v>1</v>
      </c>
      <c r="Y401" s="712">
        <f t="shared" si="836"/>
        <v>1</v>
      </c>
      <c r="Z401" s="712">
        <f t="shared" si="836"/>
        <v>1</v>
      </c>
      <c r="AA401" s="717">
        <f>AA400/AA399</f>
        <v>1</v>
      </c>
      <c r="AB401" s="712">
        <f t="shared" si="837"/>
        <v>1</v>
      </c>
      <c r="AC401" s="712">
        <f t="shared" si="837"/>
        <v>1</v>
      </c>
      <c r="AD401" s="712">
        <f t="shared" si="837"/>
        <v>1</v>
      </c>
      <c r="AE401" s="712">
        <f t="shared" si="837"/>
        <v>1</v>
      </c>
      <c r="AF401" s="712">
        <f t="shared" si="837"/>
        <v>1</v>
      </c>
      <c r="AG401" s="712">
        <f t="shared" si="837"/>
        <v>1</v>
      </c>
      <c r="AH401" s="712">
        <f t="shared" si="837"/>
        <v>1</v>
      </c>
      <c r="AI401" s="712">
        <f t="shared" si="837"/>
        <v>1</v>
      </c>
      <c r="AJ401" s="712">
        <f t="shared" si="837"/>
        <v>1</v>
      </c>
      <c r="AK401" s="712">
        <f t="shared" si="837"/>
        <v>1</v>
      </c>
      <c r="AL401" s="712">
        <f t="shared" si="837"/>
        <v>1</v>
      </c>
      <c r="AM401" s="712">
        <f t="shared" si="837"/>
        <v>1</v>
      </c>
      <c r="AN401" s="717">
        <f>AN400/AN399</f>
        <v>1</v>
      </c>
      <c r="AO401" s="712">
        <f t="shared" si="838"/>
        <v>1</v>
      </c>
      <c r="AP401" s="712">
        <f t="shared" si="838"/>
        <v>1</v>
      </c>
      <c r="AQ401" s="712">
        <f t="shared" si="838"/>
        <v>1</v>
      </c>
      <c r="AR401" s="712">
        <f t="shared" si="838"/>
        <v>1</v>
      </c>
      <c r="AS401" s="712">
        <f t="shared" si="838"/>
        <v>1</v>
      </c>
      <c r="AT401" s="712">
        <f t="shared" si="838"/>
        <v>1</v>
      </c>
      <c r="AU401" s="712">
        <f t="shared" si="838"/>
        <v>1</v>
      </c>
      <c r="AV401" s="712">
        <f t="shared" si="838"/>
        <v>1</v>
      </c>
      <c r="AW401" s="712">
        <f t="shared" si="838"/>
        <v>1</v>
      </c>
      <c r="AX401" s="712">
        <f t="shared" si="838"/>
        <v>1</v>
      </c>
      <c r="AY401" s="712">
        <f t="shared" si="838"/>
        <v>1</v>
      </c>
      <c r="AZ401" s="712">
        <f t="shared" si="838"/>
        <v>1</v>
      </c>
      <c r="BA401" s="717">
        <f t="shared" ref="BA401:DA401" si="851">BA400/BA399</f>
        <v>1</v>
      </c>
      <c r="BB401" s="712">
        <f t="shared" si="851"/>
        <v>1</v>
      </c>
      <c r="BC401" s="712">
        <f t="shared" si="851"/>
        <v>1</v>
      </c>
      <c r="BD401" s="712">
        <f t="shared" si="851"/>
        <v>1</v>
      </c>
      <c r="BE401" s="712">
        <f t="shared" si="851"/>
        <v>1</v>
      </c>
      <c r="BF401" s="712">
        <f t="shared" si="851"/>
        <v>1</v>
      </c>
      <c r="BG401" s="712">
        <f t="shared" si="851"/>
        <v>1</v>
      </c>
      <c r="BH401" s="712">
        <f t="shared" si="851"/>
        <v>1</v>
      </c>
      <c r="BI401" s="712">
        <f t="shared" si="851"/>
        <v>1</v>
      </c>
      <c r="BJ401" s="712">
        <f t="shared" si="851"/>
        <v>1</v>
      </c>
      <c r="BK401" s="712">
        <f t="shared" si="851"/>
        <v>1</v>
      </c>
      <c r="BL401" s="712">
        <f t="shared" si="851"/>
        <v>1</v>
      </c>
      <c r="BM401" s="712">
        <f t="shared" si="851"/>
        <v>1</v>
      </c>
      <c r="BN401" s="717">
        <f t="shared" si="851"/>
        <v>1</v>
      </c>
      <c r="BO401" s="712">
        <f t="shared" si="851"/>
        <v>1</v>
      </c>
      <c r="BP401" s="712">
        <f t="shared" si="851"/>
        <v>1</v>
      </c>
      <c r="BQ401" s="712">
        <f t="shared" si="851"/>
        <v>1</v>
      </c>
      <c r="BR401" s="712">
        <f t="shared" si="851"/>
        <v>1</v>
      </c>
      <c r="BS401" s="712">
        <f t="shared" si="851"/>
        <v>1</v>
      </c>
      <c r="BT401" s="712">
        <f t="shared" si="851"/>
        <v>1</v>
      </c>
      <c r="BU401" s="712">
        <f t="shared" si="851"/>
        <v>0.99812222006385443</v>
      </c>
      <c r="BV401" s="712">
        <f t="shared" si="851"/>
        <v>0.99240936724843287</v>
      </c>
      <c r="BW401" s="712">
        <f t="shared" si="851"/>
        <v>0.98453254142064239</v>
      </c>
      <c r="BX401" s="712">
        <f t="shared" si="851"/>
        <v>0.97674172246815982</v>
      </c>
      <c r="BY401" s="748">
        <f t="shared" si="851"/>
        <v>0.97217414040185735</v>
      </c>
      <c r="BZ401" s="748">
        <f t="shared" si="851"/>
        <v>0.97068834003180182</v>
      </c>
      <c r="CA401" s="717">
        <f t="shared" si="851"/>
        <v>0.99112694646838528</v>
      </c>
      <c r="CB401" s="748">
        <f t="shared" si="851"/>
        <v>0.96782573611670319</v>
      </c>
      <c r="CC401" s="748">
        <f t="shared" si="851"/>
        <v>0.96317276747778524</v>
      </c>
      <c r="CD401" s="748">
        <f t="shared" si="851"/>
        <v>0.95798699432944701</v>
      </c>
      <c r="CE401" s="748">
        <f t="shared" si="851"/>
        <v>0.95245845221989422</v>
      </c>
      <c r="CF401" s="748">
        <f t="shared" si="851"/>
        <v>0.9471847459593804</v>
      </c>
      <c r="CG401" s="748">
        <f t="shared" si="851"/>
        <v>0.94248267106850958</v>
      </c>
      <c r="CH401" s="748">
        <f t="shared" si="851"/>
        <v>0.93817132763852251</v>
      </c>
      <c r="CI401" s="748">
        <f t="shared" si="851"/>
        <v>0.9337954899319344</v>
      </c>
      <c r="CJ401" s="748">
        <f t="shared" si="851"/>
        <v>0.93056517356972646</v>
      </c>
      <c r="CK401" s="748">
        <f t="shared" si="851"/>
        <v>0.92801545494765003</v>
      </c>
      <c r="CL401" s="748">
        <f t="shared" si="851"/>
        <v>0.92462743880614517</v>
      </c>
      <c r="CM401" s="748">
        <f t="shared" si="851"/>
        <v>0.92105737210483218</v>
      </c>
      <c r="CN401" s="717">
        <f t="shared" si="851"/>
        <v>0.94223769814661895</v>
      </c>
      <c r="CO401" s="748">
        <f t="shared" si="851"/>
        <v>0.91944972539063163</v>
      </c>
      <c r="CP401" s="748">
        <f t="shared" si="851"/>
        <v>0.91987086403115115</v>
      </c>
      <c r="CQ401" s="748">
        <f t="shared" si="851"/>
        <v>0.92009977996607539</v>
      </c>
      <c r="CR401" s="748">
        <f t="shared" si="851"/>
        <v>0.92005789333643129</v>
      </c>
      <c r="CS401" s="748">
        <f t="shared" si="851"/>
        <v>0.91999435202054625</v>
      </c>
      <c r="CT401" s="748">
        <f t="shared" si="851"/>
        <v>0.91994036425328118</v>
      </c>
      <c r="CU401" s="748">
        <f t="shared" si="851"/>
        <v>0.91993503953432731</v>
      </c>
      <c r="CV401" s="748">
        <f t="shared" si="851"/>
        <v>0.91993015591434624</v>
      </c>
      <c r="CW401" s="748">
        <f t="shared" si="851"/>
        <v>0.91984348995054321</v>
      </c>
      <c r="CX401" s="748">
        <f t="shared" si="851"/>
        <v>0.91985906764567238</v>
      </c>
      <c r="CY401" s="748">
        <f t="shared" si="851"/>
        <v>0.91996282229461634</v>
      </c>
      <c r="CZ401" s="748">
        <f t="shared" si="851"/>
        <v>0.92012374680280029</v>
      </c>
      <c r="DA401" s="717">
        <f t="shared" si="851"/>
        <v>0.91992262154796767</v>
      </c>
      <c r="DB401" s="748"/>
      <c r="DC401" s="748"/>
      <c r="DD401" s="748"/>
      <c r="DE401" s="748"/>
      <c r="DF401" s="748"/>
      <c r="DG401" s="748"/>
      <c r="DH401" s="748"/>
      <c r="DI401" s="748"/>
      <c r="DJ401" s="748"/>
      <c r="DK401" s="748"/>
      <c r="DL401" s="748"/>
      <c r="DM401" s="748"/>
      <c r="DN401" s="717"/>
      <c r="DO401" s="768"/>
      <c r="DP401" s="768"/>
      <c r="DQ401" s="712"/>
      <c r="DR401" s="712"/>
      <c r="DS401" s="712"/>
      <c r="DT401" s="712"/>
      <c r="DU401" s="717"/>
      <c r="DV401" s="712"/>
      <c r="DW401" s="712"/>
      <c r="DX401" s="712"/>
      <c r="DY401" s="712"/>
      <c r="DZ401" s="717"/>
      <c r="EA401" s="712"/>
      <c r="EB401" s="712"/>
      <c r="EC401" s="712"/>
      <c r="ED401" s="712"/>
      <c r="EE401" s="717"/>
      <c r="EF401" s="712">
        <f t="shared" ref="EF401:EO401" si="852">EF400/EF399</f>
        <v>1</v>
      </c>
      <c r="EG401" s="712">
        <f t="shared" si="852"/>
        <v>1</v>
      </c>
      <c r="EH401" s="712">
        <f t="shared" si="852"/>
        <v>1</v>
      </c>
      <c r="EI401" s="712">
        <f t="shared" si="852"/>
        <v>1</v>
      </c>
      <c r="EJ401" s="717">
        <f t="shared" si="852"/>
        <v>1</v>
      </c>
      <c r="EK401" s="712">
        <f t="shared" si="852"/>
        <v>1</v>
      </c>
      <c r="EL401" s="712">
        <f t="shared" si="852"/>
        <v>1</v>
      </c>
      <c r="EM401" s="712">
        <f t="shared" si="852"/>
        <v>0.99168140487899759</v>
      </c>
      <c r="EN401" s="748">
        <f t="shared" si="852"/>
        <v>0.97320101952133464</v>
      </c>
      <c r="EO401" s="717">
        <f t="shared" si="852"/>
        <v>0.99112694646838528</v>
      </c>
      <c r="EP401" s="748"/>
      <c r="EQ401" s="748"/>
      <c r="ER401" s="748"/>
      <c r="ES401" s="748"/>
      <c r="ET401" s="717"/>
      <c r="EU401" s="786"/>
      <c r="EV401" s="786"/>
      <c r="EW401" s="786"/>
      <c r="EX401" s="786"/>
      <c r="EY401" s="786"/>
      <c r="EZ401" s="786"/>
      <c r="FA401" s="786"/>
      <c r="FB401" s="786"/>
      <c r="FC401" s="786"/>
      <c r="FD401" s="786"/>
      <c r="FE401" s="786"/>
      <c r="FF401" s="786"/>
      <c r="FG401" s="786"/>
      <c r="FH401" s="786"/>
      <c r="FI401" s="786"/>
      <c r="FJ401" s="786"/>
      <c r="FK401" s="786"/>
      <c r="FL401" s="786"/>
      <c r="FM401" s="786"/>
      <c r="FN401" s="786"/>
      <c r="FO401" s="786"/>
      <c r="FP401" s="786"/>
      <c r="FQ401" s="786"/>
      <c r="FR401" s="786"/>
      <c r="FS401" s="786"/>
      <c r="FT401" s="786"/>
      <c r="FU401" s="786"/>
      <c r="FV401" s="786"/>
      <c r="FW401" s="786"/>
      <c r="FX401" s="786"/>
      <c r="FY401" s="786"/>
      <c r="FZ401" s="786"/>
      <c r="GA401" s="786"/>
      <c r="GB401" s="786"/>
      <c r="GC401" s="786"/>
      <c r="GD401" s="786"/>
      <c r="GE401" s="786"/>
      <c r="GF401" s="786"/>
      <c r="GG401" s="786"/>
      <c r="GH401" s="786"/>
      <c r="GI401" s="786"/>
      <c r="GJ401" s="786"/>
      <c r="GK401" s="786"/>
      <c r="GL401" s="786"/>
      <c r="GM401" s="786"/>
      <c r="GN401" s="786"/>
      <c r="GO401" s="786"/>
      <c r="GP401" s="786"/>
      <c r="GQ401" s="786"/>
      <c r="GR401" s="786"/>
      <c r="GS401" s="786"/>
      <c r="GT401" s="786"/>
      <c r="GU401" s="786"/>
      <c r="GV401" s="786"/>
      <c r="GW401" s="786"/>
      <c r="GX401" s="786"/>
      <c r="GY401" s="786"/>
      <c r="GZ401" s="786"/>
      <c r="HA401" s="786"/>
      <c r="HB401" s="786"/>
      <c r="HC401" s="786"/>
      <c r="HD401" s="786"/>
      <c r="HE401" s="786"/>
      <c r="HF401" s="786"/>
      <c r="HG401" s="786"/>
      <c r="HH401" s="786"/>
      <c r="HI401" s="786"/>
      <c r="HJ401" s="786"/>
      <c r="HK401" s="786"/>
      <c r="HL401" s="786"/>
      <c r="HM401" s="786"/>
      <c r="HN401" s="786"/>
      <c r="HO401" s="786"/>
      <c r="HP401" s="786"/>
      <c r="HQ401" s="786"/>
      <c r="HR401" s="786"/>
      <c r="HS401" s="786"/>
      <c r="HT401" s="786"/>
      <c r="HU401" s="786"/>
      <c r="HV401" s="786"/>
      <c r="HW401" s="786"/>
      <c r="HX401" s="786"/>
      <c r="HY401" s="786"/>
      <c r="HZ401" s="786"/>
      <c r="IA401" s="786"/>
      <c r="IB401" s="786"/>
      <c r="IC401" s="786"/>
      <c r="ID401" s="786"/>
      <c r="IE401" s="786"/>
      <c r="IF401" s="786"/>
      <c r="IG401" s="786"/>
      <c r="IH401" s="786"/>
      <c r="II401" s="786"/>
      <c r="IJ401" s="786"/>
      <c r="IK401" s="786"/>
      <c r="IL401" s="786"/>
      <c r="IM401" s="786"/>
      <c r="IN401" s="786"/>
      <c r="IO401" s="786"/>
      <c r="IP401" s="786"/>
      <c r="IQ401" s="786"/>
      <c r="IR401" s="786"/>
      <c r="IS401" s="786"/>
      <c r="IT401" s="786"/>
      <c r="IU401" s="786"/>
      <c r="IV401" s="786"/>
      <c r="IW401" s="786"/>
      <c r="IX401" s="786"/>
      <c r="IY401" s="786"/>
      <c r="IZ401" s="786"/>
      <c r="JA401" s="786"/>
      <c r="JB401" s="786"/>
      <c r="JC401" s="786"/>
      <c r="JD401" s="786"/>
      <c r="JE401" s="786"/>
      <c r="JF401" s="786"/>
      <c r="JG401" s="786"/>
      <c r="JH401" s="786"/>
      <c r="JI401" s="786"/>
      <c r="JJ401" s="786"/>
      <c r="JK401" s="786"/>
      <c r="JL401" s="786"/>
      <c r="JM401" s="786"/>
      <c r="JN401" s="786"/>
      <c r="JO401" s="786"/>
      <c r="JP401" s="786"/>
      <c r="JQ401" s="786"/>
      <c r="JR401" s="786"/>
      <c r="JS401" s="786"/>
      <c r="JT401" s="786"/>
      <c r="JU401" s="786"/>
      <c r="JV401" s="786"/>
      <c r="JW401" s="786"/>
      <c r="JX401" s="786"/>
      <c r="JY401" s="786"/>
      <c r="JZ401" s="786"/>
      <c r="KA401" s="786"/>
      <c r="KB401" s="786"/>
      <c r="KC401" s="786"/>
      <c r="KD401" s="786"/>
      <c r="KE401" s="786"/>
      <c r="KF401" s="786"/>
      <c r="KG401" s="786"/>
      <c r="KH401" s="786"/>
      <c r="KI401" s="786"/>
      <c r="KJ401" s="786"/>
      <c r="KK401" s="786"/>
      <c r="KL401" s="786"/>
      <c r="KM401" s="786"/>
      <c r="KN401" s="786"/>
      <c r="KO401" s="786"/>
      <c r="KP401" s="786"/>
      <c r="KQ401" s="786"/>
      <c r="KR401" s="786"/>
      <c r="KS401" s="786"/>
      <c r="KT401" s="786"/>
      <c r="KU401" s="786"/>
      <c r="KV401" s="786"/>
      <c r="KW401" s="786"/>
      <c r="KX401" s="786"/>
      <c r="KY401" s="786"/>
      <c r="KZ401" s="786"/>
      <c r="LA401" s="786"/>
      <c r="LB401" s="786"/>
      <c r="LC401" s="786"/>
      <c r="LD401" s="786"/>
      <c r="LE401" s="786"/>
      <c r="LF401" s="786"/>
      <c r="LG401" s="786"/>
      <c r="LH401" s="786"/>
      <c r="LI401" s="786"/>
      <c r="LJ401" s="786"/>
      <c r="LK401" s="786"/>
      <c r="LL401" s="786"/>
      <c r="LM401" s="786"/>
      <c r="LN401" s="786"/>
      <c r="LO401" s="786"/>
      <c r="LP401" s="786"/>
      <c r="LQ401" s="786"/>
      <c r="LR401" s="786"/>
      <c r="LS401" s="786"/>
      <c r="LT401" s="786"/>
      <c r="LU401" s="786"/>
      <c r="LV401" s="786"/>
      <c r="LW401" s="786"/>
      <c r="LX401" s="786"/>
      <c r="LY401" s="786"/>
      <c r="LZ401" s="786"/>
      <c r="MA401" s="786"/>
      <c r="MB401" s="786"/>
      <c r="MC401" s="786"/>
      <c r="MD401" s="786"/>
      <c r="ME401" s="786"/>
      <c r="MF401" s="786"/>
      <c r="MG401" s="786"/>
      <c r="MH401" s="786"/>
      <c r="MI401" s="786"/>
      <c r="MJ401" s="786"/>
      <c r="MK401" s="786"/>
      <c r="ML401" s="786"/>
      <c r="MM401" s="786"/>
      <c r="MN401" s="786"/>
      <c r="MO401" s="786"/>
      <c r="MP401" s="786"/>
      <c r="MQ401" s="786"/>
      <c r="MR401" s="786"/>
      <c r="MS401" s="786"/>
      <c r="MT401" s="786"/>
      <c r="MU401" s="786"/>
      <c r="MV401" s="786"/>
      <c r="MW401" s="786"/>
      <c r="MX401" s="786"/>
      <c r="MY401" s="786"/>
      <c r="MZ401" s="786"/>
      <c r="NA401" s="786"/>
      <c r="NB401" s="786"/>
      <c r="NC401" s="786"/>
      <c r="ND401" s="786"/>
      <c r="NE401" s="786"/>
      <c r="NF401" s="786"/>
      <c r="NG401" s="786"/>
      <c r="NH401" s="786"/>
      <c r="NI401" s="786"/>
      <c r="NJ401" s="786"/>
      <c r="NK401" s="786"/>
      <c r="NL401" s="786"/>
      <c r="NM401" s="786"/>
      <c r="NN401" s="786"/>
      <c r="NO401" s="786"/>
      <c r="NP401" s="786"/>
      <c r="NQ401" s="786"/>
      <c r="NR401" s="786"/>
      <c r="NS401" s="786"/>
      <c r="NT401" s="786"/>
      <c r="NU401" s="786"/>
      <c r="NV401" s="786"/>
      <c r="NW401" s="786"/>
      <c r="NX401" s="786"/>
      <c r="NY401" s="786"/>
      <c r="NZ401" s="786"/>
      <c r="OA401" s="786"/>
      <c r="OB401" s="786"/>
      <c r="OC401" s="786"/>
      <c r="OD401" s="786"/>
      <c r="OE401" s="786"/>
      <c r="OF401" s="786"/>
      <c r="OG401" s="786"/>
      <c r="OH401" s="786"/>
      <c r="OI401" s="786"/>
      <c r="OJ401" s="786"/>
      <c r="OK401" s="786"/>
      <c r="OL401" s="786"/>
      <c r="OM401" s="786"/>
      <c r="ON401" s="786"/>
      <c r="OO401" s="786"/>
      <c r="OP401" s="786"/>
      <c r="OQ401" s="786"/>
      <c r="OR401" s="786"/>
      <c r="OS401" s="786"/>
      <c r="OT401" s="786"/>
      <c r="OU401" s="786"/>
      <c r="OV401" s="786"/>
      <c r="OW401" s="786"/>
      <c r="OX401" s="786"/>
      <c r="OY401" s="786"/>
      <c r="OZ401" s="786"/>
      <c r="PA401" s="786"/>
      <c r="PB401" s="786"/>
      <c r="PC401" s="786"/>
      <c r="PD401" s="786"/>
      <c r="PE401" s="786"/>
      <c r="PF401" s="786"/>
      <c r="PG401" s="786"/>
      <c r="PH401" s="786"/>
      <c r="PI401" s="786"/>
      <c r="PJ401" s="786"/>
      <c r="PK401" s="786"/>
      <c r="PL401" s="786"/>
      <c r="PM401" s="786"/>
      <c r="PN401" s="786"/>
      <c r="PO401" s="786"/>
      <c r="PP401" s="786"/>
      <c r="PQ401" s="786"/>
      <c r="PR401" s="786"/>
      <c r="PS401" s="786"/>
      <c r="PT401" s="786"/>
      <c r="PU401" s="786"/>
      <c r="PV401" s="786"/>
      <c r="PW401" s="786"/>
      <c r="PX401" s="786"/>
      <c r="PY401" s="786"/>
      <c r="PZ401" s="786"/>
      <c r="QA401" s="786"/>
      <c r="QB401" s="786"/>
      <c r="QC401" s="786"/>
      <c r="QD401" s="786"/>
      <c r="QE401" s="786"/>
      <c r="QF401" s="786"/>
      <c r="QG401" s="786"/>
      <c r="QH401" s="786"/>
      <c r="QI401" s="786"/>
      <c r="QJ401" s="786"/>
      <c r="QK401" s="786"/>
      <c r="QL401" s="786"/>
      <c r="QM401" s="786"/>
      <c r="QN401" s="786"/>
      <c r="QO401" s="786"/>
      <c r="QP401" s="786"/>
      <c r="QQ401" s="786"/>
      <c r="QR401" s="786"/>
      <c r="QS401" s="786"/>
      <c r="QT401" s="786"/>
      <c r="QU401" s="786"/>
      <c r="QV401" s="786"/>
      <c r="QW401" s="786"/>
      <c r="QX401" s="786"/>
      <c r="QY401" s="786"/>
      <c r="QZ401" s="786"/>
      <c r="RA401" s="786"/>
      <c r="RB401" s="786"/>
      <c r="RC401" s="786"/>
      <c r="RD401" s="786"/>
      <c r="RE401" s="786"/>
      <c r="RF401" s="786"/>
      <c r="RG401" s="786"/>
      <c r="RH401" s="786"/>
      <c r="RI401" s="786"/>
      <c r="RJ401" s="786"/>
      <c r="RK401" s="786"/>
      <c r="RL401" s="786"/>
      <c r="RM401" s="786"/>
      <c r="RN401" s="786"/>
      <c r="RO401" s="786"/>
      <c r="RP401" s="786"/>
      <c r="RQ401" s="786"/>
      <c r="RR401" s="786"/>
      <c r="RS401" s="786"/>
      <c r="RT401" s="786"/>
      <c r="RU401" s="786"/>
      <c r="RV401" s="786"/>
      <c r="RW401" s="786"/>
      <c r="RX401" s="786"/>
      <c r="RY401" s="786"/>
      <c r="RZ401" s="786"/>
      <c r="SA401" s="786"/>
      <c r="SB401" s="786"/>
      <c r="SC401" s="786"/>
      <c r="SD401" s="786"/>
      <c r="SE401" s="786"/>
      <c r="SF401" s="786"/>
      <c r="SG401" s="786"/>
      <c r="SH401" s="786"/>
      <c r="SI401" s="786"/>
      <c r="SJ401" s="786"/>
      <c r="SK401" s="786"/>
      <c r="SL401" s="786"/>
      <c r="SM401" s="786"/>
      <c r="SN401" s="786"/>
      <c r="SO401" s="786"/>
      <c r="SP401" s="786"/>
      <c r="SQ401" s="786"/>
      <c r="SR401" s="786"/>
      <c r="SS401" s="786"/>
      <c r="ST401" s="786"/>
      <c r="SU401" s="786"/>
      <c r="SV401" s="786"/>
      <c r="SW401" s="786"/>
      <c r="SX401" s="786"/>
      <c r="SY401" s="786"/>
      <c r="SZ401" s="786"/>
      <c r="TA401" s="786"/>
      <c r="TB401" s="786"/>
      <c r="TC401" s="786"/>
      <c r="TD401" s="786"/>
      <c r="TE401" s="786"/>
      <c r="TF401" s="786"/>
      <c r="TG401" s="786"/>
      <c r="TH401" s="786"/>
      <c r="TI401" s="786"/>
      <c r="TJ401" s="786"/>
      <c r="TK401" s="786"/>
      <c r="TL401" s="786"/>
      <c r="TM401" s="786"/>
      <c r="TN401" s="786"/>
      <c r="TO401" s="786"/>
      <c r="TP401" s="786"/>
      <c r="TQ401" s="786"/>
      <c r="TR401" s="786"/>
      <c r="TS401" s="786"/>
      <c r="TT401" s="786"/>
      <c r="TU401" s="786"/>
      <c r="TV401" s="786"/>
      <c r="TW401" s="786"/>
      <c r="TX401" s="786"/>
      <c r="TY401" s="786"/>
      <c r="TZ401" s="786"/>
      <c r="UA401" s="786"/>
      <c r="UB401" s="786"/>
      <c r="UC401" s="786"/>
      <c r="UD401" s="786"/>
      <c r="UE401" s="786"/>
      <c r="UF401" s="786"/>
      <c r="UG401" s="786"/>
      <c r="UH401" s="786"/>
      <c r="UI401" s="786"/>
      <c r="UJ401" s="786"/>
      <c r="UK401" s="786"/>
      <c r="UL401" s="786"/>
      <c r="UM401" s="786"/>
      <c r="UN401" s="786"/>
      <c r="UO401" s="786"/>
      <c r="UP401" s="786"/>
      <c r="UQ401" s="786"/>
      <c r="UR401" s="786"/>
      <c r="US401" s="786"/>
      <c r="UT401" s="786"/>
      <c r="UU401" s="786"/>
      <c r="UV401" s="786"/>
      <c r="UW401" s="786"/>
      <c r="UX401" s="786"/>
      <c r="UY401" s="786"/>
      <c r="UZ401" s="786"/>
      <c r="VA401" s="786"/>
      <c r="VB401" s="786"/>
      <c r="VC401" s="786"/>
      <c r="VD401" s="786"/>
      <c r="VE401" s="786"/>
      <c r="VF401" s="786"/>
      <c r="VG401" s="786"/>
      <c r="VH401" s="786"/>
      <c r="VI401" s="786"/>
      <c r="VJ401" s="786"/>
      <c r="VK401" s="786"/>
      <c r="VL401" s="786"/>
      <c r="VM401" s="786"/>
      <c r="VN401" s="786"/>
      <c r="VO401" s="786"/>
      <c r="VP401" s="786"/>
      <c r="VQ401" s="786"/>
      <c r="VR401" s="786"/>
      <c r="VS401" s="786"/>
      <c r="VT401" s="786"/>
      <c r="VU401" s="786"/>
      <c r="VV401" s="786"/>
      <c r="VW401" s="786"/>
      <c r="VX401" s="786"/>
      <c r="VY401" s="786"/>
      <c r="VZ401" s="786"/>
      <c r="WA401" s="786"/>
      <c r="WB401" s="786"/>
      <c r="WC401" s="786"/>
      <c r="WD401" s="786"/>
      <c r="WE401" s="786"/>
      <c r="WF401" s="786"/>
      <c r="WG401" s="786"/>
      <c r="WH401" s="786"/>
      <c r="WI401" s="786"/>
      <c r="WJ401" s="786"/>
      <c r="WK401" s="786"/>
      <c r="WL401" s="786"/>
      <c r="WM401" s="786"/>
      <c r="WN401" s="786"/>
      <c r="WO401" s="786"/>
      <c r="WP401" s="786"/>
      <c r="WQ401" s="786"/>
      <c r="WR401" s="786"/>
      <c r="WS401" s="786"/>
      <c r="WT401" s="786"/>
      <c r="WU401" s="786"/>
      <c r="WV401" s="786"/>
      <c r="WW401" s="786"/>
      <c r="WX401" s="786"/>
      <c r="WY401" s="786"/>
      <c r="WZ401" s="786"/>
      <c r="XA401" s="786"/>
      <c r="XB401" s="786"/>
      <c r="XC401" s="786"/>
      <c r="XD401" s="786"/>
      <c r="XE401" s="786"/>
      <c r="XF401" s="786"/>
      <c r="XG401" s="786"/>
      <c r="XH401" s="786"/>
      <c r="XI401" s="786"/>
      <c r="XJ401" s="786"/>
      <c r="XK401" s="786"/>
      <c r="XL401" s="786"/>
      <c r="XM401" s="786"/>
      <c r="XN401" s="786"/>
      <c r="XO401" s="786"/>
      <c r="XP401" s="786"/>
      <c r="XQ401" s="786"/>
      <c r="XR401" s="786"/>
      <c r="XS401" s="786"/>
      <c r="XT401" s="786"/>
      <c r="XU401" s="786"/>
      <c r="XV401" s="786"/>
      <c r="XW401" s="786"/>
      <c r="XX401" s="786"/>
      <c r="XY401" s="786"/>
      <c r="XZ401" s="786"/>
      <c r="YA401" s="786"/>
      <c r="YB401" s="786"/>
      <c r="YC401" s="786"/>
      <c r="YD401" s="786"/>
      <c r="YE401" s="786"/>
      <c r="YF401" s="786"/>
      <c r="YG401" s="786"/>
      <c r="YH401" s="786"/>
      <c r="YI401" s="786"/>
      <c r="YJ401" s="786"/>
      <c r="YK401" s="786"/>
      <c r="YL401" s="786"/>
      <c r="YM401" s="786"/>
      <c r="YN401" s="786"/>
      <c r="YO401" s="786"/>
      <c r="YP401" s="786"/>
      <c r="YQ401" s="786"/>
      <c r="YR401" s="786"/>
      <c r="YS401" s="786"/>
      <c r="YT401" s="786"/>
      <c r="YU401" s="786"/>
      <c r="YV401" s="786"/>
      <c r="YW401" s="786"/>
      <c r="YX401" s="786"/>
      <c r="YY401" s="786"/>
      <c r="YZ401" s="786"/>
      <c r="ZA401" s="786"/>
      <c r="ZB401" s="786"/>
      <c r="ZC401" s="786"/>
      <c r="ZD401" s="786"/>
      <c r="ZE401" s="786"/>
      <c r="ZF401" s="786"/>
      <c r="ZG401" s="786"/>
      <c r="ZH401" s="786"/>
      <c r="ZI401" s="786"/>
      <c r="ZJ401" s="786"/>
      <c r="ZK401" s="786"/>
      <c r="ZL401" s="786"/>
      <c r="ZM401" s="786"/>
      <c r="ZN401" s="786"/>
      <c r="ZO401" s="786"/>
      <c r="ZP401" s="786"/>
      <c r="ZQ401" s="786"/>
      <c r="ZR401" s="786"/>
      <c r="ZS401" s="786"/>
      <c r="ZT401" s="786"/>
      <c r="ZU401" s="786"/>
      <c r="ZV401" s="786"/>
      <c r="ZW401" s="786"/>
      <c r="ZX401" s="786"/>
      <c r="ZY401" s="786"/>
      <c r="ZZ401" s="786"/>
      <c r="AAA401" s="786"/>
      <c r="AAB401" s="786"/>
      <c r="AAC401" s="786"/>
      <c r="AAD401" s="786"/>
      <c r="AAE401" s="786"/>
      <c r="AAF401" s="786"/>
      <c r="AAG401" s="786"/>
      <c r="AAH401" s="786"/>
      <c r="AAI401" s="786"/>
      <c r="AAJ401" s="786"/>
      <c r="AAK401" s="786"/>
      <c r="AAL401" s="786"/>
      <c r="AAM401" s="786"/>
      <c r="AAN401" s="786"/>
      <c r="AAO401" s="786"/>
      <c r="AAP401" s="786"/>
      <c r="AAQ401" s="786"/>
      <c r="AAR401" s="786"/>
      <c r="AAS401" s="786"/>
      <c r="AAT401" s="786"/>
      <c r="AAU401" s="786"/>
      <c r="AAV401" s="786"/>
      <c r="AAW401" s="786"/>
      <c r="AAX401" s="786"/>
      <c r="AAY401" s="786"/>
      <c r="AAZ401" s="786"/>
      <c r="ABA401" s="786"/>
      <c r="ABB401" s="786"/>
      <c r="ABC401" s="786"/>
      <c r="ABD401" s="786"/>
      <c r="ABE401" s="786"/>
      <c r="ABF401" s="786"/>
      <c r="ABG401" s="786"/>
      <c r="ABH401" s="786"/>
      <c r="ABI401" s="786"/>
      <c r="ABJ401" s="786"/>
      <c r="ABK401" s="786"/>
      <c r="ABL401" s="786"/>
      <c r="ABM401" s="786"/>
      <c r="ABN401" s="786"/>
      <c r="ABO401" s="786"/>
      <c r="ABP401" s="786"/>
      <c r="ABQ401" s="786"/>
      <c r="ABR401" s="786"/>
      <c r="ABS401" s="786"/>
      <c r="ABT401" s="786"/>
      <c r="ABU401" s="786"/>
      <c r="ABV401" s="786"/>
      <c r="ABW401" s="786"/>
      <c r="ABX401" s="786"/>
      <c r="ABY401" s="786"/>
      <c r="ABZ401" s="786"/>
      <c r="ACA401" s="786"/>
      <c r="ACB401" s="786"/>
      <c r="ACC401" s="786"/>
      <c r="ACD401" s="786"/>
      <c r="ACE401" s="786"/>
      <c r="ACF401" s="786"/>
      <c r="ACG401" s="786"/>
      <c r="ACH401" s="786"/>
      <c r="ACI401" s="786"/>
      <c r="ACJ401" s="786"/>
      <c r="ACK401" s="786"/>
      <c r="ACL401" s="786"/>
      <c r="ACM401" s="786"/>
      <c r="ACN401" s="786"/>
      <c r="ACO401" s="786"/>
      <c r="ACP401" s="786"/>
      <c r="ACQ401" s="786"/>
      <c r="ACR401" s="786"/>
      <c r="ACS401" s="786"/>
      <c r="ACT401" s="786"/>
      <c r="ACU401" s="786"/>
      <c r="ACV401" s="786"/>
      <c r="ACW401" s="786"/>
      <c r="ACX401" s="786"/>
      <c r="ACY401" s="786"/>
      <c r="ACZ401" s="786"/>
      <c r="ADA401" s="786"/>
      <c r="ADB401" s="786"/>
      <c r="ADC401" s="786"/>
      <c r="ADD401" s="786"/>
      <c r="ADE401" s="786"/>
      <c r="ADF401" s="786"/>
      <c r="ADG401" s="786"/>
      <c r="ADH401" s="786"/>
      <c r="ADI401" s="786"/>
      <c r="ADJ401" s="786"/>
      <c r="ADK401" s="786"/>
      <c r="ADL401" s="786"/>
      <c r="ADM401" s="786"/>
      <c r="ADN401" s="786"/>
      <c r="ADO401" s="786"/>
      <c r="ADP401" s="786"/>
      <c r="ADQ401" s="786"/>
      <c r="ADR401" s="786"/>
      <c r="ADS401" s="786"/>
      <c r="ADT401" s="786"/>
      <c r="ADU401" s="786"/>
      <c r="ADV401" s="786"/>
      <c r="ADW401" s="786"/>
      <c r="ADX401" s="786"/>
      <c r="ADY401" s="786"/>
      <c r="ADZ401" s="786"/>
      <c r="AEA401" s="786"/>
      <c r="AEB401" s="786"/>
      <c r="AEC401" s="786"/>
      <c r="AED401" s="786"/>
      <c r="AEE401" s="786"/>
      <c r="AEF401" s="786"/>
      <c r="AEG401" s="786"/>
      <c r="AEH401" s="786"/>
      <c r="AEI401" s="786"/>
      <c r="AEJ401" s="786"/>
      <c r="AEK401" s="786"/>
      <c r="AEL401" s="786"/>
      <c r="AEM401" s="786"/>
      <c r="AEN401" s="786"/>
      <c r="AEO401" s="786"/>
      <c r="AEP401" s="786"/>
      <c r="AEQ401" s="786"/>
      <c r="AER401" s="786"/>
      <c r="AES401" s="786"/>
      <c r="AET401" s="786"/>
      <c r="AEU401" s="786"/>
      <c r="AEV401" s="786"/>
      <c r="AEW401" s="786"/>
      <c r="AEX401" s="786"/>
      <c r="AEY401" s="786"/>
      <c r="AEZ401" s="786"/>
      <c r="AFA401" s="786"/>
      <c r="AFB401" s="786"/>
      <c r="AFC401" s="786"/>
      <c r="AFD401" s="786"/>
      <c r="AFE401" s="786"/>
      <c r="AFF401" s="786"/>
      <c r="AFG401" s="786"/>
      <c r="AFH401" s="786"/>
      <c r="AFI401" s="786"/>
      <c r="AFJ401" s="786"/>
      <c r="AFK401" s="786"/>
      <c r="AFL401" s="786"/>
      <c r="AFM401" s="786"/>
      <c r="AFN401" s="786"/>
      <c r="AFO401" s="786"/>
      <c r="AFP401" s="786"/>
      <c r="AFQ401" s="786"/>
      <c r="AFR401" s="786"/>
      <c r="AFS401" s="786"/>
      <c r="AFT401" s="786"/>
      <c r="AFU401" s="786"/>
      <c r="AFV401" s="786"/>
      <c r="AFW401" s="786"/>
      <c r="AFX401" s="786"/>
      <c r="AFY401" s="786"/>
      <c r="AFZ401" s="786"/>
      <c r="AGA401" s="786"/>
      <c r="AGB401" s="786"/>
      <c r="AGC401" s="786"/>
      <c r="AGD401" s="786"/>
      <c r="AGE401" s="786"/>
      <c r="AGF401" s="786"/>
      <c r="AGG401" s="786"/>
      <c r="AGH401" s="786"/>
      <c r="AGI401" s="786"/>
      <c r="AGJ401" s="786"/>
      <c r="AGK401" s="786"/>
      <c r="AGL401" s="786"/>
      <c r="AGM401" s="786"/>
      <c r="AGN401" s="786"/>
      <c r="AGO401" s="786"/>
      <c r="AGP401" s="786"/>
      <c r="AGQ401" s="786"/>
      <c r="AGR401" s="786"/>
      <c r="AGS401" s="786"/>
      <c r="AGT401" s="786"/>
      <c r="AGU401" s="786"/>
      <c r="AGV401" s="786"/>
      <c r="AGW401" s="786"/>
      <c r="AGX401" s="786"/>
      <c r="AGY401" s="786"/>
      <c r="AGZ401" s="786"/>
      <c r="AHA401" s="786"/>
    </row>
    <row r="402" spans="1:885" ht="20.25" hidden="1" customHeight="1" outlineLevel="1">
      <c r="A402" s="718" t="s">
        <v>85</v>
      </c>
      <c r="B402" s="719"/>
      <c r="C402" s="719"/>
      <c r="D402" s="719"/>
      <c r="E402" s="719"/>
      <c r="F402" s="719"/>
      <c r="G402" s="719"/>
      <c r="H402" s="719"/>
      <c r="I402" s="719"/>
      <c r="J402" s="719"/>
      <c r="K402" s="719"/>
      <c r="L402" s="719"/>
      <c r="M402" s="719"/>
      <c r="N402" s="720"/>
      <c r="O402" s="719"/>
      <c r="P402" s="719"/>
      <c r="Q402" s="719"/>
      <c r="R402" s="719"/>
      <c r="S402" s="719"/>
      <c r="T402" s="719"/>
      <c r="U402" s="719"/>
      <c r="V402" s="719"/>
      <c r="W402" s="719"/>
      <c r="X402" s="719"/>
      <c r="Y402" s="719"/>
      <c r="Z402" s="719"/>
      <c r="AA402" s="720"/>
      <c r="AB402" s="719"/>
      <c r="AC402" s="719"/>
      <c r="AD402" s="719"/>
      <c r="AE402" s="719"/>
      <c r="AF402" s="719"/>
      <c r="AG402" s="719"/>
      <c r="AH402" s="719"/>
      <c r="AI402" s="719"/>
      <c r="AJ402" s="719"/>
      <c r="AK402" s="719"/>
      <c r="AL402" s="719"/>
      <c r="AM402" s="719"/>
      <c r="AN402" s="720"/>
      <c r="AO402" s="719"/>
      <c r="AP402" s="719"/>
      <c r="AQ402" s="719"/>
      <c r="AR402" s="719"/>
      <c r="AS402" s="719"/>
      <c r="AT402" s="719"/>
      <c r="AU402" s="719"/>
      <c r="AV402" s="719"/>
      <c r="AW402" s="719"/>
      <c r="AX402" s="719"/>
      <c r="AY402" s="719"/>
      <c r="AZ402" s="719"/>
      <c r="BA402" s="720"/>
      <c r="BB402" s="719"/>
      <c r="BC402" s="719"/>
      <c r="BD402" s="719"/>
      <c r="BE402" s="719"/>
      <c r="BF402" s="719"/>
      <c r="BG402" s="719"/>
      <c r="BH402" s="719"/>
      <c r="BI402" s="719"/>
      <c r="BJ402" s="719"/>
      <c r="BK402" s="719"/>
      <c r="BL402" s="719"/>
      <c r="BM402" s="719"/>
      <c r="BN402" s="720"/>
      <c r="BO402" s="719"/>
      <c r="BP402" s="719"/>
      <c r="BQ402" s="719"/>
      <c r="BR402" s="719"/>
      <c r="BS402" s="719"/>
      <c r="BT402" s="719"/>
      <c r="BU402" s="719"/>
      <c r="BV402" s="719"/>
      <c r="BW402" s="719"/>
      <c r="BX402" s="719"/>
      <c r="BY402" s="749"/>
      <c r="BZ402" s="749"/>
      <c r="CA402" s="720"/>
      <c r="CB402" s="749"/>
      <c r="CC402" s="749"/>
      <c r="CD402" s="749"/>
      <c r="CE402" s="749"/>
      <c r="CF402" s="749"/>
      <c r="CG402" s="749"/>
      <c r="CH402" s="749"/>
      <c r="CI402" s="749"/>
      <c r="CJ402" s="749"/>
      <c r="CK402" s="749"/>
      <c r="CL402" s="749"/>
      <c r="CM402" s="749"/>
      <c r="CN402" s="720"/>
      <c r="CO402" s="749"/>
      <c r="CP402" s="749"/>
      <c r="CQ402" s="749"/>
      <c r="CR402" s="749"/>
      <c r="CS402" s="749"/>
      <c r="CT402" s="749"/>
      <c r="CU402" s="749"/>
      <c r="CV402" s="749"/>
      <c r="CW402" s="749"/>
      <c r="CX402" s="749"/>
      <c r="CY402" s="749"/>
      <c r="CZ402" s="749"/>
      <c r="DA402" s="720"/>
      <c r="DB402" s="749"/>
      <c r="DC402" s="749"/>
      <c r="DD402" s="749"/>
      <c r="DE402" s="749"/>
      <c r="DF402" s="749"/>
      <c r="DG402" s="749"/>
      <c r="DH402" s="749"/>
      <c r="DI402" s="749"/>
      <c r="DJ402" s="749"/>
      <c r="DK402" s="749"/>
      <c r="DL402" s="749"/>
      <c r="DM402" s="749"/>
      <c r="DN402" s="720"/>
      <c r="DO402" s="764"/>
      <c r="DP402" s="764"/>
      <c r="DQ402" s="719"/>
      <c r="DR402" s="719"/>
      <c r="DS402" s="719"/>
      <c r="DT402" s="719"/>
      <c r="DU402" s="720"/>
      <c r="DV402" s="719"/>
      <c r="DW402" s="719"/>
      <c r="DX402" s="719"/>
      <c r="DY402" s="719"/>
      <c r="DZ402" s="720"/>
      <c r="EA402" s="719"/>
      <c r="EB402" s="719"/>
      <c r="EC402" s="719"/>
      <c r="ED402" s="719"/>
      <c r="EE402" s="720"/>
      <c r="EF402" s="719"/>
      <c r="EG402" s="719"/>
      <c r="EH402" s="719"/>
      <c r="EI402" s="719"/>
      <c r="EJ402" s="720"/>
      <c r="EK402" s="719"/>
      <c r="EL402" s="719"/>
      <c r="EM402" s="719"/>
      <c r="EN402" s="749"/>
      <c r="EO402" s="720"/>
      <c r="EP402" s="749"/>
      <c r="EQ402" s="749"/>
      <c r="ER402" s="749"/>
      <c r="ES402" s="749"/>
      <c r="ET402" s="720"/>
    </row>
    <row r="403" spans="1:885" ht="20.25" hidden="1" customHeight="1" outlineLevel="1">
      <c r="A403" s="151" t="s">
        <v>571</v>
      </c>
      <c r="B403" s="530" t="e">
        <f t="shared" ref="B403:M405" si="853">(A67+B67)/2</f>
        <v>#VALUE!</v>
      </c>
      <c r="C403" s="530">
        <f t="shared" si="853"/>
        <v>4551964.5</v>
      </c>
      <c r="D403" s="530">
        <f t="shared" si="853"/>
        <v>4560115.5</v>
      </c>
      <c r="E403" s="530">
        <f t="shared" si="853"/>
        <v>4646855</v>
      </c>
      <c r="F403" s="530">
        <f t="shared" si="853"/>
        <v>4884825.5</v>
      </c>
      <c r="G403" s="530">
        <f t="shared" si="853"/>
        <v>5212231</v>
      </c>
      <c r="H403" s="530">
        <f t="shared" si="853"/>
        <v>5530744</v>
      </c>
      <c r="I403" s="530">
        <f t="shared" si="853"/>
        <v>5831450</v>
      </c>
      <c r="J403" s="530">
        <f t="shared" si="853"/>
        <v>6120853</v>
      </c>
      <c r="K403" s="530">
        <f t="shared" si="853"/>
        <v>6401989.5</v>
      </c>
      <c r="L403" s="530">
        <f t="shared" si="853"/>
        <v>6733241.5</v>
      </c>
      <c r="M403" s="530">
        <f t="shared" si="853"/>
        <v>7174141.5</v>
      </c>
      <c r="N403" s="716" t="e">
        <f>SUM(B403:M403)/12</f>
        <v>#VALUE!</v>
      </c>
      <c r="O403" s="530">
        <f t="shared" ref="O403:Z405" si="854">(N67+O67)/2</f>
        <v>7511462.5</v>
      </c>
      <c r="P403" s="530">
        <f t="shared" si="854"/>
        <v>7619645.5</v>
      </c>
      <c r="Q403" s="530">
        <f t="shared" si="854"/>
        <v>7724161</v>
      </c>
      <c r="R403" s="530">
        <f t="shared" si="854"/>
        <v>7817318</v>
      </c>
      <c r="S403" s="530">
        <f t="shared" si="854"/>
        <v>7902430</v>
      </c>
      <c r="T403" s="530">
        <f t="shared" si="854"/>
        <v>8114224</v>
      </c>
      <c r="U403" s="530">
        <f t="shared" si="854"/>
        <v>8428167</v>
      </c>
      <c r="V403" s="530">
        <f t="shared" si="854"/>
        <v>8817079</v>
      </c>
      <c r="W403" s="530">
        <f t="shared" si="854"/>
        <v>9144388</v>
      </c>
      <c r="X403" s="530">
        <f t="shared" si="854"/>
        <v>9406399</v>
      </c>
      <c r="Y403" s="530">
        <f t="shared" si="854"/>
        <v>9771745.5</v>
      </c>
      <c r="Z403" s="530">
        <f t="shared" si="854"/>
        <v>10816837</v>
      </c>
      <c r="AA403" s="716">
        <f>SUM(O403:Z403)/12</f>
        <v>8589488.041666666</v>
      </c>
      <c r="AB403" s="530">
        <f t="shared" ref="AB403:AM405" si="855">(AA67+AB67)/2</f>
        <v>11870907</v>
      </c>
      <c r="AC403" s="530">
        <f t="shared" si="855"/>
        <v>12062631</v>
      </c>
      <c r="AD403" s="530">
        <f t="shared" si="855"/>
        <v>11919631</v>
      </c>
      <c r="AE403" s="530">
        <f t="shared" si="855"/>
        <v>11730990</v>
      </c>
      <c r="AF403" s="530">
        <f t="shared" si="855"/>
        <v>11674279.5</v>
      </c>
      <c r="AG403" s="530">
        <f t="shared" si="855"/>
        <v>11735521.5</v>
      </c>
      <c r="AH403" s="530">
        <f t="shared" si="855"/>
        <v>11850055.5</v>
      </c>
      <c r="AI403" s="530">
        <f t="shared" si="855"/>
        <v>12023672.5</v>
      </c>
      <c r="AJ403" s="530">
        <f t="shared" si="855"/>
        <v>12163642.500000004</v>
      </c>
      <c r="AK403" s="530">
        <f t="shared" si="855"/>
        <v>12216170.000000007</v>
      </c>
      <c r="AL403" s="530">
        <f t="shared" si="855"/>
        <v>12185175.500000007</v>
      </c>
      <c r="AM403" s="530">
        <f t="shared" si="855"/>
        <v>12261869.000000004</v>
      </c>
      <c r="AN403" s="716">
        <f>SUM(AB403:AM403)/12</f>
        <v>11974545.416666666</v>
      </c>
      <c r="AO403" s="530">
        <f t="shared" ref="AO403:AZ405" si="856">(AN67+AO67)/2</f>
        <v>12478831</v>
      </c>
      <c r="AP403" s="530">
        <f t="shared" si="856"/>
        <v>12559283</v>
      </c>
      <c r="AQ403" s="530">
        <f t="shared" si="856"/>
        <v>12577398</v>
      </c>
      <c r="AR403" s="530">
        <f t="shared" si="856"/>
        <v>12605338</v>
      </c>
      <c r="AS403" s="530">
        <f t="shared" si="856"/>
        <v>12647236</v>
      </c>
      <c r="AT403" s="530">
        <f t="shared" si="856"/>
        <v>12761821.5</v>
      </c>
      <c r="AU403" s="530">
        <f t="shared" si="856"/>
        <v>12944361.5</v>
      </c>
      <c r="AV403" s="530">
        <f t="shared" si="856"/>
        <v>13147530.5</v>
      </c>
      <c r="AW403" s="530">
        <f t="shared" si="856"/>
        <v>13285599.5</v>
      </c>
      <c r="AX403" s="530">
        <f t="shared" si="856"/>
        <v>13363385</v>
      </c>
      <c r="AY403" s="530">
        <f t="shared" si="856"/>
        <v>13414849</v>
      </c>
      <c r="AZ403" s="530">
        <f t="shared" si="856"/>
        <v>13554478.5</v>
      </c>
      <c r="BA403" s="716">
        <f>SUM(AO403:AZ403)/12</f>
        <v>12945009.291666666</v>
      </c>
      <c r="BB403" s="530">
        <f t="shared" ref="BB403:BM404" si="857">(BA67+BB67)/2</f>
        <v>13631863</v>
      </c>
      <c r="BC403" s="530">
        <f t="shared" si="857"/>
        <v>13581228</v>
      </c>
      <c r="BD403" s="530">
        <f t="shared" si="857"/>
        <v>13545614.5</v>
      </c>
      <c r="BE403" s="530">
        <f t="shared" si="857"/>
        <v>13636544.5</v>
      </c>
      <c r="BF403" s="530">
        <f t="shared" si="857"/>
        <v>13746404.5</v>
      </c>
      <c r="BG403" s="530">
        <f t="shared" si="857"/>
        <v>13741760.5</v>
      </c>
      <c r="BH403" s="530">
        <f t="shared" si="857"/>
        <v>13771952.5</v>
      </c>
      <c r="BI403" s="530">
        <f t="shared" si="857"/>
        <v>13843984</v>
      </c>
      <c r="BJ403" s="530">
        <f t="shared" si="857"/>
        <v>13886619</v>
      </c>
      <c r="BK403" s="530">
        <f t="shared" si="857"/>
        <v>13873046.5</v>
      </c>
      <c r="BL403" s="530">
        <f t="shared" si="857"/>
        <v>13789855.5</v>
      </c>
      <c r="BM403" s="530">
        <f t="shared" si="857"/>
        <v>13751624.5</v>
      </c>
      <c r="BN403" s="716">
        <f>SUM(BB403:BM403)/12</f>
        <v>13733374.75</v>
      </c>
      <c r="BO403" s="530">
        <v>13796982.5</v>
      </c>
      <c r="BP403" s="530">
        <v>13821039.5</v>
      </c>
      <c r="BQ403" s="530">
        <v>13812254.5</v>
      </c>
      <c r="BR403" s="530">
        <v>13788900</v>
      </c>
      <c r="BS403" s="530">
        <v>13800793</v>
      </c>
      <c r="BT403" s="530">
        <v>13854216.5</v>
      </c>
      <c r="BU403" s="530">
        <v>13900402</v>
      </c>
      <c r="BV403" s="530">
        <v>13943152</v>
      </c>
      <c r="BW403" s="530">
        <v>13971102</v>
      </c>
      <c r="BX403" s="530">
        <v>13965129.382919751</v>
      </c>
      <c r="BY403" s="747">
        <v>13921406.765839502</v>
      </c>
      <c r="BZ403" s="747">
        <v>13906206.765839502</v>
      </c>
      <c r="CA403" s="716">
        <v>13873465.409549898</v>
      </c>
      <c r="CB403" s="747">
        <v>13931073.410527173</v>
      </c>
      <c r="CC403" s="747">
        <v>13930769.691042729</v>
      </c>
      <c r="CD403" s="747">
        <v>13922250.705828333</v>
      </c>
      <c r="CE403" s="747">
        <v>13913688.089522112</v>
      </c>
      <c r="CF403" s="747">
        <v>13921363.681930602</v>
      </c>
      <c r="CG403" s="747">
        <v>13948604.824340675</v>
      </c>
      <c r="CH403" s="747">
        <v>14003443.012821287</v>
      </c>
      <c r="CI403" s="747">
        <v>14078052.706809646</v>
      </c>
      <c r="CJ403" s="747">
        <v>14134522.59958671</v>
      </c>
      <c r="CK403" s="747">
        <v>14171022.312528804</v>
      </c>
      <c r="CL403" s="747">
        <v>14185480.856872115</v>
      </c>
      <c r="CM403" s="747">
        <v>14212629.721105119</v>
      </c>
      <c r="CN403" s="716">
        <v>14029408.467742942</v>
      </c>
      <c r="CO403" s="747">
        <v>14253252.545339193</v>
      </c>
      <c r="CP403" s="747">
        <v>14270625.916816339</v>
      </c>
      <c r="CQ403" s="747">
        <v>14277966.208083335</v>
      </c>
      <c r="CR403" s="747">
        <v>14281652.437729556</v>
      </c>
      <c r="CS403" s="747">
        <v>14295908.888704348</v>
      </c>
      <c r="CT403" s="747">
        <v>14323351.458057355</v>
      </c>
      <c r="CU403" s="747">
        <v>14370681.189487727</v>
      </c>
      <c r="CV403" s="747">
        <v>14430933.065818101</v>
      </c>
      <c r="CW403" s="747">
        <v>14471205.963976536</v>
      </c>
      <c r="CX403" s="747">
        <v>14490390.723048013</v>
      </c>
      <c r="CY403" s="747">
        <v>14486754.032840619</v>
      </c>
      <c r="CZ403" s="747">
        <v>14489378.875279907</v>
      </c>
      <c r="DA403" s="716">
        <v>14370175.108765082</v>
      </c>
      <c r="DB403" s="747"/>
      <c r="DC403" s="747"/>
      <c r="DD403" s="747"/>
      <c r="DE403" s="747"/>
      <c r="DF403" s="747"/>
      <c r="DG403" s="747"/>
      <c r="DH403" s="747"/>
      <c r="DI403" s="747"/>
      <c r="DJ403" s="747"/>
      <c r="DK403" s="747"/>
      <c r="DL403" s="747"/>
      <c r="DM403" s="747"/>
      <c r="DN403" s="716"/>
      <c r="DO403" s="765"/>
      <c r="DP403" s="767"/>
      <c r="DQ403" s="530"/>
      <c r="DR403" s="530"/>
      <c r="DS403" s="530"/>
      <c r="DT403" s="530"/>
      <c r="DU403" s="716"/>
      <c r="DV403" s="530"/>
      <c r="DW403" s="530"/>
      <c r="DX403" s="530"/>
      <c r="DY403" s="530"/>
      <c r="DZ403" s="716"/>
      <c r="EA403" s="530"/>
      <c r="EB403" s="530"/>
      <c r="EC403" s="530"/>
      <c r="ED403" s="530"/>
      <c r="EE403" s="716"/>
      <c r="EF403" s="530">
        <f>AVERAGE(BB403:BD403)</f>
        <v>13586235.166666666</v>
      </c>
      <c r="EG403" s="530">
        <f>AVERAGE(BE403:BG403)</f>
        <v>13708236.5</v>
      </c>
      <c r="EH403" s="530">
        <f>AVERAGE(BH403:BJ403)</f>
        <v>13834185.166666666</v>
      </c>
      <c r="EI403" s="530">
        <f>AVERAGE(BK403:BM403)</f>
        <v>13804842.166666666</v>
      </c>
      <c r="EJ403" s="716">
        <f>AVERAGE(EF403:EI403)</f>
        <v>13733374.749999998</v>
      </c>
      <c r="EK403" s="530">
        <f t="shared" ref="EK403:EK404" si="858">AVERAGE(BO403:BQ403)</f>
        <v>13810092.166666666</v>
      </c>
      <c r="EL403" s="530">
        <f t="shared" ref="EL403:EL404" si="859">AVERAGE(BR403:BT403)</f>
        <v>13814636.5</v>
      </c>
      <c r="EM403" s="530">
        <f t="shared" ref="EM403:EM404" si="860">AVERAGE(BU403:BW403)</f>
        <v>13938218.666666666</v>
      </c>
      <c r="EN403" s="747">
        <f t="shared" ref="EN403:EN404" si="861">AVERAGE(BX403:BZ403)</f>
        <v>13930914.304866252</v>
      </c>
      <c r="EO403" s="716">
        <f>AVERAGE(EK403:EN403)</f>
        <v>13873465.409549896</v>
      </c>
      <c r="EP403" s="747">
        <f t="shared" ref="EP403:EP404" si="862">AVERAGE(CB403:CD403)</f>
        <v>13928031.269132746</v>
      </c>
      <c r="EQ403" s="747">
        <f t="shared" ref="EQ403:EQ404" si="863">AVERAGE(CE403:CG403)</f>
        <v>13927885.53193113</v>
      </c>
      <c r="ER403" s="747">
        <f t="shared" ref="ER403:ER404" si="864">AVERAGE(CH403:CJ403)</f>
        <v>14072006.106405882</v>
      </c>
      <c r="ES403" s="747">
        <f t="shared" ref="ES403:ES404" si="865">AVERAGE(CK403:CM403)</f>
        <v>14189710.963502012</v>
      </c>
      <c r="ET403" s="716">
        <f>AVERAGE(EP403:ES403)</f>
        <v>14029408.467742942</v>
      </c>
    </row>
    <row r="404" spans="1:885" ht="20.25" hidden="1" customHeight="1" outlineLevel="1">
      <c r="A404" s="151" t="s">
        <v>574</v>
      </c>
      <c r="B404" s="530" t="e">
        <f t="shared" si="853"/>
        <v>#VALUE!</v>
      </c>
      <c r="C404" s="530">
        <f t="shared" si="853"/>
        <v>4551964.5</v>
      </c>
      <c r="D404" s="530">
        <f t="shared" si="853"/>
        <v>4560115.5</v>
      </c>
      <c r="E404" s="530">
        <f t="shared" si="853"/>
        <v>4646855</v>
      </c>
      <c r="F404" s="530">
        <f t="shared" si="853"/>
        <v>4884825.5</v>
      </c>
      <c r="G404" s="530">
        <f t="shared" si="853"/>
        <v>5212231</v>
      </c>
      <c r="H404" s="530">
        <f t="shared" si="853"/>
        <v>5530744</v>
      </c>
      <c r="I404" s="530">
        <f t="shared" si="853"/>
        <v>5831450</v>
      </c>
      <c r="J404" s="530">
        <f t="shared" si="853"/>
        <v>6120853</v>
      </c>
      <c r="K404" s="530">
        <f t="shared" si="853"/>
        <v>6401989.5</v>
      </c>
      <c r="L404" s="530">
        <f t="shared" si="853"/>
        <v>6733241.5</v>
      </c>
      <c r="M404" s="530">
        <f t="shared" si="853"/>
        <v>7174141.5</v>
      </c>
      <c r="N404" s="716" t="e">
        <f>SUM(B404:M404)/12</f>
        <v>#VALUE!</v>
      </c>
      <c r="O404" s="530">
        <f t="shared" si="854"/>
        <v>7511462.5</v>
      </c>
      <c r="P404" s="530">
        <f t="shared" si="854"/>
        <v>7619645.5</v>
      </c>
      <c r="Q404" s="530">
        <f t="shared" si="854"/>
        <v>7724161</v>
      </c>
      <c r="R404" s="530">
        <f t="shared" si="854"/>
        <v>7817318</v>
      </c>
      <c r="S404" s="530">
        <f t="shared" si="854"/>
        <v>7902430</v>
      </c>
      <c r="T404" s="530">
        <f t="shared" si="854"/>
        <v>8114224</v>
      </c>
      <c r="U404" s="530">
        <f t="shared" si="854"/>
        <v>8428167</v>
      </c>
      <c r="V404" s="530">
        <f t="shared" si="854"/>
        <v>8817079</v>
      </c>
      <c r="W404" s="530">
        <f t="shared" si="854"/>
        <v>9144388</v>
      </c>
      <c r="X404" s="530">
        <f t="shared" si="854"/>
        <v>9406399</v>
      </c>
      <c r="Y404" s="530">
        <f t="shared" si="854"/>
        <v>9771745.5</v>
      </c>
      <c r="Z404" s="530">
        <f t="shared" si="854"/>
        <v>10816837</v>
      </c>
      <c r="AA404" s="716">
        <f>SUM(O404:Z404)/12</f>
        <v>8589488.041666666</v>
      </c>
      <c r="AB404" s="530">
        <f t="shared" si="855"/>
        <v>11870907</v>
      </c>
      <c r="AC404" s="530">
        <f t="shared" si="855"/>
        <v>12062631</v>
      </c>
      <c r="AD404" s="530">
        <f t="shared" si="855"/>
        <v>11919631</v>
      </c>
      <c r="AE404" s="530">
        <f t="shared" si="855"/>
        <v>11730990</v>
      </c>
      <c r="AF404" s="530">
        <f t="shared" si="855"/>
        <v>11674279.5</v>
      </c>
      <c r="AG404" s="530">
        <f t="shared" si="855"/>
        <v>11735521.5</v>
      </c>
      <c r="AH404" s="530">
        <f t="shared" si="855"/>
        <v>11850055.5</v>
      </c>
      <c r="AI404" s="530">
        <f t="shared" si="855"/>
        <v>12023672.5</v>
      </c>
      <c r="AJ404" s="530">
        <f t="shared" si="855"/>
        <v>12163642.500000004</v>
      </c>
      <c r="AK404" s="530">
        <f t="shared" si="855"/>
        <v>12216170.000000007</v>
      </c>
      <c r="AL404" s="530">
        <f t="shared" si="855"/>
        <v>12185175.500000007</v>
      </c>
      <c r="AM404" s="530">
        <f t="shared" si="855"/>
        <v>12261869.000000004</v>
      </c>
      <c r="AN404" s="716">
        <f>SUM(AB404:AM404)/12</f>
        <v>11974545.416666666</v>
      </c>
      <c r="AO404" s="530">
        <f t="shared" si="856"/>
        <v>12478831</v>
      </c>
      <c r="AP404" s="530">
        <f t="shared" si="856"/>
        <v>12559283</v>
      </c>
      <c r="AQ404" s="530">
        <f t="shared" si="856"/>
        <v>12577398</v>
      </c>
      <c r="AR404" s="530">
        <f t="shared" si="856"/>
        <v>12605338</v>
      </c>
      <c r="AS404" s="530">
        <f t="shared" si="856"/>
        <v>12647236</v>
      </c>
      <c r="AT404" s="530">
        <f t="shared" si="856"/>
        <v>12761821.5</v>
      </c>
      <c r="AU404" s="530">
        <f t="shared" si="856"/>
        <v>12944361.5</v>
      </c>
      <c r="AV404" s="530">
        <f t="shared" si="856"/>
        <v>13147530.5</v>
      </c>
      <c r="AW404" s="530">
        <f t="shared" si="856"/>
        <v>13285599.5</v>
      </c>
      <c r="AX404" s="530">
        <f t="shared" si="856"/>
        <v>13363385</v>
      </c>
      <c r="AY404" s="530">
        <f t="shared" si="856"/>
        <v>13414849</v>
      </c>
      <c r="AZ404" s="530">
        <f t="shared" si="856"/>
        <v>13554478.5</v>
      </c>
      <c r="BA404" s="716">
        <f>SUM(AO404:AZ404)/12</f>
        <v>12945009.291666666</v>
      </c>
      <c r="BB404" s="530">
        <f t="shared" si="857"/>
        <v>13631863</v>
      </c>
      <c r="BC404" s="530">
        <f t="shared" si="857"/>
        <v>13581228</v>
      </c>
      <c r="BD404" s="530">
        <f t="shared" si="857"/>
        <v>13545614.5</v>
      </c>
      <c r="BE404" s="530">
        <f t="shared" si="857"/>
        <v>13636544.5</v>
      </c>
      <c r="BF404" s="530">
        <f t="shared" si="857"/>
        <v>13746404.5</v>
      </c>
      <c r="BG404" s="530">
        <f t="shared" si="857"/>
        <v>13741760.5</v>
      </c>
      <c r="BH404" s="530">
        <f t="shared" si="857"/>
        <v>13771952.5</v>
      </c>
      <c r="BI404" s="530">
        <f t="shared" si="857"/>
        <v>13843984</v>
      </c>
      <c r="BJ404" s="530">
        <f t="shared" si="857"/>
        <v>13886619</v>
      </c>
      <c r="BK404" s="530">
        <f t="shared" si="857"/>
        <v>13873046.5</v>
      </c>
      <c r="BL404" s="530">
        <f t="shared" si="857"/>
        <v>13789855.5</v>
      </c>
      <c r="BM404" s="530">
        <f t="shared" si="857"/>
        <v>13751624.5</v>
      </c>
      <c r="BN404" s="716">
        <f>SUM(BB404:BM404)/12</f>
        <v>13733374.75</v>
      </c>
      <c r="BO404" s="530">
        <f t="shared" ref="BO404:BZ404" si="866">(BN68+BO68)/2</f>
        <v>13796982.5</v>
      </c>
      <c r="BP404" s="530">
        <f t="shared" si="866"/>
        <v>13821039.5</v>
      </c>
      <c r="BQ404" s="530">
        <f t="shared" si="866"/>
        <v>13812254.5</v>
      </c>
      <c r="BR404" s="530">
        <f t="shared" si="866"/>
        <v>13788900</v>
      </c>
      <c r="BS404" s="530">
        <f t="shared" si="866"/>
        <v>13800793</v>
      </c>
      <c r="BT404" s="530">
        <f t="shared" si="866"/>
        <v>13854216.5</v>
      </c>
      <c r="BU404" s="530">
        <f t="shared" si="866"/>
        <v>13944618.5</v>
      </c>
      <c r="BV404" s="530">
        <f t="shared" si="866"/>
        <v>14088094</v>
      </c>
      <c r="BW404" s="530">
        <f t="shared" si="866"/>
        <v>14200764</v>
      </c>
      <c r="BX404" s="530">
        <f t="shared" si="866"/>
        <v>14225541</v>
      </c>
      <c r="BY404" s="747">
        <f t="shared" si="866"/>
        <v>14223750.909538193</v>
      </c>
      <c r="BZ404" s="747">
        <f t="shared" si="866"/>
        <v>14270644.819076385</v>
      </c>
      <c r="CA404" s="716">
        <f>SUM(BO404:BZ404)/12</f>
        <v>13985633.269051215</v>
      </c>
      <c r="CB404" s="747">
        <f t="shared" ref="CB404:CM404" si="867">(CA68+CB68)/2</f>
        <v>14114577.967575971</v>
      </c>
      <c r="CC404" s="747">
        <f t="shared" si="867"/>
        <v>13910179.597884104</v>
      </c>
      <c r="CD404" s="747">
        <f t="shared" si="867"/>
        <v>13900290.377686134</v>
      </c>
      <c r="CE404" s="747">
        <f t="shared" si="867"/>
        <v>13897181.873815615</v>
      </c>
      <c r="CF404" s="747">
        <f t="shared" si="867"/>
        <v>13921759.430392157</v>
      </c>
      <c r="CG404" s="747">
        <f t="shared" si="867"/>
        <v>13971230.934366595</v>
      </c>
      <c r="CH404" s="747">
        <f t="shared" si="867"/>
        <v>14056248.560974702</v>
      </c>
      <c r="CI404" s="747">
        <f t="shared" si="867"/>
        <v>14174391.817997634</v>
      </c>
      <c r="CJ404" s="747">
        <f t="shared" si="867"/>
        <v>14267423.98514232</v>
      </c>
      <c r="CK404" s="747">
        <f t="shared" si="867"/>
        <v>14287751.038182247</v>
      </c>
      <c r="CL404" s="747">
        <f t="shared" si="867"/>
        <v>14236283.541705407</v>
      </c>
      <c r="CM404" s="747">
        <f t="shared" si="867"/>
        <v>14213030.627517493</v>
      </c>
      <c r="CN404" s="716">
        <f>SUM(CB404:CM404)/12</f>
        <v>14079195.812770031</v>
      </c>
      <c r="CO404" s="747">
        <f t="shared" ref="CO404:CZ404" si="868">(CN68+CO68)/2</f>
        <v>14217848.496764822</v>
      </c>
      <c r="CP404" s="747">
        <f t="shared" si="868"/>
        <v>14188979.667184446</v>
      </c>
      <c r="CQ404" s="747">
        <f t="shared" si="868"/>
        <v>14151753.635853544</v>
      </c>
      <c r="CR404" s="747">
        <f t="shared" si="868"/>
        <v>14119710.809432359</v>
      </c>
      <c r="CS404" s="747">
        <f t="shared" si="868"/>
        <v>14112995.273418363</v>
      </c>
      <c r="CT404" s="747">
        <f t="shared" si="868"/>
        <v>14127791.222748466</v>
      </c>
      <c r="CU404" s="747">
        <f t="shared" si="868"/>
        <v>14173828.038383629</v>
      </c>
      <c r="CV404" s="747">
        <f t="shared" si="868"/>
        <v>14250322.308792099</v>
      </c>
      <c r="CW404" s="747">
        <f t="shared" si="868"/>
        <v>14302846.642045055</v>
      </c>
      <c r="CX404" s="747">
        <f t="shared" si="868"/>
        <v>14288146.952192143</v>
      </c>
      <c r="CY404" s="747">
        <f t="shared" si="868"/>
        <v>14206418.631303228</v>
      </c>
      <c r="CZ404" s="747">
        <f t="shared" si="868"/>
        <v>14151305.266770247</v>
      </c>
      <c r="DA404" s="716">
        <f>SUM(CO404:CZ404)/12</f>
        <v>14190995.578740699</v>
      </c>
      <c r="DB404" s="747"/>
      <c r="DC404" s="747"/>
      <c r="DD404" s="747"/>
      <c r="DE404" s="747"/>
      <c r="DF404" s="747"/>
      <c r="DG404" s="747"/>
      <c r="DH404" s="747"/>
      <c r="DI404" s="747"/>
      <c r="DJ404" s="747"/>
      <c r="DK404" s="747"/>
      <c r="DL404" s="747"/>
      <c r="DM404" s="747"/>
      <c r="DN404" s="716"/>
      <c r="DO404" s="767"/>
      <c r="DP404" s="767"/>
      <c r="DQ404" s="530"/>
      <c r="DR404" s="530"/>
      <c r="DS404" s="530"/>
      <c r="DT404" s="530"/>
      <c r="DU404" s="716"/>
      <c r="DV404" s="530"/>
      <c r="DW404" s="530"/>
      <c r="DX404" s="530"/>
      <c r="DY404" s="530"/>
      <c r="DZ404" s="716"/>
      <c r="EA404" s="530"/>
      <c r="EB404" s="530"/>
      <c r="EC404" s="530"/>
      <c r="ED404" s="530"/>
      <c r="EE404" s="716"/>
      <c r="EF404" s="530">
        <f>AVERAGE(BB404:BD404)</f>
        <v>13586235.166666666</v>
      </c>
      <c r="EG404" s="530">
        <f>AVERAGE(BE404:BG404)</f>
        <v>13708236.5</v>
      </c>
      <c r="EH404" s="530">
        <f>AVERAGE(BH404:BJ404)</f>
        <v>13834185.166666666</v>
      </c>
      <c r="EI404" s="530">
        <f>AVERAGE(BK404:BM404)</f>
        <v>13804842.166666666</v>
      </c>
      <c r="EJ404" s="716">
        <f>AVERAGE(EF404:EI404)</f>
        <v>13733374.749999998</v>
      </c>
      <c r="EK404" s="530">
        <f t="shared" si="858"/>
        <v>13810092.166666666</v>
      </c>
      <c r="EL404" s="530">
        <f t="shared" si="859"/>
        <v>13814636.5</v>
      </c>
      <c r="EM404" s="530">
        <f t="shared" si="860"/>
        <v>14077825.5</v>
      </c>
      <c r="EN404" s="747">
        <f t="shared" si="861"/>
        <v>14239978.909538195</v>
      </c>
      <c r="EO404" s="716">
        <f>AVERAGE(EK404:EN404)</f>
        <v>13985633.269051215</v>
      </c>
      <c r="EP404" s="747">
        <f t="shared" si="862"/>
        <v>13975015.981048735</v>
      </c>
      <c r="EQ404" s="747">
        <f t="shared" si="863"/>
        <v>13930057.412858123</v>
      </c>
      <c r="ER404" s="747">
        <f t="shared" si="864"/>
        <v>14166021.454704886</v>
      </c>
      <c r="ES404" s="747">
        <f t="shared" si="865"/>
        <v>14245688.402468383</v>
      </c>
      <c r="ET404" s="716">
        <f>AVERAGE(EP404:ES404)</f>
        <v>14079195.812770031</v>
      </c>
    </row>
    <row r="405" spans="1:885" s="97" customFormat="1" ht="20.25" hidden="1" customHeight="1" outlineLevel="1">
      <c r="A405" s="151" t="s">
        <v>81</v>
      </c>
      <c r="B405" s="712" t="e">
        <f t="shared" si="853"/>
        <v>#VALUE!</v>
      </c>
      <c r="C405" s="712">
        <f t="shared" si="853"/>
        <v>1</v>
      </c>
      <c r="D405" s="712">
        <f t="shared" si="853"/>
        <v>1</v>
      </c>
      <c r="E405" s="712">
        <f t="shared" si="853"/>
        <v>1</v>
      </c>
      <c r="F405" s="712">
        <f t="shared" si="853"/>
        <v>1</v>
      </c>
      <c r="G405" s="712">
        <f t="shared" si="853"/>
        <v>1</v>
      </c>
      <c r="H405" s="712">
        <f t="shared" si="853"/>
        <v>1</v>
      </c>
      <c r="I405" s="712">
        <f t="shared" si="853"/>
        <v>1</v>
      </c>
      <c r="J405" s="712">
        <f t="shared" si="853"/>
        <v>1</v>
      </c>
      <c r="K405" s="712">
        <f t="shared" si="853"/>
        <v>1</v>
      </c>
      <c r="L405" s="712">
        <f t="shared" si="853"/>
        <v>1</v>
      </c>
      <c r="M405" s="712">
        <f t="shared" si="853"/>
        <v>1</v>
      </c>
      <c r="N405" s="717" t="e">
        <f>N404/N403</f>
        <v>#VALUE!</v>
      </c>
      <c r="O405" s="712">
        <f t="shared" si="854"/>
        <v>1</v>
      </c>
      <c r="P405" s="712">
        <f t="shared" si="854"/>
        <v>1</v>
      </c>
      <c r="Q405" s="712">
        <f t="shared" si="854"/>
        <v>1</v>
      </c>
      <c r="R405" s="712">
        <f t="shared" si="854"/>
        <v>1</v>
      </c>
      <c r="S405" s="712">
        <f t="shared" si="854"/>
        <v>1</v>
      </c>
      <c r="T405" s="712">
        <f t="shared" si="854"/>
        <v>1</v>
      </c>
      <c r="U405" s="712">
        <f t="shared" si="854"/>
        <v>1</v>
      </c>
      <c r="V405" s="712">
        <f t="shared" si="854"/>
        <v>1</v>
      </c>
      <c r="W405" s="712">
        <f t="shared" si="854"/>
        <v>1</v>
      </c>
      <c r="X405" s="712">
        <f t="shared" si="854"/>
        <v>1</v>
      </c>
      <c r="Y405" s="712">
        <f t="shared" si="854"/>
        <v>1</v>
      </c>
      <c r="Z405" s="712">
        <f t="shared" si="854"/>
        <v>1</v>
      </c>
      <c r="AA405" s="717">
        <f>AA404/AA403</f>
        <v>1</v>
      </c>
      <c r="AB405" s="712">
        <f t="shared" si="855"/>
        <v>1</v>
      </c>
      <c r="AC405" s="712">
        <f t="shared" si="855"/>
        <v>1</v>
      </c>
      <c r="AD405" s="712">
        <f t="shared" si="855"/>
        <v>1</v>
      </c>
      <c r="AE405" s="712">
        <f t="shared" si="855"/>
        <v>1</v>
      </c>
      <c r="AF405" s="712">
        <f t="shared" si="855"/>
        <v>1</v>
      </c>
      <c r="AG405" s="712">
        <f t="shared" si="855"/>
        <v>1</v>
      </c>
      <c r="AH405" s="712">
        <f t="shared" si="855"/>
        <v>1</v>
      </c>
      <c r="AI405" s="712">
        <f t="shared" si="855"/>
        <v>1</v>
      </c>
      <c r="AJ405" s="712">
        <f t="shared" si="855"/>
        <v>1</v>
      </c>
      <c r="AK405" s="712">
        <f t="shared" si="855"/>
        <v>1</v>
      </c>
      <c r="AL405" s="712">
        <f t="shared" si="855"/>
        <v>1</v>
      </c>
      <c r="AM405" s="712">
        <f t="shared" si="855"/>
        <v>1</v>
      </c>
      <c r="AN405" s="717">
        <f>AN404/AN403</f>
        <v>1</v>
      </c>
      <c r="AO405" s="712">
        <f t="shared" si="856"/>
        <v>1</v>
      </c>
      <c r="AP405" s="712">
        <f t="shared" si="856"/>
        <v>1</v>
      </c>
      <c r="AQ405" s="712">
        <f t="shared" si="856"/>
        <v>1</v>
      </c>
      <c r="AR405" s="712">
        <f t="shared" si="856"/>
        <v>1</v>
      </c>
      <c r="AS405" s="712">
        <f t="shared" si="856"/>
        <v>1</v>
      </c>
      <c r="AT405" s="712">
        <f t="shared" si="856"/>
        <v>1</v>
      </c>
      <c r="AU405" s="712">
        <f t="shared" si="856"/>
        <v>1</v>
      </c>
      <c r="AV405" s="712">
        <f t="shared" si="856"/>
        <v>1</v>
      </c>
      <c r="AW405" s="712">
        <f t="shared" si="856"/>
        <v>1</v>
      </c>
      <c r="AX405" s="712">
        <f t="shared" si="856"/>
        <v>1</v>
      </c>
      <c r="AY405" s="712">
        <f t="shared" si="856"/>
        <v>1</v>
      </c>
      <c r="AZ405" s="712">
        <f t="shared" si="856"/>
        <v>1</v>
      </c>
      <c r="BA405" s="717">
        <f t="shared" ref="BA405:DA405" si="869">BA404/BA403</f>
        <v>1</v>
      </c>
      <c r="BB405" s="712">
        <f t="shared" si="869"/>
        <v>1</v>
      </c>
      <c r="BC405" s="712">
        <f t="shared" si="869"/>
        <v>1</v>
      </c>
      <c r="BD405" s="712">
        <f t="shared" si="869"/>
        <v>1</v>
      </c>
      <c r="BE405" s="712">
        <f t="shared" si="869"/>
        <v>1</v>
      </c>
      <c r="BF405" s="712">
        <f t="shared" si="869"/>
        <v>1</v>
      </c>
      <c r="BG405" s="712">
        <f t="shared" si="869"/>
        <v>1</v>
      </c>
      <c r="BH405" s="712">
        <f t="shared" si="869"/>
        <v>1</v>
      </c>
      <c r="BI405" s="712">
        <f t="shared" si="869"/>
        <v>1</v>
      </c>
      <c r="BJ405" s="712">
        <f t="shared" si="869"/>
        <v>1</v>
      </c>
      <c r="BK405" s="712">
        <f t="shared" si="869"/>
        <v>1</v>
      </c>
      <c r="BL405" s="712">
        <f t="shared" si="869"/>
        <v>1</v>
      </c>
      <c r="BM405" s="712">
        <f t="shared" si="869"/>
        <v>1</v>
      </c>
      <c r="BN405" s="717">
        <f t="shared" si="869"/>
        <v>1</v>
      </c>
      <c r="BO405" s="712">
        <f t="shared" si="869"/>
        <v>1</v>
      </c>
      <c r="BP405" s="712">
        <f t="shared" si="869"/>
        <v>1</v>
      </c>
      <c r="BQ405" s="712">
        <f t="shared" si="869"/>
        <v>1</v>
      </c>
      <c r="BR405" s="712">
        <f t="shared" si="869"/>
        <v>1</v>
      </c>
      <c r="BS405" s="712">
        <f t="shared" si="869"/>
        <v>1</v>
      </c>
      <c r="BT405" s="712">
        <f t="shared" si="869"/>
        <v>1</v>
      </c>
      <c r="BU405" s="712">
        <f t="shared" si="869"/>
        <v>1.0031809511696137</v>
      </c>
      <c r="BV405" s="712">
        <f t="shared" si="869"/>
        <v>1.0103952104947289</v>
      </c>
      <c r="BW405" s="712">
        <f t="shared" si="869"/>
        <v>1.0164383596941744</v>
      </c>
      <c r="BX405" s="712">
        <f t="shared" si="869"/>
        <v>1.0186472756492144</v>
      </c>
      <c r="BY405" s="748">
        <f t="shared" si="869"/>
        <v>1.021717930435061</v>
      </c>
      <c r="BZ405" s="748">
        <f t="shared" si="869"/>
        <v>1.0262068628327981</v>
      </c>
      <c r="CA405" s="717">
        <f t="shared" si="869"/>
        <v>1.0080850642712602</v>
      </c>
      <c r="CB405" s="748">
        <f t="shared" si="869"/>
        <v>1.0131723200101816</v>
      </c>
      <c r="CC405" s="748">
        <f t="shared" si="869"/>
        <v>0.99852197016997102</v>
      </c>
      <c r="CD405" s="748">
        <f t="shared" si="869"/>
        <v>0.99842264526000768</v>
      </c>
      <c r="CE405" s="748">
        <f t="shared" si="869"/>
        <v>0.99881367071043314</v>
      </c>
      <c r="CF405" s="748">
        <f t="shared" si="869"/>
        <v>1.0000284274206606</v>
      </c>
      <c r="CG405" s="748">
        <f t="shared" si="869"/>
        <v>1.0016221056020196</v>
      </c>
      <c r="CH405" s="748">
        <f t="shared" si="869"/>
        <v>1.0037708974932142</v>
      </c>
      <c r="CI405" s="748">
        <f t="shared" si="869"/>
        <v>1.0068432128501259</v>
      </c>
      <c r="CJ405" s="748">
        <f t="shared" si="869"/>
        <v>1.0094026087276196</v>
      </c>
      <c r="CK405" s="748">
        <f t="shared" si="869"/>
        <v>1.00823714218206</v>
      </c>
      <c r="CL405" s="748">
        <f t="shared" si="869"/>
        <v>1.0035813156667637</v>
      </c>
      <c r="CM405" s="748">
        <f t="shared" si="869"/>
        <v>1.0000282077574834</v>
      </c>
      <c r="CN405" s="717">
        <f t="shared" si="869"/>
        <v>1.0035487843369564</v>
      </c>
      <c r="CO405" s="748">
        <f t="shared" si="869"/>
        <v>0.99751607231670447</v>
      </c>
      <c r="CP405" s="748">
        <f t="shared" si="869"/>
        <v>0.99427871979072191</v>
      </c>
      <c r="CQ405" s="748">
        <f t="shared" si="869"/>
        <v>0.99116032561007616</v>
      </c>
      <c r="CR405" s="748">
        <f t="shared" si="869"/>
        <v>0.9886608619693491</v>
      </c>
      <c r="CS405" s="748">
        <f t="shared" si="869"/>
        <v>0.98720517759941018</v>
      </c>
      <c r="CT405" s="748">
        <f t="shared" si="869"/>
        <v>0.98634675439742281</v>
      </c>
      <c r="CU405" s="748">
        <f t="shared" si="869"/>
        <v>0.98630175226153527</v>
      </c>
      <c r="CV405" s="748">
        <f t="shared" si="869"/>
        <v>0.9874844712949431</v>
      </c>
      <c r="CW405" s="748">
        <f t="shared" si="869"/>
        <v>0.98836590935471569</v>
      </c>
      <c r="CX405" s="748">
        <f t="shared" si="869"/>
        <v>0.98604290424452212</v>
      </c>
      <c r="CY405" s="748">
        <f t="shared" si="869"/>
        <v>0.98064884646333561</v>
      </c>
      <c r="CZ405" s="748">
        <f t="shared" si="869"/>
        <v>0.97666748785992186</v>
      </c>
      <c r="DA405" s="717">
        <f t="shared" si="869"/>
        <v>0.98753115194016716</v>
      </c>
      <c r="DB405" s="748"/>
      <c r="DC405" s="748"/>
      <c r="DD405" s="748"/>
      <c r="DE405" s="748"/>
      <c r="DF405" s="748"/>
      <c r="DG405" s="748"/>
      <c r="DH405" s="748"/>
      <c r="DI405" s="748"/>
      <c r="DJ405" s="748"/>
      <c r="DK405" s="748"/>
      <c r="DL405" s="748"/>
      <c r="DM405" s="748"/>
      <c r="DN405" s="717"/>
      <c r="DO405" s="768"/>
      <c r="DP405" s="768"/>
      <c r="DQ405" s="712"/>
      <c r="DR405" s="712"/>
      <c r="DS405" s="712"/>
      <c r="DT405" s="712"/>
      <c r="DU405" s="717"/>
      <c r="DV405" s="712"/>
      <c r="DW405" s="712"/>
      <c r="DX405" s="712"/>
      <c r="DY405" s="712"/>
      <c r="DZ405" s="717"/>
      <c r="EA405" s="712"/>
      <c r="EB405" s="712"/>
      <c r="EC405" s="712"/>
      <c r="ED405" s="712"/>
      <c r="EE405" s="717"/>
      <c r="EF405" s="712">
        <f t="shared" ref="EF405:EO405" si="870">EF404/EF403</f>
        <v>1</v>
      </c>
      <c r="EG405" s="712">
        <f t="shared" si="870"/>
        <v>1</v>
      </c>
      <c r="EH405" s="712">
        <f t="shared" si="870"/>
        <v>1</v>
      </c>
      <c r="EI405" s="712">
        <f t="shared" si="870"/>
        <v>1</v>
      </c>
      <c r="EJ405" s="717">
        <f t="shared" si="870"/>
        <v>1</v>
      </c>
      <c r="EK405" s="712">
        <f t="shared" si="870"/>
        <v>1</v>
      </c>
      <c r="EL405" s="712">
        <f t="shared" si="870"/>
        <v>1</v>
      </c>
      <c r="EM405" s="712">
        <f t="shared" si="870"/>
        <v>1.0100161173154216</v>
      </c>
      <c r="EN405" s="748">
        <f t="shared" si="870"/>
        <v>1.0221855219196907</v>
      </c>
      <c r="EO405" s="717">
        <f t="shared" si="870"/>
        <v>1.0080850642712604</v>
      </c>
      <c r="EP405" s="748"/>
      <c r="EQ405" s="748"/>
      <c r="ER405" s="748"/>
      <c r="ES405" s="748"/>
      <c r="ET405" s="717"/>
      <c r="EU405" s="786"/>
      <c r="EV405" s="786"/>
      <c r="EW405" s="786"/>
      <c r="EX405" s="786"/>
      <c r="EY405" s="786"/>
      <c r="EZ405" s="786"/>
      <c r="FA405" s="786"/>
      <c r="FB405" s="786"/>
      <c r="FC405" s="786"/>
      <c r="FD405" s="786"/>
      <c r="FE405" s="786"/>
      <c r="FF405" s="786"/>
      <c r="FG405" s="786"/>
      <c r="FH405" s="786"/>
      <c r="FI405" s="786"/>
      <c r="FJ405" s="786"/>
      <c r="FK405" s="786"/>
      <c r="FL405" s="786"/>
      <c r="FM405" s="786"/>
      <c r="FN405" s="786"/>
      <c r="FO405" s="786"/>
      <c r="FP405" s="786"/>
      <c r="FQ405" s="786"/>
      <c r="FR405" s="786"/>
      <c r="FS405" s="786"/>
      <c r="FT405" s="786"/>
      <c r="FU405" s="786"/>
      <c r="FV405" s="786"/>
      <c r="FW405" s="786"/>
      <c r="FX405" s="786"/>
      <c r="FY405" s="786"/>
      <c r="FZ405" s="786"/>
      <c r="GA405" s="786"/>
      <c r="GB405" s="786"/>
      <c r="GC405" s="786"/>
      <c r="GD405" s="786"/>
      <c r="GE405" s="786"/>
      <c r="GF405" s="786"/>
      <c r="GG405" s="786"/>
      <c r="GH405" s="786"/>
      <c r="GI405" s="786"/>
      <c r="GJ405" s="786"/>
      <c r="GK405" s="786"/>
      <c r="GL405" s="786"/>
      <c r="GM405" s="786"/>
      <c r="GN405" s="786"/>
      <c r="GO405" s="786"/>
      <c r="GP405" s="786"/>
      <c r="GQ405" s="786"/>
      <c r="GR405" s="786"/>
      <c r="GS405" s="786"/>
      <c r="GT405" s="786"/>
      <c r="GU405" s="786"/>
      <c r="GV405" s="786"/>
      <c r="GW405" s="786"/>
      <c r="GX405" s="786"/>
      <c r="GY405" s="786"/>
      <c r="GZ405" s="786"/>
      <c r="HA405" s="786"/>
      <c r="HB405" s="786"/>
      <c r="HC405" s="786"/>
      <c r="HD405" s="786"/>
      <c r="HE405" s="786"/>
      <c r="HF405" s="786"/>
      <c r="HG405" s="786"/>
      <c r="HH405" s="786"/>
      <c r="HI405" s="786"/>
      <c r="HJ405" s="786"/>
      <c r="HK405" s="786"/>
      <c r="HL405" s="786"/>
      <c r="HM405" s="786"/>
      <c r="HN405" s="786"/>
      <c r="HO405" s="786"/>
      <c r="HP405" s="786"/>
      <c r="HQ405" s="786"/>
      <c r="HR405" s="786"/>
      <c r="HS405" s="786"/>
      <c r="HT405" s="786"/>
      <c r="HU405" s="786"/>
      <c r="HV405" s="786"/>
      <c r="HW405" s="786"/>
      <c r="HX405" s="786"/>
      <c r="HY405" s="786"/>
      <c r="HZ405" s="786"/>
      <c r="IA405" s="786"/>
      <c r="IB405" s="786"/>
      <c r="IC405" s="786"/>
      <c r="ID405" s="786"/>
      <c r="IE405" s="786"/>
      <c r="IF405" s="786"/>
      <c r="IG405" s="786"/>
      <c r="IH405" s="786"/>
      <c r="II405" s="786"/>
      <c r="IJ405" s="786"/>
      <c r="IK405" s="786"/>
      <c r="IL405" s="786"/>
      <c r="IM405" s="786"/>
      <c r="IN405" s="786"/>
      <c r="IO405" s="786"/>
      <c r="IP405" s="786"/>
      <c r="IQ405" s="786"/>
      <c r="IR405" s="786"/>
      <c r="IS405" s="786"/>
      <c r="IT405" s="786"/>
      <c r="IU405" s="786"/>
      <c r="IV405" s="786"/>
      <c r="IW405" s="786"/>
      <c r="IX405" s="786"/>
      <c r="IY405" s="786"/>
      <c r="IZ405" s="786"/>
      <c r="JA405" s="786"/>
      <c r="JB405" s="786"/>
      <c r="JC405" s="786"/>
      <c r="JD405" s="786"/>
      <c r="JE405" s="786"/>
      <c r="JF405" s="786"/>
      <c r="JG405" s="786"/>
      <c r="JH405" s="786"/>
      <c r="JI405" s="786"/>
      <c r="JJ405" s="786"/>
      <c r="JK405" s="786"/>
      <c r="JL405" s="786"/>
      <c r="JM405" s="786"/>
      <c r="JN405" s="786"/>
      <c r="JO405" s="786"/>
      <c r="JP405" s="786"/>
      <c r="JQ405" s="786"/>
      <c r="JR405" s="786"/>
      <c r="JS405" s="786"/>
      <c r="JT405" s="786"/>
      <c r="JU405" s="786"/>
      <c r="JV405" s="786"/>
      <c r="JW405" s="786"/>
      <c r="JX405" s="786"/>
      <c r="JY405" s="786"/>
      <c r="JZ405" s="786"/>
      <c r="KA405" s="786"/>
      <c r="KB405" s="786"/>
      <c r="KC405" s="786"/>
      <c r="KD405" s="786"/>
      <c r="KE405" s="786"/>
      <c r="KF405" s="786"/>
      <c r="KG405" s="786"/>
      <c r="KH405" s="786"/>
      <c r="KI405" s="786"/>
      <c r="KJ405" s="786"/>
      <c r="KK405" s="786"/>
      <c r="KL405" s="786"/>
      <c r="KM405" s="786"/>
      <c r="KN405" s="786"/>
      <c r="KO405" s="786"/>
      <c r="KP405" s="786"/>
      <c r="KQ405" s="786"/>
      <c r="KR405" s="786"/>
      <c r="KS405" s="786"/>
      <c r="KT405" s="786"/>
      <c r="KU405" s="786"/>
      <c r="KV405" s="786"/>
      <c r="KW405" s="786"/>
      <c r="KX405" s="786"/>
      <c r="KY405" s="786"/>
      <c r="KZ405" s="786"/>
      <c r="LA405" s="786"/>
      <c r="LB405" s="786"/>
      <c r="LC405" s="786"/>
      <c r="LD405" s="786"/>
      <c r="LE405" s="786"/>
      <c r="LF405" s="786"/>
      <c r="LG405" s="786"/>
      <c r="LH405" s="786"/>
      <c r="LI405" s="786"/>
      <c r="LJ405" s="786"/>
      <c r="LK405" s="786"/>
      <c r="LL405" s="786"/>
      <c r="LM405" s="786"/>
      <c r="LN405" s="786"/>
      <c r="LO405" s="786"/>
      <c r="LP405" s="786"/>
      <c r="LQ405" s="786"/>
      <c r="LR405" s="786"/>
      <c r="LS405" s="786"/>
      <c r="LT405" s="786"/>
      <c r="LU405" s="786"/>
      <c r="LV405" s="786"/>
      <c r="LW405" s="786"/>
      <c r="LX405" s="786"/>
      <c r="LY405" s="786"/>
      <c r="LZ405" s="786"/>
      <c r="MA405" s="786"/>
      <c r="MB405" s="786"/>
      <c r="MC405" s="786"/>
      <c r="MD405" s="786"/>
      <c r="ME405" s="786"/>
      <c r="MF405" s="786"/>
      <c r="MG405" s="786"/>
      <c r="MH405" s="786"/>
      <c r="MI405" s="786"/>
      <c r="MJ405" s="786"/>
      <c r="MK405" s="786"/>
      <c r="ML405" s="786"/>
      <c r="MM405" s="786"/>
      <c r="MN405" s="786"/>
      <c r="MO405" s="786"/>
      <c r="MP405" s="786"/>
      <c r="MQ405" s="786"/>
      <c r="MR405" s="786"/>
      <c r="MS405" s="786"/>
      <c r="MT405" s="786"/>
      <c r="MU405" s="786"/>
      <c r="MV405" s="786"/>
      <c r="MW405" s="786"/>
      <c r="MX405" s="786"/>
      <c r="MY405" s="786"/>
      <c r="MZ405" s="786"/>
      <c r="NA405" s="786"/>
      <c r="NB405" s="786"/>
      <c r="NC405" s="786"/>
      <c r="ND405" s="786"/>
      <c r="NE405" s="786"/>
      <c r="NF405" s="786"/>
      <c r="NG405" s="786"/>
      <c r="NH405" s="786"/>
      <c r="NI405" s="786"/>
      <c r="NJ405" s="786"/>
      <c r="NK405" s="786"/>
      <c r="NL405" s="786"/>
      <c r="NM405" s="786"/>
      <c r="NN405" s="786"/>
      <c r="NO405" s="786"/>
      <c r="NP405" s="786"/>
      <c r="NQ405" s="786"/>
      <c r="NR405" s="786"/>
      <c r="NS405" s="786"/>
      <c r="NT405" s="786"/>
      <c r="NU405" s="786"/>
      <c r="NV405" s="786"/>
      <c r="NW405" s="786"/>
      <c r="NX405" s="786"/>
      <c r="NY405" s="786"/>
      <c r="NZ405" s="786"/>
      <c r="OA405" s="786"/>
      <c r="OB405" s="786"/>
      <c r="OC405" s="786"/>
      <c r="OD405" s="786"/>
      <c r="OE405" s="786"/>
      <c r="OF405" s="786"/>
      <c r="OG405" s="786"/>
      <c r="OH405" s="786"/>
      <c r="OI405" s="786"/>
      <c r="OJ405" s="786"/>
      <c r="OK405" s="786"/>
      <c r="OL405" s="786"/>
      <c r="OM405" s="786"/>
      <c r="ON405" s="786"/>
      <c r="OO405" s="786"/>
      <c r="OP405" s="786"/>
      <c r="OQ405" s="786"/>
      <c r="OR405" s="786"/>
      <c r="OS405" s="786"/>
      <c r="OT405" s="786"/>
      <c r="OU405" s="786"/>
      <c r="OV405" s="786"/>
      <c r="OW405" s="786"/>
      <c r="OX405" s="786"/>
      <c r="OY405" s="786"/>
      <c r="OZ405" s="786"/>
      <c r="PA405" s="786"/>
      <c r="PB405" s="786"/>
      <c r="PC405" s="786"/>
      <c r="PD405" s="786"/>
      <c r="PE405" s="786"/>
      <c r="PF405" s="786"/>
      <c r="PG405" s="786"/>
      <c r="PH405" s="786"/>
      <c r="PI405" s="786"/>
      <c r="PJ405" s="786"/>
      <c r="PK405" s="786"/>
      <c r="PL405" s="786"/>
      <c r="PM405" s="786"/>
      <c r="PN405" s="786"/>
      <c r="PO405" s="786"/>
      <c r="PP405" s="786"/>
      <c r="PQ405" s="786"/>
      <c r="PR405" s="786"/>
      <c r="PS405" s="786"/>
      <c r="PT405" s="786"/>
      <c r="PU405" s="786"/>
      <c r="PV405" s="786"/>
      <c r="PW405" s="786"/>
      <c r="PX405" s="786"/>
      <c r="PY405" s="786"/>
      <c r="PZ405" s="786"/>
      <c r="QA405" s="786"/>
      <c r="QB405" s="786"/>
      <c r="QC405" s="786"/>
      <c r="QD405" s="786"/>
      <c r="QE405" s="786"/>
      <c r="QF405" s="786"/>
      <c r="QG405" s="786"/>
      <c r="QH405" s="786"/>
      <c r="QI405" s="786"/>
      <c r="QJ405" s="786"/>
      <c r="QK405" s="786"/>
      <c r="QL405" s="786"/>
      <c r="QM405" s="786"/>
      <c r="QN405" s="786"/>
      <c r="QO405" s="786"/>
      <c r="QP405" s="786"/>
      <c r="QQ405" s="786"/>
      <c r="QR405" s="786"/>
      <c r="QS405" s="786"/>
      <c r="QT405" s="786"/>
      <c r="QU405" s="786"/>
      <c r="QV405" s="786"/>
      <c r="QW405" s="786"/>
      <c r="QX405" s="786"/>
      <c r="QY405" s="786"/>
      <c r="QZ405" s="786"/>
      <c r="RA405" s="786"/>
      <c r="RB405" s="786"/>
      <c r="RC405" s="786"/>
      <c r="RD405" s="786"/>
      <c r="RE405" s="786"/>
      <c r="RF405" s="786"/>
      <c r="RG405" s="786"/>
      <c r="RH405" s="786"/>
      <c r="RI405" s="786"/>
      <c r="RJ405" s="786"/>
      <c r="RK405" s="786"/>
      <c r="RL405" s="786"/>
      <c r="RM405" s="786"/>
      <c r="RN405" s="786"/>
      <c r="RO405" s="786"/>
      <c r="RP405" s="786"/>
      <c r="RQ405" s="786"/>
      <c r="RR405" s="786"/>
      <c r="RS405" s="786"/>
      <c r="RT405" s="786"/>
      <c r="RU405" s="786"/>
      <c r="RV405" s="786"/>
      <c r="RW405" s="786"/>
      <c r="RX405" s="786"/>
      <c r="RY405" s="786"/>
      <c r="RZ405" s="786"/>
      <c r="SA405" s="786"/>
      <c r="SB405" s="786"/>
      <c r="SC405" s="786"/>
      <c r="SD405" s="786"/>
      <c r="SE405" s="786"/>
      <c r="SF405" s="786"/>
      <c r="SG405" s="786"/>
      <c r="SH405" s="786"/>
      <c r="SI405" s="786"/>
      <c r="SJ405" s="786"/>
      <c r="SK405" s="786"/>
      <c r="SL405" s="786"/>
      <c r="SM405" s="786"/>
      <c r="SN405" s="786"/>
      <c r="SO405" s="786"/>
      <c r="SP405" s="786"/>
      <c r="SQ405" s="786"/>
      <c r="SR405" s="786"/>
      <c r="SS405" s="786"/>
      <c r="ST405" s="786"/>
      <c r="SU405" s="786"/>
      <c r="SV405" s="786"/>
      <c r="SW405" s="786"/>
      <c r="SX405" s="786"/>
      <c r="SY405" s="786"/>
      <c r="SZ405" s="786"/>
      <c r="TA405" s="786"/>
      <c r="TB405" s="786"/>
      <c r="TC405" s="786"/>
      <c r="TD405" s="786"/>
      <c r="TE405" s="786"/>
      <c r="TF405" s="786"/>
      <c r="TG405" s="786"/>
      <c r="TH405" s="786"/>
      <c r="TI405" s="786"/>
      <c r="TJ405" s="786"/>
      <c r="TK405" s="786"/>
      <c r="TL405" s="786"/>
      <c r="TM405" s="786"/>
      <c r="TN405" s="786"/>
      <c r="TO405" s="786"/>
      <c r="TP405" s="786"/>
      <c r="TQ405" s="786"/>
      <c r="TR405" s="786"/>
      <c r="TS405" s="786"/>
      <c r="TT405" s="786"/>
      <c r="TU405" s="786"/>
      <c r="TV405" s="786"/>
      <c r="TW405" s="786"/>
      <c r="TX405" s="786"/>
      <c r="TY405" s="786"/>
      <c r="TZ405" s="786"/>
      <c r="UA405" s="786"/>
      <c r="UB405" s="786"/>
      <c r="UC405" s="786"/>
      <c r="UD405" s="786"/>
      <c r="UE405" s="786"/>
      <c r="UF405" s="786"/>
      <c r="UG405" s="786"/>
      <c r="UH405" s="786"/>
      <c r="UI405" s="786"/>
      <c r="UJ405" s="786"/>
      <c r="UK405" s="786"/>
      <c r="UL405" s="786"/>
      <c r="UM405" s="786"/>
      <c r="UN405" s="786"/>
      <c r="UO405" s="786"/>
      <c r="UP405" s="786"/>
      <c r="UQ405" s="786"/>
      <c r="UR405" s="786"/>
      <c r="US405" s="786"/>
      <c r="UT405" s="786"/>
      <c r="UU405" s="786"/>
      <c r="UV405" s="786"/>
      <c r="UW405" s="786"/>
      <c r="UX405" s="786"/>
      <c r="UY405" s="786"/>
      <c r="UZ405" s="786"/>
      <c r="VA405" s="786"/>
      <c r="VB405" s="786"/>
      <c r="VC405" s="786"/>
      <c r="VD405" s="786"/>
      <c r="VE405" s="786"/>
      <c r="VF405" s="786"/>
      <c r="VG405" s="786"/>
      <c r="VH405" s="786"/>
      <c r="VI405" s="786"/>
      <c r="VJ405" s="786"/>
      <c r="VK405" s="786"/>
      <c r="VL405" s="786"/>
      <c r="VM405" s="786"/>
      <c r="VN405" s="786"/>
      <c r="VO405" s="786"/>
      <c r="VP405" s="786"/>
      <c r="VQ405" s="786"/>
      <c r="VR405" s="786"/>
      <c r="VS405" s="786"/>
      <c r="VT405" s="786"/>
      <c r="VU405" s="786"/>
      <c r="VV405" s="786"/>
      <c r="VW405" s="786"/>
      <c r="VX405" s="786"/>
      <c r="VY405" s="786"/>
      <c r="VZ405" s="786"/>
      <c r="WA405" s="786"/>
      <c r="WB405" s="786"/>
      <c r="WC405" s="786"/>
      <c r="WD405" s="786"/>
      <c r="WE405" s="786"/>
      <c r="WF405" s="786"/>
      <c r="WG405" s="786"/>
      <c r="WH405" s="786"/>
      <c r="WI405" s="786"/>
      <c r="WJ405" s="786"/>
      <c r="WK405" s="786"/>
      <c r="WL405" s="786"/>
      <c r="WM405" s="786"/>
      <c r="WN405" s="786"/>
      <c r="WO405" s="786"/>
      <c r="WP405" s="786"/>
      <c r="WQ405" s="786"/>
      <c r="WR405" s="786"/>
      <c r="WS405" s="786"/>
      <c r="WT405" s="786"/>
      <c r="WU405" s="786"/>
      <c r="WV405" s="786"/>
      <c r="WW405" s="786"/>
      <c r="WX405" s="786"/>
      <c r="WY405" s="786"/>
      <c r="WZ405" s="786"/>
      <c r="XA405" s="786"/>
      <c r="XB405" s="786"/>
      <c r="XC405" s="786"/>
      <c r="XD405" s="786"/>
      <c r="XE405" s="786"/>
      <c r="XF405" s="786"/>
      <c r="XG405" s="786"/>
      <c r="XH405" s="786"/>
      <c r="XI405" s="786"/>
      <c r="XJ405" s="786"/>
      <c r="XK405" s="786"/>
      <c r="XL405" s="786"/>
      <c r="XM405" s="786"/>
      <c r="XN405" s="786"/>
      <c r="XO405" s="786"/>
      <c r="XP405" s="786"/>
      <c r="XQ405" s="786"/>
      <c r="XR405" s="786"/>
      <c r="XS405" s="786"/>
      <c r="XT405" s="786"/>
      <c r="XU405" s="786"/>
      <c r="XV405" s="786"/>
      <c r="XW405" s="786"/>
      <c r="XX405" s="786"/>
      <c r="XY405" s="786"/>
      <c r="XZ405" s="786"/>
      <c r="YA405" s="786"/>
      <c r="YB405" s="786"/>
      <c r="YC405" s="786"/>
      <c r="YD405" s="786"/>
      <c r="YE405" s="786"/>
      <c r="YF405" s="786"/>
      <c r="YG405" s="786"/>
      <c r="YH405" s="786"/>
      <c r="YI405" s="786"/>
      <c r="YJ405" s="786"/>
      <c r="YK405" s="786"/>
      <c r="YL405" s="786"/>
      <c r="YM405" s="786"/>
      <c r="YN405" s="786"/>
      <c r="YO405" s="786"/>
      <c r="YP405" s="786"/>
      <c r="YQ405" s="786"/>
      <c r="YR405" s="786"/>
      <c r="YS405" s="786"/>
      <c r="YT405" s="786"/>
      <c r="YU405" s="786"/>
      <c r="YV405" s="786"/>
      <c r="YW405" s="786"/>
      <c r="YX405" s="786"/>
      <c r="YY405" s="786"/>
      <c r="YZ405" s="786"/>
      <c r="ZA405" s="786"/>
      <c r="ZB405" s="786"/>
      <c r="ZC405" s="786"/>
      <c r="ZD405" s="786"/>
      <c r="ZE405" s="786"/>
      <c r="ZF405" s="786"/>
      <c r="ZG405" s="786"/>
      <c r="ZH405" s="786"/>
      <c r="ZI405" s="786"/>
      <c r="ZJ405" s="786"/>
      <c r="ZK405" s="786"/>
      <c r="ZL405" s="786"/>
      <c r="ZM405" s="786"/>
      <c r="ZN405" s="786"/>
      <c r="ZO405" s="786"/>
      <c r="ZP405" s="786"/>
      <c r="ZQ405" s="786"/>
      <c r="ZR405" s="786"/>
      <c r="ZS405" s="786"/>
      <c r="ZT405" s="786"/>
      <c r="ZU405" s="786"/>
      <c r="ZV405" s="786"/>
      <c r="ZW405" s="786"/>
      <c r="ZX405" s="786"/>
      <c r="ZY405" s="786"/>
      <c r="ZZ405" s="786"/>
      <c r="AAA405" s="786"/>
      <c r="AAB405" s="786"/>
      <c r="AAC405" s="786"/>
      <c r="AAD405" s="786"/>
      <c r="AAE405" s="786"/>
      <c r="AAF405" s="786"/>
      <c r="AAG405" s="786"/>
      <c r="AAH405" s="786"/>
      <c r="AAI405" s="786"/>
      <c r="AAJ405" s="786"/>
      <c r="AAK405" s="786"/>
      <c r="AAL405" s="786"/>
      <c r="AAM405" s="786"/>
      <c r="AAN405" s="786"/>
      <c r="AAO405" s="786"/>
      <c r="AAP405" s="786"/>
      <c r="AAQ405" s="786"/>
      <c r="AAR405" s="786"/>
      <c r="AAS405" s="786"/>
      <c r="AAT405" s="786"/>
      <c r="AAU405" s="786"/>
      <c r="AAV405" s="786"/>
      <c r="AAW405" s="786"/>
      <c r="AAX405" s="786"/>
      <c r="AAY405" s="786"/>
      <c r="AAZ405" s="786"/>
      <c r="ABA405" s="786"/>
      <c r="ABB405" s="786"/>
      <c r="ABC405" s="786"/>
      <c r="ABD405" s="786"/>
      <c r="ABE405" s="786"/>
      <c r="ABF405" s="786"/>
      <c r="ABG405" s="786"/>
      <c r="ABH405" s="786"/>
      <c r="ABI405" s="786"/>
      <c r="ABJ405" s="786"/>
      <c r="ABK405" s="786"/>
      <c r="ABL405" s="786"/>
      <c r="ABM405" s="786"/>
      <c r="ABN405" s="786"/>
      <c r="ABO405" s="786"/>
      <c r="ABP405" s="786"/>
      <c r="ABQ405" s="786"/>
      <c r="ABR405" s="786"/>
      <c r="ABS405" s="786"/>
      <c r="ABT405" s="786"/>
      <c r="ABU405" s="786"/>
      <c r="ABV405" s="786"/>
      <c r="ABW405" s="786"/>
      <c r="ABX405" s="786"/>
      <c r="ABY405" s="786"/>
      <c r="ABZ405" s="786"/>
      <c r="ACA405" s="786"/>
      <c r="ACB405" s="786"/>
      <c r="ACC405" s="786"/>
      <c r="ACD405" s="786"/>
      <c r="ACE405" s="786"/>
      <c r="ACF405" s="786"/>
      <c r="ACG405" s="786"/>
      <c r="ACH405" s="786"/>
      <c r="ACI405" s="786"/>
      <c r="ACJ405" s="786"/>
      <c r="ACK405" s="786"/>
      <c r="ACL405" s="786"/>
      <c r="ACM405" s="786"/>
      <c r="ACN405" s="786"/>
      <c r="ACO405" s="786"/>
      <c r="ACP405" s="786"/>
      <c r="ACQ405" s="786"/>
      <c r="ACR405" s="786"/>
      <c r="ACS405" s="786"/>
      <c r="ACT405" s="786"/>
      <c r="ACU405" s="786"/>
      <c r="ACV405" s="786"/>
      <c r="ACW405" s="786"/>
      <c r="ACX405" s="786"/>
      <c r="ACY405" s="786"/>
      <c r="ACZ405" s="786"/>
      <c r="ADA405" s="786"/>
      <c r="ADB405" s="786"/>
      <c r="ADC405" s="786"/>
      <c r="ADD405" s="786"/>
      <c r="ADE405" s="786"/>
      <c r="ADF405" s="786"/>
      <c r="ADG405" s="786"/>
      <c r="ADH405" s="786"/>
      <c r="ADI405" s="786"/>
      <c r="ADJ405" s="786"/>
      <c r="ADK405" s="786"/>
      <c r="ADL405" s="786"/>
      <c r="ADM405" s="786"/>
      <c r="ADN405" s="786"/>
      <c r="ADO405" s="786"/>
      <c r="ADP405" s="786"/>
      <c r="ADQ405" s="786"/>
      <c r="ADR405" s="786"/>
      <c r="ADS405" s="786"/>
      <c r="ADT405" s="786"/>
      <c r="ADU405" s="786"/>
      <c r="ADV405" s="786"/>
      <c r="ADW405" s="786"/>
      <c r="ADX405" s="786"/>
      <c r="ADY405" s="786"/>
      <c r="ADZ405" s="786"/>
      <c r="AEA405" s="786"/>
      <c r="AEB405" s="786"/>
      <c r="AEC405" s="786"/>
      <c r="AED405" s="786"/>
      <c r="AEE405" s="786"/>
      <c r="AEF405" s="786"/>
      <c r="AEG405" s="786"/>
      <c r="AEH405" s="786"/>
      <c r="AEI405" s="786"/>
      <c r="AEJ405" s="786"/>
      <c r="AEK405" s="786"/>
      <c r="AEL405" s="786"/>
      <c r="AEM405" s="786"/>
      <c r="AEN405" s="786"/>
      <c r="AEO405" s="786"/>
      <c r="AEP405" s="786"/>
      <c r="AEQ405" s="786"/>
      <c r="AER405" s="786"/>
      <c r="AES405" s="786"/>
      <c r="AET405" s="786"/>
      <c r="AEU405" s="786"/>
      <c r="AEV405" s="786"/>
      <c r="AEW405" s="786"/>
      <c r="AEX405" s="786"/>
      <c r="AEY405" s="786"/>
      <c r="AEZ405" s="786"/>
      <c r="AFA405" s="786"/>
      <c r="AFB405" s="786"/>
      <c r="AFC405" s="786"/>
      <c r="AFD405" s="786"/>
      <c r="AFE405" s="786"/>
      <c r="AFF405" s="786"/>
      <c r="AFG405" s="786"/>
      <c r="AFH405" s="786"/>
      <c r="AFI405" s="786"/>
      <c r="AFJ405" s="786"/>
      <c r="AFK405" s="786"/>
      <c r="AFL405" s="786"/>
      <c r="AFM405" s="786"/>
      <c r="AFN405" s="786"/>
      <c r="AFO405" s="786"/>
      <c r="AFP405" s="786"/>
      <c r="AFQ405" s="786"/>
      <c r="AFR405" s="786"/>
      <c r="AFS405" s="786"/>
      <c r="AFT405" s="786"/>
      <c r="AFU405" s="786"/>
      <c r="AFV405" s="786"/>
      <c r="AFW405" s="786"/>
      <c r="AFX405" s="786"/>
      <c r="AFY405" s="786"/>
      <c r="AFZ405" s="786"/>
      <c r="AGA405" s="786"/>
      <c r="AGB405" s="786"/>
      <c r="AGC405" s="786"/>
      <c r="AGD405" s="786"/>
      <c r="AGE405" s="786"/>
      <c r="AGF405" s="786"/>
      <c r="AGG405" s="786"/>
      <c r="AGH405" s="786"/>
      <c r="AGI405" s="786"/>
      <c r="AGJ405" s="786"/>
      <c r="AGK405" s="786"/>
      <c r="AGL405" s="786"/>
      <c r="AGM405" s="786"/>
      <c r="AGN405" s="786"/>
      <c r="AGO405" s="786"/>
      <c r="AGP405" s="786"/>
      <c r="AGQ405" s="786"/>
      <c r="AGR405" s="786"/>
      <c r="AGS405" s="786"/>
      <c r="AGT405" s="786"/>
      <c r="AGU405" s="786"/>
      <c r="AGV405" s="786"/>
      <c r="AGW405" s="786"/>
      <c r="AGX405" s="786"/>
      <c r="AGY405" s="786"/>
      <c r="AGZ405" s="786"/>
      <c r="AHA405" s="786"/>
    </row>
    <row r="406" spans="1:885" s="97" customFormat="1" ht="20.25" hidden="1" customHeight="1" outlineLevel="1">
      <c r="A406" s="718" t="s">
        <v>110</v>
      </c>
      <c r="B406" s="719"/>
      <c r="C406" s="719"/>
      <c r="D406" s="719"/>
      <c r="E406" s="719"/>
      <c r="F406" s="719"/>
      <c r="G406" s="719"/>
      <c r="H406" s="719"/>
      <c r="I406" s="719"/>
      <c r="J406" s="719"/>
      <c r="K406" s="719"/>
      <c r="L406" s="719"/>
      <c r="M406" s="719"/>
      <c r="N406" s="720"/>
      <c r="O406" s="719"/>
      <c r="P406" s="719"/>
      <c r="Q406" s="719"/>
      <c r="R406" s="719"/>
      <c r="S406" s="719"/>
      <c r="T406" s="719"/>
      <c r="U406" s="719"/>
      <c r="V406" s="719"/>
      <c r="W406" s="719"/>
      <c r="X406" s="719"/>
      <c r="Y406" s="719"/>
      <c r="Z406" s="719"/>
      <c r="AA406" s="720"/>
      <c r="AB406" s="719"/>
      <c r="AC406" s="719"/>
      <c r="AD406" s="719"/>
      <c r="AE406" s="719"/>
      <c r="AF406" s="719"/>
      <c r="AG406" s="719"/>
      <c r="AH406" s="719"/>
      <c r="AI406" s="719"/>
      <c r="AJ406" s="719"/>
      <c r="AK406" s="719"/>
      <c r="AL406" s="719"/>
      <c r="AM406" s="719"/>
      <c r="AN406" s="720"/>
      <c r="AO406" s="719"/>
      <c r="AP406" s="719"/>
      <c r="AQ406" s="719"/>
      <c r="AR406" s="719"/>
      <c r="AS406" s="719"/>
      <c r="AT406" s="719"/>
      <c r="AU406" s="719"/>
      <c r="AV406" s="719"/>
      <c r="AW406" s="719"/>
      <c r="AX406" s="719"/>
      <c r="AY406" s="719"/>
      <c r="AZ406" s="719"/>
      <c r="BA406" s="720"/>
      <c r="BB406" s="719"/>
      <c r="BC406" s="719"/>
      <c r="BD406" s="719"/>
      <c r="BE406" s="719"/>
      <c r="BF406" s="719"/>
      <c r="BG406" s="719"/>
      <c r="BH406" s="719"/>
      <c r="BI406" s="719"/>
      <c r="BJ406" s="719"/>
      <c r="BK406" s="719"/>
      <c r="BL406" s="719"/>
      <c r="BM406" s="719"/>
      <c r="BN406" s="720"/>
      <c r="BO406" s="719"/>
      <c r="BP406" s="719"/>
      <c r="BQ406" s="719"/>
      <c r="BR406" s="719"/>
      <c r="BS406" s="719"/>
      <c r="BT406" s="719"/>
      <c r="BU406" s="719"/>
      <c r="BV406" s="719"/>
      <c r="BW406" s="719"/>
      <c r="BX406" s="719"/>
      <c r="BY406" s="749"/>
      <c r="BZ406" s="749"/>
      <c r="CA406" s="720"/>
      <c r="CB406" s="749"/>
      <c r="CC406" s="749"/>
      <c r="CD406" s="749"/>
      <c r="CE406" s="749"/>
      <c r="CF406" s="749"/>
      <c r="CG406" s="749"/>
      <c r="CH406" s="749"/>
      <c r="CI406" s="749"/>
      <c r="CJ406" s="749"/>
      <c r="CK406" s="749"/>
      <c r="CL406" s="749"/>
      <c r="CM406" s="749"/>
      <c r="CN406" s="720"/>
      <c r="CO406" s="749"/>
      <c r="CP406" s="749"/>
      <c r="CQ406" s="749"/>
      <c r="CR406" s="749"/>
      <c r="CS406" s="749"/>
      <c r="CT406" s="749"/>
      <c r="CU406" s="749"/>
      <c r="CV406" s="749"/>
      <c r="CW406" s="749"/>
      <c r="CX406" s="749"/>
      <c r="CY406" s="749"/>
      <c r="CZ406" s="749"/>
      <c r="DA406" s="720"/>
      <c r="DB406" s="749"/>
      <c r="DC406" s="749"/>
      <c r="DD406" s="749"/>
      <c r="DE406" s="749"/>
      <c r="DF406" s="749"/>
      <c r="DG406" s="749"/>
      <c r="DH406" s="749"/>
      <c r="DI406" s="749"/>
      <c r="DJ406" s="749"/>
      <c r="DK406" s="749"/>
      <c r="DL406" s="749"/>
      <c r="DM406" s="749"/>
      <c r="DN406" s="720"/>
      <c r="DO406" s="764"/>
      <c r="DP406" s="764"/>
      <c r="DQ406" s="719"/>
      <c r="DR406" s="719"/>
      <c r="DS406" s="719"/>
      <c r="DT406" s="719"/>
      <c r="DU406" s="720"/>
      <c r="DV406" s="719"/>
      <c r="DW406" s="719"/>
      <c r="DX406" s="719"/>
      <c r="DY406" s="719"/>
      <c r="DZ406" s="720"/>
      <c r="EA406" s="719"/>
      <c r="EB406" s="719"/>
      <c r="EC406" s="719"/>
      <c r="ED406" s="719"/>
      <c r="EE406" s="720"/>
      <c r="EF406" s="719"/>
      <c r="EG406" s="719"/>
      <c r="EH406" s="719"/>
      <c r="EI406" s="719"/>
      <c r="EJ406" s="720"/>
      <c r="EK406" s="719"/>
      <c r="EL406" s="719"/>
      <c r="EM406" s="719"/>
      <c r="EN406" s="749"/>
      <c r="EO406" s="720"/>
      <c r="EP406" s="749"/>
      <c r="EQ406" s="749"/>
      <c r="ER406" s="749"/>
      <c r="ES406" s="749"/>
      <c r="ET406" s="720"/>
      <c r="EU406" s="786"/>
      <c r="EV406" s="786"/>
      <c r="EW406" s="786"/>
      <c r="EX406" s="786"/>
      <c r="EY406" s="786"/>
      <c r="EZ406" s="786"/>
      <c r="FA406" s="786"/>
      <c r="FB406" s="786"/>
      <c r="FC406" s="786"/>
      <c r="FD406" s="786"/>
      <c r="FE406" s="786"/>
      <c r="FF406" s="786"/>
      <c r="FG406" s="786"/>
      <c r="FH406" s="786"/>
      <c r="FI406" s="786"/>
      <c r="FJ406" s="786"/>
      <c r="FK406" s="786"/>
      <c r="FL406" s="786"/>
      <c r="FM406" s="786"/>
      <c r="FN406" s="786"/>
      <c r="FO406" s="786"/>
      <c r="FP406" s="786"/>
      <c r="FQ406" s="786"/>
      <c r="FR406" s="786"/>
      <c r="FS406" s="786"/>
      <c r="FT406" s="786"/>
      <c r="FU406" s="786"/>
      <c r="FV406" s="786"/>
      <c r="FW406" s="786"/>
      <c r="FX406" s="786"/>
      <c r="FY406" s="786"/>
      <c r="FZ406" s="786"/>
      <c r="GA406" s="786"/>
      <c r="GB406" s="786"/>
      <c r="GC406" s="786"/>
      <c r="GD406" s="786"/>
      <c r="GE406" s="786"/>
      <c r="GF406" s="786"/>
      <c r="GG406" s="786"/>
      <c r="GH406" s="786"/>
      <c r="GI406" s="786"/>
      <c r="GJ406" s="786"/>
      <c r="GK406" s="786"/>
      <c r="GL406" s="786"/>
      <c r="GM406" s="786"/>
      <c r="GN406" s="786"/>
      <c r="GO406" s="786"/>
      <c r="GP406" s="786"/>
      <c r="GQ406" s="786"/>
      <c r="GR406" s="786"/>
      <c r="GS406" s="786"/>
      <c r="GT406" s="786"/>
      <c r="GU406" s="786"/>
      <c r="GV406" s="786"/>
      <c r="GW406" s="786"/>
      <c r="GX406" s="786"/>
      <c r="GY406" s="786"/>
      <c r="GZ406" s="786"/>
      <c r="HA406" s="786"/>
      <c r="HB406" s="786"/>
      <c r="HC406" s="786"/>
      <c r="HD406" s="786"/>
      <c r="HE406" s="786"/>
      <c r="HF406" s="786"/>
      <c r="HG406" s="786"/>
      <c r="HH406" s="786"/>
      <c r="HI406" s="786"/>
      <c r="HJ406" s="786"/>
      <c r="HK406" s="786"/>
      <c r="HL406" s="786"/>
      <c r="HM406" s="786"/>
      <c r="HN406" s="786"/>
      <c r="HO406" s="786"/>
      <c r="HP406" s="786"/>
      <c r="HQ406" s="786"/>
      <c r="HR406" s="786"/>
      <c r="HS406" s="786"/>
      <c r="HT406" s="786"/>
      <c r="HU406" s="786"/>
      <c r="HV406" s="786"/>
      <c r="HW406" s="786"/>
      <c r="HX406" s="786"/>
      <c r="HY406" s="786"/>
      <c r="HZ406" s="786"/>
      <c r="IA406" s="786"/>
      <c r="IB406" s="786"/>
      <c r="IC406" s="786"/>
      <c r="ID406" s="786"/>
      <c r="IE406" s="786"/>
      <c r="IF406" s="786"/>
      <c r="IG406" s="786"/>
      <c r="IH406" s="786"/>
      <c r="II406" s="786"/>
      <c r="IJ406" s="786"/>
      <c r="IK406" s="786"/>
      <c r="IL406" s="786"/>
      <c r="IM406" s="786"/>
      <c r="IN406" s="786"/>
      <c r="IO406" s="786"/>
      <c r="IP406" s="786"/>
      <c r="IQ406" s="786"/>
      <c r="IR406" s="786"/>
      <c r="IS406" s="786"/>
      <c r="IT406" s="786"/>
      <c r="IU406" s="786"/>
      <c r="IV406" s="786"/>
      <c r="IW406" s="786"/>
      <c r="IX406" s="786"/>
      <c r="IY406" s="786"/>
      <c r="IZ406" s="786"/>
      <c r="JA406" s="786"/>
      <c r="JB406" s="786"/>
      <c r="JC406" s="786"/>
      <c r="JD406" s="786"/>
      <c r="JE406" s="786"/>
      <c r="JF406" s="786"/>
      <c r="JG406" s="786"/>
      <c r="JH406" s="786"/>
      <c r="JI406" s="786"/>
      <c r="JJ406" s="786"/>
      <c r="JK406" s="786"/>
      <c r="JL406" s="786"/>
      <c r="JM406" s="786"/>
      <c r="JN406" s="786"/>
      <c r="JO406" s="786"/>
      <c r="JP406" s="786"/>
      <c r="JQ406" s="786"/>
      <c r="JR406" s="786"/>
      <c r="JS406" s="786"/>
      <c r="JT406" s="786"/>
      <c r="JU406" s="786"/>
      <c r="JV406" s="786"/>
      <c r="JW406" s="786"/>
      <c r="JX406" s="786"/>
      <c r="JY406" s="786"/>
      <c r="JZ406" s="786"/>
      <c r="KA406" s="786"/>
      <c r="KB406" s="786"/>
      <c r="KC406" s="786"/>
      <c r="KD406" s="786"/>
      <c r="KE406" s="786"/>
      <c r="KF406" s="786"/>
      <c r="KG406" s="786"/>
      <c r="KH406" s="786"/>
      <c r="KI406" s="786"/>
      <c r="KJ406" s="786"/>
      <c r="KK406" s="786"/>
      <c r="KL406" s="786"/>
      <c r="KM406" s="786"/>
      <c r="KN406" s="786"/>
      <c r="KO406" s="786"/>
      <c r="KP406" s="786"/>
      <c r="KQ406" s="786"/>
      <c r="KR406" s="786"/>
      <c r="KS406" s="786"/>
      <c r="KT406" s="786"/>
      <c r="KU406" s="786"/>
      <c r="KV406" s="786"/>
      <c r="KW406" s="786"/>
      <c r="KX406" s="786"/>
      <c r="KY406" s="786"/>
      <c r="KZ406" s="786"/>
      <c r="LA406" s="786"/>
      <c r="LB406" s="786"/>
      <c r="LC406" s="786"/>
      <c r="LD406" s="786"/>
      <c r="LE406" s="786"/>
      <c r="LF406" s="786"/>
      <c r="LG406" s="786"/>
      <c r="LH406" s="786"/>
      <c r="LI406" s="786"/>
      <c r="LJ406" s="786"/>
      <c r="LK406" s="786"/>
      <c r="LL406" s="786"/>
      <c r="LM406" s="786"/>
      <c r="LN406" s="786"/>
      <c r="LO406" s="786"/>
      <c r="LP406" s="786"/>
      <c r="LQ406" s="786"/>
      <c r="LR406" s="786"/>
      <c r="LS406" s="786"/>
      <c r="LT406" s="786"/>
      <c r="LU406" s="786"/>
      <c r="LV406" s="786"/>
      <c r="LW406" s="786"/>
      <c r="LX406" s="786"/>
      <c r="LY406" s="786"/>
      <c r="LZ406" s="786"/>
      <c r="MA406" s="786"/>
      <c r="MB406" s="786"/>
      <c r="MC406" s="786"/>
      <c r="MD406" s="786"/>
      <c r="ME406" s="786"/>
      <c r="MF406" s="786"/>
      <c r="MG406" s="786"/>
      <c r="MH406" s="786"/>
      <c r="MI406" s="786"/>
      <c r="MJ406" s="786"/>
      <c r="MK406" s="786"/>
      <c r="ML406" s="786"/>
      <c r="MM406" s="786"/>
      <c r="MN406" s="786"/>
      <c r="MO406" s="786"/>
      <c r="MP406" s="786"/>
      <c r="MQ406" s="786"/>
      <c r="MR406" s="786"/>
      <c r="MS406" s="786"/>
      <c r="MT406" s="786"/>
      <c r="MU406" s="786"/>
      <c r="MV406" s="786"/>
      <c r="MW406" s="786"/>
      <c r="MX406" s="786"/>
      <c r="MY406" s="786"/>
      <c r="MZ406" s="786"/>
      <c r="NA406" s="786"/>
      <c r="NB406" s="786"/>
      <c r="NC406" s="786"/>
      <c r="ND406" s="786"/>
      <c r="NE406" s="786"/>
      <c r="NF406" s="786"/>
      <c r="NG406" s="786"/>
      <c r="NH406" s="786"/>
      <c r="NI406" s="786"/>
      <c r="NJ406" s="786"/>
      <c r="NK406" s="786"/>
      <c r="NL406" s="786"/>
      <c r="NM406" s="786"/>
      <c r="NN406" s="786"/>
      <c r="NO406" s="786"/>
      <c r="NP406" s="786"/>
      <c r="NQ406" s="786"/>
      <c r="NR406" s="786"/>
      <c r="NS406" s="786"/>
      <c r="NT406" s="786"/>
      <c r="NU406" s="786"/>
      <c r="NV406" s="786"/>
      <c r="NW406" s="786"/>
      <c r="NX406" s="786"/>
      <c r="NY406" s="786"/>
      <c r="NZ406" s="786"/>
      <c r="OA406" s="786"/>
      <c r="OB406" s="786"/>
      <c r="OC406" s="786"/>
      <c r="OD406" s="786"/>
      <c r="OE406" s="786"/>
      <c r="OF406" s="786"/>
      <c r="OG406" s="786"/>
      <c r="OH406" s="786"/>
      <c r="OI406" s="786"/>
      <c r="OJ406" s="786"/>
      <c r="OK406" s="786"/>
      <c r="OL406" s="786"/>
      <c r="OM406" s="786"/>
      <c r="ON406" s="786"/>
      <c r="OO406" s="786"/>
      <c r="OP406" s="786"/>
      <c r="OQ406" s="786"/>
      <c r="OR406" s="786"/>
      <c r="OS406" s="786"/>
      <c r="OT406" s="786"/>
      <c r="OU406" s="786"/>
      <c r="OV406" s="786"/>
      <c r="OW406" s="786"/>
      <c r="OX406" s="786"/>
      <c r="OY406" s="786"/>
      <c r="OZ406" s="786"/>
      <c r="PA406" s="786"/>
      <c r="PB406" s="786"/>
      <c r="PC406" s="786"/>
      <c r="PD406" s="786"/>
      <c r="PE406" s="786"/>
      <c r="PF406" s="786"/>
      <c r="PG406" s="786"/>
      <c r="PH406" s="786"/>
      <c r="PI406" s="786"/>
      <c r="PJ406" s="786"/>
      <c r="PK406" s="786"/>
      <c r="PL406" s="786"/>
      <c r="PM406" s="786"/>
      <c r="PN406" s="786"/>
      <c r="PO406" s="786"/>
      <c r="PP406" s="786"/>
      <c r="PQ406" s="786"/>
      <c r="PR406" s="786"/>
      <c r="PS406" s="786"/>
      <c r="PT406" s="786"/>
      <c r="PU406" s="786"/>
      <c r="PV406" s="786"/>
      <c r="PW406" s="786"/>
      <c r="PX406" s="786"/>
      <c r="PY406" s="786"/>
      <c r="PZ406" s="786"/>
      <c r="QA406" s="786"/>
      <c r="QB406" s="786"/>
      <c r="QC406" s="786"/>
      <c r="QD406" s="786"/>
      <c r="QE406" s="786"/>
      <c r="QF406" s="786"/>
      <c r="QG406" s="786"/>
      <c r="QH406" s="786"/>
      <c r="QI406" s="786"/>
      <c r="QJ406" s="786"/>
      <c r="QK406" s="786"/>
      <c r="QL406" s="786"/>
      <c r="QM406" s="786"/>
      <c r="QN406" s="786"/>
      <c r="QO406" s="786"/>
      <c r="QP406" s="786"/>
      <c r="QQ406" s="786"/>
      <c r="QR406" s="786"/>
      <c r="QS406" s="786"/>
      <c r="QT406" s="786"/>
      <c r="QU406" s="786"/>
      <c r="QV406" s="786"/>
      <c r="QW406" s="786"/>
      <c r="QX406" s="786"/>
      <c r="QY406" s="786"/>
      <c r="QZ406" s="786"/>
      <c r="RA406" s="786"/>
      <c r="RB406" s="786"/>
      <c r="RC406" s="786"/>
      <c r="RD406" s="786"/>
      <c r="RE406" s="786"/>
      <c r="RF406" s="786"/>
      <c r="RG406" s="786"/>
      <c r="RH406" s="786"/>
      <c r="RI406" s="786"/>
      <c r="RJ406" s="786"/>
      <c r="RK406" s="786"/>
      <c r="RL406" s="786"/>
      <c r="RM406" s="786"/>
      <c r="RN406" s="786"/>
      <c r="RO406" s="786"/>
      <c r="RP406" s="786"/>
      <c r="RQ406" s="786"/>
      <c r="RR406" s="786"/>
      <c r="RS406" s="786"/>
      <c r="RT406" s="786"/>
      <c r="RU406" s="786"/>
      <c r="RV406" s="786"/>
      <c r="RW406" s="786"/>
      <c r="RX406" s="786"/>
      <c r="RY406" s="786"/>
      <c r="RZ406" s="786"/>
      <c r="SA406" s="786"/>
      <c r="SB406" s="786"/>
      <c r="SC406" s="786"/>
      <c r="SD406" s="786"/>
      <c r="SE406" s="786"/>
      <c r="SF406" s="786"/>
      <c r="SG406" s="786"/>
      <c r="SH406" s="786"/>
      <c r="SI406" s="786"/>
      <c r="SJ406" s="786"/>
      <c r="SK406" s="786"/>
      <c r="SL406" s="786"/>
      <c r="SM406" s="786"/>
      <c r="SN406" s="786"/>
      <c r="SO406" s="786"/>
      <c r="SP406" s="786"/>
      <c r="SQ406" s="786"/>
      <c r="SR406" s="786"/>
      <c r="SS406" s="786"/>
      <c r="ST406" s="786"/>
      <c r="SU406" s="786"/>
      <c r="SV406" s="786"/>
      <c r="SW406" s="786"/>
      <c r="SX406" s="786"/>
      <c r="SY406" s="786"/>
      <c r="SZ406" s="786"/>
      <c r="TA406" s="786"/>
      <c r="TB406" s="786"/>
      <c r="TC406" s="786"/>
      <c r="TD406" s="786"/>
      <c r="TE406" s="786"/>
      <c r="TF406" s="786"/>
      <c r="TG406" s="786"/>
      <c r="TH406" s="786"/>
      <c r="TI406" s="786"/>
      <c r="TJ406" s="786"/>
      <c r="TK406" s="786"/>
      <c r="TL406" s="786"/>
      <c r="TM406" s="786"/>
      <c r="TN406" s="786"/>
      <c r="TO406" s="786"/>
      <c r="TP406" s="786"/>
      <c r="TQ406" s="786"/>
      <c r="TR406" s="786"/>
      <c r="TS406" s="786"/>
      <c r="TT406" s="786"/>
      <c r="TU406" s="786"/>
      <c r="TV406" s="786"/>
      <c r="TW406" s="786"/>
      <c r="TX406" s="786"/>
      <c r="TY406" s="786"/>
      <c r="TZ406" s="786"/>
      <c r="UA406" s="786"/>
      <c r="UB406" s="786"/>
      <c r="UC406" s="786"/>
      <c r="UD406" s="786"/>
      <c r="UE406" s="786"/>
      <c r="UF406" s="786"/>
      <c r="UG406" s="786"/>
      <c r="UH406" s="786"/>
      <c r="UI406" s="786"/>
      <c r="UJ406" s="786"/>
      <c r="UK406" s="786"/>
      <c r="UL406" s="786"/>
      <c r="UM406" s="786"/>
      <c r="UN406" s="786"/>
      <c r="UO406" s="786"/>
      <c r="UP406" s="786"/>
      <c r="UQ406" s="786"/>
      <c r="UR406" s="786"/>
      <c r="US406" s="786"/>
      <c r="UT406" s="786"/>
      <c r="UU406" s="786"/>
      <c r="UV406" s="786"/>
      <c r="UW406" s="786"/>
      <c r="UX406" s="786"/>
      <c r="UY406" s="786"/>
      <c r="UZ406" s="786"/>
      <c r="VA406" s="786"/>
      <c r="VB406" s="786"/>
      <c r="VC406" s="786"/>
      <c r="VD406" s="786"/>
      <c r="VE406" s="786"/>
      <c r="VF406" s="786"/>
      <c r="VG406" s="786"/>
      <c r="VH406" s="786"/>
      <c r="VI406" s="786"/>
      <c r="VJ406" s="786"/>
      <c r="VK406" s="786"/>
      <c r="VL406" s="786"/>
      <c r="VM406" s="786"/>
      <c r="VN406" s="786"/>
      <c r="VO406" s="786"/>
      <c r="VP406" s="786"/>
      <c r="VQ406" s="786"/>
      <c r="VR406" s="786"/>
      <c r="VS406" s="786"/>
      <c r="VT406" s="786"/>
      <c r="VU406" s="786"/>
      <c r="VV406" s="786"/>
      <c r="VW406" s="786"/>
      <c r="VX406" s="786"/>
      <c r="VY406" s="786"/>
      <c r="VZ406" s="786"/>
      <c r="WA406" s="786"/>
      <c r="WB406" s="786"/>
      <c r="WC406" s="786"/>
      <c r="WD406" s="786"/>
      <c r="WE406" s="786"/>
      <c r="WF406" s="786"/>
      <c r="WG406" s="786"/>
      <c r="WH406" s="786"/>
      <c r="WI406" s="786"/>
      <c r="WJ406" s="786"/>
      <c r="WK406" s="786"/>
      <c r="WL406" s="786"/>
      <c r="WM406" s="786"/>
      <c r="WN406" s="786"/>
      <c r="WO406" s="786"/>
      <c r="WP406" s="786"/>
      <c r="WQ406" s="786"/>
      <c r="WR406" s="786"/>
      <c r="WS406" s="786"/>
      <c r="WT406" s="786"/>
      <c r="WU406" s="786"/>
      <c r="WV406" s="786"/>
      <c r="WW406" s="786"/>
      <c r="WX406" s="786"/>
      <c r="WY406" s="786"/>
      <c r="WZ406" s="786"/>
      <c r="XA406" s="786"/>
      <c r="XB406" s="786"/>
      <c r="XC406" s="786"/>
      <c r="XD406" s="786"/>
      <c r="XE406" s="786"/>
      <c r="XF406" s="786"/>
      <c r="XG406" s="786"/>
      <c r="XH406" s="786"/>
      <c r="XI406" s="786"/>
      <c r="XJ406" s="786"/>
      <c r="XK406" s="786"/>
      <c r="XL406" s="786"/>
      <c r="XM406" s="786"/>
      <c r="XN406" s="786"/>
      <c r="XO406" s="786"/>
      <c r="XP406" s="786"/>
      <c r="XQ406" s="786"/>
      <c r="XR406" s="786"/>
      <c r="XS406" s="786"/>
      <c r="XT406" s="786"/>
      <c r="XU406" s="786"/>
      <c r="XV406" s="786"/>
      <c r="XW406" s="786"/>
      <c r="XX406" s="786"/>
      <c r="XY406" s="786"/>
      <c r="XZ406" s="786"/>
      <c r="YA406" s="786"/>
      <c r="YB406" s="786"/>
      <c r="YC406" s="786"/>
      <c r="YD406" s="786"/>
      <c r="YE406" s="786"/>
      <c r="YF406" s="786"/>
      <c r="YG406" s="786"/>
      <c r="YH406" s="786"/>
      <c r="YI406" s="786"/>
      <c r="YJ406" s="786"/>
      <c r="YK406" s="786"/>
      <c r="YL406" s="786"/>
      <c r="YM406" s="786"/>
      <c r="YN406" s="786"/>
      <c r="YO406" s="786"/>
      <c r="YP406" s="786"/>
      <c r="YQ406" s="786"/>
      <c r="YR406" s="786"/>
      <c r="YS406" s="786"/>
      <c r="YT406" s="786"/>
      <c r="YU406" s="786"/>
      <c r="YV406" s="786"/>
      <c r="YW406" s="786"/>
      <c r="YX406" s="786"/>
      <c r="YY406" s="786"/>
      <c r="YZ406" s="786"/>
      <c r="ZA406" s="786"/>
      <c r="ZB406" s="786"/>
      <c r="ZC406" s="786"/>
      <c r="ZD406" s="786"/>
      <c r="ZE406" s="786"/>
      <c r="ZF406" s="786"/>
      <c r="ZG406" s="786"/>
      <c r="ZH406" s="786"/>
      <c r="ZI406" s="786"/>
      <c r="ZJ406" s="786"/>
      <c r="ZK406" s="786"/>
      <c r="ZL406" s="786"/>
      <c r="ZM406" s="786"/>
      <c r="ZN406" s="786"/>
      <c r="ZO406" s="786"/>
      <c r="ZP406" s="786"/>
      <c r="ZQ406" s="786"/>
      <c r="ZR406" s="786"/>
      <c r="ZS406" s="786"/>
      <c r="ZT406" s="786"/>
      <c r="ZU406" s="786"/>
      <c r="ZV406" s="786"/>
      <c r="ZW406" s="786"/>
      <c r="ZX406" s="786"/>
      <c r="ZY406" s="786"/>
      <c r="ZZ406" s="786"/>
      <c r="AAA406" s="786"/>
      <c r="AAB406" s="786"/>
      <c r="AAC406" s="786"/>
      <c r="AAD406" s="786"/>
      <c r="AAE406" s="786"/>
      <c r="AAF406" s="786"/>
      <c r="AAG406" s="786"/>
      <c r="AAH406" s="786"/>
      <c r="AAI406" s="786"/>
      <c r="AAJ406" s="786"/>
      <c r="AAK406" s="786"/>
      <c r="AAL406" s="786"/>
      <c r="AAM406" s="786"/>
      <c r="AAN406" s="786"/>
      <c r="AAO406" s="786"/>
      <c r="AAP406" s="786"/>
      <c r="AAQ406" s="786"/>
      <c r="AAR406" s="786"/>
      <c r="AAS406" s="786"/>
      <c r="AAT406" s="786"/>
      <c r="AAU406" s="786"/>
      <c r="AAV406" s="786"/>
      <c r="AAW406" s="786"/>
      <c r="AAX406" s="786"/>
      <c r="AAY406" s="786"/>
      <c r="AAZ406" s="786"/>
      <c r="ABA406" s="786"/>
      <c r="ABB406" s="786"/>
      <c r="ABC406" s="786"/>
      <c r="ABD406" s="786"/>
      <c r="ABE406" s="786"/>
      <c r="ABF406" s="786"/>
      <c r="ABG406" s="786"/>
      <c r="ABH406" s="786"/>
      <c r="ABI406" s="786"/>
      <c r="ABJ406" s="786"/>
      <c r="ABK406" s="786"/>
      <c r="ABL406" s="786"/>
      <c r="ABM406" s="786"/>
      <c r="ABN406" s="786"/>
      <c r="ABO406" s="786"/>
      <c r="ABP406" s="786"/>
      <c r="ABQ406" s="786"/>
      <c r="ABR406" s="786"/>
      <c r="ABS406" s="786"/>
      <c r="ABT406" s="786"/>
      <c r="ABU406" s="786"/>
      <c r="ABV406" s="786"/>
      <c r="ABW406" s="786"/>
      <c r="ABX406" s="786"/>
      <c r="ABY406" s="786"/>
      <c r="ABZ406" s="786"/>
      <c r="ACA406" s="786"/>
      <c r="ACB406" s="786"/>
      <c r="ACC406" s="786"/>
      <c r="ACD406" s="786"/>
      <c r="ACE406" s="786"/>
      <c r="ACF406" s="786"/>
      <c r="ACG406" s="786"/>
      <c r="ACH406" s="786"/>
      <c r="ACI406" s="786"/>
      <c r="ACJ406" s="786"/>
      <c r="ACK406" s="786"/>
      <c r="ACL406" s="786"/>
      <c r="ACM406" s="786"/>
      <c r="ACN406" s="786"/>
      <c r="ACO406" s="786"/>
      <c r="ACP406" s="786"/>
      <c r="ACQ406" s="786"/>
      <c r="ACR406" s="786"/>
      <c r="ACS406" s="786"/>
      <c r="ACT406" s="786"/>
      <c r="ACU406" s="786"/>
      <c r="ACV406" s="786"/>
      <c r="ACW406" s="786"/>
      <c r="ACX406" s="786"/>
      <c r="ACY406" s="786"/>
      <c r="ACZ406" s="786"/>
      <c r="ADA406" s="786"/>
      <c r="ADB406" s="786"/>
      <c r="ADC406" s="786"/>
      <c r="ADD406" s="786"/>
      <c r="ADE406" s="786"/>
      <c r="ADF406" s="786"/>
      <c r="ADG406" s="786"/>
      <c r="ADH406" s="786"/>
      <c r="ADI406" s="786"/>
      <c r="ADJ406" s="786"/>
      <c r="ADK406" s="786"/>
      <c r="ADL406" s="786"/>
      <c r="ADM406" s="786"/>
      <c r="ADN406" s="786"/>
      <c r="ADO406" s="786"/>
      <c r="ADP406" s="786"/>
      <c r="ADQ406" s="786"/>
      <c r="ADR406" s="786"/>
      <c r="ADS406" s="786"/>
      <c r="ADT406" s="786"/>
      <c r="ADU406" s="786"/>
      <c r="ADV406" s="786"/>
      <c r="ADW406" s="786"/>
      <c r="ADX406" s="786"/>
      <c r="ADY406" s="786"/>
      <c r="ADZ406" s="786"/>
      <c r="AEA406" s="786"/>
      <c r="AEB406" s="786"/>
      <c r="AEC406" s="786"/>
      <c r="AED406" s="786"/>
      <c r="AEE406" s="786"/>
      <c r="AEF406" s="786"/>
      <c r="AEG406" s="786"/>
      <c r="AEH406" s="786"/>
      <c r="AEI406" s="786"/>
      <c r="AEJ406" s="786"/>
      <c r="AEK406" s="786"/>
      <c r="AEL406" s="786"/>
      <c r="AEM406" s="786"/>
      <c r="AEN406" s="786"/>
      <c r="AEO406" s="786"/>
      <c r="AEP406" s="786"/>
      <c r="AEQ406" s="786"/>
      <c r="AER406" s="786"/>
      <c r="AES406" s="786"/>
      <c r="AET406" s="786"/>
      <c r="AEU406" s="786"/>
      <c r="AEV406" s="786"/>
      <c r="AEW406" s="786"/>
      <c r="AEX406" s="786"/>
      <c r="AEY406" s="786"/>
      <c r="AEZ406" s="786"/>
      <c r="AFA406" s="786"/>
      <c r="AFB406" s="786"/>
      <c r="AFC406" s="786"/>
      <c r="AFD406" s="786"/>
      <c r="AFE406" s="786"/>
      <c r="AFF406" s="786"/>
      <c r="AFG406" s="786"/>
      <c r="AFH406" s="786"/>
      <c r="AFI406" s="786"/>
      <c r="AFJ406" s="786"/>
      <c r="AFK406" s="786"/>
      <c r="AFL406" s="786"/>
      <c r="AFM406" s="786"/>
      <c r="AFN406" s="786"/>
      <c r="AFO406" s="786"/>
      <c r="AFP406" s="786"/>
      <c r="AFQ406" s="786"/>
      <c r="AFR406" s="786"/>
      <c r="AFS406" s="786"/>
      <c r="AFT406" s="786"/>
      <c r="AFU406" s="786"/>
      <c r="AFV406" s="786"/>
      <c r="AFW406" s="786"/>
      <c r="AFX406" s="786"/>
      <c r="AFY406" s="786"/>
      <c r="AFZ406" s="786"/>
      <c r="AGA406" s="786"/>
      <c r="AGB406" s="786"/>
      <c r="AGC406" s="786"/>
      <c r="AGD406" s="786"/>
      <c r="AGE406" s="786"/>
      <c r="AGF406" s="786"/>
      <c r="AGG406" s="786"/>
      <c r="AGH406" s="786"/>
      <c r="AGI406" s="786"/>
      <c r="AGJ406" s="786"/>
      <c r="AGK406" s="786"/>
      <c r="AGL406" s="786"/>
      <c r="AGM406" s="786"/>
      <c r="AGN406" s="786"/>
      <c r="AGO406" s="786"/>
      <c r="AGP406" s="786"/>
      <c r="AGQ406" s="786"/>
      <c r="AGR406" s="786"/>
      <c r="AGS406" s="786"/>
      <c r="AGT406" s="786"/>
      <c r="AGU406" s="786"/>
      <c r="AGV406" s="786"/>
      <c r="AGW406" s="786"/>
      <c r="AGX406" s="786"/>
      <c r="AGY406" s="786"/>
      <c r="AGZ406" s="786"/>
      <c r="AHA406" s="786"/>
    </row>
    <row r="407" spans="1:885" s="97" customFormat="1" ht="20.25" hidden="1" customHeight="1" outlineLevel="1">
      <c r="A407" s="151" t="s">
        <v>571</v>
      </c>
      <c r="B407" s="530" t="e">
        <f t="shared" ref="B407:M409" si="871">(A71+B71)/2</f>
        <v>#VALUE!</v>
      </c>
      <c r="C407" s="530">
        <f t="shared" si="871"/>
        <v>0</v>
      </c>
      <c r="D407" s="530">
        <f t="shared" si="871"/>
        <v>0</v>
      </c>
      <c r="E407" s="530">
        <f t="shared" si="871"/>
        <v>0</v>
      </c>
      <c r="F407" s="530">
        <f t="shared" si="871"/>
        <v>0</v>
      </c>
      <c r="G407" s="530">
        <f t="shared" si="871"/>
        <v>0</v>
      </c>
      <c r="H407" s="530">
        <f t="shared" si="871"/>
        <v>0</v>
      </c>
      <c r="I407" s="530">
        <f t="shared" si="871"/>
        <v>0</v>
      </c>
      <c r="J407" s="530">
        <f t="shared" si="871"/>
        <v>0</v>
      </c>
      <c r="K407" s="530">
        <f t="shared" si="871"/>
        <v>0</v>
      </c>
      <c r="L407" s="530">
        <f t="shared" si="871"/>
        <v>0</v>
      </c>
      <c r="M407" s="530">
        <f t="shared" si="871"/>
        <v>0</v>
      </c>
      <c r="N407" s="716" t="e">
        <f>SUM(B407:M407)/12</f>
        <v>#VALUE!</v>
      </c>
      <c r="O407" s="530">
        <f t="shared" ref="O407:Z409" si="872">(N71+O71)/2</f>
        <v>0</v>
      </c>
      <c r="P407" s="530">
        <f t="shared" si="872"/>
        <v>0</v>
      </c>
      <c r="Q407" s="530">
        <f t="shared" si="872"/>
        <v>0</v>
      </c>
      <c r="R407" s="530">
        <f t="shared" si="872"/>
        <v>0</v>
      </c>
      <c r="S407" s="530">
        <f t="shared" si="872"/>
        <v>0</v>
      </c>
      <c r="T407" s="530">
        <f t="shared" si="872"/>
        <v>0</v>
      </c>
      <c r="U407" s="530">
        <f t="shared" si="872"/>
        <v>0</v>
      </c>
      <c r="V407" s="530">
        <f t="shared" si="872"/>
        <v>0</v>
      </c>
      <c r="W407" s="530">
        <f t="shared" si="872"/>
        <v>0</v>
      </c>
      <c r="X407" s="530">
        <f t="shared" si="872"/>
        <v>0</v>
      </c>
      <c r="Y407" s="530">
        <f t="shared" si="872"/>
        <v>0</v>
      </c>
      <c r="Z407" s="530">
        <f t="shared" si="872"/>
        <v>0</v>
      </c>
      <c r="AA407" s="716">
        <f>SUM(O407:Z407)/12</f>
        <v>0</v>
      </c>
      <c r="AB407" s="530">
        <f t="shared" ref="AB407:AM409" si="873">(AA71+AB71)/2</f>
        <v>0</v>
      </c>
      <c r="AC407" s="530">
        <f t="shared" si="873"/>
        <v>0</v>
      </c>
      <c r="AD407" s="530">
        <f t="shared" si="873"/>
        <v>0</v>
      </c>
      <c r="AE407" s="530">
        <f t="shared" si="873"/>
        <v>76.5</v>
      </c>
      <c r="AF407" s="530">
        <f t="shared" si="873"/>
        <v>25545</v>
      </c>
      <c r="AG407" s="530">
        <f t="shared" si="873"/>
        <v>87679.5</v>
      </c>
      <c r="AH407" s="530">
        <f t="shared" si="873"/>
        <v>155284.5</v>
      </c>
      <c r="AI407" s="530">
        <f t="shared" si="873"/>
        <v>254866.5</v>
      </c>
      <c r="AJ407" s="530">
        <f t="shared" si="873"/>
        <v>406470.5</v>
      </c>
      <c r="AK407" s="530">
        <f t="shared" si="873"/>
        <v>570819.5</v>
      </c>
      <c r="AL407" s="530">
        <f t="shared" si="873"/>
        <v>686937.5</v>
      </c>
      <c r="AM407" s="530">
        <f t="shared" si="873"/>
        <v>755710</v>
      </c>
      <c r="AN407" s="716">
        <f>SUM(AB407:AM407)/12</f>
        <v>245282.45833333334</v>
      </c>
      <c r="AO407" s="530">
        <f t="shared" ref="AO407:AZ409" si="874">(AN71+AO71)/2</f>
        <v>801248</v>
      </c>
      <c r="AP407" s="530">
        <f t="shared" si="874"/>
        <v>802214</v>
      </c>
      <c r="AQ407" s="530">
        <f t="shared" si="874"/>
        <v>769841</v>
      </c>
      <c r="AR407" s="530">
        <f t="shared" si="874"/>
        <v>717356</v>
      </c>
      <c r="AS407" s="530">
        <f t="shared" si="874"/>
        <v>652653.5</v>
      </c>
      <c r="AT407" s="530">
        <f t="shared" si="874"/>
        <v>589642</v>
      </c>
      <c r="AU407" s="530">
        <f t="shared" si="874"/>
        <v>529854.5</v>
      </c>
      <c r="AV407" s="530">
        <f t="shared" si="874"/>
        <v>484739.5</v>
      </c>
      <c r="AW407" s="530">
        <f t="shared" si="874"/>
        <v>452112</v>
      </c>
      <c r="AX407" s="530">
        <f t="shared" si="874"/>
        <v>418837.5</v>
      </c>
      <c r="AY407" s="530">
        <f t="shared" si="874"/>
        <v>391612</v>
      </c>
      <c r="AZ407" s="530">
        <f t="shared" si="874"/>
        <v>383354</v>
      </c>
      <c r="BA407" s="716">
        <f>SUM(AO407:AZ407)/12</f>
        <v>582788.66666666663</v>
      </c>
      <c r="BB407" s="530">
        <f t="shared" ref="BB407:BM408" si="875">(BA71+BB71)/2</f>
        <v>355207.5</v>
      </c>
      <c r="BC407" s="530">
        <f t="shared" si="875"/>
        <v>319820</v>
      </c>
      <c r="BD407" s="530">
        <f t="shared" si="875"/>
        <v>302101.5</v>
      </c>
      <c r="BE407" s="530">
        <f t="shared" si="875"/>
        <v>143752.5</v>
      </c>
      <c r="BF407" s="530">
        <f t="shared" si="875"/>
        <v>0</v>
      </c>
      <c r="BG407" s="530">
        <f t="shared" si="875"/>
        <v>0</v>
      </c>
      <c r="BH407" s="530">
        <f t="shared" si="875"/>
        <v>0</v>
      </c>
      <c r="BI407" s="530">
        <f t="shared" si="875"/>
        <v>0</v>
      </c>
      <c r="BJ407" s="530">
        <f t="shared" si="875"/>
        <v>0</v>
      </c>
      <c r="BK407" s="530">
        <f t="shared" si="875"/>
        <v>0</v>
      </c>
      <c r="BL407" s="530">
        <f t="shared" si="875"/>
        <v>0</v>
      </c>
      <c r="BM407" s="530">
        <f t="shared" si="875"/>
        <v>0</v>
      </c>
      <c r="BN407" s="716">
        <f>SUM(BB407:BM407)/12</f>
        <v>93406.791666666672</v>
      </c>
      <c r="BO407" s="530">
        <f t="shared" ref="BO407:BZ408" si="876">(BN71+BO71)/2</f>
        <v>0</v>
      </c>
      <c r="BP407" s="530">
        <f t="shared" si="876"/>
        <v>0</v>
      </c>
      <c r="BQ407" s="530">
        <f t="shared" si="876"/>
        <v>0</v>
      </c>
      <c r="BR407" s="530">
        <f t="shared" si="876"/>
        <v>0</v>
      </c>
      <c r="BS407" s="530">
        <f t="shared" si="876"/>
        <v>0</v>
      </c>
      <c r="BT407" s="530">
        <f t="shared" si="876"/>
        <v>0</v>
      </c>
      <c r="BU407" s="530">
        <f t="shared" si="876"/>
        <v>0</v>
      </c>
      <c r="BV407" s="530">
        <f t="shared" si="876"/>
        <v>0</v>
      </c>
      <c r="BW407" s="530">
        <f t="shared" si="876"/>
        <v>0</v>
      </c>
      <c r="BX407" s="530">
        <f t="shared" si="876"/>
        <v>0</v>
      </c>
      <c r="BY407" s="747">
        <f t="shared" si="876"/>
        <v>0</v>
      </c>
      <c r="BZ407" s="747">
        <f t="shared" si="876"/>
        <v>0</v>
      </c>
      <c r="CA407" s="716">
        <f>SUM(BO407:BZ407)/12</f>
        <v>0</v>
      </c>
      <c r="CB407" s="747">
        <f t="shared" ref="CB407:CM408" si="877">(CA71+CB71)/2</f>
        <v>0</v>
      </c>
      <c r="CC407" s="747">
        <f t="shared" si="877"/>
        <v>0</v>
      </c>
      <c r="CD407" s="747">
        <f t="shared" si="877"/>
        <v>0</v>
      </c>
      <c r="CE407" s="747">
        <f t="shared" si="877"/>
        <v>0</v>
      </c>
      <c r="CF407" s="747">
        <f t="shared" si="877"/>
        <v>0</v>
      </c>
      <c r="CG407" s="747">
        <f t="shared" si="877"/>
        <v>0</v>
      </c>
      <c r="CH407" s="747">
        <f t="shared" si="877"/>
        <v>0</v>
      </c>
      <c r="CI407" s="747">
        <f t="shared" si="877"/>
        <v>0</v>
      </c>
      <c r="CJ407" s="747">
        <f t="shared" si="877"/>
        <v>0</v>
      </c>
      <c r="CK407" s="747">
        <f t="shared" si="877"/>
        <v>0</v>
      </c>
      <c r="CL407" s="747">
        <f t="shared" si="877"/>
        <v>0</v>
      </c>
      <c r="CM407" s="747">
        <f t="shared" si="877"/>
        <v>0</v>
      </c>
      <c r="CN407" s="716">
        <f>SUM(CB407:CM407)/12</f>
        <v>0</v>
      </c>
      <c r="CO407" s="747">
        <f t="shared" ref="CO407:CZ408" si="878">(CN71+CO71)/2</f>
        <v>0</v>
      </c>
      <c r="CP407" s="747">
        <f t="shared" si="878"/>
        <v>0</v>
      </c>
      <c r="CQ407" s="747">
        <f t="shared" si="878"/>
        <v>0</v>
      </c>
      <c r="CR407" s="747">
        <f t="shared" si="878"/>
        <v>0</v>
      </c>
      <c r="CS407" s="747">
        <f t="shared" si="878"/>
        <v>0</v>
      </c>
      <c r="CT407" s="747">
        <f t="shared" si="878"/>
        <v>0</v>
      </c>
      <c r="CU407" s="747">
        <f t="shared" si="878"/>
        <v>0</v>
      </c>
      <c r="CV407" s="747">
        <f t="shared" si="878"/>
        <v>0</v>
      </c>
      <c r="CW407" s="747">
        <f t="shared" si="878"/>
        <v>0</v>
      </c>
      <c r="CX407" s="747">
        <f t="shared" si="878"/>
        <v>0</v>
      </c>
      <c r="CY407" s="747">
        <f t="shared" si="878"/>
        <v>0</v>
      </c>
      <c r="CZ407" s="747">
        <f t="shared" si="878"/>
        <v>0</v>
      </c>
      <c r="DA407" s="716">
        <f>SUM(CO407:CZ407)/12</f>
        <v>0</v>
      </c>
      <c r="DB407" s="747"/>
      <c r="DC407" s="747"/>
      <c r="DD407" s="747"/>
      <c r="DE407" s="747"/>
      <c r="DF407" s="747"/>
      <c r="DG407" s="747"/>
      <c r="DH407" s="747"/>
      <c r="DI407" s="747"/>
      <c r="DJ407" s="747"/>
      <c r="DK407" s="747"/>
      <c r="DL407" s="747"/>
      <c r="DM407" s="747"/>
      <c r="DN407" s="716"/>
      <c r="DO407" s="767"/>
      <c r="DP407" s="767"/>
      <c r="DQ407" s="530"/>
      <c r="DR407" s="530"/>
      <c r="DS407" s="530"/>
      <c r="DT407" s="530"/>
      <c r="DU407" s="716"/>
      <c r="DV407" s="530"/>
      <c r="DW407" s="530"/>
      <c r="DX407" s="530"/>
      <c r="DY407" s="530"/>
      <c r="DZ407" s="716"/>
      <c r="EA407" s="530"/>
      <c r="EB407" s="530"/>
      <c r="EC407" s="530"/>
      <c r="ED407" s="530"/>
      <c r="EE407" s="716"/>
      <c r="EF407" s="530">
        <f>AVERAGE(BB407:BD407)</f>
        <v>325709.66666666669</v>
      </c>
      <c r="EG407" s="530">
        <f>AVERAGE(BE407:BG407)</f>
        <v>47917.5</v>
      </c>
      <c r="EH407" s="530">
        <f>AVERAGE(BH407:BJ407)</f>
        <v>0</v>
      </c>
      <c r="EI407" s="530">
        <f>AVERAGE(BK407:BM407)</f>
        <v>0</v>
      </c>
      <c r="EJ407" s="716">
        <f>AVERAGE(EF407:EI407)</f>
        <v>93406.791666666672</v>
      </c>
      <c r="EK407" s="530">
        <f>AVERAGE(BO407:BQ407)</f>
        <v>0</v>
      </c>
      <c r="EL407" s="530">
        <f>AVERAGE(BR407:BT407)</f>
        <v>0</v>
      </c>
      <c r="EM407" s="530">
        <f>AVERAGE(BU407:BW407)</f>
        <v>0</v>
      </c>
      <c r="EN407" s="747">
        <f>AVERAGE(BX407:BZ407)</f>
        <v>0</v>
      </c>
      <c r="EO407" s="716">
        <f>AVERAGE(EK407:EN407)</f>
        <v>0</v>
      </c>
      <c r="EP407" s="747">
        <f>AVERAGE(CB407:CD407)</f>
        <v>0</v>
      </c>
      <c r="EQ407" s="747">
        <f>AVERAGE(CE407:CG407)</f>
        <v>0</v>
      </c>
      <c r="ER407" s="747">
        <f>AVERAGE(CH407:CJ407)</f>
        <v>0</v>
      </c>
      <c r="ES407" s="747">
        <f>AVERAGE(CK407:CM407)</f>
        <v>0</v>
      </c>
      <c r="ET407" s="716">
        <f>AVERAGE(EP407:ES407)</f>
        <v>0</v>
      </c>
      <c r="EU407" s="786"/>
      <c r="EV407" s="786"/>
      <c r="EW407" s="786"/>
      <c r="EX407" s="786"/>
      <c r="EY407" s="786"/>
      <c r="EZ407" s="786"/>
      <c r="FA407" s="786"/>
      <c r="FB407" s="786"/>
      <c r="FC407" s="786"/>
      <c r="FD407" s="786"/>
      <c r="FE407" s="786"/>
      <c r="FF407" s="786"/>
      <c r="FG407" s="786"/>
      <c r="FH407" s="786"/>
      <c r="FI407" s="786"/>
      <c r="FJ407" s="786"/>
      <c r="FK407" s="786"/>
      <c r="FL407" s="786"/>
      <c r="FM407" s="786"/>
      <c r="FN407" s="786"/>
      <c r="FO407" s="786"/>
      <c r="FP407" s="786"/>
      <c r="FQ407" s="786"/>
      <c r="FR407" s="786"/>
      <c r="FS407" s="786"/>
      <c r="FT407" s="786"/>
      <c r="FU407" s="786"/>
      <c r="FV407" s="786"/>
      <c r="FW407" s="786"/>
      <c r="FX407" s="786"/>
      <c r="FY407" s="786"/>
      <c r="FZ407" s="786"/>
      <c r="GA407" s="786"/>
      <c r="GB407" s="786"/>
      <c r="GC407" s="786"/>
      <c r="GD407" s="786"/>
      <c r="GE407" s="786"/>
      <c r="GF407" s="786"/>
      <c r="GG407" s="786"/>
      <c r="GH407" s="786"/>
      <c r="GI407" s="786"/>
      <c r="GJ407" s="786"/>
      <c r="GK407" s="786"/>
      <c r="GL407" s="786"/>
      <c r="GM407" s="786"/>
      <c r="GN407" s="786"/>
      <c r="GO407" s="786"/>
      <c r="GP407" s="786"/>
      <c r="GQ407" s="786"/>
      <c r="GR407" s="786"/>
      <c r="GS407" s="786"/>
      <c r="GT407" s="786"/>
      <c r="GU407" s="786"/>
      <c r="GV407" s="786"/>
      <c r="GW407" s="786"/>
      <c r="GX407" s="786"/>
      <c r="GY407" s="786"/>
      <c r="GZ407" s="786"/>
      <c r="HA407" s="786"/>
      <c r="HB407" s="786"/>
      <c r="HC407" s="786"/>
      <c r="HD407" s="786"/>
      <c r="HE407" s="786"/>
      <c r="HF407" s="786"/>
      <c r="HG407" s="786"/>
      <c r="HH407" s="786"/>
      <c r="HI407" s="786"/>
      <c r="HJ407" s="786"/>
      <c r="HK407" s="786"/>
      <c r="HL407" s="786"/>
      <c r="HM407" s="786"/>
      <c r="HN407" s="786"/>
      <c r="HO407" s="786"/>
      <c r="HP407" s="786"/>
      <c r="HQ407" s="786"/>
      <c r="HR407" s="786"/>
      <c r="HS407" s="786"/>
      <c r="HT407" s="786"/>
      <c r="HU407" s="786"/>
      <c r="HV407" s="786"/>
      <c r="HW407" s="786"/>
      <c r="HX407" s="786"/>
      <c r="HY407" s="786"/>
      <c r="HZ407" s="786"/>
      <c r="IA407" s="786"/>
      <c r="IB407" s="786"/>
      <c r="IC407" s="786"/>
      <c r="ID407" s="786"/>
      <c r="IE407" s="786"/>
      <c r="IF407" s="786"/>
      <c r="IG407" s="786"/>
      <c r="IH407" s="786"/>
      <c r="II407" s="786"/>
      <c r="IJ407" s="786"/>
      <c r="IK407" s="786"/>
      <c r="IL407" s="786"/>
      <c r="IM407" s="786"/>
      <c r="IN407" s="786"/>
      <c r="IO407" s="786"/>
      <c r="IP407" s="786"/>
      <c r="IQ407" s="786"/>
      <c r="IR407" s="786"/>
      <c r="IS407" s="786"/>
      <c r="IT407" s="786"/>
      <c r="IU407" s="786"/>
      <c r="IV407" s="786"/>
      <c r="IW407" s="786"/>
      <c r="IX407" s="786"/>
      <c r="IY407" s="786"/>
      <c r="IZ407" s="786"/>
      <c r="JA407" s="786"/>
      <c r="JB407" s="786"/>
      <c r="JC407" s="786"/>
      <c r="JD407" s="786"/>
      <c r="JE407" s="786"/>
      <c r="JF407" s="786"/>
      <c r="JG407" s="786"/>
      <c r="JH407" s="786"/>
      <c r="JI407" s="786"/>
      <c r="JJ407" s="786"/>
      <c r="JK407" s="786"/>
      <c r="JL407" s="786"/>
      <c r="JM407" s="786"/>
      <c r="JN407" s="786"/>
      <c r="JO407" s="786"/>
      <c r="JP407" s="786"/>
      <c r="JQ407" s="786"/>
      <c r="JR407" s="786"/>
      <c r="JS407" s="786"/>
      <c r="JT407" s="786"/>
      <c r="JU407" s="786"/>
      <c r="JV407" s="786"/>
      <c r="JW407" s="786"/>
      <c r="JX407" s="786"/>
      <c r="JY407" s="786"/>
      <c r="JZ407" s="786"/>
      <c r="KA407" s="786"/>
      <c r="KB407" s="786"/>
      <c r="KC407" s="786"/>
      <c r="KD407" s="786"/>
      <c r="KE407" s="786"/>
      <c r="KF407" s="786"/>
      <c r="KG407" s="786"/>
      <c r="KH407" s="786"/>
      <c r="KI407" s="786"/>
      <c r="KJ407" s="786"/>
      <c r="KK407" s="786"/>
      <c r="KL407" s="786"/>
      <c r="KM407" s="786"/>
      <c r="KN407" s="786"/>
      <c r="KO407" s="786"/>
      <c r="KP407" s="786"/>
      <c r="KQ407" s="786"/>
      <c r="KR407" s="786"/>
      <c r="KS407" s="786"/>
      <c r="KT407" s="786"/>
      <c r="KU407" s="786"/>
      <c r="KV407" s="786"/>
      <c r="KW407" s="786"/>
      <c r="KX407" s="786"/>
      <c r="KY407" s="786"/>
      <c r="KZ407" s="786"/>
      <c r="LA407" s="786"/>
      <c r="LB407" s="786"/>
      <c r="LC407" s="786"/>
      <c r="LD407" s="786"/>
      <c r="LE407" s="786"/>
      <c r="LF407" s="786"/>
      <c r="LG407" s="786"/>
      <c r="LH407" s="786"/>
      <c r="LI407" s="786"/>
      <c r="LJ407" s="786"/>
      <c r="LK407" s="786"/>
      <c r="LL407" s="786"/>
      <c r="LM407" s="786"/>
      <c r="LN407" s="786"/>
      <c r="LO407" s="786"/>
      <c r="LP407" s="786"/>
      <c r="LQ407" s="786"/>
      <c r="LR407" s="786"/>
      <c r="LS407" s="786"/>
      <c r="LT407" s="786"/>
      <c r="LU407" s="786"/>
      <c r="LV407" s="786"/>
      <c r="LW407" s="786"/>
      <c r="LX407" s="786"/>
      <c r="LY407" s="786"/>
      <c r="LZ407" s="786"/>
      <c r="MA407" s="786"/>
      <c r="MB407" s="786"/>
      <c r="MC407" s="786"/>
      <c r="MD407" s="786"/>
      <c r="ME407" s="786"/>
      <c r="MF407" s="786"/>
      <c r="MG407" s="786"/>
      <c r="MH407" s="786"/>
      <c r="MI407" s="786"/>
      <c r="MJ407" s="786"/>
      <c r="MK407" s="786"/>
      <c r="ML407" s="786"/>
      <c r="MM407" s="786"/>
      <c r="MN407" s="786"/>
      <c r="MO407" s="786"/>
      <c r="MP407" s="786"/>
      <c r="MQ407" s="786"/>
      <c r="MR407" s="786"/>
      <c r="MS407" s="786"/>
      <c r="MT407" s="786"/>
      <c r="MU407" s="786"/>
      <c r="MV407" s="786"/>
      <c r="MW407" s="786"/>
      <c r="MX407" s="786"/>
      <c r="MY407" s="786"/>
      <c r="MZ407" s="786"/>
      <c r="NA407" s="786"/>
      <c r="NB407" s="786"/>
      <c r="NC407" s="786"/>
      <c r="ND407" s="786"/>
      <c r="NE407" s="786"/>
      <c r="NF407" s="786"/>
      <c r="NG407" s="786"/>
      <c r="NH407" s="786"/>
      <c r="NI407" s="786"/>
      <c r="NJ407" s="786"/>
      <c r="NK407" s="786"/>
      <c r="NL407" s="786"/>
      <c r="NM407" s="786"/>
      <c r="NN407" s="786"/>
      <c r="NO407" s="786"/>
      <c r="NP407" s="786"/>
      <c r="NQ407" s="786"/>
      <c r="NR407" s="786"/>
      <c r="NS407" s="786"/>
      <c r="NT407" s="786"/>
      <c r="NU407" s="786"/>
      <c r="NV407" s="786"/>
      <c r="NW407" s="786"/>
      <c r="NX407" s="786"/>
      <c r="NY407" s="786"/>
      <c r="NZ407" s="786"/>
      <c r="OA407" s="786"/>
      <c r="OB407" s="786"/>
      <c r="OC407" s="786"/>
      <c r="OD407" s="786"/>
      <c r="OE407" s="786"/>
      <c r="OF407" s="786"/>
      <c r="OG407" s="786"/>
      <c r="OH407" s="786"/>
      <c r="OI407" s="786"/>
      <c r="OJ407" s="786"/>
      <c r="OK407" s="786"/>
      <c r="OL407" s="786"/>
      <c r="OM407" s="786"/>
      <c r="ON407" s="786"/>
      <c r="OO407" s="786"/>
      <c r="OP407" s="786"/>
      <c r="OQ407" s="786"/>
      <c r="OR407" s="786"/>
      <c r="OS407" s="786"/>
      <c r="OT407" s="786"/>
      <c r="OU407" s="786"/>
      <c r="OV407" s="786"/>
      <c r="OW407" s="786"/>
      <c r="OX407" s="786"/>
      <c r="OY407" s="786"/>
      <c r="OZ407" s="786"/>
      <c r="PA407" s="786"/>
      <c r="PB407" s="786"/>
      <c r="PC407" s="786"/>
      <c r="PD407" s="786"/>
      <c r="PE407" s="786"/>
      <c r="PF407" s="786"/>
      <c r="PG407" s="786"/>
      <c r="PH407" s="786"/>
      <c r="PI407" s="786"/>
      <c r="PJ407" s="786"/>
      <c r="PK407" s="786"/>
      <c r="PL407" s="786"/>
      <c r="PM407" s="786"/>
      <c r="PN407" s="786"/>
      <c r="PO407" s="786"/>
      <c r="PP407" s="786"/>
      <c r="PQ407" s="786"/>
      <c r="PR407" s="786"/>
      <c r="PS407" s="786"/>
      <c r="PT407" s="786"/>
      <c r="PU407" s="786"/>
      <c r="PV407" s="786"/>
      <c r="PW407" s="786"/>
      <c r="PX407" s="786"/>
      <c r="PY407" s="786"/>
      <c r="PZ407" s="786"/>
      <c r="QA407" s="786"/>
      <c r="QB407" s="786"/>
      <c r="QC407" s="786"/>
      <c r="QD407" s="786"/>
      <c r="QE407" s="786"/>
      <c r="QF407" s="786"/>
      <c r="QG407" s="786"/>
      <c r="QH407" s="786"/>
      <c r="QI407" s="786"/>
      <c r="QJ407" s="786"/>
      <c r="QK407" s="786"/>
      <c r="QL407" s="786"/>
      <c r="QM407" s="786"/>
      <c r="QN407" s="786"/>
      <c r="QO407" s="786"/>
      <c r="QP407" s="786"/>
      <c r="QQ407" s="786"/>
      <c r="QR407" s="786"/>
      <c r="QS407" s="786"/>
      <c r="QT407" s="786"/>
      <c r="QU407" s="786"/>
      <c r="QV407" s="786"/>
      <c r="QW407" s="786"/>
      <c r="QX407" s="786"/>
      <c r="QY407" s="786"/>
      <c r="QZ407" s="786"/>
      <c r="RA407" s="786"/>
      <c r="RB407" s="786"/>
      <c r="RC407" s="786"/>
      <c r="RD407" s="786"/>
      <c r="RE407" s="786"/>
      <c r="RF407" s="786"/>
      <c r="RG407" s="786"/>
      <c r="RH407" s="786"/>
      <c r="RI407" s="786"/>
      <c r="RJ407" s="786"/>
      <c r="RK407" s="786"/>
      <c r="RL407" s="786"/>
      <c r="RM407" s="786"/>
      <c r="RN407" s="786"/>
      <c r="RO407" s="786"/>
      <c r="RP407" s="786"/>
      <c r="RQ407" s="786"/>
      <c r="RR407" s="786"/>
      <c r="RS407" s="786"/>
      <c r="RT407" s="786"/>
      <c r="RU407" s="786"/>
      <c r="RV407" s="786"/>
      <c r="RW407" s="786"/>
      <c r="RX407" s="786"/>
      <c r="RY407" s="786"/>
      <c r="RZ407" s="786"/>
      <c r="SA407" s="786"/>
      <c r="SB407" s="786"/>
      <c r="SC407" s="786"/>
      <c r="SD407" s="786"/>
      <c r="SE407" s="786"/>
      <c r="SF407" s="786"/>
      <c r="SG407" s="786"/>
      <c r="SH407" s="786"/>
      <c r="SI407" s="786"/>
      <c r="SJ407" s="786"/>
      <c r="SK407" s="786"/>
      <c r="SL407" s="786"/>
      <c r="SM407" s="786"/>
      <c r="SN407" s="786"/>
      <c r="SO407" s="786"/>
      <c r="SP407" s="786"/>
      <c r="SQ407" s="786"/>
      <c r="SR407" s="786"/>
      <c r="SS407" s="786"/>
      <c r="ST407" s="786"/>
      <c r="SU407" s="786"/>
      <c r="SV407" s="786"/>
      <c r="SW407" s="786"/>
      <c r="SX407" s="786"/>
      <c r="SY407" s="786"/>
      <c r="SZ407" s="786"/>
      <c r="TA407" s="786"/>
      <c r="TB407" s="786"/>
      <c r="TC407" s="786"/>
      <c r="TD407" s="786"/>
      <c r="TE407" s="786"/>
      <c r="TF407" s="786"/>
      <c r="TG407" s="786"/>
      <c r="TH407" s="786"/>
      <c r="TI407" s="786"/>
      <c r="TJ407" s="786"/>
      <c r="TK407" s="786"/>
      <c r="TL407" s="786"/>
      <c r="TM407" s="786"/>
      <c r="TN407" s="786"/>
      <c r="TO407" s="786"/>
      <c r="TP407" s="786"/>
      <c r="TQ407" s="786"/>
      <c r="TR407" s="786"/>
      <c r="TS407" s="786"/>
      <c r="TT407" s="786"/>
      <c r="TU407" s="786"/>
      <c r="TV407" s="786"/>
      <c r="TW407" s="786"/>
      <c r="TX407" s="786"/>
      <c r="TY407" s="786"/>
      <c r="TZ407" s="786"/>
      <c r="UA407" s="786"/>
      <c r="UB407" s="786"/>
      <c r="UC407" s="786"/>
      <c r="UD407" s="786"/>
      <c r="UE407" s="786"/>
      <c r="UF407" s="786"/>
      <c r="UG407" s="786"/>
      <c r="UH407" s="786"/>
      <c r="UI407" s="786"/>
      <c r="UJ407" s="786"/>
      <c r="UK407" s="786"/>
      <c r="UL407" s="786"/>
      <c r="UM407" s="786"/>
      <c r="UN407" s="786"/>
      <c r="UO407" s="786"/>
      <c r="UP407" s="786"/>
      <c r="UQ407" s="786"/>
      <c r="UR407" s="786"/>
      <c r="US407" s="786"/>
      <c r="UT407" s="786"/>
      <c r="UU407" s="786"/>
      <c r="UV407" s="786"/>
      <c r="UW407" s="786"/>
      <c r="UX407" s="786"/>
      <c r="UY407" s="786"/>
      <c r="UZ407" s="786"/>
      <c r="VA407" s="786"/>
      <c r="VB407" s="786"/>
      <c r="VC407" s="786"/>
      <c r="VD407" s="786"/>
      <c r="VE407" s="786"/>
      <c r="VF407" s="786"/>
      <c r="VG407" s="786"/>
      <c r="VH407" s="786"/>
      <c r="VI407" s="786"/>
      <c r="VJ407" s="786"/>
      <c r="VK407" s="786"/>
      <c r="VL407" s="786"/>
      <c r="VM407" s="786"/>
      <c r="VN407" s="786"/>
      <c r="VO407" s="786"/>
      <c r="VP407" s="786"/>
      <c r="VQ407" s="786"/>
      <c r="VR407" s="786"/>
      <c r="VS407" s="786"/>
      <c r="VT407" s="786"/>
      <c r="VU407" s="786"/>
      <c r="VV407" s="786"/>
      <c r="VW407" s="786"/>
      <c r="VX407" s="786"/>
      <c r="VY407" s="786"/>
      <c r="VZ407" s="786"/>
      <c r="WA407" s="786"/>
      <c r="WB407" s="786"/>
      <c r="WC407" s="786"/>
      <c r="WD407" s="786"/>
      <c r="WE407" s="786"/>
      <c r="WF407" s="786"/>
      <c r="WG407" s="786"/>
      <c r="WH407" s="786"/>
      <c r="WI407" s="786"/>
      <c r="WJ407" s="786"/>
      <c r="WK407" s="786"/>
      <c r="WL407" s="786"/>
      <c r="WM407" s="786"/>
      <c r="WN407" s="786"/>
      <c r="WO407" s="786"/>
      <c r="WP407" s="786"/>
      <c r="WQ407" s="786"/>
      <c r="WR407" s="786"/>
      <c r="WS407" s="786"/>
      <c r="WT407" s="786"/>
      <c r="WU407" s="786"/>
      <c r="WV407" s="786"/>
      <c r="WW407" s="786"/>
      <c r="WX407" s="786"/>
      <c r="WY407" s="786"/>
      <c r="WZ407" s="786"/>
      <c r="XA407" s="786"/>
      <c r="XB407" s="786"/>
      <c r="XC407" s="786"/>
      <c r="XD407" s="786"/>
      <c r="XE407" s="786"/>
      <c r="XF407" s="786"/>
      <c r="XG407" s="786"/>
      <c r="XH407" s="786"/>
      <c r="XI407" s="786"/>
      <c r="XJ407" s="786"/>
      <c r="XK407" s="786"/>
      <c r="XL407" s="786"/>
      <c r="XM407" s="786"/>
      <c r="XN407" s="786"/>
      <c r="XO407" s="786"/>
      <c r="XP407" s="786"/>
      <c r="XQ407" s="786"/>
      <c r="XR407" s="786"/>
      <c r="XS407" s="786"/>
      <c r="XT407" s="786"/>
      <c r="XU407" s="786"/>
      <c r="XV407" s="786"/>
      <c r="XW407" s="786"/>
      <c r="XX407" s="786"/>
      <c r="XY407" s="786"/>
      <c r="XZ407" s="786"/>
      <c r="YA407" s="786"/>
      <c r="YB407" s="786"/>
      <c r="YC407" s="786"/>
      <c r="YD407" s="786"/>
      <c r="YE407" s="786"/>
      <c r="YF407" s="786"/>
      <c r="YG407" s="786"/>
      <c r="YH407" s="786"/>
      <c r="YI407" s="786"/>
      <c r="YJ407" s="786"/>
      <c r="YK407" s="786"/>
      <c r="YL407" s="786"/>
      <c r="YM407" s="786"/>
      <c r="YN407" s="786"/>
      <c r="YO407" s="786"/>
      <c r="YP407" s="786"/>
      <c r="YQ407" s="786"/>
      <c r="YR407" s="786"/>
      <c r="YS407" s="786"/>
      <c r="YT407" s="786"/>
      <c r="YU407" s="786"/>
      <c r="YV407" s="786"/>
      <c r="YW407" s="786"/>
      <c r="YX407" s="786"/>
      <c r="YY407" s="786"/>
      <c r="YZ407" s="786"/>
      <c r="ZA407" s="786"/>
      <c r="ZB407" s="786"/>
      <c r="ZC407" s="786"/>
      <c r="ZD407" s="786"/>
      <c r="ZE407" s="786"/>
      <c r="ZF407" s="786"/>
      <c r="ZG407" s="786"/>
      <c r="ZH407" s="786"/>
      <c r="ZI407" s="786"/>
      <c r="ZJ407" s="786"/>
      <c r="ZK407" s="786"/>
      <c r="ZL407" s="786"/>
      <c r="ZM407" s="786"/>
      <c r="ZN407" s="786"/>
      <c r="ZO407" s="786"/>
      <c r="ZP407" s="786"/>
      <c r="ZQ407" s="786"/>
      <c r="ZR407" s="786"/>
      <c r="ZS407" s="786"/>
      <c r="ZT407" s="786"/>
      <c r="ZU407" s="786"/>
      <c r="ZV407" s="786"/>
      <c r="ZW407" s="786"/>
      <c r="ZX407" s="786"/>
      <c r="ZY407" s="786"/>
      <c r="ZZ407" s="786"/>
      <c r="AAA407" s="786"/>
      <c r="AAB407" s="786"/>
      <c r="AAC407" s="786"/>
      <c r="AAD407" s="786"/>
      <c r="AAE407" s="786"/>
      <c r="AAF407" s="786"/>
      <c r="AAG407" s="786"/>
      <c r="AAH407" s="786"/>
      <c r="AAI407" s="786"/>
      <c r="AAJ407" s="786"/>
      <c r="AAK407" s="786"/>
      <c r="AAL407" s="786"/>
      <c r="AAM407" s="786"/>
      <c r="AAN407" s="786"/>
      <c r="AAO407" s="786"/>
      <c r="AAP407" s="786"/>
      <c r="AAQ407" s="786"/>
      <c r="AAR407" s="786"/>
      <c r="AAS407" s="786"/>
      <c r="AAT407" s="786"/>
      <c r="AAU407" s="786"/>
      <c r="AAV407" s="786"/>
      <c r="AAW407" s="786"/>
      <c r="AAX407" s="786"/>
      <c r="AAY407" s="786"/>
      <c r="AAZ407" s="786"/>
      <c r="ABA407" s="786"/>
      <c r="ABB407" s="786"/>
      <c r="ABC407" s="786"/>
      <c r="ABD407" s="786"/>
      <c r="ABE407" s="786"/>
      <c r="ABF407" s="786"/>
      <c r="ABG407" s="786"/>
      <c r="ABH407" s="786"/>
      <c r="ABI407" s="786"/>
      <c r="ABJ407" s="786"/>
      <c r="ABK407" s="786"/>
      <c r="ABL407" s="786"/>
      <c r="ABM407" s="786"/>
      <c r="ABN407" s="786"/>
      <c r="ABO407" s="786"/>
      <c r="ABP407" s="786"/>
      <c r="ABQ407" s="786"/>
      <c r="ABR407" s="786"/>
      <c r="ABS407" s="786"/>
      <c r="ABT407" s="786"/>
      <c r="ABU407" s="786"/>
      <c r="ABV407" s="786"/>
      <c r="ABW407" s="786"/>
      <c r="ABX407" s="786"/>
      <c r="ABY407" s="786"/>
      <c r="ABZ407" s="786"/>
      <c r="ACA407" s="786"/>
      <c r="ACB407" s="786"/>
      <c r="ACC407" s="786"/>
      <c r="ACD407" s="786"/>
      <c r="ACE407" s="786"/>
      <c r="ACF407" s="786"/>
      <c r="ACG407" s="786"/>
      <c r="ACH407" s="786"/>
      <c r="ACI407" s="786"/>
      <c r="ACJ407" s="786"/>
      <c r="ACK407" s="786"/>
      <c r="ACL407" s="786"/>
      <c r="ACM407" s="786"/>
      <c r="ACN407" s="786"/>
      <c r="ACO407" s="786"/>
      <c r="ACP407" s="786"/>
      <c r="ACQ407" s="786"/>
      <c r="ACR407" s="786"/>
      <c r="ACS407" s="786"/>
      <c r="ACT407" s="786"/>
      <c r="ACU407" s="786"/>
      <c r="ACV407" s="786"/>
      <c r="ACW407" s="786"/>
      <c r="ACX407" s="786"/>
      <c r="ACY407" s="786"/>
      <c r="ACZ407" s="786"/>
      <c r="ADA407" s="786"/>
      <c r="ADB407" s="786"/>
      <c r="ADC407" s="786"/>
      <c r="ADD407" s="786"/>
      <c r="ADE407" s="786"/>
      <c r="ADF407" s="786"/>
      <c r="ADG407" s="786"/>
      <c r="ADH407" s="786"/>
      <c r="ADI407" s="786"/>
      <c r="ADJ407" s="786"/>
      <c r="ADK407" s="786"/>
      <c r="ADL407" s="786"/>
      <c r="ADM407" s="786"/>
      <c r="ADN407" s="786"/>
      <c r="ADO407" s="786"/>
      <c r="ADP407" s="786"/>
      <c r="ADQ407" s="786"/>
      <c r="ADR407" s="786"/>
      <c r="ADS407" s="786"/>
      <c r="ADT407" s="786"/>
      <c r="ADU407" s="786"/>
      <c r="ADV407" s="786"/>
      <c r="ADW407" s="786"/>
      <c r="ADX407" s="786"/>
      <c r="ADY407" s="786"/>
      <c r="ADZ407" s="786"/>
      <c r="AEA407" s="786"/>
      <c r="AEB407" s="786"/>
      <c r="AEC407" s="786"/>
      <c r="AED407" s="786"/>
      <c r="AEE407" s="786"/>
      <c r="AEF407" s="786"/>
      <c r="AEG407" s="786"/>
      <c r="AEH407" s="786"/>
      <c r="AEI407" s="786"/>
      <c r="AEJ407" s="786"/>
      <c r="AEK407" s="786"/>
      <c r="AEL407" s="786"/>
      <c r="AEM407" s="786"/>
      <c r="AEN407" s="786"/>
      <c r="AEO407" s="786"/>
      <c r="AEP407" s="786"/>
      <c r="AEQ407" s="786"/>
      <c r="AER407" s="786"/>
      <c r="AES407" s="786"/>
      <c r="AET407" s="786"/>
      <c r="AEU407" s="786"/>
      <c r="AEV407" s="786"/>
      <c r="AEW407" s="786"/>
      <c r="AEX407" s="786"/>
      <c r="AEY407" s="786"/>
      <c r="AEZ407" s="786"/>
      <c r="AFA407" s="786"/>
      <c r="AFB407" s="786"/>
      <c r="AFC407" s="786"/>
      <c r="AFD407" s="786"/>
      <c r="AFE407" s="786"/>
      <c r="AFF407" s="786"/>
      <c r="AFG407" s="786"/>
      <c r="AFH407" s="786"/>
      <c r="AFI407" s="786"/>
      <c r="AFJ407" s="786"/>
      <c r="AFK407" s="786"/>
      <c r="AFL407" s="786"/>
      <c r="AFM407" s="786"/>
      <c r="AFN407" s="786"/>
      <c r="AFO407" s="786"/>
      <c r="AFP407" s="786"/>
      <c r="AFQ407" s="786"/>
      <c r="AFR407" s="786"/>
      <c r="AFS407" s="786"/>
      <c r="AFT407" s="786"/>
      <c r="AFU407" s="786"/>
      <c r="AFV407" s="786"/>
      <c r="AFW407" s="786"/>
      <c r="AFX407" s="786"/>
      <c r="AFY407" s="786"/>
      <c r="AFZ407" s="786"/>
      <c r="AGA407" s="786"/>
      <c r="AGB407" s="786"/>
      <c r="AGC407" s="786"/>
      <c r="AGD407" s="786"/>
      <c r="AGE407" s="786"/>
      <c r="AGF407" s="786"/>
      <c r="AGG407" s="786"/>
      <c r="AGH407" s="786"/>
      <c r="AGI407" s="786"/>
      <c r="AGJ407" s="786"/>
      <c r="AGK407" s="786"/>
      <c r="AGL407" s="786"/>
      <c r="AGM407" s="786"/>
      <c r="AGN407" s="786"/>
      <c r="AGO407" s="786"/>
      <c r="AGP407" s="786"/>
      <c r="AGQ407" s="786"/>
      <c r="AGR407" s="786"/>
      <c r="AGS407" s="786"/>
      <c r="AGT407" s="786"/>
      <c r="AGU407" s="786"/>
      <c r="AGV407" s="786"/>
      <c r="AGW407" s="786"/>
      <c r="AGX407" s="786"/>
      <c r="AGY407" s="786"/>
      <c r="AGZ407" s="786"/>
      <c r="AHA407" s="786"/>
    </row>
    <row r="408" spans="1:885" s="97" customFormat="1" ht="20.25" hidden="1" customHeight="1" outlineLevel="1">
      <c r="A408" s="151" t="s">
        <v>574</v>
      </c>
      <c r="B408" s="530" t="e">
        <f t="shared" si="871"/>
        <v>#VALUE!</v>
      </c>
      <c r="C408" s="530">
        <f t="shared" si="871"/>
        <v>0</v>
      </c>
      <c r="D408" s="530">
        <f t="shared" si="871"/>
        <v>0</v>
      </c>
      <c r="E408" s="530">
        <f t="shared" si="871"/>
        <v>0</v>
      </c>
      <c r="F408" s="530">
        <f t="shared" si="871"/>
        <v>0</v>
      </c>
      <c r="G408" s="530">
        <f t="shared" si="871"/>
        <v>0</v>
      </c>
      <c r="H408" s="530">
        <f t="shared" si="871"/>
        <v>0</v>
      </c>
      <c r="I408" s="530">
        <f t="shared" si="871"/>
        <v>0</v>
      </c>
      <c r="J408" s="530">
        <f t="shared" si="871"/>
        <v>0</v>
      </c>
      <c r="K408" s="530">
        <f t="shared" si="871"/>
        <v>0</v>
      </c>
      <c r="L408" s="530">
        <f t="shared" si="871"/>
        <v>0</v>
      </c>
      <c r="M408" s="530">
        <f t="shared" si="871"/>
        <v>0</v>
      </c>
      <c r="N408" s="716" t="e">
        <f>SUM(B408:M408)/12</f>
        <v>#VALUE!</v>
      </c>
      <c r="O408" s="530">
        <f t="shared" si="872"/>
        <v>0</v>
      </c>
      <c r="P408" s="530">
        <f t="shared" si="872"/>
        <v>0</v>
      </c>
      <c r="Q408" s="530">
        <f t="shared" si="872"/>
        <v>0</v>
      </c>
      <c r="R408" s="530">
        <f t="shared" si="872"/>
        <v>0</v>
      </c>
      <c r="S408" s="530">
        <f t="shared" si="872"/>
        <v>0</v>
      </c>
      <c r="T408" s="530">
        <f t="shared" si="872"/>
        <v>0</v>
      </c>
      <c r="U408" s="530">
        <f t="shared" si="872"/>
        <v>0</v>
      </c>
      <c r="V408" s="530">
        <f t="shared" si="872"/>
        <v>0</v>
      </c>
      <c r="W408" s="530">
        <f t="shared" si="872"/>
        <v>0</v>
      </c>
      <c r="X408" s="530">
        <f t="shared" si="872"/>
        <v>0</v>
      </c>
      <c r="Y408" s="530">
        <f t="shared" si="872"/>
        <v>0</v>
      </c>
      <c r="Z408" s="530">
        <f t="shared" si="872"/>
        <v>0</v>
      </c>
      <c r="AA408" s="716">
        <f>SUM(O408:Z408)/12</f>
        <v>0</v>
      </c>
      <c r="AB408" s="530">
        <f t="shared" si="873"/>
        <v>0</v>
      </c>
      <c r="AC408" s="530">
        <f t="shared" si="873"/>
        <v>0</v>
      </c>
      <c r="AD408" s="530">
        <f t="shared" si="873"/>
        <v>0</v>
      </c>
      <c r="AE408" s="530">
        <f t="shared" si="873"/>
        <v>76.5</v>
      </c>
      <c r="AF408" s="530">
        <f t="shared" si="873"/>
        <v>25545</v>
      </c>
      <c r="AG408" s="530">
        <f t="shared" si="873"/>
        <v>87679.5</v>
      </c>
      <c r="AH408" s="530">
        <f t="shared" si="873"/>
        <v>155284.5</v>
      </c>
      <c r="AI408" s="530">
        <f t="shared" si="873"/>
        <v>254866.5</v>
      </c>
      <c r="AJ408" s="530">
        <f t="shared" si="873"/>
        <v>406470.5</v>
      </c>
      <c r="AK408" s="530">
        <f t="shared" si="873"/>
        <v>570819.5</v>
      </c>
      <c r="AL408" s="530">
        <f t="shared" si="873"/>
        <v>686937.5</v>
      </c>
      <c r="AM408" s="530">
        <f t="shared" si="873"/>
        <v>755710</v>
      </c>
      <c r="AN408" s="716">
        <f>SUM(AB408:AM408)/12</f>
        <v>245282.45833333334</v>
      </c>
      <c r="AO408" s="530">
        <f t="shared" si="874"/>
        <v>801248</v>
      </c>
      <c r="AP408" s="530">
        <f t="shared" si="874"/>
        <v>802214</v>
      </c>
      <c r="AQ408" s="530">
        <f t="shared" si="874"/>
        <v>769841</v>
      </c>
      <c r="AR408" s="530">
        <f t="shared" si="874"/>
        <v>717356</v>
      </c>
      <c r="AS408" s="530">
        <f t="shared" si="874"/>
        <v>652653.5</v>
      </c>
      <c r="AT408" s="530">
        <f t="shared" si="874"/>
        <v>589642</v>
      </c>
      <c r="AU408" s="530">
        <f t="shared" si="874"/>
        <v>529854.5</v>
      </c>
      <c r="AV408" s="530">
        <f t="shared" si="874"/>
        <v>484739.5</v>
      </c>
      <c r="AW408" s="530">
        <f t="shared" si="874"/>
        <v>452112</v>
      </c>
      <c r="AX408" s="530">
        <f t="shared" si="874"/>
        <v>418837.5</v>
      </c>
      <c r="AY408" s="530">
        <f t="shared" si="874"/>
        <v>391612</v>
      </c>
      <c r="AZ408" s="530">
        <f t="shared" si="874"/>
        <v>383354</v>
      </c>
      <c r="BA408" s="716">
        <f>SUM(AO408:AZ408)/12</f>
        <v>582788.66666666663</v>
      </c>
      <c r="BB408" s="530">
        <f t="shared" si="875"/>
        <v>355207.5</v>
      </c>
      <c r="BC408" s="530">
        <f t="shared" si="875"/>
        <v>319820</v>
      </c>
      <c r="BD408" s="530">
        <f t="shared" si="875"/>
        <v>302101.5</v>
      </c>
      <c r="BE408" s="530">
        <f t="shared" si="875"/>
        <v>143752.5</v>
      </c>
      <c r="BF408" s="530">
        <f t="shared" si="875"/>
        <v>0</v>
      </c>
      <c r="BG408" s="530">
        <f t="shared" si="875"/>
        <v>0</v>
      </c>
      <c r="BH408" s="530">
        <f t="shared" si="875"/>
        <v>0</v>
      </c>
      <c r="BI408" s="530">
        <f t="shared" si="875"/>
        <v>0</v>
      </c>
      <c r="BJ408" s="530">
        <f t="shared" si="875"/>
        <v>0</v>
      </c>
      <c r="BK408" s="530">
        <f t="shared" si="875"/>
        <v>0</v>
      </c>
      <c r="BL408" s="530">
        <f t="shared" si="875"/>
        <v>0</v>
      </c>
      <c r="BM408" s="530">
        <f t="shared" si="875"/>
        <v>0</v>
      </c>
      <c r="BN408" s="716">
        <f>SUM(BB408:BM408)/12</f>
        <v>93406.791666666672</v>
      </c>
      <c r="BO408" s="530">
        <f t="shared" si="876"/>
        <v>0</v>
      </c>
      <c r="BP408" s="530">
        <f t="shared" si="876"/>
        <v>0</v>
      </c>
      <c r="BQ408" s="530">
        <f t="shared" si="876"/>
        <v>0</v>
      </c>
      <c r="BR408" s="530">
        <f t="shared" si="876"/>
        <v>0</v>
      </c>
      <c r="BS408" s="530">
        <f t="shared" si="876"/>
        <v>0</v>
      </c>
      <c r="BT408" s="530">
        <f t="shared" si="876"/>
        <v>0</v>
      </c>
      <c r="BU408" s="530">
        <f t="shared" si="876"/>
        <v>0</v>
      </c>
      <c r="BV408" s="530">
        <f t="shared" si="876"/>
        <v>0</v>
      </c>
      <c r="BW408" s="530">
        <f t="shared" si="876"/>
        <v>0</v>
      </c>
      <c r="BX408" s="530">
        <f t="shared" si="876"/>
        <v>0</v>
      </c>
      <c r="BY408" s="747">
        <f t="shared" si="876"/>
        <v>0</v>
      </c>
      <c r="BZ408" s="747">
        <f t="shared" si="876"/>
        <v>0</v>
      </c>
      <c r="CA408" s="716">
        <f>SUM(BO408:BZ408)/12</f>
        <v>0</v>
      </c>
      <c r="CB408" s="747">
        <f t="shared" si="877"/>
        <v>0</v>
      </c>
      <c r="CC408" s="747">
        <f t="shared" si="877"/>
        <v>0</v>
      </c>
      <c r="CD408" s="747">
        <f t="shared" si="877"/>
        <v>0</v>
      </c>
      <c r="CE408" s="747">
        <f t="shared" si="877"/>
        <v>0</v>
      </c>
      <c r="CF408" s="747">
        <f t="shared" si="877"/>
        <v>0</v>
      </c>
      <c r="CG408" s="747">
        <f t="shared" si="877"/>
        <v>0</v>
      </c>
      <c r="CH408" s="747">
        <f t="shared" si="877"/>
        <v>0</v>
      </c>
      <c r="CI408" s="747">
        <f t="shared" si="877"/>
        <v>0</v>
      </c>
      <c r="CJ408" s="747">
        <f t="shared" si="877"/>
        <v>0</v>
      </c>
      <c r="CK408" s="747">
        <f t="shared" si="877"/>
        <v>0</v>
      </c>
      <c r="CL408" s="747">
        <f t="shared" si="877"/>
        <v>0</v>
      </c>
      <c r="CM408" s="747">
        <f t="shared" si="877"/>
        <v>0</v>
      </c>
      <c r="CN408" s="716">
        <f>SUM(CB408:CM408)/12</f>
        <v>0</v>
      </c>
      <c r="CO408" s="747">
        <f t="shared" si="878"/>
        <v>0</v>
      </c>
      <c r="CP408" s="747">
        <f t="shared" si="878"/>
        <v>0</v>
      </c>
      <c r="CQ408" s="747">
        <f t="shared" si="878"/>
        <v>0</v>
      </c>
      <c r="CR408" s="747">
        <f t="shared" si="878"/>
        <v>0</v>
      </c>
      <c r="CS408" s="747">
        <f t="shared" si="878"/>
        <v>0</v>
      </c>
      <c r="CT408" s="747">
        <f t="shared" si="878"/>
        <v>0</v>
      </c>
      <c r="CU408" s="747">
        <f t="shared" si="878"/>
        <v>0</v>
      </c>
      <c r="CV408" s="747">
        <f t="shared" si="878"/>
        <v>0</v>
      </c>
      <c r="CW408" s="747">
        <f t="shared" si="878"/>
        <v>0</v>
      </c>
      <c r="CX408" s="747">
        <f t="shared" si="878"/>
        <v>0</v>
      </c>
      <c r="CY408" s="747">
        <f t="shared" si="878"/>
        <v>0</v>
      </c>
      <c r="CZ408" s="747">
        <f t="shared" si="878"/>
        <v>0</v>
      </c>
      <c r="DA408" s="716">
        <f>SUM(CO408:CZ408)/12</f>
        <v>0</v>
      </c>
      <c r="DB408" s="747"/>
      <c r="DC408" s="747"/>
      <c r="DD408" s="747"/>
      <c r="DE408" s="747"/>
      <c r="DF408" s="747"/>
      <c r="DG408" s="747"/>
      <c r="DH408" s="747"/>
      <c r="DI408" s="747"/>
      <c r="DJ408" s="747"/>
      <c r="DK408" s="747"/>
      <c r="DL408" s="747"/>
      <c r="DM408" s="747"/>
      <c r="DN408" s="716"/>
      <c r="DO408" s="767"/>
      <c r="DP408" s="767"/>
      <c r="DQ408" s="530"/>
      <c r="DR408" s="530"/>
      <c r="DS408" s="530"/>
      <c r="DT408" s="530"/>
      <c r="DU408" s="716"/>
      <c r="DV408" s="530"/>
      <c r="DW408" s="530"/>
      <c r="DX408" s="530"/>
      <c r="DY408" s="530"/>
      <c r="DZ408" s="716"/>
      <c r="EA408" s="530"/>
      <c r="EB408" s="530"/>
      <c r="EC408" s="530"/>
      <c r="ED408" s="530"/>
      <c r="EE408" s="716"/>
      <c r="EF408" s="530">
        <f>AVERAGE(BB408:BD408)</f>
        <v>325709.66666666669</v>
      </c>
      <c r="EG408" s="530">
        <f>AVERAGE(BE408:BG408)</f>
        <v>47917.5</v>
      </c>
      <c r="EH408" s="530">
        <f>AVERAGE(BH408:BJ408)</f>
        <v>0</v>
      </c>
      <c r="EI408" s="530">
        <f>AVERAGE(BK408:BM408)</f>
        <v>0</v>
      </c>
      <c r="EJ408" s="716">
        <f>AVERAGE(EF408:EI408)</f>
        <v>93406.791666666672</v>
      </c>
      <c r="EK408" s="530">
        <f>AVERAGE(BO408:BQ408)</f>
        <v>0</v>
      </c>
      <c r="EL408" s="530">
        <f>AVERAGE(BR408:BT408)</f>
        <v>0</v>
      </c>
      <c r="EM408" s="530">
        <f>AVERAGE(BU408:BW408)</f>
        <v>0</v>
      </c>
      <c r="EN408" s="747">
        <f>AVERAGE(BX408:BZ408)</f>
        <v>0</v>
      </c>
      <c r="EO408" s="716">
        <f>AVERAGE(EK408:EN408)</f>
        <v>0</v>
      </c>
      <c r="EP408" s="747"/>
      <c r="EQ408" s="747"/>
      <c r="ER408" s="747"/>
      <c r="ES408" s="747"/>
      <c r="ET408" s="716"/>
      <c r="EU408" s="786"/>
      <c r="EV408" s="786"/>
      <c r="EW408" s="786"/>
      <c r="EX408" s="786"/>
      <c r="EY408" s="786"/>
      <c r="EZ408" s="786"/>
      <c r="FA408" s="786"/>
      <c r="FB408" s="786"/>
      <c r="FC408" s="786"/>
      <c r="FD408" s="786"/>
      <c r="FE408" s="786"/>
      <c r="FF408" s="786"/>
      <c r="FG408" s="786"/>
      <c r="FH408" s="786"/>
      <c r="FI408" s="786"/>
      <c r="FJ408" s="786"/>
      <c r="FK408" s="786"/>
      <c r="FL408" s="786"/>
      <c r="FM408" s="786"/>
      <c r="FN408" s="786"/>
      <c r="FO408" s="786"/>
      <c r="FP408" s="786"/>
      <c r="FQ408" s="786"/>
      <c r="FR408" s="786"/>
      <c r="FS408" s="786"/>
      <c r="FT408" s="786"/>
      <c r="FU408" s="786"/>
      <c r="FV408" s="786"/>
      <c r="FW408" s="786"/>
      <c r="FX408" s="786"/>
      <c r="FY408" s="786"/>
      <c r="FZ408" s="786"/>
      <c r="GA408" s="786"/>
      <c r="GB408" s="786"/>
      <c r="GC408" s="786"/>
      <c r="GD408" s="786"/>
      <c r="GE408" s="786"/>
      <c r="GF408" s="786"/>
      <c r="GG408" s="786"/>
      <c r="GH408" s="786"/>
      <c r="GI408" s="786"/>
      <c r="GJ408" s="786"/>
      <c r="GK408" s="786"/>
      <c r="GL408" s="786"/>
      <c r="GM408" s="786"/>
      <c r="GN408" s="786"/>
      <c r="GO408" s="786"/>
      <c r="GP408" s="786"/>
      <c r="GQ408" s="786"/>
      <c r="GR408" s="786"/>
      <c r="GS408" s="786"/>
      <c r="GT408" s="786"/>
      <c r="GU408" s="786"/>
      <c r="GV408" s="786"/>
      <c r="GW408" s="786"/>
      <c r="GX408" s="786"/>
      <c r="GY408" s="786"/>
      <c r="GZ408" s="786"/>
      <c r="HA408" s="786"/>
      <c r="HB408" s="786"/>
      <c r="HC408" s="786"/>
      <c r="HD408" s="786"/>
      <c r="HE408" s="786"/>
      <c r="HF408" s="786"/>
      <c r="HG408" s="786"/>
      <c r="HH408" s="786"/>
      <c r="HI408" s="786"/>
      <c r="HJ408" s="786"/>
      <c r="HK408" s="786"/>
      <c r="HL408" s="786"/>
      <c r="HM408" s="786"/>
      <c r="HN408" s="786"/>
      <c r="HO408" s="786"/>
      <c r="HP408" s="786"/>
      <c r="HQ408" s="786"/>
      <c r="HR408" s="786"/>
      <c r="HS408" s="786"/>
      <c r="HT408" s="786"/>
      <c r="HU408" s="786"/>
      <c r="HV408" s="786"/>
      <c r="HW408" s="786"/>
      <c r="HX408" s="786"/>
      <c r="HY408" s="786"/>
      <c r="HZ408" s="786"/>
      <c r="IA408" s="786"/>
      <c r="IB408" s="786"/>
      <c r="IC408" s="786"/>
      <c r="ID408" s="786"/>
      <c r="IE408" s="786"/>
      <c r="IF408" s="786"/>
      <c r="IG408" s="786"/>
      <c r="IH408" s="786"/>
      <c r="II408" s="786"/>
      <c r="IJ408" s="786"/>
      <c r="IK408" s="786"/>
      <c r="IL408" s="786"/>
      <c r="IM408" s="786"/>
      <c r="IN408" s="786"/>
      <c r="IO408" s="786"/>
      <c r="IP408" s="786"/>
      <c r="IQ408" s="786"/>
      <c r="IR408" s="786"/>
      <c r="IS408" s="786"/>
      <c r="IT408" s="786"/>
      <c r="IU408" s="786"/>
      <c r="IV408" s="786"/>
      <c r="IW408" s="786"/>
      <c r="IX408" s="786"/>
      <c r="IY408" s="786"/>
      <c r="IZ408" s="786"/>
      <c r="JA408" s="786"/>
      <c r="JB408" s="786"/>
      <c r="JC408" s="786"/>
      <c r="JD408" s="786"/>
      <c r="JE408" s="786"/>
      <c r="JF408" s="786"/>
      <c r="JG408" s="786"/>
      <c r="JH408" s="786"/>
      <c r="JI408" s="786"/>
      <c r="JJ408" s="786"/>
      <c r="JK408" s="786"/>
      <c r="JL408" s="786"/>
      <c r="JM408" s="786"/>
      <c r="JN408" s="786"/>
      <c r="JO408" s="786"/>
      <c r="JP408" s="786"/>
      <c r="JQ408" s="786"/>
      <c r="JR408" s="786"/>
      <c r="JS408" s="786"/>
      <c r="JT408" s="786"/>
      <c r="JU408" s="786"/>
      <c r="JV408" s="786"/>
      <c r="JW408" s="786"/>
      <c r="JX408" s="786"/>
      <c r="JY408" s="786"/>
      <c r="JZ408" s="786"/>
      <c r="KA408" s="786"/>
      <c r="KB408" s="786"/>
      <c r="KC408" s="786"/>
      <c r="KD408" s="786"/>
      <c r="KE408" s="786"/>
      <c r="KF408" s="786"/>
      <c r="KG408" s="786"/>
      <c r="KH408" s="786"/>
      <c r="KI408" s="786"/>
      <c r="KJ408" s="786"/>
      <c r="KK408" s="786"/>
      <c r="KL408" s="786"/>
      <c r="KM408" s="786"/>
      <c r="KN408" s="786"/>
      <c r="KO408" s="786"/>
      <c r="KP408" s="786"/>
      <c r="KQ408" s="786"/>
      <c r="KR408" s="786"/>
      <c r="KS408" s="786"/>
      <c r="KT408" s="786"/>
      <c r="KU408" s="786"/>
      <c r="KV408" s="786"/>
      <c r="KW408" s="786"/>
      <c r="KX408" s="786"/>
      <c r="KY408" s="786"/>
      <c r="KZ408" s="786"/>
      <c r="LA408" s="786"/>
      <c r="LB408" s="786"/>
      <c r="LC408" s="786"/>
      <c r="LD408" s="786"/>
      <c r="LE408" s="786"/>
      <c r="LF408" s="786"/>
      <c r="LG408" s="786"/>
      <c r="LH408" s="786"/>
      <c r="LI408" s="786"/>
      <c r="LJ408" s="786"/>
      <c r="LK408" s="786"/>
      <c r="LL408" s="786"/>
      <c r="LM408" s="786"/>
      <c r="LN408" s="786"/>
      <c r="LO408" s="786"/>
      <c r="LP408" s="786"/>
      <c r="LQ408" s="786"/>
      <c r="LR408" s="786"/>
      <c r="LS408" s="786"/>
      <c r="LT408" s="786"/>
      <c r="LU408" s="786"/>
      <c r="LV408" s="786"/>
      <c r="LW408" s="786"/>
      <c r="LX408" s="786"/>
      <c r="LY408" s="786"/>
      <c r="LZ408" s="786"/>
      <c r="MA408" s="786"/>
      <c r="MB408" s="786"/>
      <c r="MC408" s="786"/>
      <c r="MD408" s="786"/>
      <c r="ME408" s="786"/>
      <c r="MF408" s="786"/>
      <c r="MG408" s="786"/>
      <c r="MH408" s="786"/>
      <c r="MI408" s="786"/>
      <c r="MJ408" s="786"/>
      <c r="MK408" s="786"/>
      <c r="ML408" s="786"/>
      <c r="MM408" s="786"/>
      <c r="MN408" s="786"/>
      <c r="MO408" s="786"/>
      <c r="MP408" s="786"/>
      <c r="MQ408" s="786"/>
      <c r="MR408" s="786"/>
      <c r="MS408" s="786"/>
      <c r="MT408" s="786"/>
      <c r="MU408" s="786"/>
      <c r="MV408" s="786"/>
      <c r="MW408" s="786"/>
      <c r="MX408" s="786"/>
      <c r="MY408" s="786"/>
      <c r="MZ408" s="786"/>
      <c r="NA408" s="786"/>
      <c r="NB408" s="786"/>
      <c r="NC408" s="786"/>
      <c r="ND408" s="786"/>
      <c r="NE408" s="786"/>
      <c r="NF408" s="786"/>
      <c r="NG408" s="786"/>
      <c r="NH408" s="786"/>
      <c r="NI408" s="786"/>
      <c r="NJ408" s="786"/>
      <c r="NK408" s="786"/>
      <c r="NL408" s="786"/>
      <c r="NM408" s="786"/>
      <c r="NN408" s="786"/>
      <c r="NO408" s="786"/>
      <c r="NP408" s="786"/>
      <c r="NQ408" s="786"/>
      <c r="NR408" s="786"/>
      <c r="NS408" s="786"/>
      <c r="NT408" s="786"/>
      <c r="NU408" s="786"/>
      <c r="NV408" s="786"/>
      <c r="NW408" s="786"/>
      <c r="NX408" s="786"/>
      <c r="NY408" s="786"/>
      <c r="NZ408" s="786"/>
      <c r="OA408" s="786"/>
      <c r="OB408" s="786"/>
      <c r="OC408" s="786"/>
      <c r="OD408" s="786"/>
      <c r="OE408" s="786"/>
      <c r="OF408" s="786"/>
      <c r="OG408" s="786"/>
      <c r="OH408" s="786"/>
      <c r="OI408" s="786"/>
      <c r="OJ408" s="786"/>
      <c r="OK408" s="786"/>
      <c r="OL408" s="786"/>
      <c r="OM408" s="786"/>
      <c r="ON408" s="786"/>
      <c r="OO408" s="786"/>
      <c r="OP408" s="786"/>
      <c r="OQ408" s="786"/>
      <c r="OR408" s="786"/>
      <c r="OS408" s="786"/>
      <c r="OT408" s="786"/>
      <c r="OU408" s="786"/>
      <c r="OV408" s="786"/>
      <c r="OW408" s="786"/>
      <c r="OX408" s="786"/>
      <c r="OY408" s="786"/>
      <c r="OZ408" s="786"/>
      <c r="PA408" s="786"/>
      <c r="PB408" s="786"/>
      <c r="PC408" s="786"/>
      <c r="PD408" s="786"/>
      <c r="PE408" s="786"/>
      <c r="PF408" s="786"/>
      <c r="PG408" s="786"/>
      <c r="PH408" s="786"/>
      <c r="PI408" s="786"/>
      <c r="PJ408" s="786"/>
      <c r="PK408" s="786"/>
      <c r="PL408" s="786"/>
      <c r="PM408" s="786"/>
      <c r="PN408" s="786"/>
      <c r="PO408" s="786"/>
      <c r="PP408" s="786"/>
      <c r="PQ408" s="786"/>
      <c r="PR408" s="786"/>
      <c r="PS408" s="786"/>
      <c r="PT408" s="786"/>
      <c r="PU408" s="786"/>
      <c r="PV408" s="786"/>
      <c r="PW408" s="786"/>
      <c r="PX408" s="786"/>
      <c r="PY408" s="786"/>
      <c r="PZ408" s="786"/>
      <c r="QA408" s="786"/>
      <c r="QB408" s="786"/>
      <c r="QC408" s="786"/>
      <c r="QD408" s="786"/>
      <c r="QE408" s="786"/>
      <c r="QF408" s="786"/>
      <c r="QG408" s="786"/>
      <c r="QH408" s="786"/>
      <c r="QI408" s="786"/>
      <c r="QJ408" s="786"/>
      <c r="QK408" s="786"/>
      <c r="QL408" s="786"/>
      <c r="QM408" s="786"/>
      <c r="QN408" s="786"/>
      <c r="QO408" s="786"/>
      <c r="QP408" s="786"/>
      <c r="QQ408" s="786"/>
      <c r="QR408" s="786"/>
      <c r="QS408" s="786"/>
      <c r="QT408" s="786"/>
      <c r="QU408" s="786"/>
      <c r="QV408" s="786"/>
      <c r="QW408" s="786"/>
      <c r="QX408" s="786"/>
      <c r="QY408" s="786"/>
      <c r="QZ408" s="786"/>
      <c r="RA408" s="786"/>
      <c r="RB408" s="786"/>
      <c r="RC408" s="786"/>
      <c r="RD408" s="786"/>
      <c r="RE408" s="786"/>
      <c r="RF408" s="786"/>
      <c r="RG408" s="786"/>
      <c r="RH408" s="786"/>
      <c r="RI408" s="786"/>
      <c r="RJ408" s="786"/>
      <c r="RK408" s="786"/>
      <c r="RL408" s="786"/>
      <c r="RM408" s="786"/>
      <c r="RN408" s="786"/>
      <c r="RO408" s="786"/>
      <c r="RP408" s="786"/>
      <c r="RQ408" s="786"/>
      <c r="RR408" s="786"/>
      <c r="RS408" s="786"/>
      <c r="RT408" s="786"/>
      <c r="RU408" s="786"/>
      <c r="RV408" s="786"/>
      <c r="RW408" s="786"/>
      <c r="RX408" s="786"/>
      <c r="RY408" s="786"/>
      <c r="RZ408" s="786"/>
      <c r="SA408" s="786"/>
      <c r="SB408" s="786"/>
      <c r="SC408" s="786"/>
      <c r="SD408" s="786"/>
      <c r="SE408" s="786"/>
      <c r="SF408" s="786"/>
      <c r="SG408" s="786"/>
      <c r="SH408" s="786"/>
      <c r="SI408" s="786"/>
      <c r="SJ408" s="786"/>
      <c r="SK408" s="786"/>
      <c r="SL408" s="786"/>
      <c r="SM408" s="786"/>
      <c r="SN408" s="786"/>
      <c r="SO408" s="786"/>
      <c r="SP408" s="786"/>
      <c r="SQ408" s="786"/>
      <c r="SR408" s="786"/>
      <c r="SS408" s="786"/>
      <c r="ST408" s="786"/>
      <c r="SU408" s="786"/>
      <c r="SV408" s="786"/>
      <c r="SW408" s="786"/>
      <c r="SX408" s="786"/>
      <c r="SY408" s="786"/>
      <c r="SZ408" s="786"/>
      <c r="TA408" s="786"/>
      <c r="TB408" s="786"/>
      <c r="TC408" s="786"/>
      <c r="TD408" s="786"/>
      <c r="TE408" s="786"/>
      <c r="TF408" s="786"/>
      <c r="TG408" s="786"/>
      <c r="TH408" s="786"/>
      <c r="TI408" s="786"/>
      <c r="TJ408" s="786"/>
      <c r="TK408" s="786"/>
      <c r="TL408" s="786"/>
      <c r="TM408" s="786"/>
      <c r="TN408" s="786"/>
      <c r="TO408" s="786"/>
      <c r="TP408" s="786"/>
      <c r="TQ408" s="786"/>
      <c r="TR408" s="786"/>
      <c r="TS408" s="786"/>
      <c r="TT408" s="786"/>
      <c r="TU408" s="786"/>
      <c r="TV408" s="786"/>
      <c r="TW408" s="786"/>
      <c r="TX408" s="786"/>
      <c r="TY408" s="786"/>
      <c r="TZ408" s="786"/>
      <c r="UA408" s="786"/>
      <c r="UB408" s="786"/>
      <c r="UC408" s="786"/>
      <c r="UD408" s="786"/>
      <c r="UE408" s="786"/>
      <c r="UF408" s="786"/>
      <c r="UG408" s="786"/>
      <c r="UH408" s="786"/>
      <c r="UI408" s="786"/>
      <c r="UJ408" s="786"/>
      <c r="UK408" s="786"/>
      <c r="UL408" s="786"/>
      <c r="UM408" s="786"/>
      <c r="UN408" s="786"/>
      <c r="UO408" s="786"/>
      <c r="UP408" s="786"/>
      <c r="UQ408" s="786"/>
      <c r="UR408" s="786"/>
      <c r="US408" s="786"/>
      <c r="UT408" s="786"/>
      <c r="UU408" s="786"/>
      <c r="UV408" s="786"/>
      <c r="UW408" s="786"/>
      <c r="UX408" s="786"/>
      <c r="UY408" s="786"/>
      <c r="UZ408" s="786"/>
      <c r="VA408" s="786"/>
      <c r="VB408" s="786"/>
      <c r="VC408" s="786"/>
      <c r="VD408" s="786"/>
      <c r="VE408" s="786"/>
      <c r="VF408" s="786"/>
      <c r="VG408" s="786"/>
      <c r="VH408" s="786"/>
      <c r="VI408" s="786"/>
      <c r="VJ408" s="786"/>
      <c r="VK408" s="786"/>
      <c r="VL408" s="786"/>
      <c r="VM408" s="786"/>
      <c r="VN408" s="786"/>
      <c r="VO408" s="786"/>
      <c r="VP408" s="786"/>
      <c r="VQ408" s="786"/>
      <c r="VR408" s="786"/>
      <c r="VS408" s="786"/>
      <c r="VT408" s="786"/>
      <c r="VU408" s="786"/>
      <c r="VV408" s="786"/>
      <c r="VW408" s="786"/>
      <c r="VX408" s="786"/>
      <c r="VY408" s="786"/>
      <c r="VZ408" s="786"/>
      <c r="WA408" s="786"/>
      <c r="WB408" s="786"/>
      <c r="WC408" s="786"/>
      <c r="WD408" s="786"/>
      <c r="WE408" s="786"/>
      <c r="WF408" s="786"/>
      <c r="WG408" s="786"/>
      <c r="WH408" s="786"/>
      <c r="WI408" s="786"/>
      <c r="WJ408" s="786"/>
      <c r="WK408" s="786"/>
      <c r="WL408" s="786"/>
      <c r="WM408" s="786"/>
      <c r="WN408" s="786"/>
      <c r="WO408" s="786"/>
      <c r="WP408" s="786"/>
      <c r="WQ408" s="786"/>
      <c r="WR408" s="786"/>
      <c r="WS408" s="786"/>
      <c r="WT408" s="786"/>
      <c r="WU408" s="786"/>
      <c r="WV408" s="786"/>
      <c r="WW408" s="786"/>
      <c r="WX408" s="786"/>
      <c r="WY408" s="786"/>
      <c r="WZ408" s="786"/>
      <c r="XA408" s="786"/>
      <c r="XB408" s="786"/>
      <c r="XC408" s="786"/>
      <c r="XD408" s="786"/>
      <c r="XE408" s="786"/>
      <c r="XF408" s="786"/>
      <c r="XG408" s="786"/>
      <c r="XH408" s="786"/>
      <c r="XI408" s="786"/>
      <c r="XJ408" s="786"/>
      <c r="XK408" s="786"/>
      <c r="XL408" s="786"/>
      <c r="XM408" s="786"/>
      <c r="XN408" s="786"/>
      <c r="XO408" s="786"/>
      <c r="XP408" s="786"/>
      <c r="XQ408" s="786"/>
      <c r="XR408" s="786"/>
      <c r="XS408" s="786"/>
      <c r="XT408" s="786"/>
      <c r="XU408" s="786"/>
      <c r="XV408" s="786"/>
      <c r="XW408" s="786"/>
      <c r="XX408" s="786"/>
      <c r="XY408" s="786"/>
      <c r="XZ408" s="786"/>
      <c r="YA408" s="786"/>
      <c r="YB408" s="786"/>
      <c r="YC408" s="786"/>
      <c r="YD408" s="786"/>
      <c r="YE408" s="786"/>
      <c r="YF408" s="786"/>
      <c r="YG408" s="786"/>
      <c r="YH408" s="786"/>
      <c r="YI408" s="786"/>
      <c r="YJ408" s="786"/>
      <c r="YK408" s="786"/>
      <c r="YL408" s="786"/>
      <c r="YM408" s="786"/>
      <c r="YN408" s="786"/>
      <c r="YO408" s="786"/>
      <c r="YP408" s="786"/>
      <c r="YQ408" s="786"/>
      <c r="YR408" s="786"/>
      <c r="YS408" s="786"/>
      <c r="YT408" s="786"/>
      <c r="YU408" s="786"/>
      <c r="YV408" s="786"/>
      <c r="YW408" s="786"/>
      <c r="YX408" s="786"/>
      <c r="YY408" s="786"/>
      <c r="YZ408" s="786"/>
      <c r="ZA408" s="786"/>
      <c r="ZB408" s="786"/>
      <c r="ZC408" s="786"/>
      <c r="ZD408" s="786"/>
      <c r="ZE408" s="786"/>
      <c r="ZF408" s="786"/>
      <c r="ZG408" s="786"/>
      <c r="ZH408" s="786"/>
      <c r="ZI408" s="786"/>
      <c r="ZJ408" s="786"/>
      <c r="ZK408" s="786"/>
      <c r="ZL408" s="786"/>
      <c r="ZM408" s="786"/>
      <c r="ZN408" s="786"/>
      <c r="ZO408" s="786"/>
      <c r="ZP408" s="786"/>
      <c r="ZQ408" s="786"/>
      <c r="ZR408" s="786"/>
      <c r="ZS408" s="786"/>
      <c r="ZT408" s="786"/>
      <c r="ZU408" s="786"/>
      <c r="ZV408" s="786"/>
      <c r="ZW408" s="786"/>
      <c r="ZX408" s="786"/>
      <c r="ZY408" s="786"/>
      <c r="ZZ408" s="786"/>
      <c r="AAA408" s="786"/>
      <c r="AAB408" s="786"/>
      <c r="AAC408" s="786"/>
      <c r="AAD408" s="786"/>
      <c r="AAE408" s="786"/>
      <c r="AAF408" s="786"/>
      <c r="AAG408" s="786"/>
      <c r="AAH408" s="786"/>
      <c r="AAI408" s="786"/>
      <c r="AAJ408" s="786"/>
      <c r="AAK408" s="786"/>
      <c r="AAL408" s="786"/>
      <c r="AAM408" s="786"/>
      <c r="AAN408" s="786"/>
      <c r="AAO408" s="786"/>
      <c r="AAP408" s="786"/>
      <c r="AAQ408" s="786"/>
      <c r="AAR408" s="786"/>
      <c r="AAS408" s="786"/>
      <c r="AAT408" s="786"/>
      <c r="AAU408" s="786"/>
      <c r="AAV408" s="786"/>
      <c r="AAW408" s="786"/>
      <c r="AAX408" s="786"/>
      <c r="AAY408" s="786"/>
      <c r="AAZ408" s="786"/>
      <c r="ABA408" s="786"/>
      <c r="ABB408" s="786"/>
      <c r="ABC408" s="786"/>
      <c r="ABD408" s="786"/>
      <c r="ABE408" s="786"/>
      <c r="ABF408" s="786"/>
      <c r="ABG408" s="786"/>
      <c r="ABH408" s="786"/>
      <c r="ABI408" s="786"/>
      <c r="ABJ408" s="786"/>
      <c r="ABK408" s="786"/>
      <c r="ABL408" s="786"/>
      <c r="ABM408" s="786"/>
      <c r="ABN408" s="786"/>
      <c r="ABO408" s="786"/>
      <c r="ABP408" s="786"/>
      <c r="ABQ408" s="786"/>
      <c r="ABR408" s="786"/>
      <c r="ABS408" s="786"/>
      <c r="ABT408" s="786"/>
      <c r="ABU408" s="786"/>
      <c r="ABV408" s="786"/>
      <c r="ABW408" s="786"/>
      <c r="ABX408" s="786"/>
      <c r="ABY408" s="786"/>
      <c r="ABZ408" s="786"/>
      <c r="ACA408" s="786"/>
      <c r="ACB408" s="786"/>
      <c r="ACC408" s="786"/>
      <c r="ACD408" s="786"/>
      <c r="ACE408" s="786"/>
      <c r="ACF408" s="786"/>
      <c r="ACG408" s="786"/>
      <c r="ACH408" s="786"/>
      <c r="ACI408" s="786"/>
      <c r="ACJ408" s="786"/>
      <c r="ACK408" s="786"/>
      <c r="ACL408" s="786"/>
      <c r="ACM408" s="786"/>
      <c r="ACN408" s="786"/>
      <c r="ACO408" s="786"/>
      <c r="ACP408" s="786"/>
      <c r="ACQ408" s="786"/>
      <c r="ACR408" s="786"/>
      <c r="ACS408" s="786"/>
      <c r="ACT408" s="786"/>
      <c r="ACU408" s="786"/>
      <c r="ACV408" s="786"/>
      <c r="ACW408" s="786"/>
      <c r="ACX408" s="786"/>
      <c r="ACY408" s="786"/>
      <c r="ACZ408" s="786"/>
      <c r="ADA408" s="786"/>
      <c r="ADB408" s="786"/>
      <c r="ADC408" s="786"/>
      <c r="ADD408" s="786"/>
      <c r="ADE408" s="786"/>
      <c r="ADF408" s="786"/>
      <c r="ADG408" s="786"/>
      <c r="ADH408" s="786"/>
      <c r="ADI408" s="786"/>
      <c r="ADJ408" s="786"/>
      <c r="ADK408" s="786"/>
      <c r="ADL408" s="786"/>
      <c r="ADM408" s="786"/>
      <c r="ADN408" s="786"/>
      <c r="ADO408" s="786"/>
      <c r="ADP408" s="786"/>
      <c r="ADQ408" s="786"/>
      <c r="ADR408" s="786"/>
      <c r="ADS408" s="786"/>
      <c r="ADT408" s="786"/>
      <c r="ADU408" s="786"/>
      <c r="ADV408" s="786"/>
      <c r="ADW408" s="786"/>
      <c r="ADX408" s="786"/>
      <c r="ADY408" s="786"/>
      <c r="ADZ408" s="786"/>
      <c r="AEA408" s="786"/>
      <c r="AEB408" s="786"/>
      <c r="AEC408" s="786"/>
      <c r="AED408" s="786"/>
      <c r="AEE408" s="786"/>
      <c r="AEF408" s="786"/>
      <c r="AEG408" s="786"/>
      <c r="AEH408" s="786"/>
      <c r="AEI408" s="786"/>
      <c r="AEJ408" s="786"/>
      <c r="AEK408" s="786"/>
      <c r="AEL408" s="786"/>
      <c r="AEM408" s="786"/>
      <c r="AEN408" s="786"/>
      <c r="AEO408" s="786"/>
      <c r="AEP408" s="786"/>
      <c r="AEQ408" s="786"/>
      <c r="AER408" s="786"/>
      <c r="AES408" s="786"/>
      <c r="AET408" s="786"/>
      <c r="AEU408" s="786"/>
      <c r="AEV408" s="786"/>
      <c r="AEW408" s="786"/>
      <c r="AEX408" s="786"/>
      <c r="AEY408" s="786"/>
      <c r="AEZ408" s="786"/>
      <c r="AFA408" s="786"/>
      <c r="AFB408" s="786"/>
      <c r="AFC408" s="786"/>
      <c r="AFD408" s="786"/>
      <c r="AFE408" s="786"/>
      <c r="AFF408" s="786"/>
      <c r="AFG408" s="786"/>
      <c r="AFH408" s="786"/>
      <c r="AFI408" s="786"/>
      <c r="AFJ408" s="786"/>
      <c r="AFK408" s="786"/>
      <c r="AFL408" s="786"/>
      <c r="AFM408" s="786"/>
      <c r="AFN408" s="786"/>
      <c r="AFO408" s="786"/>
      <c r="AFP408" s="786"/>
      <c r="AFQ408" s="786"/>
      <c r="AFR408" s="786"/>
      <c r="AFS408" s="786"/>
      <c r="AFT408" s="786"/>
      <c r="AFU408" s="786"/>
      <c r="AFV408" s="786"/>
      <c r="AFW408" s="786"/>
      <c r="AFX408" s="786"/>
      <c r="AFY408" s="786"/>
      <c r="AFZ408" s="786"/>
      <c r="AGA408" s="786"/>
      <c r="AGB408" s="786"/>
      <c r="AGC408" s="786"/>
      <c r="AGD408" s="786"/>
      <c r="AGE408" s="786"/>
      <c r="AGF408" s="786"/>
      <c r="AGG408" s="786"/>
      <c r="AGH408" s="786"/>
      <c r="AGI408" s="786"/>
      <c r="AGJ408" s="786"/>
      <c r="AGK408" s="786"/>
      <c r="AGL408" s="786"/>
      <c r="AGM408" s="786"/>
      <c r="AGN408" s="786"/>
      <c r="AGO408" s="786"/>
      <c r="AGP408" s="786"/>
      <c r="AGQ408" s="786"/>
      <c r="AGR408" s="786"/>
      <c r="AGS408" s="786"/>
      <c r="AGT408" s="786"/>
      <c r="AGU408" s="786"/>
      <c r="AGV408" s="786"/>
      <c r="AGW408" s="786"/>
      <c r="AGX408" s="786"/>
      <c r="AGY408" s="786"/>
      <c r="AGZ408" s="786"/>
      <c r="AHA408" s="786"/>
    </row>
    <row r="409" spans="1:885" s="97" customFormat="1" ht="20.25" hidden="1" customHeight="1" outlineLevel="1">
      <c r="A409" s="151" t="s">
        <v>81</v>
      </c>
      <c r="B409" s="712" t="e">
        <f t="shared" si="871"/>
        <v>#VALUE!</v>
      </c>
      <c r="C409" s="712">
        <f t="shared" si="871"/>
        <v>0</v>
      </c>
      <c r="D409" s="712">
        <f t="shared" si="871"/>
        <v>0</v>
      </c>
      <c r="E409" s="712">
        <f t="shared" si="871"/>
        <v>0</v>
      </c>
      <c r="F409" s="712">
        <f t="shared" si="871"/>
        <v>0</v>
      </c>
      <c r="G409" s="712">
        <f t="shared" si="871"/>
        <v>0</v>
      </c>
      <c r="H409" s="712">
        <f t="shared" si="871"/>
        <v>0</v>
      </c>
      <c r="I409" s="712">
        <f t="shared" si="871"/>
        <v>0</v>
      </c>
      <c r="J409" s="712">
        <f t="shared" si="871"/>
        <v>0</v>
      </c>
      <c r="K409" s="712">
        <f t="shared" si="871"/>
        <v>0</v>
      </c>
      <c r="L409" s="712">
        <f t="shared" si="871"/>
        <v>0</v>
      </c>
      <c r="M409" s="712">
        <f t="shared" si="871"/>
        <v>0</v>
      </c>
      <c r="N409" s="717" t="e">
        <f>N408/N407</f>
        <v>#VALUE!</v>
      </c>
      <c r="O409" s="712">
        <f t="shared" si="872"/>
        <v>0</v>
      </c>
      <c r="P409" s="712">
        <f t="shared" si="872"/>
        <v>0</v>
      </c>
      <c r="Q409" s="712">
        <f t="shared" si="872"/>
        <v>0</v>
      </c>
      <c r="R409" s="712">
        <f t="shared" si="872"/>
        <v>0</v>
      </c>
      <c r="S409" s="712">
        <f t="shared" si="872"/>
        <v>0</v>
      </c>
      <c r="T409" s="712">
        <f t="shared" si="872"/>
        <v>0</v>
      </c>
      <c r="U409" s="712">
        <f t="shared" si="872"/>
        <v>0</v>
      </c>
      <c r="V409" s="712">
        <f t="shared" si="872"/>
        <v>0</v>
      </c>
      <c r="W409" s="712">
        <f t="shared" si="872"/>
        <v>0</v>
      </c>
      <c r="X409" s="712">
        <f t="shared" si="872"/>
        <v>0</v>
      </c>
      <c r="Y409" s="712">
        <f t="shared" si="872"/>
        <v>0</v>
      </c>
      <c r="Z409" s="712">
        <f t="shared" si="872"/>
        <v>0</v>
      </c>
      <c r="AA409" s="717" t="e">
        <f>AA408/AA407</f>
        <v>#DIV/0!</v>
      </c>
      <c r="AB409" s="712">
        <f t="shared" si="873"/>
        <v>0</v>
      </c>
      <c r="AC409" s="712">
        <f t="shared" si="873"/>
        <v>0</v>
      </c>
      <c r="AD409" s="712">
        <f t="shared" si="873"/>
        <v>0</v>
      </c>
      <c r="AE409" s="712">
        <f t="shared" si="873"/>
        <v>0</v>
      </c>
      <c r="AF409" s="712">
        <f t="shared" si="873"/>
        <v>0.5</v>
      </c>
      <c r="AG409" s="712">
        <f t="shared" si="873"/>
        <v>1</v>
      </c>
      <c r="AH409" s="712">
        <f t="shared" si="873"/>
        <v>1</v>
      </c>
      <c r="AI409" s="712">
        <f t="shared" si="873"/>
        <v>1</v>
      </c>
      <c r="AJ409" s="712">
        <f t="shared" si="873"/>
        <v>1</v>
      </c>
      <c r="AK409" s="712">
        <f t="shared" si="873"/>
        <v>1</v>
      </c>
      <c r="AL409" s="712">
        <f t="shared" si="873"/>
        <v>1</v>
      </c>
      <c r="AM409" s="712">
        <f t="shared" si="873"/>
        <v>1</v>
      </c>
      <c r="AN409" s="717">
        <f>AN408/AN407</f>
        <v>1</v>
      </c>
      <c r="AO409" s="712">
        <f t="shared" si="874"/>
        <v>1</v>
      </c>
      <c r="AP409" s="712">
        <f t="shared" si="874"/>
        <v>1</v>
      </c>
      <c r="AQ409" s="712">
        <f t="shared" si="874"/>
        <v>1</v>
      </c>
      <c r="AR409" s="712">
        <f t="shared" si="874"/>
        <v>1</v>
      </c>
      <c r="AS409" s="712">
        <f t="shared" si="874"/>
        <v>1</v>
      </c>
      <c r="AT409" s="712">
        <f t="shared" si="874"/>
        <v>1</v>
      </c>
      <c r="AU409" s="712">
        <f t="shared" si="874"/>
        <v>1</v>
      </c>
      <c r="AV409" s="712">
        <f t="shared" si="874"/>
        <v>1</v>
      </c>
      <c r="AW409" s="712">
        <f t="shared" si="874"/>
        <v>1</v>
      </c>
      <c r="AX409" s="712">
        <f t="shared" si="874"/>
        <v>1</v>
      </c>
      <c r="AY409" s="712">
        <f t="shared" si="874"/>
        <v>1</v>
      </c>
      <c r="AZ409" s="712">
        <f t="shared" si="874"/>
        <v>1</v>
      </c>
      <c r="BA409" s="717">
        <f t="shared" ref="BA409:DA409" si="879">BA408/BA407</f>
        <v>1</v>
      </c>
      <c r="BB409" s="712">
        <f t="shared" si="879"/>
        <v>1</v>
      </c>
      <c r="BC409" s="712">
        <f t="shared" si="879"/>
        <v>1</v>
      </c>
      <c r="BD409" s="712">
        <f t="shared" si="879"/>
        <v>1</v>
      </c>
      <c r="BE409" s="712">
        <f t="shared" si="879"/>
        <v>1</v>
      </c>
      <c r="BF409" s="712" t="e">
        <f t="shared" si="879"/>
        <v>#DIV/0!</v>
      </c>
      <c r="BG409" s="712" t="e">
        <f t="shared" si="879"/>
        <v>#DIV/0!</v>
      </c>
      <c r="BH409" s="712" t="e">
        <f t="shared" si="879"/>
        <v>#DIV/0!</v>
      </c>
      <c r="BI409" s="712" t="e">
        <f t="shared" si="879"/>
        <v>#DIV/0!</v>
      </c>
      <c r="BJ409" s="712" t="e">
        <f t="shared" si="879"/>
        <v>#DIV/0!</v>
      </c>
      <c r="BK409" s="712" t="e">
        <f t="shared" si="879"/>
        <v>#DIV/0!</v>
      </c>
      <c r="BL409" s="712" t="e">
        <f t="shared" si="879"/>
        <v>#DIV/0!</v>
      </c>
      <c r="BM409" s="712" t="e">
        <f t="shared" si="879"/>
        <v>#DIV/0!</v>
      </c>
      <c r="BN409" s="717">
        <f t="shared" si="879"/>
        <v>1</v>
      </c>
      <c r="BO409" s="712" t="e">
        <f t="shared" si="879"/>
        <v>#DIV/0!</v>
      </c>
      <c r="BP409" s="712" t="e">
        <f t="shared" si="879"/>
        <v>#DIV/0!</v>
      </c>
      <c r="BQ409" s="712" t="e">
        <f t="shared" si="879"/>
        <v>#DIV/0!</v>
      </c>
      <c r="BR409" s="712" t="e">
        <f t="shared" si="879"/>
        <v>#DIV/0!</v>
      </c>
      <c r="BS409" s="712" t="e">
        <f t="shared" si="879"/>
        <v>#DIV/0!</v>
      </c>
      <c r="BT409" s="712" t="e">
        <f t="shared" si="879"/>
        <v>#DIV/0!</v>
      </c>
      <c r="BU409" s="712" t="e">
        <f t="shared" si="879"/>
        <v>#DIV/0!</v>
      </c>
      <c r="BV409" s="712" t="e">
        <f t="shared" si="879"/>
        <v>#DIV/0!</v>
      </c>
      <c r="BW409" s="712" t="e">
        <f t="shared" si="879"/>
        <v>#DIV/0!</v>
      </c>
      <c r="BX409" s="712" t="e">
        <f t="shared" si="879"/>
        <v>#DIV/0!</v>
      </c>
      <c r="BY409" s="748" t="e">
        <f t="shared" si="879"/>
        <v>#DIV/0!</v>
      </c>
      <c r="BZ409" s="748" t="e">
        <f t="shared" si="879"/>
        <v>#DIV/0!</v>
      </c>
      <c r="CA409" s="717" t="e">
        <f t="shared" si="879"/>
        <v>#DIV/0!</v>
      </c>
      <c r="CB409" s="748" t="e">
        <f t="shared" si="879"/>
        <v>#DIV/0!</v>
      </c>
      <c r="CC409" s="748" t="e">
        <f t="shared" si="879"/>
        <v>#DIV/0!</v>
      </c>
      <c r="CD409" s="748" t="e">
        <f t="shared" si="879"/>
        <v>#DIV/0!</v>
      </c>
      <c r="CE409" s="748" t="e">
        <f t="shared" si="879"/>
        <v>#DIV/0!</v>
      </c>
      <c r="CF409" s="748" t="e">
        <f t="shared" si="879"/>
        <v>#DIV/0!</v>
      </c>
      <c r="CG409" s="748" t="e">
        <f t="shared" si="879"/>
        <v>#DIV/0!</v>
      </c>
      <c r="CH409" s="748" t="e">
        <f t="shared" si="879"/>
        <v>#DIV/0!</v>
      </c>
      <c r="CI409" s="748" t="e">
        <f t="shared" si="879"/>
        <v>#DIV/0!</v>
      </c>
      <c r="CJ409" s="748" t="e">
        <f t="shared" si="879"/>
        <v>#DIV/0!</v>
      </c>
      <c r="CK409" s="748" t="e">
        <f t="shared" si="879"/>
        <v>#DIV/0!</v>
      </c>
      <c r="CL409" s="748" t="e">
        <f t="shared" si="879"/>
        <v>#DIV/0!</v>
      </c>
      <c r="CM409" s="748" t="e">
        <f t="shared" si="879"/>
        <v>#DIV/0!</v>
      </c>
      <c r="CN409" s="717" t="e">
        <f t="shared" si="879"/>
        <v>#DIV/0!</v>
      </c>
      <c r="CO409" s="748" t="e">
        <f t="shared" si="879"/>
        <v>#DIV/0!</v>
      </c>
      <c r="CP409" s="748" t="e">
        <f t="shared" si="879"/>
        <v>#DIV/0!</v>
      </c>
      <c r="CQ409" s="748" t="e">
        <f t="shared" si="879"/>
        <v>#DIV/0!</v>
      </c>
      <c r="CR409" s="748" t="e">
        <f t="shared" si="879"/>
        <v>#DIV/0!</v>
      </c>
      <c r="CS409" s="748" t="e">
        <f t="shared" si="879"/>
        <v>#DIV/0!</v>
      </c>
      <c r="CT409" s="748" t="e">
        <f t="shared" si="879"/>
        <v>#DIV/0!</v>
      </c>
      <c r="CU409" s="748" t="e">
        <f t="shared" si="879"/>
        <v>#DIV/0!</v>
      </c>
      <c r="CV409" s="748" t="e">
        <f t="shared" si="879"/>
        <v>#DIV/0!</v>
      </c>
      <c r="CW409" s="748" t="e">
        <f t="shared" si="879"/>
        <v>#DIV/0!</v>
      </c>
      <c r="CX409" s="748" t="e">
        <f t="shared" si="879"/>
        <v>#DIV/0!</v>
      </c>
      <c r="CY409" s="748" t="e">
        <f t="shared" si="879"/>
        <v>#DIV/0!</v>
      </c>
      <c r="CZ409" s="748" t="e">
        <f t="shared" si="879"/>
        <v>#DIV/0!</v>
      </c>
      <c r="DA409" s="717" t="e">
        <f t="shared" si="879"/>
        <v>#DIV/0!</v>
      </c>
      <c r="DB409" s="748"/>
      <c r="DC409" s="748"/>
      <c r="DD409" s="748"/>
      <c r="DE409" s="748"/>
      <c r="DF409" s="748"/>
      <c r="DG409" s="748"/>
      <c r="DH409" s="748"/>
      <c r="DI409" s="748"/>
      <c r="DJ409" s="748"/>
      <c r="DK409" s="748"/>
      <c r="DL409" s="748"/>
      <c r="DM409" s="748"/>
      <c r="DN409" s="717"/>
      <c r="DO409" s="768"/>
      <c r="DP409" s="768"/>
      <c r="DQ409" s="712"/>
      <c r="DR409" s="712"/>
      <c r="DS409" s="712"/>
      <c r="DT409" s="712"/>
      <c r="DU409" s="717"/>
      <c r="DV409" s="712"/>
      <c r="DW409" s="712"/>
      <c r="DX409" s="712"/>
      <c r="DY409" s="712"/>
      <c r="DZ409" s="717"/>
      <c r="EA409" s="712"/>
      <c r="EB409" s="712"/>
      <c r="EC409" s="712"/>
      <c r="ED409" s="712"/>
      <c r="EE409" s="717"/>
      <c r="EF409" s="712">
        <f t="shared" ref="EF409:EO409" si="880">EF408/EF407</f>
        <v>1</v>
      </c>
      <c r="EG409" s="712">
        <f t="shared" si="880"/>
        <v>1</v>
      </c>
      <c r="EH409" s="712" t="e">
        <f t="shared" si="880"/>
        <v>#DIV/0!</v>
      </c>
      <c r="EI409" s="712" t="e">
        <f t="shared" si="880"/>
        <v>#DIV/0!</v>
      </c>
      <c r="EJ409" s="717">
        <f t="shared" si="880"/>
        <v>1</v>
      </c>
      <c r="EK409" s="712" t="e">
        <f t="shared" si="880"/>
        <v>#DIV/0!</v>
      </c>
      <c r="EL409" s="712" t="e">
        <f t="shared" si="880"/>
        <v>#DIV/0!</v>
      </c>
      <c r="EM409" s="712" t="e">
        <f t="shared" si="880"/>
        <v>#DIV/0!</v>
      </c>
      <c r="EN409" s="748" t="e">
        <f t="shared" si="880"/>
        <v>#DIV/0!</v>
      </c>
      <c r="EO409" s="717" t="e">
        <f t="shared" si="880"/>
        <v>#DIV/0!</v>
      </c>
      <c r="EP409" s="748"/>
      <c r="EQ409" s="748"/>
      <c r="ER409" s="748"/>
      <c r="ES409" s="748"/>
      <c r="ET409" s="717"/>
      <c r="EU409" s="786"/>
      <c r="EV409" s="786"/>
      <c r="EW409" s="786"/>
      <c r="EX409" s="786"/>
      <c r="EY409" s="786"/>
      <c r="EZ409" s="786"/>
      <c r="FA409" s="786"/>
      <c r="FB409" s="786"/>
      <c r="FC409" s="786"/>
      <c r="FD409" s="786"/>
      <c r="FE409" s="786"/>
      <c r="FF409" s="786"/>
      <c r="FG409" s="786"/>
      <c r="FH409" s="786"/>
      <c r="FI409" s="786"/>
      <c r="FJ409" s="786"/>
      <c r="FK409" s="786"/>
      <c r="FL409" s="786"/>
      <c r="FM409" s="786"/>
      <c r="FN409" s="786"/>
      <c r="FO409" s="786"/>
      <c r="FP409" s="786"/>
      <c r="FQ409" s="786"/>
      <c r="FR409" s="786"/>
      <c r="FS409" s="786"/>
      <c r="FT409" s="786"/>
      <c r="FU409" s="786"/>
      <c r="FV409" s="786"/>
      <c r="FW409" s="786"/>
      <c r="FX409" s="786"/>
      <c r="FY409" s="786"/>
      <c r="FZ409" s="786"/>
      <c r="GA409" s="786"/>
      <c r="GB409" s="786"/>
      <c r="GC409" s="786"/>
      <c r="GD409" s="786"/>
      <c r="GE409" s="786"/>
      <c r="GF409" s="786"/>
      <c r="GG409" s="786"/>
      <c r="GH409" s="786"/>
      <c r="GI409" s="786"/>
      <c r="GJ409" s="786"/>
      <c r="GK409" s="786"/>
      <c r="GL409" s="786"/>
      <c r="GM409" s="786"/>
      <c r="GN409" s="786"/>
      <c r="GO409" s="786"/>
      <c r="GP409" s="786"/>
      <c r="GQ409" s="786"/>
      <c r="GR409" s="786"/>
      <c r="GS409" s="786"/>
      <c r="GT409" s="786"/>
      <c r="GU409" s="786"/>
      <c r="GV409" s="786"/>
      <c r="GW409" s="786"/>
      <c r="GX409" s="786"/>
      <c r="GY409" s="786"/>
      <c r="GZ409" s="786"/>
      <c r="HA409" s="786"/>
      <c r="HB409" s="786"/>
      <c r="HC409" s="786"/>
      <c r="HD409" s="786"/>
      <c r="HE409" s="786"/>
      <c r="HF409" s="786"/>
      <c r="HG409" s="786"/>
      <c r="HH409" s="786"/>
      <c r="HI409" s="786"/>
      <c r="HJ409" s="786"/>
      <c r="HK409" s="786"/>
      <c r="HL409" s="786"/>
      <c r="HM409" s="786"/>
      <c r="HN409" s="786"/>
      <c r="HO409" s="786"/>
      <c r="HP409" s="786"/>
      <c r="HQ409" s="786"/>
      <c r="HR409" s="786"/>
      <c r="HS409" s="786"/>
      <c r="HT409" s="786"/>
      <c r="HU409" s="786"/>
      <c r="HV409" s="786"/>
      <c r="HW409" s="786"/>
      <c r="HX409" s="786"/>
      <c r="HY409" s="786"/>
      <c r="HZ409" s="786"/>
      <c r="IA409" s="786"/>
      <c r="IB409" s="786"/>
      <c r="IC409" s="786"/>
      <c r="ID409" s="786"/>
      <c r="IE409" s="786"/>
      <c r="IF409" s="786"/>
      <c r="IG409" s="786"/>
      <c r="IH409" s="786"/>
      <c r="II409" s="786"/>
      <c r="IJ409" s="786"/>
      <c r="IK409" s="786"/>
      <c r="IL409" s="786"/>
      <c r="IM409" s="786"/>
      <c r="IN409" s="786"/>
      <c r="IO409" s="786"/>
      <c r="IP409" s="786"/>
      <c r="IQ409" s="786"/>
      <c r="IR409" s="786"/>
      <c r="IS409" s="786"/>
      <c r="IT409" s="786"/>
      <c r="IU409" s="786"/>
      <c r="IV409" s="786"/>
      <c r="IW409" s="786"/>
      <c r="IX409" s="786"/>
      <c r="IY409" s="786"/>
      <c r="IZ409" s="786"/>
      <c r="JA409" s="786"/>
      <c r="JB409" s="786"/>
      <c r="JC409" s="786"/>
      <c r="JD409" s="786"/>
      <c r="JE409" s="786"/>
      <c r="JF409" s="786"/>
      <c r="JG409" s="786"/>
      <c r="JH409" s="786"/>
      <c r="JI409" s="786"/>
      <c r="JJ409" s="786"/>
      <c r="JK409" s="786"/>
      <c r="JL409" s="786"/>
      <c r="JM409" s="786"/>
      <c r="JN409" s="786"/>
      <c r="JO409" s="786"/>
      <c r="JP409" s="786"/>
      <c r="JQ409" s="786"/>
      <c r="JR409" s="786"/>
      <c r="JS409" s="786"/>
      <c r="JT409" s="786"/>
      <c r="JU409" s="786"/>
      <c r="JV409" s="786"/>
      <c r="JW409" s="786"/>
      <c r="JX409" s="786"/>
      <c r="JY409" s="786"/>
      <c r="JZ409" s="786"/>
      <c r="KA409" s="786"/>
      <c r="KB409" s="786"/>
      <c r="KC409" s="786"/>
      <c r="KD409" s="786"/>
      <c r="KE409" s="786"/>
      <c r="KF409" s="786"/>
      <c r="KG409" s="786"/>
      <c r="KH409" s="786"/>
      <c r="KI409" s="786"/>
      <c r="KJ409" s="786"/>
      <c r="KK409" s="786"/>
      <c r="KL409" s="786"/>
      <c r="KM409" s="786"/>
      <c r="KN409" s="786"/>
      <c r="KO409" s="786"/>
      <c r="KP409" s="786"/>
      <c r="KQ409" s="786"/>
      <c r="KR409" s="786"/>
      <c r="KS409" s="786"/>
      <c r="KT409" s="786"/>
      <c r="KU409" s="786"/>
      <c r="KV409" s="786"/>
      <c r="KW409" s="786"/>
      <c r="KX409" s="786"/>
      <c r="KY409" s="786"/>
      <c r="KZ409" s="786"/>
      <c r="LA409" s="786"/>
      <c r="LB409" s="786"/>
      <c r="LC409" s="786"/>
      <c r="LD409" s="786"/>
      <c r="LE409" s="786"/>
      <c r="LF409" s="786"/>
      <c r="LG409" s="786"/>
      <c r="LH409" s="786"/>
      <c r="LI409" s="786"/>
      <c r="LJ409" s="786"/>
      <c r="LK409" s="786"/>
      <c r="LL409" s="786"/>
      <c r="LM409" s="786"/>
      <c r="LN409" s="786"/>
      <c r="LO409" s="786"/>
      <c r="LP409" s="786"/>
      <c r="LQ409" s="786"/>
      <c r="LR409" s="786"/>
      <c r="LS409" s="786"/>
      <c r="LT409" s="786"/>
      <c r="LU409" s="786"/>
      <c r="LV409" s="786"/>
      <c r="LW409" s="786"/>
      <c r="LX409" s="786"/>
      <c r="LY409" s="786"/>
      <c r="LZ409" s="786"/>
      <c r="MA409" s="786"/>
      <c r="MB409" s="786"/>
      <c r="MC409" s="786"/>
      <c r="MD409" s="786"/>
      <c r="ME409" s="786"/>
      <c r="MF409" s="786"/>
      <c r="MG409" s="786"/>
      <c r="MH409" s="786"/>
      <c r="MI409" s="786"/>
      <c r="MJ409" s="786"/>
      <c r="MK409" s="786"/>
      <c r="ML409" s="786"/>
      <c r="MM409" s="786"/>
      <c r="MN409" s="786"/>
      <c r="MO409" s="786"/>
      <c r="MP409" s="786"/>
      <c r="MQ409" s="786"/>
      <c r="MR409" s="786"/>
      <c r="MS409" s="786"/>
      <c r="MT409" s="786"/>
      <c r="MU409" s="786"/>
      <c r="MV409" s="786"/>
      <c r="MW409" s="786"/>
      <c r="MX409" s="786"/>
      <c r="MY409" s="786"/>
      <c r="MZ409" s="786"/>
      <c r="NA409" s="786"/>
      <c r="NB409" s="786"/>
      <c r="NC409" s="786"/>
      <c r="ND409" s="786"/>
      <c r="NE409" s="786"/>
      <c r="NF409" s="786"/>
      <c r="NG409" s="786"/>
      <c r="NH409" s="786"/>
      <c r="NI409" s="786"/>
      <c r="NJ409" s="786"/>
      <c r="NK409" s="786"/>
      <c r="NL409" s="786"/>
      <c r="NM409" s="786"/>
      <c r="NN409" s="786"/>
      <c r="NO409" s="786"/>
      <c r="NP409" s="786"/>
      <c r="NQ409" s="786"/>
      <c r="NR409" s="786"/>
      <c r="NS409" s="786"/>
      <c r="NT409" s="786"/>
      <c r="NU409" s="786"/>
      <c r="NV409" s="786"/>
      <c r="NW409" s="786"/>
      <c r="NX409" s="786"/>
      <c r="NY409" s="786"/>
      <c r="NZ409" s="786"/>
      <c r="OA409" s="786"/>
      <c r="OB409" s="786"/>
      <c r="OC409" s="786"/>
      <c r="OD409" s="786"/>
      <c r="OE409" s="786"/>
      <c r="OF409" s="786"/>
      <c r="OG409" s="786"/>
      <c r="OH409" s="786"/>
      <c r="OI409" s="786"/>
      <c r="OJ409" s="786"/>
      <c r="OK409" s="786"/>
      <c r="OL409" s="786"/>
      <c r="OM409" s="786"/>
      <c r="ON409" s="786"/>
      <c r="OO409" s="786"/>
      <c r="OP409" s="786"/>
      <c r="OQ409" s="786"/>
      <c r="OR409" s="786"/>
      <c r="OS409" s="786"/>
      <c r="OT409" s="786"/>
      <c r="OU409" s="786"/>
      <c r="OV409" s="786"/>
      <c r="OW409" s="786"/>
      <c r="OX409" s="786"/>
      <c r="OY409" s="786"/>
      <c r="OZ409" s="786"/>
      <c r="PA409" s="786"/>
      <c r="PB409" s="786"/>
      <c r="PC409" s="786"/>
      <c r="PD409" s="786"/>
      <c r="PE409" s="786"/>
      <c r="PF409" s="786"/>
      <c r="PG409" s="786"/>
      <c r="PH409" s="786"/>
      <c r="PI409" s="786"/>
      <c r="PJ409" s="786"/>
      <c r="PK409" s="786"/>
      <c r="PL409" s="786"/>
      <c r="PM409" s="786"/>
      <c r="PN409" s="786"/>
      <c r="PO409" s="786"/>
      <c r="PP409" s="786"/>
      <c r="PQ409" s="786"/>
      <c r="PR409" s="786"/>
      <c r="PS409" s="786"/>
      <c r="PT409" s="786"/>
      <c r="PU409" s="786"/>
      <c r="PV409" s="786"/>
      <c r="PW409" s="786"/>
      <c r="PX409" s="786"/>
      <c r="PY409" s="786"/>
      <c r="PZ409" s="786"/>
      <c r="QA409" s="786"/>
      <c r="QB409" s="786"/>
      <c r="QC409" s="786"/>
      <c r="QD409" s="786"/>
      <c r="QE409" s="786"/>
      <c r="QF409" s="786"/>
      <c r="QG409" s="786"/>
      <c r="QH409" s="786"/>
      <c r="QI409" s="786"/>
      <c r="QJ409" s="786"/>
      <c r="QK409" s="786"/>
      <c r="QL409" s="786"/>
      <c r="QM409" s="786"/>
      <c r="QN409" s="786"/>
      <c r="QO409" s="786"/>
      <c r="QP409" s="786"/>
      <c r="QQ409" s="786"/>
      <c r="QR409" s="786"/>
      <c r="QS409" s="786"/>
      <c r="QT409" s="786"/>
      <c r="QU409" s="786"/>
      <c r="QV409" s="786"/>
      <c r="QW409" s="786"/>
      <c r="QX409" s="786"/>
      <c r="QY409" s="786"/>
      <c r="QZ409" s="786"/>
      <c r="RA409" s="786"/>
      <c r="RB409" s="786"/>
      <c r="RC409" s="786"/>
      <c r="RD409" s="786"/>
      <c r="RE409" s="786"/>
      <c r="RF409" s="786"/>
      <c r="RG409" s="786"/>
      <c r="RH409" s="786"/>
      <c r="RI409" s="786"/>
      <c r="RJ409" s="786"/>
      <c r="RK409" s="786"/>
      <c r="RL409" s="786"/>
      <c r="RM409" s="786"/>
      <c r="RN409" s="786"/>
      <c r="RO409" s="786"/>
      <c r="RP409" s="786"/>
      <c r="RQ409" s="786"/>
      <c r="RR409" s="786"/>
      <c r="RS409" s="786"/>
      <c r="RT409" s="786"/>
      <c r="RU409" s="786"/>
      <c r="RV409" s="786"/>
      <c r="RW409" s="786"/>
      <c r="RX409" s="786"/>
      <c r="RY409" s="786"/>
      <c r="RZ409" s="786"/>
      <c r="SA409" s="786"/>
      <c r="SB409" s="786"/>
      <c r="SC409" s="786"/>
      <c r="SD409" s="786"/>
      <c r="SE409" s="786"/>
      <c r="SF409" s="786"/>
      <c r="SG409" s="786"/>
      <c r="SH409" s="786"/>
      <c r="SI409" s="786"/>
      <c r="SJ409" s="786"/>
      <c r="SK409" s="786"/>
      <c r="SL409" s="786"/>
      <c r="SM409" s="786"/>
      <c r="SN409" s="786"/>
      <c r="SO409" s="786"/>
      <c r="SP409" s="786"/>
      <c r="SQ409" s="786"/>
      <c r="SR409" s="786"/>
      <c r="SS409" s="786"/>
      <c r="ST409" s="786"/>
      <c r="SU409" s="786"/>
      <c r="SV409" s="786"/>
      <c r="SW409" s="786"/>
      <c r="SX409" s="786"/>
      <c r="SY409" s="786"/>
      <c r="SZ409" s="786"/>
      <c r="TA409" s="786"/>
      <c r="TB409" s="786"/>
      <c r="TC409" s="786"/>
      <c r="TD409" s="786"/>
      <c r="TE409" s="786"/>
      <c r="TF409" s="786"/>
      <c r="TG409" s="786"/>
      <c r="TH409" s="786"/>
      <c r="TI409" s="786"/>
      <c r="TJ409" s="786"/>
      <c r="TK409" s="786"/>
      <c r="TL409" s="786"/>
      <c r="TM409" s="786"/>
      <c r="TN409" s="786"/>
      <c r="TO409" s="786"/>
      <c r="TP409" s="786"/>
      <c r="TQ409" s="786"/>
      <c r="TR409" s="786"/>
      <c r="TS409" s="786"/>
      <c r="TT409" s="786"/>
      <c r="TU409" s="786"/>
      <c r="TV409" s="786"/>
      <c r="TW409" s="786"/>
      <c r="TX409" s="786"/>
      <c r="TY409" s="786"/>
      <c r="TZ409" s="786"/>
      <c r="UA409" s="786"/>
      <c r="UB409" s="786"/>
      <c r="UC409" s="786"/>
      <c r="UD409" s="786"/>
      <c r="UE409" s="786"/>
      <c r="UF409" s="786"/>
      <c r="UG409" s="786"/>
      <c r="UH409" s="786"/>
      <c r="UI409" s="786"/>
      <c r="UJ409" s="786"/>
      <c r="UK409" s="786"/>
      <c r="UL409" s="786"/>
      <c r="UM409" s="786"/>
      <c r="UN409" s="786"/>
      <c r="UO409" s="786"/>
      <c r="UP409" s="786"/>
      <c r="UQ409" s="786"/>
      <c r="UR409" s="786"/>
      <c r="US409" s="786"/>
      <c r="UT409" s="786"/>
      <c r="UU409" s="786"/>
      <c r="UV409" s="786"/>
      <c r="UW409" s="786"/>
      <c r="UX409" s="786"/>
      <c r="UY409" s="786"/>
      <c r="UZ409" s="786"/>
      <c r="VA409" s="786"/>
      <c r="VB409" s="786"/>
      <c r="VC409" s="786"/>
      <c r="VD409" s="786"/>
      <c r="VE409" s="786"/>
      <c r="VF409" s="786"/>
      <c r="VG409" s="786"/>
      <c r="VH409" s="786"/>
      <c r="VI409" s="786"/>
      <c r="VJ409" s="786"/>
      <c r="VK409" s="786"/>
      <c r="VL409" s="786"/>
      <c r="VM409" s="786"/>
      <c r="VN409" s="786"/>
      <c r="VO409" s="786"/>
      <c r="VP409" s="786"/>
      <c r="VQ409" s="786"/>
      <c r="VR409" s="786"/>
      <c r="VS409" s="786"/>
      <c r="VT409" s="786"/>
      <c r="VU409" s="786"/>
      <c r="VV409" s="786"/>
      <c r="VW409" s="786"/>
      <c r="VX409" s="786"/>
      <c r="VY409" s="786"/>
      <c r="VZ409" s="786"/>
      <c r="WA409" s="786"/>
      <c r="WB409" s="786"/>
      <c r="WC409" s="786"/>
      <c r="WD409" s="786"/>
      <c r="WE409" s="786"/>
      <c r="WF409" s="786"/>
      <c r="WG409" s="786"/>
      <c r="WH409" s="786"/>
      <c r="WI409" s="786"/>
      <c r="WJ409" s="786"/>
      <c r="WK409" s="786"/>
      <c r="WL409" s="786"/>
      <c r="WM409" s="786"/>
      <c r="WN409" s="786"/>
      <c r="WO409" s="786"/>
      <c r="WP409" s="786"/>
      <c r="WQ409" s="786"/>
      <c r="WR409" s="786"/>
      <c r="WS409" s="786"/>
      <c r="WT409" s="786"/>
      <c r="WU409" s="786"/>
      <c r="WV409" s="786"/>
      <c r="WW409" s="786"/>
      <c r="WX409" s="786"/>
      <c r="WY409" s="786"/>
      <c r="WZ409" s="786"/>
      <c r="XA409" s="786"/>
      <c r="XB409" s="786"/>
      <c r="XC409" s="786"/>
      <c r="XD409" s="786"/>
      <c r="XE409" s="786"/>
      <c r="XF409" s="786"/>
      <c r="XG409" s="786"/>
      <c r="XH409" s="786"/>
      <c r="XI409" s="786"/>
      <c r="XJ409" s="786"/>
      <c r="XK409" s="786"/>
      <c r="XL409" s="786"/>
      <c r="XM409" s="786"/>
      <c r="XN409" s="786"/>
      <c r="XO409" s="786"/>
      <c r="XP409" s="786"/>
      <c r="XQ409" s="786"/>
      <c r="XR409" s="786"/>
      <c r="XS409" s="786"/>
      <c r="XT409" s="786"/>
      <c r="XU409" s="786"/>
      <c r="XV409" s="786"/>
      <c r="XW409" s="786"/>
      <c r="XX409" s="786"/>
      <c r="XY409" s="786"/>
      <c r="XZ409" s="786"/>
      <c r="YA409" s="786"/>
      <c r="YB409" s="786"/>
      <c r="YC409" s="786"/>
      <c r="YD409" s="786"/>
      <c r="YE409" s="786"/>
      <c r="YF409" s="786"/>
      <c r="YG409" s="786"/>
      <c r="YH409" s="786"/>
      <c r="YI409" s="786"/>
      <c r="YJ409" s="786"/>
      <c r="YK409" s="786"/>
      <c r="YL409" s="786"/>
      <c r="YM409" s="786"/>
      <c r="YN409" s="786"/>
      <c r="YO409" s="786"/>
      <c r="YP409" s="786"/>
      <c r="YQ409" s="786"/>
      <c r="YR409" s="786"/>
      <c r="YS409" s="786"/>
      <c r="YT409" s="786"/>
      <c r="YU409" s="786"/>
      <c r="YV409" s="786"/>
      <c r="YW409" s="786"/>
      <c r="YX409" s="786"/>
      <c r="YY409" s="786"/>
      <c r="YZ409" s="786"/>
      <c r="ZA409" s="786"/>
      <c r="ZB409" s="786"/>
      <c r="ZC409" s="786"/>
      <c r="ZD409" s="786"/>
      <c r="ZE409" s="786"/>
      <c r="ZF409" s="786"/>
      <c r="ZG409" s="786"/>
      <c r="ZH409" s="786"/>
      <c r="ZI409" s="786"/>
      <c r="ZJ409" s="786"/>
      <c r="ZK409" s="786"/>
      <c r="ZL409" s="786"/>
      <c r="ZM409" s="786"/>
      <c r="ZN409" s="786"/>
      <c r="ZO409" s="786"/>
      <c r="ZP409" s="786"/>
      <c r="ZQ409" s="786"/>
      <c r="ZR409" s="786"/>
      <c r="ZS409" s="786"/>
      <c r="ZT409" s="786"/>
      <c r="ZU409" s="786"/>
      <c r="ZV409" s="786"/>
      <c r="ZW409" s="786"/>
      <c r="ZX409" s="786"/>
      <c r="ZY409" s="786"/>
      <c r="ZZ409" s="786"/>
      <c r="AAA409" s="786"/>
      <c r="AAB409" s="786"/>
      <c r="AAC409" s="786"/>
      <c r="AAD409" s="786"/>
      <c r="AAE409" s="786"/>
      <c r="AAF409" s="786"/>
      <c r="AAG409" s="786"/>
      <c r="AAH409" s="786"/>
      <c r="AAI409" s="786"/>
      <c r="AAJ409" s="786"/>
      <c r="AAK409" s="786"/>
      <c r="AAL409" s="786"/>
      <c r="AAM409" s="786"/>
      <c r="AAN409" s="786"/>
      <c r="AAO409" s="786"/>
      <c r="AAP409" s="786"/>
      <c r="AAQ409" s="786"/>
      <c r="AAR409" s="786"/>
      <c r="AAS409" s="786"/>
      <c r="AAT409" s="786"/>
      <c r="AAU409" s="786"/>
      <c r="AAV409" s="786"/>
      <c r="AAW409" s="786"/>
      <c r="AAX409" s="786"/>
      <c r="AAY409" s="786"/>
      <c r="AAZ409" s="786"/>
      <c r="ABA409" s="786"/>
      <c r="ABB409" s="786"/>
      <c r="ABC409" s="786"/>
      <c r="ABD409" s="786"/>
      <c r="ABE409" s="786"/>
      <c r="ABF409" s="786"/>
      <c r="ABG409" s="786"/>
      <c r="ABH409" s="786"/>
      <c r="ABI409" s="786"/>
      <c r="ABJ409" s="786"/>
      <c r="ABK409" s="786"/>
      <c r="ABL409" s="786"/>
      <c r="ABM409" s="786"/>
      <c r="ABN409" s="786"/>
      <c r="ABO409" s="786"/>
      <c r="ABP409" s="786"/>
      <c r="ABQ409" s="786"/>
      <c r="ABR409" s="786"/>
      <c r="ABS409" s="786"/>
      <c r="ABT409" s="786"/>
      <c r="ABU409" s="786"/>
      <c r="ABV409" s="786"/>
      <c r="ABW409" s="786"/>
      <c r="ABX409" s="786"/>
      <c r="ABY409" s="786"/>
      <c r="ABZ409" s="786"/>
      <c r="ACA409" s="786"/>
      <c r="ACB409" s="786"/>
      <c r="ACC409" s="786"/>
      <c r="ACD409" s="786"/>
      <c r="ACE409" s="786"/>
      <c r="ACF409" s="786"/>
      <c r="ACG409" s="786"/>
      <c r="ACH409" s="786"/>
      <c r="ACI409" s="786"/>
      <c r="ACJ409" s="786"/>
      <c r="ACK409" s="786"/>
      <c r="ACL409" s="786"/>
      <c r="ACM409" s="786"/>
      <c r="ACN409" s="786"/>
      <c r="ACO409" s="786"/>
      <c r="ACP409" s="786"/>
      <c r="ACQ409" s="786"/>
      <c r="ACR409" s="786"/>
      <c r="ACS409" s="786"/>
      <c r="ACT409" s="786"/>
      <c r="ACU409" s="786"/>
      <c r="ACV409" s="786"/>
      <c r="ACW409" s="786"/>
      <c r="ACX409" s="786"/>
      <c r="ACY409" s="786"/>
      <c r="ACZ409" s="786"/>
      <c r="ADA409" s="786"/>
      <c r="ADB409" s="786"/>
      <c r="ADC409" s="786"/>
      <c r="ADD409" s="786"/>
      <c r="ADE409" s="786"/>
      <c r="ADF409" s="786"/>
      <c r="ADG409" s="786"/>
      <c r="ADH409" s="786"/>
      <c r="ADI409" s="786"/>
      <c r="ADJ409" s="786"/>
      <c r="ADK409" s="786"/>
      <c r="ADL409" s="786"/>
      <c r="ADM409" s="786"/>
      <c r="ADN409" s="786"/>
      <c r="ADO409" s="786"/>
      <c r="ADP409" s="786"/>
      <c r="ADQ409" s="786"/>
      <c r="ADR409" s="786"/>
      <c r="ADS409" s="786"/>
      <c r="ADT409" s="786"/>
      <c r="ADU409" s="786"/>
      <c r="ADV409" s="786"/>
      <c r="ADW409" s="786"/>
      <c r="ADX409" s="786"/>
      <c r="ADY409" s="786"/>
      <c r="ADZ409" s="786"/>
      <c r="AEA409" s="786"/>
      <c r="AEB409" s="786"/>
      <c r="AEC409" s="786"/>
      <c r="AED409" s="786"/>
      <c r="AEE409" s="786"/>
      <c r="AEF409" s="786"/>
      <c r="AEG409" s="786"/>
      <c r="AEH409" s="786"/>
      <c r="AEI409" s="786"/>
      <c r="AEJ409" s="786"/>
      <c r="AEK409" s="786"/>
      <c r="AEL409" s="786"/>
      <c r="AEM409" s="786"/>
      <c r="AEN409" s="786"/>
      <c r="AEO409" s="786"/>
      <c r="AEP409" s="786"/>
      <c r="AEQ409" s="786"/>
      <c r="AER409" s="786"/>
      <c r="AES409" s="786"/>
      <c r="AET409" s="786"/>
      <c r="AEU409" s="786"/>
      <c r="AEV409" s="786"/>
      <c r="AEW409" s="786"/>
      <c r="AEX409" s="786"/>
      <c r="AEY409" s="786"/>
      <c r="AEZ409" s="786"/>
      <c r="AFA409" s="786"/>
      <c r="AFB409" s="786"/>
      <c r="AFC409" s="786"/>
      <c r="AFD409" s="786"/>
      <c r="AFE409" s="786"/>
      <c r="AFF409" s="786"/>
      <c r="AFG409" s="786"/>
      <c r="AFH409" s="786"/>
      <c r="AFI409" s="786"/>
      <c r="AFJ409" s="786"/>
      <c r="AFK409" s="786"/>
      <c r="AFL409" s="786"/>
      <c r="AFM409" s="786"/>
      <c r="AFN409" s="786"/>
      <c r="AFO409" s="786"/>
      <c r="AFP409" s="786"/>
      <c r="AFQ409" s="786"/>
      <c r="AFR409" s="786"/>
      <c r="AFS409" s="786"/>
      <c r="AFT409" s="786"/>
      <c r="AFU409" s="786"/>
      <c r="AFV409" s="786"/>
      <c r="AFW409" s="786"/>
      <c r="AFX409" s="786"/>
      <c r="AFY409" s="786"/>
      <c r="AFZ409" s="786"/>
      <c r="AGA409" s="786"/>
      <c r="AGB409" s="786"/>
      <c r="AGC409" s="786"/>
      <c r="AGD409" s="786"/>
      <c r="AGE409" s="786"/>
      <c r="AGF409" s="786"/>
      <c r="AGG409" s="786"/>
      <c r="AGH409" s="786"/>
      <c r="AGI409" s="786"/>
      <c r="AGJ409" s="786"/>
      <c r="AGK409" s="786"/>
      <c r="AGL409" s="786"/>
      <c r="AGM409" s="786"/>
      <c r="AGN409" s="786"/>
      <c r="AGO409" s="786"/>
      <c r="AGP409" s="786"/>
      <c r="AGQ409" s="786"/>
      <c r="AGR409" s="786"/>
      <c r="AGS409" s="786"/>
      <c r="AGT409" s="786"/>
      <c r="AGU409" s="786"/>
      <c r="AGV409" s="786"/>
      <c r="AGW409" s="786"/>
      <c r="AGX409" s="786"/>
      <c r="AGY409" s="786"/>
      <c r="AGZ409" s="786"/>
      <c r="AHA409" s="786"/>
    </row>
    <row r="410" spans="1:885" s="97" customFormat="1" ht="20.25" hidden="1" customHeight="1" outlineLevel="1">
      <c r="A410" s="718" t="s">
        <v>534</v>
      </c>
      <c r="B410" s="719"/>
      <c r="C410" s="719"/>
      <c r="D410" s="719"/>
      <c r="E410" s="719"/>
      <c r="F410" s="719"/>
      <c r="G410" s="719"/>
      <c r="H410" s="719"/>
      <c r="I410" s="719"/>
      <c r="J410" s="719"/>
      <c r="K410" s="719"/>
      <c r="L410" s="719"/>
      <c r="M410" s="719"/>
      <c r="N410" s="720"/>
      <c r="O410" s="719"/>
      <c r="P410" s="719"/>
      <c r="Q410" s="719"/>
      <c r="R410" s="719"/>
      <c r="S410" s="719"/>
      <c r="T410" s="719"/>
      <c r="U410" s="719"/>
      <c r="V410" s="719"/>
      <c r="W410" s="719"/>
      <c r="X410" s="719"/>
      <c r="Y410" s="719"/>
      <c r="Z410" s="719"/>
      <c r="AA410" s="720"/>
      <c r="AB410" s="719"/>
      <c r="AC410" s="719"/>
      <c r="AD410" s="719"/>
      <c r="AE410" s="719"/>
      <c r="AF410" s="719"/>
      <c r="AG410" s="719"/>
      <c r="AH410" s="719"/>
      <c r="AI410" s="719"/>
      <c r="AJ410" s="719"/>
      <c r="AK410" s="719"/>
      <c r="AL410" s="719"/>
      <c r="AM410" s="719"/>
      <c r="AN410" s="720"/>
      <c r="AO410" s="719"/>
      <c r="AP410" s="719"/>
      <c r="AQ410" s="719"/>
      <c r="AR410" s="719"/>
      <c r="AS410" s="719"/>
      <c r="AT410" s="719"/>
      <c r="AU410" s="719"/>
      <c r="AV410" s="719"/>
      <c r="AW410" s="719"/>
      <c r="AX410" s="719"/>
      <c r="AY410" s="719"/>
      <c r="AZ410" s="719"/>
      <c r="BA410" s="720"/>
      <c r="BB410" s="719"/>
      <c r="BC410" s="719"/>
      <c r="BD410" s="719"/>
      <c r="BE410" s="719"/>
      <c r="BF410" s="719"/>
      <c r="BG410" s="719"/>
      <c r="BH410" s="719"/>
      <c r="BI410" s="719"/>
      <c r="BJ410" s="719"/>
      <c r="BK410" s="719"/>
      <c r="BL410" s="719"/>
      <c r="BM410" s="719"/>
      <c r="BN410" s="720"/>
      <c r="BO410" s="719"/>
      <c r="BP410" s="719"/>
      <c r="BQ410" s="719"/>
      <c r="BR410" s="719"/>
      <c r="BS410" s="719"/>
      <c r="BT410" s="719"/>
      <c r="BU410" s="719"/>
      <c r="BV410" s="719"/>
      <c r="BW410" s="719"/>
      <c r="BX410" s="719"/>
      <c r="BY410" s="749"/>
      <c r="BZ410" s="749"/>
      <c r="CA410" s="720"/>
      <c r="CB410" s="749"/>
      <c r="CC410" s="749"/>
      <c r="CD410" s="749"/>
      <c r="CE410" s="749"/>
      <c r="CF410" s="749"/>
      <c r="CG410" s="749"/>
      <c r="CH410" s="749"/>
      <c r="CI410" s="749"/>
      <c r="CJ410" s="749"/>
      <c r="CK410" s="749"/>
      <c r="CL410" s="749"/>
      <c r="CM410" s="749"/>
      <c r="CN410" s="720"/>
      <c r="CO410" s="749"/>
      <c r="CP410" s="749"/>
      <c r="CQ410" s="749"/>
      <c r="CR410" s="749"/>
      <c r="CS410" s="749"/>
      <c r="CT410" s="749"/>
      <c r="CU410" s="749"/>
      <c r="CV410" s="749"/>
      <c r="CW410" s="749"/>
      <c r="CX410" s="749"/>
      <c r="CY410" s="749"/>
      <c r="CZ410" s="749"/>
      <c r="DA410" s="720"/>
      <c r="DB410" s="749"/>
      <c r="DC410" s="749"/>
      <c r="DD410" s="749"/>
      <c r="DE410" s="749"/>
      <c r="DF410" s="749"/>
      <c r="DG410" s="749"/>
      <c r="DH410" s="749"/>
      <c r="DI410" s="749"/>
      <c r="DJ410" s="749"/>
      <c r="DK410" s="749"/>
      <c r="DL410" s="749"/>
      <c r="DM410" s="749"/>
      <c r="DN410" s="720"/>
      <c r="DO410" s="768"/>
      <c r="DP410" s="768"/>
      <c r="DQ410" s="719"/>
      <c r="DR410" s="719"/>
      <c r="DS410" s="719"/>
      <c r="DT410" s="719"/>
      <c r="DU410" s="720"/>
      <c r="DV410" s="719"/>
      <c r="DW410" s="719"/>
      <c r="DX410" s="719"/>
      <c r="DY410" s="719"/>
      <c r="DZ410" s="720"/>
      <c r="EA410" s="719"/>
      <c r="EB410" s="719"/>
      <c r="EC410" s="719"/>
      <c r="ED410" s="719"/>
      <c r="EE410" s="720"/>
      <c r="EF410" s="719"/>
      <c r="EG410" s="719"/>
      <c r="EH410" s="719"/>
      <c r="EI410" s="719"/>
      <c r="EJ410" s="720"/>
      <c r="EK410" s="719"/>
      <c r="EL410" s="719"/>
      <c r="EM410" s="719"/>
      <c r="EN410" s="749"/>
      <c r="EO410" s="720"/>
      <c r="EP410" s="749"/>
      <c r="EQ410" s="749"/>
      <c r="ER410" s="749"/>
      <c r="ES410" s="749"/>
      <c r="ET410" s="720"/>
      <c r="EU410" s="786"/>
      <c r="EV410" s="786"/>
      <c r="EW410" s="786"/>
      <c r="EX410" s="786"/>
      <c r="EY410" s="786"/>
      <c r="EZ410" s="786"/>
      <c r="FA410" s="786"/>
      <c r="FB410" s="786"/>
      <c r="FC410" s="786"/>
      <c r="FD410" s="786"/>
      <c r="FE410" s="786"/>
      <c r="FF410" s="786"/>
      <c r="FG410" s="786"/>
      <c r="FH410" s="786"/>
      <c r="FI410" s="786"/>
      <c r="FJ410" s="786"/>
      <c r="FK410" s="786"/>
      <c r="FL410" s="786"/>
      <c r="FM410" s="786"/>
      <c r="FN410" s="786"/>
      <c r="FO410" s="786"/>
      <c r="FP410" s="786"/>
      <c r="FQ410" s="786"/>
      <c r="FR410" s="786"/>
      <c r="FS410" s="786"/>
      <c r="FT410" s="786"/>
      <c r="FU410" s="786"/>
      <c r="FV410" s="786"/>
      <c r="FW410" s="786"/>
      <c r="FX410" s="786"/>
      <c r="FY410" s="786"/>
      <c r="FZ410" s="786"/>
      <c r="GA410" s="786"/>
      <c r="GB410" s="786"/>
      <c r="GC410" s="786"/>
      <c r="GD410" s="786"/>
      <c r="GE410" s="786"/>
      <c r="GF410" s="786"/>
      <c r="GG410" s="786"/>
      <c r="GH410" s="786"/>
      <c r="GI410" s="786"/>
      <c r="GJ410" s="786"/>
      <c r="GK410" s="786"/>
      <c r="GL410" s="786"/>
      <c r="GM410" s="786"/>
      <c r="GN410" s="786"/>
      <c r="GO410" s="786"/>
      <c r="GP410" s="786"/>
      <c r="GQ410" s="786"/>
      <c r="GR410" s="786"/>
      <c r="GS410" s="786"/>
      <c r="GT410" s="786"/>
      <c r="GU410" s="786"/>
      <c r="GV410" s="786"/>
      <c r="GW410" s="786"/>
      <c r="GX410" s="786"/>
      <c r="GY410" s="786"/>
      <c r="GZ410" s="786"/>
      <c r="HA410" s="786"/>
      <c r="HB410" s="786"/>
      <c r="HC410" s="786"/>
      <c r="HD410" s="786"/>
      <c r="HE410" s="786"/>
      <c r="HF410" s="786"/>
      <c r="HG410" s="786"/>
      <c r="HH410" s="786"/>
      <c r="HI410" s="786"/>
      <c r="HJ410" s="786"/>
      <c r="HK410" s="786"/>
      <c r="HL410" s="786"/>
      <c r="HM410" s="786"/>
      <c r="HN410" s="786"/>
      <c r="HO410" s="786"/>
      <c r="HP410" s="786"/>
      <c r="HQ410" s="786"/>
      <c r="HR410" s="786"/>
      <c r="HS410" s="786"/>
      <c r="HT410" s="786"/>
      <c r="HU410" s="786"/>
      <c r="HV410" s="786"/>
      <c r="HW410" s="786"/>
      <c r="HX410" s="786"/>
      <c r="HY410" s="786"/>
      <c r="HZ410" s="786"/>
      <c r="IA410" s="786"/>
      <c r="IB410" s="786"/>
      <c r="IC410" s="786"/>
      <c r="ID410" s="786"/>
      <c r="IE410" s="786"/>
      <c r="IF410" s="786"/>
      <c r="IG410" s="786"/>
      <c r="IH410" s="786"/>
      <c r="II410" s="786"/>
      <c r="IJ410" s="786"/>
      <c r="IK410" s="786"/>
      <c r="IL410" s="786"/>
      <c r="IM410" s="786"/>
      <c r="IN410" s="786"/>
      <c r="IO410" s="786"/>
      <c r="IP410" s="786"/>
      <c r="IQ410" s="786"/>
      <c r="IR410" s="786"/>
      <c r="IS410" s="786"/>
      <c r="IT410" s="786"/>
      <c r="IU410" s="786"/>
      <c r="IV410" s="786"/>
      <c r="IW410" s="786"/>
      <c r="IX410" s="786"/>
      <c r="IY410" s="786"/>
      <c r="IZ410" s="786"/>
      <c r="JA410" s="786"/>
      <c r="JB410" s="786"/>
      <c r="JC410" s="786"/>
      <c r="JD410" s="786"/>
      <c r="JE410" s="786"/>
      <c r="JF410" s="786"/>
      <c r="JG410" s="786"/>
      <c r="JH410" s="786"/>
      <c r="JI410" s="786"/>
      <c r="JJ410" s="786"/>
      <c r="JK410" s="786"/>
      <c r="JL410" s="786"/>
      <c r="JM410" s="786"/>
      <c r="JN410" s="786"/>
      <c r="JO410" s="786"/>
      <c r="JP410" s="786"/>
      <c r="JQ410" s="786"/>
      <c r="JR410" s="786"/>
      <c r="JS410" s="786"/>
      <c r="JT410" s="786"/>
      <c r="JU410" s="786"/>
      <c r="JV410" s="786"/>
      <c r="JW410" s="786"/>
      <c r="JX410" s="786"/>
      <c r="JY410" s="786"/>
      <c r="JZ410" s="786"/>
      <c r="KA410" s="786"/>
      <c r="KB410" s="786"/>
      <c r="KC410" s="786"/>
      <c r="KD410" s="786"/>
      <c r="KE410" s="786"/>
      <c r="KF410" s="786"/>
      <c r="KG410" s="786"/>
      <c r="KH410" s="786"/>
      <c r="KI410" s="786"/>
      <c r="KJ410" s="786"/>
      <c r="KK410" s="786"/>
      <c r="KL410" s="786"/>
      <c r="KM410" s="786"/>
      <c r="KN410" s="786"/>
      <c r="KO410" s="786"/>
      <c r="KP410" s="786"/>
      <c r="KQ410" s="786"/>
      <c r="KR410" s="786"/>
      <c r="KS410" s="786"/>
      <c r="KT410" s="786"/>
      <c r="KU410" s="786"/>
      <c r="KV410" s="786"/>
      <c r="KW410" s="786"/>
      <c r="KX410" s="786"/>
      <c r="KY410" s="786"/>
      <c r="KZ410" s="786"/>
      <c r="LA410" s="786"/>
      <c r="LB410" s="786"/>
      <c r="LC410" s="786"/>
      <c r="LD410" s="786"/>
      <c r="LE410" s="786"/>
      <c r="LF410" s="786"/>
      <c r="LG410" s="786"/>
      <c r="LH410" s="786"/>
      <c r="LI410" s="786"/>
      <c r="LJ410" s="786"/>
      <c r="LK410" s="786"/>
      <c r="LL410" s="786"/>
      <c r="LM410" s="786"/>
      <c r="LN410" s="786"/>
      <c r="LO410" s="786"/>
      <c r="LP410" s="786"/>
      <c r="LQ410" s="786"/>
      <c r="LR410" s="786"/>
      <c r="LS410" s="786"/>
      <c r="LT410" s="786"/>
      <c r="LU410" s="786"/>
      <c r="LV410" s="786"/>
      <c r="LW410" s="786"/>
      <c r="LX410" s="786"/>
      <c r="LY410" s="786"/>
      <c r="LZ410" s="786"/>
      <c r="MA410" s="786"/>
      <c r="MB410" s="786"/>
      <c r="MC410" s="786"/>
      <c r="MD410" s="786"/>
      <c r="ME410" s="786"/>
      <c r="MF410" s="786"/>
      <c r="MG410" s="786"/>
      <c r="MH410" s="786"/>
      <c r="MI410" s="786"/>
      <c r="MJ410" s="786"/>
      <c r="MK410" s="786"/>
      <c r="ML410" s="786"/>
      <c r="MM410" s="786"/>
      <c r="MN410" s="786"/>
      <c r="MO410" s="786"/>
      <c r="MP410" s="786"/>
      <c r="MQ410" s="786"/>
      <c r="MR410" s="786"/>
      <c r="MS410" s="786"/>
      <c r="MT410" s="786"/>
      <c r="MU410" s="786"/>
      <c r="MV410" s="786"/>
      <c r="MW410" s="786"/>
      <c r="MX410" s="786"/>
      <c r="MY410" s="786"/>
      <c r="MZ410" s="786"/>
      <c r="NA410" s="786"/>
      <c r="NB410" s="786"/>
      <c r="NC410" s="786"/>
      <c r="ND410" s="786"/>
      <c r="NE410" s="786"/>
      <c r="NF410" s="786"/>
      <c r="NG410" s="786"/>
      <c r="NH410" s="786"/>
      <c r="NI410" s="786"/>
      <c r="NJ410" s="786"/>
      <c r="NK410" s="786"/>
      <c r="NL410" s="786"/>
      <c r="NM410" s="786"/>
      <c r="NN410" s="786"/>
      <c r="NO410" s="786"/>
      <c r="NP410" s="786"/>
      <c r="NQ410" s="786"/>
      <c r="NR410" s="786"/>
      <c r="NS410" s="786"/>
      <c r="NT410" s="786"/>
      <c r="NU410" s="786"/>
      <c r="NV410" s="786"/>
      <c r="NW410" s="786"/>
      <c r="NX410" s="786"/>
      <c r="NY410" s="786"/>
      <c r="NZ410" s="786"/>
      <c r="OA410" s="786"/>
      <c r="OB410" s="786"/>
      <c r="OC410" s="786"/>
      <c r="OD410" s="786"/>
      <c r="OE410" s="786"/>
      <c r="OF410" s="786"/>
      <c r="OG410" s="786"/>
      <c r="OH410" s="786"/>
      <c r="OI410" s="786"/>
      <c r="OJ410" s="786"/>
      <c r="OK410" s="786"/>
      <c r="OL410" s="786"/>
      <c r="OM410" s="786"/>
      <c r="ON410" s="786"/>
      <c r="OO410" s="786"/>
      <c r="OP410" s="786"/>
      <c r="OQ410" s="786"/>
      <c r="OR410" s="786"/>
      <c r="OS410" s="786"/>
      <c r="OT410" s="786"/>
      <c r="OU410" s="786"/>
      <c r="OV410" s="786"/>
      <c r="OW410" s="786"/>
      <c r="OX410" s="786"/>
      <c r="OY410" s="786"/>
      <c r="OZ410" s="786"/>
      <c r="PA410" s="786"/>
      <c r="PB410" s="786"/>
      <c r="PC410" s="786"/>
      <c r="PD410" s="786"/>
      <c r="PE410" s="786"/>
      <c r="PF410" s="786"/>
      <c r="PG410" s="786"/>
      <c r="PH410" s="786"/>
      <c r="PI410" s="786"/>
      <c r="PJ410" s="786"/>
      <c r="PK410" s="786"/>
      <c r="PL410" s="786"/>
      <c r="PM410" s="786"/>
      <c r="PN410" s="786"/>
      <c r="PO410" s="786"/>
      <c r="PP410" s="786"/>
      <c r="PQ410" s="786"/>
      <c r="PR410" s="786"/>
      <c r="PS410" s="786"/>
      <c r="PT410" s="786"/>
      <c r="PU410" s="786"/>
      <c r="PV410" s="786"/>
      <c r="PW410" s="786"/>
      <c r="PX410" s="786"/>
      <c r="PY410" s="786"/>
      <c r="PZ410" s="786"/>
      <c r="QA410" s="786"/>
      <c r="QB410" s="786"/>
      <c r="QC410" s="786"/>
      <c r="QD410" s="786"/>
      <c r="QE410" s="786"/>
      <c r="QF410" s="786"/>
      <c r="QG410" s="786"/>
      <c r="QH410" s="786"/>
      <c r="QI410" s="786"/>
      <c r="QJ410" s="786"/>
      <c r="QK410" s="786"/>
      <c r="QL410" s="786"/>
      <c r="QM410" s="786"/>
      <c r="QN410" s="786"/>
      <c r="QO410" s="786"/>
      <c r="QP410" s="786"/>
      <c r="QQ410" s="786"/>
      <c r="QR410" s="786"/>
      <c r="QS410" s="786"/>
      <c r="QT410" s="786"/>
      <c r="QU410" s="786"/>
      <c r="QV410" s="786"/>
      <c r="QW410" s="786"/>
      <c r="QX410" s="786"/>
      <c r="QY410" s="786"/>
      <c r="QZ410" s="786"/>
      <c r="RA410" s="786"/>
      <c r="RB410" s="786"/>
      <c r="RC410" s="786"/>
      <c r="RD410" s="786"/>
      <c r="RE410" s="786"/>
      <c r="RF410" s="786"/>
      <c r="RG410" s="786"/>
      <c r="RH410" s="786"/>
      <c r="RI410" s="786"/>
      <c r="RJ410" s="786"/>
      <c r="RK410" s="786"/>
      <c r="RL410" s="786"/>
      <c r="RM410" s="786"/>
      <c r="RN410" s="786"/>
      <c r="RO410" s="786"/>
      <c r="RP410" s="786"/>
      <c r="RQ410" s="786"/>
      <c r="RR410" s="786"/>
      <c r="RS410" s="786"/>
      <c r="RT410" s="786"/>
      <c r="RU410" s="786"/>
      <c r="RV410" s="786"/>
      <c r="RW410" s="786"/>
      <c r="RX410" s="786"/>
      <c r="RY410" s="786"/>
      <c r="RZ410" s="786"/>
      <c r="SA410" s="786"/>
      <c r="SB410" s="786"/>
      <c r="SC410" s="786"/>
      <c r="SD410" s="786"/>
      <c r="SE410" s="786"/>
      <c r="SF410" s="786"/>
      <c r="SG410" s="786"/>
      <c r="SH410" s="786"/>
      <c r="SI410" s="786"/>
      <c r="SJ410" s="786"/>
      <c r="SK410" s="786"/>
      <c r="SL410" s="786"/>
      <c r="SM410" s="786"/>
      <c r="SN410" s="786"/>
      <c r="SO410" s="786"/>
      <c r="SP410" s="786"/>
      <c r="SQ410" s="786"/>
      <c r="SR410" s="786"/>
      <c r="SS410" s="786"/>
      <c r="ST410" s="786"/>
      <c r="SU410" s="786"/>
      <c r="SV410" s="786"/>
      <c r="SW410" s="786"/>
      <c r="SX410" s="786"/>
      <c r="SY410" s="786"/>
      <c r="SZ410" s="786"/>
      <c r="TA410" s="786"/>
      <c r="TB410" s="786"/>
      <c r="TC410" s="786"/>
      <c r="TD410" s="786"/>
      <c r="TE410" s="786"/>
      <c r="TF410" s="786"/>
      <c r="TG410" s="786"/>
      <c r="TH410" s="786"/>
      <c r="TI410" s="786"/>
      <c r="TJ410" s="786"/>
      <c r="TK410" s="786"/>
      <c r="TL410" s="786"/>
      <c r="TM410" s="786"/>
      <c r="TN410" s="786"/>
      <c r="TO410" s="786"/>
      <c r="TP410" s="786"/>
      <c r="TQ410" s="786"/>
      <c r="TR410" s="786"/>
      <c r="TS410" s="786"/>
      <c r="TT410" s="786"/>
      <c r="TU410" s="786"/>
      <c r="TV410" s="786"/>
      <c r="TW410" s="786"/>
      <c r="TX410" s="786"/>
      <c r="TY410" s="786"/>
      <c r="TZ410" s="786"/>
      <c r="UA410" s="786"/>
      <c r="UB410" s="786"/>
      <c r="UC410" s="786"/>
      <c r="UD410" s="786"/>
      <c r="UE410" s="786"/>
      <c r="UF410" s="786"/>
      <c r="UG410" s="786"/>
      <c r="UH410" s="786"/>
      <c r="UI410" s="786"/>
      <c r="UJ410" s="786"/>
      <c r="UK410" s="786"/>
      <c r="UL410" s="786"/>
      <c r="UM410" s="786"/>
      <c r="UN410" s="786"/>
      <c r="UO410" s="786"/>
      <c r="UP410" s="786"/>
      <c r="UQ410" s="786"/>
      <c r="UR410" s="786"/>
      <c r="US410" s="786"/>
      <c r="UT410" s="786"/>
      <c r="UU410" s="786"/>
      <c r="UV410" s="786"/>
      <c r="UW410" s="786"/>
      <c r="UX410" s="786"/>
      <c r="UY410" s="786"/>
      <c r="UZ410" s="786"/>
      <c r="VA410" s="786"/>
      <c r="VB410" s="786"/>
      <c r="VC410" s="786"/>
      <c r="VD410" s="786"/>
      <c r="VE410" s="786"/>
      <c r="VF410" s="786"/>
      <c r="VG410" s="786"/>
      <c r="VH410" s="786"/>
      <c r="VI410" s="786"/>
      <c r="VJ410" s="786"/>
      <c r="VK410" s="786"/>
      <c r="VL410" s="786"/>
      <c r="VM410" s="786"/>
      <c r="VN410" s="786"/>
      <c r="VO410" s="786"/>
      <c r="VP410" s="786"/>
      <c r="VQ410" s="786"/>
      <c r="VR410" s="786"/>
      <c r="VS410" s="786"/>
      <c r="VT410" s="786"/>
      <c r="VU410" s="786"/>
      <c r="VV410" s="786"/>
      <c r="VW410" s="786"/>
      <c r="VX410" s="786"/>
      <c r="VY410" s="786"/>
      <c r="VZ410" s="786"/>
      <c r="WA410" s="786"/>
      <c r="WB410" s="786"/>
      <c r="WC410" s="786"/>
      <c r="WD410" s="786"/>
      <c r="WE410" s="786"/>
      <c r="WF410" s="786"/>
      <c r="WG410" s="786"/>
      <c r="WH410" s="786"/>
      <c r="WI410" s="786"/>
      <c r="WJ410" s="786"/>
      <c r="WK410" s="786"/>
      <c r="WL410" s="786"/>
      <c r="WM410" s="786"/>
      <c r="WN410" s="786"/>
      <c r="WO410" s="786"/>
      <c r="WP410" s="786"/>
      <c r="WQ410" s="786"/>
      <c r="WR410" s="786"/>
      <c r="WS410" s="786"/>
      <c r="WT410" s="786"/>
      <c r="WU410" s="786"/>
      <c r="WV410" s="786"/>
      <c r="WW410" s="786"/>
      <c r="WX410" s="786"/>
      <c r="WY410" s="786"/>
      <c r="WZ410" s="786"/>
      <c r="XA410" s="786"/>
      <c r="XB410" s="786"/>
      <c r="XC410" s="786"/>
      <c r="XD410" s="786"/>
      <c r="XE410" s="786"/>
      <c r="XF410" s="786"/>
      <c r="XG410" s="786"/>
      <c r="XH410" s="786"/>
      <c r="XI410" s="786"/>
      <c r="XJ410" s="786"/>
      <c r="XK410" s="786"/>
      <c r="XL410" s="786"/>
      <c r="XM410" s="786"/>
      <c r="XN410" s="786"/>
      <c r="XO410" s="786"/>
      <c r="XP410" s="786"/>
      <c r="XQ410" s="786"/>
      <c r="XR410" s="786"/>
      <c r="XS410" s="786"/>
      <c r="XT410" s="786"/>
      <c r="XU410" s="786"/>
      <c r="XV410" s="786"/>
      <c r="XW410" s="786"/>
      <c r="XX410" s="786"/>
      <c r="XY410" s="786"/>
      <c r="XZ410" s="786"/>
      <c r="YA410" s="786"/>
      <c r="YB410" s="786"/>
      <c r="YC410" s="786"/>
      <c r="YD410" s="786"/>
      <c r="YE410" s="786"/>
      <c r="YF410" s="786"/>
      <c r="YG410" s="786"/>
      <c r="YH410" s="786"/>
      <c r="YI410" s="786"/>
      <c r="YJ410" s="786"/>
      <c r="YK410" s="786"/>
      <c r="YL410" s="786"/>
      <c r="YM410" s="786"/>
      <c r="YN410" s="786"/>
      <c r="YO410" s="786"/>
      <c r="YP410" s="786"/>
      <c r="YQ410" s="786"/>
      <c r="YR410" s="786"/>
      <c r="YS410" s="786"/>
      <c r="YT410" s="786"/>
      <c r="YU410" s="786"/>
      <c r="YV410" s="786"/>
      <c r="YW410" s="786"/>
      <c r="YX410" s="786"/>
      <c r="YY410" s="786"/>
      <c r="YZ410" s="786"/>
      <c r="ZA410" s="786"/>
      <c r="ZB410" s="786"/>
      <c r="ZC410" s="786"/>
      <c r="ZD410" s="786"/>
      <c r="ZE410" s="786"/>
      <c r="ZF410" s="786"/>
      <c r="ZG410" s="786"/>
      <c r="ZH410" s="786"/>
      <c r="ZI410" s="786"/>
      <c r="ZJ410" s="786"/>
      <c r="ZK410" s="786"/>
      <c r="ZL410" s="786"/>
      <c r="ZM410" s="786"/>
      <c r="ZN410" s="786"/>
      <c r="ZO410" s="786"/>
      <c r="ZP410" s="786"/>
      <c r="ZQ410" s="786"/>
      <c r="ZR410" s="786"/>
      <c r="ZS410" s="786"/>
      <c r="ZT410" s="786"/>
      <c r="ZU410" s="786"/>
      <c r="ZV410" s="786"/>
      <c r="ZW410" s="786"/>
      <c r="ZX410" s="786"/>
      <c r="ZY410" s="786"/>
      <c r="ZZ410" s="786"/>
      <c r="AAA410" s="786"/>
      <c r="AAB410" s="786"/>
      <c r="AAC410" s="786"/>
      <c r="AAD410" s="786"/>
      <c r="AAE410" s="786"/>
      <c r="AAF410" s="786"/>
      <c r="AAG410" s="786"/>
      <c r="AAH410" s="786"/>
      <c r="AAI410" s="786"/>
      <c r="AAJ410" s="786"/>
      <c r="AAK410" s="786"/>
      <c r="AAL410" s="786"/>
      <c r="AAM410" s="786"/>
      <c r="AAN410" s="786"/>
      <c r="AAO410" s="786"/>
      <c r="AAP410" s="786"/>
      <c r="AAQ410" s="786"/>
      <c r="AAR410" s="786"/>
      <c r="AAS410" s="786"/>
      <c r="AAT410" s="786"/>
      <c r="AAU410" s="786"/>
      <c r="AAV410" s="786"/>
      <c r="AAW410" s="786"/>
      <c r="AAX410" s="786"/>
      <c r="AAY410" s="786"/>
      <c r="AAZ410" s="786"/>
      <c r="ABA410" s="786"/>
      <c r="ABB410" s="786"/>
      <c r="ABC410" s="786"/>
      <c r="ABD410" s="786"/>
      <c r="ABE410" s="786"/>
      <c r="ABF410" s="786"/>
      <c r="ABG410" s="786"/>
      <c r="ABH410" s="786"/>
      <c r="ABI410" s="786"/>
      <c r="ABJ410" s="786"/>
      <c r="ABK410" s="786"/>
      <c r="ABL410" s="786"/>
      <c r="ABM410" s="786"/>
      <c r="ABN410" s="786"/>
      <c r="ABO410" s="786"/>
      <c r="ABP410" s="786"/>
      <c r="ABQ410" s="786"/>
      <c r="ABR410" s="786"/>
      <c r="ABS410" s="786"/>
      <c r="ABT410" s="786"/>
      <c r="ABU410" s="786"/>
      <c r="ABV410" s="786"/>
      <c r="ABW410" s="786"/>
      <c r="ABX410" s="786"/>
      <c r="ABY410" s="786"/>
      <c r="ABZ410" s="786"/>
      <c r="ACA410" s="786"/>
      <c r="ACB410" s="786"/>
      <c r="ACC410" s="786"/>
      <c r="ACD410" s="786"/>
      <c r="ACE410" s="786"/>
      <c r="ACF410" s="786"/>
      <c r="ACG410" s="786"/>
      <c r="ACH410" s="786"/>
      <c r="ACI410" s="786"/>
      <c r="ACJ410" s="786"/>
      <c r="ACK410" s="786"/>
      <c r="ACL410" s="786"/>
      <c r="ACM410" s="786"/>
      <c r="ACN410" s="786"/>
      <c r="ACO410" s="786"/>
      <c r="ACP410" s="786"/>
      <c r="ACQ410" s="786"/>
      <c r="ACR410" s="786"/>
      <c r="ACS410" s="786"/>
      <c r="ACT410" s="786"/>
      <c r="ACU410" s="786"/>
      <c r="ACV410" s="786"/>
      <c r="ACW410" s="786"/>
      <c r="ACX410" s="786"/>
      <c r="ACY410" s="786"/>
      <c r="ACZ410" s="786"/>
      <c r="ADA410" s="786"/>
      <c r="ADB410" s="786"/>
      <c r="ADC410" s="786"/>
      <c r="ADD410" s="786"/>
      <c r="ADE410" s="786"/>
      <c r="ADF410" s="786"/>
      <c r="ADG410" s="786"/>
      <c r="ADH410" s="786"/>
      <c r="ADI410" s="786"/>
      <c r="ADJ410" s="786"/>
      <c r="ADK410" s="786"/>
      <c r="ADL410" s="786"/>
      <c r="ADM410" s="786"/>
      <c r="ADN410" s="786"/>
      <c r="ADO410" s="786"/>
      <c r="ADP410" s="786"/>
      <c r="ADQ410" s="786"/>
      <c r="ADR410" s="786"/>
      <c r="ADS410" s="786"/>
      <c r="ADT410" s="786"/>
      <c r="ADU410" s="786"/>
      <c r="ADV410" s="786"/>
      <c r="ADW410" s="786"/>
      <c r="ADX410" s="786"/>
      <c r="ADY410" s="786"/>
      <c r="ADZ410" s="786"/>
      <c r="AEA410" s="786"/>
      <c r="AEB410" s="786"/>
      <c r="AEC410" s="786"/>
      <c r="AED410" s="786"/>
      <c r="AEE410" s="786"/>
      <c r="AEF410" s="786"/>
      <c r="AEG410" s="786"/>
      <c r="AEH410" s="786"/>
      <c r="AEI410" s="786"/>
      <c r="AEJ410" s="786"/>
      <c r="AEK410" s="786"/>
      <c r="AEL410" s="786"/>
      <c r="AEM410" s="786"/>
      <c r="AEN410" s="786"/>
      <c r="AEO410" s="786"/>
      <c r="AEP410" s="786"/>
      <c r="AEQ410" s="786"/>
      <c r="AER410" s="786"/>
      <c r="AES410" s="786"/>
      <c r="AET410" s="786"/>
      <c r="AEU410" s="786"/>
      <c r="AEV410" s="786"/>
      <c r="AEW410" s="786"/>
      <c r="AEX410" s="786"/>
      <c r="AEY410" s="786"/>
      <c r="AEZ410" s="786"/>
      <c r="AFA410" s="786"/>
      <c r="AFB410" s="786"/>
      <c r="AFC410" s="786"/>
      <c r="AFD410" s="786"/>
      <c r="AFE410" s="786"/>
      <c r="AFF410" s="786"/>
      <c r="AFG410" s="786"/>
      <c r="AFH410" s="786"/>
      <c r="AFI410" s="786"/>
      <c r="AFJ410" s="786"/>
      <c r="AFK410" s="786"/>
      <c r="AFL410" s="786"/>
      <c r="AFM410" s="786"/>
      <c r="AFN410" s="786"/>
      <c r="AFO410" s="786"/>
      <c r="AFP410" s="786"/>
      <c r="AFQ410" s="786"/>
      <c r="AFR410" s="786"/>
      <c r="AFS410" s="786"/>
      <c r="AFT410" s="786"/>
      <c r="AFU410" s="786"/>
      <c r="AFV410" s="786"/>
      <c r="AFW410" s="786"/>
      <c r="AFX410" s="786"/>
      <c r="AFY410" s="786"/>
      <c r="AFZ410" s="786"/>
      <c r="AGA410" s="786"/>
      <c r="AGB410" s="786"/>
      <c r="AGC410" s="786"/>
      <c r="AGD410" s="786"/>
      <c r="AGE410" s="786"/>
      <c r="AGF410" s="786"/>
      <c r="AGG410" s="786"/>
      <c r="AGH410" s="786"/>
      <c r="AGI410" s="786"/>
      <c r="AGJ410" s="786"/>
      <c r="AGK410" s="786"/>
      <c r="AGL410" s="786"/>
      <c r="AGM410" s="786"/>
      <c r="AGN410" s="786"/>
      <c r="AGO410" s="786"/>
      <c r="AGP410" s="786"/>
      <c r="AGQ410" s="786"/>
      <c r="AGR410" s="786"/>
      <c r="AGS410" s="786"/>
      <c r="AGT410" s="786"/>
      <c r="AGU410" s="786"/>
      <c r="AGV410" s="786"/>
      <c r="AGW410" s="786"/>
      <c r="AGX410" s="786"/>
      <c r="AGY410" s="786"/>
      <c r="AGZ410" s="786"/>
      <c r="AHA410" s="786"/>
    </row>
    <row r="411" spans="1:885" s="97" customFormat="1" ht="20.25" hidden="1" customHeight="1" outlineLevel="1">
      <c r="A411" s="151" t="s">
        <v>571</v>
      </c>
      <c r="B411" s="530" t="e">
        <f t="shared" ref="B411:M413" si="881">(A75+B75)/2</f>
        <v>#VALUE!</v>
      </c>
      <c r="C411" s="530">
        <f t="shared" si="881"/>
        <v>389997</v>
      </c>
      <c r="D411" s="530">
        <f t="shared" si="881"/>
        <v>395777.5</v>
      </c>
      <c r="E411" s="530">
        <f t="shared" si="881"/>
        <v>401953.5</v>
      </c>
      <c r="F411" s="530">
        <f t="shared" si="881"/>
        <v>406920</v>
      </c>
      <c r="G411" s="530">
        <f t="shared" si="881"/>
        <v>413476</v>
      </c>
      <c r="H411" s="530">
        <f t="shared" si="881"/>
        <v>422540.5</v>
      </c>
      <c r="I411" s="530">
        <f t="shared" si="881"/>
        <v>433973</v>
      </c>
      <c r="J411" s="530">
        <f t="shared" si="881"/>
        <v>446017.5</v>
      </c>
      <c r="K411" s="530">
        <f t="shared" si="881"/>
        <v>457216.5</v>
      </c>
      <c r="L411" s="530">
        <f t="shared" si="881"/>
        <v>468736.5</v>
      </c>
      <c r="M411" s="530">
        <f t="shared" si="881"/>
        <v>481679.5</v>
      </c>
      <c r="N411" s="716" t="e">
        <f>SUM(B411:M411)/12</f>
        <v>#VALUE!</v>
      </c>
      <c r="O411" s="530">
        <f t="shared" ref="O411:Z413" si="882">(N75+O75)/2</f>
        <v>491096.5</v>
      </c>
      <c r="P411" s="530">
        <f t="shared" si="882"/>
        <v>497267.5</v>
      </c>
      <c r="Q411" s="530">
        <f t="shared" si="882"/>
        <v>503870</v>
      </c>
      <c r="R411" s="530">
        <f t="shared" si="882"/>
        <v>508060</v>
      </c>
      <c r="S411" s="530">
        <f t="shared" si="882"/>
        <v>511296</v>
      </c>
      <c r="T411" s="530">
        <f t="shared" si="882"/>
        <v>517378</v>
      </c>
      <c r="U411" s="530">
        <f t="shared" si="882"/>
        <v>524714</v>
      </c>
      <c r="V411" s="530">
        <f t="shared" si="882"/>
        <v>532807</v>
      </c>
      <c r="W411" s="530">
        <f t="shared" si="882"/>
        <v>542413</v>
      </c>
      <c r="X411" s="530">
        <f t="shared" si="882"/>
        <v>550926</v>
      </c>
      <c r="Y411" s="530">
        <f t="shared" si="882"/>
        <v>558191.5</v>
      </c>
      <c r="Z411" s="530">
        <f t="shared" si="882"/>
        <v>570147</v>
      </c>
      <c r="AA411" s="716">
        <f>SUM(O411:Z411)/12</f>
        <v>525680.54166666663</v>
      </c>
      <c r="AB411" s="530">
        <f t="shared" ref="AB411:AM413" si="883">(AA75+AB75)/2</f>
        <v>589213.5</v>
      </c>
      <c r="AC411" s="530">
        <f t="shared" si="883"/>
        <v>602645.5</v>
      </c>
      <c r="AD411" s="530">
        <f t="shared" si="883"/>
        <v>609646.5</v>
      </c>
      <c r="AE411" s="530">
        <f t="shared" si="883"/>
        <v>615783</v>
      </c>
      <c r="AF411" s="530">
        <f t="shared" si="883"/>
        <v>620369</v>
      </c>
      <c r="AG411" s="530">
        <f t="shared" si="883"/>
        <v>628369</v>
      </c>
      <c r="AH411" s="530">
        <f t="shared" si="883"/>
        <v>637401.5</v>
      </c>
      <c r="AI411" s="530">
        <f t="shared" si="883"/>
        <v>644964</v>
      </c>
      <c r="AJ411" s="530">
        <f t="shared" si="883"/>
        <v>652467</v>
      </c>
      <c r="AK411" s="530">
        <f t="shared" si="883"/>
        <v>660527.5</v>
      </c>
      <c r="AL411" s="530">
        <f t="shared" si="883"/>
        <v>669701.5</v>
      </c>
      <c r="AM411" s="530">
        <f t="shared" si="883"/>
        <v>681770.5</v>
      </c>
      <c r="AN411" s="716">
        <f>SUM(AB411:AM411)/12</f>
        <v>634404.875</v>
      </c>
      <c r="AO411" s="530">
        <f t="shared" ref="AO411:AZ413" si="884">(AN75+AO75)/2</f>
        <v>738880</v>
      </c>
      <c r="AP411" s="530">
        <f t="shared" si="884"/>
        <v>797860.5</v>
      </c>
      <c r="AQ411" s="530">
        <f t="shared" si="884"/>
        <v>815948.5</v>
      </c>
      <c r="AR411" s="530">
        <f t="shared" si="884"/>
        <v>829246.5</v>
      </c>
      <c r="AS411" s="530">
        <f t="shared" si="884"/>
        <v>835646.5</v>
      </c>
      <c r="AT411" s="530">
        <f t="shared" si="884"/>
        <v>839739</v>
      </c>
      <c r="AU411" s="530">
        <f t="shared" si="884"/>
        <v>844377</v>
      </c>
      <c r="AV411" s="530">
        <f t="shared" si="884"/>
        <v>849605</v>
      </c>
      <c r="AW411" s="530">
        <f t="shared" si="884"/>
        <v>854909.5</v>
      </c>
      <c r="AX411" s="530">
        <f t="shared" si="884"/>
        <v>861000.5</v>
      </c>
      <c r="AY411" s="530">
        <f t="shared" si="884"/>
        <v>867028</v>
      </c>
      <c r="AZ411" s="530">
        <f t="shared" si="884"/>
        <v>873180</v>
      </c>
      <c r="BA411" s="716">
        <f>SUM(AO411:AZ411)/12</f>
        <v>833951.75</v>
      </c>
      <c r="BB411" s="530">
        <f t="shared" ref="BB411:BM412" si="885">(BA75+BB75)/2</f>
        <v>879091.5</v>
      </c>
      <c r="BC411" s="530">
        <f t="shared" si="885"/>
        <v>887726</v>
      </c>
      <c r="BD411" s="530">
        <f t="shared" si="885"/>
        <v>901828</v>
      </c>
      <c r="BE411" s="530">
        <f t="shared" si="885"/>
        <v>918378.5</v>
      </c>
      <c r="BF411" s="530">
        <f t="shared" si="885"/>
        <v>935590</v>
      </c>
      <c r="BG411" s="530">
        <f t="shared" si="885"/>
        <v>956522.5</v>
      </c>
      <c r="BH411" s="530">
        <f t="shared" si="885"/>
        <v>982894.5</v>
      </c>
      <c r="BI411" s="530">
        <f t="shared" si="885"/>
        <v>1010962.5</v>
      </c>
      <c r="BJ411" s="530">
        <f t="shared" si="885"/>
        <v>1041406.5</v>
      </c>
      <c r="BK411" s="530">
        <f t="shared" si="885"/>
        <v>1073710.5</v>
      </c>
      <c r="BL411" s="530">
        <f t="shared" si="885"/>
        <v>1104556</v>
      </c>
      <c r="BM411" s="530">
        <f t="shared" si="885"/>
        <v>1139829.5</v>
      </c>
      <c r="BN411" s="716">
        <f>SUM(BB411:BM411)/12</f>
        <v>986041.33333333337</v>
      </c>
      <c r="BO411" s="530">
        <f t="shared" ref="BO411:BZ412" si="886">(BN75+BO75)/2</f>
        <v>1175021</v>
      </c>
      <c r="BP411" s="530">
        <f t="shared" si="886"/>
        <v>1210264.5</v>
      </c>
      <c r="BQ411" s="530">
        <f t="shared" si="886"/>
        <v>1248747.5</v>
      </c>
      <c r="BR411" s="530">
        <f t="shared" si="886"/>
        <v>1281134</v>
      </c>
      <c r="BS411" s="530">
        <f t="shared" si="886"/>
        <v>1306231.5</v>
      </c>
      <c r="BT411" s="530">
        <f t="shared" si="886"/>
        <v>1321883</v>
      </c>
      <c r="BU411" s="530">
        <f t="shared" si="886"/>
        <v>1330891.6372985407</v>
      </c>
      <c r="BV411" s="530">
        <f t="shared" si="886"/>
        <v>1338651.9512038091</v>
      </c>
      <c r="BW411" s="530">
        <f t="shared" si="886"/>
        <v>1344279.3667761125</v>
      </c>
      <c r="BX411" s="530">
        <f t="shared" si="886"/>
        <v>1348826.5819825369</v>
      </c>
      <c r="BY411" s="747">
        <f t="shared" si="886"/>
        <v>1353157.7831764084</v>
      </c>
      <c r="BZ411" s="747">
        <f t="shared" si="886"/>
        <v>1357881.2115590328</v>
      </c>
      <c r="CA411" s="716">
        <f>SUM(BO411:BZ411)/12</f>
        <v>1301414.1693330368</v>
      </c>
      <c r="CB411" s="747">
        <f t="shared" ref="CB411:CM412" si="887">(CA75+CB75)/2</f>
        <v>1364780.1781010097</v>
      </c>
      <c r="CC411" s="747">
        <f t="shared" si="887"/>
        <v>1373410.0791043036</v>
      </c>
      <c r="CD411" s="747">
        <f t="shared" si="887"/>
        <v>1383470.0324874339</v>
      </c>
      <c r="CE411" s="747">
        <f t="shared" si="887"/>
        <v>1394997.5879155057</v>
      </c>
      <c r="CF411" s="747">
        <f t="shared" si="887"/>
        <v>1405886.6757637628</v>
      </c>
      <c r="CG411" s="747">
        <f t="shared" si="887"/>
        <v>1416063.3641406475</v>
      </c>
      <c r="CH411" s="747">
        <f t="shared" si="887"/>
        <v>1426716.6497127549</v>
      </c>
      <c r="CI411" s="747">
        <f t="shared" si="887"/>
        <v>1438070.3364434775</v>
      </c>
      <c r="CJ411" s="747">
        <f t="shared" si="887"/>
        <v>1450095.5659699365</v>
      </c>
      <c r="CK411" s="747">
        <f t="shared" si="887"/>
        <v>1463189.9142772416</v>
      </c>
      <c r="CL411" s="747">
        <f t="shared" si="887"/>
        <v>1477507.7657714449</v>
      </c>
      <c r="CM411" s="747">
        <f t="shared" si="887"/>
        <v>1491728.5283546131</v>
      </c>
      <c r="CN411" s="716">
        <f>SUM(CB411:CM411)/12</f>
        <v>1423826.3898368441</v>
      </c>
      <c r="CO411" s="747">
        <f t="shared" ref="CO411:CZ412" si="888">(CN75+CO75)/2</f>
        <v>1503332.8980195937</v>
      </c>
      <c r="CP411" s="747">
        <f t="shared" si="888"/>
        <v>1511914.6101151938</v>
      </c>
      <c r="CQ411" s="747">
        <f t="shared" si="888"/>
        <v>1521158.6369738665</v>
      </c>
      <c r="CR411" s="747">
        <f t="shared" si="888"/>
        <v>1531111.2661697329</v>
      </c>
      <c r="CS411" s="747">
        <f t="shared" si="888"/>
        <v>1540042.8161036717</v>
      </c>
      <c r="CT411" s="747">
        <f t="shared" si="888"/>
        <v>1548728.6902291123</v>
      </c>
      <c r="CU411" s="747">
        <f t="shared" si="888"/>
        <v>1557323.4656425405</v>
      </c>
      <c r="CV411" s="747">
        <f t="shared" si="888"/>
        <v>1566635.6203706362</v>
      </c>
      <c r="CW411" s="747">
        <f t="shared" si="888"/>
        <v>1576394.0157409501</v>
      </c>
      <c r="CX411" s="747">
        <f t="shared" si="888"/>
        <v>1585710.9467478448</v>
      </c>
      <c r="CY411" s="747">
        <f t="shared" si="888"/>
        <v>1596470.5916297734</v>
      </c>
      <c r="CZ411" s="747">
        <f t="shared" si="888"/>
        <v>1606701.8423261298</v>
      </c>
      <c r="DA411" s="716">
        <f>SUM(CO411:CZ411)/12</f>
        <v>1553793.7833390872</v>
      </c>
      <c r="DB411" s="747"/>
      <c r="DC411" s="747"/>
      <c r="DD411" s="747"/>
      <c r="DE411" s="747"/>
      <c r="DF411" s="747"/>
      <c r="DG411" s="747"/>
      <c r="DH411" s="747"/>
      <c r="DI411" s="747"/>
      <c r="DJ411" s="747"/>
      <c r="DK411" s="747"/>
      <c r="DL411" s="747"/>
      <c r="DM411" s="747"/>
      <c r="DN411" s="716"/>
      <c r="DO411" s="768"/>
      <c r="DP411" s="768"/>
      <c r="DQ411" s="530"/>
      <c r="DR411" s="530"/>
      <c r="DS411" s="530"/>
      <c r="DT411" s="530"/>
      <c r="DU411" s="716"/>
      <c r="DV411" s="530"/>
      <c r="DW411" s="530"/>
      <c r="DX411" s="530"/>
      <c r="DY411" s="530"/>
      <c r="DZ411" s="716"/>
      <c r="EA411" s="530"/>
      <c r="EB411" s="530"/>
      <c r="EC411" s="530"/>
      <c r="ED411" s="530"/>
      <c r="EE411" s="716"/>
      <c r="EF411" s="530">
        <f>AVERAGE(BB411:BD411)</f>
        <v>889548.5</v>
      </c>
      <c r="EG411" s="530">
        <f>AVERAGE(BE411:BG411)</f>
        <v>936830.33333333337</v>
      </c>
      <c r="EH411" s="530">
        <f>AVERAGE(BH411:BJ411)</f>
        <v>1011754.5</v>
      </c>
      <c r="EI411" s="530">
        <f>AVERAGE(BK411:BM411)</f>
        <v>1106032</v>
      </c>
      <c r="EJ411" s="716">
        <f>AVERAGE(EF411:EI411)</f>
        <v>986041.33333333337</v>
      </c>
      <c r="EK411" s="530">
        <f>AVERAGE(BO411:BQ411)</f>
        <v>1211344.3333333333</v>
      </c>
      <c r="EL411" s="530">
        <f>AVERAGE(BR411:BT411)</f>
        <v>1303082.8333333333</v>
      </c>
      <c r="EM411" s="530">
        <f>AVERAGE(BU411:BW411)</f>
        <v>1337940.9850928208</v>
      </c>
      <c r="EN411" s="747">
        <f>AVERAGE(BX411:BZ411)</f>
        <v>1353288.5255726594</v>
      </c>
      <c r="EO411" s="716">
        <f>AVERAGE(EK411:EN411)</f>
        <v>1301414.1693330368</v>
      </c>
      <c r="EP411" s="747">
        <f t="shared" ref="EP411:EP412" si="889">AVERAGE(CB411:CD411)</f>
        <v>1373886.7632309156</v>
      </c>
      <c r="EQ411" s="747">
        <f t="shared" ref="EQ411:EQ412" si="890">AVERAGE(CE411:CG411)</f>
        <v>1405649.2092733055</v>
      </c>
      <c r="ER411" s="747">
        <f t="shared" ref="ER411:ER412" si="891">AVERAGE(CH411:CJ411)</f>
        <v>1438294.1840420563</v>
      </c>
      <c r="ES411" s="747">
        <f t="shared" ref="ES411:ES412" si="892">AVERAGE(CK411:CM411)</f>
        <v>1477475.4028010999</v>
      </c>
      <c r="ET411" s="716">
        <f>AVERAGE(EP411:ES411)</f>
        <v>1423826.3898368443</v>
      </c>
      <c r="EU411" s="786"/>
      <c r="EV411" s="786"/>
      <c r="EW411" s="786"/>
      <c r="EX411" s="786"/>
      <c r="EY411" s="786"/>
      <c r="EZ411" s="786"/>
      <c r="FA411" s="786"/>
      <c r="FB411" s="786"/>
      <c r="FC411" s="786"/>
      <c r="FD411" s="786"/>
      <c r="FE411" s="786"/>
      <c r="FF411" s="786"/>
      <c r="FG411" s="786"/>
      <c r="FH411" s="786"/>
      <c r="FI411" s="786"/>
      <c r="FJ411" s="786"/>
      <c r="FK411" s="786"/>
      <c r="FL411" s="786"/>
      <c r="FM411" s="786"/>
      <c r="FN411" s="786"/>
      <c r="FO411" s="786"/>
      <c r="FP411" s="786"/>
      <c r="FQ411" s="786"/>
      <c r="FR411" s="786"/>
      <c r="FS411" s="786"/>
      <c r="FT411" s="786"/>
      <c r="FU411" s="786"/>
      <c r="FV411" s="786"/>
      <c r="FW411" s="786"/>
      <c r="FX411" s="786"/>
      <c r="FY411" s="786"/>
      <c r="FZ411" s="786"/>
      <c r="GA411" s="786"/>
      <c r="GB411" s="786"/>
      <c r="GC411" s="786"/>
      <c r="GD411" s="786"/>
      <c r="GE411" s="786"/>
      <c r="GF411" s="786"/>
      <c r="GG411" s="786"/>
      <c r="GH411" s="786"/>
      <c r="GI411" s="786"/>
      <c r="GJ411" s="786"/>
      <c r="GK411" s="786"/>
      <c r="GL411" s="786"/>
      <c r="GM411" s="786"/>
      <c r="GN411" s="786"/>
      <c r="GO411" s="786"/>
      <c r="GP411" s="786"/>
      <c r="GQ411" s="786"/>
      <c r="GR411" s="786"/>
      <c r="GS411" s="786"/>
      <c r="GT411" s="786"/>
      <c r="GU411" s="786"/>
      <c r="GV411" s="786"/>
      <c r="GW411" s="786"/>
      <c r="GX411" s="786"/>
      <c r="GY411" s="786"/>
      <c r="GZ411" s="786"/>
      <c r="HA411" s="786"/>
      <c r="HB411" s="786"/>
      <c r="HC411" s="786"/>
      <c r="HD411" s="786"/>
      <c r="HE411" s="786"/>
      <c r="HF411" s="786"/>
      <c r="HG411" s="786"/>
      <c r="HH411" s="786"/>
      <c r="HI411" s="786"/>
      <c r="HJ411" s="786"/>
      <c r="HK411" s="786"/>
      <c r="HL411" s="786"/>
      <c r="HM411" s="786"/>
      <c r="HN411" s="786"/>
      <c r="HO411" s="786"/>
      <c r="HP411" s="786"/>
      <c r="HQ411" s="786"/>
      <c r="HR411" s="786"/>
      <c r="HS411" s="786"/>
      <c r="HT411" s="786"/>
      <c r="HU411" s="786"/>
      <c r="HV411" s="786"/>
      <c r="HW411" s="786"/>
      <c r="HX411" s="786"/>
      <c r="HY411" s="786"/>
      <c r="HZ411" s="786"/>
      <c r="IA411" s="786"/>
      <c r="IB411" s="786"/>
      <c r="IC411" s="786"/>
      <c r="ID411" s="786"/>
      <c r="IE411" s="786"/>
      <c r="IF411" s="786"/>
      <c r="IG411" s="786"/>
      <c r="IH411" s="786"/>
      <c r="II411" s="786"/>
      <c r="IJ411" s="786"/>
      <c r="IK411" s="786"/>
      <c r="IL411" s="786"/>
      <c r="IM411" s="786"/>
      <c r="IN411" s="786"/>
      <c r="IO411" s="786"/>
      <c r="IP411" s="786"/>
      <c r="IQ411" s="786"/>
      <c r="IR411" s="786"/>
      <c r="IS411" s="786"/>
      <c r="IT411" s="786"/>
      <c r="IU411" s="786"/>
      <c r="IV411" s="786"/>
      <c r="IW411" s="786"/>
      <c r="IX411" s="786"/>
      <c r="IY411" s="786"/>
      <c r="IZ411" s="786"/>
      <c r="JA411" s="786"/>
      <c r="JB411" s="786"/>
      <c r="JC411" s="786"/>
      <c r="JD411" s="786"/>
      <c r="JE411" s="786"/>
      <c r="JF411" s="786"/>
      <c r="JG411" s="786"/>
      <c r="JH411" s="786"/>
      <c r="JI411" s="786"/>
      <c r="JJ411" s="786"/>
      <c r="JK411" s="786"/>
      <c r="JL411" s="786"/>
      <c r="JM411" s="786"/>
      <c r="JN411" s="786"/>
      <c r="JO411" s="786"/>
      <c r="JP411" s="786"/>
      <c r="JQ411" s="786"/>
      <c r="JR411" s="786"/>
      <c r="JS411" s="786"/>
      <c r="JT411" s="786"/>
      <c r="JU411" s="786"/>
      <c r="JV411" s="786"/>
      <c r="JW411" s="786"/>
      <c r="JX411" s="786"/>
      <c r="JY411" s="786"/>
      <c r="JZ411" s="786"/>
      <c r="KA411" s="786"/>
      <c r="KB411" s="786"/>
      <c r="KC411" s="786"/>
      <c r="KD411" s="786"/>
      <c r="KE411" s="786"/>
      <c r="KF411" s="786"/>
      <c r="KG411" s="786"/>
      <c r="KH411" s="786"/>
      <c r="KI411" s="786"/>
      <c r="KJ411" s="786"/>
      <c r="KK411" s="786"/>
      <c r="KL411" s="786"/>
      <c r="KM411" s="786"/>
      <c r="KN411" s="786"/>
      <c r="KO411" s="786"/>
      <c r="KP411" s="786"/>
      <c r="KQ411" s="786"/>
      <c r="KR411" s="786"/>
      <c r="KS411" s="786"/>
      <c r="KT411" s="786"/>
      <c r="KU411" s="786"/>
      <c r="KV411" s="786"/>
      <c r="KW411" s="786"/>
      <c r="KX411" s="786"/>
      <c r="KY411" s="786"/>
      <c r="KZ411" s="786"/>
      <c r="LA411" s="786"/>
      <c r="LB411" s="786"/>
      <c r="LC411" s="786"/>
      <c r="LD411" s="786"/>
      <c r="LE411" s="786"/>
      <c r="LF411" s="786"/>
      <c r="LG411" s="786"/>
      <c r="LH411" s="786"/>
      <c r="LI411" s="786"/>
      <c r="LJ411" s="786"/>
      <c r="LK411" s="786"/>
      <c r="LL411" s="786"/>
      <c r="LM411" s="786"/>
      <c r="LN411" s="786"/>
      <c r="LO411" s="786"/>
      <c r="LP411" s="786"/>
      <c r="LQ411" s="786"/>
      <c r="LR411" s="786"/>
      <c r="LS411" s="786"/>
      <c r="LT411" s="786"/>
      <c r="LU411" s="786"/>
      <c r="LV411" s="786"/>
      <c r="LW411" s="786"/>
      <c r="LX411" s="786"/>
      <c r="LY411" s="786"/>
      <c r="LZ411" s="786"/>
      <c r="MA411" s="786"/>
      <c r="MB411" s="786"/>
      <c r="MC411" s="786"/>
      <c r="MD411" s="786"/>
      <c r="ME411" s="786"/>
      <c r="MF411" s="786"/>
      <c r="MG411" s="786"/>
      <c r="MH411" s="786"/>
      <c r="MI411" s="786"/>
      <c r="MJ411" s="786"/>
      <c r="MK411" s="786"/>
      <c r="ML411" s="786"/>
      <c r="MM411" s="786"/>
      <c r="MN411" s="786"/>
      <c r="MO411" s="786"/>
      <c r="MP411" s="786"/>
      <c r="MQ411" s="786"/>
      <c r="MR411" s="786"/>
      <c r="MS411" s="786"/>
      <c r="MT411" s="786"/>
      <c r="MU411" s="786"/>
      <c r="MV411" s="786"/>
      <c r="MW411" s="786"/>
      <c r="MX411" s="786"/>
      <c r="MY411" s="786"/>
      <c r="MZ411" s="786"/>
      <c r="NA411" s="786"/>
      <c r="NB411" s="786"/>
      <c r="NC411" s="786"/>
      <c r="ND411" s="786"/>
      <c r="NE411" s="786"/>
      <c r="NF411" s="786"/>
      <c r="NG411" s="786"/>
      <c r="NH411" s="786"/>
      <c r="NI411" s="786"/>
      <c r="NJ411" s="786"/>
      <c r="NK411" s="786"/>
      <c r="NL411" s="786"/>
      <c r="NM411" s="786"/>
      <c r="NN411" s="786"/>
      <c r="NO411" s="786"/>
      <c r="NP411" s="786"/>
      <c r="NQ411" s="786"/>
      <c r="NR411" s="786"/>
      <c r="NS411" s="786"/>
      <c r="NT411" s="786"/>
      <c r="NU411" s="786"/>
      <c r="NV411" s="786"/>
      <c r="NW411" s="786"/>
      <c r="NX411" s="786"/>
      <c r="NY411" s="786"/>
      <c r="NZ411" s="786"/>
      <c r="OA411" s="786"/>
      <c r="OB411" s="786"/>
      <c r="OC411" s="786"/>
      <c r="OD411" s="786"/>
      <c r="OE411" s="786"/>
      <c r="OF411" s="786"/>
      <c r="OG411" s="786"/>
      <c r="OH411" s="786"/>
      <c r="OI411" s="786"/>
      <c r="OJ411" s="786"/>
      <c r="OK411" s="786"/>
      <c r="OL411" s="786"/>
      <c r="OM411" s="786"/>
      <c r="ON411" s="786"/>
      <c r="OO411" s="786"/>
      <c r="OP411" s="786"/>
      <c r="OQ411" s="786"/>
      <c r="OR411" s="786"/>
      <c r="OS411" s="786"/>
      <c r="OT411" s="786"/>
      <c r="OU411" s="786"/>
      <c r="OV411" s="786"/>
      <c r="OW411" s="786"/>
      <c r="OX411" s="786"/>
      <c r="OY411" s="786"/>
      <c r="OZ411" s="786"/>
      <c r="PA411" s="786"/>
      <c r="PB411" s="786"/>
      <c r="PC411" s="786"/>
      <c r="PD411" s="786"/>
      <c r="PE411" s="786"/>
      <c r="PF411" s="786"/>
      <c r="PG411" s="786"/>
      <c r="PH411" s="786"/>
      <c r="PI411" s="786"/>
      <c r="PJ411" s="786"/>
      <c r="PK411" s="786"/>
      <c r="PL411" s="786"/>
      <c r="PM411" s="786"/>
      <c r="PN411" s="786"/>
      <c r="PO411" s="786"/>
      <c r="PP411" s="786"/>
      <c r="PQ411" s="786"/>
      <c r="PR411" s="786"/>
      <c r="PS411" s="786"/>
      <c r="PT411" s="786"/>
      <c r="PU411" s="786"/>
      <c r="PV411" s="786"/>
      <c r="PW411" s="786"/>
      <c r="PX411" s="786"/>
      <c r="PY411" s="786"/>
      <c r="PZ411" s="786"/>
      <c r="QA411" s="786"/>
      <c r="QB411" s="786"/>
      <c r="QC411" s="786"/>
      <c r="QD411" s="786"/>
      <c r="QE411" s="786"/>
      <c r="QF411" s="786"/>
      <c r="QG411" s="786"/>
      <c r="QH411" s="786"/>
      <c r="QI411" s="786"/>
      <c r="QJ411" s="786"/>
      <c r="QK411" s="786"/>
      <c r="QL411" s="786"/>
      <c r="QM411" s="786"/>
      <c r="QN411" s="786"/>
      <c r="QO411" s="786"/>
      <c r="QP411" s="786"/>
      <c r="QQ411" s="786"/>
      <c r="QR411" s="786"/>
      <c r="QS411" s="786"/>
      <c r="QT411" s="786"/>
      <c r="QU411" s="786"/>
      <c r="QV411" s="786"/>
      <c r="QW411" s="786"/>
      <c r="QX411" s="786"/>
      <c r="QY411" s="786"/>
      <c r="QZ411" s="786"/>
      <c r="RA411" s="786"/>
      <c r="RB411" s="786"/>
      <c r="RC411" s="786"/>
      <c r="RD411" s="786"/>
      <c r="RE411" s="786"/>
      <c r="RF411" s="786"/>
      <c r="RG411" s="786"/>
      <c r="RH411" s="786"/>
      <c r="RI411" s="786"/>
      <c r="RJ411" s="786"/>
      <c r="RK411" s="786"/>
      <c r="RL411" s="786"/>
      <c r="RM411" s="786"/>
      <c r="RN411" s="786"/>
      <c r="RO411" s="786"/>
      <c r="RP411" s="786"/>
      <c r="RQ411" s="786"/>
      <c r="RR411" s="786"/>
      <c r="RS411" s="786"/>
      <c r="RT411" s="786"/>
      <c r="RU411" s="786"/>
      <c r="RV411" s="786"/>
      <c r="RW411" s="786"/>
      <c r="RX411" s="786"/>
      <c r="RY411" s="786"/>
      <c r="RZ411" s="786"/>
      <c r="SA411" s="786"/>
      <c r="SB411" s="786"/>
      <c r="SC411" s="786"/>
      <c r="SD411" s="786"/>
      <c r="SE411" s="786"/>
      <c r="SF411" s="786"/>
      <c r="SG411" s="786"/>
      <c r="SH411" s="786"/>
      <c r="SI411" s="786"/>
      <c r="SJ411" s="786"/>
      <c r="SK411" s="786"/>
      <c r="SL411" s="786"/>
      <c r="SM411" s="786"/>
      <c r="SN411" s="786"/>
      <c r="SO411" s="786"/>
      <c r="SP411" s="786"/>
      <c r="SQ411" s="786"/>
      <c r="SR411" s="786"/>
      <c r="SS411" s="786"/>
      <c r="ST411" s="786"/>
      <c r="SU411" s="786"/>
      <c r="SV411" s="786"/>
      <c r="SW411" s="786"/>
      <c r="SX411" s="786"/>
      <c r="SY411" s="786"/>
      <c r="SZ411" s="786"/>
      <c r="TA411" s="786"/>
      <c r="TB411" s="786"/>
      <c r="TC411" s="786"/>
      <c r="TD411" s="786"/>
      <c r="TE411" s="786"/>
      <c r="TF411" s="786"/>
      <c r="TG411" s="786"/>
      <c r="TH411" s="786"/>
      <c r="TI411" s="786"/>
      <c r="TJ411" s="786"/>
      <c r="TK411" s="786"/>
      <c r="TL411" s="786"/>
      <c r="TM411" s="786"/>
      <c r="TN411" s="786"/>
      <c r="TO411" s="786"/>
      <c r="TP411" s="786"/>
      <c r="TQ411" s="786"/>
      <c r="TR411" s="786"/>
      <c r="TS411" s="786"/>
      <c r="TT411" s="786"/>
      <c r="TU411" s="786"/>
      <c r="TV411" s="786"/>
      <c r="TW411" s="786"/>
      <c r="TX411" s="786"/>
      <c r="TY411" s="786"/>
      <c r="TZ411" s="786"/>
      <c r="UA411" s="786"/>
      <c r="UB411" s="786"/>
      <c r="UC411" s="786"/>
      <c r="UD411" s="786"/>
      <c r="UE411" s="786"/>
      <c r="UF411" s="786"/>
      <c r="UG411" s="786"/>
      <c r="UH411" s="786"/>
      <c r="UI411" s="786"/>
      <c r="UJ411" s="786"/>
      <c r="UK411" s="786"/>
      <c r="UL411" s="786"/>
      <c r="UM411" s="786"/>
      <c r="UN411" s="786"/>
      <c r="UO411" s="786"/>
      <c r="UP411" s="786"/>
      <c r="UQ411" s="786"/>
      <c r="UR411" s="786"/>
      <c r="US411" s="786"/>
      <c r="UT411" s="786"/>
      <c r="UU411" s="786"/>
      <c r="UV411" s="786"/>
      <c r="UW411" s="786"/>
      <c r="UX411" s="786"/>
      <c r="UY411" s="786"/>
      <c r="UZ411" s="786"/>
      <c r="VA411" s="786"/>
      <c r="VB411" s="786"/>
      <c r="VC411" s="786"/>
      <c r="VD411" s="786"/>
      <c r="VE411" s="786"/>
      <c r="VF411" s="786"/>
      <c r="VG411" s="786"/>
      <c r="VH411" s="786"/>
      <c r="VI411" s="786"/>
      <c r="VJ411" s="786"/>
      <c r="VK411" s="786"/>
      <c r="VL411" s="786"/>
      <c r="VM411" s="786"/>
      <c r="VN411" s="786"/>
      <c r="VO411" s="786"/>
      <c r="VP411" s="786"/>
      <c r="VQ411" s="786"/>
      <c r="VR411" s="786"/>
      <c r="VS411" s="786"/>
      <c r="VT411" s="786"/>
      <c r="VU411" s="786"/>
      <c r="VV411" s="786"/>
      <c r="VW411" s="786"/>
      <c r="VX411" s="786"/>
      <c r="VY411" s="786"/>
      <c r="VZ411" s="786"/>
      <c r="WA411" s="786"/>
      <c r="WB411" s="786"/>
      <c r="WC411" s="786"/>
      <c r="WD411" s="786"/>
      <c r="WE411" s="786"/>
      <c r="WF411" s="786"/>
      <c r="WG411" s="786"/>
      <c r="WH411" s="786"/>
      <c r="WI411" s="786"/>
      <c r="WJ411" s="786"/>
      <c r="WK411" s="786"/>
      <c r="WL411" s="786"/>
      <c r="WM411" s="786"/>
      <c r="WN411" s="786"/>
      <c r="WO411" s="786"/>
      <c r="WP411" s="786"/>
      <c r="WQ411" s="786"/>
      <c r="WR411" s="786"/>
      <c r="WS411" s="786"/>
      <c r="WT411" s="786"/>
      <c r="WU411" s="786"/>
      <c r="WV411" s="786"/>
      <c r="WW411" s="786"/>
      <c r="WX411" s="786"/>
      <c r="WY411" s="786"/>
      <c r="WZ411" s="786"/>
      <c r="XA411" s="786"/>
      <c r="XB411" s="786"/>
      <c r="XC411" s="786"/>
      <c r="XD411" s="786"/>
      <c r="XE411" s="786"/>
      <c r="XF411" s="786"/>
      <c r="XG411" s="786"/>
      <c r="XH411" s="786"/>
      <c r="XI411" s="786"/>
      <c r="XJ411" s="786"/>
      <c r="XK411" s="786"/>
      <c r="XL411" s="786"/>
      <c r="XM411" s="786"/>
      <c r="XN411" s="786"/>
      <c r="XO411" s="786"/>
      <c r="XP411" s="786"/>
      <c r="XQ411" s="786"/>
      <c r="XR411" s="786"/>
      <c r="XS411" s="786"/>
      <c r="XT411" s="786"/>
      <c r="XU411" s="786"/>
      <c r="XV411" s="786"/>
      <c r="XW411" s="786"/>
      <c r="XX411" s="786"/>
      <c r="XY411" s="786"/>
      <c r="XZ411" s="786"/>
      <c r="YA411" s="786"/>
      <c r="YB411" s="786"/>
      <c r="YC411" s="786"/>
      <c r="YD411" s="786"/>
      <c r="YE411" s="786"/>
      <c r="YF411" s="786"/>
      <c r="YG411" s="786"/>
      <c r="YH411" s="786"/>
      <c r="YI411" s="786"/>
      <c r="YJ411" s="786"/>
      <c r="YK411" s="786"/>
      <c r="YL411" s="786"/>
      <c r="YM411" s="786"/>
      <c r="YN411" s="786"/>
      <c r="YO411" s="786"/>
      <c r="YP411" s="786"/>
      <c r="YQ411" s="786"/>
      <c r="YR411" s="786"/>
      <c r="YS411" s="786"/>
      <c r="YT411" s="786"/>
      <c r="YU411" s="786"/>
      <c r="YV411" s="786"/>
      <c r="YW411" s="786"/>
      <c r="YX411" s="786"/>
      <c r="YY411" s="786"/>
      <c r="YZ411" s="786"/>
      <c r="ZA411" s="786"/>
      <c r="ZB411" s="786"/>
      <c r="ZC411" s="786"/>
      <c r="ZD411" s="786"/>
      <c r="ZE411" s="786"/>
      <c r="ZF411" s="786"/>
      <c r="ZG411" s="786"/>
      <c r="ZH411" s="786"/>
      <c r="ZI411" s="786"/>
      <c r="ZJ411" s="786"/>
      <c r="ZK411" s="786"/>
      <c r="ZL411" s="786"/>
      <c r="ZM411" s="786"/>
      <c r="ZN411" s="786"/>
      <c r="ZO411" s="786"/>
      <c r="ZP411" s="786"/>
      <c r="ZQ411" s="786"/>
      <c r="ZR411" s="786"/>
      <c r="ZS411" s="786"/>
      <c r="ZT411" s="786"/>
      <c r="ZU411" s="786"/>
      <c r="ZV411" s="786"/>
      <c r="ZW411" s="786"/>
      <c r="ZX411" s="786"/>
      <c r="ZY411" s="786"/>
      <c r="ZZ411" s="786"/>
      <c r="AAA411" s="786"/>
      <c r="AAB411" s="786"/>
      <c r="AAC411" s="786"/>
      <c r="AAD411" s="786"/>
      <c r="AAE411" s="786"/>
      <c r="AAF411" s="786"/>
      <c r="AAG411" s="786"/>
      <c r="AAH411" s="786"/>
      <c r="AAI411" s="786"/>
      <c r="AAJ411" s="786"/>
      <c r="AAK411" s="786"/>
      <c r="AAL411" s="786"/>
      <c r="AAM411" s="786"/>
      <c r="AAN411" s="786"/>
      <c r="AAO411" s="786"/>
      <c r="AAP411" s="786"/>
      <c r="AAQ411" s="786"/>
      <c r="AAR411" s="786"/>
      <c r="AAS411" s="786"/>
      <c r="AAT411" s="786"/>
      <c r="AAU411" s="786"/>
      <c r="AAV411" s="786"/>
      <c r="AAW411" s="786"/>
      <c r="AAX411" s="786"/>
      <c r="AAY411" s="786"/>
      <c r="AAZ411" s="786"/>
      <c r="ABA411" s="786"/>
      <c r="ABB411" s="786"/>
      <c r="ABC411" s="786"/>
      <c r="ABD411" s="786"/>
      <c r="ABE411" s="786"/>
      <c r="ABF411" s="786"/>
      <c r="ABG411" s="786"/>
      <c r="ABH411" s="786"/>
      <c r="ABI411" s="786"/>
      <c r="ABJ411" s="786"/>
      <c r="ABK411" s="786"/>
      <c r="ABL411" s="786"/>
      <c r="ABM411" s="786"/>
      <c r="ABN411" s="786"/>
      <c r="ABO411" s="786"/>
      <c r="ABP411" s="786"/>
      <c r="ABQ411" s="786"/>
      <c r="ABR411" s="786"/>
      <c r="ABS411" s="786"/>
      <c r="ABT411" s="786"/>
      <c r="ABU411" s="786"/>
      <c r="ABV411" s="786"/>
      <c r="ABW411" s="786"/>
      <c r="ABX411" s="786"/>
      <c r="ABY411" s="786"/>
      <c r="ABZ411" s="786"/>
      <c r="ACA411" s="786"/>
      <c r="ACB411" s="786"/>
      <c r="ACC411" s="786"/>
      <c r="ACD411" s="786"/>
      <c r="ACE411" s="786"/>
      <c r="ACF411" s="786"/>
      <c r="ACG411" s="786"/>
      <c r="ACH411" s="786"/>
      <c r="ACI411" s="786"/>
      <c r="ACJ411" s="786"/>
      <c r="ACK411" s="786"/>
      <c r="ACL411" s="786"/>
      <c r="ACM411" s="786"/>
      <c r="ACN411" s="786"/>
      <c r="ACO411" s="786"/>
      <c r="ACP411" s="786"/>
      <c r="ACQ411" s="786"/>
      <c r="ACR411" s="786"/>
      <c r="ACS411" s="786"/>
      <c r="ACT411" s="786"/>
      <c r="ACU411" s="786"/>
      <c r="ACV411" s="786"/>
      <c r="ACW411" s="786"/>
      <c r="ACX411" s="786"/>
      <c r="ACY411" s="786"/>
      <c r="ACZ411" s="786"/>
      <c r="ADA411" s="786"/>
      <c r="ADB411" s="786"/>
      <c r="ADC411" s="786"/>
      <c r="ADD411" s="786"/>
      <c r="ADE411" s="786"/>
      <c r="ADF411" s="786"/>
      <c r="ADG411" s="786"/>
      <c r="ADH411" s="786"/>
      <c r="ADI411" s="786"/>
      <c r="ADJ411" s="786"/>
      <c r="ADK411" s="786"/>
      <c r="ADL411" s="786"/>
      <c r="ADM411" s="786"/>
      <c r="ADN411" s="786"/>
      <c r="ADO411" s="786"/>
      <c r="ADP411" s="786"/>
      <c r="ADQ411" s="786"/>
      <c r="ADR411" s="786"/>
      <c r="ADS411" s="786"/>
      <c r="ADT411" s="786"/>
      <c r="ADU411" s="786"/>
      <c r="ADV411" s="786"/>
      <c r="ADW411" s="786"/>
      <c r="ADX411" s="786"/>
      <c r="ADY411" s="786"/>
      <c r="ADZ411" s="786"/>
      <c r="AEA411" s="786"/>
      <c r="AEB411" s="786"/>
      <c r="AEC411" s="786"/>
      <c r="AED411" s="786"/>
      <c r="AEE411" s="786"/>
      <c r="AEF411" s="786"/>
      <c r="AEG411" s="786"/>
      <c r="AEH411" s="786"/>
      <c r="AEI411" s="786"/>
      <c r="AEJ411" s="786"/>
      <c r="AEK411" s="786"/>
      <c r="AEL411" s="786"/>
      <c r="AEM411" s="786"/>
      <c r="AEN411" s="786"/>
      <c r="AEO411" s="786"/>
      <c r="AEP411" s="786"/>
      <c r="AEQ411" s="786"/>
      <c r="AER411" s="786"/>
      <c r="AES411" s="786"/>
      <c r="AET411" s="786"/>
      <c r="AEU411" s="786"/>
      <c r="AEV411" s="786"/>
      <c r="AEW411" s="786"/>
      <c r="AEX411" s="786"/>
      <c r="AEY411" s="786"/>
      <c r="AEZ411" s="786"/>
      <c r="AFA411" s="786"/>
      <c r="AFB411" s="786"/>
      <c r="AFC411" s="786"/>
      <c r="AFD411" s="786"/>
      <c r="AFE411" s="786"/>
      <c r="AFF411" s="786"/>
      <c r="AFG411" s="786"/>
      <c r="AFH411" s="786"/>
      <c r="AFI411" s="786"/>
      <c r="AFJ411" s="786"/>
      <c r="AFK411" s="786"/>
      <c r="AFL411" s="786"/>
      <c r="AFM411" s="786"/>
      <c r="AFN411" s="786"/>
      <c r="AFO411" s="786"/>
      <c r="AFP411" s="786"/>
      <c r="AFQ411" s="786"/>
      <c r="AFR411" s="786"/>
      <c r="AFS411" s="786"/>
      <c r="AFT411" s="786"/>
      <c r="AFU411" s="786"/>
      <c r="AFV411" s="786"/>
      <c r="AFW411" s="786"/>
      <c r="AFX411" s="786"/>
      <c r="AFY411" s="786"/>
      <c r="AFZ411" s="786"/>
      <c r="AGA411" s="786"/>
      <c r="AGB411" s="786"/>
      <c r="AGC411" s="786"/>
      <c r="AGD411" s="786"/>
      <c r="AGE411" s="786"/>
      <c r="AGF411" s="786"/>
      <c r="AGG411" s="786"/>
      <c r="AGH411" s="786"/>
      <c r="AGI411" s="786"/>
      <c r="AGJ411" s="786"/>
      <c r="AGK411" s="786"/>
      <c r="AGL411" s="786"/>
      <c r="AGM411" s="786"/>
      <c r="AGN411" s="786"/>
      <c r="AGO411" s="786"/>
      <c r="AGP411" s="786"/>
      <c r="AGQ411" s="786"/>
      <c r="AGR411" s="786"/>
      <c r="AGS411" s="786"/>
      <c r="AGT411" s="786"/>
      <c r="AGU411" s="786"/>
      <c r="AGV411" s="786"/>
      <c r="AGW411" s="786"/>
      <c r="AGX411" s="786"/>
      <c r="AGY411" s="786"/>
      <c r="AGZ411" s="786"/>
      <c r="AHA411" s="786"/>
    </row>
    <row r="412" spans="1:885" s="97" customFormat="1" ht="20.25" hidden="1" customHeight="1" outlineLevel="1">
      <c r="A412" s="151" t="s">
        <v>574</v>
      </c>
      <c r="B412" s="530" t="e">
        <f t="shared" si="881"/>
        <v>#VALUE!</v>
      </c>
      <c r="C412" s="530">
        <f t="shared" si="881"/>
        <v>389997</v>
      </c>
      <c r="D412" s="530">
        <f t="shared" si="881"/>
        <v>395777.5</v>
      </c>
      <c r="E412" s="530">
        <f t="shared" si="881"/>
        <v>401953.5</v>
      </c>
      <c r="F412" s="530">
        <f t="shared" si="881"/>
        <v>406920</v>
      </c>
      <c r="G412" s="530">
        <f t="shared" si="881"/>
        <v>413476</v>
      </c>
      <c r="H412" s="530">
        <f t="shared" si="881"/>
        <v>422540.5</v>
      </c>
      <c r="I412" s="530">
        <f t="shared" si="881"/>
        <v>433973</v>
      </c>
      <c r="J412" s="530">
        <f t="shared" si="881"/>
        <v>446017.5</v>
      </c>
      <c r="K412" s="530">
        <f t="shared" si="881"/>
        <v>457216.5</v>
      </c>
      <c r="L412" s="530">
        <f t="shared" si="881"/>
        <v>468736.5</v>
      </c>
      <c r="M412" s="530">
        <f t="shared" si="881"/>
        <v>481679.5</v>
      </c>
      <c r="N412" s="716" t="e">
        <f>SUM(B412:M412)/12</f>
        <v>#VALUE!</v>
      </c>
      <c r="O412" s="530">
        <f t="shared" si="882"/>
        <v>491096.5</v>
      </c>
      <c r="P412" s="530">
        <f t="shared" si="882"/>
        <v>497267.5</v>
      </c>
      <c r="Q412" s="530">
        <f t="shared" si="882"/>
        <v>503870</v>
      </c>
      <c r="R412" s="530">
        <f t="shared" si="882"/>
        <v>508060</v>
      </c>
      <c r="S412" s="530">
        <f t="shared" si="882"/>
        <v>511296</v>
      </c>
      <c r="T412" s="530">
        <f t="shared" si="882"/>
        <v>517378</v>
      </c>
      <c r="U412" s="530">
        <f t="shared" si="882"/>
        <v>524714</v>
      </c>
      <c r="V412" s="530">
        <f t="shared" si="882"/>
        <v>532807</v>
      </c>
      <c r="W412" s="530">
        <f t="shared" si="882"/>
        <v>542413</v>
      </c>
      <c r="X412" s="530">
        <f t="shared" si="882"/>
        <v>550926</v>
      </c>
      <c r="Y412" s="530">
        <f t="shared" si="882"/>
        <v>558191.5</v>
      </c>
      <c r="Z412" s="530">
        <f t="shared" si="882"/>
        <v>570147</v>
      </c>
      <c r="AA412" s="716">
        <f>SUM(O412:Z412)/12</f>
        <v>525680.54166666663</v>
      </c>
      <c r="AB412" s="530">
        <f t="shared" si="883"/>
        <v>589213.5</v>
      </c>
      <c r="AC412" s="530">
        <f t="shared" si="883"/>
        <v>602645.5</v>
      </c>
      <c r="AD412" s="530">
        <f t="shared" si="883"/>
        <v>609646.5</v>
      </c>
      <c r="AE412" s="530">
        <f t="shared" si="883"/>
        <v>615783</v>
      </c>
      <c r="AF412" s="530">
        <f t="shared" si="883"/>
        <v>620369</v>
      </c>
      <c r="AG412" s="530">
        <f t="shared" si="883"/>
        <v>628369</v>
      </c>
      <c r="AH412" s="530">
        <f t="shared" si="883"/>
        <v>637401.5</v>
      </c>
      <c r="AI412" s="530">
        <f t="shared" si="883"/>
        <v>644964</v>
      </c>
      <c r="AJ412" s="530">
        <f t="shared" si="883"/>
        <v>652467</v>
      </c>
      <c r="AK412" s="530">
        <f t="shared" si="883"/>
        <v>660527.5</v>
      </c>
      <c r="AL412" s="530">
        <f t="shared" si="883"/>
        <v>669701.5</v>
      </c>
      <c r="AM412" s="530">
        <f t="shared" si="883"/>
        <v>681770.5</v>
      </c>
      <c r="AN412" s="716">
        <f>SUM(AB412:AM412)/12</f>
        <v>634404.875</v>
      </c>
      <c r="AO412" s="530">
        <f t="shared" si="884"/>
        <v>738880</v>
      </c>
      <c r="AP412" s="530">
        <f t="shared" si="884"/>
        <v>797860.5</v>
      </c>
      <c r="AQ412" s="530">
        <f t="shared" si="884"/>
        <v>815948.5</v>
      </c>
      <c r="AR412" s="530">
        <f t="shared" si="884"/>
        <v>829246.5</v>
      </c>
      <c r="AS412" s="530">
        <f t="shared" si="884"/>
        <v>835646.5</v>
      </c>
      <c r="AT412" s="530">
        <f t="shared" si="884"/>
        <v>839739</v>
      </c>
      <c r="AU412" s="530">
        <f t="shared" si="884"/>
        <v>844377</v>
      </c>
      <c r="AV412" s="530">
        <f t="shared" si="884"/>
        <v>849605</v>
      </c>
      <c r="AW412" s="530">
        <f t="shared" si="884"/>
        <v>854909.5</v>
      </c>
      <c r="AX412" s="530">
        <f t="shared" si="884"/>
        <v>861000.5</v>
      </c>
      <c r="AY412" s="530">
        <f t="shared" si="884"/>
        <v>867028</v>
      </c>
      <c r="AZ412" s="530">
        <f t="shared" si="884"/>
        <v>873180</v>
      </c>
      <c r="BA412" s="716">
        <f>SUM(AO412:AZ412)/12</f>
        <v>833951.75</v>
      </c>
      <c r="BB412" s="530">
        <f t="shared" si="885"/>
        <v>879091.5</v>
      </c>
      <c r="BC412" s="530">
        <f t="shared" si="885"/>
        <v>887726</v>
      </c>
      <c r="BD412" s="530">
        <f t="shared" si="885"/>
        <v>901828</v>
      </c>
      <c r="BE412" s="530">
        <f t="shared" si="885"/>
        <v>918378.5</v>
      </c>
      <c r="BF412" s="530">
        <f t="shared" si="885"/>
        <v>935590</v>
      </c>
      <c r="BG412" s="530">
        <f t="shared" si="885"/>
        <v>956522.5</v>
      </c>
      <c r="BH412" s="530">
        <f t="shared" si="885"/>
        <v>982894.5</v>
      </c>
      <c r="BI412" s="530">
        <f t="shared" si="885"/>
        <v>1010962.5</v>
      </c>
      <c r="BJ412" s="530">
        <f t="shared" si="885"/>
        <v>1041406.5</v>
      </c>
      <c r="BK412" s="530">
        <f t="shared" si="885"/>
        <v>1073710.5</v>
      </c>
      <c r="BL412" s="530">
        <f t="shared" si="885"/>
        <v>1104556</v>
      </c>
      <c r="BM412" s="530">
        <f t="shared" si="885"/>
        <v>1139829.5</v>
      </c>
      <c r="BN412" s="716">
        <f>SUM(BB412:BM412)/12</f>
        <v>986041.33333333337</v>
      </c>
      <c r="BO412" s="530">
        <f t="shared" si="886"/>
        <v>1175021</v>
      </c>
      <c r="BP412" s="530">
        <f t="shared" si="886"/>
        <v>1210264.5</v>
      </c>
      <c r="BQ412" s="530">
        <f t="shared" si="886"/>
        <v>1248747.5</v>
      </c>
      <c r="BR412" s="530">
        <f t="shared" si="886"/>
        <v>1281134</v>
      </c>
      <c r="BS412" s="530">
        <f t="shared" si="886"/>
        <v>1306231.5</v>
      </c>
      <c r="BT412" s="530">
        <f t="shared" si="886"/>
        <v>1321883</v>
      </c>
      <c r="BU412" s="530">
        <f t="shared" si="886"/>
        <v>1328027.5</v>
      </c>
      <c r="BV412" s="530">
        <f t="shared" si="886"/>
        <v>1329482.5</v>
      </c>
      <c r="BW412" s="530">
        <f t="shared" si="886"/>
        <v>1335740.5</v>
      </c>
      <c r="BX412" s="530">
        <f t="shared" si="886"/>
        <v>1344458</v>
      </c>
      <c r="BY412" s="747">
        <f t="shared" si="886"/>
        <v>1349534</v>
      </c>
      <c r="BZ412" s="747">
        <f t="shared" si="886"/>
        <v>1354329.2</v>
      </c>
      <c r="CA412" s="716">
        <f>SUM(BO412:BZ412)/12</f>
        <v>1298737.7666666666</v>
      </c>
      <c r="CB412" s="747">
        <f t="shared" si="887"/>
        <v>1398831.9411834674</v>
      </c>
      <c r="CC412" s="747">
        <f t="shared" si="887"/>
        <v>1445575.3827490038</v>
      </c>
      <c r="CD412" s="747">
        <f t="shared" si="887"/>
        <v>1455211.0783171521</v>
      </c>
      <c r="CE412" s="747">
        <f t="shared" si="887"/>
        <v>1465038.24745785</v>
      </c>
      <c r="CF412" s="747">
        <f t="shared" si="887"/>
        <v>1474041.5155756141</v>
      </c>
      <c r="CG412" s="747">
        <f t="shared" si="887"/>
        <v>1483163.0979366242</v>
      </c>
      <c r="CH412" s="747">
        <f t="shared" si="887"/>
        <v>1492910.7360815522</v>
      </c>
      <c r="CI412" s="747">
        <f t="shared" si="887"/>
        <v>1502164.2344924859</v>
      </c>
      <c r="CJ412" s="747">
        <f t="shared" si="887"/>
        <v>1512393.5214717404</v>
      </c>
      <c r="CK412" s="747">
        <f t="shared" si="887"/>
        <v>1523606.6739869579</v>
      </c>
      <c r="CL412" s="747">
        <f t="shared" si="887"/>
        <v>1534275.298187312</v>
      </c>
      <c r="CM412" s="747">
        <f t="shared" si="887"/>
        <v>1544564.76992983</v>
      </c>
      <c r="CN412" s="716">
        <f>SUM(CB412:CM412)/12</f>
        <v>1485981.374780799</v>
      </c>
      <c r="CO412" s="747">
        <f t="shared" si="888"/>
        <v>1551979.2943625944</v>
      </c>
      <c r="CP412" s="747">
        <f t="shared" si="888"/>
        <v>1556254.3045904799</v>
      </c>
      <c r="CQ412" s="747">
        <f t="shared" si="888"/>
        <v>1561255.1533292877</v>
      </c>
      <c r="CR412" s="747">
        <f t="shared" si="888"/>
        <v>1567065.3471536292</v>
      </c>
      <c r="CS412" s="747">
        <f t="shared" si="888"/>
        <v>1571874.0016563269</v>
      </c>
      <c r="CT412" s="747">
        <f t="shared" si="888"/>
        <v>1576443.2639816417</v>
      </c>
      <c r="CU412" s="747">
        <f t="shared" si="888"/>
        <v>1580569.5011931199</v>
      </c>
      <c r="CV412" s="747">
        <f t="shared" si="888"/>
        <v>1585144.8238112247</v>
      </c>
      <c r="CW412" s="747">
        <f t="shared" si="888"/>
        <v>1590119.8695998131</v>
      </c>
      <c r="CX412" s="747">
        <f t="shared" si="888"/>
        <v>1594480.926562062</v>
      </c>
      <c r="CY412" s="747">
        <f t="shared" si="888"/>
        <v>1599897.2041145766</v>
      </c>
      <c r="CZ412" s="747">
        <f t="shared" si="888"/>
        <v>1604393.1892754787</v>
      </c>
      <c r="DA412" s="716">
        <f>SUM(CO412:CZ412)/12</f>
        <v>1578289.7399691858</v>
      </c>
      <c r="DB412" s="747"/>
      <c r="DC412" s="747"/>
      <c r="DD412" s="747"/>
      <c r="DE412" s="747"/>
      <c r="DF412" s="747"/>
      <c r="DG412" s="747"/>
      <c r="DH412" s="747"/>
      <c r="DI412" s="747"/>
      <c r="DJ412" s="747"/>
      <c r="DK412" s="747"/>
      <c r="DL412" s="747"/>
      <c r="DM412" s="747"/>
      <c r="DN412" s="716"/>
      <c r="DO412" s="768"/>
      <c r="DP412" s="768"/>
      <c r="DQ412" s="530"/>
      <c r="DR412" s="530"/>
      <c r="DS412" s="530"/>
      <c r="DT412" s="530"/>
      <c r="DU412" s="716"/>
      <c r="DV412" s="530"/>
      <c r="DW412" s="530"/>
      <c r="DX412" s="530"/>
      <c r="DY412" s="530"/>
      <c r="DZ412" s="716"/>
      <c r="EA412" s="530"/>
      <c r="EB412" s="530"/>
      <c r="EC412" s="530"/>
      <c r="ED412" s="530"/>
      <c r="EE412" s="716"/>
      <c r="EF412" s="530">
        <f>AVERAGE(BB412:BD412)</f>
        <v>889548.5</v>
      </c>
      <c r="EG412" s="530">
        <f>AVERAGE(BE412:BG412)</f>
        <v>936830.33333333337</v>
      </c>
      <c r="EH412" s="530">
        <f>AVERAGE(BH412:BJ412)</f>
        <v>1011754.5</v>
      </c>
      <c r="EI412" s="530">
        <f>AVERAGE(BK412:BM412)</f>
        <v>1106032</v>
      </c>
      <c r="EJ412" s="716">
        <f>AVERAGE(EF412:EI412)</f>
        <v>986041.33333333337</v>
      </c>
      <c r="EK412" s="530">
        <f>AVERAGE(BO412:BQ412)</f>
        <v>1211344.3333333333</v>
      </c>
      <c r="EL412" s="530">
        <f>AVERAGE(BR412:BT412)</f>
        <v>1303082.8333333333</v>
      </c>
      <c r="EM412" s="530">
        <f>AVERAGE(BU412:BW412)</f>
        <v>1331083.5</v>
      </c>
      <c r="EN412" s="747">
        <f>AVERAGE(BX412:BZ412)</f>
        <v>1349440.4000000001</v>
      </c>
      <c r="EO412" s="716">
        <f>AVERAGE(EK412:EN412)</f>
        <v>1298737.7666666666</v>
      </c>
      <c r="EP412" s="747">
        <f t="shared" si="889"/>
        <v>1433206.1340832077</v>
      </c>
      <c r="EQ412" s="747">
        <f t="shared" si="890"/>
        <v>1474080.953656696</v>
      </c>
      <c r="ER412" s="747">
        <f t="shared" si="891"/>
        <v>1502489.4973485928</v>
      </c>
      <c r="ES412" s="747">
        <f t="shared" si="892"/>
        <v>1534148.9140347</v>
      </c>
      <c r="ET412" s="716">
        <f>AVERAGE(EP412:ES412)</f>
        <v>1485981.374780799</v>
      </c>
      <c r="EU412" s="786"/>
      <c r="EV412" s="786"/>
      <c r="EW412" s="786"/>
      <c r="EX412" s="786"/>
      <c r="EY412" s="786"/>
      <c r="EZ412" s="786"/>
      <c r="FA412" s="786"/>
      <c r="FB412" s="786"/>
      <c r="FC412" s="786"/>
      <c r="FD412" s="786"/>
      <c r="FE412" s="786"/>
      <c r="FF412" s="786"/>
      <c r="FG412" s="786"/>
      <c r="FH412" s="786"/>
      <c r="FI412" s="786"/>
      <c r="FJ412" s="786"/>
      <c r="FK412" s="786"/>
      <c r="FL412" s="786"/>
      <c r="FM412" s="786"/>
      <c r="FN412" s="786"/>
      <c r="FO412" s="786"/>
      <c r="FP412" s="786"/>
      <c r="FQ412" s="786"/>
      <c r="FR412" s="786"/>
      <c r="FS412" s="786"/>
      <c r="FT412" s="786"/>
      <c r="FU412" s="786"/>
      <c r="FV412" s="786"/>
      <c r="FW412" s="786"/>
      <c r="FX412" s="786"/>
      <c r="FY412" s="786"/>
      <c r="FZ412" s="786"/>
      <c r="GA412" s="786"/>
      <c r="GB412" s="786"/>
      <c r="GC412" s="786"/>
      <c r="GD412" s="786"/>
      <c r="GE412" s="786"/>
      <c r="GF412" s="786"/>
      <c r="GG412" s="786"/>
      <c r="GH412" s="786"/>
      <c r="GI412" s="786"/>
      <c r="GJ412" s="786"/>
      <c r="GK412" s="786"/>
      <c r="GL412" s="786"/>
      <c r="GM412" s="786"/>
      <c r="GN412" s="786"/>
      <c r="GO412" s="786"/>
      <c r="GP412" s="786"/>
      <c r="GQ412" s="786"/>
      <c r="GR412" s="786"/>
      <c r="GS412" s="786"/>
      <c r="GT412" s="786"/>
      <c r="GU412" s="786"/>
      <c r="GV412" s="786"/>
      <c r="GW412" s="786"/>
      <c r="GX412" s="786"/>
      <c r="GY412" s="786"/>
      <c r="GZ412" s="786"/>
      <c r="HA412" s="786"/>
      <c r="HB412" s="786"/>
      <c r="HC412" s="786"/>
      <c r="HD412" s="786"/>
      <c r="HE412" s="786"/>
      <c r="HF412" s="786"/>
      <c r="HG412" s="786"/>
      <c r="HH412" s="786"/>
      <c r="HI412" s="786"/>
      <c r="HJ412" s="786"/>
      <c r="HK412" s="786"/>
      <c r="HL412" s="786"/>
      <c r="HM412" s="786"/>
      <c r="HN412" s="786"/>
      <c r="HO412" s="786"/>
      <c r="HP412" s="786"/>
      <c r="HQ412" s="786"/>
      <c r="HR412" s="786"/>
      <c r="HS412" s="786"/>
      <c r="HT412" s="786"/>
      <c r="HU412" s="786"/>
      <c r="HV412" s="786"/>
      <c r="HW412" s="786"/>
      <c r="HX412" s="786"/>
      <c r="HY412" s="786"/>
      <c r="HZ412" s="786"/>
      <c r="IA412" s="786"/>
      <c r="IB412" s="786"/>
      <c r="IC412" s="786"/>
      <c r="ID412" s="786"/>
      <c r="IE412" s="786"/>
      <c r="IF412" s="786"/>
      <c r="IG412" s="786"/>
      <c r="IH412" s="786"/>
      <c r="II412" s="786"/>
      <c r="IJ412" s="786"/>
      <c r="IK412" s="786"/>
      <c r="IL412" s="786"/>
      <c r="IM412" s="786"/>
      <c r="IN412" s="786"/>
      <c r="IO412" s="786"/>
      <c r="IP412" s="786"/>
      <c r="IQ412" s="786"/>
      <c r="IR412" s="786"/>
      <c r="IS412" s="786"/>
      <c r="IT412" s="786"/>
      <c r="IU412" s="786"/>
      <c r="IV412" s="786"/>
      <c r="IW412" s="786"/>
      <c r="IX412" s="786"/>
      <c r="IY412" s="786"/>
      <c r="IZ412" s="786"/>
      <c r="JA412" s="786"/>
      <c r="JB412" s="786"/>
      <c r="JC412" s="786"/>
      <c r="JD412" s="786"/>
      <c r="JE412" s="786"/>
      <c r="JF412" s="786"/>
      <c r="JG412" s="786"/>
      <c r="JH412" s="786"/>
      <c r="JI412" s="786"/>
      <c r="JJ412" s="786"/>
      <c r="JK412" s="786"/>
      <c r="JL412" s="786"/>
      <c r="JM412" s="786"/>
      <c r="JN412" s="786"/>
      <c r="JO412" s="786"/>
      <c r="JP412" s="786"/>
      <c r="JQ412" s="786"/>
      <c r="JR412" s="786"/>
      <c r="JS412" s="786"/>
      <c r="JT412" s="786"/>
      <c r="JU412" s="786"/>
      <c r="JV412" s="786"/>
      <c r="JW412" s="786"/>
      <c r="JX412" s="786"/>
      <c r="JY412" s="786"/>
      <c r="JZ412" s="786"/>
      <c r="KA412" s="786"/>
      <c r="KB412" s="786"/>
      <c r="KC412" s="786"/>
      <c r="KD412" s="786"/>
      <c r="KE412" s="786"/>
      <c r="KF412" s="786"/>
      <c r="KG412" s="786"/>
      <c r="KH412" s="786"/>
      <c r="KI412" s="786"/>
      <c r="KJ412" s="786"/>
      <c r="KK412" s="786"/>
      <c r="KL412" s="786"/>
      <c r="KM412" s="786"/>
      <c r="KN412" s="786"/>
      <c r="KO412" s="786"/>
      <c r="KP412" s="786"/>
      <c r="KQ412" s="786"/>
      <c r="KR412" s="786"/>
      <c r="KS412" s="786"/>
      <c r="KT412" s="786"/>
      <c r="KU412" s="786"/>
      <c r="KV412" s="786"/>
      <c r="KW412" s="786"/>
      <c r="KX412" s="786"/>
      <c r="KY412" s="786"/>
      <c r="KZ412" s="786"/>
      <c r="LA412" s="786"/>
      <c r="LB412" s="786"/>
      <c r="LC412" s="786"/>
      <c r="LD412" s="786"/>
      <c r="LE412" s="786"/>
      <c r="LF412" s="786"/>
      <c r="LG412" s="786"/>
      <c r="LH412" s="786"/>
      <c r="LI412" s="786"/>
      <c r="LJ412" s="786"/>
      <c r="LK412" s="786"/>
      <c r="LL412" s="786"/>
      <c r="LM412" s="786"/>
      <c r="LN412" s="786"/>
      <c r="LO412" s="786"/>
      <c r="LP412" s="786"/>
      <c r="LQ412" s="786"/>
      <c r="LR412" s="786"/>
      <c r="LS412" s="786"/>
      <c r="LT412" s="786"/>
      <c r="LU412" s="786"/>
      <c r="LV412" s="786"/>
      <c r="LW412" s="786"/>
      <c r="LX412" s="786"/>
      <c r="LY412" s="786"/>
      <c r="LZ412" s="786"/>
      <c r="MA412" s="786"/>
      <c r="MB412" s="786"/>
      <c r="MC412" s="786"/>
      <c r="MD412" s="786"/>
      <c r="ME412" s="786"/>
      <c r="MF412" s="786"/>
      <c r="MG412" s="786"/>
      <c r="MH412" s="786"/>
      <c r="MI412" s="786"/>
      <c r="MJ412" s="786"/>
      <c r="MK412" s="786"/>
      <c r="ML412" s="786"/>
      <c r="MM412" s="786"/>
      <c r="MN412" s="786"/>
      <c r="MO412" s="786"/>
      <c r="MP412" s="786"/>
      <c r="MQ412" s="786"/>
      <c r="MR412" s="786"/>
      <c r="MS412" s="786"/>
      <c r="MT412" s="786"/>
      <c r="MU412" s="786"/>
      <c r="MV412" s="786"/>
      <c r="MW412" s="786"/>
      <c r="MX412" s="786"/>
      <c r="MY412" s="786"/>
      <c r="MZ412" s="786"/>
      <c r="NA412" s="786"/>
      <c r="NB412" s="786"/>
      <c r="NC412" s="786"/>
      <c r="ND412" s="786"/>
      <c r="NE412" s="786"/>
      <c r="NF412" s="786"/>
      <c r="NG412" s="786"/>
      <c r="NH412" s="786"/>
      <c r="NI412" s="786"/>
      <c r="NJ412" s="786"/>
      <c r="NK412" s="786"/>
      <c r="NL412" s="786"/>
      <c r="NM412" s="786"/>
      <c r="NN412" s="786"/>
      <c r="NO412" s="786"/>
      <c r="NP412" s="786"/>
      <c r="NQ412" s="786"/>
      <c r="NR412" s="786"/>
      <c r="NS412" s="786"/>
      <c r="NT412" s="786"/>
      <c r="NU412" s="786"/>
      <c r="NV412" s="786"/>
      <c r="NW412" s="786"/>
      <c r="NX412" s="786"/>
      <c r="NY412" s="786"/>
      <c r="NZ412" s="786"/>
      <c r="OA412" s="786"/>
      <c r="OB412" s="786"/>
      <c r="OC412" s="786"/>
      <c r="OD412" s="786"/>
      <c r="OE412" s="786"/>
      <c r="OF412" s="786"/>
      <c r="OG412" s="786"/>
      <c r="OH412" s="786"/>
      <c r="OI412" s="786"/>
      <c r="OJ412" s="786"/>
      <c r="OK412" s="786"/>
      <c r="OL412" s="786"/>
      <c r="OM412" s="786"/>
      <c r="ON412" s="786"/>
      <c r="OO412" s="786"/>
      <c r="OP412" s="786"/>
      <c r="OQ412" s="786"/>
      <c r="OR412" s="786"/>
      <c r="OS412" s="786"/>
      <c r="OT412" s="786"/>
      <c r="OU412" s="786"/>
      <c r="OV412" s="786"/>
      <c r="OW412" s="786"/>
      <c r="OX412" s="786"/>
      <c r="OY412" s="786"/>
      <c r="OZ412" s="786"/>
      <c r="PA412" s="786"/>
      <c r="PB412" s="786"/>
      <c r="PC412" s="786"/>
      <c r="PD412" s="786"/>
      <c r="PE412" s="786"/>
      <c r="PF412" s="786"/>
      <c r="PG412" s="786"/>
      <c r="PH412" s="786"/>
      <c r="PI412" s="786"/>
      <c r="PJ412" s="786"/>
      <c r="PK412" s="786"/>
      <c r="PL412" s="786"/>
      <c r="PM412" s="786"/>
      <c r="PN412" s="786"/>
      <c r="PO412" s="786"/>
      <c r="PP412" s="786"/>
      <c r="PQ412" s="786"/>
      <c r="PR412" s="786"/>
      <c r="PS412" s="786"/>
      <c r="PT412" s="786"/>
      <c r="PU412" s="786"/>
      <c r="PV412" s="786"/>
      <c r="PW412" s="786"/>
      <c r="PX412" s="786"/>
      <c r="PY412" s="786"/>
      <c r="PZ412" s="786"/>
      <c r="QA412" s="786"/>
      <c r="QB412" s="786"/>
      <c r="QC412" s="786"/>
      <c r="QD412" s="786"/>
      <c r="QE412" s="786"/>
      <c r="QF412" s="786"/>
      <c r="QG412" s="786"/>
      <c r="QH412" s="786"/>
      <c r="QI412" s="786"/>
      <c r="QJ412" s="786"/>
      <c r="QK412" s="786"/>
      <c r="QL412" s="786"/>
      <c r="QM412" s="786"/>
      <c r="QN412" s="786"/>
      <c r="QO412" s="786"/>
      <c r="QP412" s="786"/>
      <c r="QQ412" s="786"/>
      <c r="QR412" s="786"/>
      <c r="QS412" s="786"/>
      <c r="QT412" s="786"/>
      <c r="QU412" s="786"/>
      <c r="QV412" s="786"/>
      <c r="QW412" s="786"/>
      <c r="QX412" s="786"/>
      <c r="QY412" s="786"/>
      <c r="QZ412" s="786"/>
      <c r="RA412" s="786"/>
      <c r="RB412" s="786"/>
      <c r="RC412" s="786"/>
      <c r="RD412" s="786"/>
      <c r="RE412" s="786"/>
      <c r="RF412" s="786"/>
      <c r="RG412" s="786"/>
      <c r="RH412" s="786"/>
      <c r="RI412" s="786"/>
      <c r="RJ412" s="786"/>
      <c r="RK412" s="786"/>
      <c r="RL412" s="786"/>
      <c r="RM412" s="786"/>
      <c r="RN412" s="786"/>
      <c r="RO412" s="786"/>
      <c r="RP412" s="786"/>
      <c r="RQ412" s="786"/>
      <c r="RR412" s="786"/>
      <c r="RS412" s="786"/>
      <c r="RT412" s="786"/>
      <c r="RU412" s="786"/>
      <c r="RV412" s="786"/>
      <c r="RW412" s="786"/>
      <c r="RX412" s="786"/>
      <c r="RY412" s="786"/>
      <c r="RZ412" s="786"/>
      <c r="SA412" s="786"/>
      <c r="SB412" s="786"/>
      <c r="SC412" s="786"/>
      <c r="SD412" s="786"/>
      <c r="SE412" s="786"/>
      <c r="SF412" s="786"/>
      <c r="SG412" s="786"/>
      <c r="SH412" s="786"/>
      <c r="SI412" s="786"/>
      <c r="SJ412" s="786"/>
      <c r="SK412" s="786"/>
      <c r="SL412" s="786"/>
      <c r="SM412" s="786"/>
      <c r="SN412" s="786"/>
      <c r="SO412" s="786"/>
      <c r="SP412" s="786"/>
      <c r="SQ412" s="786"/>
      <c r="SR412" s="786"/>
      <c r="SS412" s="786"/>
      <c r="ST412" s="786"/>
      <c r="SU412" s="786"/>
      <c r="SV412" s="786"/>
      <c r="SW412" s="786"/>
      <c r="SX412" s="786"/>
      <c r="SY412" s="786"/>
      <c r="SZ412" s="786"/>
      <c r="TA412" s="786"/>
      <c r="TB412" s="786"/>
      <c r="TC412" s="786"/>
      <c r="TD412" s="786"/>
      <c r="TE412" s="786"/>
      <c r="TF412" s="786"/>
      <c r="TG412" s="786"/>
      <c r="TH412" s="786"/>
      <c r="TI412" s="786"/>
      <c r="TJ412" s="786"/>
      <c r="TK412" s="786"/>
      <c r="TL412" s="786"/>
      <c r="TM412" s="786"/>
      <c r="TN412" s="786"/>
      <c r="TO412" s="786"/>
      <c r="TP412" s="786"/>
      <c r="TQ412" s="786"/>
      <c r="TR412" s="786"/>
      <c r="TS412" s="786"/>
      <c r="TT412" s="786"/>
      <c r="TU412" s="786"/>
      <c r="TV412" s="786"/>
      <c r="TW412" s="786"/>
      <c r="TX412" s="786"/>
      <c r="TY412" s="786"/>
      <c r="TZ412" s="786"/>
      <c r="UA412" s="786"/>
      <c r="UB412" s="786"/>
      <c r="UC412" s="786"/>
      <c r="UD412" s="786"/>
      <c r="UE412" s="786"/>
      <c r="UF412" s="786"/>
      <c r="UG412" s="786"/>
      <c r="UH412" s="786"/>
      <c r="UI412" s="786"/>
      <c r="UJ412" s="786"/>
      <c r="UK412" s="786"/>
      <c r="UL412" s="786"/>
      <c r="UM412" s="786"/>
      <c r="UN412" s="786"/>
      <c r="UO412" s="786"/>
      <c r="UP412" s="786"/>
      <c r="UQ412" s="786"/>
      <c r="UR412" s="786"/>
      <c r="US412" s="786"/>
      <c r="UT412" s="786"/>
      <c r="UU412" s="786"/>
      <c r="UV412" s="786"/>
      <c r="UW412" s="786"/>
      <c r="UX412" s="786"/>
      <c r="UY412" s="786"/>
      <c r="UZ412" s="786"/>
      <c r="VA412" s="786"/>
      <c r="VB412" s="786"/>
      <c r="VC412" s="786"/>
      <c r="VD412" s="786"/>
      <c r="VE412" s="786"/>
      <c r="VF412" s="786"/>
      <c r="VG412" s="786"/>
      <c r="VH412" s="786"/>
      <c r="VI412" s="786"/>
      <c r="VJ412" s="786"/>
      <c r="VK412" s="786"/>
      <c r="VL412" s="786"/>
      <c r="VM412" s="786"/>
      <c r="VN412" s="786"/>
      <c r="VO412" s="786"/>
      <c r="VP412" s="786"/>
      <c r="VQ412" s="786"/>
      <c r="VR412" s="786"/>
      <c r="VS412" s="786"/>
      <c r="VT412" s="786"/>
      <c r="VU412" s="786"/>
      <c r="VV412" s="786"/>
      <c r="VW412" s="786"/>
      <c r="VX412" s="786"/>
      <c r="VY412" s="786"/>
      <c r="VZ412" s="786"/>
      <c r="WA412" s="786"/>
      <c r="WB412" s="786"/>
      <c r="WC412" s="786"/>
      <c r="WD412" s="786"/>
      <c r="WE412" s="786"/>
      <c r="WF412" s="786"/>
      <c r="WG412" s="786"/>
      <c r="WH412" s="786"/>
      <c r="WI412" s="786"/>
      <c r="WJ412" s="786"/>
      <c r="WK412" s="786"/>
      <c r="WL412" s="786"/>
      <c r="WM412" s="786"/>
      <c r="WN412" s="786"/>
      <c r="WO412" s="786"/>
      <c r="WP412" s="786"/>
      <c r="WQ412" s="786"/>
      <c r="WR412" s="786"/>
      <c r="WS412" s="786"/>
      <c r="WT412" s="786"/>
      <c r="WU412" s="786"/>
      <c r="WV412" s="786"/>
      <c r="WW412" s="786"/>
      <c r="WX412" s="786"/>
      <c r="WY412" s="786"/>
      <c r="WZ412" s="786"/>
      <c r="XA412" s="786"/>
      <c r="XB412" s="786"/>
      <c r="XC412" s="786"/>
      <c r="XD412" s="786"/>
      <c r="XE412" s="786"/>
      <c r="XF412" s="786"/>
      <c r="XG412" s="786"/>
      <c r="XH412" s="786"/>
      <c r="XI412" s="786"/>
      <c r="XJ412" s="786"/>
      <c r="XK412" s="786"/>
      <c r="XL412" s="786"/>
      <c r="XM412" s="786"/>
      <c r="XN412" s="786"/>
      <c r="XO412" s="786"/>
      <c r="XP412" s="786"/>
      <c r="XQ412" s="786"/>
      <c r="XR412" s="786"/>
      <c r="XS412" s="786"/>
      <c r="XT412" s="786"/>
      <c r="XU412" s="786"/>
      <c r="XV412" s="786"/>
      <c r="XW412" s="786"/>
      <c r="XX412" s="786"/>
      <c r="XY412" s="786"/>
      <c r="XZ412" s="786"/>
      <c r="YA412" s="786"/>
      <c r="YB412" s="786"/>
      <c r="YC412" s="786"/>
      <c r="YD412" s="786"/>
      <c r="YE412" s="786"/>
      <c r="YF412" s="786"/>
      <c r="YG412" s="786"/>
      <c r="YH412" s="786"/>
      <c r="YI412" s="786"/>
      <c r="YJ412" s="786"/>
      <c r="YK412" s="786"/>
      <c r="YL412" s="786"/>
      <c r="YM412" s="786"/>
      <c r="YN412" s="786"/>
      <c r="YO412" s="786"/>
      <c r="YP412" s="786"/>
      <c r="YQ412" s="786"/>
      <c r="YR412" s="786"/>
      <c r="YS412" s="786"/>
      <c r="YT412" s="786"/>
      <c r="YU412" s="786"/>
      <c r="YV412" s="786"/>
      <c r="YW412" s="786"/>
      <c r="YX412" s="786"/>
      <c r="YY412" s="786"/>
      <c r="YZ412" s="786"/>
      <c r="ZA412" s="786"/>
      <c r="ZB412" s="786"/>
      <c r="ZC412" s="786"/>
      <c r="ZD412" s="786"/>
      <c r="ZE412" s="786"/>
      <c r="ZF412" s="786"/>
      <c r="ZG412" s="786"/>
      <c r="ZH412" s="786"/>
      <c r="ZI412" s="786"/>
      <c r="ZJ412" s="786"/>
      <c r="ZK412" s="786"/>
      <c r="ZL412" s="786"/>
      <c r="ZM412" s="786"/>
      <c r="ZN412" s="786"/>
      <c r="ZO412" s="786"/>
      <c r="ZP412" s="786"/>
      <c r="ZQ412" s="786"/>
      <c r="ZR412" s="786"/>
      <c r="ZS412" s="786"/>
      <c r="ZT412" s="786"/>
      <c r="ZU412" s="786"/>
      <c r="ZV412" s="786"/>
      <c r="ZW412" s="786"/>
      <c r="ZX412" s="786"/>
      <c r="ZY412" s="786"/>
      <c r="ZZ412" s="786"/>
      <c r="AAA412" s="786"/>
      <c r="AAB412" s="786"/>
      <c r="AAC412" s="786"/>
      <c r="AAD412" s="786"/>
      <c r="AAE412" s="786"/>
      <c r="AAF412" s="786"/>
      <c r="AAG412" s="786"/>
      <c r="AAH412" s="786"/>
      <c r="AAI412" s="786"/>
      <c r="AAJ412" s="786"/>
      <c r="AAK412" s="786"/>
      <c r="AAL412" s="786"/>
      <c r="AAM412" s="786"/>
      <c r="AAN412" s="786"/>
      <c r="AAO412" s="786"/>
      <c r="AAP412" s="786"/>
      <c r="AAQ412" s="786"/>
      <c r="AAR412" s="786"/>
      <c r="AAS412" s="786"/>
      <c r="AAT412" s="786"/>
      <c r="AAU412" s="786"/>
      <c r="AAV412" s="786"/>
      <c r="AAW412" s="786"/>
      <c r="AAX412" s="786"/>
      <c r="AAY412" s="786"/>
      <c r="AAZ412" s="786"/>
      <c r="ABA412" s="786"/>
      <c r="ABB412" s="786"/>
      <c r="ABC412" s="786"/>
      <c r="ABD412" s="786"/>
      <c r="ABE412" s="786"/>
      <c r="ABF412" s="786"/>
      <c r="ABG412" s="786"/>
      <c r="ABH412" s="786"/>
      <c r="ABI412" s="786"/>
      <c r="ABJ412" s="786"/>
      <c r="ABK412" s="786"/>
      <c r="ABL412" s="786"/>
      <c r="ABM412" s="786"/>
      <c r="ABN412" s="786"/>
      <c r="ABO412" s="786"/>
      <c r="ABP412" s="786"/>
      <c r="ABQ412" s="786"/>
      <c r="ABR412" s="786"/>
      <c r="ABS412" s="786"/>
      <c r="ABT412" s="786"/>
      <c r="ABU412" s="786"/>
      <c r="ABV412" s="786"/>
      <c r="ABW412" s="786"/>
      <c r="ABX412" s="786"/>
      <c r="ABY412" s="786"/>
      <c r="ABZ412" s="786"/>
      <c r="ACA412" s="786"/>
      <c r="ACB412" s="786"/>
      <c r="ACC412" s="786"/>
      <c r="ACD412" s="786"/>
      <c r="ACE412" s="786"/>
      <c r="ACF412" s="786"/>
      <c r="ACG412" s="786"/>
      <c r="ACH412" s="786"/>
      <c r="ACI412" s="786"/>
      <c r="ACJ412" s="786"/>
      <c r="ACK412" s="786"/>
      <c r="ACL412" s="786"/>
      <c r="ACM412" s="786"/>
      <c r="ACN412" s="786"/>
      <c r="ACO412" s="786"/>
      <c r="ACP412" s="786"/>
      <c r="ACQ412" s="786"/>
      <c r="ACR412" s="786"/>
      <c r="ACS412" s="786"/>
      <c r="ACT412" s="786"/>
      <c r="ACU412" s="786"/>
      <c r="ACV412" s="786"/>
      <c r="ACW412" s="786"/>
      <c r="ACX412" s="786"/>
      <c r="ACY412" s="786"/>
      <c r="ACZ412" s="786"/>
      <c r="ADA412" s="786"/>
      <c r="ADB412" s="786"/>
      <c r="ADC412" s="786"/>
      <c r="ADD412" s="786"/>
      <c r="ADE412" s="786"/>
      <c r="ADF412" s="786"/>
      <c r="ADG412" s="786"/>
      <c r="ADH412" s="786"/>
      <c r="ADI412" s="786"/>
      <c r="ADJ412" s="786"/>
      <c r="ADK412" s="786"/>
      <c r="ADL412" s="786"/>
      <c r="ADM412" s="786"/>
      <c r="ADN412" s="786"/>
      <c r="ADO412" s="786"/>
      <c r="ADP412" s="786"/>
      <c r="ADQ412" s="786"/>
      <c r="ADR412" s="786"/>
      <c r="ADS412" s="786"/>
      <c r="ADT412" s="786"/>
      <c r="ADU412" s="786"/>
      <c r="ADV412" s="786"/>
      <c r="ADW412" s="786"/>
      <c r="ADX412" s="786"/>
      <c r="ADY412" s="786"/>
      <c r="ADZ412" s="786"/>
      <c r="AEA412" s="786"/>
      <c r="AEB412" s="786"/>
      <c r="AEC412" s="786"/>
      <c r="AED412" s="786"/>
      <c r="AEE412" s="786"/>
      <c r="AEF412" s="786"/>
      <c r="AEG412" s="786"/>
      <c r="AEH412" s="786"/>
      <c r="AEI412" s="786"/>
      <c r="AEJ412" s="786"/>
      <c r="AEK412" s="786"/>
      <c r="AEL412" s="786"/>
      <c r="AEM412" s="786"/>
      <c r="AEN412" s="786"/>
      <c r="AEO412" s="786"/>
      <c r="AEP412" s="786"/>
      <c r="AEQ412" s="786"/>
      <c r="AER412" s="786"/>
      <c r="AES412" s="786"/>
      <c r="AET412" s="786"/>
      <c r="AEU412" s="786"/>
      <c r="AEV412" s="786"/>
      <c r="AEW412" s="786"/>
      <c r="AEX412" s="786"/>
      <c r="AEY412" s="786"/>
      <c r="AEZ412" s="786"/>
      <c r="AFA412" s="786"/>
      <c r="AFB412" s="786"/>
      <c r="AFC412" s="786"/>
      <c r="AFD412" s="786"/>
      <c r="AFE412" s="786"/>
      <c r="AFF412" s="786"/>
      <c r="AFG412" s="786"/>
      <c r="AFH412" s="786"/>
      <c r="AFI412" s="786"/>
      <c r="AFJ412" s="786"/>
      <c r="AFK412" s="786"/>
      <c r="AFL412" s="786"/>
      <c r="AFM412" s="786"/>
      <c r="AFN412" s="786"/>
      <c r="AFO412" s="786"/>
      <c r="AFP412" s="786"/>
      <c r="AFQ412" s="786"/>
      <c r="AFR412" s="786"/>
      <c r="AFS412" s="786"/>
      <c r="AFT412" s="786"/>
      <c r="AFU412" s="786"/>
      <c r="AFV412" s="786"/>
      <c r="AFW412" s="786"/>
      <c r="AFX412" s="786"/>
      <c r="AFY412" s="786"/>
      <c r="AFZ412" s="786"/>
      <c r="AGA412" s="786"/>
      <c r="AGB412" s="786"/>
      <c r="AGC412" s="786"/>
      <c r="AGD412" s="786"/>
      <c r="AGE412" s="786"/>
      <c r="AGF412" s="786"/>
      <c r="AGG412" s="786"/>
      <c r="AGH412" s="786"/>
      <c r="AGI412" s="786"/>
      <c r="AGJ412" s="786"/>
      <c r="AGK412" s="786"/>
      <c r="AGL412" s="786"/>
      <c r="AGM412" s="786"/>
      <c r="AGN412" s="786"/>
      <c r="AGO412" s="786"/>
      <c r="AGP412" s="786"/>
      <c r="AGQ412" s="786"/>
      <c r="AGR412" s="786"/>
      <c r="AGS412" s="786"/>
      <c r="AGT412" s="786"/>
      <c r="AGU412" s="786"/>
      <c r="AGV412" s="786"/>
      <c r="AGW412" s="786"/>
      <c r="AGX412" s="786"/>
      <c r="AGY412" s="786"/>
      <c r="AGZ412" s="786"/>
      <c r="AHA412" s="786"/>
    </row>
    <row r="413" spans="1:885" s="97" customFormat="1" ht="20.25" hidden="1" customHeight="1" outlineLevel="1">
      <c r="A413" s="151" t="s">
        <v>81</v>
      </c>
      <c r="B413" s="712" t="e">
        <f t="shared" si="881"/>
        <v>#VALUE!</v>
      </c>
      <c r="C413" s="712">
        <f t="shared" si="881"/>
        <v>1</v>
      </c>
      <c r="D413" s="712">
        <f t="shared" si="881"/>
        <v>1</v>
      </c>
      <c r="E413" s="712">
        <f t="shared" si="881"/>
        <v>1</v>
      </c>
      <c r="F413" s="712">
        <f t="shared" si="881"/>
        <v>1</v>
      </c>
      <c r="G413" s="712">
        <f t="shared" si="881"/>
        <v>1</v>
      </c>
      <c r="H413" s="712">
        <f t="shared" si="881"/>
        <v>1</v>
      </c>
      <c r="I413" s="712">
        <f t="shared" si="881"/>
        <v>1</v>
      </c>
      <c r="J413" s="712">
        <f t="shared" si="881"/>
        <v>1</v>
      </c>
      <c r="K413" s="712">
        <f t="shared" si="881"/>
        <v>1</v>
      </c>
      <c r="L413" s="712">
        <f t="shared" si="881"/>
        <v>1</v>
      </c>
      <c r="M413" s="712">
        <f t="shared" si="881"/>
        <v>1</v>
      </c>
      <c r="N413" s="717" t="e">
        <f>N412/N411</f>
        <v>#VALUE!</v>
      </c>
      <c r="O413" s="712">
        <f t="shared" si="882"/>
        <v>1</v>
      </c>
      <c r="P413" s="712">
        <f t="shared" si="882"/>
        <v>1</v>
      </c>
      <c r="Q413" s="712">
        <f t="shared" si="882"/>
        <v>1</v>
      </c>
      <c r="R413" s="712">
        <f t="shared" si="882"/>
        <v>1</v>
      </c>
      <c r="S413" s="712">
        <f t="shared" si="882"/>
        <v>1</v>
      </c>
      <c r="T413" s="712">
        <f t="shared" si="882"/>
        <v>1</v>
      </c>
      <c r="U413" s="712">
        <f t="shared" si="882"/>
        <v>1</v>
      </c>
      <c r="V413" s="712">
        <f t="shared" si="882"/>
        <v>1</v>
      </c>
      <c r="W413" s="712">
        <f t="shared" si="882"/>
        <v>1</v>
      </c>
      <c r="X413" s="712">
        <f t="shared" si="882"/>
        <v>1</v>
      </c>
      <c r="Y413" s="712">
        <f t="shared" si="882"/>
        <v>1</v>
      </c>
      <c r="Z413" s="712">
        <f t="shared" si="882"/>
        <v>1</v>
      </c>
      <c r="AA413" s="717">
        <f>AA412/AA411</f>
        <v>1</v>
      </c>
      <c r="AB413" s="712">
        <f t="shared" si="883"/>
        <v>1</v>
      </c>
      <c r="AC413" s="712">
        <f t="shared" si="883"/>
        <v>1</v>
      </c>
      <c r="AD413" s="712">
        <f t="shared" si="883"/>
        <v>1</v>
      </c>
      <c r="AE413" s="712">
        <f t="shared" si="883"/>
        <v>1</v>
      </c>
      <c r="AF413" s="712">
        <f t="shared" si="883"/>
        <v>1</v>
      </c>
      <c r="AG413" s="712">
        <f t="shared" si="883"/>
        <v>1</v>
      </c>
      <c r="AH413" s="712">
        <f t="shared" si="883"/>
        <v>1</v>
      </c>
      <c r="AI413" s="712">
        <f t="shared" si="883"/>
        <v>1</v>
      </c>
      <c r="AJ413" s="712">
        <f t="shared" si="883"/>
        <v>1</v>
      </c>
      <c r="AK413" s="712">
        <f t="shared" si="883"/>
        <v>1</v>
      </c>
      <c r="AL413" s="712">
        <f t="shared" si="883"/>
        <v>1</v>
      </c>
      <c r="AM413" s="712">
        <f t="shared" si="883"/>
        <v>1</v>
      </c>
      <c r="AN413" s="717">
        <f>AN412/AN411</f>
        <v>1</v>
      </c>
      <c r="AO413" s="712">
        <f t="shared" si="884"/>
        <v>1</v>
      </c>
      <c r="AP413" s="712">
        <f t="shared" si="884"/>
        <v>1</v>
      </c>
      <c r="AQ413" s="712">
        <f t="shared" si="884"/>
        <v>1</v>
      </c>
      <c r="AR413" s="712">
        <f t="shared" si="884"/>
        <v>1</v>
      </c>
      <c r="AS413" s="712">
        <f t="shared" si="884"/>
        <v>1</v>
      </c>
      <c r="AT413" s="712">
        <f t="shared" si="884"/>
        <v>1</v>
      </c>
      <c r="AU413" s="712">
        <f t="shared" si="884"/>
        <v>1</v>
      </c>
      <c r="AV413" s="712">
        <f t="shared" si="884"/>
        <v>1</v>
      </c>
      <c r="AW413" s="712">
        <f t="shared" si="884"/>
        <v>1</v>
      </c>
      <c r="AX413" s="712">
        <f t="shared" si="884"/>
        <v>1</v>
      </c>
      <c r="AY413" s="712">
        <f t="shared" si="884"/>
        <v>1</v>
      </c>
      <c r="AZ413" s="712">
        <f t="shared" si="884"/>
        <v>1</v>
      </c>
      <c r="BA413" s="717">
        <f t="shared" ref="BA413:DA413" si="893">BA412/BA411</f>
        <v>1</v>
      </c>
      <c r="BB413" s="712">
        <f t="shared" si="893"/>
        <v>1</v>
      </c>
      <c r="BC413" s="712">
        <f t="shared" si="893"/>
        <v>1</v>
      </c>
      <c r="BD413" s="712">
        <f t="shared" si="893"/>
        <v>1</v>
      </c>
      <c r="BE413" s="712">
        <f t="shared" si="893"/>
        <v>1</v>
      </c>
      <c r="BF413" s="712">
        <f t="shared" si="893"/>
        <v>1</v>
      </c>
      <c r="BG413" s="712">
        <f t="shared" si="893"/>
        <v>1</v>
      </c>
      <c r="BH413" s="712">
        <f t="shared" si="893"/>
        <v>1</v>
      </c>
      <c r="BI413" s="712">
        <f t="shared" si="893"/>
        <v>1</v>
      </c>
      <c r="BJ413" s="712">
        <f t="shared" si="893"/>
        <v>1</v>
      </c>
      <c r="BK413" s="712">
        <f t="shared" si="893"/>
        <v>1</v>
      </c>
      <c r="BL413" s="712">
        <f t="shared" si="893"/>
        <v>1</v>
      </c>
      <c r="BM413" s="712">
        <f t="shared" si="893"/>
        <v>1</v>
      </c>
      <c r="BN413" s="717">
        <f t="shared" si="893"/>
        <v>1</v>
      </c>
      <c r="BO413" s="712">
        <f t="shared" si="893"/>
        <v>1</v>
      </c>
      <c r="BP413" s="712">
        <f t="shared" si="893"/>
        <v>1</v>
      </c>
      <c r="BQ413" s="712">
        <f t="shared" si="893"/>
        <v>1</v>
      </c>
      <c r="BR413" s="712">
        <f t="shared" si="893"/>
        <v>1</v>
      </c>
      <c r="BS413" s="712">
        <f t="shared" si="893"/>
        <v>1</v>
      </c>
      <c r="BT413" s="712">
        <f t="shared" si="893"/>
        <v>1</v>
      </c>
      <c r="BU413" s="712">
        <f t="shared" si="893"/>
        <v>0.99784795604820664</v>
      </c>
      <c r="BV413" s="712">
        <f t="shared" si="893"/>
        <v>0.99315023505881173</v>
      </c>
      <c r="BW413" s="712">
        <f t="shared" si="893"/>
        <v>0.99364799684712068</v>
      </c>
      <c r="BX413" s="712">
        <f t="shared" si="893"/>
        <v>0.99676119818448727</v>
      </c>
      <c r="BY413" s="748">
        <f t="shared" si="893"/>
        <v>0.99732198031784447</v>
      </c>
      <c r="BZ413" s="748">
        <f t="shared" si="893"/>
        <v>0.99738415147893933</v>
      </c>
      <c r="CA413" s="717">
        <f t="shared" si="893"/>
        <v>0.997943465862415</v>
      </c>
      <c r="CB413" s="748">
        <f t="shared" si="893"/>
        <v>1.0249503646292975</v>
      </c>
      <c r="CC413" s="748">
        <f t="shared" si="893"/>
        <v>1.0525446148551381</v>
      </c>
      <c r="CD413" s="748">
        <f t="shared" si="893"/>
        <v>1.0518558726571983</v>
      </c>
      <c r="CE413" s="748">
        <f t="shared" si="893"/>
        <v>1.0502084449099325</v>
      </c>
      <c r="CF413" s="748">
        <f t="shared" si="893"/>
        <v>1.0484781888802135</v>
      </c>
      <c r="CG413" s="748">
        <f t="shared" si="893"/>
        <v>1.0473846972495449</v>
      </c>
      <c r="CH413" s="748">
        <f t="shared" si="893"/>
        <v>1.046396098610137</v>
      </c>
      <c r="CI413" s="748">
        <f t="shared" si="893"/>
        <v>1.0445693763543724</v>
      </c>
      <c r="CJ413" s="748">
        <f t="shared" si="893"/>
        <v>1.0429612757695277</v>
      </c>
      <c r="CK413" s="748">
        <f t="shared" si="893"/>
        <v>1.0412911264082625</v>
      </c>
      <c r="CL413" s="748">
        <f t="shared" si="893"/>
        <v>1.0384211397942991</v>
      </c>
      <c r="CM413" s="748">
        <f t="shared" si="893"/>
        <v>1.0354194751732044</v>
      </c>
      <c r="CN413" s="717">
        <f t="shared" si="893"/>
        <v>1.0436534856971413</v>
      </c>
      <c r="CO413" s="748">
        <f t="shared" si="893"/>
        <v>1.0323590313277151</v>
      </c>
      <c r="CP413" s="748">
        <f t="shared" si="893"/>
        <v>1.0293268509865832</v>
      </c>
      <c r="CQ413" s="748">
        <f t="shared" si="893"/>
        <v>1.0263591944855848</v>
      </c>
      <c r="CR413" s="748">
        <f t="shared" si="893"/>
        <v>1.0234823436926566</v>
      </c>
      <c r="CS413" s="748">
        <f t="shared" si="893"/>
        <v>1.0206690263542078</v>
      </c>
      <c r="CT413" s="748">
        <f t="shared" si="893"/>
        <v>1.0178950476783828</v>
      </c>
      <c r="CU413" s="748">
        <f t="shared" si="893"/>
        <v>1.014926915354087</v>
      </c>
      <c r="CV413" s="748">
        <f t="shared" si="893"/>
        <v>1.0118146193026107</v>
      </c>
      <c r="CW413" s="748">
        <f t="shared" si="893"/>
        <v>1.0087071212665137</v>
      </c>
      <c r="CX413" s="748">
        <f t="shared" si="893"/>
        <v>1.0055306295464528</v>
      </c>
      <c r="CY413" s="748">
        <f t="shared" si="893"/>
        <v>1.0021463674324906</v>
      </c>
      <c r="CZ413" s="748">
        <f t="shared" si="893"/>
        <v>0.99856311047275037</v>
      </c>
      <c r="DA413" s="717">
        <f t="shared" si="893"/>
        <v>1.0157652559128258</v>
      </c>
      <c r="DB413" s="748"/>
      <c r="DC413" s="748"/>
      <c r="DD413" s="748"/>
      <c r="DE413" s="748"/>
      <c r="DF413" s="748"/>
      <c r="DG413" s="748"/>
      <c r="DH413" s="748"/>
      <c r="DI413" s="748"/>
      <c r="DJ413" s="748"/>
      <c r="DK413" s="748"/>
      <c r="DL413" s="748"/>
      <c r="DM413" s="748"/>
      <c r="DN413" s="717"/>
      <c r="DO413" s="768"/>
      <c r="DP413" s="768"/>
      <c r="DQ413" s="712"/>
      <c r="DR413" s="712"/>
      <c r="DS413" s="712"/>
      <c r="DT413" s="712"/>
      <c r="DU413" s="717"/>
      <c r="DV413" s="712"/>
      <c r="DW413" s="712"/>
      <c r="DX413" s="712"/>
      <c r="DY413" s="712"/>
      <c r="DZ413" s="717"/>
      <c r="EA413" s="712"/>
      <c r="EB413" s="712"/>
      <c r="EC413" s="712"/>
      <c r="ED413" s="712"/>
      <c r="EE413" s="717"/>
      <c r="EF413" s="712">
        <f t="shared" ref="EF413:EO413" si="894">EF412/EF411</f>
        <v>1</v>
      </c>
      <c r="EG413" s="712">
        <f t="shared" si="894"/>
        <v>1</v>
      </c>
      <c r="EH413" s="712">
        <f t="shared" si="894"/>
        <v>1</v>
      </c>
      <c r="EI413" s="712">
        <f t="shared" si="894"/>
        <v>1</v>
      </c>
      <c r="EJ413" s="717">
        <f t="shared" si="894"/>
        <v>1</v>
      </c>
      <c r="EK413" s="712">
        <f t="shared" si="894"/>
        <v>1</v>
      </c>
      <c r="EL413" s="712">
        <f t="shared" si="894"/>
        <v>1</v>
      </c>
      <c r="EM413" s="712">
        <f t="shared" si="894"/>
        <v>0.99487459823024627</v>
      </c>
      <c r="EN413" s="748">
        <f t="shared" si="894"/>
        <v>0.99715646331145025</v>
      </c>
      <c r="EO413" s="717">
        <f t="shared" si="894"/>
        <v>0.997943465862415</v>
      </c>
      <c r="EP413" s="748"/>
      <c r="EQ413" s="748"/>
      <c r="ER413" s="748"/>
      <c r="ES413" s="748"/>
      <c r="ET413" s="717"/>
      <c r="EU413" s="786"/>
      <c r="EV413" s="786"/>
      <c r="EW413" s="786"/>
      <c r="EX413" s="786"/>
      <c r="EY413" s="786"/>
      <c r="EZ413" s="786"/>
      <c r="FA413" s="786"/>
      <c r="FB413" s="786"/>
      <c r="FC413" s="786"/>
      <c r="FD413" s="786"/>
      <c r="FE413" s="786"/>
      <c r="FF413" s="786"/>
      <c r="FG413" s="786"/>
      <c r="FH413" s="786"/>
      <c r="FI413" s="786"/>
      <c r="FJ413" s="786"/>
      <c r="FK413" s="786"/>
      <c r="FL413" s="786"/>
      <c r="FM413" s="786"/>
      <c r="FN413" s="786"/>
      <c r="FO413" s="786"/>
      <c r="FP413" s="786"/>
      <c r="FQ413" s="786"/>
      <c r="FR413" s="786"/>
      <c r="FS413" s="786"/>
      <c r="FT413" s="786"/>
      <c r="FU413" s="786"/>
      <c r="FV413" s="786"/>
      <c r="FW413" s="786"/>
      <c r="FX413" s="786"/>
      <c r="FY413" s="786"/>
      <c r="FZ413" s="786"/>
      <c r="GA413" s="786"/>
      <c r="GB413" s="786"/>
      <c r="GC413" s="786"/>
      <c r="GD413" s="786"/>
      <c r="GE413" s="786"/>
      <c r="GF413" s="786"/>
      <c r="GG413" s="786"/>
      <c r="GH413" s="786"/>
      <c r="GI413" s="786"/>
      <c r="GJ413" s="786"/>
      <c r="GK413" s="786"/>
      <c r="GL413" s="786"/>
      <c r="GM413" s="786"/>
      <c r="GN413" s="786"/>
      <c r="GO413" s="786"/>
      <c r="GP413" s="786"/>
      <c r="GQ413" s="786"/>
      <c r="GR413" s="786"/>
      <c r="GS413" s="786"/>
      <c r="GT413" s="786"/>
      <c r="GU413" s="786"/>
      <c r="GV413" s="786"/>
      <c r="GW413" s="786"/>
      <c r="GX413" s="786"/>
      <c r="GY413" s="786"/>
      <c r="GZ413" s="786"/>
      <c r="HA413" s="786"/>
      <c r="HB413" s="786"/>
      <c r="HC413" s="786"/>
      <c r="HD413" s="786"/>
      <c r="HE413" s="786"/>
      <c r="HF413" s="786"/>
      <c r="HG413" s="786"/>
      <c r="HH413" s="786"/>
      <c r="HI413" s="786"/>
      <c r="HJ413" s="786"/>
      <c r="HK413" s="786"/>
      <c r="HL413" s="786"/>
      <c r="HM413" s="786"/>
      <c r="HN413" s="786"/>
      <c r="HO413" s="786"/>
      <c r="HP413" s="786"/>
      <c r="HQ413" s="786"/>
      <c r="HR413" s="786"/>
      <c r="HS413" s="786"/>
      <c r="HT413" s="786"/>
      <c r="HU413" s="786"/>
      <c r="HV413" s="786"/>
      <c r="HW413" s="786"/>
      <c r="HX413" s="786"/>
      <c r="HY413" s="786"/>
      <c r="HZ413" s="786"/>
      <c r="IA413" s="786"/>
      <c r="IB413" s="786"/>
      <c r="IC413" s="786"/>
      <c r="ID413" s="786"/>
      <c r="IE413" s="786"/>
      <c r="IF413" s="786"/>
      <c r="IG413" s="786"/>
      <c r="IH413" s="786"/>
      <c r="II413" s="786"/>
      <c r="IJ413" s="786"/>
      <c r="IK413" s="786"/>
      <c r="IL413" s="786"/>
      <c r="IM413" s="786"/>
      <c r="IN413" s="786"/>
      <c r="IO413" s="786"/>
      <c r="IP413" s="786"/>
      <c r="IQ413" s="786"/>
      <c r="IR413" s="786"/>
      <c r="IS413" s="786"/>
      <c r="IT413" s="786"/>
      <c r="IU413" s="786"/>
      <c r="IV413" s="786"/>
      <c r="IW413" s="786"/>
      <c r="IX413" s="786"/>
      <c r="IY413" s="786"/>
      <c r="IZ413" s="786"/>
      <c r="JA413" s="786"/>
      <c r="JB413" s="786"/>
      <c r="JC413" s="786"/>
      <c r="JD413" s="786"/>
      <c r="JE413" s="786"/>
      <c r="JF413" s="786"/>
      <c r="JG413" s="786"/>
      <c r="JH413" s="786"/>
      <c r="JI413" s="786"/>
      <c r="JJ413" s="786"/>
      <c r="JK413" s="786"/>
      <c r="JL413" s="786"/>
      <c r="JM413" s="786"/>
      <c r="JN413" s="786"/>
      <c r="JO413" s="786"/>
      <c r="JP413" s="786"/>
      <c r="JQ413" s="786"/>
      <c r="JR413" s="786"/>
      <c r="JS413" s="786"/>
      <c r="JT413" s="786"/>
      <c r="JU413" s="786"/>
      <c r="JV413" s="786"/>
      <c r="JW413" s="786"/>
      <c r="JX413" s="786"/>
      <c r="JY413" s="786"/>
      <c r="JZ413" s="786"/>
      <c r="KA413" s="786"/>
      <c r="KB413" s="786"/>
      <c r="KC413" s="786"/>
      <c r="KD413" s="786"/>
      <c r="KE413" s="786"/>
      <c r="KF413" s="786"/>
      <c r="KG413" s="786"/>
      <c r="KH413" s="786"/>
      <c r="KI413" s="786"/>
      <c r="KJ413" s="786"/>
      <c r="KK413" s="786"/>
      <c r="KL413" s="786"/>
      <c r="KM413" s="786"/>
      <c r="KN413" s="786"/>
      <c r="KO413" s="786"/>
      <c r="KP413" s="786"/>
      <c r="KQ413" s="786"/>
      <c r="KR413" s="786"/>
      <c r="KS413" s="786"/>
      <c r="KT413" s="786"/>
      <c r="KU413" s="786"/>
      <c r="KV413" s="786"/>
      <c r="KW413" s="786"/>
      <c r="KX413" s="786"/>
      <c r="KY413" s="786"/>
      <c r="KZ413" s="786"/>
      <c r="LA413" s="786"/>
      <c r="LB413" s="786"/>
      <c r="LC413" s="786"/>
      <c r="LD413" s="786"/>
      <c r="LE413" s="786"/>
      <c r="LF413" s="786"/>
      <c r="LG413" s="786"/>
      <c r="LH413" s="786"/>
      <c r="LI413" s="786"/>
      <c r="LJ413" s="786"/>
      <c r="LK413" s="786"/>
      <c r="LL413" s="786"/>
      <c r="LM413" s="786"/>
      <c r="LN413" s="786"/>
      <c r="LO413" s="786"/>
      <c r="LP413" s="786"/>
      <c r="LQ413" s="786"/>
      <c r="LR413" s="786"/>
      <c r="LS413" s="786"/>
      <c r="LT413" s="786"/>
      <c r="LU413" s="786"/>
      <c r="LV413" s="786"/>
      <c r="LW413" s="786"/>
      <c r="LX413" s="786"/>
      <c r="LY413" s="786"/>
      <c r="LZ413" s="786"/>
      <c r="MA413" s="786"/>
      <c r="MB413" s="786"/>
      <c r="MC413" s="786"/>
      <c r="MD413" s="786"/>
      <c r="ME413" s="786"/>
      <c r="MF413" s="786"/>
      <c r="MG413" s="786"/>
      <c r="MH413" s="786"/>
      <c r="MI413" s="786"/>
      <c r="MJ413" s="786"/>
      <c r="MK413" s="786"/>
      <c r="ML413" s="786"/>
      <c r="MM413" s="786"/>
      <c r="MN413" s="786"/>
      <c r="MO413" s="786"/>
      <c r="MP413" s="786"/>
      <c r="MQ413" s="786"/>
      <c r="MR413" s="786"/>
      <c r="MS413" s="786"/>
      <c r="MT413" s="786"/>
      <c r="MU413" s="786"/>
      <c r="MV413" s="786"/>
      <c r="MW413" s="786"/>
      <c r="MX413" s="786"/>
      <c r="MY413" s="786"/>
      <c r="MZ413" s="786"/>
      <c r="NA413" s="786"/>
      <c r="NB413" s="786"/>
      <c r="NC413" s="786"/>
      <c r="ND413" s="786"/>
      <c r="NE413" s="786"/>
      <c r="NF413" s="786"/>
      <c r="NG413" s="786"/>
      <c r="NH413" s="786"/>
      <c r="NI413" s="786"/>
      <c r="NJ413" s="786"/>
      <c r="NK413" s="786"/>
      <c r="NL413" s="786"/>
      <c r="NM413" s="786"/>
      <c r="NN413" s="786"/>
      <c r="NO413" s="786"/>
      <c r="NP413" s="786"/>
      <c r="NQ413" s="786"/>
      <c r="NR413" s="786"/>
      <c r="NS413" s="786"/>
      <c r="NT413" s="786"/>
      <c r="NU413" s="786"/>
      <c r="NV413" s="786"/>
      <c r="NW413" s="786"/>
      <c r="NX413" s="786"/>
      <c r="NY413" s="786"/>
      <c r="NZ413" s="786"/>
      <c r="OA413" s="786"/>
      <c r="OB413" s="786"/>
      <c r="OC413" s="786"/>
      <c r="OD413" s="786"/>
      <c r="OE413" s="786"/>
      <c r="OF413" s="786"/>
      <c r="OG413" s="786"/>
      <c r="OH413" s="786"/>
      <c r="OI413" s="786"/>
      <c r="OJ413" s="786"/>
      <c r="OK413" s="786"/>
      <c r="OL413" s="786"/>
      <c r="OM413" s="786"/>
      <c r="ON413" s="786"/>
      <c r="OO413" s="786"/>
      <c r="OP413" s="786"/>
      <c r="OQ413" s="786"/>
      <c r="OR413" s="786"/>
      <c r="OS413" s="786"/>
      <c r="OT413" s="786"/>
      <c r="OU413" s="786"/>
      <c r="OV413" s="786"/>
      <c r="OW413" s="786"/>
      <c r="OX413" s="786"/>
      <c r="OY413" s="786"/>
      <c r="OZ413" s="786"/>
      <c r="PA413" s="786"/>
      <c r="PB413" s="786"/>
      <c r="PC413" s="786"/>
      <c r="PD413" s="786"/>
      <c r="PE413" s="786"/>
      <c r="PF413" s="786"/>
      <c r="PG413" s="786"/>
      <c r="PH413" s="786"/>
      <c r="PI413" s="786"/>
      <c r="PJ413" s="786"/>
      <c r="PK413" s="786"/>
      <c r="PL413" s="786"/>
      <c r="PM413" s="786"/>
      <c r="PN413" s="786"/>
      <c r="PO413" s="786"/>
      <c r="PP413" s="786"/>
      <c r="PQ413" s="786"/>
      <c r="PR413" s="786"/>
      <c r="PS413" s="786"/>
      <c r="PT413" s="786"/>
      <c r="PU413" s="786"/>
      <c r="PV413" s="786"/>
      <c r="PW413" s="786"/>
      <c r="PX413" s="786"/>
      <c r="PY413" s="786"/>
      <c r="PZ413" s="786"/>
      <c r="QA413" s="786"/>
      <c r="QB413" s="786"/>
      <c r="QC413" s="786"/>
      <c r="QD413" s="786"/>
      <c r="QE413" s="786"/>
      <c r="QF413" s="786"/>
      <c r="QG413" s="786"/>
      <c r="QH413" s="786"/>
      <c r="QI413" s="786"/>
      <c r="QJ413" s="786"/>
      <c r="QK413" s="786"/>
      <c r="QL413" s="786"/>
      <c r="QM413" s="786"/>
      <c r="QN413" s="786"/>
      <c r="QO413" s="786"/>
      <c r="QP413" s="786"/>
      <c r="QQ413" s="786"/>
      <c r="QR413" s="786"/>
      <c r="QS413" s="786"/>
      <c r="QT413" s="786"/>
      <c r="QU413" s="786"/>
      <c r="QV413" s="786"/>
      <c r="QW413" s="786"/>
      <c r="QX413" s="786"/>
      <c r="QY413" s="786"/>
      <c r="QZ413" s="786"/>
      <c r="RA413" s="786"/>
      <c r="RB413" s="786"/>
      <c r="RC413" s="786"/>
      <c r="RD413" s="786"/>
      <c r="RE413" s="786"/>
      <c r="RF413" s="786"/>
      <c r="RG413" s="786"/>
      <c r="RH413" s="786"/>
      <c r="RI413" s="786"/>
      <c r="RJ413" s="786"/>
      <c r="RK413" s="786"/>
      <c r="RL413" s="786"/>
      <c r="RM413" s="786"/>
      <c r="RN413" s="786"/>
      <c r="RO413" s="786"/>
      <c r="RP413" s="786"/>
      <c r="RQ413" s="786"/>
      <c r="RR413" s="786"/>
      <c r="RS413" s="786"/>
      <c r="RT413" s="786"/>
      <c r="RU413" s="786"/>
      <c r="RV413" s="786"/>
      <c r="RW413" s="786"/>
      <c r="RX413" s="786"/>
      <c r="RY413" s="786"/>
      <c r="RZ413" s="786"/>
      <c r="SA413" s="786"/>
      <c r="SB413" s="786"/>
      <c r="SC413" s="786"/>
      <c r="SD413" s="786"/>
      <c r="SE413" s="786"/>
      <c r="SF413" s="786"/>
      <c r="SG413" s="786"/>
      <c r="SH413" s="786"/>
      <c r="SI413" s="786"/>
      <c r="SJ413" s="786"/>
      <c r="SK413" s="786"/>
      <c r="SL413" s="786"/>
      <c r="SM413" s="786"/>
      <c r="SN413" s="786"/>
      <c r="SO413" s="786"/>
      <c r="SP413" s="786"/>
      <c r="SQ413" s="786"/>
      <c r="SR413" s="786"/>
      <c r="SS413" s="786"/>
      <c r="ST413" s="786"/>
      <c r="SU413" s="786"/>
      <c r="SV413" s="786"/>
      <c r="SW413" s="786"/>
      <c r="SX413" s="786"/>
      <c r="SY413" s="786"/>
      <c r="SZ413" s="786"/>
      <c r="TA413" s="786"/>
      <c r="TB413" s="786"/>
      <c r="TC413" s="786"/>
      <c r="TD413" s="786"/>
      <c r="TE413" s="786"/>
      <c r="TF413" s="786"/>
      <c r="TG413" s="786"/>
      <c r="TH413" s="786"/>
      <c r="TI413" s="786"/>
      <c r="TJ413" s="786"/>
      <c r="TK413" s="786"/>
      <c r="TL413" s="786"/>
      <c r="TM413" s="786"/>
      <c r="TN413" s="786"/>
      <c r="TO413" s="786"/>
      <c r="TP413" s="786"/>
      <c r="TQ413" s="786"/>
      <c r="TR413" s="786"/>
      <c r="TS413" s="786"/>
      <c r="TT413" s="786"/>
      <c r="TU413" s="786"/>
      <c r="TV413" s="786"/>
      <c r="TW413" s="786"/>
      <c r="TX413" s="786"/>
      <c r="TY413" s="786"/>
      <c r="TZ413" s="786"/>
      <c r="UA413" s="786"/>
      <c r="UB413" s="786"/>
      <c r="UC413" s="786"/>
      <c r="UD413" s="786"/>
      <c r="UE413" s="786"/>
      <c r="UF413" s="786"/>
      <c r="UG413" s="786"/>
      <c r="UH413" s="786"/>
      <c r="UI413" s="786"/>
      <c r="UJ413" s="786"/>
      <c r="UK413" s="786"/>
      <c r="UL413" s="786"/>
      <c r="UM413" s="786"/>
      <c r="UN413" s="786"/>
      <c r="UO413" s="786"/>
      <c r="UP413" s="786"/>
      <c r="UQ413" s="786"/>
      <c r="UR413" s="786"/>
      <c r="US413" s="786"/>
      <c r="UT413" s="786"/>
      <c r="UU413" s="786"/>
      <c r="UV413" s="786"/>
      <c r="UW413" s="786"/>
      <c r="UX413" s="786"/>
      <c r="UY413" s="786"/>
      <c r="UZ413" s="786"/>
      <c r="VA413" s="786"/>
      <c r="VB413" s="786"/>
      <c r="VC413" s="786"/>
      <c r="VD413" s="786"/>
      <c r="VE413" s="786"/>
      <c r="VF413" s="786"/>
      <c r="VG413" s="786"/>
      <c r="VH413" s="786"/>
      <c r="VI413" s="786"/>
      <c r="VJ413" s="786"/>
      <c r="VK413" s="786"/>
      <c r="VL413" s="786"/>
      <c r="VM413" s="786"/>
      <c r="VN413" s="786"/>
      <c r="VO413" s="786"/>
      <c r="VP413" s="786"/>
      <c r="VQ413" s="786"/>
      <c r="VR413" s="786"/>
      <c r="VS413" s="786"/>
      <c r="VT413" s="786"/>
      <c r="VU413" s="786"/>
      <c r="VV413" s="786"/>
      <c r="VW413" s="786"/>
      <c r="VX413" s="786"/>
      <c r="VY413" s="786"/>
      <c r="VZ413" s="786"/>
      <c r="WA413" s="786"/>
      <c r="WB413" s="786"/>
      <c r="WC413" s="786"/>
      <c r="WD413" s="786"/>
      <c r="WE413" s="786"/>
      <c r="WF413" s="786"/>
      <c r="WG413" s="786"/>
      <c r="WH413" s="786"/>
      <c r="WI413" s="786"/>
      <c r="WJ413" s="786"/>
      <c r="WK413" s="786"/>
      <c r="WL413" s="786"/>
      <c r="WM413" s="786"/>
      <c r="WN413" s="786"/>
      <c r="WO413" s="786"/>
      <c r="WP413" s="786"/>
      <c r="WQ413" s="786"/>
      <c r="WR413" s="786"/>
      <c r="WS413" s="786"/>
      <c r="WT413" s="786"/>
      <c r="WU413" s="786"/>
      <c r="WV413" s="786"/>
      <c r="WW413" s="786"/>
      <c r="WX413" s="786"/>
      <c r="WY413" s="786"/>
      <c r="WZ413" s="786"/>
      <c r="XA413" s="786"/>
      <c r="XB413" s="786"/>
      <c r="XC413" s="786"/>
      <c r="XD413" s="786"/>
      <c r="XE413" s="786"/>
      <c r="XF413" s="786"/>
      <c r="XG413" s="786"/>
      <c r="XH413" s="786"/>
      <c r="XI413" s="786"/>
      <c r="XJ413" s="786"/>
      <c r="XK413" s="786"/>
      <c r="XL413" s="786"/>
      <c r="XM413" s="786"/>
      <c r="XN413" s="786"/>
      <c r="XO413" s="786"/>
      <c r="XP413" s="786"/>
      <c r="XQ413" s="786"/>
      <c r="XR413" s="786"/>
      <c r="XS413" s="786"/>
      <c r="XT413" s="786"/>
      <c r="XU413" s="786"/>
      <c r="XV413" s="786"/>
      <c r="XW413" s="786"/>
      <c r="XX413" s="786"/>
      <c r="XY413" s="786"/>
      <c r="XZ413" s="786"/>
      <c r="YA413" s="786"/>
      <c r="YB413" s="786"/>
      <c r="YC413" s="786"/>
      <c r="YD413" s="786"/>
      <c r="YE413" s="786"/>
      <c r="YF413" s="786"/>
      <c r="YG413" s="786"/>
      <c r="YH413" s="786"/>
      <c r="YI413" s="786"/>
      <c r="YJ413" s="786"/>
      <c r="YK413" s="786"/>
      <c r="YL413" s="786"/>
      <c r="YM413" s="786"/>
      <c r="YN413" s="786"/>
      <c r="YO413" s="786"/>
      <c r="YP413" s="786"/>
      <c r="YQ413" s="786"/>
      <c r="YR413" s="786"/>
      <c r="YS413" s="786"/>
      <c r="YT413" s="786"/>
      <c r="YU413" s="786"/>
      <c r="YV413" s="786"/>
      <c r="YW413" s="786"/>
      <c r="YX413" s="786"/>
      <c r="YY413" s="786"/>
      <c r="YZ413" s="786"/>
      <c r="ZA413" s="786"/>
      <c r="ZB413" s="786"/>
      <c r="ZC413" s="786"/>
      <c r="ZD413" s="786"/>
      <c r="ZE413" s="786"/>
      <c r="ZF413" s="786"/>
      <c r="ZG413" s="786"/>
      <c r="ZH413" s="786"/>
      <c r="ZI413" s="786"/>
      <c r="ZJ413" s="786"/>
      <c r="ZK413" s="786"/>
      <c r="ZL413" s="786"/>
      <c r="ZM413" s="786"/>
      <c r="ZN413" s="786"/>
      <c r="ZO413" s="786"/>
      <c r="ZP413" s="786"/>
      <c r="ZQ413" s="786"/>
      <c r="ZR413" s="786"/>
      <c r="ZS413" s="786"/>
      <c r="ZT413" s="786"/>
      <c r="ZU413" s="786"/>
      <c r="ZV413" s="786"/>
      <c r="ZW413" s="786"/>
      <c r="ZX413" s="786"/>
      <c r="ZY413" s="786"/>
      <c r="ZZ413" s="786"/>
      <c r="AAA413" s="786"/>
      <c r="AAB413" s="786"/>
      <c r="AAC413" s="786"/>
      <c r="AAD413" s="786"/>
      <c r="AAE413" s="786"/>
      <c r="AAF413" s="786"/>
      <c r="AAG413" s="786"/>
      <c r="AAH413" s="786"/>
      <c r="AAI413" s="786"/>
      <c r="AAJ413" s="786"/>
      <c r="AAK413" s="786"/>
      <c r="AAL413" s="786"/>
      <c r="AAM413" s="786"/>
      <c r="AAN413" s="786"/>
      <c r="AAO413" s="786"/>
      <c r="AAP413" s="786"/>
      <c r="AAQ413" s="786"/>
      <c r="AAR413" s="786"/>
      <c r="AAS413" s="786"/>
      <c r="AAT413" s="786"/>
      <c r="AAU413" s="786"/>
      <c r="AAV413" s="786"/>
      <c r="AAW413" s="786"/>
      <c r="AAX413" s="786"/>
      <c r="AAY413" s="786"/>
      <c r="AAZ413" s="786"/>
      <c r="ABA413" s="786"/>
      <c r="ABB413" s="786"/>
      <c r="ABC413" s="786"/>
      <c r="ABD413" s="786"/>
      <c r="ABE413" s="786"/>
      <c r="ABF413" s="786"/>
      <c r="ABG413" s="786"/>
      <c r="ABH413" s="786"/>
      <c r="ABI413" s="786"/>
      <c r="ABJ413" s="786"/>
      <c r="ABK413" s="786"/>
      <c r="ABL413" s="786"/>
      <c r="ABM413" s="786"/>
      <c r="ABN413" s="786"/>
      <c r="ABO413" s="786"/>
      <c r="ABP413" s="786"/>
      <c r="ABQ413" s="786"/>
      <c r="ABR413" s="786"/>
      <c r="ABS413" s="786"/>
      <c r="ABT413" s="786"/>
      <c r="ABU413" s="786"/>
      <c r="ABV413" s="786"/>
      <c r="ABW413" s="786"/>
      <c r="ABX413" s="786"/>
      <c r="ABY413" s="786"/>
      <c r="ABZ413" s="786"/>
      <c r="ACA413" s="786"/>
      <c r="ACB413" s="786"/>
      <c r="ACC413" s="786"/>
      <c r="ACD413" s="786"/>
      <c r="ACE413" s="786"/>
      <c r="ACF413" s="786"/>
      <c r="ACG413" s="786"/>
      <c r="ACH413" s="786"/>
      <c r="ACI413" s="786"/>
      <c r="ACJ413" s="786"/>
      <c r="ACK413" s="786"/>
      <c r="ACL413" s="786"/>
      <c r="ACM413" s="786"/>
      <c r="ACN413" s="786"/>
      <c r="ACO413" s="786"/>
      <c r="ACP413" s="786"/>
      <c r="ACQ413" s="786"/>
      <c r="ACR413" s="786"/>
      <c r="ACS413" s="786"/>
      <c r="ACT413" s="786"/>
      <c r="ACU413" s="786"/>
      <c r="ACV413" s="786"/>
      <c r="ACW413" s="786"/>
      <c r="ACX413" s="786"/>
      <c r="ACY413" s="786"/>
      <c r="ACZ413" s="786"/>
      <c r="ADA413" s="786"/>
      <c r="ADB413" s="786"/>
      <c r="ADC413" s="786"/>
      <c r="ADD413" s="786"/>
      <c r="ADE413" s="786"/>
      <c r="ADF413" s="786"/>
      <c r="ADG413" s="786"/>
      <c r="ADH413" s="786"/>
      <c r="ADI413" s="786"/>
      <c r="ADJ413" s="786"/>
      <c r="ADK413" s="786"/>
      <c r="ADL413" s="786"/>
      <c r="ADM413" s="786"/>
      <c r="ADN413" s="786"/>
      <c r="ADO413" s="786"/>
      <c r="ADP413" s="786"/>
      <c r="ADQ413" s="786"/>
      <c r="ADR413" s="786"/>
      <c r="ADS413" s="786"/>
      <c r="ADT413" s="786"/>
      <c r="ADU413" s="786"/>
      <c r="ADV413" s="786"/>
      <c r="ADW413" s="786"/>
      <c r="ADX413" s="786"/>
      <c r="ADY413" s="786"/>
      <c r="ADZ413" s="786"/>
      <c r="AEA413" s="786"/>
      <c r="AEB413" s="786"/>
      <c r="AEC413" s="786"/>
      <c r="AED413" s="786"/>
      <c r="AEE413" s="786"/>
      <c r="AEF413" s="786"/>
      <c r="AEG413" s="786"/>
      <c r="AEH413" s="786"/>
      <c r="AEI413" s="786"/>
      <c r="AEJ413" s="786"/>
      <c r="AEK413" s="786"/>
      <c r="AEL413" s="786"/>
      <c r="AEM413" s="786"/>
      <c r="AEN413" s="786"/>
      <c r="AEO413" s="786"/>
      <c r="AEP413" s="786"/>
      <c r="AEQ413" s="786"/>
      <c r="AER413" s="786"/>
      <c r="AES413" s="786"/>
      <c r="AET413" s="786"/>
      <c r="AEU413" s="786"/>
      <c r="AEV413" s="786"/>
      <c r="AEW413" s="786"/>
      <c r="AEX413" s="786"/>
      <c r="AEY413" s="786"/>
      <c r="AEZ413" s="786"/>
      <c r="AFA413" s="786"/>
      <c r="AFB413" s="786"/>
      <c r="AFC413" s="786"/>
      <c r="AFD413" s="786"/>
      <c r="AFE413" s="786"/>
      <c r="AFF413" s="786"/>
      <c r="AFG413" s="786"/>
      <c r="AFH413" s="786"/>
      <c r="AFI413" s="786"/>
      <c r="AFJ413" s="786"/>
      <c r="AFK413" s="786"/>
      <c r="AFL413" s="786"/>
      <c r="AFM413" s="786"/>
      <c r="AFN413" s="786"/>
      <c r="AFO413" s="786"/>
      <c r="AFP413" s="786"/>
      <c r="AFQ413" s="786"/>
      <c r="AFR413" s="786"/>
      <c r="AFS413" s="786"/>
      <c r="AFT413" s="786"/>
      <c r="AFU413" s="786"/>
      <c r="AFV413" s="786"/>
      <c r="AFW413" s="786"/>
      <c r="AFX413" s="786"/>
      <c r="AFY413" s="786"/>
      <c r="AFZ413" s="786"/>
      <c r="AGA413" s="786"/>
      <c r="AGB413" s="786"/>
      <c r="AGC413" s="786"/>
      <c r="AGD413" s="786"/>
      <c r="AGE413" s="786"/>
      <c r="AGF413" s="786"/>
      <c r="AGG413" s="786"/>
      <c r="AGH413" s="786"/>
      <c r="AGI413" s="786"/>
      <c r="AGJ413" s="786"/>
      <c r="AGK413" s="786"/>
      <c r="AGL413" s="786"/>
      <c r="AGM413" s="786"/>
      <c r="AGN413" s="786"/>
      <c r="AGO413" s="786"/>
      <c r="AGP413" s="786"/>
      <c r="AGQ413" s="786"/>
      <c r="AGR413" s="786"/>
      <c r="AGS413" s="786"/>
      <c r="AGT413" s="786"/>
      <c r="AGU413" s="786"/>
      <c r="AGV413" s="786"/>
      <c r="AGW413" s="786"/>
      <c r="AGX413" s="786"/>
      <c r="AGY413" s="786"/>
      <c r="AGZ413" s="786"/>
      <c r="AHA413" s="786"/>
    </row>
    <row r="414" spans="1:885" s="97" customFormat="1" ht="20.25" hidden="1" customHeight="1" outlineLevel="1">
      <c r="A414" s="718" t="s">
        <v>535</v>
      </c>
      <c r="B414" s="719"/>
      <c r="C414" s="719"/>
      <c r="D414" s="719"/>
      <c r="E414" s="719"/>
      <c r="F414" s="719"/>
      <c r="G414" s="719"/>
      <c r="H414" s="719"/>
      <c r="I414" s="719"/>
      <c r="J414" s="719"/>
      <c r="K414" s="719"/>
      <c r="L414" s="719"/>
      <c r="M414" s="719"/>
      <c r="N414" s="720"/>
      <c r="O414" s="719"/>
      <c r="P414" s="719"/>
      <c r="Q414" s="719"/>
      <c r="R414" s="719"/>
      <c r="S414" s="719"/>
      <c r="T414" s="719"/>
      <c r="U414" s="719"/>
      <c r="V414" s="719"/>
      <c r="W414" s="719"/>
      <c r="X414" s="719"/>
      <c r="Y414" s="719"/>
      <c r="Z414" s="719"/>
      <c r="AA414" s="720"/>
      <c r="AB414" s="719"/>
      <c r="AC414" s="719"/>
      <c r="AD414" s="719"/>
      <c r="AE414" s="719"/>
      <c r="AF414" s="719"/>
      <c r="AG414" s="719"/>
      <c r="AH414" s="719"/>
      <c r="AI414" s="719"/>
      <c r="AJ414" s="719"/>
      <c r="AK414" s="719"/>
      <c r="AL414" s="719"/>
      <c r="AM414" s="719"/>
      <c r="AN414" s="720"/>
      <c r="AO414" s="719"/>
      <c r="AP414" s="719"/>
      <c r="AQ414" s="719"/>
      <c r="AR414" s="719"/>
      <c r="AS414" s="719"/>
      <c r="AT414" s="719"/>
      <c r="AU414" s="719"/>
      <c r="AV414" s="719"/>
      <c r="AW414" s="719"/>
      <c r="AX414" s="719"/>
      <c r="AY414" s="719"/>
      <c r="AZ414" s="719"/>
      <c r="BA414" s="720"/>
      <c r="BB414" s="719"/>
      <c r="BC414" s="719"/>
      <c r="BD414" s="719"/>
      <c r="BE414" s="719"/>
      <c r="BF414" s="719"/>
      <c r="BG414" s="719"/>
      <c r="BH414" s="719"/>
      <c r="BI414" s="719"/>
      <c r="BJ414" s="719"/>
      <c r="BK414" s="719"/>
      <c r="BL414" s="719"/>
      <c r="BM414" s="719"/>
      <c r="BN414" s="720"/>
      <c r="BO414" s="719"/>
      <c r="BP414" s="719"/>
      <c r="BQ414" s="719"/>
      <c r="BR414" s="719"/>
      <c r="BS414" s="719"/>
      <c r="BT414" s="719"/>
      <c r="BU414" s="719"/>
      <c r="BV414" s="719"/>
      <c r="BW414" s="719"/>
      <c r="BX414" s="719"/>
      <c r="BY414" s="749"/>
      <c r="BZ414" s="749"/>
      <c r="CA414" s="720"/>
      <c r="CB414" s="749"/>
      <c r="CC414" s="749"/>
      <c r="CD414" s="749"/>
      <c r="CE414" s="749"/>
      <c r="CF414" s="749"/>
      <c r="CG414" s="749"/>
      <c r="CH414" s="749"/>
      <c r="CI414" s="749"/>
      <c r="CJ414" s="749"/>
      <c r="CK414" s="749"/>
      <c r="CL414" s="749"/>
      <c r="CM414" s="749"/>
      <c r="CN414" s="720"/>
      <c r="CO414" s="749"/>
      <c r="CP414" s="749"/>
      <c r="CQ414" s="749"/>
      <c r="CR414" s="749"/>
      <c r="CS414" s="749"/>
      <c r="CT414" s="749"/>
      <c r="CU414" s="749"/>
      <c r="CV414" s="749"/>
      <c r="CW414" s="749"/>
      <c r="CX414" s="749"/>
      <c r="CY414" s="749"/>
      <c r="CZ414" s="749"/>
      <c r="DA414" s="720"/>
      <c r="DB414" s="749"/>
      <c r="DC414" s="749"/>
      <c r="DD414" s="749"/>
      <c r="DE414" s="749"/>
      <c r="DF414" s="749"/>
      <c r="DG414" s="749"/>
      <c r="DH414" s="749"/>
      <c r="DI414" s="749"/>
      <c r="DJ414" s="749"/>
      <c r="DK414" s="749"/>
      <c r="DL414" s="749"/>
      <c r="DM414" s="749"/>
      <c r="DN414" s="720"/>
      <c r="DO414" s="768"/>
      <c r="DP414" s="768"/>
      <c r="DQ414" s="719"/>
      <c r="DR414" s="719"/>
      <c r="DS414" s="719"/>
      <c r="DT414" s="719"/>
      <c r="DU414" s="720"/>
      <c r="DV414" s="719"/>
      <c r="DW414" s="719"/>
      <c r="DX414" s="719"/>
      <c r="DY414" s="719"/>
      <c r="DZ414" s="720"/>
      <c r="EA414" s="719"/>
      <c r="EB414" s="719"/>
      <c r="EC414" s="719"/>
      <c r="ED414" s="719"/>
      <c r="EE414" s="720"/>
      <c r="EF414" s="719"/>
      <c r="EG414" s="719"/>
      <c r="EH414" s="719"/>
      <c r="EI414" s="719"/>
      <c r="EJ414" s="720"/>
      <c r="EK414" s="719"/>
      <c r="EL414" s="719"/>
      <c r="EM414" s="719"/>
      <c r="EN414" s="749"/>
      <c r="EO414" s="720"/>
      <c r="EP414" s="749"/>
      <c r="EQ414" s="749"/>
      <c r="ER414" s="749"/>
      <c r="ES414" s="749"/>
      <c r="ET414" s="720"/>
      <c r="EU414" s="786"/>
      <c r="EV414" s="786"/>
      <c r="EW414" s="786"/>
      <c r="EX414" s="786"/>
      <c r="EY414" s="786"/>
      <c r="EZ414" s="786"/>
      <c r="FA414" s="786"/>
      <c r="FB414" s="786"/>
      <c r="FC414" s="786"/>
      <c r="FD414" s="786"/>
      <c r="FE414" s="786"/>
      <c r="FF414" s="786"/>
      <c r="FG414" s="786"/>
      <c r="FH414" s="786"/>
      <c r="FI414" s="786"/>
      <c r="FJ414" s="786"/>
      <c r="FK414" s="786"/>
      <c r="FL414" s="786"/>
      <c r="FM414" s="786"/>
      <c r="FN414" s="786"/>
      <c r="FO414" s="786"/>
      <c r="FP414" s="786"/>
      <c r="FQ414" s="786"/>
      <c r="FR414" s="786"/>
      <c r="FS414" s="786"/>
      <c r="FT414" s="786"/>
      <c r="FU414" s="786"/>
      <c r="FV414" s="786"/>
      <c r="FW414" s="786"/>
      <c r="FX414" s="786"/>
      <c r="FY414" s="786"/>
      <c r="FZ414" s="786"/>
      <c r="GA414" s="786"/>
      <c r="GB414" s="786"/>
      <c r="GC414" s="786"/>
      <c r="GD414" s="786"/>
      <c r="GE414" s="786"/>
      <c r="GF414" s="786"/>
      <c r="GG414" s="786"/>
      <c r="GH414" s="786"/>
      <c r="GI414" s="786"/>
      <c r="GJ414" s="786"/>
      <c r="GK414" s="786"/>
      <c r="GL414" s="786"/>
      <c r="GM414" s="786"/>
      <c r="GN414" s="786"/>
      <c r="GO414" s="786"/>
      <c r="GP414" s="786"/>
      <c r="GQ414" s="786"/>
      <c r="GR414" s="786"/>
      <c r="GS414" s="786"/>
      <c r="GT414" s="786"/>
      <c r="GU414" s="786"/>
      <c r="GV414" s="786"/>
      <c r="GW414" s="786"/>
      <c r="GX414" s="786"/>
      <c r="GY414" s="786"/>
      <c r="GZ414" s="786"/>
      <c r="HA414" s="786"/>
      <c r="HB414" s="786"/>
      <c r="HC414" s="786"/>
      <c r="HD414" s="786"/>
      <c r="HE414" s="786"/>
      <c r="HF414" s="786"/>
      <c r="HG414" s="786"/>
      <c r="HH414" s="786"/>
      <c r="HI414" s="786"/>
      <c r="HJ414" s="786"/>
      <c r="HK414" s="786"/>
      <c r="HL414" s="786"/>
      <c r="HM414" s="786"/>
      <c r="HN414" s="786"/>
      <c r="HO414" s="786"/>
      <c r="HP414" s="786"/>
      <c r="HQ414" s="786"/>
      <c r="HR414" s="786"/>
      <c r="HS414" s="786"/>
      <c r="HT414" s="786"/>
      <c r="HU414" s="786"/>
      <c r="HV414" s="786"/>
      <c r="HW414" s="786"/>
      <c r="HX414" s="786"/>
      <c r="HY414" s="786"/>
      <c r="HZ414" s="786"/>
      <c r="IA414" s="786"/>
      <c r="IB414" s="786"/>
      <c r="IC414" s="786"/>
      <c r="ID414" s="786"/>
      <c r="IE414" s="786"/>
      <c r="IF414" s="786"/>
      <c r="IG414" s="786"/>
      <c r="IH414" s="786"/>
      <c r="II414" s="786"/>
      <c r="IJ414" s="786"/>
      <c r="IK414" s="786"/>
      <c r="IL414" s="786"/>
      <c r="IM414" s="786"/>
      <c r="IN414" s="786"/>
      <c r="IO414" s="786"/>
      <c r="IP414" s="786"/>
      <c r="IQ414" s="786"/>
      <c r="IR414" s="786"/>
      <c r="IS414" s="786"/>
      <c r="IT414" s="786"/>
      <c r="IU414" s="786"/>
      <c r="IV414" s="786"/>
      <c r="IW414" s="786"/>
      <c r="IX414" s="786"/>
      <c r="IY414" s="786"/>
      <c r="IZ414" s="786"/>
      <c r="JA414" s="786"/>
      <c r="JB414" s="786"/>
      <c r="JC414" s="786"/>
      <c r="JD414" s="786"/>
      <c r="JE414" s="786"/>
      <c r="JF414" s="786"/>
      <c r="JG414" s="786"/>
      <c r="JH414" s="786"/>
      <c r="JI414" s="786"/>
      <c r="JJ414" s="786"/>
      <c r="JK414" s="786"/>
      <c r="JL414" s="786"/>
      <c r="JM414" s="786"/>
      <c r="JN414" s="786"/>
      <c r="JO414" s="786"/>
      <c r="JP414" s="786"/>
      <c r="JQ414" s="786"/>
      <c r="JR414" s="786"/>
      <c r="JS414" s="786"/>
      <c r="JT414" s="786"/>
      <c r="JU414" s="786"/>
      <c r="JV414" s="786"/>
      <c r="JW414" s="786"/>
      <c r="JX414" s="786"/>
      <c r="JY414" s="786"/>
      <c r="JZ414" s="786"/>
      <c r="KA414" s="786"/>
      <c r="KB414" s="786"/>
      <c r="KC414" s="786"/>
      <c r="KD414" s="786"/>
      <c r="KE414" s="786"/>
      <c r="KF414" s="786"/>
      <c r="KG414" s="786"/>
      <c r="KH414" s="786"/>
      <c r="KI414" s="786"/>
      <c r="KJ414" s="786"/>
      <c r="KK414" s="786"/>
      <c r="KL414" s="786"/>
      <c r="KM414" s="786"/>
      <c r="KN414" s="786"/>
      <c r="KO414" s="786"/>
      <c r="KP414" s="786"/>
      <c r="KQ414" s="786"/>
      <c r="KR414" s="786"/>
      <c r="KS414" s="786"/>
      <c r="KT414" s="786"/>
      <c r="KU414" s="786"/>
      <c r="KV414" s="786"/>
      <c r="KW414" s="786"/>
      <c r="KX414" s="786"/>
      <c r="KY414" s="786"/>
      <c r="KZ414" s="786"/>
      <c r="LA414" s="786"/>
      <c r="LB414" s="786"/>
      <c r="LC414" s="786"/>
      <c r="LD414" s="786"/>
      <c r="LE414" s="786"/>
      <c r="LF414" s="786"/>
      <c r="LG414" s="786"/>
      <c r="LH414" s="786"/>
      <c r="LI414" s="786"/>
      <c r="LJ414" s="786"/>
      <c r="LK414" s="786"/>
      <c r="LL414" s="786"/>
      <c r="LM414" s="786"/>
      <c r="LN414" s="786"/>
      <c r="LO414" s="786"/>
      <c r="LP414" s="786"/>
      <c r="LQ414" s="786"/>
      <c r="LR414" s="786"/>
      <c r="LS414" s="786"/>
      <c r="LT414" s="786"/>
      <c r="LU414" s="786"/>
      <c r="LV414" s="786"/>
      <c r="LW414" s="786"/>
      <c r="LX414" s="786"/>
      <c r="LY414" s="786"/>
      <c r="LZ414" s="786"/>
      <c r="MA414" s="786"/>
      <c r="MB414" s="786"/>
      <c r="MC414" s="786"/>
      <c r="MD414" s="786"/>
      <c r="ME414" s="786"/>
      <c r="MF414" s="786"/>
      <c r="MG414" s="786"/>
      <c r="MH414" s="786"/>
      <c r="MI414" s="786"/>
      <c r="MJ414" s="786"/>
      <c r="MK414" s="786"/>
      <c r="ML414" s="786"/>
      <c r="MM414" s="786"/>
      <c r="MN414" s="786"/>
      <c r="MO414" s="786"/>
      <c r="MP414" s="786"/>
      <c r="MQ414" s="786"/>
      <c r="MR414" s="786"/>
      <c r="MS414" s="786"/>
      <c r="MT414" s="786"/>
      <c r="MU414" s="786"/>
      <c r="MV414" s="786"/>
      <c r="MW414" s="786"/>
      <c r="MX414" s="786"/>
      <c r="MY414" s="786"/>
      <c r="MZ414" s="786"/>
      <c r="NA414" s="786"/>
      <c r="NB414" s="786"/>
      <c r="NC414" s="786"/>
      <c r="ND414" s="786"/>
      <c r="NE414" s="786"/>
      <c r="NF414" s="786"/>
      <c r="NG414" s="786"/>
      <c r="NH414" s="786"/>
      <c r="NI414" s="786"/>
      <c r="NJ414" s="786"/>
      <c r="NK414" s="786"/>
      <c r="NL414" s="786"/>
      <c r="NM414" s="786"/>
      <c r="NN414" s="786"/>
      <c r="NO414" s="786"/>
      <c r="NP414" s="786"/>
      <c r="NQ414" s="786"/>
      <c r="NR414" s="786"/>
      <c r="NS414" s="786"/>
      <c r="NT414" s="786"/>
      <c r="NU414" s="786"/>
      <c r="NV414" s="786"/>
      <c r="NW414" s="786"/>
      <c r="NX414" s="786"/>
      <c r="NY414" s="786"/>
      <c r="NZ414" s="786"/>
      <c r="OA414" s="786"/>
      <c r="OB414" s="786"/>
      <c r="OC414" s="786"/>
      <c r="OD414" s="786"/>
      <c r="OE414" s="786"/>
      <c r="OF414" s="786"/>
      <c r="OG414" s="786"/>
      <c r="OH414" s="786"/>
      <c r="OI414" s="786"/>
      <c r="OJ414" s="786"/>
      <c r="OK414" s="786"/>
      <c r="OL414" s="786"/>
      <c r="OM414" s="786"/>
      <c r="ON414" s="786"/>
      <c r="OO414" s="786"/>
      <c r="OP414" s="786"/>
      <c r="OQ414" s="786"/>
      <c r="OR414" s="786"/>
      <c r="OS414" s="786"/>
      <c r="OT414" s="786"/>
      <c r="OU414" s="786"/>
      <c r="OV414" s="786"/>
      <c r="OW414" s="786"/>
      <c r="OX414" s="786"/>
      <c r="OY414" s="786"/>
      <c r="OZ414" s="786"/>
      <c r="PA414" s="786"/>
      <c r="PB414" s="786"/>
      <c r="PC414" s="786"/>
      <c r="PD414" s="786"/>
      <c r="PE414" s="786"/>
      <c r="PF414" s="786"/>
      <c r="PG414" s="786"/>
      <c r="PH414" s="786"/>
      <c r="PI414" s="786"/>
      <c r="PJ414" s="786"/>
      <c r="PK414" s="786"/>
      <c r="PL414" s="786"/>
      <c r="PM414" s="786"/>
      <c r="PN414" s="786"/>
      <c r="PO414" s="786"/>
      <c r="PP414" s="786"/>
      <c r="PQ414" s="786"/>
      <c r="PR414" s="786"/>
      <c r="PS414" s="786"/>
      <c r="PT414" s="786"/>
      <c r="PU414" s="786"/>
      <c r="PV414" s="786"/>
      <c r="PW414" s="786"/>
      <c r="PX414" s="786"/>
      <c r="PY414" s="786"/>
      <c r="PZ414" s="786"/>
      <c r="QA414" s="786"/>
      <c r="QB414" s="786"/>
      <c r="QC414" s="786"/>
      <c r="QD414" s="786"/>
      <c r="QE414" s="786"/>
      <c r="QF414" s="786"/>
      <c r="QG414" s="786"/>
      <c r="QH414" s="786"/>
      <c r="QI414" s="786"/>
      <c r="QJ414" s="786"/>
      <c r="QK414" s="786"/>
      <c r="QL414" s="786"/>
      <c r="QM414" s="786"/>
      <c r="QN414" s="786"/>
      <c r="QO414" s="786"/>
      <c r="QP414" s="786"/>
      <c r="QQ414" s="786"/>
      <c r="QR414" s="786"/>
      <c r="QS414" s="786"/>
      <c r="QT414" s="786"/>
      <c r="QU414" s="786"/>
      <c r="QV414" s="786"/>
      <c r="QW414" s="786"/>
      <c r="QX414" s="786"/>
      <c r="QY414" s="786"/>
      <c r="QZ414" s="786"/>
      <c r="RA414" s="786"/>
      <c r="RB414" s="786"/>
      <c r="RC414" s="786"/>
      <c r="RD414" s="786"/>
      <c r="RE414" s="786"/>
      <c r="RF414" s="786"/>
      <c r="RG414" s="786"/>
      <c r="RH414" s="786"/>
      <c r="RI414" s="786"/>
      <c r="RJ414" s="786"/>
      <c r="RK414" s="786"/>
      <c r="RL414" s="786"/>
      <c r="RM414" s="786"/>
      <c r="RN414" s="786"/>
      <c r="RO414" s="786"/>
      <c r="RP414" s="786"/>
      <c r="RQ414" s="786"/>
      <c r="RR414" s="786"/>
      <c r="RS414" s="786"/>
      <c r="RT414" s="786"/>
      <c r="RU414" s="786"/>
      <c r="RV414" s="786"/>
      <c r="RW414" s="786"/>
      <c r="RX414" s="786"/>
      <c r="RY414" s="786"/>
      <c r="RZ414" s="786"/>
      <c r="SA414" s="786"/>
      <c r="SB414" s="786"/>
      <c r="SC414" s="786"/>
      <c r="SD414" s="786"/>
      <c r="SE414" s="786"/>
      <c r="SF414" s="786"/>
      <c r="SG414" s="786"/>
      <c r="SH414" s="786"/>
      <c r="SI414" s="786"/>
      <c r="SJ414" s="786"/>
      <c r="SK414" s="786"/>
      <c r="SL414" s="786"/>
      <c r="SM414" s="786"/>
      <c r="SN414" s="786"/>
      <c r="SO414" s="786"/>
      <c r="SP414" s="786"/>
      <c r="SQ414" s="786"/>
      <c r="SR414" s="786"/>
      <c r="SS414" s="786"/>
      <c r="ST414" s="786"/>
      <c r="SU414" s="786"/>
      <c r="SV414" s="786"/>
      <c r="SW414" s="786"/>
      <c r="SX414" s="786"/>
      <c r="SY414" s="786"/>
      <c r="SZ414" s="786"/>
      <c r="TA414" s="786"/>
      <c r="TB414" s="786"/>
      <c r="TC414" s="786"/>
      <c r="TD414" s="786"/>
      <c r="TE414" s="786"/>
      <c r="TF414" s="786"/>
      <c r="TG414" s="786"/>
      <c r="TH414" s="786"/>
      <c r="TI414" s="786"/>
      <c r="TJ414" s="786"/>
      <c r="TK414" s="786"/>
      <c r="TL414" s="786"/>
      <c r="TM414" s="786"/>
      <c r="TN414" s="786"/>
      <c r="TO414" s="786"/>
      <c r="TP414" s="786"/>
      <c r="TQ414" s="786"/>
      <c r="TR414" s="786"/>
      <c r="TS414" s="786"/>
      <c r="TT414" s="786"/>
      <c r="TU414" s="786"/>
      <c r="TV414" s="786"/>
      <c r="TW414" s="786"/>
      <c r="TX414" s="786"/>
      <c r="TY414" s="786"/>
      <c r="TZ414" s="786"/>
      <c r="UA414" s="786"/>
      <c r="UB414" s="786"/>
      <c r="UC414" s="786"/>
      <c r="UD414" s="786"/>
      <c r="UE414" s="786"/>
      <c r="UF414" s="786"/>
      <c r="UG414" s="786"/>
      <c r="UH414" s="786"/>
      <c r="UI414" s="786"/>
      <c r="UJ414" s="786"/>
      <c r="UK414" s="786"/>
      <c r="UL414" s="786"/>
      <c r="UM414" s="786"/>
      <c r="UN414" s="786"/>
      <c r="UO414" s="786"/>
      <c r="UP414" s="786"/>
      <c r="UQ414" s="786"/>
      <c r="UR414" s="786"/>
      <c r="US414" s="786"/>
      <c r="UT414" s="786"/>
      <c r="UU414" s="786"/>
      <c r="UV414" s="786"/>
      <c r="UW414" s="786"/>
      <c r="UX414" s="786"/>
      <c r="UY414" s="786"/>
      <c r="UZ414" s="786"/>
      <c r="VA414" s="786"/>
      <c r="VB414" s="786"/>
      <c r="VC414" s="786"/>
      <c r="VD414" s="786"/>
      <c r="VE414" s="786"/>
      <c r="VF414" s="786"/>
      <c r="VG414" s="786"/>
      <c r="VH414" s="786"/>
      <c r="VI414" s="786"/>
      <c r="VJ414" s="786"/>
      <c r="VK414" s="786"/>
      <c r="VL414" s="786"/>
      <c r="VM414" s="786"/>
      <c r="VN414" s="786"/>
      <c r="VO414" s="786"/>
      <c r="VP414" s="786"/>
      <c r="VQ414" s="786"/>
      <c r="VR414" s="786"/>
      <c r="VS414" s="786"/>
      <c r="VT414" s="786"/>
      <c r="VU414" s="786"/>
      <c r="VV414" s="786"/>
      <c r="VW414" s="786"/>
      <c r="VX414" s="786"/>
      <c r="VY414" s="786"/>
      <c r="VZ414" s="786"/>
      <c r="WA414" s="786"/>
      <c r="WB414" s="786"/>
      <c r="WC414" s="786"/>
      <c r="WD414" s="786"/>
      <c r="WE414" s="786"/>
      <c r="WF414" s="786"/>
      <c r="WG414" s="786"/>
      <c r="WH414" s="786"/>
      <c r="WI414" s="786"/>
      <c r="WJ414" s="786"/>
      <c r="WK414" s="786"/>
      <c r="WL414" s="786"/>
      <c r="WM414" s="786"/>
      <c r="WN414" s="786"/>
      <c r="WO414" s="786"/>
      <c r="WP414" s="786"/>
      <c r="WQ414" s="786"/>
      <c r="WR414" s="786"/>
      <c r="WS414" s="786"/>
      <c r="WT414" s="786"/>
      <c r="WU414" s="786"/>
      <c r="WV414" s="786"/>
      <c r="WW414" s="786"/>
      <c r="WX414" s="786"/>
      <c r="WY414" s="786"/>
      <c r="WZ414" s="786"/>
      <c r="XA414" s="786"/>
      <c r="XB414" s="786"/>
      <c r="XC414" s="786"/>
      <c r="XD414" s="786"/>
      <c r="XE414" s="786"/>
      <c r="XF414" s="786"/>
      <c r="XG414" s="786"/>
      <c r="XH414" s="786"/>
      <c r="XI414" s="786"/>
      <c r="XJ414" s="786"/>
      <c r="XK414" s="786"/>
      <c r="XL414" s="786"/>
      <c r="XM414" s="786"/>
      <c r="XN414" s="786"/>
      <c r="XO414" s="786"/>
      <c r="XP414" s="786"/>
      <c r="XQ414" s="786"/>
      <c r="XR414" s="786"/>
      <c r="XS414" s="786"/>
      <c r="XT414" s="786"/>
      <c r="XU414" s="786"/>
      <c r="XV414" s="786"/>
      <c r="XW414" s="786"/>
      <c r="XX414" s="786"/>
      <c r="XY414" s="786"/>
      <c r="XZ414" s="786"/>
      <c r="YA414" s="786"/>
      <c r="YB414" s="786"/>
      <c r="YC414" s="786"/>
      <c r="YD414" s="786"/>
      <c r="YE414" s="786"/>
      <c r="YF414" s="786"/>
      <c r="YG414" s="786"/>
      <c r="YH414" s="786"/>
      <c r="YI414" s="786"/>
      <c r="YJ414" s="786"/>
      <c r="YK414" s="786"/>
      <c r="YL414" s="786"/>
      <c r="YM414" s="786"/>
      <c r="YN414" s="786"/>
      <c r="YO414" s="786"/>
      <c r="YP414" s="786"/>
      <c r="YQ414" s="786"/>
      <c r="YR414" s="786"/>
      <c r="YS414" s="786"/>
      <c r="YT414" s="786"/>
      <c r="YU414" s="786"/>
      <c r="YV414" s="786"/>
      <c r="YW414" s="786"/>
      <c r="YX414" s="786"/>
      <c r="YY414" s="786"/>
      <c r="YZ414" s="786"/>
      <c r="ZA414" s="786"/>
      <c r="ZB414" s="786"/>
      <c r="ZC414" s="786"/>
      <c r="ZD414" s="786"/>
      <c r="ZE414" s="786"/>
      <c r="ZF414" s="786"/>
      <c r="ZG414" s="786"/>
      <c r="ZH414" s="786"/>
      <c r="ZI414" s="786"/>
      <c r="ZJ414" s="786"/>
      <c r="ZK414" s="786"/>
      <c r="ZL414" s="786"/>
      <c r="ZM414" s="786"/>
      <c r="ZN414" s="786"/>
      <c r="ZO414" s="786"/>
      <c r="ZP414" s="786"/>
      <c r="ZQ414" s="786"/>
      <c r="ZR414" s="786"/>
      <c r="ZS414" s="786"/>
      <c r="ZT414" s="786"/>
      <c r="ZU414" s="786"/>
      <c r="ZV414" s="786"/>
      <c r="ZW414" s="786"/>
      <c r="ZX414" s="786"/>
      <c r="ZY414" s="786"/>
      <c r="ZZ414" s="786"/>
      <c r="AAA414" s="786"/>
      <c r="AAB414" s="786"/>
      <c r="AAC414" s="786"/>
      <c r="AAD414" s="786"/>
      <c r="AAE414" s="786"/>
      <c r="AAF414" s="786"/>
      <c r="AAG414" s="786"/>
      <c r="AAH414" s="786"/>
      <c r="AAI414" s="786"/>
      <c r="AAJ414" s="786"/>
      <c r="AAK414" s="786"/>
      <c r="AAL414" s="786"/>
      <c r="AAM414" s="786"/>
      <c r="AAN414" s="786"/>
      <c r="AAO414" s="786"/>
      <c r="AAP414" s="786"/>
      <c r="AAQ414" s="786"/>
      <c r="AAR414" s="786"/>
      <c r="AAS414" s="786"/>
      <c r="AAT414" s="786"/>
      <c r="AAU414" s="786"/>
      <c r="AAV414" s="786"/>
      <c r="AAW414" s="786"/>
      <c r="AAX414" s="786"/>
      <c r="AAY414" s="786"/>
      <c r="AAZ414" s="786"/>
      <c r="ABA414" s="786"/>
      <c r="ABB414" s="786"/>
      <c r="ABC414" s="786"/>
      <c r="ABD414" s="786"/>
      <c r="ABE414" s="786"/>
      <c r="ABF414" s="786"/>
      <c r="ABG414" s="786"/>
      <c r="ABH414" s="786"/>
      <c r="ABI414" s="786"/>
      <c r="ABJ414" s="786"/>
      <c r="ABK414" s="786"/>
      <c r="ABL414" s="786"/>
      <c r="ABM414" s="786"/>
      <c r="ABN414" s="786"/>
      <c r="ABO414" s="786"/>
      <c r="ABP414" s="786"/>
      <c r="ABQ414" s="786"/>
      <c r="ABR414" s="786"/>
      <c r="ABS414" s="786"/>
      <c r="ABT414" s="786"/>
      <c r="ABU414" s="786"/>
      <c r="ABV414" s="786"/>
      <c r="ABW414" s="786"/>
      <c r="ABX414" s="786"/>
      <c r="ABY414" s="786"/>
      <c r="ABZ414" s="786"/>
      <c r="ACA414" s="786"/>
      <c r="ACB414" s="786"/>
      <c r="ACC414" s="786"/>
      <c r="ACD414" s="786"/>
      <c r="ACE414" s="786"/>
      <c r="ACF414" s="786"/>
      <c r="ACG414" s="786"/>
      <c r="ACH414" s="786"/>
      <c r="ACI414" s="786"/>
      <c r="ACJ414" s="786"/>
      <c r="ACK414" s="786"/>
      <c r="ACL414" s="786"/>
      <c r="ACM414" s="786"/>
      <c r="ACN414" s="786"/>
      <c r="ACO414" s="786"/>
      <c r="ACP414" s="786"/>
      <c r="ACQ414" s="786"/>
      <c r="ACR414" s="786"/>
      <c r="ACS414" s="786"/>
      <c r="ACT414" s="786"/>
      <c r="ACU414" s="786"/>
      <c r="ACV414" s="786"/>
      <c r="ACW414" s="786"/>
      <c r="ACX414" s="786"/>
      <c r="ACY414" s="786"/>
      <c r="ACZ414" s="786"/>
      <c r="ADA414" s="786"/>
      <c r="ADB414" s="786"/>
      <c r="ADC414" s="786"/>
      <c r="ADD414" s="786"/>
      <c r="ADE414" s="786"/>
      <c r="ADF414" s="786"/>
      <c r="ADG414" s="786"/>
      <c r="ADH414" s="786"/>
      <c r="ADI414" s="786"/>
      <c r="ADJ414" s="786"/>
      <c r="ADK414" s="786"/>
      <c r="ADL414" s="786"/>
      <c r="ADM414" s="786"/>
      <c r="ADN414" s="786"/>
      <c r="ADO414" s="786"/>
      <c r="ADP414" s="786"/>
      <c r="ADQ414" s="786"/>
      <c r="ADR414" s="786"/>
      <c r="ADS414" s="786"/>
      <c r="ADT414" s="786"/>
      <c r="ADU414" s="786"/>
      <c r="ADV414" s="786"/>
      <c r="ADW414" s="786"/>
      <c r="ADX414" s="786"/>
      <c r="ADY414" s="786"/>
      <c r="ADZ414" s="786"/>
      <c r="AEA414" s="786"/>
      <c r="AEB414" s="786"/>
      <c r="AEC414" s="786"/>
      <c r="AED414" s="786"/>
      <c r="AEE414" s="786"/>
      <c r="AEF414" s="786"/>
      <c r="AEG414" s="786"/>
      <c r="AEH414" s="786"/>
      <c r="AEI414" s="786"/>
      <c r="AEJ414" s="786"/>
      <c r="AEK414" s="786"/>
      <c r="AEL414" s="786"/>
      <c r="AEM414" s="786"/>
      <c r="AEN414" s="786"/>
      <c r="AEO414" s="786"/>
      <c r="AEP414" s="786"/>
      <c r="AEQ414" s="786"/>
      <c r="AER414" s="786"/>
      <c r="AES414" s="786"/>
      <c r="AET414" s="786"/>
      <c r="AEU414" s="786"/>
      <c r="AEV414" s="786"/>
      <c r="AEW414" s="786"/>
      <c r="AEX414" s="786"/>
      <c r="AEY414" s="786"/>
      <c r="AEZ414" s="786"/>
      <c r="AFA414" s="786"/>
      <c r="AFB414" s="786"/>
      <c r="AFC414" s="786"/>
      <c r="AFD414" s="786"/>
      <c r="AFE414" s="786"/>
      <c r="AFF414" s="786"/>
      <c r="AFG414" s="786"/>
      <c r="AFH414" s="786"/>
      <c r="AFI414" s="786"/>
      <c r="AFJ414" s="786"/>
      <c r="AFK414" s="786"/>
      <c r="AFL414" s="786"/>
      <c r="AFM414" s="786"/>
      <c r="AFN414" s="786"/>
      <c r="AFO414" s="786"/>
      <c r="AFP414" s="786"/>
      <c r="AFQ414" s="786"/>
      <c r="AFR414" s="786"/>
      <c r="AFS414" s="786"/>
      <c r="AFT414" s="786"/>
      <c r="AFU414" s="786"/>
      <c r="AFV414" s="786"/>
      <c r="AFW414" s="786"/>
      <c r="AFX414" s="786"/>
      <c r="AFY414" s="786"/>
      <c r="AFZ414" s="786"/>
      <c r="AGA414" s="786"/>
      <c r="AGB414" s="786"/>
      <c r="AGC414" s="786"/>
      <c r="AGD414" s="786"/>
      <c r="AGE414" s="786"/>
      <c r="AGF414" s="786"/>
      <c r="AGG414" s="786"/>
      <c r="AGH414" s="786"/>
      <c r="AGI414" s="786"/>
      <c r="AGJ414" s="786"/>
      <c r="AGK414" s="786"/>
      <c r="AGL414" s="786"/>
      <c r="AGM414" s="786"/>
      <c r="AGN414" s="786"/>
      <c r="AGO414" s="786"/>
      <c r="AGP414" s="786"/>
      <c r="AGQ414" s="786"/>
      <c r="AGR414" s="786"/>
      <c r="AGS414" s="786"/>
      <c r="AGT414" s="786"/>
      <c r="AGU414" s="786"/>
      <c r="AGV414" s="786"/>
      <c r="AGW414" s="786"/>
      <c r="AGX414" s="786"/>
      <c r="AGY414" s="786"/>
      <c r="AGZ414" s="786"/>
      <c r="AHA414" s="786"/>
    </row>
    <row r="415" spans="1:885" s="97" customFormat="1" ht="20.25" hidden="1" customHeight="1" outlineLevel="1">
      <c r="A415" s="151" t="s">
        <v>571</v>
      </c>
      <c r="B415" s="530" t="e">
        <f t="shared" ref="B415:M417" si="895">(A79+B79)/2</f>
        <v>#VALUE!</v>
      </c>
      <c r="C415" s="530">
        <f t="shared" si="895"/>
        <v>6717293</v>
      </c>
      <c r="D415" s="530">
        <f t="shared" si="895"/>
        <v>7100417.5</v>
      </c>
      <c r="E415" s="530">
        <f t="shared" si="895"/>
        <v>7481238</v>
      </c>
      <c r="F415" s="530">
        <f t="shared" si="895"/>
        <v>8062192.5</v>
      </c>
      <c r="G415" s="530">
        <f t="shared" si="895"/>
        <v>8670929.5</v>
      </c>
      <c r="H415" s="530">
        <f t="shared" si="895"/>
        <v>9170579.5</v>
      </c>
      <c r="I415" s="530">
        <f t="shared" si="895"/>
        <v>9695956</v>
      </c>
      <c r="J415" s="530">
        <f t="shared" si="895"/>
        <v>10229619.5</v>
      </c>
      <c r="K415" s="530">
        <f t="shared" si="895"/>
        <v>10857626</v>
      </c>
      <c r="L415" s="530">
        <f t="shared" si="895"/>
        <v>11640752.5</v>
      </c>
      <c r="M415" s="530">
        <f t="shared" si="895"/>
        <v>12746881.5</v>
      </c>
      <c r="N415" s="716" t="e">
        <f>SUM(B415:M415)/12</f>
        <v>#VALUE!</v>
      </c>
      <c r="O415" s="530">
        <f t="shared" ref="O415:Z417" si="896">(N79+O79)/2</f>
        <v>13624781.5</v>
      </c>
      <c r="P415" s="530">
        <f t="shared" si="896"/>
        <v>13910351</v>
      </c>
      <c r="Q415" s="530">
        <f t="shared" si="896"/>
        <v>14232934</v>
      </c>
      <c r="R415" s="530">
        <f t="shared" si="896"/>
        <v>14547514</v>
      </c>
      <c r="S415" s="530">
        <f t="shared" si="896"/>
        <v>14801561</v>
      </c>
      <c r="T415" s="530">
        <f t="shared" si="896"/>
        <v>15225202.5</v>
      </c>
      <c r="U415" s="530">
        <f t="shared" si="896"/>
        <v>15760752.5</v>
      </c>
      <c r="V415" s="530">
        <f t="shared" si="896"/>
        <v>16358357.5</v>
      </c>
      <c r="W415" s="530">
        <f t="shared" si="896"/>
        <v>16920488</v>
      </c>
      <c r="X415" s="530">
        <f t="shared" si="896"/>
        <v>17431900</v>
      </c>
      <c r="Y415" s="530">
        <f t="shared" si="896"/>
        <v>18103395</v>
      </c>
      <c r="Z415" s="530">
        <f t="shared" si="896"/>
        <v>19718239.5</v>
      </c>
      <c r="AA415" s="716">
        <f>SUM(O415:Z415)/12</f>
        <v>15886289.708333334</v>
      </c>
      <c r="AB415" s="530">
        <f t="shared" ref="AB415:AM417" si="897">(AA79+AB79)/2</f>
        <v>21251737.5</v>
      </c>
      <c r="AC415" s="530">
        <f t="shared" si="897"/>
        <v>21545467</v>
      </c>
      <c r="AD415" s="530">
        <f t="shared" si="897"/>
        <v>21432292</v>
      </c>
      <c r="AE415" s="530">
        <f t="shared" si="897"/>
        <v>21254580</v>
      </c>
      <c r="AF415" s="530">
        <f t="shared" si="897"/>
        <v>21222505</v>
      </c>
      <c r="AG415" s="530">
        <f t="shared" si="897"/>
        <v>21353224</v>
      </c>
      <c r="AH415" s="530">
        <f t="shared" si="897"/>
        <v>21569481</v>
      </c>
      <c r="AI415" s="530">
        <f t="shared" si="897"/>
        <v>21918730.5</v>
      </c>
      <c r="AJ415" s="530">
        <f t="shared" si="897"/>
        <v>22263190.500000004</v>
      </c>
      <c r="AK415" s="530">
        <f t="shared" si="897"/>
        <v>22484269.500000007</v>
      </c>
      <c r="AL415" s="530">
        <f t="shared" si="897"/>
        <v>22523070.000000007</v>
      </c>
      <c r="AM415" s="530">
        <f t="shared" si="897"/>
        <v>22697598.000000004</v>
      </c>
      <c r="AN415" s="716">
        <f>SUM(AB415:AM415)/12</f>
        <v>21793012.083333332</v>
      </c>
      <c r="AO415" s="530">
        <f t="shared" ref="AO415:AZ417" si="898">(AN79+AO79)/2</f>
        <v>22999027.5</v>
      </c>
      <c r="AP415" s="530">
        <f t="shared" si="898"/>
        <v>22993539</v>
      </c>
      <c r="AQ415" s="530">
        <f t="shared" si="898"/>
        <v>22882788</v>
      </c>
      <c r="AR415" s="530">
        <f t="shared" si="898"/>
        <v>22725816</v>
      </c>
      <c r="AS415" s="530">
        <f t="shared" si="898"/>
        <v>22557184</v>
      </c>
      <c r="AT415" s="530">
        <f t="shared" si="898"/>
        <v>22494763.5</v>
      </c>
      <c r="AU415" s="530">
        <f t="shared" si="898"/>
        <v>22533983.5</v>
      </c>
      <c r="AV415" s="530">
        <f t="shared" si="898"/>
        <v>22604286.5</v>
      </c>
      <c r="AW415" s="530">
        <f t="shared" si="898"/>
        <v>22602323</v>
      </c>
      <c r="AX415" s="530">
        <f t="shared" si="898"/>
        <v>22520227.5</v>
      </c>
      <c r="AY415" s="530">
        <f t="shared" si="898"/>
        <v>22429745</v>
      </c>
      <c r="AZ415" s="530">
        <f t="shared" si="898"/>
        <v>22535856</v>
      </c>
      <c r="BA415" s="716">
        <f>SUM(AO415:AZ415)/12</f>
        <v>22656628.291666668</v>
      </c>
      <c r="BB415" s="530">
        <f t="shared" ref="BB415:BM416" si="899">(BA79+BB79)/2</f>
        <v>22448048</v>
      </c>
      <c r="BC415" s="530">
        <f t="shared" si="899"/>
        <v>22159992.5</v>
      </c>
      <c r="BD415" s="530">
        <f t="shared" si="899"/>
        <v>21947706</v>
      </c>
      <c r="BE415" s="530">
        <f t="shared" si="899"/>
        <v>21681130</v>
      </c>
      <c r="BF415" s="530">
        <f t="shared" si="899"/>
        <v>21469386</v>
      </c>
      <c r="BG415" s="530">
        <f t="shared" si="899"/>
        <v>21324404</v>
      </c>
      <c r="BH415" s="530">
        <f t="shared" si="899"/>
        <v>21260539</v>
      </c>
      <c r="BI415" s="530">
        <f t="shared" si="899"/>
        <v>21272684</v>
      </c>
      <c r="BJ415" s="530">
        <f t="shared" si="899"/>
        <v>21253232</v>
      </c>
      <c r="BK415" s="530">
        <f t="shared" si="899"/>
        <v>21153378.5</v>
      </c>
      <c r="BL415" s="530">
        <f t="shared" si="899"/>
        <v>20956898.5</v>
      </c>
      <c r="BM415" s="530">
        <f t="shared" si="899"/>
        <v>20848315.5</v>
      </c>
      <c r="BN415" s="716">
        <f>SUM(BB415:BM415)/12</f>
        <v>21481309.5</v>
      </c>
      <c r="BO415" s="530">
        <f t="shared" ref="BO415:BZ416" si="900">(BN79+BO79)/2</f>
        <v>20841011</v>
      </c>
      <c r="BP415" s="530">
        <f t="shared" si="900"/>
        <v>20784547</v>
      </c>
      <c r="BQ415" s="530">
        <f t="shared" si="900"/>
        <v>20708096</v>
      </c>
      <c r="BR415" s="530">
        <f t="shared" si="900"/>
        <v>20619351</v>
      </c>
      <c r="BS415" s="530">
        <f t="shared" si="900"/>
        <v>20574187.5</v>
      </c>
      <c r="BT415" s="530">
        <f t="shared" si="900"/>
        <v>20599198</v>
      </c>
      <c r="BU415" s="530">
        <f t="shared" si="900"/>
        <v>20636179.5</v>
      </c>
      <c r="BV415" s="530">
        <f t="shared" si="900"/>
        <v>20672938</v>
      </c>
      <c r="BW415" s="530">
        <f t="shared" si="900"/>
        <v>20680878.5</v>
      </c>
      <c r="BX415" s="530">
        <f t="shared" si="900"/>
        <v>20641839.882919751</v>
      </c>
      <c r="BY415" s="747">
        <f t="shared" si="900"/>
        <v>20553760.765839502</v>
      </c>
      <c r="BZ415" s="747">
        <f t="shared" si="900"/>
        <v>20519800.265839502</v>
      </c>
      <c r="CA415" s="716">
        <f>SUM(BO415:BZ415)/12</f>
        <v>20652648.951216564</v>
      </c>
      <c r="CB415" s="747">
        <f t="shared" ref="CB415:CM416" si="901">(CA79+CB79)/2</f>
        <v>20555316.910527173</v>
      </c>
      <c r="CC415" s="747">
        <f t="shared" si="901"/>
        <v>20569570.191042729</v>
      </c>
      <c r="CD415" s="747">
        <f t="shared" si="901"/>
        <v>20579231.205828331</v>
      </c>
      <c r="CE415" s="747">
        <f t="shared" si="901"/>
        <v>20581819.089522108</v>
      </c>
      <c r="CF415" s="747">
        <f t="shared" si="901"/>
        <v>20618374.181930598</v>
      </c>
      <c r="CG415" s="747">
        <f t="shared" si="901"/>
        <v>20687121.324340671</v>
      </c>
      <c r="CH415" s="747">
        <f t="shared" si="901"/>
        <v>20783902.512821283</v>
      </c>
      <c r="CI415" s="747">
        <f t="shared" si="901"/>
        <v>20903207.70680964</v>
      </c>
      <c r="CJ415" s="747">
        <f t="shared" si="901"/>
        <v>20999664.599586703</v>
      </c>
      <c r="CK415" s="747">
        <f t="shared" si="901"/>
        <v>21072368.3125288</v>
      </c>
      <c r="CL415" s="747">
        <f t="shared" si="901"/>
        <v>21130414.856872112</v>
      </c>
      <c r="CM415" s="747">
        <f t="shared" si="901"/>
        <v>21202017.221105114</v>
      </c>
      <c r="CN415" s="716">
        <f>SUM(CB415:CM415)/12</f>
        <v>20806917.342742939</v>
      </c>
      <c r="CO415" s="747">
        <f t="shared" ref="CO415:CZ416" si="902">(CN79+CO79)/2</f>
        <v>21250466.639629956</v>
      </c>
      <c r="CP415" s="747">
        <f t="shared" si="902"/>
        <v>21253417.42195145</v>
      </c>
      <c r="CQ415" s="747">
        <f t="shared" si="902"/>
        <v>21252712.841579314</v>
      </c>
      <c r="CR415" s="747">
        <f t="shared" si="902"/>
        <v>21247393.554504622</v>
      </c>
      <c r="CS415" s="747">
        <f t="shared" si="902"/>
        <v>21272126.17746722</v>
      </c>
      <c r="CT415" s="747">
        <f t="shared" si="902"/>
        <v>21329831.132636774</v>
      </c>
      <c r="CU415" s="747">
        <f t="shared" si="902"/>
        <v>21418184.613966048</v>
      </c>
      <c r="CV415" s="747">
        <f t="shared" si="902"/>
        <v>21519627.879467316</v>
      </c>
      <c r="CW415" s="747">
        <f t="shared" si="902"/>
        <v>21584814.752643697</v>
      </c>
      <c r="CX415" s="747">
        <f t="shared" si="902"/>
        <v>21616736.540203229</v>
      </c>
      <c r="CY415" s="747">
        <f t="shared" si="902"/>
        <v>21627875.65457388</v>
      </c>
      <c r="CZ415" s="747">
        <f t="shared" si="902"/>
        <v>21649387.919579983</v>
      </c>
      <c r="DA415" s="716">
        <f>SUM(CO415:CZ415)/12</f>
        <v>21418547.92735029</v>
      </c>
      <c r="DB415" s="747"/>
      <c r="DC415" s="747"/>
      <c r="DD415" s="747"/>
      <c r="DE415" s="747"/>
      <c r="DF415" s="747"/>
      <c r="DG415" s="747"/>
      <c r="DH415" s="747"/>
      <c r="DI415" s="747"/>
      <c r="DJ415" s="747"/>
      <c r="DK415" s="747"/>
      <c r="DL415" s="747"/>
      <c r="DM415" s="747"/>
      <c r="DN415" s="716"/>
      <c r="DO415" s="768"/>
      <c r="DP415" s="768"/>
      <c r="DQ415" s="530"/>
      <c r="DR415" s="530"/>
      <c r="DS415" s="530"/>
      <c r="DT415" s="530"/>
      <c r="DU415" s="716"/>
      <c r="DV415" s="530"/>
      <c r="DW415" s="530"/>
      <c r="DX415" s="530"/>
      <c r="DY415" s="530"/>
      <c r="DZ415" s="716"/>
      <c r="EA415" s="530"/>
      <c r="EB415" s="530"/>
      <c r="EC415" s="530"/>
      <c r="ED415" s="530"/>
      <c r="EE415" s="716"/>
      <c r="EF415" s="530">
        <f>AVERAGE(BB415:BD415)</f>
        <v>22185248.833333332</v>
      </c>
      <c r="EG415" s="530">
        <f>AVERAGE(BE415:BG415)</f>
        <v>21491640</v>
      </c>
      <c r="EH415" s="530">
        <f>AVERAGE(BH415:BJ415)</f>
        <v>21262151.666666668</v>
      </c>
      <c r="EI415" s="530">
        <f>AVERAGE(BK415:BM415)</f>
        <v>20986197.5</v>
      </c>
      <c r="EJ415" s="716">
        <f>AVERAGE(EF415:EI415)</f>
        <v>21481309.5</v>
      </c>
      <c r="EK415" s="530">
        <f t="shared" ref="EK415:EK416" si="903">AVERAGE(BO415:BQ415)</f>
        <v>20777884.666666668</v>
      </c>
      <c r="EL415" s="530">
        <f t="shared" ref="EL415:EL416" si="904">AVERAGE(BR415:BT415)</f>
        <v>20597578.833333332</v>
      </c>
      <c r="EM415" s="530">
        <f t="shared" ref="EM415:EM416" si="905">AVERAGE(BU415:BW415)</f>
        <v>20663332</v>
      </c>
      <c r="EN415" s="747">
        <f t="shared" ref="EN415:EN416" si="906">AVERAGE(BX415:BZ415)</f>
        <v>20571800.304866251</v>
      </c>
      <c r="EO415" s="716">
        <f>AVERAGE(EK415:EN415)</f>
        <v>20652648.951216564</v>
      </c>
      <c r="EP415" s="747">
        <f t="shared" ref="EP415:EP416" si="907">AVERAGE(CB415:CD415)</f>
        <v>20568039.435799412</v>
      </c>
      <c r="EQ415" s="747">
        <f t="shared" ref="EQ415:EQ416" si="908">AVERAGE(CE415:CG415)</f>
        <v>20629104.86526446</v>
      </c>
      <c r="ER415" s="747">
        <f t="shared" ref="ER415:ER416" si="909">AVERAGE(CH415:CJ415)</f>
        <v>20895591.606405877</v>
      </c>
      <c r="ES415" s="747">
        <f t="shared" ref="ES415:ES416" si="910">AVERAGE(CK415:CM415)</f>
        <v>21134933.463502008</v>
      </c>
      <c r="ET415" s="716">
        <f>AVERAGE(EP415:ES415)</f>
        <v>20806917.342742939</v>
      </c>
      <c r="EU415" s="786"/>
      <c r="EV415" s="786"/>
      <c r="EW415" s="786"/>
      <c r="EX415" s="786"/>
      <c r="EY415" s="786"/>
      <c r="EZ415" s="786"/>
      <c r="FA415" s="786"/>
      <c r="FB415" s="786"/>
      <c r="FC415" s="786"/>
      <c r="FD415" s="786"/>
      <c r="FE415" s="786"/>
      <c r="FF415" s="786"/>
      <c r="FG415" s="786"/>
      <c r="FH415" s="786"/>
      <c r="FI415" s="786"/>
      <c r="FJ415" s="786"/>
      <c r="FK415" s="786"/>
      <c r="FL415" s="786"/>
      <c r="FM415" s="786"/>
      <c r="FN415" s="786"/>
      <c r="FO415" s="786"/>
      <c r="FP415" s="786"/>
      <c r="FQ415" s="786"/>
      <c r="FR415" s="786"/>
      <c r="FS415" s="786"/>
      <c r="FT415" s="786"/>
      <c r="FU415" s="786"/>
      <c r="FV415" s="786"/>
      <c r="FW415" s="786"/>
      <c r="FX415" s="786"/>
      <c r="FY415" s="786"/>
      <c r="FZ415" s="786"/>
      <c r="GA415" s="786"/>
      <c r="GB415" s="786"/>
      <c r="GC415" s="786"/>
      <c r="GD415" s="786"/>
      <c r="GE415" s="786"/>
      <c r="GF415" s="786"/>
      <c r="GG415" s="786"/>
      <c r="GH415" s="786"/>
      <c r="GI415" s="786"/>
      <c r="GJ415" s="786"/>
      <c r="GK415" s="786"/>
      <c r="GL415" s="786"/>
      <c r="GM415" s="786"/>
      <c r="GN415" s="786"/>
      <c r="GO415" s="786"/>
      <c r="GP415" s="786"/>
      <c r="GQ415" s="786"/>
      <c r="GR415" s="786"/>
      <c r="GS415" s="786"/>
      <c r="GT415" s="786"/>
      <c r="GU415" s="786"/>
      <c r="GV415" s="786"/>
      <c r="GW415" s="786"/>
      <c r="GX415" s="786"/>
      <c r="GY415" s="786"/>
      <c r="GZ415" s="786"/>
      <c r="HA415" s="786"/>
      <c r="HB415" s="786"/>
      <c r="HC415" s="786"/>
      <c r="HD415" s="786"/>
      <c r="HE415" s="786"/>
      <c r="HF415" s="786"/>
      <c r="HG415" s="786"/>
      <c r="HH415" s="786"/>
      <c r="HI415" s="786"/>
      <c r="HJ415" s="786"/>
      <c r="HK415" s="786"/>
      <c r="HL415" s="786"/>
      <c r="HM415" s="786"/>
      <c r="HN415" s="786"/>
      <c r="HO415" s="786"/>
      <c r="HP415" s="786"/>
      <c r="HQ415" s="786"/>
      <c r="HR415" s="786"/>
      <c r="HS415" s="786"/>
      <c r="HT415" s="786"/>
      <c r="HU415" s="786"/>
      <c r="HV415" s="786"/>
      <c r="HW415" s="786"/>
      <c r="HX415" s="786"/>
      <c r="HY415" s="786"/>
      <c r="HZ415" s="786"/>
      <c r="IA415" s="786"/>
      <c r="IB415" s="786"/>
      <c r="IC415" s="786"/>
      <c r="ID415" s="786"/>
      <c r="IE415" s="786"/>
      <c r="IF415" s="786"/>
      <c r="IG415" s="786"/>
      <c r="IH415" s="786"/>
      <c r="II415" s="786"/>
      <c r="IJ415" s="786"/>
      <c r="IK415" s="786"/>
      <c r="IL415" s="786"/>
      <c r="IM415" s="786"/>
      <c r="IN415" s="786"/>
      <c r="IO415" s="786"/>
      <c r="IP415" s="786"/>
      <c r="IQ415" s="786"/>
      <c r="IR415" s="786"/>
      <c r="IS415" s="786"/>
      <c r="IT415" s="786"/>
      <c r="IU415" s="786"/>
      <c r="IV415" s="786"/>
      <c r="IW415" s="786"/>
      <c r="IX415" s="786"/>
      <c r="IY415" s="786"/>
      <c r="IZ415" s="786"/>
      <c r="JA415" s="786"/>
      <c r="JB415" s="786"/>
      <c r="JC415" s="786"/>
      <c r="JD415" s="786"/>
      <c r="JE415" s="786"/>
      <c r="JF415" s="786"/>
      <c r="JG415" s="786"/>
      <c r="JH415" s="786"/>
      <c r="JI415" s="786"/>
      <c r="JJ415" s="786"/>
      <c r="JK415" s="786"/>
      <c r="JL415" s="786"/>
      <c r="JM415" s="786"/>
      <c r="JN415" s="786"/>
      <c r="JO415" s="786"/>
      <c r="JP415" s="786"/>
      <c r="JQ415" s="786"/>
      <c r="JR415" s="786"/>
      <c r="JS415" s="786"/>
      <c r="JT415" s="786"/>
      <c r="JU415" s="786"/>
      <c r="JV415" s="786"/>
      <c r="JW415" s="786"/>
      <c r="JX415" s="786"/>
      <c r="JY415" s="786"/>
      <c r="JZ415" s="786"/>
      <c r="KA415" s="786"/>
      <c r="KB415" s="786"/>
      <c r="KC415" s="786"/>
      <c r="KD415" s="786"/>
      <c r="KE415" s="786"/>
      <c r="KF415" s="786"/>
      <c r="KG415" s="786"/>
      <c r="KH415" s="786"/>
      <c r="KI415" s="786"/>
      <c r="KJ415" s="786"/>
      <c r="KK415" s="786"/>
      <c r="KL415" s="786"/>
      <c r="KM415" s="786"/>
      <c r="KN415" s="786"/>
      <c r="KO415" s="786"/>
      <c r="KP415" s="786"/>
      <c r="KQ415" s="786"/>
      <c r="KR415" s="786"/>
      <c r="KS415" s="786"/>
      <c r="KT415" s="786"/>
      <c r="KU415" s="786"/>
      <c r="KV415" s="786"/>
      <c r="KW415" s="786"/>
      <c r="KX415" s="786"/>
      <c r="KY415" s="786"/>
      <c r="KZ415" s="786"/>
      <c r="LA415" s="786"/>
      <c r="LB415" s="786"/>
      <c r="LC415" s="786"/>
      <c r="LD415" s="786"/>
      <c r="LE415" s="786"/>
      <c r="LF415" s="786"/>
      <c r="LG415" s="786"/>
      <c r="LH415" s="786"/>
      <c r="LI415" s="786"/>
      <c r="LJ415" s="786"/>
      <c r="LK415" s="786"/>
      <c r="LL415" s="786"/>
      <c r="LM415" s="786"/>
      <c r="LN415" s="786"/>
      <c r="LO415" s="786"/>
      <c r="LP415" s="786"/>
      <c r="LQ415" s="786"/>
      <c r="LR415" s="786"/>
      <c r="LS415" s="786"/>
      <c r="LT415" s="786"/>
      <c r="LU415" s="786"/>
      <c r="LV415" s="786"/>
      <c r="LW415" s="786"/>
      <c r="LX415" s="786"/>
      <c r="LY415" s="786"/>
      <c r="LZ415" s="786"/>
      <c r="MA415" s="786"/>
      <c r="MB415" s="786"/>
      <c r="MC415" s="786"/>
      <c r="MD415" s="786"/>
      <c r="ME415" s="786"/>
      <c r="MF415" s="786"/>
      <c r="MG415" s="786"/>
      <c r="MH415" s="786"/>
      <c r="MI415" s="786"/>
      <c r="MJ415" s="786"/>
      <c r="MK415" s="786"/>
      <c r="ML415" s="786"/>
      <c r="MM415" s="786"/>
      <c r="MN415" s="786"/>
      <c r="MO415" s="786"/>
      <c r="MP415" s="786"/>
      <c r="MQ415" s="786"/>
      <c r="MR415" s="786"/>
      <c r="MS415" s="786"/>
      <c r="MT415" s="786"/>
      <c r="MU415" s="786"/>
      <c r="MV415" s="786"/>
      <c r="MW415" s="786"/>
      <c r="MX415" s="786"/>
      <c r="MY415" s="786"/>
      <c r="MZ415" s="786"/>
      <c r="NA415" s="786"/>
      <c r="NB415" s="786"/>
      <c r="NC415" s="786"/>
      <c r="ND415" s="786"/>
      <c r="NE415" s="786"/>
      <c r="NF415" s="786"/>
      <c r="NG415" s="786"/>
      <c r="NH415" s="786"/>
      <c r="NI415" s="786"/>
      <c r="NJ415" s="786"/>
      <c r="NK415" s="786"/>
      <c r="NL415" s="786"/>
      <c r="NM415" s="786"/>
      <c r="NN415" s="786"/>
      <c r="NO415" s="786"/>
      <c r="NP415" s="786"/>
      <c r="NQ415" s="786"/>
      <c r="NR415" s="786"/>
      <c r="NS415" s="786"/>
      <c r="NT415" s="786"/>
      <c r="NU415" s="786"/>
      <c r="NV415" s="786"/>
      <c r="NW415" s="786"/>
      <c r="NX415" s="786"/>
      <c r="NY415" s="786"/>
      <c r="NZ415" s="786"/>
      <c r="OA415" s="786"/>
      <c r="OB415" s="786"/>
      <c r="OC415" s="786"/>
      <c r="OD415" s="786"/>
      <c r="OE415" s="786"/>
      <c r="OF415" s="786"/>
      <c r="OG415" s="786"/>
      <c r="OH415" s="786"/>
      <c r="OI415" s="786"/>
      <c r="OJ415" s="786"/>
      <c r="OK415" s="786"/>
      <c r="OL415" s="786"/>
      <c r="OM415" s="786"/>
      <c r="ON415" s="786"/>
      <c r="OO415" s="786"/>
      <c r="OP415" s="786"/>
      <c r="OQ415" s="786"/>
      <c r="OR415" s="786"/>
      <c r="OS415" s="786"/>
      <c r="OT415" s="786"/>
      <c r="OU415" s="786"/>
      <c r="OV415" s="786"/>
      <c r="OW415" s="786"/>
      <c r="OX415" s="786"/>
      <c r="OY415" s="786"/>
      <c r="OZ415" s="786"/>
      <c r="PA415" s="786"/>
      <c r="PB415" s="786"/>
      <c r="PC415" s="786"/>
      <c r="PD415" s="786"/>
      <c r="PE415" s="786"/>
      <c r="PF415" s="786"/>
      <c r="PG415" s="786"/>
      <c r="PH415" s="786"/>
      <c r="PI415" s="786"/>
      <c r="PJ415" s="786"/>
      <c r="PK415" s="786"/>
      <c r="PL415" s="786"/>
      <c r="PM415" s="786"/>
      <c r="PN415" s="786"/>
      <c r="PO415" s="786"/>
      <c r="PP415" s="786"/>
      <c r="PQ415" s="786"/>
      <c r="PR415" s="786"/>
      <c r="PS415" s="786"/>
      <c r="PT415" s="786"/>
      <c r="PU415" s="786"/>
      <c r="PV415" s="786"/>
      <c r="PW415" s="786"/>
      <c r="PX415" s="786"/>
      <c r="PY415" s="786"/>
      <c r="PZ415" s="786"/>
      <c r="QA415" s="786"/>
      <c r="QB415" s="786"/>
      <c r="QC415" s="786"/>
      <c r="QD415" s="786"/>
      <c r="QE415" s="786"/>
      <c r="QF415" s="786"/>
      <c r="QG415" s="786"/>
      <c r="QH415" s="786"/>
      <c r="QI415" s="786"/>
      <c r="QJ415" s="786"/>
      <c r="QK415" s="786"/>
      <c r="QL415" s="786"/>
      <c r="QM415" s="786"/>
      <c r="QN415" s="786"/>
      <c r="QO415" s="786"/>
      <c r="QP415" s="786"/>
      <c r="QQ415" s="786"/>
      <c r="QR415" s="786"/>
      <c r="QS415" s="786"/>
      <c r="QT415" s="786"/>
      <c r="QU415" s="786"/>
      <c r="QV415" s="786"/>
      <c r="QW415" s="786"/>
      <c r="QX415" s="786"/>
      <c r="QY415" s="786"/>
      <c r="QZ415" s="786"/>
      <c r="RA415" s="786"/>
      <c r="RB415" s="786"/>
      <c r="RC415" s="786"/>
      <c r="RD415" s="786"/>
      <c r="RE415" s="786"/>
      <c r="RF415" s="786"/>
      <c r="RG415" s="786"/>
      <c r="RH415" s="786"/>
      <c r="RI415" s="786"/>
      <c r="RJ415" s="786"/>
      <c r="RK415" s="786"/>
      <c r="RL415" s="786"/>
      <c r="RM415" s="786"/>
      <c r="RN415" s="786"/>
      <c r="RO415" s="786"/>
      <c r="RP415" s="786"/>
      <c r="RQ415" s="786"/>
      <c r="RR415" s="786"/>
      <c r="RS415" s="786"/>
      <c r="RT415" s="786"/>
      <c r="RU415" s="786"/>
      <c r="RV415" s="786"/>
      <c r="RW415" s="786"/>
      <c r="RX415" s="786"/>
      <c r="RY415" s="786"/>
      <c r="RZ415" s="786"/>
      <c r="SA415" s="786"/>
      <c r="SB415" s="786"/>
      <c r="SC415" s="786"/>
      <c r="SD415" s="786"/>
      <c r="SE415" s="786"/>
      <c r="SF415" s="786"/>
      <c r="SG415" s="786"/>
      <c r="SH415" s="786"/>
      <c r="SI415" s="786"/>
      <c r="SJ415" s="786"/>
      <c r="SK415" s="786"/>
      <c r="SL415" s="786"/>
      <c r="SM415" s="786"/>
      <c r="SN415" s="786"/>
      <c r="SO415" s="786"/>
      <c r="SP415" s="786"/>
      <c r="SQ415" s="786"/>
      <c r="SR415" s="786"/>
      <c r="SS415" s="786"/>
      <c r="ST415" s="786"/>
      <c r="SU415" s="786"/>
      <c r="SV415" s="786"/>
      <c r="SW415" s="786"/>
      <c r="SX415" s="786"/>
      <c r="SY415" s="786"/>
      <c r="SZ415" s="786"/>
      <c r="TA415" s="786"/>
      <c r="TB415" s="786"/>
      <c r="TC415" s="786"/>
      <c r="TD415" s="786"/>
      <c r="TE415" s="786"/>
      <c r="TF415" s="786"/>
      <c r="TG415" s="786"/>
      <c r="TH415" s="786"/>
      <c r="TI415" s="786"/>
      <c r="TJ415" s="786"/>
      <c r="TK415" s="786"/>
      <c r="TL415" s="786"/>
      <c r="TM415" s="786"/>
      <c r="TN415" s="786"/>
      <c r="TO415" s="786"/>
      <c r="TP415" s="786"/>
      <c r="TQ415" s="786"/>
      <c r="TR415" s="786"/>
      <c r="TS415" s="786"/>
      <c r="TT415" s="786"/>
      <c r="TU415" s="786"/>
      <c r="TV415" s="786"/>
      <c r="TW415" s="786"/>
      <c r="TX415" s="786"/>
      <c r="TY415" s="786"/>
      <c r="TZ415" s="786"/>
      <c r="UA415" s="786"/>
      <c r="UB415" s="786"/>
      <c r="UC415" s="786"/>
      <c r="UD415" s="786"/>
      <c r="UE415" s="786"/>
      <c r="UF415" s="786"/>
      <c r="UG415" s="786"/>
      <c r="UH415" s="786"/>
      <c r="UI415" s="786"/>
      <c r="UJ415" s="786"/>
      <c r="UK415" s="786"/>
      <c r="UL415" s="786"/>
      <c r="UM415" s="786"/>
      <c r="UN415" s="786"/>
      <c r="UO415" s="786"/>
      <c r="UP415" s="786"/>
      <c r="UQ415" s="786"/>
      <c r="UR415" s="786"/>
      <c r="US415" s="786"/>
      <c r="UT415" s="786"/>
      <c r="UU415" s="786"/>
      <c r="UV415" s="786"/>
      <c r="UW415" s="786"/>
      <c r="UX415" s="786"/>
      <c r="UY415" s="786"/>
      <c r="UZ415" s="786"/>
      <c r="VA415" s="786"/>
      <c r="VB415" s="786"/>
      <c r="VC415" s="786"/>
      <c r="VD415" s="786"/>
      <c r="VE415" s="786"/>
      <c r="VF415" s="786"/>
      <c r="VG415" s="786"/>
      <c r="VH415" s="786"/>
      <c r="VI415" s="786"/>
      <c r="VJ415" s="786"/>
      <c r="VK415" s="786"/>
      <c r="VL415" s="786"/>
      <c r="VM415" s="786"/>
      <c r="VN415" s="786"/>
      <c r="VO415" s="786"/>
      <c r="VP415" s="786"/>
      <c r="VQ415" s="786"/>
      <c r="VR415" s="786"/>
      <c r="VS415" s="786"/>
      <c r="VT415" s="786"/>
      <c r="VU415" s="786"/>
      <c r="VV415" s="786"/>
      <c r="VW415" s="786"/>
      <c r="VX415" s="786"/>
      <c r="VY415" s="786"/>
      <c r="VZ415" s="786"/>
      <c r="WA415" s="786"/>
      <c r="WB415" s="786"/>
      <c r="WC415" s="786"/>
      <c r="WD415" s="786"/>
      <c r="WE415" s="786"/>
      <c r="WF415" s="786"/>
      <c r="WG415" s="786"/>
      <c r="WH415" s="786"/>
      <c r="WI415" s="786"/>
      <c r="WJ415" s="786"/>
      <c r="WK415" s="786"/>
      <c r="WL415" s="786"/>
      <c r="WM415" s="786"/>
      <c r="WN415" s="786"/>
      <c r="WO415" s="786"/>
      <c r="WP415" s="786"/>
      <c r="WQ415" s="786"/>
      <c r="WR415" s="786"/>
      <c r="WS415" s="786"/>
      <c r="WT415" s="786"/>
      <c r="WU415" s="786"/>
      <c r="WV415" s="786"/>
      <c r="WW415" s="786"/>
      <c r="WX415" s="786"/>
      <c r="WY415" s="786"/>
      <c r="WZ415" s="786"/>
      <c r="XA415" s="786"/>
      <c r="XB415" s="786"/>
      <c r="XC415" s="786"/>
      <c r="XD415" s="786"/>
      <c r="XE415" s="786"/>
      <c r="XF415" s="786"/>
      <c r="XG415" s="786"/>
      <c r="XH415" s="786"/>
      <c r="XI415" s="786"/>
      <c r="XJ415" s="786"/>
      <c r="XK415" s="786"/>
      <c r="XL415" s="786"/>
      <c r="XM415" s="786"/>
      <c r="XN415" s="786"/>
      <c r="XO415" s="786"/>
      <c r="XP415" s="786"/>
      <c r="XQ415" s="786"/>
      <c r="XR415" s="786"/>
      <c r="XS415" s="786"/>
      <c r="XT415" s="786"/>
      <c r="XU415" s="786"/>
      <c r="XV415" s="786"/>
      <c r="XW415" s="786"/>
      <c r="XX415" s="786"/>
      <c r="XY415" s="786"/>
      <c r="XZ415" s="786"/>
      <c r="YA415" s="786"/>
      <c r="YB415" s="786"/>
      <c r="YC415" s="786"/>
      <c r="YD415" s="786"/>
      <c r="YE415" s="786"/>
      <c r="YF415" s="786"/>
      <c r="YG415" s="786"/>
      <c r="YH415" s="786"/>
      <c r="YI415" s="786"/>
      <c r="YJ415" s="786"/>
      <c r="YK415" s="786"/>
      <c r="YL415" s="786"/>
      <c r="YM415" s="786"/>
      <c r="YN415" s="786"/>
      <c r="YO415" s="786"/>
      <c r="YP415" s="786"/>
      <c r="YQ415" s="786"/>
      <c r="YR415" s="786"/>
      <c r="YS415" s="786"/>
      <c r="YT415" s="786"/>
      <c r="YU415" s="786"/>
      <c r="YV415" s="786"/>
      <c r="YW415" s="786"/>
      <c r="YX415" s="786"/>
      <c r="YY415" s="786"/>
      <c r="YZ415" s="786"/>
      <c r="ZA415" s="786"/>
      <c r="ZB415" s="786"/>
      <c r="ZC415" s="786"/>
      <c r="ZD415" s="786"/>
      <c r="ZE415" s="786"/>
      <c r="ZF415" s="786"/>
      <c r="ZG415" s="786"/>
      <c r="ZH415" s="786"/>
      <c r="ZI415" s="786"/>
      <c r="ZJ415" s="786"/>
      <c r="ZK415" s="786"/>
      <c r="ZL415" s="786"/>
      <c r="ZM415" s="786"/>
      <c r="ZN415" s="786"/>
      <c r="ZO415" s="786"/>
      <c r="ZP415" s="786"/>
      <c r="ZQ415" s="786"/>
      <c r="ZR415" s="786"/>
      <c r="ZS415" s="786"/>
      <c r="ZT415" s="786"/>
      <c r="ZU415" s="786"/>
      <c r="ZV415" s="786"/>
      <c r="ZW415" s="786"/>
      <c r="ZX415" s="786"/>
      <c r="ZY415" s="786"/>
      <c r="ZZ415" s="786"/>
      <c r="AAA415" s="786"/>
      <c r="AAB415" s="786"/>
      <c r="AAC415" s="786"/>
      <c r="AAD415" s="786"/>
      <c r="AAE415" s="786"/>
      <c r="AAF415" s="786"/>
      <c r="AAG415" s="786"/>
      <c r="AAH415" s="786"/>
      <c r="AAI415" s="786"/>
      <c r="AAJ415" s="786"/>
      <c r="AAK415" s="786"/>
      <c r="AAL415" s="786"/>
      <c r="AAM415" s="786"/>
      <c r="AAN415" s="786"/>
      <c r="AAO415" s="786"/>
      <c r="AAP415" s="786"/>
      <c r="AAQ415" s="786"/>
      <c r="AAR415" s="786"/>
      <c r="AAS415" s="786"/>
      <c r="AAT415" s="786"/>
      <c r="AAU415" s="786"/>
      <c r="AAV415" s="786"/>
      <c r="AAW415" s="786"/>
      <c r="AAX415" s="786"/>
      <c r="AAY415" s="786"/>
      <c r="AAZ415" s="786"/>
      <c r="ABA415" s="786"/>
      <c r="ABB415" s="786"/>
      <c r="ABC415" s="786"/>
      <c r="ABD415" s="786"/>
      <c r="ABE415" s="786"/>
      <c r="ABF415" s="786"/>
      <c r="ABG415" s="786"/>
      <c r="ABH415" s="786"/>
      <c r="ABI415" s="786"/>
      <c r="ABJ415" s="786"/>
      <c r="ABK415" s="786"/>
      <c r="ABL415" s="786"/>
      <c r="ABM415" s="786"/>
      <c r="ABN415" s="786"/>
      <c r="ABO415" s="786"/>
      <c r="ABP415" s="786"/>
      <c r="ABQ415" s="786"/>
      <c r="ABR415" s="786"/>
      <c r="ABS415" s="786"/>
      <c r="ABT415" s="786"/>
      <c r="ABU415" s="786"/>
      <c r="ABV415" s="786"/>
      <c r="ABW415" s="786"/>
      <c r="ABX415" s="786"/>
      <c r="ABY415" s="786"/>
      <c r="ABZ415" s="786"/>
      <c r="ACA415" s="786"/>
      <c r="ACB415" s="786"/>
      <c r="ACC415" s="786"/>
      <c r="ACD415" s="786"/>
      <c r="ACE415" s="786"/>
      <c r="ACF415" s="786"/>
      <c r="ACG415" s="786"/>
      <c r="ACH415" s="786"/>
      <c r="ACI415" s="786"/>
      <c r="ACJ415" s="786"/>
      <c r="ACK415" s="786"/>
      <c r="ACL415" s="786"/>
      <c r="ACM415" s="786"/>
      <c r="ACN415" s="786"/>
      <c r="ACO415" s="786"/>
      <c r="ACP415" s="786"/>
      <c r="ACQ415" s="786"/>
      <c r="ACR415" s="786"/>
      <c r="ACS415" s="786"/>
      <c r="ACT415" s="786"/>
      <c r="ACU415" s="786"/>
      <c r="ACV415" s="786"/>
      <c r="ACW415" s="786"/>
      <c r="ACX415" s="786"/>
      <c r="ACY415" s="786"/>
      <c r="ACZ415" s="786"/>
      <c r="ADA415" s="786"/>
      <c r="ADB415" s="786"/>
      <c r="ADC415" s="786"/>
      <c r="ADD415" s="786"/>
      <c r="ADE415" s="786"/>
      <c r="ADF415" s="786"/>
      <c r="ADG415" s="786"/>
      <c r="ADH415" s="786"/>
      <c r="ADI415" s="786"/>
      <c r="ADJ415" s="786"/>
      <c r="ADK415" s="786"/>
      <c r="ADL415" s="786"/>
      <c r="ADM415" s="786"/>
      <c r="ADN415" s="786"/>
      <c r="ADO415" s="786"/>
      <c r="ADP415" s="786"/>
      <c r="ADQ415" s="786"/>
      <c r="ADR415" s="786"/>
      <c r="ADS415" s="786"/>
      <c r="ADT415" s="786"/>
      <c r="ADU415" s="786"/>
      <c r="ADV415" s="786"/>
      <c r="ADW415" s="786"/>
      <c r="ADX415" s="786"/>
      <c r="ADY415" s="786"/>
      <c r="ADZ415" s="786"/>
      <c r="AEA415" s="786"/>
      <c r="AEB415" s="786"/>
      <c r="AEC415" s="786"/>
      <c r="AED415" s="786"/>
      <c r="AEE415" s="786"/>
      <c r="AEF415" s="786"/>
      <c r="AEG415" s="786"/>
      <c r="AEH415" s="786"/>
      <c r="AEI415" s="786"/>
      <c r="AEJ415" s="786"/>
      <c r="AEK415" s="786"/>
      <c r="AEL415" s="786"/>
      <c r="AEM415" s="786"/>
      <c r="AEN415" s="786"/>
      <c r="AEO415" s="786"/>
      <c r="AEP415" s="786"/>
      <c r="AEQ415" s="786"/>
      <c r="AER415" s="786"/>
      <c r="AES415" s="786"/>
      <c r="AET415" s="786"/>
      <c r="AEU415" s="786"/>
      <c r="AEV415" s="786"/>
      <c r="AEW415" s="786"/>
      <c r="AEX415" s="786"/>
      <c r="AEY415" s="786"/>
      <c r="AEZ415" s="786"/>
      <c r="AFA415" s="786"/>
      <c r="AFB415" s="786"/>
      <c r="AFC415" s="786"/>
      <c r="AFD415" s="786"/>
      <c r="AFE415" s="786"/>
      <c r="AFF415" s="786"/>
      <c r="AFG415" s="786"/>
      <c r="AFH415" s="786"/>
      <c r="AFI415" s="786"/>
      <c r="AFJ415" s="786"/>
      <c r="AFK415" s="786"/>
      <c r="AFL415" s="786"/>
      <c r="AFM415" s="786"/>
      <c r="AFN415" s="786"/>
      <c r="AFO415" s="786"/>
      <c r="AFP415" s="786"/>
      <c r="AFQ415" s="786"/>
      <c r="AFR415" s="786"/>
      <c r="AFS415" s="786"/>
      <c r="AFT415" s="786"/>
      <c r="AFU415" s="786"/>
      <c r="AFV415" s="786"/>
      <c r="AFW415" s="786"/>
      <c r="AFX415" s="786"/>
      <c r="AFY415" s="786"/>
      <c r="AFZ415" s="786"/>
      <c r="AGA415" s="786"/>
      <c r="AGB415" s="786"/>
      <c r="AGC415" s="786"/>
      <c r="AGD415" s="786"/>
      <c r="AGE415" s="786"/>
      <c r="AGF415" s="786"/>
      <c r="AGG415" s="786"/>
      <c r="AGH415" s="786"/>
      <c r="AGI415" s="786"/>
      <c r="AGJ415" s="786"/>
      <c r="AGK415" s="786"/>
      <c r="AGL415" s="786"/>
      <c r="AGM415" s="786"/>
      <c r="AGN415" s="786"/>
      <c r="AGO415" s="786"/>
      <c r="AGP415" s="786"/>
      <c r="AGQ415" s="786"/>
      <c r="AGR415" s="786"/>
      <c r="AGS415" s="786"/>
      <c r="AGT415" s="786"/>
      <c r="AGU415" s="786"/>
      <c r="AGV415" s="786"/>
      <c r="AGW415" s="786"/>
      <c r="AGX415" s="786"/>
      <c r="AGY415" s="786"/>
      <c r="AGZ415" s="786"/>
      <c r="AHA415" s="786"/>
    </row>
    <row r="416" spans="1:885" s="97" customFormat="1" ht="20.25" hidden="1" customHeight="1" outlineLevel="1">
      <c r="A416" s="151" t="s">
        <v>574</v>
      </c>
      <c r="B416" s="530" t="e">
        <f t="shared" si="895"/>
        <v>#VALUE!</v>
      </c>
      <c r="C416" s="530">
        <f t="shared" si="895"/>
        <v>6717293</v>
      </c>
      <c r="D416" s="530">
        <f t="shared" si="895"/>
        <v>7100417.5</v>
      </c>
      <c r="E416" s="530">
        <f t="shared" si="895"/>
        <v>7481238</v>
      </c>
      <c r="F416" s="530">
        <f t="shared" si="895"/>
        <v>8062192.5</v>
      </c>
      <c r="G416" s="530">
        <f t="shared" si="895"/>
        <v>8670929.5</v>
      </c>
      <c r="H416" s="530">
        <f t="shared" si="895"/>
        <v>9170579.5</v>
      </c>
      <c r="I416" s="530">
        <f t="shared" si="895"/>
        <v>9695956</v>
      </c>
      <c r="J416" s="530">
        <f t="shared" si="895"/>
        <v>10229619.5</v>
      </c>
      <c r="K416" s="530">
        <f t="shared" si="895"/>
        <v>10857626</v>
      </c>
      <c r="L416" s="530">
        <f t="shared" si="895"/>
        <v>11640752.5</v>
      </c>
      <c r="M416" s="530">
        <f t="shared" si="895"/>
        <v>12746881.5</v>
      </c>
      <c r="N416" s="716" t="e">
        <f>SUM(B416:M416)/12</f>
        <v>#VALUE!</v>
      </c>
      <c r="O416" s="530">
        <f t="shared" si="896"/>
        <v>13624781.5</v>
      </c>
      <c r="P416" s="530">
        <f t="shared" si="896"/>
        <v>13910351</v>
      </c>
      <c r="Q416" s="530">
        <f t="shared" si="896"/>
        <v>14232934</v>
      </c>
      <c r="R416" s="530">
        <f t="shared" si="896"/>
        <v>14547514</v>
      </c>
      <c r="S416" s="530">
        <f t="shared" si="896"/>
        <v>14801561</v>
      </c>
      <c r="T416" s="530">
        <f t="shared" si="896"/>
        <v>15225202.5</v>
      </c>
      <c r="U416" s="530">
        <f t="shared" si="896"/>
        <v>15760752.5</v>
      </c>
      <c r="V416" s="530">
        <f t="shared" si="896"/>
        <v>16358357.5</v>
      </c>
      <c r="W416" s="530">
        <f t="shared" si="896"/>
        <v>16920488</v>
      </c>
      <c r="X416" s="530">
        <f t="shared" si="896"/>
        <v>17431900</v>
      </c>
      <c r="Y416" s="530">
        <f t="shared" si="896"/>
        <v>18103395</v>
      </c>
      <c r="Z416" s="530">
        <f t="shared" si="896"/>
        <v>19718239.5</v>
      </c>
      <c r="AA416" s="716">
        <f>SUM(O416:Z416)/12</f>
        <v>15886289.708333334</v>
      </c>
      <c r="AB416" s="530">
        <f t="shared" si="897"/>
        <v>21251737.5</v>
      </c>
      <c r="AC416" s="530">
        <f t="shared" si="897"/>
        <v>21545467</v>
      </c>
      <c r="AD416" s="530">
        <f t="shared" si="897"/>
        <v>21432292</v>
      </c>
      <c r="AE416" s="530">
        <f t="shared" si="897"/>
        <v>21254580</v>
      </c>
      <c r="AF416" s="530">
        <f t="shared" si="897"/>
        <v>21222505</v>
      </c>
      <c r="AG416" s="530">
        <f t="shared" si="897"/>
        <v>21353224</v>
      </c>
      <c r="AH416" s="530">
        <f t="shared" si="897"/>
        <v>21569481</v>
      </c>
      <c r="AI416" s="530">
        <f t="shared" si="897"/>
        <v>21918730.5</v>
      </c>
      <c r="AJ416" s="530">
        <f t="shared" si="897"/>
        <v>22263190.500000004</v>
      </c>
      <c r="AK416" s="530">
        <f t="shared" si="897"/>
        <v>22484269.500000007</v>
      </c>
      <c r="AL416" s="530">
        <f t="shared" si="897"/>
        <v>22523070.000000007</v>
      </c>
      <c r="AM416" s="530">
        <f t="shared" si="897"/>
        <v>22697598.000000004</v>
      </c>
      <c r="AN416" s="716">
        <f>SUM(AB416:AM416)/12</f>
        <v>21793012.083333332</v>
      </c>
      <c r="AO416" s="530">
        <f t="shared" si="898"/>
        <v>22999027.5</v>
      </c>
      <c r="AP416" s="530">
        <f t="shared" si="898"/>
        <v>22993539</v>
      </c>
      <c r="AQ416" s="530">
        <f t="shared" si="898"/>
        <v>22882788</v>
      </c>
      <c r="AR416" s="530">
        <f t="shared" si="898"/>
        <v>22725816</v>
      </c>
      <c r="AS416" s="530">
        <f t="shared" si="898"/>
        <v>22557184</v>
      </c>
      <c r="AT416" s="530">
        <f t="shared" si="898"/>
        <v>22494763.5</v>
      </c>
      <c r="AU416" s="530">
        <f t="shared" si="898"/>
        <v>22533983.5</v>
      </c>
      <c r="AV416" s="530">
        <f t="shared" si="898"/>
        <v>22604286.5</v>
      </c>
      <c r="AW416" s="530">
        <f t="shared" si="898"/>
        <v>22602323</v>
      </c>
      <c r="AX416" s="530">
        <f t="shared" si="898"/>
        <v>22520227.5</v>
      </c>
      <c r="AY416" s="530">
        <f t="shared" si="898"/>
        <v>22429745</v>
      </c>
      <c r="AZ416" s="530">
        <f t="shared" si="898"/>
        <v>22535856</v>
      </c>
      <c r="BA416" s="716">
        <f>SUM(AO416:AZ416)/12</f>
        <v>22656628.291666668</v>
      </c>
      <c r="BB416" s="530">
        <f t="shared" si="899"/>
        <v>22448048</v>
      </c>
      <c r="BC416" s="530">
        <f t="shared" si="899"/>
        <v>22159992.5</v>
      </c>
      <c r="BD416" s="530">
        <f t="shared" si="899"/>
        <v>21947706</v>
      </c>
      <c r="BE416" s="530">
        <f t="shared" si="899"/>
        <v>21681130</v>
      </c>
      <c r="BF416" s="530">
        <f t="shared" si="899"/>
        <v>21469386</v>
      </c>
      <c r="BG416" s="530">
        <f t="shared" si="899"/>
        <v>21324404</v>
      </c>
      <c r="BH416" s="530">
        <f t="shared" si="899"/>
        <v>21260539</v>
      </c>
      <c r="BI416" s="530">
        <f t="shared" si="899"/>
        <v>21272684</v>
      </c>
      <c r="BJ416" s="530">
        <f t="shared" si="899"/>
        <v>21253232</v>
      </c>
      <c r="BK416" s="530">
        <f t="shared" si="899"/>
        <v>21153378.5</v>
      </c>
      <c r="BL416" s="530">
        <f t="shared" si="899"/>
        <v>20956898.5</v>
      </c>
      <c r="BM416" s="530">
        <f t="shared" si="899"/>
        <v>20848315.5</v>
      </c>
      <c r="BN416" s="716">
        <f>SUM(BB416:BM416)/12</f>
        <v>21481309.5</v>
      </c>
      <c r="BO416" s="530">
        <f t="shared" si="900"/>
        <v>20841011</v>
      </c>
      <c r="BP416" s="530">
        <f t="shared" si="900"/>
        <v>20784547</v>
      </c>
      <c r="BQ416" s="530">
        <f t="shared" si="900"/>
        <v>20708096</v>
      </c>
      <c r="BR416" s="530">
        <f t="shared" si="900"/>
        <v>20619351</v>
      </c>
      <c r="BS416" s="530">
        <f t="shared" si="900"/>
        <v>20574187.5</v>
      </c>
      <c r="BT416" s="530">
        <f t="shared" si="900"/>
        <v>20599198</v>
      </c>
      <c r="BU416" s="530">
        <f t="shared" si="900"/>
        <v>20708981.5</v>
      </c>
      <c r="BV416" s="530">
        <f t="shared" si="900"/>
        <v>20945962</v>
      </c>
      <c r="BW416" s="530">
        <f t="shared" si="900"/>
        <v>21169379</v>
      </c>
      <c r="BX416" s="530">
        <f t="shared" si="900"/>
        <v>21265325</v>
      </c>
      <c r="BY416" s="747">
        <f t="shared" si="900"/>
        <v>21314317.909538191</v>
      </c>
      <c r="BZ416" s="747">
        <f t="shared" si="900"/>
        <v>21392551.319076382</v>
      </c>
      <c r="CA416" s="716">
        <f>SUM(BO416:BZ416)/12</f>
        <v>20910242.269051213</v>
      </c>
      <c r="CB416" s="747">
        <f t="shared" si="901"/>
        <v>22187430.478255793</v>
      </c>
      <c r="CC416" s="747">
        <f t="shared" si="901"/>
        <v>22914069.750001714</v>
      </c>
      <c r="CD416" s="747">
        <f t="shared" si="901"/>
        <v>22882799.272227325</v>
      </c>
      <c r="CE416" s="747">
        <f t="shared" si="901"/>
        <v>22870119.376771078</v>
      </c>
      <c r="CF416" s="747">
        <f t="shared" si="901"/>
        <v>22864744.103376888</v>
      </c>
      <c r="CG416" s="747">
        <f t="shared" si="901"/>
        <v>22890440.01118131</v>
      </c>
      <c r="CH416" s="747">
        <f t="shared" si="901"/>
        <v>23067985.593297403</v>
      </c>
      <c r="CI416" s="747">
        <f t="shared" si="901"/>
        <v>23294068.869051524</v>
      </c>
      <c r="CJ416" s="747">
        <f t="shared" si="901"/>
        <v>23421019.995086834</v>
      </c>
      <c r="CK416" s="747">
        <f t="shared" si="901"/>
        <v>23416087.656674519</v>
      </c>
      <c r="CL416" s="747">
        <f t="shared" si="901"/>
        <v>23282446.548108086</v>
      </c>
      <c r="CM416" s="747">
        <f t="shared" si="901"/>
        <v>23180166.485517051</v>
      </c>
      <c r="CN416" s="716">
        <f>SUM(CB416:CM416)/12</f>
        <v>23022614.844962452</v>
      </c>
      <c r="CO416" s="747">
        <f t="shared" si="902"/>
        <v>23140280.85617131</v>
      </c>
      <c r="CP416" s="747">
        <f t="shared" si="902"/>
        <v>23096989.437435277</v>
      </c>
      <c r="CQ416" s="747">
        <f t="shared" si="902"/>
        <v>23051718.534465246</v>
      </c>
      <c r="CR416" s="747">
        <f t="shared" si="902"/>
        <v>23010670.191323146</v>
      </c>
      <c r="CS416" s="747">
        <f t="shared" si="902"/>
        <v>23014430.827296954</v>
      </c>
      <c r="CT416" s="747">
        <f t="shared" si="902"/>
        <v>23059489.162443604</v>
      </c>
      <c r="CU416" s="747">
        <f t="shared" si="902"/>
        <v>23146549.727977671</v>
      </c>
      <c r="CV416" s="747">
        <f t="shared" si="902"/>
        <v>23264235.38755703</v>
      </c>
      <c r="CW416" s="747">
        <f t="shared" si="902"/>
        <v>23341673.695827935</v>
      </c>
      <c r="CX416" s="747">
        <f t="shared" si="902"/>
        <v>23339711.034463078</v>
      </c>
      <c r="CY416" s="747">
        <f t="shared" si="902"/>
        <v>23272758.518152211</v>
      </c>
      <c r="CZ416" s="747">
        <f t="shared" si="902"/>
        <v>23236532.576186042</v>
      </c>
      <c r="DA416" s="716">
        <f>SUM(CO416:CZ416)/12</f>
        <v>23164586.662441626</v>
      </c>
      <c r="DB416" s="747"/>
      <c r="DC416" s="747"/>
      <c r="DD416" s="747"/>
      <c r="DE416" s="747"/>
      <c r="DF416" s="747"/>
      <c r="DG416" s="747"/>
      <c r="DH416" s="747"/>
      <c r="DI416" s="747"/>
      <c r="DJ416" s="747"/>
      <c r="DK416" s="747"/>
      <c r="DL416" s="747"/>
      <c r="DM416" s="747"/>
      <c r="DN416" s="716"/>
      <c r="DO416" s="768"/>
      <c r="DP416" s="768"/>
      <c r="DQ416" s="530"/>
      <c r="DR416" s="530"/>
      <c r="DS416" s="530"/>
      <c r="DT416" s="530"/>
      <c r="DU416" s="716"/>
      <c r="DV416" s="530"/>
      <c r="DW416" s="530"/>
      <c r="DX416" s="530"/>
      <c r="DY416" s="530"/>
      <c r="DZ416" s="716"/>
      <c r="EA416" s="530"/>
      <c r="EB416" s="530"/>
      <c r="EC416" s="530"/>
      <c r="ED416" s="530"/>
      <c r="EE416" s="716"/>
      <c r="EF416" s="530">
        <f>AVERAGE(BB416:BD416)</f>
        <v>22185248.833333332</v>
      </c>
      <c r="EG416" s="530">
        <f>AVERAGE(BE416:BG416)</f>
        <v>21491640</v>
      </c>
      <c r="EH416" s="530">
        <f>AVERAGE(BH416:BJ416)</f>
        <v>21262151.666666668</v>
      </c>
      <c r="EI416" s="530">
        <f>AVERAGE(BK416:BM416)</f>
        <v>20986197.5</v>
      </c>
      <c r="EJ416" s="716">
        <f>AVERAGE(EF416:EI416)</f>
        <v>21481309.5</v>
      </c>
      <c r="EK416" s="530">
        <f t="shared" si="903"/>
        <v>20777884.666666668</v>
      </c>
      <c r="EL416" s="530">
        <f t="shared" si="904"/>
        <v>20597578.833333332</v>
      </c>
      <c r="EM416" s="530">
        <f t="shared" si="905"/>
        <v>20941440.833333332</v>
      </c>
      <c r="EN416" s="747">
        <f t="shared" si="906"/>
        <v>21324064.742871527</v>
      </c>
      <c r="EO416" s="716">
        <f>AVERAGE(EK416:EN416)</f>
        <v>20910242.269051213</v>
      </c>
      <c r="EP416" s="747">
        <f t="shared" si="907"/>
        <v>22661433.166828275</v>
      </c>
      <c r="EQ416" s="747">
        <f t="shared" si="908"/>
        <v>22875101.163776428</v>
      </c>
      <c r="ER416" s="747">
        <f t="shared" si="909"/>
        <v>23261024.819145251</v>
      </c>
      <c r="ES416" s="747">
        <f t="shared" si="910"/>
        <v>23292900.230099887</v>
      </c>
      <c r="ET416" s="716">
        <f>AVERAGE(EP416:ES416)</f>
        <v>23022614.844962459</v>
      </c>
      <c r="EU416" s="786"/>
      <c r="EV416" s="786"/>
      <c r="EW416" s="786"/>
      <c r="EX416" s="786"/>
      <c r="EY416" s="786"/>
      <c r="EZ416" s="786"/>
      <c r="FA416" s="786"/>
      <c r="FB416" s="786"/>
      <c r="FC416" s="786"/>
      <c r="FD416" s="786"/>
      <c r="FE416" s="786"/>
      <c r="FF416" s="786"/>
      <c r="FG416" s="786"/>
      <c r="FH416" s="786"/>
      <c r="FI416" s="786"/>
      <c r="FJ416" s="786"/>
      <c r="FK416" s="786"/>
      <c r="FL416" s="786"/>
      <c r="FM416" s="786"/>
      <c r="FN416" s="786"/>
      <c r="FO416" s="786"/>
      <c r="FP416" s="786"/>
      <c r="FQ416" s="786"/>
      <c r="FR416" s="786"/>
      <c r="FS416" s="786"/>
      <c r="FT416" s="786"/>
      <c r="FU416" s="786"/>
      <c r="FV416" s="786"/>
      <c r="FW416" s="786"/>
      <c r="FX416" s="786"/>
      <c r="FY416" s="786"/>
      <c r="FZ416" s="786"/>
      <c r="GA416" s="786"/>
      <c r="GB416" s="786"/>
      <c r="GC416" s="786"/>
      <c r="GD416" s="786"/>
      <c r="GE416" s="786"/>
      <c r="GF416" s="786"/>
      <c r="GG416" s="786"/>
      <c r="GH416" s="786"/>
      <c r="GI416" s="786"/>
      <c r="GJ416" s="786"/>
      <c r="GK416" s="786"/>
      <c r="GL416" s="786"/>
      <c r="GM416" s="786"/>
      <c r="GN416" s="786"/>
      <c r="GO416" s="786"/>
      <c r="GP416" s="786"/>
      <c r="GQ416" s="786"/>
      <c r="GR416" s="786"/>
      <c r="GS416" s="786"/>
      <c r="GT416" s="786"/>
      <c r="GU416" s="786"/>
      <c r="GV416" s="786"/>
      <c r="GW416" s="786"/>
      <c r="GX416" s="786"/>
      <c r="GY416" s="786"/>
      <c r="GZ416" s="786"/>
      <c r="HA416" s="786"/>
      <c r="HB416" s="786"/>
      <c r="HC416" s="786"/>
      <c r="HD416" s="786"/>
      <c r="HE416" s="786"/>
      <c r="HF416" s="786"/>
      <c r="HG416" s="786"/>
      <c r="HH416" s="786"/>
      <c r="HI416" s="786"/>
      <c r="HJ416" s="786"/>
      <c r="HK416" s="786"/>
      <c r="HL416" s="786"/>
      <c r="HM416" s="786"/>
      <c r="HN416" s="786"/>
      <c r="HO416" s="786"/>
      <c r="HP416" s="786"/>
      <c r="HQ416" s="786"/>
      <c r="HR416" s="786"/>
      <c r="HS416" s="786"/>
      <c r="HT416" s="786"/>
      <c r="HU416" s="786"/>
      <c r="HV416" s="786"/>
      <c r="HW416" s="786"/>
      <c r="HX416" s="786"/>
      <c r="HY416" s="786"/>
      <c r="HZ416" s="786"/>
      <c r="IA416" s="786"/>
      <c r="IB416" s="786"/>
      <c r="IC416" s="786"/>
      <c r="ID416" s="786"/>
      <c r="IE416" s="786"/>
      <c r="IF416" s="786"/>
      <c r="IG416" s="786"/>
      <c r="IH416" s="786"/>
      <c r="II416" s="786"/>
      <c r="IJ416" s="786"/>
      <c r="IK416" s="786"/>
      <c r="IL416" s="786"/>
      <c r="IM416" s="786"/>
      <c r="IN416" s="786"/>
      <c r="IO416" s="786"/>
      <c r="IP416" s="786"/>
      <c r="IQ416" s="786"/>
      <c r="IR416" s="786"/>
      <c r="IS416" s="786"/>
      <c r="IT416" s="786"/>
      <c r="IU416" s="786"/>
      <c r="IV416" s="786"/>
      <c r="IW416" s="786"/>
      <c r="IX416" s="786"/>
      <c r="IY416" s="786"/>
      <c r="IZ416" s="786"/>
      <c r="JA416" s="786"/>
      <c r="JB416" s="786"/>
      <c r="JC416" s="786"/>
      <c r="JD416" s="786"/>
      <c r="JE416" s="786"/>
      <c r="JF416" s="786"/>
      <c r="JG416" s="786"/>
      <c r="JH416" s="786"/>
      <c r="JI416" s="786"/>
      <c r="JJ416" s="786"/>
      <c r="JK416" s="786"/>
      <c r="JL416" s="786"/>
      <c r="JM416" s="786"/>
      <c r="JN416" s="786"/>
      <c r="JO416" s="786"/>
      <c r="JP416" s="786"/>
      <c r="JQ416" s="786"/>
      <c r="JR416" s="786"/>
      <c r="JS416" s="786"/>
      <c r="JT416" s="786"/>
      <c r="JU416" s="786"/>
      <c r="JV416" s="786"/>
      <c r="JW416" s="786"/>
      <c r="JX416" s="786"/>
      <c r="JY416" s="786"/>
      <c r="JZ416" s="786"/>
      <c r="KA416" s="786"/>
      <c r="KB416" s="786"/>
      <c r="KC416" s="786"/>
      <c r="KD416" s="786"/>
      <c r="KE416" s="786"/>
      <c r="KF416" s="786"/>
      <c r="KG416" s="786"/>
      <c r="KH416" s="786"/>
      <c r="KI416" s="786"/>
      <c r="KJ416" s="786"/>
      <c r="KK416" s="786"/>
      <c r="KL416" s="786"/>
      <c r="KM416" s="786"/>
      <c r="KN416" s="786"/>
      <c r="KO416" s="786"/>
      <c r="KP416" s="786"/>
      <c r="KQ416" s="786"/>
      <c r="KR416" s="786"/>
      <c r="KS416" s="786"/>
      <c r="KT416" s="786"/>
      <c r="KU416" s="786"/>
      <c r="KV416" s="786"/>
      <c r="KW416" s="786"/>
      <c r="KX416" s="786"/>
      <c r="KY416" s="786"/>
      <c r="KZ416" s="786"/>
      <c r="LA416" s="786"/>
      <c r="LB416" s="786"/>
      <c r="LC416" s="786"/>
      <c r="LD416" s="786"/>
      <c r="LE416" s="786"/>
      <c r="LF416" s="786"/>
      <c r="LG416" s="786"/>
      <c r="LH416" s="786"/>
      <c r="LI416" s="786"/>
      <c r="LJ416" s="786"/>
      <c r="LK416" s="786"/>
      <c r="LL416" s="786"/>
      <c r="LM416" s="786"/>
      <c r="LN416" s="786"/>
      <c r="LO416" s="786"/>
      <c r="LP416" s="786"/>
      <c r="LQ416" s="786"/>
      <c r="LR416" s="786"/>
      <c r="LS416" s="786"/>
      <c r="LT416" s="786"/>
      <c r="LU416" s="786"/>
      <c r="LV416" s="786"/>
      <c r="LW416" s="786"/>
      <c r="LX416" s="786"/>
      <c r="LY416" s="786"/>
      <c r="LZ416" s="786"/>
      <c r="MA416" s="786"/>
      <c r="MB416" s="786"/>
      <c r="MC416" s="786"/>
      <c r="MD416" s="786"/>
      <c r="ME416" s="786"/>
      <c r="MF416" s="786"/>
      <c r="MG416" s="786"/>
      <c r="MH416" s="786"/>
      <c r="MI416" s="786"/>
      <c r="MJ416" s="786"/>
      <c r="MK416" s="786"/>
      <c r="ML416" s="786"/>
      <c r="MM416" s="786"/>
      <c r="MN416" s="786"/>
      <c r="MO416" s="786"/>
      <c r="MP416" s="786"/>
      <c r="MQ416" s="786"/>
      <c r="MR416" s="786"/>
      <c r="MS416" s="786"/>
      <c r="MT416" s="786"/>
      <c r="MU416" s="786"/>
      <c r="MV416" s="786"/>
      <c r="MW416" s="786"/>
      <c r="MX416" s="786"/>
      <c r="MY416" s="786"/>
      <c r="MZ416" s="786"/>
      <c r="NA416" s="786"/>
      <c r="NB416" s="786"/>
      <c r="NC416" s="786"/>
      <c r="ND416" s="786"/>
      <c r="NE416" s="786"/>
      <c r="NF416" s="786"/>
      <c r="NG416" s="786"/>
      <c r="NH416" s="786"/>
      <c r="NI416" s="786"/>
      <c r="NJ416" s="786"/>
      <c r="NK416" s="786"/>
      <c r="NL416" s="786"/>
      <c r="NM416" s="786"/>
      <c r="NN416" s="786"/>
      <c r="NO416" s="786"/>
      <c r="NP416" s="786"/>
      <c r="NQ416" s="786"/>
      <c r="NR416" s="786"/>
      <c r="NS416" s="786"/>
      <c r="NT416" s="786"/>
      <c r="NU416" s="786"/>
      <c r="NV416" s="786"/>
      <c r="NW416" s="786"/>
      <c r="NX416" s="786"/>
      <c r="NY416" s="786"/>
      <c r="NZ416" s="786"/>
      <c r="OA416" s="786"/>
      <c r="OB416" s="786"/>
      <c r="OC416" s="786"/>
      <c r="OD416" s="786"/>
      <c r="OE416" s="786"/>
      <c r="OF416" s="786"/>
      <c r="OG416" s="786"/>
      <c r="OH416" s="786"/>
      <c r="OI416" s="786"/>
      <c r="OJ416" s="786"/>
      <c r="OK416" s="786"/>
      <c r="OL416" s="786"/>
      <c r="OM416" s="786"/>
      <c r="ON416" s="786"/>
      <c r="OO416" s="786"/>
      <c r="OP416" s="786"/>
      <c r="OQ416" s="786"/>
      <c r="OR416" s="786"/>
      <c r="OS416" s="786"/>
      <c r="OT416" s="786"/>
      <c r="OU416" s="786"/>
      <c r="OV416" s="786"/>
      <c r="OW416" s="786"/>
      <c r="OX416" s="786"/>
      <c r="OY416" s="786"/>
      <c r="OZ416" s="786"/>
      <c r="PA416" s="786"/>
      <c r="PB416" s="786"/>
      <c r="PC416" s="786"/>
      <c r="PD416" s="786"/>
      <c r="PE416" s="786"/>
      <c r="PF416" s="786"/>
      <c r="PG416" s="786"/>
      <c r="PH416" s="786"/>
      <c r="PI416" s="786"/>
      <c r="PJ416" s="786"/>
      <c r="PK416" s="786"/>
      <c r="PL416" s="786"/>
      <c r="PM416" s="786"/>
      <c r="PN416" s="786"/>
      <c r="PO416" s="786"/>
      <c r="PP416" s="786"/>
      <c r="PQ416" s="786"/>
      <c r="PR416" s="786"/>
      <c r="PS416" s="786"/>
      <c r="PT416" s="786"/>
      <c r="PU416" s="786"/>
      <c r="PV416" s="786"/>
      <c r="PW416" s="786"/>
      <c r="PX416" s="786"/>
      <c r="PY416" s="786"/>
      <c r="PZ416" s="786"/>
      <c r="QA416" s="786"/>
      <c r="QB416" s="786"/>
      <c r="QC416" s="786"/>
      <c r="QD416" s="786"/>
      <c r="QE416" s="786"/>
      <c r="QF416" s="786"/>
      <c r="QG416" s="786"/>
      <c r="QH416" s="786"/>
      <c r="QI416" s="786"/>
      <c r="QJ416" s="786"/>
      <c r="QK416" s="786"/>
      <c r="QL416" s="786"/>
      <c r="QM416" s="786"/>
      <c r="QN416" s="786"/>
      <c r="QO416" s="786"/>
      <c r="QP416" s="786"/>
      <c r="QQ416" s="786"/>
      <c r="QR416" s="786"/>
      <c r="QS416" s="786"/>
      <c r="QT416" s="786"/>
      <c r="QU416" s="786"/>
      <c r="QV416" s="786"/>
      <c r="QW416" s="786"/>
      <c r="QX416" s="786"/>
      <c r="QY416" s="786"/>
      <c r="QZ416" s="786"/>
      <c r="RA416" s="786"/>
      <c r="RB416" s="786"/>
      <c r="RC416" s="786"/>
      <c r="RD416" s="786"/>
      <c r="RE416" s="786"/>
      <c r="RF416" s="786"/>
      <c r="RG416" s="786"/>
      <c r="RH416" s="786"/>
      <c r="RI416" s="786"/>
      <c r="RJ416" s="786"/>
      <c r="RK416" s="786"/>
      <c r="RL416" s="786"/>
      <c r="RM416" s="786"/>
      <c r="RN416" s="786"/>
      <c r="RO416" s="786"/>
      <c r="RP416" s="786"/>
      <c r="RQ416" s="786"/>
      <c r="RR416" s="786"/>
      <c r="RS416" s="786"/>
      <c r="RT416" s="786"/>
      <c r="RU416" s="786"/>
      <c r="RV416" s="786"/>
      <c r="RW416" s="786"/>
      <c r="RX416" s="786"/>
      <c r="RY416" s="786"/>
      <c r="RZ416" s="786"/>
      <c r="SA416" s="786"/>
      <c r="SB416" s="786"/>
      <c r="SC416" s="786"/>
      <c r="SD416" s="786"/>
      <c r="SE416" s="786"/>
      <c r="SF416" s="786"/>
      <c r="SG416" s="786"/>
      <c r="SH416" s="786"/>
      <c r="SI416" s="786"/>
      <c r="SJ416" s="786"/>
      <c r="SK416" s="786"/>
      <c r="SL416" s="786"/>
      <c r="SM416" s="786"/>
      <c r="SN416" s="786"/>
      <c r="SO416" s="786"/>
      <c r="SP416" s="786"/>
      <c r="SQ416" s="786"/>
      <c r="SR416" s="786"/>
      <c r="SS416" s="786"/>
      <c r="ST416" s="786"/>
      <c r="SU416" s="786"/>
      <c r="SV416" s="786"/>
      <c r="SW416" s="786"/>
      <c r="SX416" s="786"/>
      <c r="SY416" s="786"/>
      <c r="SZ416" s="786"/>
      <c r="TA416" s="786"/>
      <c r="TB416" s="786"/>
      <c r="TC416" s="786"/>
      <c r="TD416" s="786"/>
      <c r="TE416" s="786"/>
      <c r="TF416" s="786"/>
      <c r="TG416" s="786"/>
      <c r="TH416" s="786"/>
      <c r="TI416" s="786"/>
      <c r="TJ416" s="786"/>
      <c r="TK416" s="786"/>
      <c r="TL416" s="786"/>
      <c r="TM416" s="786"/>
      <c r="TN416" s="786"/>
      <c r="TO416" s="786"/>
      <c r="TP416" s="786"/>
      <c r="TQ416" s="786"/>
      <c r="TR416" s="786"/>
      <c r="TS416" s="786"/>
      <c r="TT416" s="786"/>
      <c r="TU416" s="786"/>
      <c r="TV416" s="786"/>
      <c r="TW416" s="786"/>
      <c r="TX416" s="786"/>
      <c r="TY416" s="786"/>
      <c r="TZ416" s="786"/>
      <c r="UA416" s="786"/>
      <c r="UB416" s="786"/>
      <c r="UC416" s="786"/>
      <c r="UD416" s="786"/>
      <c r="UE416" s="786"/>
      <c r="UF416" s="786"/>
      <c r="UG416" s="786"/>
      <c r="UH416" s="786"/>
      <c r="UI416" s="786"/>
      <c r="UJ416" s="786"/>
      <c r="UK416" s="786"/>
      <c r="UL416" s="786"/>
      <c r="UM416" s="786"/>
      <c r="UN416" s="786"/>
      <c r="UO416" s="786"/>
      <c r="UP416" s="786"/>
      <c r="UQ416" s="786"/>
      <c r="UR416" s="786"/>
      <c r="US416" s="786"/>
      <c r="UT416" s="786"/>
      <c r="UU416" s="786"/>
      <c r="UV416" s="786"/>
      <c r="UW416" s="786"/>
      <c r="UX416" s="786"/>
      <c r="UY416" s="786"/>
      <c r="UZ416" s="786"/>
      <c r="VA416" s="786"/>
      <c r="VB416" s="786"/>
      <c r="VC416" s="786"/>
      <c r="VD416" s="786"/>
      <c r="VE416" s="786"/>
      <c r="VF416" s="786"/>
      <c r="VG416" s="786"/>
      <c r="VH416" s="786"/>
      <c r="VI416" s="786"/>
      <c r="VJ416" s="786"/>
      <c r="VK416" s="786"/>
      <c r="VL416" s="786"/>
      <c r="VM416" s="786"/>
      <c r="VN416" s="786"/>
      <c r="VO416" s="786"/>
      <c r="VP416" s="786"/>
      <c r="VQ416" s="786"/>
      <c r="VR416" s="786"/>
      <c r="VS416" s="786"/>
      <c r="VT416" s="786"/>
      <c r="VU416" s="786"/>
      <c r="VV416" s="786"/>
      <c r="VW416" s="786"/>
      <c r="VX416" s="786"/>
      <c r="VY416" s="786"/>
      <c r="VZ416" s="786"/>
      <c r="WA416" s="786"/>
      <c r="WB416" s="786"/>
      <c r="WC416" s="786"/>
      <c r="WD416" s="786"/>
      <c r="WE416" s="786"/>
      <c r="WF416" s="786"/>
      <c r="WG416" s="786"/>
      <c r="WH416" s="786"/>
      <c r="WI416" s="786"/>
      <c r="WJ416" s="786"/>
      <c r="WK416" s="786"/>
      <c r="WL416" s="786"/>
      <c r="WM416" s="786"/>
      <c r="WN416" s="786"/>
      <c r="WO416" s="786"/>
      <c r="WP416" s="786"/>
      <c r="WQ416" s="786"/>
      <c r="WR416" s="786"/>
      <c r="WS416" s="786"/>
      <c r="WT416" s="786"/>
      <c r="WU416" s="786"/>
      <c r="WV416" s="786"/>
      <c r="WW416" s="786"/>
      <c r="WX416" s="786"/>
      <c r="WY416" s="786"/>
      <c r="WZ416" s="786"/>
      <c r="XA416" s="786"/>
      <c r="XB416" s="786"/>
      <c r="XC416" s="786"/>
      <c r="XD416" s="786"/>
      <c r="XE416" s="786"/>
      <c r="XF416" s="786"/>
      <c r="XG416" s="786"/>
      <c r="XH416" s="786"/>
      <c r="XI416" s="786"/>
      <c r="XJ416" s="786"/>
      <c r="XK416" s="786"/>
      <c r="XL416" s="786"/>
      <c r="XM416" s="786"/>
      <c r="XN416" s="786"/>
      <c r="XO416" s="786"/>
      <c r="XP416" s="786"/>
      <c r="XQ416" s="786"/>
      <c r="XR416" s="786"/>
      <c r="XS416" s="786"/>
      <c r="XT416" s="786"/>
      <c r="XU416" s="786"/>
      <c r="XV416" s="786"/>
      <c r="XW416" s="786"/>
      <c r="XX416" s="786"/>
      <c r="XY416" s="786"/>
      <c r="XZ416" s="786"/>
      <c r="YA416" s="786"/>
      <c r="YB416" s="786"/>
      <c r="YC416" s="786"/>
      <c r="YD416" s="786"/>
      <c r="YE416" s="786"/>
      <c r="YF416" s="786"/>
      <c r="YG416" s="786"/>
      <c r="YH416" s="786"/>
      <c r="YI416" s="786"/>
      <c r="YJ416" s="786"/>
      <c r="YK416" s="786"/>
      <c r="YL416" s="786"/>
      <c r="YM416" s="786"/>
      <c r="YN416" s="786"/>
      <c r="YO416" s="786"/>
      <c r="YP416" s="786"/>
      <c r="YQ416" s="786"/>
      <c r="YR416" s="786"/>
      <c r="YS416" s="786"/>
      <c r="YT416" s="786"/>
      <c r="YU416" s="786"/>
      <c r="YV416" s="786"/>
      <c r="YW416" s="786"/>
      <c r="YX416" s="786"/>
      <c r="YY416" s="786"/>
      <c r="YZ416" s="786"/>
      <c r="ZA416" s="786"/>
      <c r="ZB416" s="786"/>
      <c r="ZC416" s="786"/>
      <c r="ZD416" s="786"/>
      <c r="ZE416" s="786"/>
      <c r="ZF416" s="786"/>
      <c r="ZG416" s="786"/>
      <c r="ZH416" s="786"/>
      <c r="ZI416" s="786"/>
      <c r="ZJ416" s="786"/>
      <c r="ZK416" s="786"/>
      <c r="ZL416" s="786"/>
      <c r="ZM416" s="786"/>
      <c r="ZN416" s="786"/>
      <c r="ZO416" s="786"/>
      <c r="ZP416" s="786"/>
      <c r="ZQ416" s="786"/>
      <c r="ZR416" s="786"/>
      <c r="ZS416" s="786"/>
      <c r="ZT416" s="786"/>
      <c r="ZU416" s="786"/>
      <c r="ZV416" s="786"/>
      <c r="ZW416" s="786"/>
      <c r="ZX416" s="786"/>
      <c r="ZY416" s="786"/>
      <c r="ZZ416" s="786"/>
      <c r="AAA416" s="786"/>
      <c r="AAB416" s="786"/>
      <c r="AAC416" s="786"/>
      <c r="AAD416" s="786"/>
      <c r="AAE416" s="786"/>
      <c r="AAF416" s="786"/>
      <c r="AAG416" s="786"/>
      <c r="AAH416" s="786"/>
      <c r="AAI416" s="786"/>
      <c r="AAJ416" s="786"/>
      <c r="AAK416" s="786"/>
      <c r="AAL416" s="786"/>
      <c r="AAM416" s="786"/>
      <c r="AAN416" s="786"/>
      <c r="AAO416" s="786"/>
      <c r="AAP416" s="786"/>
      <c r="AAQ416" s="786"/>
      <c r="AAR416" s="786"/>
      <c r="AAS416" s="786"/>
      <c r="AAT416" s="786"/>
      <c r="AAU416" s="786"/>
      <c r="AAV416" s="786"/>
      <c r="AAW416" s="786"/>
      <c r="AAX416" s="786"/>
      <c r="AAY416" s="786"/>
      <c r="AAZ416" s="786"/>
      <c r="ABA416" s="786"/>
      <c r="ABB416" s="786"/>
      <c r="ABC416" s="786"/>
      <c r="ABD416" s="786"/>
      <c r="ABE416" s="786"/>
      <c r="ABF416" s="786"/>
      <c r="ABG416" s="786"/>
      <c r="ABH416" s="786"/>
      <c r="ABI416" s="786"/>
      <c r="ABJ416" s="786"/>
      <c r="ABK416" s="786"/>
      <c r="ABL416" s="786"/>
      <c r="ABM416" s="786"/>
      <c r="ABN416" s="786"/>
      <c r="ABO416" s="786"/>
      <c r="ABP416" s="786"/>
      <c r="ABQ416" s="786"/>
      <c r="ABR416" s="786"/>
      <c r="ABS416" s="786"/>
      <c r="ABT416" s="786"/>
      <c r="ABU416" s="786"/>
      <c r="ABV416" s="786"/>
      <c r="ABW416" s="786"/>
      <c r="ABX416" s="786"/>
      <c r="ABY416" s="786"/>
      <c r="ABZ416" s="786"/>
      <c r="ACA416" s="786"/>
      <c r="ACB416" s="786"/>
      <c r="ACC416" s="786"/>
      <c r="ACD416" s="786"/>
      <c r="ACE416" s="786"/>
      <c r="ACF416" s="786"/>
      <c r="ACG416" s="786"/>
      <c r="ACH416" s="786"/>
      <c r="ACI416" s="786"/>
      <c r="ACJ416" s="786"/>
      <c r="ACK416" s="786"/>
      <c r="ACL416" s="786"/>
      <c r="ACM416" s="786"/>
      <c r="ACN416" s="786"/>
      <c r="ACO416" s="786"/>
      <c r="ACP416" s="786"/>
      <c r="ACQ416" s="786"/>
      <c r="ACR416" s="786"/>
      <c r="ACS416" s="786"/>
      <c r="ACT416" s="786"/>
      <c r="ACU416" s="786"/>
      <c r="ACV416" s="786"/>
      <c r="ACW416" s="786"/>
      <c r="ACX416" s="786"/>
      <c r="ACY416" s="786"/>
      <c r="ACZ416" s="786"/>
      <c r="ADA416" s="786"/>
      <c r="ADB416" s="786"/>
      <c r="ADC416" s="786"/>
      <c r="ADD416" s="786"/>
      <c r="ADE416" s="786"/>
      <c r="ADF416" s="786"/>
      <c r="ADG416" s="786"/>
      <c r="ADH416" s="786"/>
      <c r="ADI416" s="786"/>
      <c r="ADJ416" s="786"/>
      <c r="ADK416" s="786"/>
      <c r="ADL416" s="786"/>
      <c r="ADM416" s="786"/>
      <c r="ADN416" s="786"/>
      <c r="ADO416" s="786"/>
      <c r="ADP416" s="786"/>
      <c r="ADQ416" s="786"/>
      <c r="ADR416" s="786"/>
      <c r="ADS416" s="786"/>
      <c r="ADT416" s="786"/>
      <c r="ADU416" s="786"/>
      <c r="ADV416" s="786"/>
      <c r="ADW416" s="786"/>
      <c r="ADX416" s="786"/>
      <c r="ADY416" s="786"/>
      <c r="ADZ416" s="786"/>
      <c r="AEA416" s="786"/>
      <c r="AEB416" s="786"/>
      <c r="AEC416" s="786"/>
      <c r="AED416" s="786"/>
      <c r="AEE416" s="786"/>
      <c r="AEF416" s="786"/>
      <c r="AEG416" s="786"/>
      <c r="AEH416" s="786"/>
      <c r="AEI416" s="786"/>
      <c r="AEJ416" s="786"/>
      <c r="AEK416" s="786"/>
      <c r="AEL416" s="786"/>
      <c r="AEM416" s="786"/>
      <c r="AEN416" s="786"/>
      <c r="AEO416" s="786"/>
      <c r="AEP416" s="786"/>
      <c r="AEQ416" s="786"/>
      <c r="AER416" s="786"/>
      <c r="AES416" s="786"/>
      <c r="AET416" s="786"/>
      <c r="AEU416" s="786"/>
      <c r="AEV416" s="786"/>
      <c r="AEW416" s="786"/>
      <c r="AEX416" s="786"/>
      <c r="AEY416" s="786"/>
      <c r="AEZ416" s="786"/>
      <c r="AFA416" s="786"/>
      <c r="AFB416" s="786"/>
      <c r="AFC416" s="786"/>
      <c r="AFD416" s="786"/>
      <c r="AFE416" s="786"/>
      <c r="AFF416" s="786"/>
      <c r="AFG416" s="786"/>
      <c r="AFH416" s="786"/>
      <c r="AFI416" s="786"/>
      <c r="AFJ416" s="786"/>
      <c r="AFK416" s="786"/>
      <c r="AFL416" s="786"/>
      <c r="AFM416" s="786"/>
      <c r="AFN416" s="786"/>
      <c r="AFO416" s="786"/>
      <c r="AFP416" s="786"/>
      <c r="AFQ416" s="786"/>
      <c r="AFR416" s="786"/>
      <c r="AFS416" s="786"/>
      <c r="AFT416" s="786"/>
      <c r="AFU416" s="786"/>
      <c r="AFV416" s="786"/>
      <c r="AFW416" s="786"/>
      <c r="AFX416" s="786"/>
      <c r="AFY416" s="786"/>
      <c r="AFZ416" s="786"/>
      <c r="AGA416" s="786"/>
      <c r="AGB416" s="786"/>
      <c r="AGC416" s="786"/>
      <c r="AGD416" s="786"/>
      <c r="AGE416" s="786"/>
      <c r="AGF416" s="786"/>
      <c r="AGG416" s="786"/>
      <c r="AGH416" s="786"/>
      <c r="AGI416" s="786"/>
      <c r="AGJ416" s="786"/>
      <c r="AGK416" s="786"/>
      <c r="AGL416" s="786"/>
      <c r="AGM416" s="786"/>
      <c r="AGN416" s="786"/>
      <c r="AGO416" s="786"/>
      <c r="AGP416" s="786"/>
      <c r="AGQ416" s="786"/>
      <c r="AGR416" s="786"/>
      <c r="AGS416" s="786"/>
      <c r="AGT416" s="786"/>
      <c r="AGU416" s="786"/>
      <c r="AGV416" s="786"/>
      <c r="AGW416" s="786"/>
      <c r="AGX416" s="786"/>
      <c r="AGY416" s="786"/>
      <c r="AGZ416" s="786"/>
      <c r="AHA416" s="786"/>
    </row>
    <row r="417" spans="1:885" s="97" customFormat="1" ht="20.25" hidden="1" customHeight="1" outlineLevel="1">
      <c r="A417" s="151" t="s">
        <v>81</v>
      </c>
      <c r="B417" s="712" t="e">
        <f t="shared" si="895"/>
        <v>#VALUE!</v>
      </c>
      <c r="C417" s="712">
        <f t="shared" si="895"/>
        <v>1</v>
      </c>
      <c r="D417" s="712">
        <f t="shared" si="895"/>
        <v>1</v>
      </c>
      <c r="E417" s="712">
        <f t="shared" si="895"/>
        <v>1</v>
      </c>
      <c r="F417" s="712">
        <f t="shared" si="895"/>
        <v>1</v>
      </c>
      <c r="G417" s="712">
        <f t="shared" si="895"/>
        <v>1</v>
      </c>
      <c r="H417" s="712">
        <f t="shared" si="895"/>
        <v>1</v>
      </c>
      <c r="I417" s="712">
        <f t="shared" si="895"/>
        <v>1</v>
      </c>
      <c r="J417" s="712">
        <f t="shared" si="895"/>
        <v>1</v>
      </c>
      <c r="K417" s="712">
        <f t="shared" si="895"/>
        <v>1</v>
      </c>
      <c r="L417" s="712">
        <f t="shared" si="895"/>
        <v>1</v>
      </c>
      <c r="M417" s="712">
        <f t="shared" si="895"/>
        <v>1</v>
      </c>
      <c r="N417" s="717" t="e">
        <f>N416/N415</f>
        <v>#VALUE!</v>
      </c>
      <c r="O417" s="712">
        <f t="shared" si="896"/>
        <v>1</v>
      </c>
      <c r="P417" s="712">
        <f t="shared" si="896"/>
        <v>1</v>
      </c>
      <c r="Q417" s="712">
        <f t="shared" si="896"/>
        <v>1</v>
      </c>
      <c r="R417" s="712">
        <f t="shared" si="896"/>
        <v>1</v>
      </c>
      <c r="S417" s="712">
        <f t="shared" si="896"/>
        <v>1</v>
      </c>
      <c r="T417" s="712">
        <f t="shared" si="896"/>
        <v>1</v>
      </c>
      <c r="U417" s="712">
        <f t="shared" si="896"/>
        <v>1</v>
      </c>
      <c r="V417" s="712">
        <f t="shared" si="896"/>
        <v>1</v>
      </c>
      <c r="W417" s="712">
        <f t="shared" si="896"/>
        <v>1</v>
      </c>
      <c r="X417" s="712">
        <f t="shared" si="896"/>
        <v>1</v>
      </c>
      <c r="Y417" s="712">
        <f t="shared" si="896"/>
        <v>1</v>
      </c>
      <c r="Z417" s="712">
        <f t="shared" si="896"/>
        <v>1</v>
      </c>
      <c r="AA417" s="717">
        <f>AA416/AA415</f>
        <v>1</v>
      </c>
      <c r="AB417" s="712">
        <f t="shared" si="897"/>
        <v>1</v>
      </c>
      <c r="AC417" s="712">
        <f t="shared" si="897"/>
        <v>1</v>
      </c>
      <c r="AD417" s="712">
        <f t="shared" si="897"/>
        <v>1</v>
      </c>
      <c r="AE417" s="712">
        <f t="shared" si="897"/>
        <v>1</v>
      </c>
      <c r="AF417" s="712">
        <f t="shared" si="897"/>
        <v>1</v>
      </c>
      <c r="AG417" s="712">
        <f t="shared" si="897"/>
        <v>1</v>
      </c>
      <c r="AH417" s="712">
        <f t="shared" si="897"/>
        <v>1</v>
      </c>
      <c r="AI417" s="712">
        <f t="shared" si="897"/>
        <v>1</v>
      </c>
      <c r="AJ417" s="712">
        <f t="shared" si="897"/>
        <v>1</v>
      </c>
      <c r="AK417" s="712">
        <f t="shared" si="897"/>
        <v>1</v>
      </c>
      <c r="AL417" s="712">
        <f t="shared" si="897"/>
        <v>1</v>
      </c>
      <c r="AM417" s="712">
        <f t="shared" si="897"/>
        <v>1</v>
      </c>
      <c r="AN417" s="717">
        <f>AN416/AN415</f>
        <v>1</v>
      </c>
      <c r="AO417" s="712">
        <f t="shared" si="898"/>
        <v>1</v>
      </c>
      <c r="AP417" s="712">
        <f t="shared" si="898"/>
        <v>1</v>
      </c>
      <c r="AQ417" s="712">
        <f t="shared" si="898"/>
        <v>1</v>
      </c>
      <c r="AR417" s="712">
        <f t="shared" si="898"/>
        <v>1</v>
      </c>
      <c r="AS417" s="712">
        <f t="shared" si="898"/>
        <v>1</v>
      </c>
      <c r="AT417" s="712">
        <f t="shared" si="898"/>
        <v>1</v>
      </c>
      <c r="AU417" s="712">
        <f t="shared" si="898"/>
        <v>1</v>
      </c>
      <c r="AV417" s="712">
        <f t="shared" si="898"/>
        <v>1</v>
      </c>
      <c r="AW417" s="712">
        <f t="shared" si="898"/>
        <v>1</v>
      </c>
      <c r="AX417" s="712">
        <f t="shared" si="898"/>
        <v>1</v>
      </c>
      <c r="AY417" s="712">
        <f t="shared" si="898"/>
        <v>1</v>
      </c>
      <c r="AZ417" s="712">
        <f t="shared" si="898"/>
        <v>1</v>
      </c>
      <c r="BA417" s="717">
        <f t="shared" ref="BA417:DA417" si="911">BA416/BA415</f>
        <v>1</v>
      </c>
      <c r="BB417" s="712">
        <f t="shared" si="911"/>
        <v>1</v>
      </c>
      <c r="BC417" s="712">
        <f t="shared" si="911"/>
        <v>1</v>
      </c>
      <c r="BD417" s="712">
        <f t="shared" si="911"/>
        <v>1</v>
      </c>
      <c r="BE417" s="712">
        <f t="shared" si="911"/>
        <v>1</v>
      </c>
      <c r="BF417" s="712">
        <f t="shared" si="911"/>
        <v>1</v>
      </c>
      <c r="BG417" s="712">
        <f t="shared" si="911"/>
        <v>1</v>
      </c>
      <c r="BH417" s="712">
        <f t="shared" si="911"/>
        <v>1</v>
      </c>
      <c r="BI417" s="712">
        <f t="shared" si="911"/>
        <v>1</v>
      </c>
      <c r="BJ417" s="712">
        <f t="shared" si="911"/>
        <v>1</v>
      </c>
      <c r="BK417" s="712">
        <f t="shared" si="911"/>
        <v>1</v>
      </c>
      <c r="BL417" s="712">
        <f t="shared" si="911"/>
        <v>1</v>
      </c>
      <c r="BM417" s="712">
        <f t="shared" si="911"/>
        <v>1</v>
      </c>
      <c r="BN417" s="717">
        <f t="shared" si="911"/>
        <v>1</v>
      </c>
      <c r="BO417" s="712">
        <f t="shared" si="911"/>
        <v>1</v>
      </c>
      <c r="BP417" s="712">
        <f t="shared" si="911"/>
        <v>1</v>
      </c>
      <c r="BQ417" s="712">
        <f t="shared" si="911"/>
        <v>1</v>
      </c>
      <c r="BR417" s="712">
        <f t="shared" si="911"/>
        <v>1</v>
      </c>
      <c r="BS417" s="712">
        <f t="shared" si="911"/>
        <v>1</v>
      </c>
      <c r="BT417" s="712">
        <f t="shared" si="911"/>
        <v>1</v>
      </c>
      <c r="BU417" s="712">
        <f t="shared" si="911"/>
        <v>1.0035278816992264</v>
      </c>
      <c r="BV417" s="712">
        <f t="shared" si="911"/>
        <v>1.0132068310754863</v>
      </c>
      <c r="BW417" s="712">
        <f t="shared" si="911"/>
        <v>1.0236208776140723</v>
      </c>
      <c r="BX417" s="712">
        <f t="shared" si="911"/>
        <v>1.030204919746333</v>
      </c>
      <c r="BY417" s="748">
        <f t="shared" si="911"/>
        <v>1.0370033081713561</v>
      </c>
      <c r="BZ417" s="748">
        <f t="shared" si="911"/>
        <v>1.0425321417328706</v>
      </c>
      <c r="CA417" s="717">
        <f t="shared" si="911"/>
        <v>1.0124726527063481</v>
      </c>
      <c r="CB417" s="748">
        <f t="shared" si="911"/>
        <v>1.079401041338008</v>
      </c>
      <c r="CC417" s="748">
        <f t="shared" si="911"/>
        <v>1.1139790251903234</v>
      </c>
      <c r="CD417" s="748">
        <f t="shared" si="911"/>
        <v>1.1119365462858783</v>
      </c>
      <c r="CE417" s="748">
        <f t="shared" si="911"/>
        <v>1.1111806627633758</v>
      </c>
      <c r="CF417" s="748">
        <f t="shared" si="911"/>
        <v>1.1089499056339247</v>
      </c>
      <c r="CG417" s="748">
        <f t="shared" si="911"/>
        <v>1.1065067803439714</v>
      </c>
      <c r="CH417" s="748">
        <f t="shared" si="911"/>
        <v>1.1098967375865578</v>
      </c>
      <c r="CI417" s="748">
        <f t="shared" si="911"/>
        <v>1.1143777163666135</v>
      </c>
      <c r="CJ417" s="748">
        <f t="shared" si="911"/>
        <v>1.1153044794604856</v>
      </c>
      <c r="CK417" s="748">
        <f t="shared" si="911"/>
        <v>1.1112223984217395</v>
      </c>
      <c r="CL417" s="748">
        <f t="shared" si="911"/>
        <v>1.1018452172289501</v>
      </c>
      <c r="CM417" s="748">
        <f t="shared" si="911"/>
        <v>1.0933000498859529</v>
      </c>
      <c r="CN417" s="717">
        <f t="shared" si="911"/>
        <v>1.1064885040739736</v>
      </c>
      <c r="CO417" s="748">
        <f t="shared" si="911"/>
        <v>1.0889304808496318</v>
      </c>
      <c r="CP417" s="748">
        <f t="shared" si="911"/>
        <v>1.0867423802432687</v>
      </c>
      <c r="CQ417" s="748">
        <f t="shared" si="911"/>
        <v>1.0846482849646524</v>
      </c>
      <c r="CR417" s="748">
        <f t="shared" si="911"/>
        <v>1.0829879030712779</v>
      </c>
      <c r="CS417" s="748">
        <f t="shared" si="911"/>
        <v>1.0819055244075833</v>
      </c>
      <c r="CT417" s="748">
        <f t="shared" si="911"/>
        <v>1.0810910325098768</v>
      </c>
      <c r="CU417" s="748">
        <f t="shared" si="911"/>
        <v>1.0806961535332278</v>
      </c>
      <c r="CV417" s="748">
        <f t="shared" si="911"/>
        <v>1.0810705239821692</v>
      </c>
      <c r="CW417" s="748">
        <f t="shared" si="911"/>
        <v>1.0813932833483808</v>
      </c>
      <c r="CX417" s="748">
        <f t="shared" si="911"/>
        <v>1.0797055786406717</v>
      </c>
      <c r="CY417" s="748">
        <f t="shared" si="911"/>
        <v>1.076053833943255</v>
      </c>
      <c r="CZ417" s="748">
        <f t="shared" si="911"/>
        <v>1.0733112946426826</v>
      </c>
      <c r="DA417" s="717">
        <f t="shared" si="911"/>
        <v>1.0815199396809596</v>
      </c>
      <c r="DB417" s="748"/>
      <c r="DC417" s="748"/>
      <c r="DD417" s="748"/>
      <c r="DE417" s="748"/>
      <c r="DF417" s="748"/>
      <c r="DG417" s="748"/>
      <c r="DH417" s="748"/>
      <c r="DI417" s="748"/>
      <c r="DJ417" s="748"/>
      <c r="DK417" s="748"/>
      <c r="DL417" s="748"/>
      <c r="DM417" s="748"/>
      <c r="DN417" s="717"/>
      <c r="DO417" s="768"/>
      <c r="DP417" s="768"/>
      <c r="DQ417" s="712"/>
      <c r="DR417" s="712"/>
      <c r="DS417" s="712"/>
      <c r="DT417" s="712"/>
      <c r="DU417" s="717"/>
      <c r="DV417" s="712"/>
      <c r="DW417" s="712"/>
      <c r="DX417" s="712"/>
      <c r="DY417" s="712"/>
      <c r="DZ417" s="717"/>
      <c r="EA417" s="712"/>
      <c r="EB417" s="712"/>
      <c r="EC417" s="712"/>
      <c r="ED417" s="712"/>
      <c r="EE417" s="717"/>
      <c r="EF417" s="712">
        <f t="shared" ref="EF417:EO417" si="912">EF416/EF415</f>
        <v>1</v>
      </c>
      <c r="EG417" s="712">
        <f t="shared" si="912"/>
        <v>1</v>
      </c>
      <c r="EH417" s="712">
        <f t="shared" si="912"/>
        <v>1</v>
      </c>
      <c r="EI417" s="712">
        <f t="shared" si="912"/>
        <v>1</v>
      </c>
      <c r="EJ417" s="717">
        <f t="shared" si="912"/>
        <v>1</v>
      </c>
      <c r="EK417" s="712">
        <f t="shared" si="912"/>
        <v>1</v>
      </c>
      <c r="EL417" s="712">
        <f t="shared" si="912"/>
        <v>1</v>
      </c>
      <c r="EM417" s="712">
        <f t="shared" si="912"/>
        <v>1.0134590507152152</v>
      </c>
      <c r="EN417" s="748">
        <f t="shared" si="912"/>
        <v>1.0365677493878516</v>
      </c>
      <c r="EO417" s="717">
        <f t="shared" si="912"/>
        <v>1.0124726527063481</v>
      </c>
      <c r="EP417" s="748"/>
      <c r="EQ417" s="748"/>
      <c r="ER417" s="748"/>
      <c r="ES417" s="748"/>
      <c r="ET417" s="717"/>
      <c r="EU417" s="786"/>
      <c r="EV417" s="786"/>
      <c r="EW417" s="786"/>
      <c r="EX417" s="786"/>
      <c r="EY417" s="786"/>
      <c r="EZ417" s="786"/>
      <c r="FA417" s="786"/>
      <c r="FB417" s="786"/>
      <c r="FC417" s="786"/>
      <c r="FD417" s="786"/>
      <c r="FE417" s="786"/>
      <c r="FF417" s="786"/>
      <c r="FG417" s="786"/>
      <c r="FH417" s="786"/>
      <c r="FI417" s="786"/>
      <c r="FJ417" s="786"/>
      <c r="FK417" s="786"/>
      <c r="FL417" s="786"/>
      <c r="FM417" s="786"/>
      <c r="FN417" s="786"/>
      <c r="FO417" s="786"/>
      <c r="FP417" s="786"/>
      <c r="FQ417" s="786"/>
      <c r="FR417" s="786"/>
      <c r="FS417" s="786"/>
      <c r="FT417" s="786"/>
      <c r="FU417" s="786"/>
      <c r="FV417" s="786"/>
      <c r="FW417" s="786"/>
      <c r="FX417" s="786"/>
      <c r="FY417" s="786"/>
      <c r="FZ417" s="786"/>
      <c r="GA417" s="786"/>
      <c r="GB417" s="786"/>
      <c r="GC417" s="786"/>
      <c r="GD417" s="786"/>
      <c r="GE417" s="786"/>
      <c r="GF417" s="786"/>
      <c r="GG417" s="786"/>
      <c r="GH417" s="786"/>
      <c r="GI417" s="786"/>
      <c r="GJ417" s="786"/>
      <c r="GK417" s="786"/>
      <c r="GL417" s="786"/>
      <c r="GM417" s="786"/>
      <c r="GN417" s="786"/>
      <c r="GO417" s="786"/>
      <c r="GP417" s="786"/>
      <c r="GQ417" s="786"/>
      <c r="GR417" s="786"/>
      <c r="GS417" s="786"/>
      <c r="GT417" s="786"/>
      <c r="GU417" s="786"/>
      <c r="GV417" s="786"/>
      <c r="GW417" s="786"/>
      <c r="GX417" s="786"/>
      <c r="GY417" s="786"/>
      <c r="GZ417" s="786"/>
      <c r="HA417" s="786"/>
      <c r="HB417" s="786"/>
      <c r="HC417" s="786"/>
      <c r="HD417" s="786"/>
      <c r="HE417" s="786"/>
      <c r="HF417" s="786"/>
      <c r="HG417" s="786"/>
      <c r="HH417" s="786"/>
      <c r="HI417" s="786"/>
      <c r="HJ417" s="786"/>
      <c r="HK417" s="786"/>
      <c r="HL417" s="786"/>
      <c r="HM417" s="786"/>
      <c r="HN417" s="786"/>
      <c r="HO417" s="786"/>
      <c r="HP417" s="786"/>
      <c r="HQ417" s="786"/>
      <c r="HR417" s="786"/>
      <c r="HS417" s="786"/>
      <c r="HT417" s="786"/>
      <c r="HU417" s="786"/>
      <c r="HV417" s="786"/>
      <c r="HW417" s="786"/>
      <c r="HX417" s="786"/>
      <c r="HY417" s="786"/>
      <c r="HZ417" s="786"/>
      <c r="IA417" s="786"/>
      <c r="IB417" s="786"/>
      <c r="IC417" s="786"/>
      <c r="ID417" s="786"/>
      <c r="IE417" s="786"/>
      <c r="IF417" s="786"/>
      <c r="IG417" s="786"/>
      <c r="IH417" s="786"/>
      <c r="II417" s="786"/>
      <c r="IJ417" s="786"/>
      <c r="IK417" s="786"/>
      <c r="IL417" s="786"/>
      <c r="IM417" s="786"/>
      <c r="IN417" s="786"/>
      <c r="IO417" s="786"/>
      <c r="IP417" s="786"/>
      <c r="IQ417" s="786"/>
      <c r="IR417" s="786"/>
      <c r="IS417" s="786"/>
      <c r="IT417" s="786"/>
      <c r="IU417" s="786"/>
      <c r="IV417" s="786"/>
      <c r="IW417" s="786"/>
      <c r="IX417" s="786"/>
      <c r="IY417" s="786"/>
      <c r="IZ417" s="786"/>
      <c r="JA417" s="786"/>
      <c r="JB417" s="786"/>
      <c r="JC417" s="786"/>
      <c r="JD417" s="786"/>
      <c r="JE417" s="786"/>
      <c r="JF417" s="786"/>
      <c r="JG417" s="786"/>
      <c r="JH417" s="786"/>
      <c r="JI417" s="786"/>
      <c r="JJ417" s="786"/>
      <c r="JK417" s="786"/>
      <c r="JL417" s="786"/>
      <c r="JM417" s="786"/>
      <c r="JN417" s="786"/>
      <c r="JO417" s="786"/>
      <c r="JP417" s="786"/>
      <c r="JQ417" s="786"/>
      <c r="JR417" s="786"/>
      <c r="JS417" s="786"/>
      <c r="JT417" s="786"/>
      <c r="JU417" s="786"/>
      <c r="JV417" s="786"/>
      <c r="JW417" s="786"/>
      <c r="JX417" s="786"/>
      <c r="JY417" s="786"/>
      <c r="JZ417" s="786"/>
      <c r="KA417" s="786"/>
      <c r="KB417" s="786"/>
      <c r="KC417" s="786"/>
      <c r="KD417" s="786"/>
      <c r="KE417" s="786"/>
      <c r="KF417" s="786"/>
      <c r="KG417" s="786"/>
      <c r="KH417" s="786"/>
      <c r="KI417" s="786"/>
      <c r="KJ417" s="786"/>
      <c r="KK417" s="786"/>
      <c r="KL417" s="786"/>
      <c r="KM417" s="786"/>
      <c r="KN417" s="786"/>
      <c r="KO417" s="786"/>
      <c r="KP417" s="786"/>
      <c r="KQ417" s="786"/>
      <c r="KR417" s="786"/>
      <c r="KS417" s="786"/>
      <c r="KT417" s="786"/>
      <c r="KU417" s="786"/>
      <c r="KV417" s="786"/>
      <c r="KW417" s="786"/>
      <c r="KX417" s="786"/>
      <c r="KY417" s="786"/>
      <c r="KZ417" s="786"/>
      <c r="LA417" s="786"/>
      <c r="LB417" s="786"/>
      <c r="LC417" s="786"/>
      <c r="LD417" s="786"/>
      <c r="LE417" s="786"/>
      <c r="LF417" s="786"/>
      <c r="LG417" s="786"/>
      <c r="LH417" s="786"/>
      <c r="LI417" s="786"/>
      <c r="LJ417" s="786"/>
      <c r="LK417" s="786"/>
      <c r="LL417" s="786"/>
      <c r="LM417" s="786"/>
      <c r="LN417" s="786"/>
      <c r="LO417" s="786"/>
      <c r="LP417" s="786"/>
      <c r="LQ417" s="786"/>
      <c r="LR417" s="786"/>
      <c r="LS417" s="786"/>
      <c r="LT417" s="786"/>
      <c r="LU417" s="786"/>
      <c r="LV417" s="786"/>
      <c r="LW417" s="786"/>
      <c r="LX417" s="786"/>
      <c r="LY417" s="786"/>
      <c r="LZ417" s="786"/>
      <c r="MA417" s="786"/>
      <c r="MB417" s="786"/>
      <c r="MC417" s="786"/>
      <c r="MD417" s="786"/>
      <c r="ME417" s="786"/>
      <c r="MF417" s="786"/>
      <c r="MG417" s="786"/>
      <c r="MH417" s="786"/>
      <c r="MI417" s="786"/>
      <c r="MJ417" s="786"/>
      <c r="MK417" s="786"/>
      <c r="ML417" s="786"/>
      <c r="MM417" s="786"/>
      <c r="MN417" s="786"/>
      <c r="MO417" s="786"/>
      <c r="MP417" s="786"/>
      <c r="MQ417" s="786"/>
      <c r="MR417" s="786"/>
      <c r="MS417" s="786"/>
      <c r="MT417" s="786"/>
      <c r="MU417" s="786"/>
      <c r="MV417" s="786"/>
      <c r="MW417" s="786"/>
      <c r="MX417" s="786"/>
      <c r="MY417" s="786"/>
      <c r="MZ417" s="786"/>
      <c r="NA417" s="786"/>
      <c r="NB417" s="786"/>
      <c r="NC417" s="786"/>
      <c r="ND417" s="786"/>
      <c r="NE417" s="786"/>
      <c r="NF417" s="786"/>
      <c r="NG417" s="786"/>
      <c r="NH417" s="786"/>
      <c r="NI417" s="786"/>
      <c r="NJ417" s="786"/>
      <c r="NK417" s="786"/>
      <c r="NL417" s="786"/>
      <c r="NM417" s="786"/>
      <c r="NN417" s="786"/>
      <c r="NO417" s="786"/>
      <c r="NP417" s="786"/>
      <c r="NQ417" s="786"/>
      <c r="NR417" s="786"/>
      <c r="NS417" s="786"/>
      <c r="NT417" s="786"/>
      <c r="NU417" s="786"/>
      <c r="NV417" s="786"/>
      <c r="NW417" s="786"/>
      <c r="NX417" s="786"/>
      <c r="NY417" s="786"/>
      <c r="NZ417" s="786"/>
      <c r="OA417" s="786"/>
      <c r="OB417" s="786"/>
      <c r="OC417" s="786"/>
      <c r="OD417" s="786"/>
      <c r="OE417" s="786"/>
      <c r="OF417" s="786"/>
      <c r="OG417" s="786"/>
      <c r="OH417" s="786"/>
      <c r="OI417" s="786"/>
      <c r="OJ417" s="786"/>
      <c r="OK417" s="786"/>
      <c r="OL417" s="786"/>
      <c r="OM417" s="786"/>
      <c r="ON417" s="786"/>
      <c r="OO417" s="786"/>
      <c r="OP417" s="786"/>
      <c r="OQ417" s="786"/>
      <c r="OR417" s="786"/>
      <c r="OS417" s="786"/>
      <c r="OT417" s="786"/>
      <c r="OU417" s="786"/>
      <c r="OV417" s="786"/>
      <c r="OW417" s="786"/>
      <c r="OX417" s="786"/>
      <c r="OY417" s="786"/>
      <c r="OZ417" s="786"/>
      <c r="PA417" s="786"/>
      <c r="PB417" s="786"/>
      <c r="PC417" s="786"/>
      <c r="PD417" s="786"/>
      <c r="PE417" s="786"/>
      <c r="PF417" s="786"/>
      <c r="PG417" s="786"/>
      <c r="PH417" s="786"/>
      <c r="PI417" s="786"/>
      <c r="PJ417" s="786"/>
      <c r="PK417" s="786"/>
      <c r="PL417" s="786"/>
      <c r="PM417" s="786"/>
      <c r="PN417" s="786"/>
      <c r="PO417" s="786"/>
      <c r="PP417" s="786"/>
      <c r="PQ417" s="786"/>
      <c r="PR417" s="786"/>
      <c r="PS417" s="786"/>
      <c r="PT417" s="786"/>
      <c r="PU417" s="786"/>
      <c r="PV417" s="786"/>
      <c r="PW417" s="786"/>
      <c r="PX417" s="786"/>
      <c r="PY417" s="786"/>
      <c r="PZ417" s="786"/>
      <c r="QA417" s="786"/>
      <c r="QB417" s="786"/>
      <c r="QC417" s="786"/>
      <c r="QD417" s="786"/>
      <c r="QE417" s="786"/>
      <c r="QF417" s="786"/>
      <c r="QG417" s="786"/>
      <c r="QH417" s="786"/>
      <c r="QI417" s="786"/>
      <c r="QJ417" s="786"/>
      <c r="QK417" s="786"/>
      <c r="QL417" s="786"/>
      <c r="QM417" s="786"/>
      <c r="QN417" s="786"/>
      <c r="QO417" s="786"/>
      <c r="QP417" s="786"/>
      <c r="QQ417" s="786"/>
      <c r="QR417" s="786"/>
      <c r="QS417" s="786"/>
      <c r="QT417" s="786"/>
      <c r="QU417" s="786"/>
      <c r="QV417" s="786"/>
      <c r="QW417" s="786"/>
      <c r="QX417" s="786"/>
      <c r="QY417" s="786"/>
      <c r="QZ417" s="786"/>
      <c r="RA417" s="786"/>
      <c r="RB417" s="786"/>
      <c r="RC417" s="786"/>
      <c r="RD417" s="786"/>
      <c r="RE417" s="786"/>
      <c r="RF417" s="786"/>
      <c r="RG417" s="786"/>
      <c r="RH417" s="786"/>
      <c r="RI417" s="786"/>
      <c r="RJ417" s="786"/>
      <c r="RK417" s="786"/>
      <c r="RL417" s="786"/>
      <c r="RM417" s="786"/>
      <c r="RN417" s="786"/>
      <c r="RO417" s="786"/>
      <c r="RP417" s="786"/>
      <c r="RQ417" s="786"/>
      <c r="RR417" s="786"/>
      <c r="RS417" s="786"/>
      <c r="RT417" s="786"/>
      <c r="RU417" s="786"/>
      <c r="RV417" s="786"/>
      <c r="RW417" s="786"/>
      <c r="RX417" s="786"/>
      <c r="RY417" s="786"/>
      <c r="RZ417" s="786"/>
      <c r="SA417" s="786"/>
      <c r="SB417" s="786"/>
      <c r="SC417" s="786"/>
      <c r="SD417" s="786"/>
      <c r="SE417" s="786"/>
      <c r="SF417" s="786"/>
      <c r="SG417" s="786"/>
      <c r="SH417" s="786"/>
      <c r="SI417" s="786"/>
      <c r="SJ417" s="786"/>
      <c r="SK417" s="786"/>
      <c r="SL417" s="786"/>
      <c r="SM417" s="786"/>
      <c r="SN417" s="786"/>
      <c r="SO417" s="786"/>
      <c r="SP417" s="786"/>
      <c r="SQ417" s="786"/>
      <c r="SR417" s="786"/>
      <c r="SS417" s="786"/>
      <c r="ST417" s="786"/>
      <c r="SU417" s="786"/>
      <c r="SV417" s="786"/>
      <c r="SW417" s="786"/>
      <c r="SX417" s="786"/>
      <c r="SY417" s="786"/>
      <c r="SZ417" s="786"/>
      <c r="TA417" s="786"/>
      <c r="TB417" s="786"/>
      <c r="TC417" s="786"/>
      <c r="TD417" s="786"/>
      <c r="TE417" s="786"/>
      <c r="TF417" s="786"/>
      <c r="TG417" s="786"/>
      <c r="TH417" s="786"/>
      <c r="TI417" s="786"/>
      <c r="TJ417" s="786"/>
      <c r="TK417" s="786"/>
      <c r="TL417" s="786"/>
      <c r="TM417" s="786"/>
      <c r="TN417" s="786"/>
      <c r="TO417" s="786"/>
      <c r="TP417" s="786"/>
      <c r="TQ417" s="786"/>
      <c r="TR417" s="786"/>
      <c r="TS417" s="786"/>
      <c r="TT417" s="786"/>
      <c r="TU417" s="786"/>
      <c r="TV417" s="786"/>
      <c r="TW417" s="786"/>
      <c r="TX417" s="786"/>
      <c r="TY417" s="786"/>
      <c r="TZ417" s="786"/>
      <c r="UA417" s="786"/>
      <c r="UB417" s="786"/>
      <c r="UC417" s="786"/>
      <c r="UD417" s="786"/>
      <c r="UE417" s="786"/>
      <c r="UF417" s="786"/>
      <c r="UG417" s="786"/>
      <c r="UH417" s="786"/>
      <c r="UI417" s="786"/>
      <c r="UJ417" s="786"/>
      <c r="UK417" s="786"/>
      <c r="UL417" s="786"/>
      <c r="UM417" s="786"/>
      <c r="UN417" s="786"/>
      <c r="UO417" s="786"/>
      <c r="UP417" s="786"/>
      <c r="UQ417" s="786"/>
      <c r="UR417" s="786"/>
      <c r="US417" s="786"/>
      <c r="UT417" s="786"/>
      <c r="UU417" s="786"/>
      <c r="UV417" s="786"/>
      <c r="UW417" s="786"/>
      <c r="UX417" s="786"/>
      <c r="UY417" s="786"/>
      <c r="UZ417" s="786"/>
      <c r="VA417" s="786"/>
      <c r="VB417" s="786"/>
      <c r="VC417" s="786"/>
      <c r="VD417" s="786"/>
      <c r="VE417" s="786"/>
      <c r="VF417" s="786"/>
      <c r="VG417" s="786"/>
      <c r="VH417" s="786"/>
      <c r="VI417" s="786"/>
      <c r="VJ417" s="786"/>
      <c r="VK417" s="786"/>
      <c r="VL417" s="786"/>
      <c r="VM417" s="786"/>
      <c r="VN417" s="786"/>
      <c r="VO417" s="786"/>
      <c r="VP417" s="786"/>
      <c r="VQ417" s="786"/>
      <c r="VR417" s="786"/>
      <c r="VS417" s="786"/>
      <c r="VT417" s="786"/>
      <c r="VU417" s="786"/>
      <c r="VV417" s="786"/>
      <c r="VW417" s="786"/>
      <c r="VX417" s="786"/>
      <c r="VY417" s="786"/>
      <c r="VZ417" s="786"/>
      <c r="WA417" s="786"/>
      <c r="WB417" s="786"/>
      <c r="WC417" s="786"/>
      <c r="WD417" s="786"/>
      <c r="WE417" s="786"/>
      <c r="WF417" s="786"/>
      <c r="WG417" s="786"/>
      <c r="WH417" s="786"/>
      <c r="WI417" s="786"/>
      <c r="WJ417" s="786"/>
      <c r="WK417" s="786"/>
      <c r="WL417" s="786"/>
      <c r="WM417" s="786"/>
      <c r="WN417" s="786"/>
      <c r="WO417" s="786"/>
      <c r="WP417" s="786"/>
      <c r="WQ417" s="786"/>
      <c r="WR417" s="786"/>
      <c r="WS417" s="786"/>
      <c r="WT417" s="786"/>
      <c r="WU417" s="786"/>
      <c r="WV417" s="786"/>
      <c r="WW417" s="786"/>
      <c r="WX417" s="786"/>
      <c r="WY417" s="786"/>
      <c r="WZ417" s="786"/>
      <c r="XA417" s="786"/>
      <c r="XB417" s="786"/>
      <c r="XC417" s="786"/>
      <c r="XD417" s="786"/>
      <c r="XE417" s="786"/>
      <c r="XF417" s="786"/>
      <c r="XG417" s="786"/>
      <c r="XH417" s="786"/>
      <c r="XI417" s="786"/>
      <c r="XJ417" s="786"/>
      <c r="XK417" s="786"/>
      <c r="XL417" s="786"/>
      <c r="XM417" s="786"/>
      <c r="XN417" s="786"/>
      <c r="XO417" s="786"/>
      <c r="XP417" s="786"/>
      <c r="XQ417" s="786"/>
      <c r="XR417" s="786"/>
      <c r="XS417" s="786"/>
      <c r="XT417" s="786"/>
      <c r="XU417" s="786"/>
      <c r="XV417" s="786"/>
      <c r="XW417" s="786"/>
      <c r="XX417" s="786"/>
      <c r="XY417" s="786"/>
      <c r="XZ417" s="786"/>
      <c r="YA417" s="786"/>
      <c r="YB417" s="786"/>
      <c r="YC417" s="786"/>
      <c r="YD417" s="786"/>
      <c r="YE417" s="786"/>
      <c r="YF417" s="786"/>
      <c r="YG417" s="786"/>
      <c r="YH417" s="786"/>
      <c r="YI417" s="786"/>
      <c r="YJ417" s="786"/>
      <c r="YK417" s="786"/>
      <c r="YL417" s="786"/>
      <c r="YM417" s="786"/>
      <c r="YN417" s="786"/>
      <c r="YO417" s="786"/>
      <c r="YP417" s="786"/>
      <c r="YQ417" s="786"/>
      <c r="YR417" s="786"/>
      <c r="YS417" s="786"/>
      <c r="YT417" s="786"/>
      <c r="YU417" s="786"/>
      <c r="YV417" s="786"/>
      <c r="YW417" s="786"/>
      <c r="YX417" s="786"/>
      <c r="YY417" s="786"/>
      <c r="YZ417" s="786"/>
      <c r="ZA417" s="786"/>
      <c r="ZB417" s="786"/>
      <c r="ZC417" s="786"/>
      <c r="ZD417" s="786"/>
      <c r="ZE417" s="786"/>
      <c r="ZF417" s="786"/>
      <c r="ZG417" s="786"/>
      <c r="ZH417" s="786"/>
      <c r="ZI417" s="786"/>
      <c r="ZJ417" s="786"/>
      <c r="ZK417" s="786"/>
      <c r="ZL417" s="786"/>
      <c r="ZM417" s="786"/>
      <c r="ZN417" s="786"/>
      <c r="ZO417" s="786"/>
      <c r="ZP417" s="786"/>
      <c r="ZQ417" s="786"/>
      <c r="ZR417" s="786"/>
      <c r="ZS417" s="786"/>
      <c r="ZT417" s="786"/>
      <c r="ZU417" s="786"/>
      <c r="ZV417" s="786"/>
      <c r="ZW417" s="786"/>
      <c r="ZX417" s="786"/>
      <c r="ZY417" s="786"/>
      <c r="ZZ417" s="786"/>
      <c r="AAA417" s="786"/>
      <c r="AAB417" s="786"/>
      <c r="AAC417" s="786"/>
      <c r="AAD417" s="786"/>
      <c r="AAE417" s="786"/>
      <c r="AAF417" s="786"/>
      <c r="AAG417" s="786"/>
      <c r="AAH417" s="786"/>
      <c r="AAI417" s="786"/>
      <c r="AAJ417" s="786"/>
      <c r="AAK417" s="786"/>
      <c r="AAL417" s="786"/>
      <c r="AAM417" s="786"/>
      <c r="AAN417" s="786"/>
      <c r="AAO417" s="786"/>
      <c r="AAP417" s="786"/>
      <c r="AAQ417" s="786"/>
      <c r="AAR417" s="786"/>
      <c r="AAS417" s="786"/>
      <c r="AAT417" s="786"/>
      <c r="AAU417" s="786"/>
      <c r="AAV417" s="786"/>
      <c r="AAW417" s="786"/>
      <c r="AAX417" s="786"/>
      <c r="AAY417" s="786"/>
      <c r="AAZ417" s="786"/>
      <c r="ABA417" s="786"/>
      <c r="ABB417" s="786"/>
      <c r="ABC417" s="786"/>
      <c r="ABD417" s="786"/>
      <c r="ABE417" s="786"/>
      <c r="ABF417" s="786"/>
      <c r="ABG417" s="786"/>
      <c r="ABH417" s="786"/>
      <c r="ABI417" s="786"/>
      <c r="ABJ417" s="786"/>
      <c r="ABK417" s="786"/>
      <c r="ABL417" s="786"/>
      <c r="ABM417" s="786"/>
      <c r="ABN417" s="786"/>
      <c r="ABO417" s="786"/>
      <c r="ABP417" s="786"/>
      <c r="ABQ417" s="786"/>
      <c r="ABR417" s="786"/>
      <c r="ABS417" s="786"/>
      <c r="ABT417" s="786"/>
      <c r="ABU417" s="786"/>
      <c r="ABV417" s="786"/>
      <c r="ABW417" s="786"/>
      <c r="ABX417" s="786"/>
      <c r="ABY417" s="786"/>
      <c r="ABZ417" s="786"/>
      <c r="ACA417" s="786"/>
      <c r="ACB417" s="786"/>
      <c r="ACC417" s="786"/>
      <c r="ACD417" s="786"/>
      <c r="ACE417" s="786"/>
      <c r="ACF417" s="786"/>
      <c r="ACG417" s="786"/>
      <c r="ACH417" s="786"/>
      <c r="ACI417" s="786"/>
      <c r="ACJ417" s="786"/>
      <c r="ACK417" s="786"/>
      <c r="ACL417" s="786"/>
      <c r="ACM417" s="786"/>
      <c r="ACN417" s="786"/>
      <c r="ACO417" s="786"/>
      <c r="ACP417" s="786"/>
      <c r="ACQ417" s="786"/>
      <c r="ACR417" s="786"/>
      <c r="ACS417" s="786"/>
      <c r="ACT417" s="786"/>
      <c r="ACU417" s="786"/>
      <c r="ACV417" s="786"/>
      <c r="ACW417" s="786"/>
      <c r="ACX417" s="786"/>
      <c r="ACY417" s="786"/>
      <c r="ACZ417" s="786"/>
      <c r="ADA417" s="786"/>
      <c r="ADB417" s="786"/>
      <c r="ADC417" s="786"/>
      <c r="ADD417" s="786"/>
      <c r="ADE417" s="786"/>
      <c r="ADF417" s="786"/>
      <c r="ADG417" s="786"/>
      <c r="ADH417" s="786"/>
      <c r="ADI417" s="786"/>
      <c r="ADJ417" s="786"/>
      <c r="ADK417" s="786"/>
      <c r="ADL417" s="786"/>
      <c r="ADM417" s="786"/>
      <c r="ADN417" s="786"/>
      <c r="ADO417" s="786"/>
      <c r="ADP417" s="786"/>
      <c r="ADQ417" s="786"/>
      <c r="ADR417" s="786"/>
      <c r="ADS417" s="786"/>
      <c r="ADT417" s="786"/>
      <c r="ADU417" s="786"/>
      <c r="ADV417" s="786"/>
      <c r="ADW417" s="786"/>
      <c r="ADX417" s="786"/>
      <c r="ADY417" s="786"/>
      <c r="ADZ417" s="786"/>
      <c r="AEA417" s="786"/>
      <c r="AEB417" s="786"/>
      <c r="AEC417" s="786"/>
      <c r="AED417" s="786"/>
      <c r="AEE417" s="786"/>
      <c r="AEF417" s="786"/>
      <c r="AEG417" s="786"/>
      <c r="AEH417" s="786"/>
      <c r="AEI417" s="786"/>
      <c r="AEJ417" s="786"/>
      <c r="AEK417" s="786"/>
      <c r="AEL417" s="786"/>
      <c r="AEM417" s="786"/>
      <c r="AEN417" s="786"/>
      <c r="AEO417" s="786"/>
      <c r="AEP417" s="786"/>
      <c r="AEQ417" s="786"/>
      <c r="AER417" s="786"/>
      <c r="AES417" s="786"/>
      <c r="AET417" s="786"/>
      <c r="AEU417" s="786"/>
      <c r="AEV417" s="786"/>
      <c r="AEW417" s="786"/>
      <c r="AEX417" s="786"/>
      <c r="AEY417" s="786"/>
      <c r="AEZ417" s="786"/>
      <c r="AFA417" s="786"/>
      <c r="AFB417" s="786"/>
      <c r="AFC417" s="786"/>
      <c r="AFD417" s="786"/>
      <c r="AFE417" s="786"/>
      <c r="AFF417" s="786"/>
      <c r="AFG417" s="786"/>
      <c r="AFH417" s="786"/>
      <c r="AFI417" s="786"/>
      <c r="AFJ417" s="786"/>
      <c r="AFK417" s="786"/>
      <c r="AFL417" s="786"/>
      <c r="AFM417" s="786"/>
      <c r="AFN417" s="786"/>
      <c r="AFO417" s="786"/>
      <c r="AFP417" s="786"/>
      <c r="AFQ417" s="786"/>
      <c r="AFR417" s="786"/>
      <c r="AFS417" s="786"/>
      <c r="AFT417" s="786"/>
      <c r="AFU417" s="786"/>
      <c r="AFV417" s="786"/>
      <c r="AFW417" s="786"/>
      <c r="AFX417" s="786"/>
      <c r="AFY417" s="786"/>
      <c r="AFZ417" s="786"/>
      <c r="AGA417" s="786"/>
      <c r="AGB417" s="786"/>
      <c r="AGC417" s="786"/>
      <c r="AGD417" s="786"/>
      <c r="AGE417" s="786"/>
      <c r="AGF417" s="786"/>
      <c r="AGG417" s="786"/>
      <c r="AGH417" s="786"/>
      <c r="AGI417" s="786"/>
      <c r="AGJ417" s="786"/>
      <c r="AGK417" s="786"/>
      <c r="AGL417" s="786"/>
      <c r="AGM417" s="786"/>
      <c r="AGN417" s="786"/>
      <c r="AGO417" s="786"/>
      <c r="AGP417" s="786"/>
      <c r="AGQ417" s="786"/>
      <c r="AGR417" s="786"/>
      <c r="AGS417" s="786"/>
      <c r="AGT417" s="786"/>
      <c r="AGU417" s="786"/>
      <c r="AGV417" s="786"/>
      <c r="AGW417" s="786"/>
      <c r="AGX417" s="786"/>
      <c r="AGY417" s="786"/>
      <c r="AGZ417" s="786"/>
      <c r="AHA417" s="786"/>
    </row>
    <row r="418" spans="1:885" ht="20.25" customHeight="1" collapsed="1">
      <c r="A418" s="718" t="s">
        <v>86</v>
      </c>
      <c r="B418" s="719"/>
      <c r="C418" s="719"/>
      <c r="D418" s="719"/>
      <c r="E418" s="719"/>
      <c r="F418" s="719"/>
      <c r="G418" s="719"/>
      <c r="H418" s="719"/>
      <c r="I418" s="719"/>
      <c r="J418" s="719"/>
      <c r="K418" s="719"/>
      <c r="L418" s="719"/>
      <c r="M418" s="719"/>
      <c r="N418" s="720"/>
      <c r="O418" s="719"/>
      <c r="P418" s="719"/>
      <c r="Q418" s="719"/>
      <c r="R418" s="719"/>
      <c r="S418" s="719"/>
      <c r="T418" s="719"/>
      <c r="U418" s="719"/>
      <c r="V418" s="719"/>
      <c r="W418" s="719"/>
      <c r="X418" s="719"/>
      <c r="Y418" s="719"/>
      <c r="Z418" s="719"/>
      <c r="AA418" s="720"/>
      <c r="AB418" s="719"/>
      <c r="AC418" s="719"/>
      <c r="AD418" s="719"/>
      <c r="AE418" s="719"/>
      <c r="AF418" s="719"/>
      <c r="AG418" s="719"/>
      <c r="AH418" s="719"/>
      <c r="AI418" s="719"/>
      <c r="AJ418" s="719"/>
      <c r="AK418" s="719"/>
      <c r="AL418" s="719"/>
      <c r="AM418" s="719"/>
      <c r="AN418" s="720"/>
      <c r="AO418" s="719"/>
      <c r="AP418" s="719"/>
      <c r="AQ418" s="719"/>
      <c r="AR418" s="719"/>
      <c r="AS418" s="719"/>
      <c r="AT418" s="719"/>
      <c r="AU418" s="719"/>
      <c r="AV418" s="719"/>
      <c r="AW418" s="719"/>
      <c r="AX418" s="719"/>
      <c r="AY418" s="719"/>
      <c r="AZ418" s="719"/>
      <c r="BA418" s="720"/>
      <c r="BB418" s="719"/>
      <c r="BC418" s="719"/>
      <c r="BD418" s="719"/>
      <c r="BE418" s="719"/>
      <c r="BF418" s="719"/>
      <c r="BG418" s="719"/>
      <c r="BH418" s="719"/>
      <c r="BI418" s="719"/>
      <c r="BJ418" s="719"/>
      <c r="BK418" s="719"/>
      <c r="BL418" s="719"/>
      <c r="BM418" s="719"/>
      <c r="BN418" s="720"/>
      <c r="BO418" s="719"/>
      <c r="BP418" s="719"/>
      <c r="BQ418" s="719"/>
      <c r="BR418" s="719"/>
      <c r="BS418" s="719"/>
      <c r="BT418" s="719"/>
      <c r="BU418" s="719"/>
      <c r="BV418" s="719"/>
      <c r="BW418" s="719"/>
      <c r="BX418" s="719"/>
      <c r="BY418" s="749"/>
      <c r="BZ418" s="749"/>
      <c r="CA418" s="720"/>
      <c r="CB418" s="749"/>
      <c r="CC418" s="749"/>
      <c r="CD418" s="749"/>
      <c r="CE418" s="749"/>
      <c r="CF418" s="749"/>
      <c r="CG418" s="749"/>
      <c r="CH418" s="749"/>
      <c r="CI418" s="749"/>
      <c r="CJ418" s="749"/>
      <c r="CK418" s="749"/>
      <c r="CL418" s="749"/>
      <c r="CM418" s="749"/>
      <c r="CN418" s="720"/>
      <c r="CO418" s="749"/>
      <c r="CP418" s="749"/>
      <c r="CQ418" s="749"/>
      <c r="CR418" s="749"/>
      <c r="CS418" s="749"/>
      <c r="CT418" s="749"/>
      <c r="CU418" s="749"/>
      <c r="CV418" s="749"/>
      <c r="CW418" s="749"/>
      <c r="CX418" s="749"/>
      <c r="CY418" s="749"/>
      <c r="CZ418" s="749"/>
      <c r="DA418" s="720"/>
      <c r="DB418" s="749"/>
      <c r="DC418" s="749"/>
      <c r="DD418" s="749"/>
      <c r="DE418" s="749"/>
      <c r="DF418" s="749"/>
      <c r="DG418" s="749"/>
      <c r="DH418" s="749"/>
      <c r="DI418" s="749"/>
      <c r="DJ418" s="749"/>
      <c r="DK418" s="749"/>
      <c r="DL418" s="749"/>
      <c r="DM418" s="749"/>
      <c r="DN418" s="720"/>
      <c r="DO418" s="764"/>
      <c r="DP418" s="764"/>
      <c r="DQ418" s="719"/>
      <c r="DR418" s="719"/>
      <c r="DS418" s="719"/>
      <c r="DT418" s="719"/>
      <c r="DU418" s="720"/>
      <c r="DV418" s="719"/>
      <c r="DW418" s="719"/>
      <c r="DX418" s="719"/>
      <c r="DY418" s="719"/>
      <c r="DZ418" s="720"/>
      <c r="EA418" s="719"/>
      <c r="EB418" s="719"/>
      <c r="EC418" s="719"/>
      <c r="ED418" s="719"/>
      <c r="EE418" s="720"/>
      <c r="EF418" s="719"/>
      <c r="EG418" s="719"/>
      <c r="EH418" s="719"/>
      <c r="EI418" s="719"/>
      <c r="EJ418" s="720"/>
      <c r="EK418" s="719"/>
      <c r="EL418" s="719"/>
      <c r="EM418" s="719"/>
      <c r="EN418" s="749"/>
      <c r="EO418" s="720"/>
      <c r="EP418" s="749"/>
      <c r="EQ418" s="749"/>
      <c r="ER418" s="749"/>
      <c r="ES418" s="749"/>
      <c r="ET418" s="720"/>
    </row>
    <row r="419" spans="1:885" ht="20.25" customHeight="1">
      <c r="A419" s="151" t="s">
        <v>571</v>
      </c>
      <c r="B419" s="723" t="e">
        <f t="shared" ref="B419:M420" si="913">(A83+B83)/2</f>
        <v>#VALUE!</v>
      </c>
      <c r="C419" s="723">
        <f t="shared" si="913"/>
        <v>7107290</v>
      </c>
      <c r="D419" s="723">
        <f t="shared" si="913"/>
        <v>7496195</v>
      </c>
      <c r="E419" s="723">
        <f t="shared" si="913"/>
        <v>7883191.5</v>
      </c>
      <c r="F419" s="723">
        <f t="shared" si="913"/>
        <v>8469112.5</v>
      </c>
      <c r="G419" s="723">
        <f t="shared" si="913"/>
        <v>9084405.5</v>
      </c>
      <c r="H419" s="723">
        <f t="shared" si="913"/>
        <v>9593120</v>
      </c>
      <c r="I419" s="723">
        <f t="shared" si="913"/>
        <v>10129929</v>
      </c>
      <c r="J419" s="723">
        <f t="shared" si="913"/>
        <v>10675637</v>
      </c>
      <c r="K419" s="723">
        <f t="shared" si="913"/>
        <v>11314842.5</v>
      </c>
      <c r="L419" s="723">
        <f t="shared" si="913"/>
        <v>12109489</v>
      </c>
      <c r="M419" s="723">
        <f t="shared" si="913"/>
        <v>13228561</v>
      </c>
      <c r="N419" s="714" t="e">
        <f>SUM(B419:M419)/12</f>
        <v>#VALUE!</v>
      </c>
      <c r="O419" s="723">
        <f t="shared" ref="O419:Z420" si="914">(N83+O83)/2</f>
        <v>14115878</v>
      </c>
      <c r="P419" s="723">
        <f t="shared" si="914"/>
        <v>14306791.5</v>
      </c>
      <c r="Q419" s="723">
        <f t="shared" si="914"/>
        <v>14306792.5</v>
      </c>
      <c r="R419" s="723">
        <f t="shared" si="914"/>
        <v>14306793.5</v>
      </c>
      <c r="S419" s="723">
        <f t="shared" si="914"/>
        <v>14306794.5</v>
      </c>
      <c r="T419" s="723">
        <f t="shared" si="914"/>
        <v>14306795.5</v>
      </c>
      <c r="U419" s="723">
        <f t="shared" si="914"/>
        <v>14306796.5</v>
      </c>
      <c r="V419" s="723">
        <f t="shared" si="914"/>
        <v>14306797.5</v>
      </c>
      <c r="W419" s="723">
        <f t="shared" si="914"/>
        <v>14306798.5</v>
      </c>
      <c r="X419" s="723">
        <f t="shared" si="914"/>
        <v>14306799.5</v>
      </c>
      <c r="Y419" s="723">
        <f t="shared" si="914"/>
        <v>14306800.5</v>
      </c>
      <c r="Z419" s="723">
        <f t="shared" si="914"/>
        <v>14306801.5</v>
      </c>
      <c r="AA419" s="714">
        <f>AVERAGE(O419:Z419)</f>
        <v>14290886.625</v>
      </c>
      <c r="AB419" s="723">
        <f t="shared" ref="AB419:AM420" si="915">(AA83+AB83)/2</f>
        <v>18239212.5</v>
      </c>
      <c r="AC419" s="723">
        <f t="shared" si="915"/>
        <v>22148112.5</v>
      </c>
      <c r="AD419" s="723">
        <f t="shared" si="915"/>
        <v>22041938.5</v>
      </c>
      <c r="AE419" s="723">
        <f t="shared" si="915"/>
        <v>21870363</v>
      </c>
      <c r="AF419" s="723">
        <f t="shared" si="915"/>
        <v>21842874</v>
      </c>
      <c r="AG419" s="723">
        <f t="shared" si="915"/>
        <v>21981593</v>
      </c>
      <c r="AH419" s="723">
        <f t="shared" si="915"/>
        <v>22206882.5</v>
      </c>
      <c r="AI419" s="723">
        <f t="shared" si="915"/>
        <v>22563694.5</v>
      </c>
      <c r="AJ419" s="723">
        <f t="shared" si="915"/>
        <v>22915657.500000004</v>
      </c>
      <c r="AK419" s="723">
        <f t="shared" si="915"/>
        <v>23144797.000000007</v>
      </c>
      <c r="AL419" s="723">
        <f t="shared" si="915"/>
        <v>23192771.500000007</v>
      </c>
      <c r="AM419" s="723">
        <f t="shared" si="915"/>
        <v>23379368.500000004</v>
      </c>
      <c r="AN419" s="714">
        <f>AVERAGE(AB419:AM419)</f>
        <v>22127272.083333332</v>
      </c>
      <c r="AO419" s="723">
        <f t="shared" ref="AO419:AZ420" si="916">(AN83+AO83)/2</f>
        <v>23737907.5</v>
      </c>
      <c r="AP419" s="723">
        <f t="shared" si="916"/>
        <v>23791399.5</v>
      </c>
      <c r="AQ419" s="723">
        <f t="shared" si="916"/>
        <v>23698736.5</v>
      </c>
      <c r="AR419" s="723">
        <f t="shared" si="916"/>
        <v>23555062.5</v>
      </c>
      <c r="AS419" s="723">
        <f t="shared" si="916"/>
        <v>23392830.5</v>
      </c>
      <c r="AT419" s="723">
        <f t="shared" si="916"/>
        <v>23334502.5</v>
      </c>
      <c r="AU419" s="723">
        <f t="shared" si="916"/>
        <v>23378360.5</v>
      </c>
      <c r="AV419" s="723">
        <f t="shared" si="916"/>
        <v>23453891.5</v>
      </c>
      <c r="AW419" s="723">
        <f t="shared" si="916"/>
        <v>23457232.5</v>
      </c>
      <c r="AX419" s="723">
        <f t="shared" si="916"/>
        <v>23381228</v>
      </c>
      <c r="AY419" s="723">
        <f t="shared" si="916"/>
        <v>23296773</v>
      </c>
      <c r="AZ419" s="723">
        <f t="shared" si="916"/>
        <v>23409036</v>
      </c>
      <c r="BA419" s="714">
        <f>AVERAGE(AO419:AZ419)</f>
        <v>23490580.041666668</v>
      </c>
      <c r="BB419" s="723">
        <f t="shared" ref="BB419:BM420" si="917">(BA83+BB83)/2</f>
        <v>23327139.5</v>
      </c>
      <c r="BC419" s="723">
        <f t="shared" si="917"/>
        <v>23047718.5</v>
      </c>
      <c r="BD419" s="723">
        <f t="shared" si="917"/>
        <v>22849534</v>
      </c>
      <c r="BE419" s="723">
        <f t="shared" si="917"/>
        <v>22599508.5</v>
      </c>
      <c r="BF419" s="723">
        <f t="shared" si="917"/>
        <v>22404976</v>
      </c>
      <c r="BG419" s="723">
        <f t="shared" si="917"/>
        <v>22280926.5</v>
      </c>
      <c r="BH419" s="723">
        <f t="shared" si="917"/>
        <v>22243433.5</v>
      </c>
      <c r="BI419" s="723">
        <f t="shared" si="917"/>
        <v>22283646.5</v>
      </c>
      <c r="BJ419" s="723">
        <f t="shared" si="917"/>
        <v>22294638.5</v>
      </c>
      <c r="BK419" s="723">
        <f t="shared" si="917"/>
        <v>22227089</v>
      </c>
      <c r="BL419" s="723">
        <f t="shared" si="917"/>
        <v>22061454.5</v>
      </c>
      <c r="BM419" s="723">
        <f t="shared" si="917"/>
        <v>21988145</v>
      </c>
      <c r="BN419" s="714">
        <f>AVERAGE(BB419:BM419)</f>
        <v>22467350.833333332</v>
      </c>
      <c r="BO419" s="723">
        <f t="shared" ref="BO419:BZ420" si="918">(BN83+BO83)/2</f>
        <v>22016032</v>
      </c>
      <c r="BP419" s="723">
        <f t="shared" si="918"/>
        <v>21994811.5</v>
      </c>
      <c r="BQ419" s="723">
        <f t="shared" si="918"/>
        <v>21956843.5</v>
      </c>
      <c r="BR419" s="723">
        <f t="shared" si="918"/>
        <v>21900485</v>
      </c>
      <c r="BS419" s="723">
        <f t="shared" si="918"/>
        <v>21880419</v>
      </c>
      <c r="BT419" s="723">
        <f t="shared" si="918"/>
        <v>21921081</v>
      </c>
      <c r="BU419" s="723">
        <f t="shared" si="918"/>
        <v>21967071.137298539</v>
      </c>
      <c r="BV419" s="723">
        <f t="shared" si="918"/>
        <v>22011589.951203808</v>
      </c>
      <c r="BW419" s="723">
        <f t="shared" si="918"/>
        <v>22025157.866776112</v>
      </c>
      <c r="BX419" s="723">
        <f t="shared" si="918"/>
        <v>21990666.464902289</v>
      </c>
      <c r="BY419" s="750">
        <f t="shared" si="918"/>
        <v>21906918.549015909</v>
      </c>
      <c r="BZ419" s="750">
        <f t="shared" si="918"/>
        <v>21877681.477398537</v>
      </c>
      <c r="CA419" s="714">
        <f>SUM(BO419:BZ419)/12</f>
        <v>21954063.120549601</v>
      </c>
      <c r="CB419" s="750">
        <f t="shared" ref="CB419:CM420" si="919">(CA83+CB83)/2</f>
        <v>21920097.08862818</v>
      </c>
      <c r="CC419" s="750">
        <f t="shared" si="919"/>
        <v>21942980.270147029</v>
      </c>
      <c r="CD419" s="750">
        <f t="shared" si="919"/>
        <v>21962701.238315761</v>
      </c>
      <c r="CE419" s="750">
        <f t="shared" si="919"/>
        <v>21976816.677437615</v>
      </c>
      <c r="CF419" s="750">
        <f t="shared" si="919"/>
        <v>22024260.857694361</v>
      </c>
      <c r="CG419" s="750">
        <f t="shared" si="919"/>
        <v>22103184.68848132</v>
      </c>
      <c r="CH419" s="750">
        <f t="shared" si="919"/>
        <v>22210619.162534039</v>
      </c>
      <c r="CI419" s="750">
        <f t="shared" si="919"/>
        <v>22341278.04325312</v>
      </c>
      <c r="CJ419" s="750">
        <f t="shared" si="919"/>
        <v>22449760.165556639</v>
      </c>
      <c r="CK419" s="750">
        <f t="shared" si="919"/>
        <v>22535558.226806041</v>
      </c>
      <c r="CL419" s="750">
        <f t="shared" si="919"/>
        <v>22607922.622643556</v>
      </c>
      <c r="CM419" s="750">
        <f t="shared" si="919"/>
        <v>22693745.749459729</v>
      </c>
      <c r="CN419" s="714">
        <f>AVERAGE(CB419:CM419)</f>
        <v>22230743.732579783</v>
      </c>
      <c r="CO419" s="750">
        <f t="shared" ref="CO419:CZ420" si="920">(CN83+CO83)/2</f>
        <v>22753799.53764955</v>
      </c>
      <c r="CP419" s="750">
        <f t="shared" si="920"/>
        <v>22765332.032066643</v>
      </c>
      <c r="CQ419" s="750">
        <f t="shared" si="920"/>
        <v>22773871.478553183</v>
      </c>
      <c r="CR419" s="750">
        <f t="shared" si="920"/>
        <v>22778504.820674352</v>
      </c>
      <c r="CS419" s="750">
        <f t="shared" si="920"/>
        <v>22812168.99357089</v>
      </c>
      <c r="CT419" s="750">
        <f t="shared" si="920"/>
        <v>22878559.822865888</v>
      </c>
      <c r="CU419" s="750">
        <f t="shared" si="920"/>
        <v>22975508.079608589</v>
      </c>
      <c r="CV419" s="750">
        <f t="shared" si="920"/>
        <v>23086263.49983795</v>
      </c>
      <c r="CW419" s="750">
        <f t="shared" si="920"/>
        <v>23161208.76838465</v>
      </c>
      <c r="CX419" s="750">
        <f t="shared" si="920"/>
        <v>23202447.486951075</v>
      </c>
      <c r="CY419" s="750">
        <f t="shared" si="920"/>
        <v>23224346.246203654</v>
      </c>
      <c r="CZ419" s="750">
        <f t="shared" si="920"/>
        <v>23256089.761906113</v>
      </c>
      <c r="DA419" s="714">
        <f>AVERAGE(CO419:CZ419)</f>
        <v>22972341.710689381</v>
      </c>
      <c r="DB419" s="750"/>
      <c r="DC419" s="750"/>
      <c r="DD419" s="750"/>
      <c r="DE419" s="750"/>
      <c r="DF419" s="750"/>
      <c r="DG419" s="750"/>
      <c r="DH419" s="750"/>
      <c r="DI419" s="750"/>
      <c r="DJ419" s="750"/>
      <c r="DK419" s="750"/>
      <c r="DL419" s="750"/>
      <c r="DM419" s="750"/>
      <c r="DN419" s="714"/>
      <c r="DO419" s="767"/>
      <c r="DP419" s="767"/>
      <c r="DQ419" s="723">
        <f>AVERAGE(O419:Q419)</f>
        <v>14243154</v>
      </c>
      <c r="DR419" s="723">
        <f>AVERAGE(R419:T419)</f>
        <v>14306794.5</v>
      </c>
      <c r="DS419" s="723">
        <f>AVERAGE(U419:W419)</f>
        <v>14306797.5</v>
      </c>
      <c r="DT419" s="723">
        <f>AVERAGE(X419:Z419)</f>
        <v>14306800.5</v>
      </c>
      <c r="DU419" s="714">
        <f>AA419</f>
        <v>14290886.625</v>
      </c>
      <c r="DV419" s="723">
        <f>AVERAGE(AB419:AD419)</f>
        <v>20809754.5</v>
      </c>
      <c r="DW419" s="723">
        <f>AVERAGE(AE419:AG419)</f>
        <v>21898276.666666668</v>
      </c>
      <c r="DX419" s="723">
        <f>AVERAGE(AH419:AJ419)</f>
        <v>22562078.166666668</v>
      </c>
      <c r="DY419" s="723">
        <f>AVERAGE(AK419:AM419)</f>
        <v>23238979.000000004</v>
      </c>
      <c r="DZ419" s="714">
        <f>AN419</f>
        <v>22127272.083333332</v>
      </c>
      <c r="EA419" s="723">
        <f>AVERAGE(AO419:AQ419)</f>
        <v>23742681.166666668</v>
      </c>
      <c r="EB419" s="723">
        <f>AVERAGE(AR419:AT419)</f>
        <v>23427465.166666668</v>
      </c>
      <c r="EC419" s="723">
        <f>AVERAGE(AU419:AW419)</f>
        <v>23429828.166666668</v>
      </c>
      <c r="ED419" s="723">
        <f>AVERAGE(AX419:AZ419)</f>
        <v>23362345.666666668</v>
      </c>
      <c r="EE419" s="714">
        <f>BA419</f>
        <v>23490580.041666668</v>
      </c>
      <c r="EF419" s="723">
        <f>AVERAGE(BB419:BD419)</f>
        <v>23074797.333333332</v>
      </c>
      <c r="EG419" s="723">
        <f>AVERAGE(BE419:BG419)</f>
        <v>22428470.333333332</v>
      </c>
      <c r="EH419" s="723">
        <f>AVERAGE(BH419:BJ419)</f>
        <v>22273906.166666668</v>
      </c>
      <c r="EI419" s="723">
        <f>AVERAGE(BK419:BM419)</f>
        <v>22092229.5</v>
      </c>
      <c r="EJ419" s="714">
        <f>AVERAGE(EF419:EI419)</f>
        <v>22467350.833333332</v>
      </c>
      <c r="EK419" s="723">
        <f t="shared" ref="EK419:EK420" si="921">AVERAGE(BO419:BQ419)</f>
        <v>21989229</v>
      </c>
      <c r="EL419" s="723">
        <f t="shared" ref="EL419:EL420" si="922">AVERAGE(BR419:BT419)</f>
        <v>21900661.666666668</v>
      </c>
      <c r="EM419" s="723">
        <f t="shared" ref="EM419:EM420" si="923">AVERAGE(BU419:BW419)</f>
        <v>22001272.985092819</v>
      </c>
      <c r="EN419" s="750">
        <f t="shared" ref="EN419:EN420" si="924">AVERAGE(BX419:BZ419)</f>
        <v>21925088.830438912</v>
      </c>
      <c r="EO419" s="714">
        <f>AVERAGE(EK419:EN419)</f>
        <v>21954063.120549601</v>
      </c>
      <c r="EP419" s="750">
        <f t="shared" ref="EP419:EP420" si="925">AVERAGE(CB419:CD419)</f>
        <v>21941926.199030325</v>
      </c>
      <c r="EQ419" s="750">
        <f t="shared" ref="EQ419:EQ420" si="926">AVERAGE(CE419:CG419)</f>
        <v>22034754.074537765</v>
      </c>
      <c r="ER419" s="750">
        <f t="shared" ref="ER419:ER420" si="927">AVERAGE(CH419:CJ419)</f>
        <v>22333885.790447932</v>
      </c>
      <c r="ES419" s="750">
        <f t="shared" ref="ES419:ES420" si="928">AVERAGE(CK419:CM419)</f>
        <v>22612408.866303105</v>
      </c>
      <c r="ET419" s="714">
        <f>AVERAGE(EP419:ES419)</f>
        <v>22230743.732579783</v>
      </c>
    </row>
    <row r="420" spans="1:885" ht="20.25" customHeight="1">
      <c r="A420" s="151" t="s">
        <v>574</v>
      </c>
      <c r="B420" s="723" t="e">
        <f t="shared" si="913"/>
        <v>#VALUE!</v>
      </c>
      <c r="C420" s="723">
        <f t="shared" si="913"/>
        <v>7107290</v>
      </c>
      <c r="D420" s="723">
        <f t="shared" si="913"/>
        <v>7496195</v>
      </c>
      <c r="E420" s="723">
        <f t="shared" si="913"/>
        <v>7883191.5</v>
      </c>
      <c r="F420" s="723">
        <f t="shared" si="913"/>
        <v>8469112.5</v>
      </c>
      <c r="G420" s="723">
        <f t="shared" si="913"/>
        <v>9084405.5</v>
      </c>
      <c r="H420" s="723">
        <f t="shared" si="913"/>
        <v>9593120</v>
      </c>
      <c r="I420" s="723">
        <f t="shared" si="913"/>
        <v>10129929</v>
      </c>
      <c r="J420" s="723">
        <f t="shared" si="913"/>
        <v>10675637</v>
      </c>
      <c r="K420" s="723">
        <f t="shared" si="913"/>
        <v>11314842.5</v>
      </c>
      <c r="L420" s="723">
        <f t="shared" si="913"/>
        <v>12109489</v>
      </c>
      <c r="M420" s="723">
        <f t="shared" si="913"/>
        <v>13228561</v>
      </c>
      <c r="N420" s="714" t="e">
        <f>SUM(B420:M420)/12</f>
        <v>#VALUE!</v>
      </c>
      <c r="O420" s="723">
        <f t="shared" si="914"/>
        <v>14115878</v>
      </c>
      <c r="P420" s="723">
        <f t="shared" si="914"/>
        <v>14407618.5</v>
      </c>
      <c r="Q420" s="723">
        <f t="shared" si="914"/>
        <v>14736804</v>
      </c>
      <c r="R420" s="723">
        <f t="shared" si="914"/>
        <v>15055574</v>
      </c>
      <c r="S420" s="723">
        <f t="shared" si="914"/>
        <v>15312857</v>
      </c>
      <c r="T420" s="723">
        <f t="shared" si="914"/>
        <v>15742580.5</v>
      </c>
      <c r="U420" s="723">
        <f t="shared" si="914"/>
        <v>16285466.5</v>
      </c>
      <c r="V420" s="723">
        <f t="shared" si="914"/>
        <v>16891164.5</v>
      </c>
      <c r="W420" s="723">
        <f t="shared" si="914"/>
        <v>17462901</v>
      </c>
      <c r="X420" s="723">
        <f t="shared" si="914"/>
        <v>17982826</v>
      </c>
      <c r="Y420" s="723">
        <f t="shared" si="914"/>
        <v>18661586.5</v>
      </c>
      <c r="Z420" s="723">
        <f t="shared" si="914"/>
        <v>20288386.5</v>
      </c>
      <c r="AA420" s="714">
        <f>AVERAGE(O420:Z420)</f>
        <v>16411970.25</v>
      </c>
      <c r="AB420" s="723">
        <f t="shared" si="915"/>
        <v>21840951</v>
      </c>
      <c r="AC420" s="723">
        <f t="shared" si="915"/>
        <v>22148112.5</v>
      </c>
      <c r="AD420" s="723">
        <f t="shared" si="915"/>
        <v>22041938.5</v>
      </c>
      <c r="AE420" s="723">
        <f t="shared" si="915"/>
        <v>21870363</v>
      </c>
      <c r="AF420" s="723">
        <f t="shared" si="915"/>
        <v>21842874</v>
      </c>
      <c r="AG420" s="723">
        <f t="shared" si="915"/>
        <v>21981593</v>
      </c>
      <c r="AH420" s="723">
        <f t="shared" si="915"/>
        <v>22206882.5</v>
      </c>
      <c r="AI420" s="723">
        <f t="shared" si="915"/>
        <v>22563694.5</v>
      </c>
      <c r="AJ420" s="723">
        <f t="shared" si="915"/>
        <v>22915657.500000004</v>
      </c>
      <c r="AK420" s="723">
        <f t="shared" si="915"/>
        <v>23144797.000000007</v>
      </c>
      <c r="AL420" s="723">
        <f t="shared" si="915"/>
        <v>23192771.500000007</v>
      </c>
      <c r="AM420" s="723">
        <f t="shared" si="915"/>
        <v>23379368.500000004</v>
      </c>
      <c r="AN420" s="714">
        <f>AVERAGE(AB420:AM420)</f>
        <v>22427416.958333332</v>
      </c>
      <c r="AO420" s="723">
        <f t="shared" si="916"/>
        <v>23737907.5</v>
      </c>
      <c r="AP420" s="723">
        <f t="shared" si="916"/>
        <v>23791399.5</v>
      </c>
      <c r="AQ420" s="723">
        <f t="shared" si="916"/>
        <v>23698736.5</v>
      </c>
      <c r="AR420" s="723">
        <f t="shared" si="916"/>
        <v>23555062.5</v>
      </c>
      <c r="AS420" s="723">
        <f t="shared" si="916"/>
        <v>23392830.5</v>
      </c>
      <c r="AT420" s="723">
        <f t="shared" si="916"/>
        <v>23334502.5</v>
      </c>
      <c r="AU420" s="723">
        <f t="shared" si="916"/>
        <v>23378360.5</v>
      </c>
      <c r="AV420" s="723">
        <f t="shared" si="916"/>
        <v>23453891.5</v>
      </c>
      <c r="AW420" s="723">
        <f t="shared" si="916"/>
        <v>23457232.5</v>
      </c>
      <c r="AX420" s="723">
        <f t="shared" si="916"/>
        <v>23381228</v>
      </c>
      <c r="AY420" s="723">
        <f t="shared" si="916"/>
        <v>23296773</v>
      </c>
      <c r="AZ420" s="723">
        <f t="shared" si="916"/>
        <v>23409036</v>
      </c>
      <c r="BA420" s="714">
        <f>AVERAGE(AO420:AZ420)</f>
        <v>23490580.041666668</v>
      </c>
      <c r="BB420" s="723">
        <f t="shared" si="917"/>
        <v>23327139.5</v>
      </c>
      <c r="BC420" s="723">
        <f t="shared" si="917"/>
        <v>23047718.5</v>
      </c>
      <c r="BD420" s="723">
        <f t="shared" si="917"/>
        <v>22849534</v>
      </c>
      <c r="BE420" s="723">
        <f t="shared" si="917"/>
        <v>22599508.5</v>
      </c>
      <c r="BF420" s="723">
        <f t="shared" si="917"/>
        <v>22404976</v>
      </c>
      <c r="BG420" s="723">
        <f t="shared" si="917"/>
        <v>22280926.5</v>
      </c>
      <c r="BH420" s="723">
        <f t="shared" si="917"/>
        <v>22243433.5</v>
      </c>
      <c r="BI420" s="723">
        <f t="shared" si="917"/>
        <v>22283646.5</v>
      </c>
      <c r="BJ420" s="723">
        <f t="shared" si="917"/>
        <v>22294638.5</v>
      </c>
      <c r="BK420" s="723">
        <f t="shared" si="917"/>
        <v>22227089</v>
      </c>
      <c r="BL420" s="723">
        <f t="shared" si="917"/>
        <v>22061454.5</v>
      </c>
      <c r="BM420" s="723">
        <f t="shared" si="917"/>
        <v>21988145</v>
      </c>
      <c r="BN420" s="714">
        <f>AVERAGE(BB420:BM420)</f>
        <v>22467350.833333332</v>
      </c>
      <c r="BO420" s="723">
        <f t="shared" si="918"/>
        <v>22016032</v>
      </c>
      <c r="BP420" s="723">
        <f t="shared" si="918"/>
        <v>21994811.5</v>
      </c>
      <c r="BQ420" s="723">
        <f t="shared" si="918"/>
        <v>21956843.5</v>
      </c>
      <c r="BR420" s="723">
        <f t="shared" si="918"/>
        <v>21900485</v>
      </c>
      <c r="BS420" s="723">
        <f t="shared" si="918"/>
        <v>21880419</v>
      </c>
      <c r="BT420" s="723">
        <f t="shared" si="918"/>
        <v>21921081</v>
      </c>
      <c r="BU420" s="723">
        <f t="shared" si="918"/>
        <v>22037009</v>
      </c>
      <c r="BV420" s="723">
        <f t="shared" si="918"/>
        <v>22275444.5</v>
      </c>
      <c r="BW420" s="723">
        <f t="shared" si="918"/>
        <v>22505119.5</v>
      </c>
      <c r="BX420" s="723">
        <f t="shared" si="918"/>
        <v>22609783</v>
      </c>
      <c r="BY420" s="750">
        <f t="shared" si="918"/>
        <v>22663851.909538191</v>
      </c>
      <c r="BZ420" s="750">
        <f t="shared" si="918"/>
        <v>22746880.519076381</v>
      </c>
      <c r="CA420" s="714">
        <f>SUM(BO420:BZ420)/12</f>
        <v>22208980.035717878</v>
      </c>
      <c r="CB420" s="750">
        <f t="shared" si="919"/>
        <v>23586262.419439264</v>
      </c>
      <c r="CC420" s="750">
        <f t="shared" si="919"/>
        <v>24359645.132750716</v>
      </c>
      <c r="CD420" s="750">
        <f t="shared" si="919"/>
        <v>24338010.350544475</v>
      </c>
      <c r="CE420" s="750">
        <f t="shared" si="919"/>
        <v>24335157.624228925</v>
      </c>
      <c r="CF420" s="750">
        <f t="shared" si="919"/>
        <v>24338785.618952502</v>
      </c>
      <c r="CG420" s="750">
        <f t="shared" si="919"/>
        <v>24373603.109117936</v>
      </c>
      <c r="CH420" s="750">
        <f t="shared" si="919"/>
        <v>24560896.329378955</v>
      </c>
      <c r="CI420" s="750">
        <f t="shared" si="919"/>
        <v>24796233.103544012</v>
      </c>
      <c r="CJ420" s="750">
        <f t="shared" si="919"/>
        <v>24933413.516558573</v>
      </c>
      <c r="CK420" s="750">
        <f t="shared" si="919"/>
        <v>24939694.330661476</v>
      </c>
      <c r="CL420" s="750">
        <f t="shared" si="919"/>
        <v>24816721.846295398</v>
      </c>
      <c r="CM420" s="750">
        <f t="shared" si="919"/>
        <v>24724731.255446881</v>
      </c>
      <c r="CN420" s="714">
        <f>AVERAGE(CB420:CM420)</f>
        <v>24508596.219743263</v>
      </c>
      <c r="CO420" s="750">
        <f t="shared" si="920"/>
        <v>24692260.150533903</v>
      </c>
      <c r="CP420" s="750">
        <f t="shared" si="920"/>
        <v>24653243.742025755</v>
      </c>
      <c r="CQ420" s="750">
        <f t="shared" si="920"/>
        <v>24612973.687794533</v>
      </c>
      <c r="CR420" s="750">
        <f t="shared" si="920"/>
        <v>24577735.538476773</v>
      </c>
      <c r="CS420" s="750">
        <f t="shared" si="920"/>
        <v>24586304.828953281</v>
      </c>
      <c r="CT420" s="750">
        <f t="shared" si="920"/>
        <v>24635932.426425248</v>
      </c>
      <c r="CU420" s="750">
        <f t="shared" si="920"/>
        <v>24727119.229170792</v>
      </c>
      <c r="CV420" s="750">
        <f t="shared" si="920"/>
        <v>24849380.211368255</v>
      </c>
      <c r="CW420" s="750">
        <f t="shared" si="920"/>
        <v>24931793.56542775</v>
      </c>
      <c r="CX420" s="750">
        <f t="shared" si="920"/>
        <v>24934191.961025141</v>
      </c>
      <c r="CY420" s="750">
        <f t="shared" si="920"/>
        <v>24872655.722266786</v>
      </c>
      <c r="CZ420" s="750">
        <f t="shared" si="920"/>
        <v>24840925.765461519</v>
      </c>
      <c r="DA420" s="714">
        <f>AVERAGE(CO420:CZ420)</f>
        <v>24742876.402410816</v>
      </c>
      <c r="DB420" s="750"/>
      <c r="DC420" s="750"/>
      <c r="DD420" s="750"/>
      <c r="DE420" s="750"/>
      <c r="DF420" s="750"/>
      <c r="DG420" s="750"/>
      <c r="DH420" s="750"/>
      <c r="DI420" s="750"/>
      <c r="DJ420" s="750"/>
      <c r="DK420" s="750"/>
      <c r="DL420" s="750"/>
      <c r="DM420" s="750"/>
      <c r="DN420" s="714"/>
      <c r="DO420" s="767"/>
      <c r="DP420" s="767"/>
      <c r="DQ420" s="723">
        <f>AVERAGE(O420:Q420)</f>
        <v>14420100.166666666</v>
      </c>
      <c r="DR420" s="723">
        <f>AVERAGE(R420:T420)</f>
        <v>15370337.166666666</v>
      </c>
      <c r="DS420" s="723">
        <f>AVERAGE(U420:W420)</f>
        <v>16879844</v>
      </c>
      <c r="DT420" s="723">
        <f>AVERAGE(X420:Z420)</f>
        <v>18977599.666666668</v>
      </c>
      <c r="DU420" s="714">
        <f>AA420</f>
        <v>16411970.25</v>
      </c>
      <c r="DV420" s="723">
        <f>AVERAGE(AB420:AD420)</f>
        <v>22010334</v>
      </c>
      <c r="DW420" s="723">
        <f>AVERAGE(AE420:AG420)</f>
        <v>21898276.666666668</v>
      </c>
      <c r="DX420" s="723">
        <f>AVERAGE(AH420:AJ420)</f>
        <v>22562078.166666668</v>
      </c>
      <c r="DY420" s="723">
        <f>AVERAGE(AK420:AM420)</f>
        <v>23238979.000000004</v>
      </c>
      <c r="DZ420" s="714">
        <f>AN420</f>
        <v>22427416.958333332</v>
      </c>
      <c r="EA420" s="723">
        <f>AVERAGE(AO420:AQ420)</f>
        <v>23742681.166666668</v>
      </c>
      <c r="EB420" s="723">
        <f>AVERAGE(AR420:AT420)</f>
        <v>23427465.166666668</v>
      </c>
      <c r="EC420" s="723">
        <f>AVERAGE(AU420:AW420)</f>
        <v>23429828.166666668</v>
      </c>
      <c r="ED420" s="723">
        <f>AVERAGE(AX420:AZ420)</f>
        <v>23362345.666666668</v>
      </c>
      <c r="EE420" s="714">
        <f>BA420</f>
        <v>23490580.041666668</v>
      </c>
      <c r="EF420" s="723">
        <f>AVERAGE(BB420:BD420)</f>
        <v>23074797.333333332</v>
      </c>
      <c r="EG420" s="723">
        <f>AVERAGE(BE420:BG420)</f>
        <v>22428470.333333332</v>
      </c>
      <c r="EH420" s="723">
        <f>AVERAGE(BH420:BJ420)</f>
        <v>22273906.166666668</v>
      </c>
      <c r="EI420" s="723">
        <f>AVERAGE(BK420:BM420)</f>
        <v>22092229.5</v>
      </c>
      <c r="EJ420" s="714">
        <f>AVERAGE(EF420:EI420)</f>
        <v>22467350.833333332</v>
      </c>
      <c r="EK420" s="723">
        <f t="shared" si="921"/>
        <v>21989229</v>
      </c>
      <c r="EL420" s="723">
        <f t="shared" si="922"/>
        <v>21900661.666666668</v>
      </c>
      <c r="EM420" s="723">
        <f t="shared" si="923"/>
        <v>22272524.333333332</v>
      </c>
      <c r="EN420" s="750">
        <f t="shared" si="924"/>
        <v>22673505.142871525</v>
      </c>
      <c r="EO420" s="714">
        <f>AVERAGE(EK420:EN420)</f>
        <v>22208980.035717882</v>
      </c>
      <c r="EP420" s="750">
        <f t="shared" si="925"/>
        <v>24094639.300911486</v>
      </c>
      <c r="EQ420" s="750">
        <f t="shared" si="926"/>
        <v>24349182.11743312</v>
      </c>
      <c r="ER420" s="750">
        <f t="shared" si="927"/>
        <v>24763514.31649385</v>
      </c>
      <c r="ES420" s="750">
        <f t="shared" si="928"/>
        <v>24827049.144134585</v>
      </c>
      <c r="ET420" s="714">
        <f>AVERAGE(EP420:ES420)</f>
        <v>24508596.219743259</v>
      </c>
    </row>
    <row r="421" spans="1:885" s="98" customFormat="1" ht="20.25" customHeight="1">
      <c r="A421" s="151" t="s">
        <v>81</v>
      </c>
      <c r="B421" s="724"/>
      <c r="C421" s="724"/>
      <c r="D421" s="724"/>
      <c r="E421" s="724"/>
      <c r="F421" s="724"/>
      <c r="G421" s="724"/>
      <c r="H421" s="724"/>
      <c r="I421" s="724"/>
      <c r="J421" s="724"/>
      <c r="K421" s="724"/>
      <c r="L421" s="724"/>
      <c r="M421" s="724"/>
      <c r="N421" s="715" t="e">
        <f>N420/N419</f>
        <v>#VALUE!</v>
      </c>
      <c r="O421" s="724"/>
      <c r="P421" s="724"/>
      <c r="Q421" s="724"/>
      <c r="R421" s="724"/>
      <c r="S421" s="724"/>
      <c r="T421" s="724"/>
      <c r="U421" s="724"/>
      <c r="V421" s="724"/>
      <c r="W421" s="724"/>
      <c r="X421" s="724"/>
      <c r="Y421" s="724"/>
      <c r="Z421" s="724"/>
      <c r="AA421" s="715">
        <f>AA420/AA419</f>
        <v>1.1484221154822856</v>
      </c>
      <c r="AB421" s="724"/>
      <c r="AC421" s="724"/>
      <c r="AD421" s="724"/>
      <c r="AE421" s="724"/>
      <c r="AF421" s="724"/>
      <c r="AG421" s="724"/>
      <c r="AH421" s="724"/>
      <c r="AI421" s="724"/>
      <c r="AJ421" s="724"/>
      <c r="AK421" s="724"/>
      <c r="AL421" s="724"/>
      <c r="AM421" s="724"/>
      <c r="AN421" s="715">
        <f>AN420/AN419</f>
        <v>1.0135644770792183</v>
      </c>
      <c r="AO421" s="724"/>
      <c r="AP421" s="724"/>
      <c r="AQ421" s="724"/>
      <c r="AR421" s="724"/>
      <c r="AS421" s="724"/>
      <c r="AT421" s="724"/>
      <c r="AU421" s="724"/>
      <c r="AV421" s="724"/>
      <c r="AW421" s="724"/>
      <c r="AX421" s="724"/>
      <c r="AY421" s="724"/>
      <c r="AZ421" s="724"/>
      <c r="BA421" s="715">
        <f t="shared" ref="BA421:DA421" si="929">BA420/BA419</f>
        <v>1</v>
      </c>
      <c r="BB421" s="724">
        <f t="shared" si="929"/>
        <v>1</v>
      </c>
      <c r="BC421" s="724">
        <f t="shared" si="929"/>
        <v>1</v>
      </c>
      <c r="BD421" s="724">
        <f t="shared" si="929"/>
        <v>1</v>
      </c>
      <c r="BE421" s="724">
        <f t="shared" si="929"/>
        <v>1</v>
      </c>
      <c r="BF421" s="724">
        <f t="shared" si="929"/>
        <v>1</v>
      </c>
      <c r="BG421" s="724">
        <f t="shared" si="929"/>
        <v>1</v>
      </c>
      <c r="BH421" s="724">
        <f t="shared" si="929"/>
        <v>1</v>
      </c>
      <c r="BI421" s="724">
        <f t="shared" si="929"/>
        <v>1</v>
      </c>
      <c r="BJ421" s="724">
        <f t="shared" si="929"/>
        <v>1</v>
      </c>
      <c r="BK421" s="724">
        <f t="shared" si="929"/>
        <v>1</v>
      </c>
      <c r="BL421" s="724">
        <f t="shared" si="929"/>
        <v>1</v>
      </c>
      <c r="BM421" s="724">
        <f t="shared" si="929"/>
        <v>1</v>
      </c>
      <c r="BN421" s="715">
        <f t="shared" si="929"/>
        <v>1</v>
      </c>
      <c r="BO421" s="724">
        <f t="shared" si="929"/>
        <v>1</v>
      </c>
      <c r="BP421" s="724">
        <f t="shared" si="929"/>
        <v>1</v>
      </c>
      <c r="BQ421" s="724">
        <f t="shared" si="929"/>
        <v>1</v>
      </c>
      <c r="BR421" s="724">
        <f t="shared" si="929"/>
        <v>1</v>
      </c>
      <c r="BS421" s="724">
        <f t="shared" si="929"/>
        <v>1</v>
      </c>
      <c r="BT421" s="724">
        <f t="shared" si="929"/>
        <v>1</v>
      </c>
      <c r="BU421" s="724">
        <f t="shared" si="929"/>
        <v>1.0031837591030837</v>
      </c>
      <c r="BV421" s="724">
        <f t="shared" si="929"/>
        <v>1.0119870735999132</v>
      </c>
      <c r="BW421" s="724">
        <f t="shared" si="929"/>
        <v>1.0217915184139446</v>
      </c>
      <c r="BX421" s="724">
        <f t="shared" si="929"/>
        <v>1.0281536048980524</v>
      </c>
      <c r="BY421" s="751">
        <f t="shared" si="929"/>
        <v>1.0345522515559946</v>
      </c>
      <c r="BZ421" s="751">
        <f t="shared" si="929"/>
        <v>1.0397299431649463</v>
      </c>
      <c r="CA421" s="715">
        <f t="shared" si="929"/>
        <v>1.0116113775280926</v>
      </c>
      <c r="CB421" s="751">
        <f t="shared" si="929"/>
        <v>1.0760108554298085</v>
      </c>
      <c r="CC421" s="751">
        <f t="shared" si="929"/>
        <v>1.1101338484039704</v>
      </c>
      <c r="CD421" s="751">
        <f t="shared" si="929"/>
        <v>1.1081519566493392</v>
      </c>
      <c r="CE421" s="751">
        <f t="shared" si="929"/>
        <v>1.107310398107497</v>
      </c>
      <c r="CF421" s="751">
        <f t="shared" si="929"/>
        <v>1.1050897815010914</v>
      </c>
      <c r="CG421" s="751">
        <f t="shared" si="929"/>
        <v>1.1027190630054231</v>
      </c>
      <c r="CH421" s="751">
        <f t="shared" si="929"/>
        <v>1.1058177239295282</v>
      </c>
      <c r="CI421" s="751">
        <f t="shared" si="929"/>
        <v>1.1098842714162571</v>
      </c>
      <c r="CJ421" s="751">
        <f t="shared" si="929"/>
        <v>1.1106316206804052</v>
      </c>
      <c r="CK421" s="751">
        <f t="shared" si="929"/>
        <v>1.1066818971005439</v>
      </c>
      <c r="CL421" s="751">
        <f t="shared" si="929"/>
        <v>1.097700229274474</v>
      </c>
      <c r="CM421" s="751">
        <f t="shared" si="929"/>
        <v>1.0894953846936222</v>
      </c>
      <c r="CN421" s="715">
        <f t="shared" si="929"/>
        <v>1.1024640702337467</v>
      </c>
      <c r="CO421" s="751">
        <f t="shared" si="929"/>
        <v>1.0851928316269501</v>
      </c>
      <c r="CP421" s="751">
        <f t="shared" si="929"/>
        <v>1.0829292411505287</v>
      </c>
      <c r="CQ421" s="751">
        <f t="shared" si="929"/>
        <v>1.08075492175203</v>
      </c>
      <c r="CR421" s="751">
        <f t="shared" si="929"/>
        <v>1.0789880956615463</v>
      </c>
      <c r="CS421" s="751">
        <f t="shared" si="929"/>
        <v>1.0777714664433002</v>
      </c>
      <c r="CT421" s="751">
        <f t="shared" si="929"/>
        <v>1.0768130781467704</v>
      </c>
      <c r="CU421" s="751">
        <f t="shared" si="929"/>
        <v>1.0762381899670288</v>
      </c>
      <c r="CV421" s="751">
        <f t="shared" si="929"/>
        <v>1.0763708129530221</v>
      </c>
      <c r="CW421" s="751">
        <f t="shared" si="929"/>
        <v>1.0764461308884694</v>
      </c>
      <c r="CX421" s="751">
        <f t="shared" si="929"/>
        <v>1.0746362846009236</v>
      </c>
      <c r="CY421" s="751">
        <f t="shared" si="929"/>
        <v>1.0709733423102306</v>
      </c>
      <c r="CZ421" s="751">
        <f t="shared" si="929"/>
        <v>1.0681471399440243</v>
      </c>
      <c r="DA421" s="715">
        <f t="shared" si="929"/>
        <v>1.0770724514731373</v>
      </c>
      <c r="DB421" s="751"/>
      <c r="DC421" s="751"/>
      <c r="DD421" s="751"/>
      <c r="DE421" s="751"/>
      <c r="DF421" s="751"/>
      <c r="DG421" s="751"/>
      <c r="DH421" s="751"/>
      <c r="DI421" s="751"/>
      <c r="DJ421" s="751"/>
      <c r="DK421" s="751"/>
      <c r="DL421" s="751"/>
      <c r="DM421" s="751"/>
      <c r="DN421" s="715"/>
      <c r="DO421" s="773"/>
      <c r="DP421" s="773"/>
      <c r="DQ421" s="724">
        <f t="shared" ref="DQ421:EO421" si="930">DQ420/DQ419</f>
        <v>1.0124232432413962</v>
      </c>
      <c r="DR421" s="724">
        <f t="shared" si="930"/>
        <v>1.0743382919679643</v>
      </c>
      <c r="DS421" s="724">
        <f t="shared" si="930"/>
        <v>1.1798478310747043</v>
      </c>
      <c r="DT421" s="724">
        <f t="shared" si="930"/>
        <v>1.3264740545355804</v>
      </c>
      <c r="DU421" s="715">
        <f t="shared" si="930"/>
        <v>1.1484221154822856</v>
      </c>
      <c r="DV421" s="724">
        <f t="shared" si="930"/>
        <v>1.0576931121412316</v>
      </c>
      <c r="DW421" s="724">
        <f t="shared" si="930"/>
        <v>1</v>
      </c>
      <c r="DX421" s="724">
        <f t="shared" si="930"/>
        <v>1</v>
      </c>
      <c r="DY421" s="724">
        <f t="shared" si="930"/>
        <v>1</v>
      </c>
      <c r="DZ421" s="715">
        <f t="shared" si="930"/>
        <v>1.0135644770792183</v>
      </c>
      <c r="EA421" s="724">
        <f t="shared" si="930"/>
        <v>1</v>
      </c>
      <c r="EB421" s="724">
        <f t="shared" si="930"/>
        <v>1</v>
      </c>
      <c r="EC421" s="724">
        <f t="shared" si="930"/>
        <v>1</v>
      </c>
      <c r="ED421" s="724">
        <f t="shared" si="930"/>
        <v>1</v>
      </c>
      <c r="EE421" s="715">
        <f t="shared" si="930"/>
        <v>1</v>
      </c>
      <c r="EF421" s="724">
        <f t="shared" si="930"/>
        <v>1</v>
      </c>
      <c r="EG421" s="724">
        <f t="shared" si="930"/>
        <v>1</v>
      </c>
      <c r="EH421" s="724">
        <f t="shared" si="930"/>
        <v>1</v>
      </c>
      <c r="EI421" s="724">
        <f t="shared" si="930"/>
        <v>1</v>
      </c>
      <c r="EJ421" s="715">
        <f t="shared" si="930"/>
        <v>1</v>
      </c>
      <c r="EK421" s="724">
        <f t="shared" si="930"/>
        <v>1</v>
      </c>
      <c r="EL421" s="724">
        <f t="shared" si="930"/>
        <v>1</v>
      </c>
      <c r="EM421" s="724">
        <f t="shared" si="930"/>
        <v>1.0123288933519574</v>
      </c>
      <c r="EN421" s="751">
        <f t="shared" si="930"/>
        <v>1.0341351553109137</v>
      </c>
      <c r="EO421" s="715">
        <f t="shared" si="930"/>
        <v>1.0116113775280928</v>
      </c>
      <c r="EP421" s="751"/>
      <c r="EQ421" s="751"/>
      <c r="ER421" s="751"/>
      <c r="ES421" s="751"/>
      <c r="ET421" s="715"/>
      <c r="EU421" s="787"/>
      <c r="EV421" s="787"/>
      <c r="EW421" s="787"/>
      <c r="EX421" s="787"/>
      <c r="EY421" s="787"/>
      <c r="EZ421" s="787"/>
      <c r="FA421" s="787"/>
      <c r="FB421" s="787"/>
      <c r="FC421" s="787"/>
      <c r="FD421" s="787"/>
      <c r="FE421" s="787"/>
      <c r="FF421" s="787"/>
      <c r="FG421" s="787"/>
      <c r="FH421" s="787"/>
      <c r="FI421" s="787"/>
      <c r="FJ421" s="787"/>
      <c r="FK421" s="787"/>
      <c r="FL421" s="787"/>
      <c r="FM421" s="787"/>
      <c r="FN421" s="787"/>
      <c r="FO421" s="787"/>
      <c r="FP421" s="787"/>
      <c r="FQ421" s="787"/>
      <c r="FR421" s="787"/>
      <c r="FS421" s="787"/>
      <c r="FT421" s="787"/>
      <c r="FU421" s="787"/>
      <c r="FV421" s="787"/>
      <c r="FW421" s="787"/>
      <c r="FX421" s="787"/>
      <c r="FY421" s="787"/>
      <c r="FZ421" s="787"/>
      <c r="GA421" s="787"/>
      <c r="GB421" s="787"/>
      <c r="GC421" s="787"/>
      <c r="GD421" s="787"/>
      <c r="GE421" s="787"/>
      <c r="GF421" s="787"/>
      <c r="GG421" s="787"/>
      <c r="GH421" s="787"/>
      <c r="GI421" s="787"/>
      <c r="GJ421" s="787"/>
      <c r="GK421" s="787"/>
      <c r="GL421" s="787"/>
      <c r="GM421" s="787"/>
      <c r="GN421" s="787"/>
      <c r="GO421" s="787"/>
      <c r="GP421" s="787"/>
      <c r="GQ421" s="787"/>
      <c r="GR421" s="787"/>
      <c r="GS421" s="787"/>
      <c r="GT421" s="787"/>
      <c r="GU421" s="787"/>
      <c r="GV421" s="787"/>
      <c r="GW421" s="787"/>
      <c r="GX421" s="787"/>
      <c r="GY421" s="787"/>
      <c r="GZ421" s="787"/>
      <c r="HA421" s="787"/>
      <c r="HB421" s="787"/>
      <c r="HC421" s="787"/>
      <c r="HD421" s="787"/>
      <c r="HE421" s="787"/>
      <c r="HF421" s="787"/>
      <c r="HG421" s="787"/>
      <c r="HH421" s="787"/>
      <c r="HI421" s="787"/>
      <c r="HJ421" s="787"/>
      <c r="HK421" s="787"/>
      <c r="HL421" s="787"/>
      <c r="HM421" s="787"/>
      <c r="HN421" s="787"/>
      <c r="HO421" s="787"/>
      <c r="HP421" s="787"/>
      <c r="HQ421" s="787"/>
      <c r="HR421" s="787"/>
      <c r="HS421" s="787"/>
      <c r="HT421" s="787"/>
      <c r="HU421" s="787"/>
      <c r="HV421" s="787"/>
      <c r="HW421" s="787"/>
      <c r="HX421" s="787"/>
      <c r="HY421" s="787"/>
      <c r="HZ421" s="787"/>
      <c r="IA421" s="787"/>
      <c r="IB421" s="787"/>
      <c r="IC421" s="787"/>
      <c r="ID421" s="787"/>
      <c r="IE421" s="787"/>
      <c r="IF421" s="787"/>
      <c r="IG421" s="787"/>
      <c r="IH421" s="787"/>
      <c r="II421" s="787"/>
      <c r="IJ421" s="787"/>
      <c r="IK421" s="787"/>
      <c r="IL421" s="787"/>
      <c r="IM421" s="787"/>
      <c r="IN421" s="787"/>
      <c r="IO421" s="787"/>
      <c r="IP421" s="787"/>
      <c r="IQ421" s="787"/>
      <c r="IR421" s="787"/>
      <c r="IS421" s="787"/>
      <c r="IT421" s="787"/>
      <c r="IU421" s="787"/>
      <c r="IV421" s="787"/>
      <c r="IW421" s="787"/>
      <c r="IX421" s="787"/>
      <c r="IY421" s="787"/>
      <c r="IZ421" s="787"/>
      <c r="JA421" s="787"/>
      <c r="JB421" s="787"/>
      <c r="JC421" s="787"/>
      <c r="JD421" s="787"/>
      <c r="JE421" s="787"/>
      <c r="JF421" s="787"/>
      <c r="JG421" s="787"/>
      <c r="JH421" s="787"/>
      <c r="JI421" s="787"/>
      <c r="JJ421" s="787"/>
      <c r="JK421" s="787"/>
      <c r="JL421" s="787"/>
      <c r="JM421" s="787"/>
      <c r="JN421" s="787"/>
      <c r="JO421" s="787"/>
      <c r="JP421" s="787"/>
      <c r="JQ421" s="787"/>
      <c r="JR421" s="787"/>
      <c r="JS421" s="787"/>
      <c r="JT421" s="787"/>
      <c r="JU421" s="787"/>
      <c r="JV421" s="787"/>
      <c r="JW421" s="787"/>
      <c r="JX421" s="787"/>
      <c r="JY421" s="787"/>
      <c r="JZ421" s="787"/>
      <c r="KA421" s="787"/>
      <c r="KB421" s="787"/>
      <c r="KC421" s="787"/>
      <c r="KD421" s="787"/>
      <c r="KE421" s="787"/>
      <c r="KF421" s="787"/>
      <c r="KG421" s="787"/>
      <c r="KH421" s="787"/>
      <c r="KI421" s="787"/>
      <c r="KJ421" s="787"/>
      <c r="KK421" s="787"/>
      <c r="KL421" s="787"/>
      <c r="KM421" s="787"/>
      <c r="KN421" s="787"/>
      <c r="KO421" s="787"/>
      <c r="KP421" s="787"/>
      <c r="KQ421" s="787"/>
      <c r="KR421" s="787"/>
      <c r="KS421" s="787"/>
      <c r="KT421" s="787"/>
      <c r="KU421" s="787"/>
      <c r="KV421" s="787"/>
      <c r="KW421" s="787"/>
      <c r="KX421" s="787"/>
      <c r="KY421" s="787"/>
      <c r="KZ421" s="787"/>
      <c r="LA421" s="787"/>
      <c r="LB421" s="787"/>
      <c r="LC421" s="787"/>
      <c r="LD421" s="787"/>
      <c r="LE421" s="787"/>
      <c r="LF421" s="787"/>
      <c r="LG421" s="787"/>
      <c r="LH421" s="787"/>
      <c r="LI421" s="787"/>
      <c r="LJ421" s="787"/>
      <c r="LK421" s="787"/>
      <c r="LL421" s="787"/>
      <c r="LM421" s="787"/>
      <c r="LN421" s="787"/>
      <c r="LO421" s="787"/>
      <c r="LP421" s="787"/>
      <c r="LQ421" s="787"/>
      <c r="LR421" s="787"/>
      <c r="LS421" s="787"/>
      <c r="LT421" s="787"/>
      <c r="LU421" s="787"/>
      <c r="LV421" s="787"/>
      <c r="LW421" s="787"/>
      <c r="LX421" s="787"/>
      <c r="LY421" s="787"/>
      <c r="LZ421" s="787"/>
      <c r="MA421" s="787"/>
      <c r="MB421" s="787"/>
      <c r="MC421" s="787"/>
      <c r="MD421" s="787"/>
      <c r="ME421" s="787"/>
      <c r="MF421" s="787"/>
      <c r="MG421" s="787"/>
      <c r="MH421" s="787"/>
      <c r="MI421" s="787"/>
      <c r="MJ421" s="787"/>
      <c r="MK421" s="787"/>
      <c r="ML421" s="787"/>
      <c r="MM421" s="787"/>
      <c r="MN421" s="787"/>
      <c r="MO421" s="787"/>
      <c r="MP421" s="787"/>
      <c r="MQ421" s="787"/>
      <c r="MR421" s="787"/>
      <c r="MS421" s="787"/>
      <c r="MT421" s="787"/>
      <c r="MU421" s="787"/>
      <c r="MV421" s="787"/>
      <c r="MW421" s="787"/>
      <c r="MX421" s="787"/>
      <c r="MY421" s="787"/>
      <c r="MZ421" s="787"/>
      <c r="NA421" s="787"/>
      <c r="NB421" s="787"/>
      <c r="NC421" s="787"/>
      <c r="ND421" s="787"/>
      <c r="NE421" s="787"/>
      <c r="NF421" s="787"/>
      <c r="NG421" s="787"/>
      <c r="NH421" s="787"/>
      <c r="NI421" s="787"/>
      <c r="NJ421" s="787"/>
      <c r="NK421" s="787"/>
      <c r="NL421" s="787"/>
      <c r="NM421" s="787"/>
      <c r="NN421" s="787"/>
      <c r="NO421" s="787"/>
      <c r="NP421" s="787"/>
      <c r="NQ421" s="787"/>
      <c r="NR421" s="787"/>
      <c r="NS421" s="787"/>
      <c r="NT421" s="787"/>
      <c r="NU421" s="787"/>
      <c r="NV421" s="787"/>
      <c r="NW421" s="787"/>
      <c r="NX421" s="787"/>
      <c r="NY421" s="787"/>
      <c r="NZ421" s="787"/>
      <c r="OA421" s="787"/>
      <c r="OB421" s="787"/>
      <c r="OC421" s="787"/>
      <c r="OD421" s="787"/>
      <c r="OE421" s="787"/>
      <c r="OF421" s="787"/>
      <c r="OG421" s="787"/>
      <c r="OH421" s="787"/>
      <c r="OI421" s="787"/>
      <c r="OJ421" s="787"/>
      <c r="OK421" s="787"/>
      <c r="OL421" s="787"/>
      <c r="OM421" s="787"/>
      <c r="ON421" s="787"/>
      <c r="OO421" s="787"/>
      <c r="OP421" s="787"/>
      <c r="OQ421" s="787"/>
      <c r="OR421" s="787"/>
      <c r="OS421" s="787"/>
      <c r="OT421" s="787"/>
      <c r="OU421" s="787"/>
      <c r="OV421" s="787"/>
      <c r="OW421" s="787"/>
      <c r="OX421" s="787"/>
      <c r="OY421" s="787"/>
      <c r="OZ421" s="787"/>
      <c r="PA421" s="787"/>
      <c r="PB421" s="787"/>
      <c r="PC421" s="787"/>
      <c r="PD421" s="787"/>
      <c r="PE421" s="787"/>
      <c r="PF421" s="787"/>
      <c r="PG421" s="787"/>
      <c r="PH421" s="787"/>
      <c r="PI421" s="787"/>
      <c r="PJ421" s="787"/>
      <c r="PK421" s="787"/>
      <c r="PL421" s="787"/>
      <c r="PM421" s="787"/>
      <c r="PN421" s="787"/>
      <c r="PO421" s="787"/>
      <c r="PP421" s="787"/>
      <c r="PQ421" s="787"/>
      <c r="PR421" s="787"/>
      <c r="PS421" s="787"/>
      <c r="PT421" s="787"/>
      <c r="PU421" s="787"/>
      <c r="PV421" s="787"/>
      <c r="PW421" s="787"/>
      <c r="PX421" s="787"/>
      <c r="PY421" s="787"/>
      <c r="PZ421" s="787"/>
      <c r="QA421" s="787"/>
      <c r="QB421" s="787"/>
      <c r="QC421" s="787"/>
      <c r="QD421" s="787"/>
      <c r="QE421" s="787"/>
      <c r="QF421" s="787"/>
      <c r="QG421" s="787"/>
      <c r="QH421" s="787"/>
      <c r="QI421" s="787"/>
      <c r="QJ421" s="787"/>
      <c r="QK421" s="787"/>
      <c r="QL421" s="787"/>
      <c r="QM421" s="787"/>
      <c r="QN421" s="787"/>
      <c r="QO421" s="787"/>
      <c r="QP421" s="787"/>
      <c r="QQ421" s="787"/>
      <c r="QR421" s="787"/>
      <c r="QS421" s="787"/>
      <c r="QT421" s="787"/>
      <c r="QU421" s="787"/>
      <c r="QV421" s="787"/>
      <c r="QW421" s="787"/>
      <c r="QX421" s="787"/>
      <c r="QY421" s="787"/>
      <c r="QZ421" s="787"/>
      <c r="RA421" s="787"/>
      <c r="RB421" s="787"/>
      <c r="RC421" s="787"/>
      <c r="RD421" s="787"/>
      <c r="RE421" s="787"/>
      <c r="RF421" s="787"/>
      <c r="RG421" s="787"/>
      <c r="RH421" s="787"/>
      <c r="RI421" s="787"/>
      <c r="RJ421" s="787"/>
      <c r="RK421" s="787"/>
      <c r="RL421" s="787"/>
      <c r="RM421" s="787"/>
      <c r="RN421" s="787"/>
      <c r="RO421" s="787"/>
      <c r="RP421" s="787"/>
      <c r="RQ421" s="787"/>
      <c r="RR421" s="787"/>
      <c r="RS421" s="787"/>
      <c r="RT421" s="787"/>
      <c r="RU421" s="787"/>
      <c r="RV421" s="787"/>
      <c r="RW421" s="787"/>
      <c r="RX421" s="787"/>
      <c r="RY421" s="787"/>
      <c r="RZ421" s="787"/>
      <c r="SA421" s="787"/>
      <c r="SB421" s="787"/>
      <c r="SC421" s="787"/>
      <c r="SD421" s="787"/>
      <c r="SE421" s="787"/>
      <c r="SF421" s="787"/>
      <c r="SG421" s="787"/>
      <c r="SH421" s="787"/>
      <c r="SI421" s="787"/>
      <c r="SJ421" s="787"/>
      <c r="SK421" s="787"/>
      <c r="SL421" s="787"/>
      <c r="SM421" s="787"/>
      <c r="SN421" s="787"/>
      <c r="SO421" s="787"/>
      <c r="SP421" s="787"/>
      <c r="SQ421" s="787"/>
      <c r="SR421" s="787"/>
      <c r="SS421" s="787"/>
      <c r="ST421" s="787"/>
      <c r="SU421" s="787"/>
      <c r="SV421" s="787"/>
      <c r="SW421" s="787"/>
      <c r="SX421" s="787"/>
      <c r="SY421" s="787"/>
      <c r="SZ421" s="787"/>
      <c r="TA421" s="787"/>
      <c r="TB421" s="787"/>
      <c r="TC421" s="787"/>
      <c r="TD421" s="787"/>
      <c r="TE421" s="787"/>
      <c r="TF421" s="787"/>
      <c r="TG421" s="787"/>
      <c r="TH421" s="787"/>
      <c r="TI421" s="787"/>
      <c r="TJ421" s="787"/>
      <c r="TK421" s="787"/>
      <c r="TL421" s="787"/>
      <c r="TM421" s="787"/>
      <c r="TN421" s="787"/>
      <c r="TO421" s="787"/>
      <c r="TP421" s="787"/>
      <c r="TQ421" s="787"/>
      <c r="TR421" s="787"/>
      <c r="TS421" s="787"/>
      <c r="TT421" s="787"/>
      <c r="TU421" s="787"/>
      <c r="TV421" s="787"/>
      <c r="TW421" s="787"/>
      <c r="TX421" s="787"/>
      <c r="TY421" s="787"/>
      <c r="TZ421" s="787"/>
      <c r="UA421" s="787"/>
      <c r="UB421" s="787"/>
      <c r="UC421" s="787"/>
      <c r="UD421" s="787"/>
      <c r="UE421" s="787"/>
      <c r="UF421" s="787"/>
      <c r="UG421" s="787"/>
      <c r="UH421" s="787"/>
      <c r="UI421" s="787"/>
      <c r="UJ421" s="787"/>
      <c r="UK421" s="787"/>
      <c r="UL421" s="787"/>
      <c r="UM421" s="787"/>
      <c r="UN421" s="787"/>
      <c r="UO421" s="787"/>
      <c r="UP421" s="787"/>
      <c r="UQ421" s="787"/>
      <c r="UR421" s="787"/>
      <c r="US421" s="787"/>
      <c r="UT421" s="787"/>
      <c r="UU421" s="787"/>
      <c r="UV421" s="787"/>
      <c r="UW421" s="787"/>
      <c r="UX421" s="787"/>
      <c r="UY421" s="787"/>
      <c r="UZ421" s="787"/>
      <c r="VA421" s="787"/>
      <c r="VB421" s="787"/>
      <c r="VC421" s="787"/>
      <c r="VD421" s="787"/>
      <c r="VE421" s="787"/>
      <c r="VF421" s="787"/>
      <c r="VG421" s="787"/>
      <c r="VH421" s="787"/>
      <c r="VI421" s="787"/>
      <c r="VJ421" s="787"/>
      <c r="VK421" s="787"/>
      <c r="VL421" s="787"/>
      <c r="VM421" s="787"/>
      <c r="VN421" s="787"/>
      <c r="VO421" s="787"/>
      <c r="VP421" s="787"/>
      <c r="VQ421" s="787"/>
      <c r="VR421" s="787"/>
      <c r="VS421" s="787"/>
      <c r="VT421" s="787"/>
      <c r="VU421" s="787"/>
      <c r="VV421" s="787"/>
      <c r="VW421" s="787"/>
      <c r="VX421" s="787"/>
      <c r="VY421" s="787"/>
      <c r="VZ421" s="787"/>
      <c r="WA421" s="787"/>
      <c r="WB421" s="787"/>
      <c r="WC421" s="787"/>
      <c r="WD421" s="787"/>
      <c r="WE421" s="787"/>
      <c r="WF421" s="787"/>
      <c r="WG421" s="787"/>
      <c r="WH421" s="787"/>
      <c r="WI421" s="787"/>
      <c r="WJ421" s="787"/>
      <c r="WK421" s="787"/>
      <c r="WL421" s="787"/>
      <c r="WM421" s="787"/>
      <c r="WN421" s="787"/>
      <c r="WO421" s="787"/>
      <c r="WP421" s="787"/>
      <c r="WQ421" s="787"/>
      <c r="WR421" s="787"/>
      <c r="WS421" s="787"/>
      <c r="WT421" s="787"/>
      <c r="WU421" s="787"/>
      <c r="WV421" s="787"/>
      <c r="WW421" s="787"/>
      <c r="WX421" s="787"/>
      <c r="WY421" s="787"/>
      <c r="WZ421" s="787"/>
      <c r="XA421" s="787"/>
      <c r="XB421" s="787"/>
      <c r="XC421" s="787"/>
      <c r="XD421" s="787"/>
      <c r="XE421" s="787"/>
      <c r="XF421" s="787"/>
      <c r="XG421" s="787"/>
      <c r="XH421" s="787"/>
      <c r="XI421" s="787"/>
      <c r="XJ421" s="787"/>
      <c r="XK421" s="787"/>
      <c r="XL421" s="787"/>
      <c r="XM421" s="787"/>
      <c r="XN421" s="787"/>
      <c r="XO421" s="787"/>
      <c r="XP421" s="787"/>
      <c r="XQ421" s="787"/>
      <c r="XR421" s="787"/>
      <c r="XS421" s="787"/>
      <c r="XT421" s="787"/>
      <c r="XU421" s="787"/>
      <c r="XV421" s="787"/>
      <c r="XW421" s="787"/>
      <c r="XX421" s="787"/>
      <c r="XY421" s="787"/>
      <c r="XZ421" s="787"/>
      <c r="YA421" s="787"/>
      <c r="YB421" s="787"/>
      <c r="YC421" s="787"/>
      <c r="YD421" s="787"/>
      <c r="YE421" s="787"/>
      <c r="YF421" s="787"/>
      <c r="YG421" s="787"/>
      <c r="YH421" s="787"/>
      <c r="YI421" s="787"/>
      <c r="YJ421" s="787"/>
      <c r="YK421" s="787"/>
      <c r="YL421" s="787"/>
      <c r="YM421" s="787"/>
      <c r="YN421" s="787"/>
      <c r="YO421" s="787"/>
      <c r="YP421" s="787"/>
      <c r="YQ421" s="787"/>
      <c r="YR421" s="787"/>
      <c r="YS421" s="787"/>
      <c r="YT421" s="787"/>
      <c r="YU421" s="787"/>
      <c r="YV421" s="787"/>
      <c r="YW421" s="787"/>
      <c r="YX421" s="787"/>
      <c r="YY421" s="787"/>
      <c r="YZ421" s="787"/>
      <c r="ZA421" s="787"/>
      <c r="ZB421" s="787"/>
      <c r="ZC421" s="787"/>
      <c r="ZD421" s="787"/>
      <c r="ZE421" s="787"/>
      <c r="ZF421" s="787"/>
      <c r="ZG421" s="787"/>
      <c r="ZH421" s="787"/>
      <c r="ZI421" s="787"/>
      <c r="ZJ421" s="787"/>
      <c r="ZK421" s="787"/>
      <c r="ZL421" s="787"/>
      <c r="ZM421" s="787"/>
      <c r="ZN421" s="787"/>
      <c r="ZO421" s="787"/>
      <c r="ZP421" s="787"/>
      <c r="ZQ421" s="787"/>
      <c r="ZR421" s="787"/>
      <c r="ZS421" s="787"/>
      <c r="ZT421" s="787"/>
      <c r="ZU421" s="787"/>
      <c r="ZV421" s="787"/>
      <c r="ZW421" s="787"/>
      <c r="ZX421" s="787"/>
      <c r="ZY421" s="787"/>
      <c r="ZZ421" s="787"/>
      <c r="AAA421" s="787"/>
      <c r="AAB421" s="787"/>
      <c r="AAC421" s="787"/>
      <c r="AAD421" s="787"/>
      <c r="AAE421" s="787"/>
      <c r="AAF421" s="787"/>
      <c r="AAG421" s="787"/>
      <c r="AAH421" s="787"/>
      <c r="AAI421" s="787"/>
      <c r="AAJ421" s="787"/>
      <c r="AAK421" s="787"/>
      <c r="AAL421" s="787"/>
      <c r="AAM421" s="787"/>
      <c r="AAN421" s="787"/>
      <c r="AAO421" s="787"/>
      <c r="AAP421" s="787"/>
      <c r="AAQ421" s="787"/>
      <c r="AAR421" s="787"/>
      <c r="AAS421" s="787"/>
      <c r="AAT421" s="787"/>
      <c r="AAU421" s="787"/>
      <c r="AAV421" s="787"/>
      <c r="AAW421" s="787"/>
      <c r="AAX421" s="787"/>
      <c r="AAY421" s="787"/>
      <c r="AAZ421" s="787"/>
      <c r="ABA421" s="787"/>
      <c r="ABB421" s="787"/>
      <c r="ABC421" s="787"/>
      <c r="ABD421" s="787"/>
      <c r="ABE421" s="787"/>
      <c r="ABF421" s="787"/>
      <c r="ABG421" s="787"/>
      <c r="ABH421" s="787"/>
      <c r="ABI421" s="787"/>
      <c r="ABJ421" s="787"/>
      <c r="ABK421" s="787"/>
      <c r="ABL421" s="787"/>
      <c r="ABM421" s="787"/>
      <c r="ABN421" s="787"/>
      <c r="ABO421" s="787"/>
      <c r="ABP421" s="787"/>
      <c r="ABQ421" s="787"/>
      <c r="ABR421" s="787"/>
      <c r="ABS421" s="787"/>
      <c r="ABT421" s="787"/>
      <c r="ABU421" s="787"/>
      <c r="ABV421" s="787"/>
      <c r="ABW421" s="787"/>
      <c r="ABX421" s="787"/>
      <c r="ABY421" s="787"/>
      <c r="ABZ421" s="787"/>
      <c r="ACA421" s="787"/>
      <c r="ACB421" s="787"/>
      <c r="ACC421" s="787"/>
      <c r="ACD421" s="787"/>
      <c r="ACE421" s="787"/>
      <c r="ACF421" s="787"/>
      <c r="ACG421" s="787"/>
      <c r="ACH421" s="787"/>
      <c r="ACI421" s="787"/>
      <c r="ACJ421" s="787"/>
      <c r="ACK421" s="787"/>
      <c r="ACL421" s="787"/>
      <c r="ACM421" s="787"/>
      <c r="ACN421" s="787"/>
      <c r="ACO421" s="787"/>
      <c r="ACP421" s="787"/>
      <c r="ACQ421" s="787"/>
      <c r="ACR421" s="787"/>
      <c r="ACS421" s="787"/>
      <c r="ACT421" s="787"/>
      <c r="ACU421" s="787"/>
      <c r="ACV421" s="787"/>
      <c r="ACW421" s="787"/>
      <c r="ACX421" s="787"/>
      <c r="ACY421" s="787"/>
      <c r="ACZ421" s="787"/>
      <c r="ADA421" s="787"/>
      <c r="ADB421" s="787"/>
      <c r="ADC421" s="787"/>
      <c r="ADD421" s="787"/>
      <c r="ADE421" s="787"/>
      <c r="ADF421" s="787"/>
      <c r="ADG421" s="787"/>
      <c r="ADH421" s="787"/>
      <c r="ADI421" s="787"/>
      <c r="ADJ421" s="787"/>
      <c r="ADK421" s="787"/>
      <c r="ADL421" s="787"/>
      <c r="ADM421" s="787"/>
      <c r="ADN421" s="787"/>
      <c r="ADO421" s="787"/>
      <c r="ADP421" s="787"/>
      <c r="ADQ421" s="787"/>
      <c r="ADR421" s="787"/>
      <c r="ADS421" s="787"/>
      <c r="ADT421" s="787"/>
      <c r="ADU421" s="787"/>
      <c r="ADV421" s="787"/>
      <c r="ADW421" s="787"/>
      <c r="ADX421" s="787"/>
      <c r="ADY421" s="787"/>
      <c r="ADZ421" s="787"/>
      <c r="AEA421" s="787"/>
      <c r="AEB421" s="787"/>
      <c r="AEC421" s="787"/>
      <c r="AED421" s="787"/>
      <c r="AEE421" s="787"/>
      <c r="AEF421" s="787"/>
      <c r="AEG421" s="787"/>
      <c r="AEH421" s="787"/>
      <c r="AEI421" s="787"/>
      <c r="AEJ421" s="787"/>
      <c r="AEK421" s="787"/>
      <c r="AEL421" s="787"/>
      <c r="AEM421" s="787"/>
      <c r="AEN421" s="787"/>
      <c r="AEO421" s="787"/>
      <c r="AEP421" s="787"/>
      <c r="AEQ421" s="787"/>
      <c r="AER421" s="787"/>
      <c r="AES421" s="787"/>
      <c r="AET421" s="787"/>
      <c r="AEU421" s="787"/>
      <c r="AEV421" s="787"/>
      <c r="AEW421" s="787"/>
      <c r="AEX421" s="787"/>
      <c r="AEY421" s="787"/>
      <c r="AEZ421" s="787"/>
      <c r="AFA421" s="787"/>
      <c r="AFB421" s="787"/>
      <c r="AFC421" s="787"/>
      <c r="AFD421" s="787"/>
      <c r="AFE421" s="787"/>
      <c r="AFF421" s="787"/>
      <c r="AFG421" s="787"/>
      <c r="AFH421" s="787"/>
      <c r="AFI421" s="787"/>
      <c r="AFJ421" s="787"/>
      <c r="AFK421" s="787"/>
      <c r="AFL421" s="787"/>
      <c r="AFM421" s="787"/>
      <c r="AFN421" s="787"/>
      <c r="AFO421" s="787"/>
      <c r="AFP421" s="787"/>
      <c r="AFQ421" s="787"/>
      <c r="AFR421" s="787"/>
      <c r="AFS421" s="787"/>
      <c r="AFT421" s="787"/>
      <c r="AFU421" s="787"/>
      <c r="AFV421" s="787"/>
      <c r="AFW421" s="787"/>
      <c r="AFX421" s="787"/>
      <c r="AFY421" s="787"/>
      <c r="AFZ421" s="787"/>
      <c r="AGA421" s="787"/>
      <c r="AGB421" s="787"/>
      <c r="AGC421" s="787"/>
      <c r="AGD421" s="787"/>
      <c r="AGE421" s="787"/>
      <c r="AGF421" s="787"/>
      <c r="AGG421" s="787"/>
      <c r="AGH421" s="787"/>
      <c r="AGI421" s="787"/>
      <c r="AGJ421" s="787"/>
      <c r="AGK421" s="787"/>
      <c r="AGL421" s="787"/>
      <c r="AGM421" s="787"/>
      <c r="AGN421" s="787"/>
      <c r="AGO421" s="787"/>
      <c r="AGP421" s="787"/>
      <c r="AGQ421" s="787"/>
      <c r="AGR421" s="787"/>
      <c r="AGS421" s="787"/>
      <c r="AGT421" s="787"/>
      <c r="AGU421" s="787"/>
      <c r="AGV421" s="787"/>
      <c r="AGW421" s="787"/>
      <c r="AGX421" s="787"/>
      <c r="AGY421" s="787"/>
      <c r="AGZ421" s="787"/>
      <c r="AHA421" s="787"/>
    </row>
    <row r="422" spans="1:885" ht="20.25" customHeight="1" thickBot="1">
      <c r="A422" s="151"/>
      <c r="B422" s="721"/>
      <c r="C422" s="721"/>
      <c r="D422" s="721"/>
      <c r="E422" s="721"/>
      <c r="F422" s="721"/>
      <c r="G422" s="721"/>
      <c r="H422" s="721"/>
      <c r="I422" s="721"/>
      <c r="J422" s="721"/>
      <c r="K422" s="721"/>
      <c r="L422" s="721"/>
      <c r="M422" s="721"/>
      <c r="N422" s="94"/>
      <c r="O422" s="721"/>
      <c r="P422" s="721"/>
      <c r="Q422" s="721"/>
      <c r="R422" s="721"/>
      <c r="S422" s="721"/>
      <c r="T422" s="721"/>
      <c r="U422" s="721"/>
      <c r="V422" s="721"/>
      <c r="W422" s="721"/>
      <c r="X422" s="721"/>
      <c r="Y422" s="721"/>
      <c r="Z422" s="721"/>
      <c r="AA422" s="94"/>
      <c r="AB422" s="721"/>
      <c r="AC422" s="721"/>
      <c r="AD422" s="721"/>
      <c r="AE422" s="721"/>
      <c r="AF422" s="721"/>
      <c r="AG422" s="721"/>
      <c r="AH422" s="721"/>
      <c r="AI422" s="721"/>
      <c r="AJ422" s="721"/>
      <c r="AK422" s="721"/>
      <c r="AL422" s="721"/>
      <c r="AM422" s="721"/>
      <c r="AN422" s="94"/>
      <c r="AO422" s="721"/>
      <c r="AP422" s="721"/>
      <c r="AQ422" s="721"/>
      <c r="AR422" s="721"/>
      <c r="AS422" s="721"/>
      <c r="AT422" s="721"/>
      <c r="AU422" s="721"/>
      <c r="AV422" s="721"/>
      <c r="AW422" s="721"/>
      <c r="AX422" s="721"/>
      <c r="AY422" s="721"/>
      <c r="AZ422" s="721"/>
      <c r="BA422" s="94"/>
      <c r="BB422" s="721"/>
      <c r="BC422" s="721"/>
      <c r="BD422" s="721"/>
      <c r="BE422" s="721"/>
      <c r="BF422" s="721"/>
      <c r="BG422" s="721"/>
      <c r="BH422" s="721"/>
      <c r="BI422" s="721"/>
      <c r="BJ422" s="721"/>
      <c r="BK422" s="721"/>
      <c r="BL422" s="721"/>
      <c r="BM422" s="721"/>
      <c r="BN422" s="94"/>
      <c r="BO422" s="721"/>
      <c r="BP422" s="721"/>
      <c r="BQ422" s="721"/>
      <c r="BR422" s="721"/>
      <c r="BS422" s="721"/>
      <c r="BT422" s="721"/>
      <c r="BU422" s="721"/>
      <c r="BV422" s="721"/>
      <c r="BW422" s="721"/>
      <c r="BX422" s="721"/>
      <c r="BY422" s="752"/>
      <c r="BZ422" s="752"/>
      <c r="CA422" s="94"/>
      <c r="CB422" s="752"/>
      <c r="CC422" s="752"/>
      <c r="CD422" s="752"/>
      <c r="CE422" s="752"/>
      <c r="CF422" s="752"/>
      <c r="CG422" s="752"/>
      <c r="CH422" s="752"/>
      <c r="CI422" s="752"/>
      <c r="CJ422" s="752"/>
      <c r="CK422" s="752"/>
      <c r="CL422" s="752"/>
      <c r="CM422" s="752"/>
      <c r="CN422" s="94"/>
      <c r="CO422" s="752"/>
      <c r="CP422" s="752"/>
      <c r="CQ422" s="752"/>
      <c r="CR422" s="752"/>
      <c r="CS422" s="752"/>
      <c r="CT422" s="752"/>
      <c r="CU422" s="752"/>
      <c r="CV422" s="752"/>
      <c r="CW422" s="752"/>
      <c r="CX422" s="752"/>
      <c r="CY422" s="752"/>
      <c r="CZ422" s="752"/>
      <c r="DA422" s="94"/>
      <c r="DB422" s="752"/>
      <c r="DC422" s="752"/>
      <c r="DD422" s="752"/>
      <c r="DE422" s="752"/>
      <c r="DF422" s="752"/>
      <c r="DG422" s="752"/>
      <c r="DH422" s="752"/>
      <c r="DI422" s="752"/>
      <c r="DJ422" s="752"/>
      <c r="DK422" s="752"/>
      <c r="DL422" s="752"/>
      <c r="DM422" s="752"/>
      <c r="DN422" s="94"/>
      <c r="DO422" s="764"/>
      <c r="DP422" s="764"/>
      <c r="DQ422" s="721"/>
      <c r="DR422" s="721"/>
      <c r="DS422" s="721"/>
      <c r="DT422" s="721"/>
      <c r="DU422" s="94"/>
      <c r="DV422" s="721"/>
      <c r="DW422" s="721"/>
      <c r="DX422" s="721"/>
      <c r="DY422" s="721"/>
      <c r="DZ422" s="94"/>
      <c r="EA422" s="721"/>
      <c r="EB422" s="721"/>
      <c r="EC422" s="721"/>
      <c r="ED422" s="721"/>
      <c r="EE422" s="94"/>
      <c r="EF422" s="721"/>
      <c r="EG422" s="721"/>
      <c r="EH422" s="721"/>
      <c r="EI422" s="721"/>
      <c r="EJ422" s="94"/>
      <c r="EK422" s="721"/>
      <c r="EL422" s="721"/>
      <c r="EM422" s="721"/>
      <c r="EN422" s="752"/>
      <c r="EO422" s="94"/>
      <c r="EP422" s="752"/>
      <c r="EQ422" s="752"/>
      <c r="ER422" s="752"/>
      <c r="ES422" s="752"/>
      <c r="ET422" s="94"/>
    </row>
    <row r="423" spans="1:885" s="675" customFormat="1" ht="20.25" customHeight="1">
      <c r="A423" s="705" t="s">
        <v>190</v>
      </c>
      <c r="B423" s="710"/>
      <c r="C423" s="710"/>
      <c r="D423" s="710"/>
      <c r="E423" s="710"/>
      <c r="F423" s="710"/>
      <c r="G423" s="710"/>
      <c r="H423" s="710"/>
      <c r="I423" s="710"/>
      <c r="J423" s="710"/>
      <c r="K423" s="710"/>
      <c r="L423" s="710"/>
      <c r="M423" s="710"/>
      <c r="N423" s="706"/>
      <c r="O423" s="710"/>
      <c r="P423" s="710"/>
      <c r="Q423" s="710"/>
      <c r="R423" s="710"/>
      <c r="S423" s="710"/>
      <c r="T423" s="710"/>
      <c r="U423" s="710"/>
      <c r="V423" s="710"/>
      <c r="W423" s="710"/>
      <c r="X423" s="710"/>
      <c r="Y423" s="710"/>
      <c r="Z423" s="710"/>
      <c r="AA423" s="706"/>
      <c r="AB423" s="710"/>
      <c r="AC423" s="710"/>
      <c r="AD423" s="710"/>
      <c r="AE423" s="710"/>
      <c r="AF423" s="710"/>
      <c r="AG423" s="710"/>
      <c r="AH423" s="710"/>
      <c r="AI423" s="710"/>
      <c r="AJ423" s="710"/>
      <c r="AK423" s="710"/>
      <c r="AL423" s="710"/>
      <c r="AM423" s="710"/>
      <c r="AN423" s="706"/>
      <c r="AO423" s="710"/>
      <c r="AP423" s="710"/>
      <c r="AQ423" s="710"/>
      <c r="AR423" s="710"/>
      <c r="AS423" s="710"/>
      <c r="AT423" s="710"/>
      <c r="AU423" s="710"/>
      <c r="AV423" s="710"/>
      <c r="AW423" s="710"/>
      <c r="AX423" s="710"/>
      <c r="AY423" s="710"/>
      <c r="AZ423" s="710"/>
      <c r="BA423" s="706"/>
      <c r="BB423" s="710"/>
      <c r="BC423" s="710"/>
      <c r="BD423" s="710"/>
      <c r="BE423" s="710"/>
      <c r="BF423" s="710"/>
      <c r="BG423" s="710"/>
      <c r="BH423" s="710"/>
      <c r="BI423" s="710"/>
      <c r="BJ423" s="710"/>
      <c r="BK423" s="710"/>
      <c r="BL423" s="710"/>
      <c r="BM423" s="710"/>
      <c r="BN423" s="706"/>
      <c r="BO423" s="710"/>
      <c r="BP423" s="710"/>
      <c r="BQ423" s="710"/>
      <c r="BR423" s="710"/>
      <c r="BS423" s="710"/>
      <c r="BT423" s="710"/>
      <c r="BU423" s="710"/>
      <c r="BV423" s="710"/>
      <c r="BW423" s="710"/>
      <c r="BX423" s="710"/>
      <c r="BY423" s="746"/>
      <c r="BZ423" s="746"/>
      <c r="CA423" s="706"/>
      <c r="CB423" s="746"/>
      <c r="CC423" s="746"/>
      <c r="CD423" s="746"/>
      <c r="CE423" s="746"/>
      <c r="CF423" s="746"/>
      <c r="CG423" s="746"/>
      <c r="CH423" s="746"/>
      <c r="CI423" s="746"/>
      <c r="CJ423" s="746"/>
      <c r="CK423" s="746"/>
      <c r="CL423" s="746"/>
      <c r="CM423" s="746"/>
      <c r="CN423" s="706"/>
      <c r="CO423" s="746"/>
      <c r="CP423" s="746"/>
      <c r="CQ423" s="746"/>
      <c r="CR423" s="746"/>
      <c r="CS423" s="746"/>
      <c r="CT423" s="746"/>
      <c r="CU423" s="746"/>
      <c r="CV423" s="746"/>
      <c r="CW423" s="746"/>
      <c r="CX423" s="746"/>
      <c r="CY423" s="746"/>
      <c r="CZ423" s="746"/>
      <c r="DA423" s="706"/>
      <c r="DB423" s="746"/>
      <c r="DC423" s="746"/>
      <c r="DD423" s="746"/>
      <c r="DE423" s="746"/>
      <c r="DF423" s="746"/>
      <c r="DG423" s="746"/>
      <c r="DH423" s="746"/>
      <c r="DI423" s="746"/>
      <c r="DJ423" s="746"/>
      <c r="DK423" s="746"/>
      <c r="DL423" s="746"/>
      <c r="DM423" s="746"/>
      <c r="DN423" s="706"/>
      <c r="DO423" s="763"/>
      <c r="DP423" s="763"/>
      <c r="DQ423" s="710"/>
      <c r="DR423" s="710"/>
      <c r="DS423" s="710"/>
      <c r="DT423" s="710"/>
      <c r="DU423" s="706"/>
      <c r="DV423" s="710"/>
      <c r="DW423" s="710"/>
      <c r="DX423" s="710"/>
      <c r="DY423" s="710"/>
      <c r="DZ423" s="706"/>
      <c r="EA423" s="710"/>
      <c r="EB423" s="710"/>
      <c r="EC423" s="710"/>
      <c r="ED423" s="710"/>
      <c r="EE423" s="706"/>
      <c r="EF423" s="710"/>
      <c r="EG423" s="710"/>
      <c r="EH423" s="710"/>
      <c r="EI423" s="710"/>
      <c r="EJ423" s="706"/>
      <c r="EK423" s="710"/>
      <c r="EL423" s="710"/>
      <c r="EM423" s="710"/>
      <c r="EN423" s="746"/>
      <c r="EO423" s="706"/>
      <c r="EP423" s="746"/>
      <c r="EQ423" s="746"/>
      <c r="ER423" s="746"/>
      <c r="ES423" s="746"/>
      <c r="ET423" s="706"/>
      <c r="EU423" s="785"/>
      <c r="EV423" s="785"/>
      <c r="EW423" s="785"/>
      <c r="EX423" s="785"/>
      <c r="EY423" s="785"/>
      <c r="EZ423" s="785"/>
      <c r="FA423" s="785"/>
      <c r="FB423" s="785"/>
      <c r="FC423" s="785"/>
      <c r="FD423" s="785"/>
      <c r="FE423" s="785"/>
      <c r="FF423" s="785"/>
      <c r="FG423" s="785"/>
      <c r="FH423" s="785"/>
      <c r="FI423" s="785"/>
      <c r="FJ423" s="785"/>
      <c r="FK423" s="785"/>
      <c r="FL423" s="785"/>
      <c r="FM423" s="785"/>
      <c r="FN423" s="785"/>
      <c r="FO423" s="785"/>
      <c r="FP423" s="785"/>
      <c r="FQ423" s="785"/>
      <c r="FR423" s="785"/>
      <c r="FS423" s="785"/>
      <c r="FT423" s="785"/>
      <c r="FU423" s="785"/>
      <c r="FV423" s="785"/>
      <c r="FW423" s="785"/>
      <c r="FX423" s="785"/>
      <c r="FY423" s="785"/>
      <c r="FZ423" s="785"/>
      <c r="GA423" s="785"/>
      <c r="GB423" s="785"/>
      <c r="GC423" s="785"/>
      <c r="GD423" s="785"/>
      <c r="GE423" s="785"/>
      <c r="GF423" s="785"/>
      <c r="GG423" s="785"/>
      <c r="GH423" s="785"/>
      <c r="GI423" s="785"/>
      <c r="GJ423" s="785"/>
      <c r="GK423" s="785"/>
      <c r="GL423" s="785"/>
      <c r="GM423" s="785"/>
      <c r="GN423" s="785"/>
      <c r="GO423" s="785"/>
      <c r="GP423" s="785"/>
      <c r="GQ423" s="785"/>
      <c r="GR423" s="785"/>
      <c r="GS423" s="785"/>
      <c r="GT423" s="785"/>
      <c r="GU423" s="785"/>
      <c r="GV423" s="785"/>
      <c r="GW423" s="785"/>
      <c r="GX423" s="785"/>
      <c r="GY423" s="785"/>
      <c r="GZ423" s="785"/>
      <c r="HA423" s="785"/>
      <c r="HB423" s="785"/>
      <c r="HC423" s="785"/>
      <c r="HD423" s="785"/>
      <c r="HE423" s="785"/>
      <c r="HF423" s="785"/>
      <c r="HG423" s="785"/>
      <c r="HH423" s="785"/>
      <c r="HI423" s="785"/>
      <c r="HJ423" s="785"/>
      <c r="HK423" s="785"/>
      <c r="HL423" s="785"/>
      <c r="HM423" s="785"/>
      <c r="HN423" s="785"/>
      <c r="HO423" s="785"/>
      <c r="HP423" s="785"/>
      <c r="HQ423" s="785"/>
      <c r="HR423" s="785"/>
      <c r="HS423" s="785"/>
      <c r="HT423" s="785"/>
      <c r="HU423" s="785"/>
      <c r="HV423" s="785"/>
      <c r="HW423" s="785"/>
      <c r="HX423" s="785"/>
      <c r="HY423" s="785"/>
      <c r="HZ423" s="785"/>
      <c r="IA423" s="785"/>
      <c r="IB423" s="785"/>
      <c r="IC423" s="785"/>
      <c r="ID423" s="785"/>
      <c r="IE423" s="785"/>
      <c r="IF423" s="785"/>
      <c r="IG423" s="785"/>
      <c r="IH423" s="785"/>
      <c r="II423" s="785"/>
      <c r="IJ423" s="785"/>
      <c r="IK423" s="785"/>
      <c r="IL423" s="785"/>
      <c r="IM423" s="785"/>
      <c r="IN423" s="785"/>
      <c r="IO423" s="785"/>
      <c r="IP423" s="785"/>
      <c r="IQ423" s="785"/>
      <c r="IR423" s="785"/>
      <c r="IS423" s="785"/>
      <c r="IT423" s="785"/>
      <c r="IU423" s="785"/>
      <c r="IV423" s="785"/>
      <c r="IW423" s="785"/>
      <c r="IX423" s="785"/>
      <c r="IY423" s="785"/>
      <c r="IZ423" s="785"/>
      <c r="JA423" s="785"/>
      <c r="JB423" s="785"/>
      <c r="JC423" s="785"/>
      <c r="JD423" s="785"/>
      <c r="JE423" s="785"/>
      <c r="JF423" s="785"/>
      <c r="JG423" s="785"/>
      <c r="JH423" s="785"/>
      <c r="JI423" s="785"/>
      <c r="JJ423" s="785"/>
      <c r="JK423" s="785"/>
      <c r="JL423" s="785"/>
      <c r="JM423" s="785"/>
      <c r="JN423" s="785"/>
      <c r="JO423" s="785"/>
      <c r="JP423" s="785"/>
      <c r="JQ423" s="785"/>
      <c r="JR423" s="785"/>
      <c r="JS423" s="785"/>
      <c r="JT423" s="785"/>
      <c r="JU423" s="785"/>
      <c r="JV423" s="785"/>
      <c r="JW423" s="785"/>
      <c r="JX423" s="785"/>
      <c r="JY423" s="785"/>
      <c r="JZ423" s="785"/>
      <c r="KA423" s="785"/>
      <c r="KB423" s="785"/>
      <c r="KC423" s="785"/>
      <c r="KD423" s="785"/>
      <c r="KE423" s="785"/>
      <c r="KF423" s="785"/>
      <c r="KG423" s="785"/>
      <c r="KH423" s="785"/>
      <c r="KI423" s="785"/>
      <c r="KJ423" s="785"/>
      <c r="KK423" s="785"/>
      <c r="KL423" s="785"/>
      <c r="KM423" s="785"/>
      <c r="KN423" s="785"/>
      <c r="KO423" s="785"/>
      <c r="KP423" s="785"/>
      <c r="KQ423" s="785"/>
      <c r="KR423" s="785"/>
      <c r="KS423" s="785"/>
      <c r="KT423" s="785"/>
      <c r="KU423" s="785"/>
      <c r="KV423" s="785"/>
      <c r="KW423" s="785"/>
      <c r="KX423" s="785"/>
      <c r="KY423" s="785"/>
      <c r="KZ423" s="785"/>
      <c r="LA423" s="785"/>
      <c r="LB423" s="785"/>
      <c r="LC423" s="785"/>
      <c r="LD423" s="785"/>
      <c r="LE423" s="785"/>
      <c r="LF423" s="785"/>
      <c r="LG423" s="785"/>
      <c r="LH423" s="785"/>
      <c r="LI423" s="785"/>
      <c r="LJ423" s="785"/>
      <c r="LK423" s="785"/>
      <c r="LL423" s="785"/>
      <c r="LM423" s="785"/>
      <c r="LN423" s="785"/>
      <c r="LO423" s="785"/>
      <c r="LP423" s="785"/>
      <c r="LQ423" s="785"/>
      <c r="LR423" s="785"/>
      <c r="LS423" s="785"/>
      <c r="LT423" s="785"/>
      <c r="LU423" s="785"/>
      <c r="LV423" s="785"/>
      <c r="LW423" s="785"/>
      <c r="LX423" s="785"/>
      <c r="LY423" s="785"/>
      <c r="LZ423" s="785"/>
      <c r="MA423" s="785"/>
      <c r="MB423" s="785"/>
      <c r="MC423" s="785"/>
      <c r="MD423" s="785"/>
      <c r="ME423" s="785"/>
      <c r="MF423" s="785"/>
      <c r="MG423" s="785"/>
      <c r="MH423" s="785"/>
      <c r="MI423" s="785"/>
      <c r="MJ423" s="785"/>
      <c r="MK423" s="785"/>
      <c r="ML423" s="785"/>
      <c r="MM423" s="785"/>
      <c r="MN423" s="785"/>
      <c r="MO423" s="785"/>
      <c r="MP423" s="785"/>
      <c r="MQ423" s="785"/>
      <c r="MR423" s="785"/>
      <c r="MS423" s="785"/>
      <c r="MT423" s="785"/>
      <c r="MU423" s="785"/>
      <c r="MV423" s="785"/>
      <c r="MW423" s="785"/>
      <c r="MX423" s="785"/>
      <c r="MY423" s="785"/>
      <c r="MZ423" s="785"/>
      <c r="NA423" s="785"/>
      <c r="NB423" s="785"/>
      <c r="NC423" s="785"/>
      <c r="ND423" s="785"/>
      <c r="NE423" s="785"/>
      <c r="NF423" s="785"/>
      <c r="NG423" s="785"/>
      <c r="NH423" s="785"/>
      <c r="NI423" s="785"/>
      <c r="NJ423" s="785"/>
      <c r="NK423" s="785"/>
      <c r="NL423" s="785"/>
      <c r="NM423" s="785"/>
      <c r="NN423" s="785"/>
      <c r="NO423" s="785"/>
      <c r="NP423" s="785"/>
      <c r="NQ423" s="785"/>
      <c r="NR423" s="785"/>
      <c r="NS423" s="785"/>
      <c r="NT423" s="785"/>
      <c r="NU423" s="785"/>
      <c r="NV423" s="785"/>
      <c r="NW423" s="785"/>
      <c r="NX423" s="785"/>
      <c r="NY423" s="785"/>
      <c r="NZ423" s="785"/>
      <c r="OA423" s="785"/>
      <c r="OB423" s="785"/>
      <c r="OC423" s="785"/>
      <c r="OD423" s="785"/>
      <c r="OE423" s="785"/>
      <c r="OF423" s="785"/>
      <c r="OG423" s="785"/>
      <c r="OH423" s="785"/>
      <c r="OI423" s="785"/>
      <c r="OJ423" s="785"/>
      <c r="OK423" s="785"/>
      <c r="OL423" s="785"/>
      <c r="OM423" s="785"/>
      <c r="ON423" s="785"/>
      <c r="OO423" s="785"/>
      <c r="OP423" s="785"/>
      <c r="OQ423" s="785"/>
      <c r="OR423" s="785"/>
      <c r="OS423" s="785"/>
      <c r="OT423" s="785"/>
      <c r="OU423" s="785"/>
      <c r="OV423" s="785"/>
      <c r="OW423" s="785"/>
      <c r="OX423" s="785"/>
      <c r="OY423" s="785"/>
      <c r="OZ423" s="785"/>
      <c r="PA423" s="785"/>
      <c r="PB423" s="785"/>
      <c r="PC423" s="785"/>
      <c r="PD423" s="785"/>
      <c r="PE423" s="785"/>
      <c r="PF423" s="785"/>
      <c r="PG423" s="785"/>
      <c r="PH423" s="785"/>
      <c r="PI423" s="785"/>
      <c r="PJ423" s="785"/>
      <c r="PK423" s="785"/>
      <c r="PL423" s="785"/>
      <c r="PM423" s="785"/>
      <c r="PN423" s="785"/>
      <c r="PO423" s="785"/>
      <c r="PP423" s="785"/>
      <c r="PQ423" s="785"/>
      <c r="PR423" s="785"/>
      <c r="PS423" s="785"/>
      <c r="PT423" s="785"/>
      <c r="PU423" s="785"/>
      <c r="PV423" s="785"/>
      <c r="PW423" s="785"/>
      <c r="PX423" s="785"/>
      <c r="PY423" s="785"/>
      <c r="PZ423" s="785"/>
      <c r="QA423" s="785"/>
      <c r="QB423" s="785"/>
      <c r="QC423" s="785"/>
      <c r="QD423" s="785"/>
      <c r="QE423" s="785"/>
      <c r="QF423" s="785"/>
      <c r="QG423" s="785"/>
      <c r="QH423" s="785"/>
      <c r="QI423" s="785"/>
      <c r="QJ423" s="785"/>
      <c r="QK423" s="785"/>
      <c r="QL423" s="785"/>
      <c r="QM423" s="785"/>
      <c r="QN423" s="785"/>
      <c r="QO423" s="785"/>
      <c r="QP423" s="785"/>
      <c r="QQ423" s="785"/>
      <c r="QR423" s="785"/>
      <c r="QS423" s="785"/>
      <c r="QT423" s="785"/>
      <c r="QU423" s="785"/>
      <c r="QV423" s="785"/>
      <c r="QW423" s="785"/>
      <c r="QX423" s="785"/>
      <c r="QY423" s="785"/>
      <c r="QZ423" s="785"/>
      <c r="RA423" s="785"/>
      <c r="RB423" s="785"/>
      <c r="RC423" s="785"/>
      <c r="RD423" s="785"/>
      <c r="RE423" s="785"/>
      <c r="RF423" s="785"/>
      <c r="RG423" s="785"/>
      <c r="RH423" s="785"/>
      <c r="RI423" s="785"/>
      <c r="RJ423" s="785"/>
      <c r="RK423" s="785"/>
      <c r="RL423" s="785"/>
      <c r="RM423" s="785"/>
      <c r="RN423" s="785"/>
      <c r="RO423" s="785"/>
      <c r="RP423" s="785"/>
      <c r="RQ423" s="785"/>
      <c r="RR423" s="785"/>
      <c r="RS423" s="785"/>
      <c r="RT423" s="785"/>
      <c r="RU423" s="785"/>
      <c r="RV423" s="785"/>
      <c r="RW423" s="785"/>
      <c r="RX423" s="785"/>
      <c r="RY423" s="785"/>
      <c r="RZ423" s="785"/>
      <c r="SA423" s="785"/>
      <c r="SB423" s="785"/>
      <c r="SC423" s="785"/>
      <c r="SD423" s="785"/>
      <c r="SE423" s="785"/>
      <c r="SF423" s="785"/>
      <c r="SG423" s="785"/>
      <c r="SH423" s="785"/>
      <c r="SI423" s="785"/>
      <c r="SJ423" s="785"/>
      <c r="SK423" s="785"/>
      <c r="SL423" s="785"/>
      <c r="SM423" s="785"/>
      <c r="SN423" s="785"/>
      <c r="SO423" s="785"/>
      <c r="SP423" s="785"/>
      <c r="SQ423" s="785"/>
      <c r="SR423" s="785"/>
      <c r="SS423" s="785"/>
      <c r="ST423" s="785"/>
      <c r="SU423" s="785"/>
      <c r="SV423" s="785"/>
      <c r="SW423" s="785"/>
      <c r="SX423" s="785"/>
      <c r="SY423" s="785"/>
      <c r="SZ423" s="785"/>
      <c r="TA423" s="785"/>
      <c r="TB423" s="785"/>
      <c r="TC423" s="785"/>
      <c r="TD423" s="785"/>
      <c r="TE423" s="785"/>
      <c r="TF423" s="785"/>
      <c r="TG423" s="785"/>
      <c r="TH423" s="785"/>
      <c r="TI423" s="785"/>
      <c r="TJ423" s="785"/>
      <c r="TK423" s="785"/>
      <c r="TL423" s="785"/>
      <c r="TM423" s="785"/>
      <c r="TN423" s="785"/>
      <c r="TO423" s="785"/>
      <c r="TP423" s="785"/>
      <c r="TQ423" s="785"/>
      <c r="TR423" s="785"/>
      <c r="TS423" s="785"/>
      <c r="TT423" s="785"/>
      <c r="TU423" s="785"/>
      <c r="TV423" s="785"/>
      <c r="TW423" s="785"/>
      <c r="TX423" s="785"/>
      <c r="TY423" s="785"/>
      <c r="TZ423" s="785"/>
      <c r="UA423" s="785"/>
      <c r="UB423" s="785"/>
      <c r="UC423" s="785"/>
      <c r="UD423" s="785"/>
      <c r="UE423" s="785"/>
      <c r="UF423" s="785"/>
      <c r="UG423" s="785"/>
      <c r="UH423" s="785"/>
      <c r="UI423" s="785"/>
      <c r="UJ423" s="785"/>
      <c r="UK423" s="785"/>
      <c r="UL423" s="785"/>
      <c r="UM423" s="785"/>
      <c r="UN423" s="785"/>
      <c r="UO423" s="785"/>
      <c r="UP423" s="785"/>
      <c r="UQ423" s="785"/>
      <c r="UR423" s="785"/>
      <c r="US423" s="785"/>
      <c r="UT423" s="785"/>
      <c r="UU423" s="785"/>
      <c r="UV423" s="785"/>
      <c r="UW423" s="785"/>
      <c r="UX423" s="785"/>
      <c r="UY423" s="785"/>
      <c r="UZ423" s="785"/>
      <c r="VA423" s="785"/>
      <c r="VB423" s="785"/>
      <c r="VC423" s="785"/>
      <c r="VD423" s="785"/>
      <c r="VE423" s="785"/>
      <c r="VF423" s="785"/>
      <c r="VG423" s="785"/>
      <c r="VH423" s="785"/>
      <c r="VI423" s="785"/>
      <c r="VJ423" s="785"/>
      <c r="VK423" s="785"/>
      <c r="VL423" s="785"/>
      <c r="VM423" s="785"/>
      <c r="VN423" s="785"/>
      <c r="VO423" s="785"/>
      <c r="VP423" s="785"/>
      <c r="VQ423" s="785"/>
      <c r="VR423" s="785"/>
      <c r="VS423" s="785"/>
      <c r="VT423" s="785"/>
      <c r="VU423" s="785"/>
      <c r="VV423" s="785"/>
      <c r="VW423" s="785"/>
      <c r="VX423" s="785"/>
      <c r="VY423" s="785"/>
      <c r="VZ423" s="785"/>
      <c r="WA423" s="785"/>
      <c r="WB423" s="785"/>
      <c r="WC423" s="785"/>
      <c r="WD423" s="785"/>
      <c r="WE423" s="785"/>
      <c r="WF423" s="785"/>
      <c r="WG423" s="785"/>
      <c r="WH423" s="785"/>
      <c r="WI423" s="785"/>
      <c r="WJ423" s="785"/>
      <c r="WK423" s="785"/>
      <c r="WL423" s="785"/>
      <c r="WM423" s="785"/>
      <c r="WN423" s="785"/>
      <c r="WO423" s="785"/>
      <c r="WP423" s="785"/>
      <c r="WQ423" s="785"/>
      <c r="WR423" s="785"/>
      <c r="WS423" s="785"/>
      <c r="WT423" s="785"/>
      <c r="WU423" s="785"/>
      <c r="WV423" s="785"/>
      <c r="WW423" s="785"/>
      <c r="WX423" s="785"/>
      <c r="WY423" s="785"/>
      <c r="WZ423" s="785"/>
      <c r="XA423" s="785"/>
      <c r="XB423" s="785"/>
      <c r="XC423" s="785"/>
      <c r="XD423" s="785"/>
      <c r="XE423" s="785"/>
      <c r="XF423" s="785"/>
      <c r="XG423" s="785"/>
      <c r="XH423" s="785"/>
      <c r="XI423" s="785"/>
      <c r="XJ423" s="785"/>
      <c r="XK423" s="785"/>
      <c r="XL423" s="785"/>
      <c r="XM423" s="785"/>
      <c r="XN423" s="785"/>
      <c r="XO423" s="785"/>
      <c r="XP423" s="785"/>
      <c r="XQ423" s="785"/>
      <c r="XR423" s="785"/>
      <c r="XS423" s="785"/>
      <c r="XT423" s="785"/>
      <c r="XU423" s="785"/>
      <c r="XV423" s="785"/>
      <c r="XW423" s="785"/>
      <c r="XX423" s="785"/>
      <c r="XY423" s="785"/>
      <c r="XZ423" s="785"/>
      <c r="YA423" s="785"/>
      <c r="YB423" s="785"/>
      <c r="YC423" s="785"/>
      <c r="YD423" s="785"/>
      <c r="YE423" s="785"/>
      <c r="YF423" s="785"/>
      <c r="YG423" s="785"/>
      <c r="YH423" s="785"/>
      <c r="YI423" s="785"/>
      <c r="YJ423" s="785"/>
      <c r="YK423" s="785"/>
      <c r="YL423" s="785"/>
      <c r="YM423" s="785"/>
      <c r="YN423" s="785"/>
      <c r="YO423" s="785"/>
      <c r="YP423" s="785"/>
      <c r="YQ423" s="785"/>
      <c r="YR423" s="785"/>
      <c r="YS423" s="785"/>
      <c r="YT423" s="785"/>
      <c r="YU423" s="785"/>
      <c r="YV423" s="785"/>
      <c r="YW423" s="785"/>
      <c r="YX423" s="785"/>
      <c r="YY423" s="785"/>
      <c r="YZ423" s="785"/>
      <c r="ZA423" s="785"/>
      <c r="ZB423" s="785"/>
      <c r="ZC423" s="785"/>
      <c r="ZD423" s="785"/>
      <c r="ZE423" s="785"/>
      <c r="ZF423" s="785"/>
      <c r="ZG423" s="785"/>
      <c r="ZH423" s="785"/>
      <c r="ZI423" s="785"/>
      <c r="ZJ423" s="785"/>
      <c r="ZK423" s="785"/>
      <c r="ZL423" s="785"/>
      <c r="ZM423" s="785"/>
      <c r="ZN423" s="785"/>
      <c r="ZO423" s="785"/>
      <c r="ZP423" s="785"/>
      <c r="ZQ423" s="785"/>
      <c r="ZR423" s="785"/>
      <c r="ZS423" s="785"/>
      <c r="ZT423" s="785"/>
      <c r="ZU423" s="785"/>
      <c r="ZV423" s="785"/>
      <c r="ZW423" s="785"/>
      <c r="ZX423" s="785"/>
      <c r="ZY423" s="785"/>
      <c r="ZZ423" s="785"/>
      <c r="AAA423" s="785"/>
      <c r="AAB423" s="785"/>
      <c r="AAC423" s="785"/>
      <c r="AAD423" s="785"/>
      <c r="AAE423" s="785"/>
      <c r="AAF423" s="785"/>
      <c r="AAG423" s="785"/>
      <c r="AAH423" s="785"/>
      <c r="AAI423" s="785"/>
      <c r="AAJ423" s="785"/>
      <c r="AAK423" s="785"/>
      <c r="AAL423" s="785"/>
      <c r="AAM423" s="785"/>
      <c r="AAN423" s="785"/>
      <c r="AAO423" s="785"/>
      <c r="AAP423" s="785"/>
      <c r="AAQ423" s="785"/>
      <c r="AAR423" s="785"/>
      <c r="AAS423" s="785"/>
      <c r="AAT423" s="785"/>
      <c r="AAU423" s="785"/>
      <c r="AAV423" s="785"/>
      <c r="AAW423" s="785"/>
      <c r="AAX423" s="785"/>
      <c r="AAY423" s="785"/>
      <c r="AAZ423" s="785"/>
      <c r="ABA423" s="785"/>
      <c r="ABB423" s="785"/>
      <c r="ABC423" s="785"/>
      <c r="ABD423" s="785"/>
      <c r="ABE423" s="785"/>
      <c r="ABF423" s="785"/>
      <c r="ABG423" s="785"/>
      <c r="ABH423" s="785"/>
      <c r="ABI423" s="785"/>
      <c r="ABJ423" s="785"/>
      <c r="ABK423" s="785"/>
      <c r="ABL423" s="785"/>
      <c r="ABM423" s="785"/>
      <c r="ABN423" s="785"/>
      <c r="ABO423" s="785"/>
      <c r="ABP423" s="785"/>
      <c r="ABQ423" s="785"/>
      <c r="ABR423" s="785"/>
      <c r="ABS423" s="785"/>
      <c r="ABT423" s="785"/>
      <c r="ABU423" s="785"/>
      <c r="ABV423" s="785"/>
      <c r="ABW423" s="785"/>
      <c r="ABX423" s="785"/>
      <c r="ABY423" s="785"/>
      <c r="ABZ423" s="785"/>
      <c r="ACA423" s="785"/>
      <c r="ACB423" s="785"/>
      <c r="ACC423" s="785"/>
      <c r="ACD423" s="785"/>
      <c r="ACE423" s="785"/>
      <c r="ACF423" s="785"/>
      <c r="ACG423" s="785"/>
      <c r="ACH423" s="785"/>
      <c r="ACI423" s="785"/>
      <c r="ACJ423" s="785"/>
      <c r="ACK423" s="785"/>
      <c r="ACL423" s="785"/>
      <c r="ACM423" s="785"/>
      <c r="ACN423" s="785"/>
      <c r="ACO423" s="785"/>
      <c r="ACP423" s="785"/>
      <c r="ACQ423" s="785"/>
      <c r="ACR423" s="785"/>
      <c r="ACS423" s="785"/>
      <c r="ACT423" s="785"/>
      <c r="ACU423" s="785"/>
      <c r="ACV423" s="785"/>
      <c r="ACW423" s="785"/>
      <c r="ACX423" s="785"/>
      <c r="ACY423" s="785"/>
      <c r="ACZ423" s="785"/>
      <c r="ADA423" s="785"/>
      <c r="ADB423" s="785"/>
      <c r="ADC423" s="785"/>
      <c r="ADD423" s="785"/>
      <c r="ADE423" s="785"/>
      <c r="ADF423" s="785"/>
      <c r="ADG423" s="785"/>
      <c r="ADH423" s="785"/>
      <c r="ADI423" s="785"/>
      <c r="ADJ423" s="785"/>
      <c r="ADK423" s="785"/>
      <c r="ADL423" s="785"/>
      <c r="ADM423" s="785"/>
      <c r="ADN423" s="785"/>
      <c r="ADO423" s="785"/>
      <c r="ADP423" s="785"/>
      <c r="ADQ423" s="785"/>
      <c r="ADR423" s="785"/>
      <c r="ADS423" s="785"/>
      <c r="ADT423" s="785"/>
      <c r="ADU423" s="785"/>
      <c r="ADV423" s="785"/>
      <c r="ADW423" s="785"/>
      <c r="ADX423" s="785"/>
      <c r="ADY423" s="785"/>
      <c r="ADZ423" s="785"/>
      <c r="AEA423" s="785"/>
      <c r="AEB423" s="785"/>
      <c r="AEC423" s="785"/>
      <c r="AED423" s="785"/>
      <c r="AEE423" s="785"/>
      <c r="AEF423" s="785"/>
      <c r="AEG423" s="785"/>
      <c r="AEH423" s="785"/>
      <c r="AEI423" s="785"/>
      <c r="AEJ423" s="785"/>
      <c r="AEK423" s="785"/>
      <c r="AEL423" s="785"/>
      <c r="AEM423" s="785"/>
      <c r="AEN423" s="785"/>
      <c r="AEO423" s="785"/>
      <c r="AEP423" s="785"/>
      <c r="AEQ423" s="785"/>
      <c r="AER423" s="785"/>
      <c r="AES423" s="785"/>
      <c r="AET423" s="785"/>
      <c r="AEU423" s="785"/>
      <c r="AEV423" s="785"/>
      <c r="AEW423" s="785"/>
      <c r="AEX423" s="785"/>
      <c r="AEY423" s="785"/>
      <c r="AEZ423" s="785"/>
      <c r="AFA423" s="785"/>
      <c r="AFB423" s="785"/>
      <c r="AFC423" s="785"/>
      <c r="AFD423" s="785"/>
      <c r="AFE423" s="785"/>
      <c r="AFF423" s="785"/>
      <c r="AFG423" s="785"/>
      <c r="AFH423" s="785"/>
      <c r="AFI423" s="785"/>
      <c r="AFJ423" s="785"/>
      <c r="AFK423" s="785"/>
      <c r="AFL423" s="785"/>
      <c r="AFM423" s="785"/>
      <c r="AFN423" s="785"/>
      <c r="AFO423" s="785"/>
      <c r="AFP423" s="785"/>
      <c r="AFQ423" s="785"/>
      <c r="AFR423" s="785"/>
      <c r="AFS423" s="785"/>
      <c r="AFT423" s="785"/>
      <c r="AFU423" s="785"/>
      <c r="AFV423" s="785"/>
      <c r="AFW423" s="785"/>
      <c r="AFX423" s="785"/>
      <c r="AFY423" s="785"/>
      <c r="AFZ423" s="785"/>
      <c r="AGA423" s="785"/>
      <c r="AGB423" s="785"/>
      <c r="AGC423" s="785"/>
      <c r="AGD423" s="785"/>
      <c r="AGE423" s="785"/>
      <c r="AGF423" s="785"/>
      <c r="AGG423" s="785"/>
      <c r="AGH423" s="785"/>
      <c r="AGI423" s="785"/>
      <c r="AGJ423" s="785"/>
      <c r="AGK423" s="785"/>
      <c r="AGL423" s="785"/>
      <c r="AGM423" s="785"/>
      <c r="AGN423" s="785"/>
      <c r="AGO423" s="785"/>
      <c r="AGP423" s="785"/>
      <c r="AGQ423" s="785"/>
      <c r="AGR423" s="785"/>
      <c r="AGS423" s="785"/>
      <c r="AGT423" s="785"/>
      <c r="AGU423" s="785"/>
      <c r="AGV423" s="785"/>
      <c r="AGW423" s="785"/>
      <c r="AGX423" s="785"/>
      <c r="AGY423" s="785"/>
      <c r="AGZ423" s="785"/>
      <c r="AHA423" s="785"/>
    </row>
    <row r="424" spans="1:885" ht="20.25" hidden="1" customHeight="1" outlineLevel="1">
      <c r="A424" s="503" t="s">
        <v>64</v>
      </c>
      <c r="B424" s="535"/>
      <c r="C424" s="535"/>
      <c r="D424" s="535"/>
      <c r="E424" s="535"/>
      <c r="F424" s="535"/>
      <c r="G424" s="535"/>
      <c r="H424" s="535"/>
      <c r="I424" s="535"/>
      <c r="J424" s="535"/>
      <c r="K424" s="535"/>
      <c r="L424" s="535"/>
      <c r="M424" s="535"/>
      <c r="N424" s="94"/>
      <c r="O424" s="535"/>
      <c r="P424" s="535"/>
      <c r="Q424" s="535"/>
      <c r="R424" s="535"/>
      <c r="S424" s="535"/>
      <c r="T424" s="535"/>
      <c r="U424" s="535"/>
      <c r="V424" s="535"/>
      <c r="W424" s="535"/>
      <c r="X424" s="535"/>
      <c r="Y424" s="535"/>
      <c r="Z424" s="535"/>
      <c r="AA424" s="94"/>
      <c r="AB424" s="535"/>
      <c r="AC424" s="535"/>
      <c r="AD424" s="535"/>
      <c r="AE424" s="535"/>
      <c r="AF424" s="535"/>
      <c r="AG424" s="535"/>
      <c r="AH424" s="535"/>
      <c r="AI424" s="535"/>
      <c r="AJ424" s="535"/>
      <c r="AK424" s="535"/>
      <c r="AL424" s="535"/>
      <c r="AM424" s="535"/>
      <c r="AN424" s="94"/>
      <c r="AO424" s="535"/>
      <c r="AP424" s="535"/>
      <c r="AQ424" s="535"/>
      <c r="AR424" s="535"/>
      <c r="AS424" s="535"/>
      <c r="AT424" s="535"/>
      <c r="AU424" s="535"/>
      <c r="AV424" s="535"/>
      <c r="AW424" s="535"/>
      <c r="AX424" s="535"/>
      <c r="AY424" s="535"/>
      <c r="AZ424" s="535"/>
      <c r="BA424" s="94"/>
      <c r="BB424" s="535"/>
      <c r="BC424" s="535"/>
      <c r="BD424" s="535"/>
      <c r="BE424" s="535"/>
      <c r="BF424" s="535"/>
      <c r="BG424" s="535"/>
      <c r="BH424" s="535"/>
      <c r="BI424" s="535"/>
      <c r="BJ424" s="535"/>
      <c r="BK424" s="535"/>
      <c r="BL424" s="535"/>
      <c r="BM424" s="535"/>
      <c r="BN424" s="94"/>
      <c r="BO424" s="535"/>
      <c r="BP424" s="535"/>
      <c r="BQ424" s="535"/>
      <c r="BR424" s="535"/>
      <c r="BS424" s="535"/>
      <c r="BT424" s="535"/>
      <c r="BU424" s="535"/>
      <c r="BV424" s="535"/>
      <c r="BW424" s="535"/>
      <c r="BX424" s="535"/>
      <c r="BY424" s="744"/>
      <c r="BZ424" s="744"/>
      <c r="CA424" s="94"/>
      <c r="CB424" s="744"/>
      <c r="CC424" s="744"/>
      <c r="CD424" s="744"/>
      <c r="CE424" s="744"/>
      <c r="CF424" s="744"/>
      <c r="CG424" s="744"/>
      <c r="CH424" s="744"/>
      <c r="CI424" s="744"/>
      <c r="CJ424" s="744"/>
      <c r="CK424" s="744"/>
      <c r="CL424" s="744"/>
      <c r="CM424" s="744"/>
      <c r="CN424" s="94"/>
      <c r="CO424" s="744"/>
      <c r="CP424" s="744"/>
      <c r="CQ424" s="744"/>
      <c r="CR424" s="744"/>
      <c r="CS424" s="744"/>
      <c r="CT424" s="744"/>
      <c r="CU424" s="744"/>
      <c r="CV424" s="744"/>
      <c r="CW424" s="744"/>
      <c r="CX424" s="744"/>
      <c r="CY424" s="744"/>
      <c r="CZ424" s="744"/>
      <c r="DA424" s="94"/>
      <c r="DB424" s="744"/>
      <c r="DC424" s="744"/>
      <c r="DD424" s="744"/>
      <c r="DE424" s="744"/>
      <c r="DF424" s="744"/>
      <c r="DG424" s="744"/>
      <c r="DH424" s="744"/>
      <c r="DI424" s="744"/>
      <c r="DJ424" s="744"/>
      <c r="DK424" s="744"/>
      <c r="DL424" s="744"/>
      <c r="DM424" s="744"/>
      <c r="DN424" s="94"/>
      <c r="DO424" s="764"/>
      <c r="DP424" s="764"/>
      <c r="DQ424" s="535"/>
      <c r="DR424" s="535"/>
      <c r="DS424" s="535"/>
      <c r="DT424" s="535"/>
      <c r="DU424" s="94"/>
      <c r="DV424" s="535"/>
      <c r="DW424" s="535"/>
      <c r="DX424" s="535"/>
      <c r="DY424" s="535"/>
      <c r="DZ424" s="94"/>
      <c r="EA424" s="535"/>
      <c r="EB424" s="535"/>
      <c r="EC424" s="535"/>
      <c r="ED424" s="535"/>
      <c r="EE424" s="94"/>
      <c r="EF424" s="535"/>
      <c r="EG424" s="535"/>
      <c r="EH424" s="535"/>
      <c r="EI424" s="535"/>
      <c r="EJ424" s="94"/>
      <c r="EK424" s="535"/>
      <c r="EL424" s="535"/>
      <c r="EM424" s="535"/>
      <c r="EN424" s="744"/>
      <c r="EO424" s="94"/>
      <c r="EP424" s="744"/>
      <c r="EQ424" s="744"/>
      <c r="ER424" s="744"/>
      <c r="ES424" s="744"/>
      <c r="ET424" s="94"/>
    </row>
    <row r="425" spans="1:885" ht="20.25" hidden="1" customHeight="1" outlineLevel="1">
      <c r="A425" s="515" t="s">
        <v>571</v>
      </c>
      <c r="B425" s="530">
        <v>48020152.800000004</v>
      </c>
      <c r="C425" s="530">
        <v>49776978.890000001</v>
      </c>
      <c r="D425" s="530">
        <v>59417841.195827492</v>
      </c>
      <c r="E425" s="530">
        <v>62844079.594629452</v>
      </c>
      <c r="F425" s="530">
        <v>63309175.358731046</v>
      </c>
      <c r="G425" s="530">
        <v>67680031.80611743</v>
      </c>
      <c r="H425" s="530">
        <v>73207501.392843917</v>
      </c>
      <c r="I425" s="530">
        <v>74960194.41866456</v>
      </c>
      <c r="J425" s="530">
        <v>75178830.327603132</v>
      </c>
      <c r="K425" s="530">
        <v>85649246.265773326</v>
      </c>
      <c r="L425" s="530">
        <v>91872878.936456993</v>
      </c>
      <c r="M425" s="530">
        <v>97953337.778287798</v>
      </c>
      <c r="N425" s="716">
        <f>SUM(B425:M425)</f>
        <v>849870248.76493514</v>
      </c>
      <c r="O425" s="530">
        <v>88962446.630254388</v>
      </c>
      <c r="P425" s="530">
        <v>95603662.787152499</v>
      </c>
      <c r="Q425" s="530">
        <v>107817186.5079799</v>
      </c>
      <c r="R425" s="530">
        <v>105988355.75090152</v>
      </c>
      <c r="S425" s="530">
        <v>115684702.47164327</v>
      </c>
      <c r="T425" s="530">
        <v>120445903.46055053</v>
      </c>
      <c r="U425" s="530">
        <v>130188013.49170141</v>
      </c>
      <c r="V425" s="530">
        <v>133064299.95776413</v>
      </c>
      <c r="W425" s="530">
        <v>129969602.82655476</v>
      </c>
      <c r="X425" s="530">
        <v>136746157.4784838</v>
      </c>
      <c r="Y425" s="530">
        <v>137502430.49936834</v>
      </c>
      <c r="Z425" s="530">
        <v>148848289.57514334</v>
      </c>
      <c r="AA425" s="716">
        <f>SUM(O425:Z425)</f>
        <v>1450821051.4374979</v>
      </c>
      <c r="AB425" s="530">
        <v>135810254.71447936</v>
      </c>
      <c r="AC425" s="530">
        <v>140101152.40792748</v>
      </c>
      <c r="AD425" s="530">
        <v>161301049.38688195</v>
      </c>
      <c r="AE425" s="530">
        <v>160857903.0597128</v>
      </c>
      <c r="AF425" s="530">
        <v>171221320.40018255</v>
      </c>
      <c r="AG425" s="530">
        <v>183186831.14999995</v>
      </c>
      <c r="AH425" s="530">
        <v>200929379.30000004</v>
      </c>
      <c r="AI425" s="530">
        <v>204507773.42000002</v>
      </c>
      <c r="AJ425" s="530">
        <v>195743043.16999999</v>
      </c>
      <c r="AK425" s="530">
        <v>208842391.84</v>
      </c>
      <c r="AL425" s="530">
        <v>204214865.86000001</v>
      </c>
      <c r="AM425" s="530">
        <v>211422775.08000001</v>
      </c>
      <c r="AN425" s="716">
        <f>SUM(AB425:AM425)</f>
        <v>2178138739.7891841</v>
      </c>
      <c r="AO425" s="530">
        <v>195002009.17000002</v>
      </c>
      <c r="AP425" s="530">
        <v>213091451.24000001</v>
      </c>
      <c r="AQ425" s="530">
        <v>229764644.86000004</v>
      </c>
      <c r="AR425" s="530">
        <v>236452494.46000001</v>
      </c>
      <c r="AS425" s="530">
        <v>242694791.62</v>
      </c>
      <c r="AT425" s="530">
        <v>247183798.13999999</v>
      </c>
      <c r="AU425" s="530">
        <v>270844848.31</v>
      </c>
      <c r="AV425" s="530">
        <v>252099800.22999999</v>
      </c>
      <c r="AW425" s="530">
        <v>256644175</v>
      </c>
      <c r="AX425" s="530">
        <v>271482061.71999997</v>
      </c>
      <c r="AY425" s="530">
        <v>244533341.34</v>
      </c>
      <c r="AZ425" s="530">
        <v>259939388.97</v>
      </c>
      <c r="BA425" s="716">
        <f>SUM(AO425:AZ425)</f>
        <v>2919732805.0599999</v>
      </c>
      <c r="BB425" s="530">
        <v>221171102.44</v>
      </c>
      <c r="BC425" s="530">
        <v>229222322.41999999</v>
      </c>
      <c r="BD425" s="530">
        <v>253188075.69999999</v>
      </c>
      <c r="BE425" s="530">
        <v>259650793.40000001</v>
      </c>
      <c r="BF425" s="530">
        <v>261825147.24000001</v>
      </c>
      <c r="BG425" s="530">
        <v>279221502.38999999</v>
      </c>
      <c r="BH425" s="530">
        <v>304217697.76999998</v>
      </c>
      <c r="BI425" s="530">
        <v>289445936.04000002</v>
      </c>
      <c r="BJ425" s="530">
        <v>296997590.31999999</v>
      </c>
      <c r="BK425" s="530">
        <v>297549043.01999998</v>
      </c>
      <c r="BL425" s="530">
        <v>290503540.45999998</v>
      </c>
      <c r="BM425" s="530">
        <v>318653470.95999998</v>
      </c>
      <c r="BN425" s="716">
        <f>SUM(BB425:BM425)</f>
        <v>3301646222.1599998</v>
      </c>
      <c r="BO425" s="530">
        <v>273837123.02999997</v>
      </c>
      <c r="BP425" s="530">
        <v>286480335.93000001</v>
      </c>
      <c r="BQ425" s="530">
        <v>325186380.19999999</v>
      </c>
      <c r="BR425" s="530">
        <v>321462892.92000002</v>
      </c>
      <c r="BS425" s="530">
        <v>321280665.37</v>
      </c>
      <c r="BT425" s="530">
        <v>335173475.25</v>
      </c>
      <c r="BU425" s="530">
        <v>365631757.90591794</v>
      </c>
      <c r="BV425" s="530">
        <v>353356449.84428656</v>
      </c>
      <c r="BW425" s="530">
        <v>345223163.95420283</v>
      </c>
      <c r="BX425" s="530">
        <v>358534365.73336697</v>
      </c>
      <c r="BY425" s="747">
        <v>342306658.50140518</v>
      </c>
      <c r="BZ425" s="747">
        <v>352774351.76142645</v>
      </c>
      <c r="CA425" s="716">
        <v>3981247620.4006062</v>
      </c>
      <c r="CB425" s="747">
        <v>340306521.95902908</v>
      </c>
      <c r="CC425" s="747">
        <v>340423054.14242119</v>
      </c>
      <c r="CD425" s="747">
        <v>385619294.04159349</v>
      </c>
      <c r="CE425" s="747">
        <v>382107324.74745077</v>
      </c>
      <c r="CF425" s="747">
        <v>397071460.61658925</v>
      </c>
      <c r="CG425" s="747">
        <v>406823349.51363927</v>
      </c>
      <c r="CH425" s="747">
        <v>438997467.50697619</v>
      </c>
      <c r="CI425" s="747">
        <v>412140105.13283646</v>
      </c>
      <c r="CJ425" s="747">
        <v>410715753.40312099</v>
      </c>
      <c r="CK425" s="747">
        <v>429331429.10253</v>
      </c>
      <c r="CL425" s="747">
        <v>386434980.97565103</v>
      </c>
      <c r="CM425" s="747">
        <v>415572392.67224175</v>
      </c>
      <c r="CN425" s="716">
        <v>4745543133.8140802</v>
      </c>
      <c r="CO425" s="747">
        <v>424263967.82947546</v>
      </c>
      <c r="CP425" s="747">
        <v>409785477.48399585</v>
      </c>
      <c r="CQ425" s="747">
        <v>461460096.04977137</v>
      </c>
      <c r="CR425" s="747">
        <v>462926054.83928812</v>
      </c>
      <c r="CS425" s="747">
        <v>479357989.00092548</v>
      </c>
      <c r="CT425" s="747">
        <v>493107139.89677799</v>
      </c>
      <c r="CU425" s="747">
        <v>517341200.70188743</v>
      </c>
      <c r="CV425" s="747">
        <v>501408879.94114947</v>
      </c>
      <c r="CW425" s="747">
        <v>500855647.16261286</v>
      </c>
      <c r="CX425" s="747">
        <v>525092984.84242219</v>
      </c>
      <c r="CY425" s="747">
        <v>472565125.40656805</v>
      </c>
      <c r="CZ425" s="747">
        <v>509697213.01301771</v>
      </c>
      <c r="DA425" s="716">
        <v>5757861776.1678925</v>
      </c>
      <c r="DB425" s="747"/>
      <c r="DC425" s="747"/>
      <c r="DD425" s="747"/>
      <c r="DE425" s="747"/>
      <c r="DF425" s="747"/>
      <c r="DG425" s="747"/>
      <c r="DH425" s="747"/>
      <c r="DI425" s="747"/>
      <c r="DJ425" s="747"/>
      <c r="DK425" s="747"/>
      <c r="DL425" s="747"/>
      <c r="DM425" s="747"/>
      <c r="DN425" s="716"/>
      <c r="DO425" s="765"/>
      <c r="DP425" s="766"/>
      <c r="DQ425" s="530">
        <f>AVERAGE(O425:Q425)</f>
        <v>97461098.641795591</v>
      </c>
      <c r="DR425" s="530">
        <f>AVERAGE(R425:T425)</f>
        <v>114039653.89436512</v>
      </c>
      <c r="DS425" s="530">
        <f>AVERAGE(U425:W425)</f>
        <v>131073972.09200676</v>
      </c>
      <c r="DT425" s="530">
        <f>AVERAGE(X425:Z425)</f>
        <v>141032292.51766515</v>
      </c>
      <c r="DU425" s="716">
        <f>AA425</f>
        <v>1450821051.4374979</v>
      </c>
      <c r="DV425" s="530">
        <f>SUM(AB425:AD425)</f>
        <v>437212456.50928879</v>
      </c>
      <c r="DW425" s="530">
        <f>SUM(AE425:AG425)</f>
        <v>515266054.60989535</v>
      </c>
      <c r="DX425" s="530">
        <f>SUM(AH425:AJ425)</f>
        <v>601180195.88999999</v>
      </c>
      <c r="DY425" s="530">
        <f>SUM(AK425:AM425)</f>
        <v>624480032.78000009</v>
      </c>
      <c r="DZ425" s="716">
        <f>SUM(DV425:DY425)</f>
        <v>2178138739.7891841</v>
      </c>
      <c r="EA425" s="530">
        <f>SUM(AO425:AQ425)</f>
        <v>637858105.2700001</v>
      </c>
      <c r="EB425" s="530">
        <f>SUM(AR425:AT425)</f>
        <v>726331084.22000003</v>
      </c>
      <c r="EC425" s="530">
        <f>SUM(AU425:AW425)</f>
        <v>779588823.53999996</v>
      </c>
      <c r="ED425" s="530">
        <f>SUM(AX425:AZ425)</f>
        <v>775954792.02999997</v>
      </c>
      <c r="EE425" s="716">
        <f>SUM(EA425:ED425)</f>
        <v>2919732805.0600004</v>
      </c>
      <c r="EF425" s="530">
        <f>SUM(BB425:BD425)</f>
        <v>703581500.55999994</v>
      </c>
      <c r="EG425" s="530">
        <f>SUM(BE425:BG425)</f>
        <v>800697443.02999997</v>
      </c>
      <c r="EH425" s="530">
        <f>SUM(BH425:BJ425)</f>
        <v>890661224.12999988</v>
      </c>
      <c r="EI425" s="530">
        <f>SUM(BK425:BM425)</f>
        <v>906706054.44000006</v>
      </c>
      <c r="EJ425" s="716">
        <f>SUM(EF425:EI425)</f>
        <v>3301646222.1599998</v>
      </c>
      <c r="EK425" s="530">
        <f>SUM(BO425:BQ425)</f>
        <v>885503839.16000009</v>
      </c>
      <c r="EL425" s="530">
        <f>SUM(BR425:BT425)</f>
        <v>977917033.53999996</v>
      </c>
      <c r="EM425" s="530">
        <f>SUM(BU425:BW425)</f>
        <v>1064211371.7044075</v>
      </c>
      <c r="EN425" s="747">
        <f>SUM(BX425:BZ425)</f>
        <v>1053615375.9961987</v>
      </c>
      <c r="EO425" s="716">
        <f>SUM(EK425:EN425)</f>
        <v>3981247620.4006062</v>
      </c>
      <c r="EP425" s="747">
        <f>SUM(CB425:CD425)</f>
        <v>1066348870.1430438</v>
      </c>
      <c r="EQ425" s="747">
        <f>SUM(CE425:CG425)</f>
        <v>1186002134.8776793</v>
      </c>
      <c r="ER425" s="747">
        <f>SUM(CH425:CJ425)</f>
        <v>1261853326.0429337</v>
      </c>
      <c r="ES425" s="747">
        <f>SUM(CK425:CM425)</f>
        <v>1231338802.7504227</v>
      </c>
      <c r="ET425" s="716">
        <f>SUM(EP425:ES425)</f>
        <v>4745543133.8140793</v>
      </c>
    </row>
    <row r="426" spans="1:885" ht="20.25" hidden="1" customHeight="1" outlineLevel="1">
      <c r="A426" s="515" t="s">
        <v>574</v>
      </c>
      <c r="B426" s="530">
        <v>48020152.800000004</v>
      </c>
      <c r="C426" s="530">
        <v>49776978.890000001</v>
      </c>
      <c r="D426" s="530">
        <v>59417841.195827492</v>
      </c>
      <c r="E426" s="530">
        <v>62844079.594629452</v>
      </c>
      <c r="F426" s="530">
        <v>63309175.358731046</v>
      </c>
      <c r="G426" s="530">
        <v>67680031.80611743</v>
      </c>
      <c r="H426" s="530">
        <v>73207501.392843917</v>
      </c>
      <c r="I426" s="530">
        <v>74960194.41866456</v>
      </c>
      <c r="J426" s="530">
        <v>75178830.327603132</v>
      </c>
      <c r="K426" s="530">
        <v>85649246.265773326</v>
      </c>
      <c r="L426" s="530">
        <v>91872878.936456993</v>
      </c>
      <c r="M426" s="530">
        <v>97953337.778287798</v>
      </c>
      <c r="N426" s="716">
        <f>SUM(B426:M426)</f>
        <v>849870248.76493514</v>
      </c>
      <c r="O426" s="530">
        <v>88962446.630254388</v>
      </c>
      <c r="P426" s="530">
        <v>95603662.787152499</v>
      </c>
      <c r="Q426" s="530">
        <v>107817186.5079799</v>
      </c>
      <c r="R426" s="530">
        <v>105988355.75090152</v>
      </c>
      <c r="S426" s="530">
        <v>115684702.47164327</v>
      </c>
      <c r="T426" s="530">
        <v>120445903.46055053</v>
      </c>
      <c r="U426" s="530">
        <v>130188013.49170141</v>
      </c>
      <c r="V426" s="530">
        <v>133064299.95776413</v>
      </c>
      <c r="W426" s="530">
        <v>129969602.82655476</v>
      </c>
      <c r="X426" s="530">
        <v>136746157.4784838</v>
      </c>
      <c r="Y426" s="530">
        <v>137502430.49936834</v>
      </c>
      <c r="Z426" s="530">
        <v>148848289.57514334</v>
      </c>
      <c r="AA426" s="716">
        <f>SUM(O426:Z426)</f>
        <v>1450821051.4374979</v>
      </c>
      <c r="AB426" s="530">
        <v>135810254.71447936</v>
      </c>
      <c r="AC426" s="530">
        <v>140101152.40792748</v>
      </c>
      <c r="AD426" s="530">
        <v>161301049.38688195</v>
      </c>
      <c r="AE426" s="530">
        <v>160857903.0597128</v>
      </c>
      <c r="AF426" s="530">
        <v>171221320.40018255</v>
      </c>
      <c r="AG426" s="530">
        <v>183186831.14999995</v>
      </c>
      <c r="AH426" s="530">
        <v>200929379.30000004</v>
      </c>
      <c r="AI426" s="530">
        <v>204507773.42000002</v>
      </c>
      <c r="AJ426" s="530">
        <v>195743043.16999999</v>
      </c>
      <c r="AK426" s="530">
        <v>208842391.84</v>
      </c>
      <c r="AL426" s="530">
        <v>204214865.86000001</v>
      </c>
      <c r="AM426" s="530">
        <v>211422775.08000001</v>
      </c>
      <c r="AN426" s="716">
        <f>SUM(AB426:AM426)</f>
        <v>2178138739.7891841</v>
      </c>
      <c r="AO426" s="530">
        <v>195002009.17000002</v>
      </c>
      <c r="AP426" s="530">
        <v>213091451.24000001</v>
      </c>
      <c r="AQ426" s="530">
        <v>229764644.86000004</v>
      </c>
      <c r="AR426" s="530">
        <v>236452494.46000001</v>
      </c>
      <c r="AS426" s="530">
        <v>242694791.62</v>
      </c>
      <c r="AT426" s="530">
        <v>247183798.13999996</v>
      </c>
      <c r="AU426" s="530">
        <v>270844848.31</v>
      </c>
      <c r="AV426" s="530">
        <v>252099800.22999999</v>
      </c>
      <c r="AW426" s="530">
        <v>256644175</v>
      </c>
      <c r="AX426" s="530">
        <v>271482061.71999997</v>
      </c>
      <c r="AY426" s="530">
        <v>244533341.33999997</v>
      </c>
      <c r="AZ426" s="530">
        <v>259939388.97</v>
      </c>
      <c r="BA426" s="716">
        <f>SUM(AO426:AZ426)</f>
        <v>2919732805.0599999</v>
      </c>
      <c r="BB426" s="530">
        <v>221171102.44</v>
      </c>
      <c r="BC426" s="530">
        <v>229222322.41999996</v>
      </c>
      <c r="BD426" s="530">
        <v>253188075.69999999</v>
      </c>
      <c r="BE426" s="530">
        <v>259650793.40000001</v>
      </c>
      <c r="BF426" s="530">
        <v>261825147.24000001</v>
      </c>
      <c r="BG426" s="530">
        <v>279221502.38999999</v>
      </c>
      <c r="BH426" s="530">
        <v>304217697.76999998</v>
      </c>
      <c r="BI426" s="530">
        <v>289445936.04000002</v>
      </c>
      <c r="BJ426" s="530">
        <v>296997590.31999999</v>
      </c>
      <c r="BK426" s="530">
        <v>297549043.01999998</v>
      </c>
      <c r="BL426" s="530">
        <v>290503540.45999998</v>
      </c>
      <c r="BM426" s="530">
        <v>318653470.95999998</v>
      </c>
      <c r="BN426" s="716">
        <f>SUM(BB426:BM426)</f>
        <v>3301646222.1599998</v>
      </c>
      <c r="BO426" s="530">
        <f>LA!BR16</f>
        <v>273837123.02999997</v>
      </c>
      <c r="BP426" s="530">
        <f>LA!BS16</f>
        <v>286480335.93000001</v>
      </c>
      <c r="BQ426" s="530">
        <f>LA!BT16</f>
        <v>325186380.19999999</v>
      </c>
      <c r="BR426" s="530">
        <f>LA!BU16</f>
        <v>321462892.92000002</v>
      </c>
      <c r="BS426" s="530">
        <f>LA!BV16</f>
        <v>321280665.37</v>
      </c>
      <c r="BT426" s="530">
        <f>LA!BW16</f>
        <v>335173475.25</v>
      </c>
      <c r="BU426" s="530">
        <f>LA!BX16</f>
        <v>344712866.00999999</v>
      </c>
      <c r="BV426" s="530">
        <f>LA!BY16</f>
        <v>329690370.88</v>
      </c>
      <c r="BW426" s="530">
        <f>LA!BZ16</f>
        <v>338015085.63</v>
      </c>
      <c r="BX426" s="530">
        <f>LA!CA16</f>
        <v>332316345.77999997</v>
      </c>
      <c r="BY426" s="747">
        <f>LA!CB16</f>
        <v>339137115.42253691</v>
      </c>
      <c r="BZ426" s="747">
        <f>LA!CC16</f>
        <v>349416153.00849116</v>
      </c>
      <c r="CA426" s="716">
        <f>SUM(BO426:BZ426)</f>
        <v>3896708809.4310279</v>
      </c>
      <c r="CB426" s="747">
        <f>LA!CE16</f>
        <v>324727304.66777349</v>
      </c>
      <c r="CC426" s="747">
        <f>LA!CF16</f>
        <v>329304813.70950085</v>
      </c>
      <c r="CD426" s="747">
        <f>LA!CG16</f>
        <v>350123365.18236887</v>
      </c>
      <c r="CE426" s="747">
        <f>LA!CH16</f>
        <v>355262543.42023385</v>
      </c>
      <c r="CF426" s="747">
        <f>LA!CI16</f>
        <v>358795993.30170447</v>
      </c>
      <c r="CG426" s="747">
        <f>LA!CJ16</f>
        <v>384547095.28009617</v>
      </c>
      <c r="CH426" s="747">
        <f>LA!CK16</f>
        <v>391205304.11078328</v>
      </c>
      <c r="CI426" s="747">
        <f>LA!CL16</f>
        <v>383538183.54307312</v>
      </c>
      <c r="CJ426" s="747">
        <f>LA!CM16</f>
        <v>393362534.08526093</v>
      </c>
      <c r="CK426" s="747">
        <f>LA!CN16</f>
        <v>393983070.48855335</v>
      </c>
      <c r="CL426" s="747">
        <f>LA!CO16</f>
        <v>392562277.12902433</v>
      </c>
      <c r="CM426" s="747">
        <f>LA!CP16</f>
        <v>393002720.36955923</v>
      </c>
      <c r="CN426" s="716">
        <f>SUM(CB426:CM426)</f>
        <v>4450415205.2879314</v>
      </c>
      <c r="CO426" s="747">
        <f>LA!CR16</f>
        <v>361412376.82333505</v>
      </c>
      <c r="CP426" s="747">
        <f>LA!CS16</f>
        <v>364696735.53709412</v>
      </c>
      <c r="CQ426" s="747">
        <f>LA!CT16</f>
        <v>385397347.18155205</v>
      </c>
      <c r="CR426" s="747">
        <f>LA!CU16</f>
        <v>389064305.24921191</v>
      </c>
      <c r="CS426" s="747">
        <f>LA!CV16</f>
        <v>391118085.77417022</v>
      </c>
      <c r="CT426" s="747">
        <f>LA!CW16</f>
        <v>417066884.68055671</v>
      </c>
      <c r="CU426" s="747">
        <f>LA!CX16</f>
        <v>421465459.83443666</v>
      </c>
      <c r="CV426" s="747">
        <f>LA!CY16</f>
        <v>410637884.80796409</v>
      </c>
      <c r="CW426" s="747">
        <f>LA!CZ16</f>
        <v>422925804.73875922</v>
      </c>
      <c r="CX426" s="747">
        <f>LA!DA16</f>
        <v>420902915.88354206</v>
      </c>
      <c r="CY426" s="747">
        <f>LA!DB16</f>
        <v>417284568.46016204</v>
      </c>
      <c r="CZ426" s="747">
        <f>LA!DC16</f>
        <v>415463821.25873351</v>
      </c>
      <c r="DA426" s="716">
        <f>SUM(CO426:CZ426)</f>
        <v>4817436190.2295179</v>
      </c>
      <c r="DB426" s="747"/>
      <c r="DC426" s="747"/>
      <c r="DD426" s="747"/>
      <c r="DE426" s="747"/>
      <c r="DF426" s="747"/>
      <c r="DG426" s="747"/>
      <c r="DH426" s="747"/>
      <c r="DI426" s="747"/>
      <c r="DJ426" s="747"/>
      <c r="DK426" s="747"/>
      <c r="DL426" s="747"/>
      <c r="DM426" s="747"/>
      <c r="DN426" s="716"/>
      <c r="DO426" s="767"/>
      <c r="DP426" s="767"/>
      <c r="DQ426" s="530">
        <v>495822115.70710063</v>
      </c>
      <c r="DR426" s="530">
        <v>445104474.34226149</v>
      </c>
      <c r="DS426" s="530">
        <v>477344866.30602288</v>
      </c>
      <c r="DT426" s="530">
        <v>5489627531.5961924</v>
      </c>
      <c r="DU426" s="716">
        <v>460517994.2994588</v>
      </c>
      <c r="DV426" s="530">
        <f>SUM(AB426:AD426)</f>
        <v>437212456.50928879</v>
      </c>
      <c r="DW426" s="530">
        <f>SUM(AE426:AG426)</f>
        <v>515266054.60989535</v>
      </c>
      <c r="DX426" s="530">
        <f>SUM(AH426:AJ426)</f>
        <v>601180195.88999999</v>
      </c>
      <c r="DY426" s="530">
        <f>SUM(AK426:AM426)</f>
        <v>624480032.78000009</v>
      </c>
      <c r="DZ426" s="716">
        <f>SUM(DV426:DY426)</f>
        <v>2178138739.7891841</v>
      </c>
      <c r="EA426" s="530">
        <f>SUM(AO426:AQ426)</f>
        <v>637858105.2700001</v>
      </c>
      <c r="EB426" s="530">
        <f>SUM(AR426:AT426)</f>
        <v>726331084.22000003</v>
      </c>
      <c r="EC426" s="530">
        <f>SUM(AU426:AW426)</f>
        <v>779588823.53999996</v>
      </c>
      <c r="ED426" s="530">
        <f>SUM(AX426:AZ426)</f>
        <v>775954792.02999997</v>
      </c>
      <c r="EE426" s="716">
        <f>SUM(EA426:ED426)</f>
        <v>2919732805.0600004</v>
      </c>
      <c r="EF426" s="530">
        <f>SUM(BB426:BD426)</f>
        <v>703581500.55999994</v>
      </c>
      <c r="EG426" s="530">
        <f>SUM(BE426:BG426)</f>
        <v>800697443.02999997</v>
      </c>
      <c r="EH426" s="530">
        <f>SUM(BH426:BJ426)</f>
        <v>890661224.12999988</v>
      </c>
      <c r="EI426" s="530">
        <f>SUM(BK426:BM426)</f>
        <v>906706054.44000006</v>
      </c>
      <c r="EJ426" s="716">
        <f>SUM(EF426:EI426)</f>
        <v>3301646222.1599998</v>
      </c>
      <c r="EK426" s="530">
        <f>SUM(BO426:BQ426)</f>
        <v>885503839.16000009</v>
      </c>
      <c r="EL426" s="530">
        <f>SUM(BR426:BT426)</f>
        <v>977917033.53999996</v>
      </c>
      <c r="EM426" s="530">
        <f>SUM(BU426:BW426)</f>
        <v>1012418322.52</v>
      </c>
      <c r="EN426" s="747">
        <f>SUM(BX426:BZ426)</f>
        <v>1020869614.211028</v>
      </c>
      <c r="EO426" s="716">
        <f>SUM(EK426:EN426)</f>
        <v>3896708809.4310284</v>
      </c>
      <c r="EP426" s="747">
        <f>SUM(CB426:CD426)</f>
        <v>1004155483.5596431</v>
      </c>
      <c r="EQ426" s="747">
        <f>SUM(CE426:CG426)</f>
        <v>1098605632.0020347</v>
      </c>
      <c r="ER426" s="747">
        <f>SUM(CH426:CJ426)</f>
        <v>1168106021.7391174</v>
      </c>
      <c r="ES426" s="747">
        <f>SUM(CK426:CM426)</f>
        <v>1179548067.9871368</v>
      </c>
      <c r="ET426" s="716">
        <f>SUM(EP426:ES426)</f>
        <v>4450415205.2879324</v>
      </c>
    </row>
    <row r="427" spans="1:885" s="97" customFormat="1" ht="20.25" hidden="1" customHeight="1" outlineLevel="1">
      <c r="A427" s="515" t="s">
        <v>81</v>
      </c>
      <c r="B427" s="712">
        <f t="shared" ref="B427:BM427" si="931">B426/B425</f>
        <v>1</v>
      </c>
      <c r="C427" s="712">
        <f t="shared" si="931"/>
        <v>1</v>
      </c>
      <c r="D427" s="712">
        <f t="shared" si="931"/>
        <v>1</v>
      </c>
      <c r="E427" s="712">
        <f t="shared" si="931"/>
        <v>1</v>
      </c>
      <c r="F427" s="712">
        <f t="shared" si="931"/>
        <v>1</v>
      </c>
      <c r="G427" s="712">
        <f t="shared" si="931"/>
        <v>1</v>
      </c>
      <c r="H427" s="712">
        <f t="shared" si="931"/>
        <v>1</v>
      </c>
      <c r="I427" s="712">
        <f t="shared" si="931"/>
        <v>1</v>
      </c>
      <c r="J427" s="712">
        <f t="shared" si="931"/>
        <v>1</v>
      </c>
      <c r="K427" s="712">
        <f t="shared" si="931"/>
        <v>1</v>
      </c>
      <c r="L427" s="712">
        <f t="shared" si="931"/>
        <v>1</v>
      </c>
      <c r="M427" s="712">
        <f t="shared" si="931"/>
        <v>1</v>
      </c>
      <c r="N427" s="717">
        <f t="shared" si="931"/>
        <v>1</v>
      </c>
      <c r="O427" s="712">
        <f t="shared" si="931"/>
        <v>1</v>
      </c>
      <c r="P427" s="712">
        <f t="shared" si="931"/>
        <v>1</v>
      </c>
      <c r="Q427" s="712">
        <f t="shared" si="931"/>
        <v>1</v>
      </c>
      <c r="R427" s="712">
        <f t="shared" si="931"/>
        <v>1</v>
      </c>
      <c r="S427" s="712">
        <f t="shared" si="931"/>
        <v>1</v>
      </c>
      <c r="T427" s="712">
        <f t="shared" si="931"/>
        <v>1</v>
      </c>
      <c r="U427" s="712">
        <f t="shared" si="931"/>
        <v>1</v>
      </c>
      <c r="V427" s="712">
        <f t="shared" si="931"/>
        <v>1</v>
      </c>
      <c r="W427" s="712">
        <f t="shared" si="931"/>
        <v>1</v>
      </c>
      <c r="X427" s="712">
        <f t="shared" si="931"/>
        <v>1</v>
      </c>
      <c r="Y427" s="712">
        <f t="shared" si="931"/>
        <v>1</v>
      </c>
      <c r="Z427" s="712">
        <f t="shared" si="931"/>
        <v>1</v>
      </c>
      <c r="AA427" s="717">
        <f t="shared" ref="AA427" si="932">AA426/AA425</f>
        <v>1</v>
      </c>
      <c r="AB427" s="712">
        <f t="shared" si="931"/>
        <v>1</v>
      </c>
      <c r="AC427" s="712">
        <f t="shared" si="931"/>
        <v>1</v>
      </c>
      <c r="AD427" s="712">
        <f t="shared" si="931"/>
        <v>1</v>
      </c>
      <c r="AE427" s="712">
        <f t="shared" si="931"/>
        <v>1</v>
      </c>
      <c r="AF427" s="712">
        <f t="shared" si="931"/>
        <v>1</v>
      </c>
      <c r="AG427" s="712">
        <f t="shared" si="931"/>
        <v>1</v>
      </c>
      <c r="AH427" s="712">
        <f t="shared" si="931"/>
        <v>1</v>
      </c>
      <c r="AI427" s="712">
        <f t="shared" si="931"/>
        <v>1</v>
      </c>
      <c r="AJ427" s="712">
        <f t="shared" si="931"/>
        <v>1</v>
      </c>
      <c r="AK427" s="712">
        <f t="shared" si="931"/>
        <v>1</v>
      </c>
      <c r="AL427" s="712">
        <f t="shared" si="931"/>
        <v>1</v>
      </c>
      <c r="AM427" s="712">
        <f t="shared" si="931"/>
        <v>1</v>
      </c>
      <c r="AN427" s="717">
        <f t="shared" si="931"/>
        <v>1</v>
      </c>
      <c r="AO427" s="712">
        <f t="shared" si="931"/>
        <v>1</v>
      </c>
      <c r="AP427" s="712">
        <f t="shared" si="931"/>
        <v>1</v>
      </c>
      <c r="AQ427" s="712">
        <f t="shared" si="931"/>
        <v>1</v>
      </c>
      <c r="AR427" s="712">
        <f t="shared" si="931"/>
        <v>1</v>
      </c>
      <c r="AS427" s="712">
        <f t="shared" si="931"/>
        <v>1</v>
      </c>
      <c r="AT427" s="712">
        <f t="shared" si="931"/>
        <v>0.99999999999999989</v>
      </c>
      <c r="AU427" s="712">
        <f t="shared" si="931"/>
        <v>1</v>
      </c>
      <c r="AV427" s="712">
        <f t="shared" si="931"/>
        <v>1</v>
      </c>
      <c r="AW427" s="712">
        <f t="shared" si="931"/>
        <v>1</v>
      </c>
      <c r="AX427" s="712">
        <f t="shared" si="931"/>
        <v>1</v>
      </c>
      <c r="AY427" s="712">
        <f t="shared" si="931"/>
        <v>0.99999999999999989</v>
      </c>
      <c r="AZ427" s="712">
        <f t="shared" si="931"/>
        <v>1</v>
      </c>
      <c r="BA427" s="717">
        <f t="shared" ref="BA427" si="933">BA426/BA425</f>
        <v>1</v>
      </c>
      <c r="BB427" s="712">
        <f t="shared" si="931"/>
        <v>1</v>
      </c>
      <c r="BC427" s="712">
        <f t="shared" si="931"/>
        <v>0.99999999999999989</v>
      </c>
      <c r="BD427" s="712">
        <f t="shared" si="931"/>
        <v>1</v>
      </c>
      <c r="BE427" s="712">
        <f t="shared" si="931"/>
        <v>1</v>
      </c>
      <c r="BF427" s="712">
        <f t="shared" si="931"/>
        <v>1</v>
      </c>
      <c r="BG427" s="712">
        <f t="shared" si="931"/>
        <v>1</v>
      </c>
      <c r="BH427" s="712">
        <f t="shared" si="931"/>
        <v>1</v>
      </c>
      <c r="BI427" s="712">
        <f t="shared" si="931"/>
        <v>1</v>
      </c>
      <c r="BJ427" s="712">
        <f t="shared" si="931"/>
        <v>1</v>
      </c>
      <c r="BK427" s="712">
        <f t="shared" si="931"/>
        <v>1</v>
      </c>
      <c r="BL427" s="712">
        <f t="shared" si="931"/>
        <v>1</v>
      </c>
      <c r="BM427" s="712">
        <f t="shared" si="931"/>
        <v>1</v>
      </c>
      <c r="BN427" s="717">
        <f t="shared" ref="BN427" si="934">BN426/BN425</f>
        <v>1</v>
      </c>
      <c r="BO427" s="712">
        <f t="shared" ref="BO427:DA427" si="935">BO426/BO425</f>
        <v>1</v>
      </c>
      <c r="BP427" s="712">
        <f t="shared" si="935"/>
        <v>1</v>
      </c>
      <c r="BQ427" s="712">
        <f t="shared" si="935"/>
        <v>1</v>
      </c>
      <c r="BR427" s="712">
        <f t="shared" si="935"/>
        <v>1</v>
      </c>
      <c r="BS427" s="712">
        <f t="shared" si="935"/>
        <v>1</v>
      </c>
      <c r="BT427" s="712">
        <f t="shared" si="935"/>
        <v>1</v>
      </c>
      <c r="BU427" s="712">
        <f t="shared" si="935"/>
        <v>0.94278699417215106</v>
      </c>
      <c r="BV427" s="712">
        <f t="shared" si="935"/>
        <v>0.93302491301710921</v>
      </c>
      <c r="BW427" s="712">
        <f t="shared" si="935"/>
        <v>0.97912052528097726</v>
      </c>
      <c r="BX427" s="712">
        <f t="shared" si="935"/>
        <v>0.92687445762768339</v>
      </c>
      <c r="BY427" s="748">
        <f t="shared" si="935"/>
        <v>0.99074063270418311</v>
      </c>
      <c r="BZ427" s="748">
        <f t="shared" si="935"/>
        <v>0.99048060400035443</v>
      </c>
      <c r="CA427" s="717">
        <f t="shared" si="935"/>
        <v>0.97876574907413783</v>
      </c>
      <c r="CB427" s="748">
        <f t="shared" si="935"/>
        <v>0.95422004491253554</v>
      </c>
      <c r="CC427" s="748">
        <f t="shared" si="935"/>
        <v>0.96733993101340066</v>
      </c>
      <c r="CD427" s="748">
        <f t="shared" si="935"/>
        <v>0.90795084839454121</v>
      </c>
      <c r="CE427" s="748">
        <f t="shared" si="935"/>
        <v>0.92974544168981932</v>
      </c>
      <c r="CF427" s="748">
        <f t="shared" si="935"/>
        <v>0.90360559468200252</v>
      </c>
      <c r="CG427" s="748">
        <f t="shared" si="935"/>
        <v>0.94524342258089522</v>
      </c>
      <c r="CH427" s="748">
        <f t="shared" si="935"/>
        <v>0.89113339612731723</v>
      </c>
      <c r="CI427" s="748">
        <f t="shared" si="935"/>
        <v>0.93060145995608778</v>
      </c>
      <c r="CJ427" s="748">
        <f t="shared" si="935"/>
        <v>0.95774883438467062</v>
      </c>
      <c r="CK427" s="748">
        <f t="shared" si="935"/>
        <v>0.91766650140692352</v>
      </c>
      <c r="CL427" s="748">
        <f t="shared" si="935"/>
        <v>1.0158559562540208</v>
      </c>
      <c r="CM427" s="748">
        <f t="shared" si="935"/>
        <v>0.94569015483065777</v>
      </c>
      <c r="CN427" s="717">
        <f t="shared" si="935"/>
        <v>0.93780945189956599</v>
      </c>
      <c r="CO427" s="748">
        <f t="shared" si="935"/>
        <v>0.85185734407829239</v>
      </c>
      <c r="CP427" s="748">
        <f t="shared" si="935"/>
        <v>0.88996988808940236</v>
      </c>
      <c r="CQ427" s="748">
        <f t="shared" si="935"/>
        <v>0.83516939055112693</v>
      </c>
      <c r="CR427" s="748">
        <f t="shared" si="935"/>
        <v>0.84044590098580985</v>
      </c>
      <c r="CS427" s="748">
        <f t="shared" si="935"/>
        <v>0.81592065793945723</v>
      </c>
      <c r="CT427" s="748">
        <f t="shared" si="935"/>
        <v>0.84579364388814415</v>
      </c>
      <c r="CU427" s="748">
        <f t="shared" si="935"/>
        <v>0.81467599963549353</v>
      </c>
      <c r="CV427" s="748">
        <f t="shared" si="935"/>
        <v>0.81896811411908144</v>
      </c>
      <c r="CW427" s="748">
        <f t="shared" si="935"/>
        <v>0.84440658128677915</v>
      </c>
      <c r="CX427" s="748">
        <f t="shared" si="935"/>
        <v>0.80157786912703266</v>
      </c>
      <c r="CY427" s="748">
        <f t="shared" si="935"/>
        <v>0.8830202357847593</v>
      </c>
      <c r="CZ427" s="748">
        <f t="shared" si="935"/>
        <v>0.81511887970264907</v>
      </c>
      <c r="DA427" s="717">
        <f t="shared" si="935"/>
        <v>0.83667103822623046</v>
      </c>
      <c r="DB427" s="748"/>
      <c r="DC427" s="748"/>
      <c r="DD427" s="748"/>
      <c r="DE427" s="748"/>
      <c r="DF427" s="748"/>
      <c r="DG427" s="748"/>
      <c r="DH427" s="748"/>
      <c r="DI427" s="748"/>
      <c r="DJ427" s="748"/>
      <c r="DK427" s="748"/>
      <c r="DL427" s="748"/>
      <c r="DM427" s="748"/>
      <c r="DN427" s="717"/>
      <c r="DO427" s="768"/>
      <c r="DP427" s="768"/>
      <c r="DQ427" s="712">
        <f t="shared" ref="DQ427:ET427" si="936">DQ426/DQ425</f>
        <v>5.0873848398674868</v>
      </c>
      <c r="DR427" s="712">
        <f t="shared" si="936"/>
        <v>3.9030675659061678</v>
      </c>
      <c r="DS427" s="712">
        <f t="shared" si="936"/>
        <v>3.6417975185107911</v>
      </c>
      <c r="DT427" s="712">
        <f t="shared" si="936"/>
        <v>38.924613885210604</v>
      </c>
      <c r="DU427" s="717">
        <f t="shared" si="936"/>
        <v>0.31741888073871677</v>
      </c>
      <c r="DV427" s="712">
        <f t="shared" si="936"/>
        <v>1</v>
      </c>
      <c r="DW427" s="712">
        <f t="shared" si="936"/>
        <v>1</v>
      </c>
      <c r="DX427" s="712">
        <f t="shared" si="936"/>
        <v>1</v>
      </c>
      <c r="DY427" s="712">
        <f t="shared" si="936"/>
        <v>1</v>
      </c>
      <c r="DZ427" s="717">
        <f t="shared" si="936"/>
        <v>1</v>
      </c>
      <c r="EA427" s="712">
        <f t="shared" si="936"/>
        <v>1</v>
      </c>
      <c r="EB427" s="712">
        <f t="shared" si="936"/>
        <v>1</v>
      </c>
      <c r="EC427" s="712">
        <f t="shared" si="936"/>
        <v>1</v>
      </c>
      <c r="ED427" s="712">
        <f t="shared" si="936"/>
        <v>1</v>
      </c>
      <c r="EE427" s="717">
        <f t="shared" si="936"/>
        <v>1</v>
      </c>
      <c r="EF427" s="712">
        <f t="shared" si="936"/>
        <v>1</v>
      </c>
      <c r="EG427" s="712">
        <f t="shared" si="936"/>
        <v>1</v>
      </c>
      <c r="EH427" s="712">
        <f t="shared" si="936"/>
        <v>1</v>
      </c>
      <c r="EI427" s="712">
        <f t="shared" si="936"/>
        <v>1</v>
      </c>
      <c r="EJ427" s="717">
        <f t="shared" si="936"/>
        <v>1</v>
      </c>
      <c r="EK427" s="712">
        <f t="shared" si="936"/>
        <v>1</v>
      </c>
      <c r="EL427" s="712">
        <f t="shared" si="936"/>
        <v>1</v>
      </c>
      <c r="EM427" s="712">
        <f t="shared" si="936"/>
        <v>0.95133199046590022</v>
      </c>
      <c r="EN427" s="748">
        <f t="shared" si="936"/>
        <v>0.96892057335988535</v>
      </c>
      <c r="EO427" s="717">
        <f t="shared" si="936"/>
        <v>0.97876574907413794</v>
      </c>
      <c r="EP427" s="748">
        <f t="shared" si="936"/>
        <v>0.94167632345776497</v>
      </c>
      <c r="EQ427" s="748">
        <f t="shared" si="936"/>
        <v>0.92630999531492542</v>
      </c>
      <c r="ER427" s="748">
        <f t="shared" si="936"/>
        <v>0.92570665514842365</v>
      </c>
      <c r="ES427" s="748">
        <f t="shared" si="936"/>
        <v>0.95793949265011247</v>
      </c>
      <c r="ET427" s="717">
        <f t="shared" si="936"/>
        <v>0.93780945189956644</v>
      </c>
      <c r="EU427" s="786"/>
      <c r="EV427" s="786"/>
      <c r="EW427" s="786"/>
      <c r="EX427" s="786"/>
      <c r="EY427" s="786"/>
      <c r="EZ427" s="786"/>
      <c r="FA427" s="786"/>
      <c r="FB427" s="786"/>
      <c r="FC427" s="786"/>
      <c r="FD427" s="786"/>
      <c r="FE427" s="786"/>
      <c r="FF427" s="786"/>
      <c r="FG427" s="786"/>
      <c r="FH427" s="786"/>
      <c r="FI427" s="786"/>
      <c r="FJ427" s="786"/>
      <c r="FK427" s="786"/>
      <c r="FL427" s="786"/>
      <c r="FM427" s="786"/>
      <c r="FN427" s="786"/>
      <c r="FO427" s="786"/>
      <c r="FP427" s="786"/>
      <c r="FQ427" s="786"/>
      <c r="FR427" s="786"/>
      <c r="FS427" s="786"/>
      <c r="FT427" s="786"/>
      <c r="FU427" s="786"/>
      <c r="FV427" s="786"/>
      <c r="FW427" s="786"/>
      <c r="FX427" s="786"/>
      <c r="FY427" s="786"/>
      <c r="FZ427" s="786"/>
      <c r="GA427" s="786"/>
      <c r="GB427" s="786"/>
      <c r="GC427" s="786"/>
      <c r="GD427" s="786"/>
      <c r="GE427" s="786"/>
      <c r="GF427" s="786"/>
      <c r="GG427" s="786"/>
      <c r="GH427" s="786"/>
      <c r="GI427" s="786"/>
      <c r="GJ427" s="786"/>
      <c r="GK427" s="786"/>
      <c r="GL427" s="786"/>
      <c r="GM427" s="786"/>
      <c r="GN427" s="786"/>
      <c r="GO427" s="786"/>
      <c r="GP427" s="786"/>
      <c r="GQ427" s="786"/>
      <c r="GR427" s="786"/>
      <c r="GS427" s="786"/>
      <c r="GT427" s="786"/>
      <c r="GU427" s="786"/>
      <c r="GV427" s="786"/>
      <c r="GW427" s="786"/>
      <c r="GX427" s="786"/>
      <c r="GY427" s="786"/>
      <c r="GZ427" s="786"/>
      <c r="HA427" s="786"/>
      <c r="HB427" s="786"/>
      <c r="HC427" s="786"/>
      <c r="HD427" s="786"/>
      <c r="HE427" s="786"/>
      <c r="HF427" s="786"/>
      <c r="HG427" s="786"/>
      <c r="HH427" s="786"/>
      <c r="HI427" s="786"/>
      <c r="HJ427" s="786"/>
      <c r="HK427" s="786"/>
      <c r="HL427" s="786"/>
      <c r="HM427" s="786"/>
      <c r="HN427" s="786"/>
      <c r="HO427" s="786"/>
      <c r="HP427" s="786"/>
      <c r="HQ427" s="786"/>
      <c r="HR427" s="786"/>
      <c r="HS427" s="786"/>
      <c r="HT427" s="786"/>
      <c r="HU427" s="786"/>
      <c r="HV427" s="786"/>
      <c r="HW427" s="786"/>
      <c r="HX427" s="786"/>
      <c r="HY427" s="786"/>
      <c r="HZ427" s="786"/>
      <c r="IA427" s="786"/>
      <c r="IB427" s="786"/>
      <c r="IC427" s="786"/>
      <c r="ID427" s="786"/>
      <c r="IE427" s="786"/>
      <c r="IF427" s="786"/>
      <c r="IG427" s="786"/>
      <c r="IH427" s="786"/>
      <c r="II427" s="786"/>
      <c r="IJ427" s="786"/>
      <c r="IK427" s="786"/>
      <c r="IL427" s="786"/>
      <c r="IM427" s="786"/>
      <c r="IN427" s="786"/>
      <c r="IO427" s="786"/>
      <c r="IP427" s="786"/>
      <c r="IQ427" s="786"/>
      <c r="IR427" s="786"/>
      <c r="IS427" s="786"/>
      <c r="IT427" s="786"/>
      <c r="IU427" s="786"/>
      <c r="IV427" s="786"/>
      <c r="IW427" s="786"/>
      <c r="IX427" s="786"/>
      <c r="IY427" s="786"/>
      <c r="IZ427" s="786"/>
      <c r="JA427" s="786"/>
      <c r="JB427" s="786"/>
      <c r="JC427" s="786"/>
      <c r="JD427" s="786"/>
      <c r="JE427" s="786"/>
      <c r="JF427" s="786"/>
      <c r="JG427" s="786"/>
      <c r="JH427" s="786"/>
      <c r="JI427" s="786"/>
      <c r="JJ427" s="786"/>
      <c r="JK427" s="786"/>
      <c r="JL427" s="786"/>
      <c r="JM427" s="786"/>
      <c r="JN427" s="786"/>
      <c r="JO427" s="786"/>
      <c r="JP427" s="786"/>
      <c r="JQ427" s="786"/>
      <c r="JR427" s="786"/>
      <c r="JS427" s="786"/>
      <c r="JT427" s="786"/>
      <c r="JU427" s="786"/>
      <c r="JV427" s="786"/>
      <c r="JW427" s="786"/>
      <c r="JX427" s="786"/>
      <c r="JY427" s="786"/>
      <c r="JZ427" s="786"/>
      <c r="KA427" s="786"/>
      <c r="KB427" s="786"/>
      <c r="KC427" s="786"/>
      <c r="KD427" s="786"/>
      <c r="KE427" s="786"/>
      <c r="KF427" s="786"/>
      <c r="KG427" s="786"/>
      <c r="KH427" s="786"/>
      <c r="KI427" s="786"/>
      <c r="KJ427" s="786"/>
      <c r="KK427" s="786"/>
      <c r="KL427" s="786"/>
      <c r="KM427" s="786"/>
      <c r="KN427" s="786"/>
      <c r="KO427" s="786"/>
      <c r="KP427" s="786"/>
      <c r="KQ427" s="786"/>
      <c r="KR427" s="786"/>
      <c r="KS427" s="786"/>
      <c r="KT427" s="786"/>
      <c r="KU427" s="786"/>
      <c r="KV427" s="786"/>
      <c r="KW427" s="786"/>
      <c r="KX427" s="786"/>
      <c r="KY427" s="786"/>
      <c r="KZ427" s="786"/>
      <c r="LA427" s="786"/>
      <c r="LB427" s="786"/>
      <c r="LC427" s="786"/>
      <c r="LD427" s="786"/>
      <c r="LE427" s="786"/>
      <c r="LF427" s="786"/>
      <c r="LG427" s="786"/>
      <c r="LH427" s="786"/>
      <c r="LI427" s="786"/>
      <c r="LJ427" s="786"/>
      <c r="LK427" s="786"/>
      <c r="LL427" s="786"/>
      <c r="LM427" s="786"/>
      <c r="LN427" s="786"/>
      <c r="LO427" s="786"/>
      <c r="LP427" s="786"/>
      <c r="LQ427" s="786"/>
      <c r="LR427" s="786"/>
      <c r="LS427" s="786"/>
      <c r="LT427" s="786"/>
      <c r="LU427" s="786"/>
      <c r="LV427" s="786"/>
      <c r="LW427" s="786"/>
      <c r="LX427" s="786"/>
      <c r="LY427" s="786"/>
      <c r="LZ427" s="786"/>
      <c r="MA427" s="786"/>
      <c r="MB427" s="786"/>
      <c r="MC427" s="786"/>
      <c r="MD427" s="786"/>
      <c r="ME427" s="786"/>
      <c r="MF427" s="786"/>
      <c r="MG427" s="786"/>
      <c r="MH427" s="786"/>
      <c r="MI427" s="786"/>
      <c r="MJ427" s="786"/>
      <c r="MK427" s="786"/>
      <c r="ML427" s="786"/>
      <c r="MM427" s="786"/>
      <c r="MN427" s="786"/>
      <c r="MO427" s="786"/>
      <c r="MP427" s="786"/>
      <c r="MQ427" s="786"/>
      <c r="MR427" s="786"/>
      <c r="MS427" s="786"/>
      <c r="MT427" s="786"/>
      <c r="MU427" s="786"/>
      <c r="MV427" s="786"/>
      <c r="MW427" s="786"/>
      <c r="MX427" s="786"/>
      <c r="MY427" s="786"/>
      <c r="MZ427" s="786"/>
      <c r="NA427" s="786"/>
      <c r="NB427" s="786"/>
      <c r="NC427" s="786"/>
      <c r="ND427" s="786"/>
      <c r="NE427" s="786"/>
      <c r="NF427" s="786"/>
      <c r="NG427" s="786"/>
      <c r="NH427" s="786"/>
      <c r="NI427" s="786"/>
      <c r="NJ427" s="786"/>
      <c r="NK427" s="786"/>
      <c r="NL427" s="786"/>
      <c r="NM427" s="786"/>
      <c r="NN427" s="786"/>
      <c r="NO427" s="786"/>
      <c r="NP427" s="786"/>
      <c r="NQ427" s="786"/>
      <c r="NR427" s="786"/>
      <c r="NS427" s="786"/>
      <c r="NT427" s="786"/>
      <c r="NU427" s="786"/>
      <c r="NV427" s="786"/>
      <c r="NW427" s="786"/>
      <c r="NX427" s="786"/>
      <c r="NY427" s="786"/>
      <c r="NZ427" s="786"/>
      <c r="OA427" s="786"/>
      <c r="OB427" s="786"/>
      <c r="OC427" s="786"/>
      <c r="OD427" s="786"/>
      <c r="OE427" s="786"/>
      <c r="OF427" s="786"/>
      <c r="OG427" s="786"/>
      <c r="OH427" s="786"/>
      <c r="OI427" s="786"/>
      <c r="OJ427" s="786"/>
      <c r="OK427" s="786"/>
      <c r="OL427" s="786"/>
      <c r="OM427" s="786"/>
      <c r="ON427" s="786"/>
      <c r="OO427" s="786"/>
      <c r="OP427" s="786"/>
      <c r="OQ427" s="786"/>
      <c r="OR427" s="786"/>
      <c r="OS427" s="786"/>
      <c r="OT427" s="786"/>
      <c r="OU427" s="786"/>
      <c r="OV427" s="786"/>
      <c r="OW427" s="786"/>
      <c r="OX427" s="786"/>
      <c r="OY427" s="786"/>
      <c r="OZ427" s="786"/>
      <c r="PA427" s="786"/>
      <c r="PB427" s="786"/>
      <c r="PC427" s="786"/>
      <c r="PD427" s="786"/>
      <c r="PE427" s="786"/>
      <c r="PF427" s="786"/>
      <c r="PG427" s="786"/>
      <c r="PH427" s="786"/>
      <c r="PI427" s="786"/>
      <c r="PJ427" s="786"/>
      <c r="PK427" s="786"/>
      <c r="PL427" s="786"/>
      <c r="PM427" s="786"/>
      <c r="PN427" s="786"/>
      <c r="PO427" s="786"/>
      <c r="PP427" s="786"/>
      <c r="PQ427" s="786"/>
      <c r="PR427" s="786"/>
      <c r="PS427" s="786"/>
      <c r="PT427" s="786"/>
      <c r="PU427" s="786"/>
      <c r="PV427" s="786"/>
      <c r="PW427" s="786"/>
      <c r="PX427" s="786"/>
      <c r="PY427" s="786"/>
      <c r="PZ427" s="786"/>
      <c r="QA427" s="786"/>
      <c r="QB427" s="786"/>
      <c r="QC427" s="786"/>
      <c r="QD427" s="786"/>
      <c r="QE427" s="786"/>
      <c r="QF427" s="786"/>
      <c r="QG427" s="786"/>
      <c r="QH427" s="786"/>
      <c r="QI427" s="786"/>
      <c r="QJ427" s="786"/>
      <c r="QK427" s="786"/>
      <c r="QL427" s="786"/>
      <c r="QM427" s="786"/>
      <c r="QN427" s="786"/>
      <c r="QO427" s="786"/>
      <c r="QP427" s="786"/>
      <c r="QQ427" s="786"/>
      <c r="QR427" s="786"/>
      <c r="QS427" s="786"/>
      <c r="QT427" s="786"/>
      <c r="QU427" s="786"/>
      <c r="QV427" s="786"/>
      <c r="QW427" s="786"/>
      <c r="QX427" s="786"/>
      <c r="QY427" s="786"/>
      <c r="QZ427" s="786"/>
      <c r="RA427" s="786"/>
      <c r="RB427" s="786"/>
      <c r="RC427" s="786"/>
      <c r="RD427" s="786"/>
      <c r="RE427" s="786"/>
      <c r="RF427" s="786"/>
      <c r="RG427" s="786"/>
      <c r="RH427" s="786"/>
      <c r="RI427" s="786"/>
      <c r="RJ427" s="786"/>
      <c r="RK427" s="786"/>
      <c r="RL427" s="786"/>
      <c r="RM427" s="786"/>
      <c r="RN427" s="786"/>
      <c r="RO427" s="786"/>
      <c r="RP427" s="786"/>
      <c r="RQ427" s="786"/>
      <c r="RR427" s="786"/>
      <c r="RS427" s="786"/>
      <c r="RT427" s="786"/>
      <c r="RU427" s="786"/>
      <c r="RV427" s="786"/>
      <c r="RW427" s="786"/>
      <c r="RX427" s="786"/>
      <c r="RY427" s="786"/>
      <c r="RZ427" s="786"/>
      <c r="SA427" s="786"/>
      <c r="SB427" s="786"/>
      <c r="SC427" s="786"/>
      <c r="SD427" s="786"/>
      <c r="SE427" s="786"/>
      <c r="SF427" s="786"/>
      <c r="SG427" s="786"/>
      <c r="SH427" s="786"/>
      <c r="SI427" s="786"/>
      <c r="SJ427" s="786"/>
      <c r="SK427" s="786"/>
      <c r="SL427" s="786"/>
      <c r="SM427" s="786"/>
      <c r="SN427" s="786"/>
      <c r="SO427" s="786"/>
      <c r="SP427" s="786"/>
      <c r="SQ427" s="786"/>
      <c r="SR427" s="786"/>
      <c r="SS427" s="786"/>
      <c r="ST427" s="786"/>
      <c r="SU427" s="786"/>
      <c r="SV427" s="786"/>
      <c r="SW427" s="786"/>
      <c r="SX427" s="786"/>
      <c r="SY427" s="786"/>
      <c r="SZ427" s="786"/>
      <c r="TA427" s="786"/>
      <c r="TB427" s="786"/>
      <c r="TC427" s="786"/>
      <c r="TD427" s="786"/>
      <c r="TE427" s="786"/>
      <c r="TF427" s="786"/>
      <c r="TG427" s="786"/>
      <c r="TH427" s="786"/>
      <c r="TI427" s="786"/>
      <c r="TJ427" s="786"/>
      <c r="TK427" s="786"/>
      <c r="TL427" s="786"/>
      <c r="TM427" s="786"/>
      <c r="TN427" s="786"/>
      <c r="TO427" s="786"/>
      <c r="TP427" s="786"/>
      <c r="TQ427" s="786"/>
      <c r="TR427" s="786"/>
      <c r="TS427" s="786"/>
      <c r="TT427" s="786"/>
      <c r="TU427" s="786"/>
      <c r="TV427" s="786"/>
      <c r="TW427" s="786"/>
      <c r="TX427" s="786"/>
      <c r="TY427" s="786"/>
      <c r="TZ427" s="786"/>
      <c r="UA427" s="786"/>
      <c r="UB427" s="786"/>
      <c r="UC427" s="786"/>
      <c r="UD427" s="786"/>
      <c r="UE427" s="786"/>
      <c r="UF427" s="786"/>
      <c r="UG427" s="786"/>
      <c r="UH427" s="786"/>
      <c r="UI427" s="786"/>
      <c r="UJ427" s="786"/>
      <c r="UK427" s="786"/>
      <c r="UL427" s="786"/>
      <c r="UM427" s="786"/>
      <c r="UN427" s="786"/>
      <c r="UO427" s="786"/>
      <c r="UP427" s="786"/>
      <c r="UQ427" s="786"/>
      <c r="UR427" s="786"/>
      <c r="US427" s="786"/>
      <c r="UT427" s="786"/>
      <c r="UU427" s="786"/>
      <c r="UV427" s="786"/>
      <c r="UW427" s="786"/>
      <c r="UX427" s="786"/>
      <c r="UY427" s="786"/>
      <c r="UZ427" s="786"/>
      <c r="VA427" s="786"/>
      <c r="VB427" s="786"/>
      <c r="VC427" s="786"/>
      <c r="VD427" s="786"/>
      <c r="VE427" s="786"/>
      <c r="VF427" s="786"/>
      <c r="VG427" s="786"/>
      <c r="VH427" s="786"/>
      <c r="VI427" s="786"/>
      <c r="VJ427" s="786"/>
      <c r="VK427" s="786"/>
      <c r="VL427" s="786"/>
      <c r="VM427" s="786"/>
      <c r="VN427" s="786"/>
      <c r="VO427" s="786"/>
      <c r="VP427" s="786"/>
      <c r="VQ427" s="786"/>
      <c r="VR427" s="786"/>
      <c r="VS427" s="786"/>
      <c r="VT427" s="786"/>
      <c r="VU427" s="786"/>
      <c r="VV427" s="786"/>
      <c r="VW427" s="786"/>
      <c r="VX427" s="786"/>
      <c r="VY427" s="786"/>
      <c r="VZ427" s="786"/>
      <c r="WA427" s="786"/>
      <c r="WB427" s="786"/>
      <c r="WC427" s="786"/>
      <c r="WD427" s="786"/>
      <c r="WE427" s="786"/>
      <c r="WF427" s="786"/>
      <c r="WG427" s="786"/>
      <c r="WH427" s="786"/>
      <c r="WI427" s="786"/>
      <c r="WJ427" s="786"/>
      <c r="WK427" s="786"/>
      <c r="WL427" s="786"/>
      <c r="WM427" s="786"/>
      <c r="WN427" s="786"/>
      <c r="WO427" s="786"/>
      <c r="WP427" s="786"/>
      <c r="WQ427" s="786"/>
      <c r="WR427" s="786"/>
      <c r="WS427" s="786"/>
      <c r="WT427" s="786"/>
      <c r="WU427" s="786"/>
      <c r="WV427" s="786"/>
      <c r="WW427" s="786"/>
      <c r="WX427" s="786"/>
      <c r="WY427" s="786"/>
      <c r="WZ427" s="786"/>
      <c r="XA427" s="786"/>
      <c r="XB427" s="786"/>
      <c r="XC427" s="786"/>
      <c r="XD427" s="786"/>
      <c r="XE427" s="786"/>
      <c r="XF427" s="786"/>
      <c r="XG427" s="786"/>
      <c r="XH427" s="786"/>
      <c r="XI427" s="786"/>
      <c r="XJ427" s="786"/>
      <c r="XK427" s="786"/>
      <c r="XL427" s="786"/>
      <c r="XM427" s="786"/>
      <c r="XN427" s="786"/>
      <c r="XO427" s="786"/>
      <c r="XP427" s="786"/>
      <c r="XQ427" s="786"/>
      <c r="XR427" s="786"/>
      <c r="XS427" s="786"/>
      <c r="XT427" s="786"/>
      <c r="XU427" s="786"/>
      <c r="XV427" s="786"/>
      <c r="XW427" s="786"/>
      <c r="XX427" s="786"/>
      <c r="XY427" s="786"/>
      <c r="XZ427" s="786"/>
      <c r="YA427" s="786"/>
      <c r="YB427" s="786"/>
      <c r="YC427" s="786"/>
      <c r="YD427" s="786"/>
      <c r="YE427" s="786"/>
      <c r="YF427" s="786"/>
      <c r="YG427" s="786"/>
      <c r="YH427" s="786"/>
      <c r="YI427" s="786"/>
      <c r="YJ427" s="786"/>
      <c r="YK427" s="786"/>
      <c r="YL427" s="786"/>
      <c r="YM427" s="786"/>
      <c r="YN427" s="786"/>
      <c r="YO427" s="786"/>
      <c r="YP427" s="786"/>
      <c r="YQ427" s="786"/>
      <c r="YR427" s="786"/>
      <c r="YS427" s="786"/>
      <c r="YT427" s="786"/>
      <c r="YU427" s="786"/>
      <c r="YV427" s="786"/>
      <c r="YW427" s="786"/>
      <c r="YX427" s="786"/>
      <c r="YY427" s="786"/>
      <c r="YZ427" s="786"/>
      <c r="ZA427" s="786"/>
      <c r="ZB427" s="786"/>
      <c r="ZC427" s="786"/>
      <c r="ZD427" s="786"/>
      <c r="ZE427" s="786"/>
      <c r="ZF427" s="786"/>
      <c r="ZG427" s="786"/>
      <c r="ZH427" s="786"/>
      <c r="ZI427" s="786"/>
      <c r="ZJ427" s="786"/>
      <c r="ZK427" s="786"/>
      <c r="ZL427" s="786"/>
      <c r="ZM427" s="786"/>
      <c r="ZN427" s="786"/>
      <c r="ZO427" s="786"/>
      <c r="ZP427" s="786"/>
      <c r="ZQ427" s="786"/>
      <c r="ZR427" s="786"/>
      <c r="ZS427" s="786"/>
      <c r="ZT427" s="786"/>
      <c r="ZU427" s="786"/>
      <c r="ZV427" s="786"/>
      <c r="ZW427" s="786"/>
      <c r="ZX427" s="786"/>
      <c r="ZY427" s="786"/>
      <c r="ZZ427" s="786"/>
      <c r="AAA427" s="786"/>
      <c r="AAB427" s="786"/>
      <c r="AAC427" s="786"/>
      <c r="AAD427" s="786"/>
      <c r="AAE427" s="786"/>
      <c r="AAF427" s="786"/>
      <c r="AAG427" s="786"/>
      <c r="AAH427" s="786"/>
      <c r="AAI427" s="786"/>
      <c r="AAJ427" s="786"/>
      <c r="AAK427" s="786"/>
      <c r="AAL427" s="786"/>
      <c r="AAM427" s="786"/>
      <c r="AAN427" s="786"/>
      <c r="AAO427" s="786"/>
      <c r="AAP427" s="786"/>
      <c r="AAQ427" s="786"/>
      <c r="AAR427" s="786"/>
      <c r="AAS427" s="786"/>
      <c r="AAT427" s="786"/>
      <c r="AAU427" s="786"/>
      <c r="AAV427" s="786"/>
      <c r="AAW427" s="786"/>
      <c r="AAX427" s="786"/>
      <c r="AAY427" s="786"/>
      <c r="AAZ427" s="786"/>
      <c r="ABA427" s="786"/>
      <c r="ABB427" s="786"/>
      <c r="ABC427" s="786"/>
      <c r="ABD427" s="786"/>
      <c r="ABE427" s="786"/>
      <c r="ABF427" s="786"/>
      <c r="ABG427" s="786"/>
      <c r="ABH427" s="786"/>
      <c r="ABI427" s="786"/>
      <c r="ABJ427" s="786"/>
      <c r="ABK427" s="786"/>
      <c r="ABL427" s="786"/>
      <c r="ABM427" s="786"/>
      <c r="ABN427" s="786"/>
      <c r="ABO427" s="786"/>
      <c r="ABP427" s="786"/>
      <c r="ABQ427" s="786"/>
      <c r="ABR427" s="786"/>
      <c r="ABS427" s="786"/>
      <c r="ABT427" s="786"/>
      <c r="ABU427" s="786"/>
      <c r="ABV427" s="786"/>
      <c r="ABW427" s="786"/>
      <c r="ABX427" s="786"/>
      <c r="ABY427" s="786"/>
      <c r="ABZ427" s="786"/>
      <c r="ACA427" s="786"/>
      <c r="ACB427" s="786"/>
      <c r="ACC427" s="786"/>
      <c r="ACD427" s="786"/>
      <c r="ACE427" s="786"/>
      <c r="ACF427" s="786"/>
      <c r="ACG427" s="786"/>
      <c r="ACH427" s="786"/>
      <c r="ACI427" s="786"/>
      <c r="ACJ427" s="786"/>
      <c r="ACK427" s="786"/>
      <c r="ACL427" s="786"/>
      <c r="ACM427" s="786"/>
      <c r="ACN427" s="786"/>
      <c r="ACO427" s="786"/>
      <c r="ACP427" s="786"/>
      <c r="ACQ427" s="786"/>
      <c r="ACR427" s="786"/>
      <c r="ACS427" s="786"/>
      <c r="ACT427" s="786"/>
      <c r="ACU427" s="786"/>
      <c r="ACV427" s="786"/>
      <c r="ACW427" s="786"/>
      <c r="ACX427" s="786"/>
      <c r="ACY427" s="786"/>
      <c r="ACZ427" s="786"/>
      <c r="ADA427" s="786"/>
      <c r="ADB427" s="786"/>
      <c r="ADC427" s="786"/>
      <c r="ADD427" s="786"/>
      <c r="ADE427" s="786"/>
      <c r="ADF427" s="786"/>
      <c r="ADG427" s="786"/>
      <c r="ADH427" s="786"/>
      <c r="ADI427" s="786"/>
      <c r="ADJ427" s="786"/>
      <c r="ADK427" s="786"/>
      <c r="ADL427" s="786"/>
      <c r="ADM427" s="786"/>
      <c r="ADN427" s="786"/>
      <c r="ADO427" s="786"/>
      <c r="ADP427" s="786"/>
      <c r="ADQ427" s="786"/>
      <c r="ADR427" s="786"/>
      <c r="ADS427" s="786"/>
      <c r="ADT427" s="786"/>
      <c r="ADU427" s="786"/>
      <c r="ADV427" s="786"/>
      <c r="ADW427" s="786"/>
      <c r="ADX427" s="786"/>
      <c r="ADY427" s="786"/>
      <c r="ADZ427" s="786"/>
      <c r="AEA427" s="786"/>
      <c r="AEB427" s="786"/>
      <c r="AEC427" s="786"/>
      <c r="AED427" s="786"/>
      <c r="AEE427" s="786"/>
      <c r="AEF427" s="786"/>
      <c r="AEG427" s="786"/>
      <c r="AEH427" s="786"/>
      <c r="AEI427" s="786"/>
      <c r="AEJ427" s="786"/>
      <c r="AEK427" s="786"/>
      <c r="AEL427" s="786"/>
      <c r="AEM427" s="786"/>
      <c r="AEN427" s="786"/>
      <c r="AEO427" s="786"/>
      <c r="AEP427" s="786"/>
      <c r="AEQ427" s="786"/>
      <c r="AER427" s="786"/>
      <c r="AES427" s="786"/>
      <c r="AET427" s="786"/>
      <c r="AEU427" s="786"/>
      <c r="AEV427" s="786"/>
      <c r="AEW427" s="786"/>
      <c r="AEX427" s="786"/>
      <c r="AEY427" s="786"/>
      <c r="AEZ427" s="786"/>
      <c r="AFA427" s="786"/>
      <c r="AFB427" s="786"/>
      <c r="AFC427" s="786"/>
      <c r="AFD427" s="786"/>
      <c r="AFE427" s="786"/>
      <c r="AFF427" s="786"/>
      <c r="AFG427" s="786"/>
      <c r="AFH427" s="786"/>
      <c r="AFI427" s="786"/>
      <c r="AFJ427" s="786"/>
      <c r="AFK427" s="786"/>
      <c r="AFL427" s="786"/>
      <c r="AFM427" s="786"/>
      <c r="AFN427" s="786"/>
      <c r="AFO427" s="786"/>
      <c r="AFP427" s="786"/>
      <c r="AFQ427" s="786"/>
      <c r="AFR427" s="786"/>
      <c r="AFS427" s="786"/>
      <c r="AFT427" s="786"/>
      <c r="AFU427" s="786"/>
      <c r="AFV427" s="786"/>
      <c r="AFW427" s="786"/>
      <c r="AFX427" s="786"/>
      <c r="AFY427" s="786"/>
      <c r="AFZ427" s="786"/>
      <c r="AGA427" s="786"/>
      <c r="AGB427" s="786"/>
      <c r="AGC427" s="786"/>
      <c r="AGD427" s="786"/>
      <c r="AGE427" s="786"/>
      <c r="AGF427" s="786"/>
      <c r="AGG427" s="786"/>
      <c r="AGH427" s="786"/>
      <c r="AGI427" s="786"/>
      <c r="AGJ427" s="786"/>
      <c r="AGK427" s="786"/>
      <c r="AGL427" s="786"/>
      <c r="AGM427" s="786"/>
      <c r="AGN427" s="786"/>
      <c r="AGO427" s="786"/>
      <c r="AGP427" s="786"/>
      <c r="AGQ427" s="786"/>
      <c r="AGR427" s="786"/>
      <c r="AGS427" s="786"/>
      <c r="AGT427" s="786"/>
      <c r="AGU427" s="786"/>
      <c r="AGV427" s="786"/>
      <c r="AGW427" s="786"/>
      <c r="AGX427" s="786"/>
      <c r="AGY427" s="786"/>
      <c r="AGZ427" s="786"/>
      <c r="AHA427" s="786"/>
    </row>
    <row r="428" spans="1:885" ht="20.25" hidden="1" customHeight="1" outlineLevel="1">
      <c r="A428" s="718" t="s">
        <v>144</v>
      </c>
      <c r="B428" s="719"/>
      <c r="C428" s="719"/>
      <c r="D428" s="719"/>
      <c r="E428" s="719"/>
      <c r="F428" s="719"/>
      <c r="G428" s="719"/>
      <c r="H428" s="719"/>
      <c r="I428" s="719"/>
      <c r="J428" s="719"/>
      <c r="K428" s="719"/>
      <c r="L428" s="719"/>
      <c r="M428" s="719"/>
      <c r="N428" s="720"/>
      <c r="O428" s="719"/>
      <c r="P428" s="719"/>
      <c r="Q428" s="719"/>
      <c r="R428" s="719"/>
      <c r="S428" s="719"/>
      <c r="T428" s="719"/>
      <c r="U428" s="719"/>
      <c r="V428" s="719"/>
      <c r="W428" s="719"/>
      <c r="X428" s="719"/>
      <c r="Y428" s="719"/>
      <c r="Z428" s="719"/>
      <c r="AA428" s="720"/>
      <c r="AB428" s="719"/>
      <c r="AC428" s="719"/>
      <c r="AD428" s="719"/>
      <c r="AE428" s="719"/>
      <c r="AF428" s="719"/>
      <c r="AG428" s="719"/>
      <c r="AH428" s="719"/>
      <c r="AI428" s="719"/>
      <c r="AJ428" s="719"/>
      <c r="AK428" s="719"/>
      <c r="AL428" s="719"/>
      <c r="AM428" s="719"/>
      <c r="AN428" s="720"/>
      <c r="AO428" s="719"/>
      <c r="AP428" s="719"/>
      <c r="AQ428" s="719"/>
      <c r="AR428" s="719"/>
      <c r="AS428" s="719"/>
      <c r="AT428" s="719"/>
      <c r="AU428" s="719"/>
      <c r="AV428" s="719"/>
      <c r="AW428" s="719"/>
      <c r="AX428" s="719"/>
      <c r="AY428" s="719"/>
      <c r="AZ428" s="719"/>
      <c r="BA428" s="720"/>
      <c r="BB428" s="719"/>
      <c r="BC428" s="719"/>
      <c r="BD428" s="719"/>
      <c r="BE428" s="719"/>
      <c r="BF428" s="719"/>
      <c r="BG428" s="719"/>
      <c r="BH428" s="719"/>
      <c r="BI428" s="719"/>
      <c r="BJ428" s="719"/>
      <c r="BK428" s="719"/>
      <c r="BL428" s="719"/>
      <c r="BM428" s="719"/>
      <c r="BN428" s="720"/>
      <c r="BO428" s="719"/>
      <c r="BP428" s="719"/>
      <c r="BQ428" s="719"/>
      <c r="BR428" s="719"/>
      <c r="BS428" s="719"/>
      <c r="BT428" s="719"/>
      <c r="BU428" s="719"/>
      <c r="BV428" s="719"/>
      <c r="BW428" s="719"/>
      <c r="BX428" s="719"/>
      <c r="BY428" s="749"/>
      <c r="BZ428" s="749"/>
      <c r="CA428" s="720"/>
      <c r="CB428" s="749"/>
      <c r="CC428" s="749"/>
      <c r="CD428" s="749"/>
      <c r="CE428" s="749"/>
      <c r="CF428" s="749"/>
      <c r="CG428" s="749"/>
      <c r="CH428" s="749"/>
      <c r="CI428" s="749"/>
      <c r="CJ428" s="749"/>
      <c r="CK428" s="749"/>
      <c r="CL428" s="749"/>
      <c r="CM428" s="749"/>
      <c r="CN428" s="720"/>
      <c r="CO428" s="749"/>
      <c r="CP428" s="749"/>
      <c r="CQ428" s="749"/>
      <c r="CR428" s="749"/>
      <c r="CS428" s="749"/>
      <c r="CT428" s="749"/>
      <c r="CU428" s="749"/>
      <c r="CV428" s="749"/>
      <c r="CW428" s="749"/>
      <c r="CX428" s="749"/>
      <c r="CY428" s="749"/>
      <c r="CZ428" s="749"/>
      <c r="DA428" s="720"/>
      <c r="DB428" s="749"/>
      <c r="DC428" s="749"/>
      <c r="DD428" s="749"/>
      <c r="DE428" s="749"/>
      <c r="DF428" s="749"/>
      <c r="DG428" s="749"/>
      <c r="DH428" s="749"/>
      <c r="DI428" s="749"/>
      <c r="DJ428" s="749"/>
      <c r="DK428" s="749"/>
      <c r="DL428" s="749"/>
      <c r="DM428" s="749"/>
      <c r="DN428" s="720"/>
      <c r="DO428" s="769"/>
      <c r="DP428" s="769"/>
      <c r="DQ428" s="719"/>
      <c r="DR428" s="719"/>
      <c r="DS428" s="719"/>
      <c r="DT428" s="719"/>
      <c r="DU428" s="720"/>
      <c r="DV428" s="719"/>
      <c r="DW428" s="719"/>
      <c r="DX428" s="719"/>
      <c r="DY428" s="719"/>
      <c r="DZ428" s="720"/>
      <c r="EA428" s="719"/>
      <c r="EB428" s="719"/>
      <c r="EC428" s="719"/>
      <c r="ED428" s="719"/>
      <c r="EE428" s="720"/>
      <c r="EF428" s="719"/>
      <c r="EG428" s="719"/>
      <c r="EH428" s="719"/>
      <c r="EI428" s="719"/>
      <c r="EJ428" s="720"/>
      <c r="EK428" s="719"/>
      <c r="EL428" s="719"/>
      <c r="EM428" s="719"/>
      <c r="EN428" s="749"/>
      <c r="EO428" s="720"/>
      <c r="EP428" s="749"/>
      <c r="EQ428" s="749"/>
      <c r="ER428" s="749"/>
      <c r="ES428" s="749"/>
      <c r="ET428" s="720"/>
    </row>
    <row r="429" spans="1:885" ht="20.25" hidden="1" customHeight="1" outlineLevel="1">
      <c r="A429" s="151" t="s">
        <v>571</v>
      </c>
      <c r="B429" s="530">
        <v>32499057.5</v>
      </c>
      <c r="C429" s="530">
        <v>36018296.609999999</v>
      </c>
      <c r="D429" s="530">
        <v>42675545.048801452</v>
      </c>
      <c r="E429" s="530">
        <v>45124024.085605428</v>
      </c>
      <c r="F429" s="530">
        <v>44854845.431874521</v>
      </c>
      <c r="G429" s="530">
        <v>49315748.062833168</v>
      </c>
      <c r="H429" s="530">
        <v>50401286.068742014</v>
      </c>
      <c r="I429" s="530">
        <v>51846618.941490792</v>
      </c>
      <c r="J429" s="530">
        <v>52798815.997992605</v>
      </c>
      <c r="K429" s="530">
        <v>61309229.65608912</v>
      </c>
      <c r="L429" s="530">
        <v>57157038.023714028</v>
      </c>
      <c r="M429" s="530">
        <v>60980973.213286571</v>
      </c>
      <c r="N429" s="716">
        <f>SUM(B429:M429)</f>
        <v>584981478.64042962</v>
      </c>
      <c r="O429" s="530">
        <v>54018824.96958679</v>
      </c>
      <c r="P429" s="530">
        <v>60045129.836202979</v>
      </c>
      <c r="Q429" s="530">
        <v>67399318.091031253</v>
      </c>
      <c r="R429" s="530">
        <v>64126482.686644539</v>
      </c>
      <c r="S429" s="530">
        <v>69600573.53553991</v>
      </c>
      <c r="T429" s="530">
        <v>74845137.853283584</v>
      </c>
      <c r="U429" s="530">
        <v>83284600.638651177</v>
      </c>
      <c r="V429" s="530">
        <v>85424493.10394074</v>
      </c>
      <c r="W429" s="530">
        <v>88558807.914579064</v>
      </c>
      <c r="X429" s="530">
        <v>93910583.100820988</v>
      </c>
      <c r="Y429" s="530">
        <v>92819786.667582557</v>
      </c>
      <c r="Z429" s="530">
        <v>94429874.521341428</v>
      </c>
      <c r="AA429" s="716">
        <f>SUM(O429:Z429)</f>
        <v>928463612.91920507</v>
      </c>
      <c r="AB429" s="530">
        <v>83682328.01408723</v>
      </c>
      <c r="AC429" s="530">
        <v>90893576.591688782</v>
      </c>
      <c r="AD429" s="530">
        <v>103208513.11662158</v>
      </c>
      <c r="AE429" s="530">
        <v>100807751.43312939</v>
      </c>
      <c r="AF429" s="530">
        <v>107959430.76028983</v>
      </c>
      <c r="AG429" s="530">
        <v>112612024.38</v>
      </c>
      <c r="AH429" s="530">
        <v>123567119.91</v>
      </c>
      <c r="AI429" s="530">
        <v>123119623.33999999</v>
      </c>
      <c r="AJ429" s="530">
        <v>119170389.16000001</v>
      </c>
      <c r="AK429" s="530">
        <v>131815455.36000001</v>
      </c>
      <c r="AL429" s="530">
        <v>129536165.06999999</v>
      </c>
      <c r="AM429" s="530">
        <v>131523532.36000001</v>
      </c>
      <c r="AN429" s="716">
        <f>SUM(AB429:AM429)</f>
        <v>1357895909.4958167</v>
      </c>
      <c r="AO429" s="530">
        <v>285545923.70000005</v>
      </c>
      <c r="AP429" s="530">
        <v>314302556.92000002</v>
      </c>
      <c r="AQ429" s="530">
        <v>333972062.30000001</v>
      </c>
      <c r="AR429" s="530">
        <v>330207302.56</v>
      </c>
      <c r="AS429" s="530">
        <v>330567816.88000005</v>
      </c>
      <c r="AT429" s="530">
        <v>328253282.01999998</v>
      </c>
      <c r="AU429" s="530">
        <v>348793767.68999994</v>
      </c>
      <c r="AV429" s="530">
        <v>313200424.90000004</v>
      </c>
      <c r="AW429" s="530">
        <v>316705938.69999999</v>
      </c>
      <c r="AX429" s="530">
        <v>327410488.82000005</v>
      </c>
      <c r="AY429" s="530">
        <v>303800823.69</v>
      </c>
      <c r="AZ429" s="530">
        <v>318187039.50999993</v>
      </c>
      <c r="BA429" s="716">
        <f>SUM(AO429:AZ429)</f>
        <v>3850947427.6900001</v>
      </c>
      <c r="BB429" s="530">
        <v>258009640.50999999</v>
      </c>
      <c r="BC429" s="530">
        <v>268945926.91000003</v>
      </c>
      <c r="BD429" s="530">
        <v>294115050.61000001</v>
      </c>
      <c r="BE429" s="530">
        <v>290627127.64999998</v>
      </c>
      <c r="BF429" s="530">
        <v>289751457.92000002</v>
      </c>
      <c r="BG429" s="530">
        <v>304584099.67000002</v>
      </c>
      <c r="BH429" s="530">
        <v>329080629.33000004</v>
      </c>
      <c r="BI429" s="530">
        <v>314871600.30000001</v>
      </c>
      <c r="BJ429" s="530">
        <v>328387413.13999999</v>
      </c>
      <c r="BK429" s="530">
        <v>331234628.50999999</v>
      </c>
      <c r="BL429" s="530">
        <v>319981911.75</v>
      </c>
      <c r="BM429" s="530">
        <v>347463738.63999999</v>
      </c>
      <c r="BN429" s="716">
        <f>SUM(BB429:BM429)</f>
        <v>3677053224.9400001</v>
      </c>
      <c r="BO429" s="530">
        <v>293798822.19999999</v>
      </c>
      <c r="BP429" s="530">
        <v>311170134.22000003</v>
      </c>
      <c r="BQ429" s="530">
        <v>350074877.55000001</v>
      </c>
      <c r="BR429" s="530">
        <v>338331878.13</v>
      </c>
      <c r="BS429" s="530">
        <v>333066847.74000001</v>
      </c>
      <c r="BT429" s="530">
        <v>338884421.45999998</v>
      </c>
      <c r="BU429" s="530">
        <v>368351538.13796544</v>
      </c>
      <c r="BV429" s="530">
        <v>337218333.88527691</v>
      </c>
      <c r="BW429" s="530">
        <v>322122146.74787015</v>
      </c>
      <c r="BX429" s="530">
        <v>340585975.64031279</v>
      </c>
      <c r="BY429" s="747">
        <v>318441466.0689131</v>
      </c>
      <c r="BZ429" s="747">
        <v>328218362.22432357</v>
      </c>
      <c r="CA429" s="716">
        <v>3980264804.0046616</v>
      </c>
      <c r="CB429" s="747">
        <v>310043355.44080597</v>
      </c>
      <c r="CC429" s="747">
        <v>311697300.38745475</v>
      </c>
      <c r="CD429" s="747">
        <v>339525166.76611733</v>
      </c>
      <c r="CE429" s="747">
        <v>339945138.87164241</v>
      </c>
      <c r="CF429" s="747">
        <v>351746358.80624503</v>
      </c>
      <c r="CG429" s="747">
        <v>358466803.31514496</v>
      </c>
      <c r="CH429" s="747">
        <v>384677928.89439279</v>
      </c>
      <c r="CI429" s="747">
        <v>361561070.08405387</v>
      </c>
      <c r="CJ429" s="747">
        <v>360231093.99354732</v>
      </c>
      <c r="CK429" s="747">
        <v>376564651.60890013</v>
      </c>
      <c r="CL429" s="747">
        <v>339712751.50671685</v>
      </c>
      <c r="CM429" s="747">
        <v>364568087.70150822</v>
      </c>
      <c r="CN429" s="716">
        <v>4198739707.3765297</v>
      </c>
      <c r="CO429" s="747">
        <v>346046560.24535471</v>
      </c>
      <c r="CP429" s="747">
        <v>348385735.88262904</v>
      </c>
      <c r="CQ429" s="747">
        <v>379321712.15941787</v>
      </c>
      <c r="CR429" s="747">
        <v>379211757.83122474</v>
      </c>
      <c r="CS429" s="747">
        <v>391652811.39525712</v>
      </c>
      <c r="CT429" s="747">
        <v>398641106.74503601</v>
      </c>
      <c r="CU429" s="747">
        <v>427525197.17200303</v>
      </c>
      <c r="CV429" s="747">
        <v>401956196.78795743</v>
      </c>
      <c r="CW429" s="747">
        <v>400087810.7202577</v>
      </c>
      <c r="CX429" s="747">
        <v>417248335.62299794</v>
      </c>
      <c r="CY429" s="747">
        <v>375672794.66616845</v>
      </c>
      <c r="CZ429" s="747">
        <v>402250235.55426669</v>
      </c>
      <c r="DA429" s="716">
        <v>4668000254.7825708</v>
      </c>
      <c r="DB429" s="747"/>
      <c r="DC429" s="747"/>
      <c r="DD429" s="747"/>
      <c r="DE429" s="747"/>
      <c r="DF429" s="747"/>
      <c r="DG429" s="747"/>
      <c r="DH429" s="747"/>
      <c r="DI429" s="747"/>
      <c r="DJ429" s="747"/>
      <c r="DK429" s="747"/>
      <c r="DL429" s="747"/>
      <c r="DM429" s="747"/>
      <c r="DN429" s="716"/>
      <c r="DO429" s="767"/>
      <c r="DP429" s="767"/>
      <c r="DQ429" s="530">
        <f>AVERAGE(O429:Q429)</f>
        <v>60487757.632273674</v>
      </c>
      <c r="DR429" s="530">
        <f>AVERAGE(R429:T429)</f>
        <v>69524064.691822678</v>
      </c>
      <c r="DS429" s="530">
        <f>AVERAGE(U429:W429)</f>
        <v>85755967.219056994</v>
      </c>
      <c r="DT429" s="530">
        <f>AVERAGE(X429:Z429)</f>
        <v>93720081.429914996</v>
      </c>
      <c r="DU429" s="716">
        <f>AA429</f>
        <v>928463612.91920507</v>
      </c>
      <c r="DV429" s="530">
        <f>SUM(AB429:AD429)</f>
        <v>277784417.72239757</v>
      </c>
      <c r="DW429" s="530">
        <f>SUM(AE429:AG429)</f>
        <v>321379206.57341921</v>
      </c>
      <c r="DX429" s="530">
        <f>SUM(AH429:AJ429)</f>
        <v>365857132.41000003</v>
      </c>
      <c r="DY429" s="530">
        <f>SUM(AK429:AM429)</f>
        <v>392875152.79000002</v>
      </c>
      <c r="DZ429" s="716">
        <f>SUM(DV429:DY429)</f>
        <v>1357895909.4958167</v>
      </c>
      <c r="EA429" s="530">
        <f>SUM(AO429:AQ429)</f>
        <v>933820542.92000008</v>
      </c>
      <c r="EB429" s="530">
        <f>SUM(AR429:AT429)</f>
        <v>989028401.46000004</v>
      </c>
      <c r="EC429" s="530">
        <f>SUM(AU429:AW429)</f>
        <v>978700131.28999996</v>
      </c>
      <c r="ED429" s="530">
        <f>SUM(AX429:AZ429)</f>
        <v>949398352.01999998</v>
      </c>
      <c r="EE429" s="716">
        <f>SUM(EA429:ED429)</f>
        <v>3850947427.6900001</v>
      </c>
      <c r="EF429" s="530">
        <f>SUM(BB429:BD429)</f>
        <v>821070618.02999997</v>
      </c>
      <c r="EG429" s="530">
        <f>SUM(BE429:BG429)</f>
        <v>884962685.24000001</v>
      </c>
      <c r="EH429" s="530">
        <f>SUM(BH429:BJ429)</f>
        <v>972339642.7700001</v>
      </c>
      <c r="EI429" s="530">
        <f>SUM(BK429:BM429)</f>
        <v>998680278.89999998</v>
      </c>
      <c r="EJ429" s="716">
        <f>SUM(EF429:EI429)</f>
        <v>3677053224.9400001</v>
      </c>
      <c r="EK429" s="530">
        <f>SUM(BO429:BQ429)</f>
        <v>955043833.97000003</v>
      </c>
      <c r="EL429" s="530">
        <f>SUM(BR429:BT429)</f>
        <v>1010283147.3299999</v>
      </c>
      <c r="EM429" s="530">
        <f>SUM(BU429:BW429)</f>
        <v>1027692018.7711124</v>
      </c>
      <c r="EN429" s="747">
        <f>SUM(BX429:BZ429)</f>
        <v>987245803.9335494</v>
      </c>
      <c r="EO429" s="716">
        <f>SUM(EK429:EN429)</f>
        <v>3980264804.004662</v>
      </c>
      <c r="EP429" s="747">
        <f>SUM(CB429:CD429)</f>
        <v>961265822.59437799</v>
      </c>
      <c r="EQ429" s="747">
        <f>SUM(CE429:CG429)</f>
        <v>1050158300.9930325</v>
      </c>
      <c r="ER429" s="747">
        <f>SUM(CH429:CJ429)</f>
        <v>1106470092.9719939</v>
      </c>
      <c r="ES429" s="747">
        <f>SUM(CK429:CM429)</f>
        <v>1080845490.8171253</v>
      </c>
      <c r="ET429" s="716">
        <f>SUM(EP429:ES429)</f>
        <v>4198739707.3765297</v>
      </c>
    </row>
    <row r="430" spans="1:885" ht="20.25" hidden="1" customHeight="1" outlineLevel="1">
      <c r="A430" s="151" t="s">
        <v>574</v>
      </c>
      <c r="B430" s="530">
        <v>32499057.5</v>
      </c>
      <c r="C430" s="530">
        <v>36018296.609999999</v>
      </c>
      <c r="D430" s="530">
        <v>42675545.048801452</v>
      </c>
      <c r="E430" s="530">
        <v>45124024.085605428</v>
      </c>
      <c r="F430" s="530">
        <v>44854845.431874521</v>
      </c>
      <c r="G430" s="530">
        <v>49315748.062833168</v>
      </c>
      <c r="H430" s="530">
        <v>50401286.068742014</v>
      </c>
      <c r="I430" s="530">
        <v>51846618.941490792</v>
      </c>
      <c r="J430" s="530">
        <v>52798815.997992605</v>
      </c>
      <c r="K430" s="530">
        <v>61309229.65608912</v>
      </c>
      <c r="L430" s="530">
        <v>57157038.023714028</v>
      </c>
      <c r="M430" s="530">
        <v>60980973.213286571</v>
      </c>
      <c r="N430" s="716">
        <f>SUM(B430:M430)</f>
        <v>584981478.64042962</v>
      </c>
      <c r="O430" s="530">
        <v>54018824.96958679</v>
      </c>
      <c r="P430" s="530">
        <v>60045129.836202979</v>
      </c>
      <c r="Q430" s="530">
        <v>67399318.091031253</v>
      </c>
      <c r="R430" s="530">
        <v>64126482.686644539</v>
      </c>
      <c r="S430" s="530">
        <v>69600573.53553991</v>
      </c>
      <c r="T430" s="530">
        <v>74845137.853283584</v>
      </c>
      <c r="U430" s="530">
        <v>83284600.638651177</v>
      </c>
      <c r="V430" s="530">
        <v>85424493.10394074</v>
      </c>
      <c r="W430" s="530">
        <v>88558807.914579064</v>
      </c>
      <c r="X430" s="530">
        <v>93910583.100820988</v>
      </c>
      <c r="Y430" s="530">
        <v>92819786.667582557</v>
      </c>
      <c r="Z430" s="530">
        <v>94429874.521341428</v>
      </c>
      <c r="AA430" s="716">
        <f>SUM(O430:Z430)</f>
        <v>928463612.91920507</v>
      </c>
      <c r="AB430" s="530">
        <v>83682328.01408723</v>
      </c>
      <c r="AC430" s="530">
        <v>90893576.591688782</v>
      </c>
      <c r="AD430" s="530">
        <v>103208513.11662158</v>
      </c>
      <c r="AE430" s="530">
        <v>100807751.43312939</v>
      </c>
      <c r="AF430" s="530">
        <v>107959430.76028983</v>
      </c>
      <c r="AG430" s="530">
        <v>112612024.38</v>
      </c>
      <c r="AH430" s="530">
        <v>123567119.91</v>
      </c>
      <c r="AI430" s="530">
        <v>123119623.33999999</v>
      </c>
      <c r="AJ430" s="530">
        <v>119170389.16000001</v>
      </c>
      <c r="AK430" s="530">
        <v>131815455.36000001</v>
      </c>
      <c r="AL430" s="530">
        <v>129536165.06999999</v>
      </c>
      <c r="AM430" s="530">
        <v>131523532.36000001</v>
      </c>
      <c r="AN430" s="716">
        <f>SUM(AB430:AM430)</f>
        <v>1357895909.4958167</v>
      </c>
      <c r="AO430" s="530">
        <v>285545923.70000005</v>
      </c>
      <c r="AP430" s="530">
        <v>314302556.92000002</v>
      </c>
      <c r="AQ430" s="530">
        <v>333972062.30000001</v>
      </c>
      <c r="AR430" s="530">
        <v>330207302.56</v>
      </c>
      <c r="AS430" s="530">
        <v>330567816.88000005</v>
      </c>
      <c r="AT430" s="530">
        <v>328253282.01999998</v>
      </c>
      <c r="AU430" s="530">
        <v>348793767.68999994</v>
      </c>
      <c r="AV430" s="530">
        <v>313200424.90000004</v>
      </c>
      <c r="AW430" s="530">
        <v>316705938.69999999</v>
      </c>
      <c r="AX430" s="530">
        <v>327410488.82000005</v>
      </c>
      <c r="AY430" s="530">
        <v>303800823.69</v>
      </c>
      <c r="AZ430" s="530">
        <v>318187039.50999993</v>
      </c>
      <c r="BA430" s="716">
        <f>SUM(AO430:AZ430)</f>
        <v>3850947427.6900001</v>
      </c>
      <c r="BB430" s="530">
        <v>258009640.50999999</v>
      </c>
      <c r="BC430" s="530">
        <v>268945926.91000003</v>
      </c>
      <c r="BD430" s="530">
        <v>294115050.61000001</v>
      </c>
      <c r="BE430" s="530">
        <v>290627127.64999998</v>
      </c>
      <c r="BF430" s="530">
        <v>289751457.92000002</v>
      </c>
      <c r="BG430" s="530">
        <v>304584099.67000002</v>
      </c>
      <c r="BH430" s="530">
        <v>329080629.33000004</v>
      </c>
      <c r="BI430" s="530">
        <v>314871600.30000001</v>
      </c>
      <c r="BJ430" s="530">
        <v>328387413.13999999</v>
      </c>
      <c r="BK430" s="530">
        <v>331234628.50999999</v>
      </c>
      <c r="BL430" s="530">
        <v>319981911.75</v>
      </c>
      <c r="BM430" s="530">
        <v>347463738.63999999</v>
      </c>
      <c r="BN430" s="716">
        <f>SUM(BB430:BM430)</f>
        <v>3677053224.9400001</v>
      </c>
      <c r="BO430" s="530">
        <f>SME!BR16</f>
        <v>293798822.19999999</v>
      </c>
      <c r="BP430" s="530">
        <f>SME!BS16</f>
        <v>311170134.22000003</v>
      </c>
      <c r="BQ430" s="530">
        <f>SME!BT16</f>
        <v>350074877.55000001</v>
      </c>
      <c r="BR430" s="530">
        <f>SME!BU16</f>
        <v>338331878.13</v>
      </c>
      <c r="BS430" s="530">
        <f>SME!BV16</f>
        <v>333066847.74000001</v>
      </c>
      <c r="BT430" s="530">
        <f>SME!BW16</f>
        <v>338884421.45999998</v>
      </c>
      <c r="BU430" s="530">
        <f>SME!BX16</f>
        <v>338961411.56999999</v>
      </c>
      <c r="BV430" s="530">
        <f>SME!BY16</f>
        <v>321680897.69999999</v>
      </c>
      <c r="BW430" s="530">
        <f>SME!BZ16</f>
        <v>328563864.90999997</v>
      </c>
      <c r="BX430" s="530">
        <f>SME!CA16</f>
        <v>325735956.77999997</v>
      </c>
      <c r="BY430" s="747">
        <f>SME!CB16</f>
        <v>325352543.82655245</v>
      </c>
      <c r="BZ430" s="747">
        <f>SME!CC16</f>
        <v>334250683.39415038</v>
      </c>
      <c r="CA430" s="716">
        <f>SUM(BO430:BZ430)</f>
        <v>3939872339.4807019</v>
      </c>
      <c r="CB430" s="747">
        <f>SME!CE16</f>
        <v>321121937.57627088</v>
      </c>
      <c r="CC430" s="747">
        <f>SME!CF16</f>
        <v>324157606.98537904</v>
      </c>
      <c r="CD430" s="747">
        <f>SME!CG16</f>
        <v>352820673.88857353</v>
      </c>
      <c r="CE430" s="747">
        <f>SME!CH16</f>
        <v>352525117.83717459</v>
      </c>
      <c r="CF430" s="747">
        <f>SME!CI16</f>
        <v>363552469.75451833</v>
      </c>
      <c r="CG430" s="747">
        <f>SME!CJ16</f>
        <v>370960114.75087672</v>
      </c>
      <c r="CH430" s="747">
        <f>SME!CK16</f>
        <v>396922658.88157338</v>
      </c>
      <c r="CI430" s="747">
        <f>SME!CL16</f>
        <v>372543175.262151</v>
      </c>
      <c r="CJ430" s="747">
        <f>SME!CM16</f>
        <v>371369300.62488312</v>
      </c>
      <c r="CK430" s="747">
        <f>SME!CN16</f>
        <v>387239503.40285528</v>
      </c>
      <c r="CL430" s="747">
        <f>SME!CO16</f>
        <v>357363034.01332247</v>
      </c>
      <c r="CM430" s="747">
        <f>SME!CP16</f>
        <v>374616877.46279222</v>
      </c>
      <c r="CN430" s="716">
        <f>SUM(CB430:CM430)</f>
        <v>4345192470.4403706</v>
      </c>
      <c r="CO430" s="747">
        <f>SME!CR16</f>
        <v>316298502.28375</v>
      </c>
      <c r="CP430" s="747">
        <f>SME!CS16</f>
        <v>319960972.20046157</v>
      </c>
      <c r="CQ430" s="747">
        <f>SME!CT16</f>
        <v>348601019.50000083</v>
      </c>
      <c r="CR430" s="747">
        <f>SME!CU16</f>
        <v>348457775.13332075</v>
      </c>
      <c r="CS430" s="747">
        <f>SME!CV16</f>
        <v>359194427.57763356</v>
      </c>
      <c r="CT430" s="747">
        <f>SME!CW16</f>
        <v>366448526.70595902</v>
      </c>
      <c r="CU430" s="747">
        <f>SME!CX16</f>
        <v>392429312.82186717</v>
      </c>
      <c r="CV430" s="747">
        <f>SME!CY16</f>
        <v>369027826.05155635</v>
      </c>
      <c r="CW430" s="747">
        <f>SME!CZ16</f>
        <v>367884849.80879033</v>
      </c>
      <c r="CX430" s="747">
        <f>SME!DA16</f>
        <v>382987940.36708421</v>
      </c>
      <c r="CY430" s="747">
        <f>SME!DB16</f>
        <v>353060739.13581216</v>
      </c>
      <c r="CZ430" s="747">
        <f>SME!DC16</f>
        <v>369727783.92517972</v>
      </c>
      <c r="DA430" s="716">
        <f>SUM(CO430:CZ430)</f>
        <v>4294079675.5114155</v>
      </c>
      <c r="DB430" s="747"/>
      <c r="DC430" s="747"/>
      <c r="DD430" s="747"/>
      <c r="DE430" s="747"/>
      <c r="DF430" s="747"/>
      <c r="DG430" s="747"/>
      <c r="DH430" s="747"/>
      <c r="DI430" s="747"/>
      <c r="DJ430" s="747"/>
      <c r="DK430" s="747"/>
      <c r="DL430" s="747"/>
      <c r="DM430" s="747"/>
      <c r="DN430" s="716"/>
      <c r="DO430" s="767"/>
      <c r="DP430" s="767"/>
      <c r="DQ430" s="530">
        <v>464786222.56992519</v>
      </c>
      <c r="DR430" s="530">
        <v>420973453.2093547</v>
      </c>
      <c r="DS430" s="530">
        <v>451869113.56686515</v>
      </c>
      <c r="DT430" s="530">
        <v>5099409133.9905615</v>
      </c>
      <c r="DU430" s="716">
        <v>0</v>
      </c>
      <c r="DV430" s="530">
        <f>SUM(AB430:AD430)</f>
        <v>277784417.72239757</v>
      </c>
      <c r="DW430" s="530">
        <f>SUM(AE430:AG430)</f>
        <v>321379206.57341921</v>
      </c>
      <c r="DX430" s="530">
        <f>SUM(AH430:AJ430)</f>
        <v>365857132.41000003</v>
      </c>
      <c r="DY430" s="530">
        <f>SUM(AK430:AM430)</f>
        <v>392875152.79000002</v>
      </c>
      <c r="DZ430" s="716">
        <f>SUM(DV430:DY430)</f>
        <v>1357895909.4958167</v>
      </c>
      <c r="EA430" s="530">
        <f>SUM(AO430:AQ430)</f>
        <v>933820542.92000008</v>
      </c>
      <c r="EB430" s="530">
        <f>SUM(AR430:AT430)</f>
        <v>989028401.46000004</v>
      </c>
      <c r="EC430" s="530">
        <f>SUM(AU430:AW430)</f>
        <v>978700131.28999996</v>
      </c>
      <c r="ED430" s="530">
        <f>SUM(AX430:AZ430)</f>
        <v>949398352.01999998</v>
      </c>
      <c r="EE430" s="716">
        <f>SUM(EA430:ED430)</f>
        <v>3850947427.6900001</v>
      </c>
      <c r="EF430" s="530">
        <f>SUM(BB430:BD430)</f>
        <v>821070618.02999997</v>
      </c>
      <c r="EG430" s="530">
        <f>SUM(BE430:BG430)</f>
        <v>884962685.24000001</v>
      </c>
      <c r="EH430" s="530">
        <f>SUM(BH430:BJ430)</f>
        <v>972339642.7700001</v>
      </c>
      <c r="EI430" s="530">
        <f>SUM(BK430:BM430)</f>
        <v>998680278.89999998</v>
      </c>
      <c r="EJ430" s="716">
        <f>SUM(EF430:EI430)</f>
        <v>3677053224.9400001</v>
      </c>
      <c r="EK430" s="530">
        <f>SUM(BO430:BQ430)</f>
        <v>955043833.97000003</v>
      </c>
      <c r="EL430" s="530">
        <f>SUM(BR430:BT430)</f>
        <v>1010283147.3299999</v>
      </c>
      <c r="EM430" s="530">
        <f>SUM(BU430:BW430)</f>
        <v>989206174.17999995</v>
      </c>
      <c r="EN430" s="747">
        <f>SUM(BX430:BZ430)</f>
        <v>985339184.00070274</v>
      </c>
      <c r="EO430" s="716">
        <f>SUM(EK430:EN430)</f>
        <v>3939872339.4807029</v>
      </c>
      <c r="EP430" s="747">
        <f>SUM(CB430:CD430)</f>
        <v>998100218.45022345</v>
      </c>
      <c r="EQ430" s="747">
        <f>SUM(CE430:CG430)</f>
        <v>1087037702.3425696</v>
      </c>
      <c r="ER430" s="747">
        <f>SUM(CH430:CJ430)</f>
        <v>1140835134.7686076</v>
      </c>
      <c r="ES430" s="747">
        <f>SUM(CK430:CM430)</f>
        <v>1119219414.8789699</v>
      </c>
      <c r="ET430" s="716">
        <f>SUM(EP430:ES430)</f>
        <v>4345192470.4403706</v>
      </c>
    </row>
    <row r="431" spans="1:885" s="97" customFormat="1" ht="20.25" hidden="1" customHeight="1" outlineLevel="1">
      <c r="A431" s="151" t="s">
        <v>81</v>
      </c>
      <c r="B431" s="712">
        <f t="shared" ref="B431:BM431" si="937">B430/B429</f>
        <v>1</v>
      </c>
      <c r="C431" s="712">
        <f t="shared" si="937"/>
        <v>1</v>
      </c>
      <c r="D431" s="712">
        <f t="shared" si="937"/>
        <v>1</v>
      </c>
      <c r="E431" s="712">
        <f t="shared" si="937"/>
        <v>1</v>
      </c>
      <c r="F431" s="712">
        <f t="shared" si="937"/>
        <v>1</v>
      </c>
      <c r="G431" s="712">
        <f t="shared" si="937"/>
        <v>1</v>
      </c>
      <c r="H431" s="712">
        <f t="shared" si="937"/>
        <v>1</v>
      </c>
      <c r="I431" s="712">
        <f t="shared" si="937"/>
        <v>1</v>
      </c>
      <c r="J431" s="712">
        <f t="shared" si="937"/>
        <v>1</v>
      </c>
      <c r="K431" s="712">
        <f t="shared" si="937"/>
        <v>1</v>
      </c>
      <c r="L431" s="712">
        <f t="shared" si="937"/>
        <v>1</v>
      </c>
      <c r="M431" s="712">
        <f t="shared" si="937"/>
        <v>1</v>
      </c>
      <c r="N431" s="717">
        <f t="shared" si="937"/>
        <v>1</v>
      </c>
      <c r="O431" s="712">
        <f t="shared" si="937"/>
        <v>1</v>
      </c>
      <c r="P431" s="712">
        <f t="shared" si="937"/>
        <v>1</v>
      </c>
      <c r="Q431" s="712">
        <f t="shared" si="937"/>
        <v>1</v>
      </c>
      <c r="R431" s="712">
        <f t="shared" si="937"/>
        <v>1</v>
      </c>
      <c r="S431" s="712">
        <f t="shared" si="937"/>
        <v>1</v>
      </c>
      <c r="T431" s="712">
        <f t="shared" si="937"/>
        <v>1</v>
      </c>
      <c r="U431" s="712">
        <f t="shared" si="937"/>
        <v>1</v>
      </c>
      <c r="V431" s="712">
        <f t="shared" si="937"/>
        <v>1</v>
      </c>
      <c r="W431" s="712">
        <f t="shared" si="937"/>
        <v>1</v>
      </c>
      <c r="X431" s="712">
        <f t="shared" si="937"/>
        <v>1</v>
      </c>
      <c r="Y431" s="712">
        <f t="shared" si="937"/>
        <v>1</v>
      </c>
      <c r="Z431" s="712">
        <f t="shared" si="937"/>
        <v>1</v>
      </c>
      <c r="AA431" s="717">
        <f t="shared" ref="AA431" si="938">AA430/AA429</f>
        <v>1</v>
      </c>
      <c r="AB431" s="712">
        <f t="shared" si="937"/>
        <v>1</v>
      </c>
      <c r="AC431" s="712">
        <f t="shared" si="937"/>
        <v>1</v>
      </c>
      <c r="AD431" s="712">
        <f t="shared" si="937"/>
        <v>1</v>
      </c>
      <c r="AE431" s="712">
        <f t="shared" si="937"/>
        <v>1</v>
      </c>
      <c r="AF431" s="712">
        <f t="shared" si="937"/>
        <v>1</v>
      </c>
      <c r="AG431" s="712">
        <f t="shared" si="937"/>
        <v>1</v>
      </c>
      <c r="AH431" s="712">
        <f t="shared" si="937"/>
        <v>1</v>
      </c>
      <c r="AI431" s="712">
        <f t="shared" si="937"/>
        <v>1</v>
      </c>
      <c r="AJ431" s="712">
        <f t="shared" si="937"/>
        <v>1</v>
      </c>
      <c r="AK431" s="712">
        <f t="shared" si="937"/>
        <v>1</v>
      </c>
      <c r="AL431" s="712">
        <f t="shared" si="937"/>
        <v>1</v>
      </c>
      <c r="AM431" s="712">
        <f t="shared" si="937"/>
        <v>1</v>
      </c>
      <c r="AN431" s="717">
        <f t="shared" si="937"/>
        <v>1</v>
      </c>
      <c r="AO431" s="712">
        <f t="shared" si="937"/>
        <v>1</v>
      </c>
      <c r="AP431" s="712">
        <f t="shared" si="937"/>
        <v>1</v>
      </c>
      <c r="AQ431" s="712">
        <f t="shared" si="937"/>
        <v>1</v>
      </c>
      <c r="AR431" s="712">
        <f t="shared" si="937"/>
        <v>1</v>
      </c>
      <c r="AS431" s="712">
        <f t="shared" si="937"/>
        <v>1</v>
      </c>
      <c r="AT431" s="712">
        <f t="shared" si="937"/>
        <v>1</v>
      </c>
      <c r="AU431" s="712">
        <f t="shared" si="937"/>
        <v>1</v>
      </c>
      <c r="AV431" s="712">
        <f t="shared" si="937"/>
        <v>1</v>
      </c>
      <c r="AW431" s="712">
        <f t="shared" si="937"/>
        <v>1</v>
      </c>
      <c r="AX431" s="712">
        <f t="shared" si="937"/>
        <v>1</v>
      </c>
      <c r="AY431" s="712">
        <f t="shared" si="937"/>
        <v>1</v>
      </c>
      <c r="AZ431" s="712">
        <f t="shared" si="937"/>
        <v>1</v>
      </c>
      <c r="BA431" s="717">
        <f t="shared" ref="BA431" si="939">BA430/BA429</f>
        <v>1</v>
      </c>
      <c r="BB431" s="712">
        <f t="shared" si="937"/>
        <v>1</v>
      </c>
      <c r="BC431" s="712">
        <f t="shared" si="937"/>
        <v>1</v>
      </c>
      <c r="BD431" s="712">
        <f t="shared" si="937"/>
        <v>1</v>
      </c>
      <c r="BE431" s="712">
        <f t="shared" si="937"/>
        <v>1</v>
      </c>
      <c r="BF431" s="712">
        <f t="shared" si="937"/>
        <v>1</v>
      </c>
      <c r="BG431" s="712">
        <f t="shared" si="937"/>
        <v>1</v>
      </c>
      <c r="BH431" s="712">
        <f t="shared" si="937"/>
        <v>1</v>
      </c>
      <c r="BI431" s="712">
        <f t="shared" si="937"/>
        <v>1</v>
      </c>
      <c r="BJ431" s="712">
        <f t="shared" si="937"/>
        <v>1</v>
      </c>
      <c r="BK431" s="712">
        <f t="shared" si="937"/>
        <v>1</v>
      </c>
      <c r="BL431" s="712">
        <f t="shared" si="937"/>
        <v>1</v>
      </c>
      <c r="BM431" s="712">
        <f t="shared" si="937"/>
        <v>1</v>
      </c>
      <c r="BN431" s="717">
        <f t="shared" ref="BN431" si="940">BN430/BN429</f>
        <v>1</v>
      </c>
      <c r="BO431" s="712">
        <f t="shared" ref="BO431:DA431" si="941">BO430/BO429</f>
        <v>1</v>
      </c>
      <c r="BP431" s="712">
        <f t="shared" si="941"/>
        <v>1</v>
      </c>
      <c r="BQ431" s="712">
        <f t="shared" si="941"/>
        <v>1</v>
      </c>
      <c r="BR431" s="712">
        <f t="shared" si="941"/>
        <v>1</v>
      </c>
      <c r="BS431" s="712">
        <f t="shared" si="941"/>
        <v>1</v>
      </c>
      <c r="BT431" s="712">
        <f t="shared" si="941"/>
        <v>1</v>
      </c>
      <c r="BU431" s="712">
        <f t="shared" si="941"/>
        <v>0.92021174469222</v>
      </c>
      <c r="BV431" s="712">
        <f t="shared" si="941"/>
        <v>0.9539246991518473</v>
      </c>
      <c r="BW431" s="712">
        <f t="shared" si="941"/>
        <v>1.019997750006217</v>
      </c>
      <c r="BX431" s="712">
        <f t="shared" si="941"/>
        <v>0.95639861907879709</v>
      </c>
      <c r="BY431" s="748">
        <f t="shared" si="941"/>
        <v>1.0217028198084723</v>
      </c>
      <c r="BZ431" s="748">
        <f t="shared" si="941"/>
        <v>1.0183789874793903</v>
      </c>
      <c r="CA431" s="717">
        <f t="shared" si="941"/>
        <v>0.989851814762847</v>
      </c>
      <c r="CB431" s="748">
        <f t="shared" si="941"/>
        <v>1.0357323643324459</v>
      </c>
      <c r="CC431" s="748">
        <f t="shared" si="941"/>
        <v>1.0399756641537656</v>
      </c>
      <c r="CD431" s="748">
        <f t="shared" si="941"/>
        <v>1.0391591211016615</v>
      </c>
      <c r="CE431" s="748">
        <f t="shared" si="941"/>
        <v>1.0370059092690311</v>
      </c>
      <c r="CF431" s="748">
        <f t="shared" si="941"/>
        <v>1.0335642733825043</v>
      </c>
      <c r="CG431" s="748">
        <f t="shared" si="941"/>
        <v>1.0348520736653775</v>
      </c>
      <c r="CH431" s="748">
        <f t="shared" si="941"/>
        <v>1.0318311217448146</v>
      </c>
      <c r="CI431" s="748">
        <f t="shared" si="941"/>
        <v>1.0303741361744063</v>
      </c>
      <c r="CJ431" s="748">
        <f t="shared" si="941"/>
        <v>1.0309196147058179</v>
      </c>
      <c r="CK431" s="748">
        <f t="shared" si="941"/>
        <v>1.0283479921664076</v>
      </c>
      <c r="CL431" s="748">
        <f t="shared" si="941"/>
        <v>1.0519564909716279</v>
      </c>
      <c r="CM431" s="748">
        <f t="shared" si="941"/>
        <v>1.0275635473873717</v>
      </c>
      <c r="CN431" s="717">
        <f t="shared" si="941"/>
        <v>1.0348801719731628</v>
      </c>
      <c r="CO431" s="748">
        <f t="shared" si="941"/>
        <v>0.91403452200041324</v>
      </c>
      <c r="CP431" s="748">
        <f t="shared" si="941"/>
        <v>0.91841008183026251</v>
      </c>
      <c r="CQ431" s="748">
        <f t="shared" si="941"/>
        <v>0.91901151008591353</v>
      </c>
      <c r="CR431" s="748">
        <f t="shared" si="941"/>
        <v>0.91890023960809875</v>
      </c>
      <c r="CS431" s="748">
        <f t="shared" si="941"/>
        <v>0.917124598947749</v>
      </c>
      <c r="CT431" s="748">
        <f t="shared" si="941"/>
        <v>0.91924420363485793</v>
      </c>
      <c r="CU431" s="748">
        <f t="shared" si="941"/>
        <v>0.91790920258668174</v>
      </c>
      <c r="CV431" s="748">
        <f t="shared" si="941"/>
        <v>0.918079703710174</v>
      </c>
      <c r="CW431" s="748">
        <f t="shared" si="941"/>
        <v>0.91951026737481945</v>
      </c>
      <c r="CX431" s="748">
        <f t="shared" si="941"/>
        <v>0.91788967784674524</v>
      </c>
      <c r="CY431" s="748">
        <f t="shared" si="941"/>
        <v>0.93980917476217596</v>
      </c>
      <c r="CZ431" s="748">
        <f t="shared" si="941"/>
        <v>0.91914870706222507</v>
      </c>
      <c r="DA431" s="717">
        <f t="shared" si="941"/>
        <v>0.9198970525144986</v>
      </c>
      <c r="DB431" s="748"/>
      <c r="DC431" s="748"/>
      <c r="DD431" s="748"/>
      <c r="DE431" s="748"/>
      <c r="DF431" s="748"/>
      <c r="DG431" s="748"/>
      <c r="DH431" s="748"/>
      <c r="DI431" s="748"/>
      <c r="DJ431" s="748"/>
      <c r="DK431" s="748"/>
      <c r="DL431" s="748"/>
      <c r="DM431" s="748"/>
      <c r="DN431" s="717"/>
      <c r="DO431" s="768"/>
      <c r="DP431" s="768"/>
      <c r="DQ431" s="712">
        <f t="shared" ref="DQ431:ET431" si="942">DQ430/DQ429</f>
        <v>7.6839717781492896</v>
      </c>
      <c r="DR431" s="712">
        <f t="shared" si="942"/>
        <v>6.0550753911669526</v>
      </c>
      <c r="DS431" s="712">
        <f t="shared" si="942"/>
        <v>5.2692439747382291</v>
      </c>
      <c r="DT431" s="712">
        <f t="shared" si="942"/>
        <v>54.41106170830593</v>
      </c>
      <c r="DU431" s="717">
        <f t="shared" si="942"/>
        <v>0</v>
      </c>
      <c r="DV431" s="712">
        <f t="shared" si="942"/>
        <v>1</v>
      </c>
      <c r="DW431" s="712">
        <f t="shared" si="942"/>
        <v>1</v>
      </c>
      <c r="DX431" s="712">
        <f t="shared" si="942"/>
        <v>1</v>
      </c>
      <c r="DY431" s="712">
        <f t="shared" si="942"/>
        <v>1</v>
      </c>
      <c r="DZ431" s="717">
        <f t="shared" si="942"/>
        <v>1</v>
      </c>
      <c r="EA431" s="712">
        <f t="shared" si="942"/>
        <v>1</v>
      </c>
      <c r="EB431" s="712">
        <f t="shared" si="942"/>
        <v>1</v>
      </c>
      <c r="EC431" s="712">
        <f t="shared" si="942"/>
        <v>1</v>
      </c>
      <c r="ED431" s="712">
        <f t="shared" si="942"/>
        <v>1</v>
      </c>
      <c r="EE431" s="717">
        <f t="shared" si="942"/>
        <v>1</v>
      </c>
      <c r="EF431" s="712">
        <f t="shared" si="942"/>
        <v>1</v>
      </c>
      <c r="EG431" s="712">
        <f t="shared" si="942"/>
        <v>1</v>
      </c>
      <c r="EH431" s="712">
        <f t="shared" si="942"/>
        <v>1</v>
      </c>
      <c r="EI431" s="712">
        <f t="shared" si="942"/>
        <v>1</v>
      </c>
      <c r="EJ431" s="717">
        <f t="shared" si="942"/>
        <v>1</v>
      </c>
      <c r="EK431" s="712">
        <f t="shared" si="942"/>
        <v>1</v>
      </c>
      <c r="EL431" s="712">
        <f t="shared" si="942"/>
        <v>1</v>
      </c>
      <c r="EM431" s="712">
        <f t="shared" si="942"/>
        <v>0.96255118859720945</v>
      </c>
      <c r="EN431" s="748">
        <f t="shared" si="942"/>
        <v>0.99806874850695748</v>
      </c>
      <c r="EO431" s="717">
        <f t="shared" si="942"/>
        <v>0.98985181476284712</v>
      </c>
      <c r="EP431" s="748">
        <f t="shared" si="942"/>
        <v>1.0383186367288419</v>
      </c>
      <c r="EQ431" s="748">
        <f t="shared" si="942"/>
        <v>1.0351179448990346</v>
      </c>
      <c r="ER431" s="748">
        <f t="shared" si="942"/>
        <v>1.0310582653927036</v>
      </c>
      <c r="ES431" s="748">
        <f t="shared" si="942"/>
        <v>1.0355036167406626</v>
      </c>
      <c r="ET431" s="717">
        <f t="shared" si="942"/>
        <v>1.0348801719731628</v>
      </c>
      <c r="EU431" s="786"/>
      <c r="EV431" s="786"/>
      <c r="EW431" s="786"/>
      <c r="EX431" s="786"/>
      <c r="EY431" s="786"/>
      <c r="EZ431" s="786"/>
      <c r="FA431" s="786"/>
      <c r="FB431" s="786"/>
      <c r="FC431" s="786"/>
      <c r="FD431" s="786"/>
      <c r="FE431" s="786"/>
      <c r="FF431" s="786"/>
      <c r="FG431" s="786"/>
      <c r="FH431" s="786"/>
      <c r="FI431" s="786"/>
      <c r="FJ431" s="786"/>
      <c r="FK431" s="786"/>
      <c r="FL431" s="786"/>
      <c r="FM431" s="786"/>
      <c r="FN431" s="786"/>
      <c r="FO431" s="786"/>
      <c r="FP431" s="786"/>
      <c r="FQ431" s="786"/>
      <c r="FR431" s="786"/>
      <c r="FS431" s="786"/>
      <c r="FT431" s="786"/>
      <c r="FU431" s="786"/>
      <c r="FV431" s="786"/>
      <c r="FW431" s="786"/>
      <c r="FX431" s="786"/>
      <c r="FY431" s="786"/>
      <c r="FZ431" s="786"/>
      <c r="GA431" s="786"/>
      <c r="GB431" s="786"/>
      <c r="GC431" s="786"/>
      <c r="GD431" s="786"/>
      <c r="GE431" s="786"/>
      <c r="GF431" s="786"/>
      <c r="GG431" s="786"/>
      <c r="GH431" s="786"/>
      <c r="GI431" s="786"/>
      <c r="GJ431" s="786"/>
      <c r="GK431" s="786"/>
      <c r="GL431" s="786"/>
      <c r="GM431" s="786"/>
      <c r="GN431" s="786"/>
      <c r="GO431" s="786"/>
      <c r="GP431" s="786"/>
      <c r="GQ431" s="786"/>
      <c r="GR431" s="786"/>
      <c r="GS431" s="786"/>
      <c r="GT431" s="786"/>
      <c r="GU431" s="786"/>
      <c r="GV431" s="786"/>
      <c r="GW431" s="786"/>
      <c r="GX431" s="786"/>
      <c r="GY431" s="786"/>
      <c r="GZ431" s="786"/>
      <c r="HA431" s="786"/>
      <c r="HB431" s="786"/>
      <c r="HC431" s="786"/>
      <c r="HD431" s="786"/>
      <c r="HE431" s="786"/>
      <c r="HF431" s="786"/>
      <c r="HG431" s="786"/>
      <c r="HH431" s="786"/>
      <c r="HI431" s="786"/>
      <c r="HJ431" s="786"/>
      <c r="HK431" s="786"/>
      <c r="HL431" s="786"/>
      <c r="HM431" s="786"/>
      <c r="HN431" s="786"/>
      <c r="HO431" s="786"/>
      <c r="HP431" s="786"/>
      <c r="HQ431" s="786"/>
      <c r="HR431" s="786"/>
      <c r="HS431" s="786"/>
      <c r="HT431" s="786"/>
      <c r="HU431" s="786"/>
      <c r="HV431" s="786"/>
      <c r="HW431" s="786"/>
      <c r="HX431" s="786"/>
      <c r="HY431" s="786"/>
      <c r="HZ431" s="786"/>
      <c r="IA431" s="786"/>
      <c r="IB431" s="786"/>
      <c r="IC431" s="786"/>
      <c r="ID431" s="786"/>
      <c r="IE431" s="786"/>
      <c r="IF431" s="786"/>
      <c r="IG431" s="786"/>
      <c r="IH431" s="786"/>
      <c r="II431" s="786"/>
      <c r="IJ431" s="786"/>
      <c r="IK431" s="786"/>
      <c r="IL431" s="786"/>
      <c r="IM431" s="786"/>
      <c r="IN431" s="786"/>
      <c r="IO431" s="786"/>
      <c r="IP431" s="786"/>
      <c r="IQ431" s="786"/>
      <c r="IR431" s="786"/>
      <c r="IS431" s="786"/>
      <c r="IT431" s="786"/>
      <c r="IU431" s="786"/>
      <c r="IV431" s="786"/>
      <c r="IW431" s="786"/>
      <c r="IX431" s="786"/>
      <c r="IY431" s="786"/>
      <c r="IZ431" s="786"/>
      <c r="JA431" s="786"/>
      <c r="JB431" s="786"/>
      <c r="JC431" s="786"/>
      <c r="JD431" s="786"/>
      <c r="JE431" s="786"/>
      <c r="JF431" s="786"/>
      <c r="JG431" s="786"/>
      <c r="JH431" s="786"/>
      <c r="JI431" s="786"/>
      <c r="JJ431" s="786"/>
      <c r="JK431" s="786"/>
      <c r="JL431" s="786"/>
      <c r="JM431" s="786"/>
      <c r="JN431" s="786"/>
      <c r="JO431" s="786"/>
      <c r="JP431" s="786"/>
      <c r="JQ431" s="786"/>
      <c r="JR431" s="786"/>
      <c r="JS431" s="786"/>
      <c r="JT431" s="786"/>
      <c r="JU431" s="786"/>
      <c r="JV431" s="786"/>
      <c r="JW431" s="786"/>
      <c r="JX431" s="786"/>
      <c r="JY431" s="786"/>
      <c r="JZ431" s="786"/>
      <c r="KA431" s="786"/>
      <c r="KB431" s="786"/>
      <c r="KC431" s="786"/>
      <c r="KD431" s="786"/>
      <c r="KE431" s="786"/>
      <c r="KF431" s="786"/>
      <c r="KG431" s="786"/>
      <c r="KH431" s="786"/>
      <c r="KI431" s="786"/>
      <c r="KJ431" s="786"/>
      <c r="KK431" s="786"/>
      <c r="KL431" s="786"/>
      <c r="KM431" s="786"/>
      <c r="KN431" s="786"/>
      <c r="KO431" s="786"/>
      <c r="KP431" s="786"/>
      <c r="KQ431" s="786"/>
      <c r="KR431" s="786"/>
      <c r="KS431" s="786"/>
      <c r="KT431" s="786"/>
      <c r="KU431" s="786"/>
      <c r="KV431" s="786"/>
      <c r="KW431" s="786"/>
      <c r="KX431" s="786"/>
      <c r="KY431" s="786"/>
      <c r="KZ431" s="786"/>
      <c r="LA431" s="786"/>
      <c r="LB431" s="786"/>
      <c r="LC431" s="786"/>
      <c r="LD431" s="786"/>
      <c r="LE431" s="786"/>
      <c r="LF431" s="786"/>
      <c r="LG431" s="786"/>
      <c r="LH431" s="786"/>
      <c r="LI431" s="786"/>
      <c r="LJ431" s="786"/>
      <c r="LK431" s="786"/>
      <c r="LL431" s="786"/>
      <c r="LM431" s="786"/>
      <c r="LN431" s="786"/>
      <c r="LO431" s="786"/>
      <c r="LP431" s="786"/>
      <c r="LQ431" s="786"/>
      <c r="LR431" s="786"/>
      <c r="LS431" s="786"/>
      <c r="LT431" s="786"/>
      <c r="LU431" s="786"/>
      <c r="LV431" s="786"/>
      <c r="LW431" s="786"/>
      <c r="LX431" s="786"/>
      <c r="LY431" s="786"/>
      <c r="LZ431" s="786"/>
      <c r="MA431" s="786"/>
      <c r="MB431" s="786"/>
      <c r="MC431" s="786"/>
      <c r="MD431" s="786"/>
      <c r="ME431" s="786"/>
      <c r="MF431" s="786"/>
      <c r="MG431" s="786"/>
      <c r="MH431" s="786"/>
      <c r="MI431" s="786"/>
      <c r="MJ431" s="786"/>
      <c r="MK431" s="786"/>
      <c r="ML431" s="786"/>
      <c r="MM431" s="786"/>
      <c r="MN431" s="786"/>
      <c r="MO431" s="786"/>
      <c r="MP431" s="786"/>
      <c r="MQ431" s="786"/>
      <c r="MR431" s="786"/>
      <c r="MS431" s="786"/>
      <c r="MT431" s="786"/>
      <c r="MU431" s="786"/>
      <c r="MV431" s="786"/>
      <c r="MW431" s="786"/>
      <c r="MX431" s="786"/>
      <c r="MY431" s="786"/>
      <c r="MZ431" s="786"/>
      <c r="NA431" s="786"/>
      <c r="NB431" s="786"/>
      <c r="NC431" s="786"/>
      <c r="ND431" s="786"/>
      <c r="NE431" s="786"/>
      <c r="NF431" s="786"/>
      <c r="NG431" s="786"/>
      <c r="NH431" s="786"/>
      <c r="NI431" s="786"/>
      <c r="NJ431" s="786"/>
      <c r="NK431" s="786"/>
      <c r="NL431" s="786"/>
      <c r="NM431" s="786"/>
      <c r="NN431" s="786"/>
      <c r="NO431" s="786"/>
      <c r="NP431" s="786"/>
      <c r="NQ431" s="786"/>
      <c r="NR431" s="786"/>
      <c r="NS431" s="786"/>
      <c r="NT431" s="786"/>
      <c r="NU431" s="786"/>
      <c r="NV431" s="786"/>
      <c r="NW431" s="786"/>
      <c r="NX431" s="786"/>
      <c r="NY431" s="786"/>
      <c r="NZ431" s="786"/>
      <c r="OA431" s="786"/>
      <c r="OB431" s="786"/>
      <c r="OC431" s="786"/>
      <c r="OD431" s="786"/>
      <c r="OE431" s="786"/>
      <c r="OF431" s="786"/>
      <c r="OG431" s="786"/>
      <c r="OH431" s="786"/>
      <c r="OI431" s="786"/>
      <c r="OJ431" s="786"/>
      <c r="OK431" s="786"/>
      <c r="OL431" s="786"/>
      <c r="OM431" s="786"/>
      <c r="ON431" s="786"/>
      <c r="OO431" s="786"/>
      <c r="OP431" s="786"/>
      <c r="OQ431" s="786"/>
      <c r="OR431" s="786"/>
      <c r="OS431" s="786"/>
      <c r="OT431" s="786"/>
      <c r="OU431" s="786"/>
      <c r="OV431" s="786"/>
      <c r="OW431" s="786"/>
      <c r="OX431" s="786"/>
      <c r="OY431" s="786"/>
      <c r="OZ431" s="786"/>
      <c r="PA431" s="786"/>
      <c r="PB431" s="786"/>
      <c r="PC431" s="786"/>
      <c r="PD431" s="786"/>
      <c r="PE431" s="786"/>
      <c r="PF431" s="786"/>
      <c r="PG431" s="786"/>
      <c r="PH431" s="786"/>
      <c r="PI431" s="786"/>
      <c r="PJ431" s="786"/>
      <c r="PK431" s="786"/>
      <c r="PL431" s="786"/>
      <c r="PM431" s="786"/>
      <c r="PN431" s="786"/>
      <c r="PO431" s="786"/>
      <c r="PP431" s="786"/>
      <c r="PQ431" s="786"/>
      <c r="PR431" s="786"/>
      <c r="PS431" s="786"/>
      <c r="PT431" s="786"/>
      <c r="PU431" s="786"/>
      <c r="PV431" s="786"/>
      <c r="PW431" s="786"/>
      <c r="PX431" s="786"/>
      <c r="PY431" s="786"/>
      <c r="PZ431" s="786"/>
      <c r="QA431" s="786"/>
      <c r="QB431" s="786"/>
      <c r="QC431" s="786"/>
      <c r="QD431" s="786"/>
      <c r="QE431" s="786"/>
      <c r="QF431" s="786"/>
      <c r="QG431" s="786"/>
      <c r="QH431" s="786"/>
      <c r="QI431" s="786"/>
      <c r="QJ431" s="786"/>
      <c r="QK431" s="786"/>
      <c r="QL431" s="786"/>
      <c r="QM431" s="786"/>
      <c r="QN431" s="786"/>
      <c r="QO431" s="786"/>
      <c r="QP431" s="786"/>
      <c r="QQ431" s="786"/>
      <c r="QR431" s="786"/>
      <c r="QS431" s="786"/>
      <c r="QT431" s="786"/>
      <c r="QU431" s="786"/>
      <c r="QV431" s="786"/>
      <c r="QW431" s="786"/>
      <c r="QX431" s="786"/>
      <c r="QY431" s="786"/>
      <c r="QZ431" s="786"/>
      <c r="RA431" s="786"/>
      <c r="RB431" s="786"/>
      <c r="RC431" s="786"/>
      <c r="RD431" s="786"/>
      <c r="RE431" s="786"/>
      <c r="RF431" s="786"/>
      <c r="RG431" s="786"/>
      <c r="RH431" s="786"/>
      <c r="RI431" s="786"/>
      <c r="RJ431" s="786"/>
      <c r="RK431" s="786"/>
      <c r="RL431" s="786"/>
      <c r="RM431" s="786"/>
      <c r="RN431" s="786"/>
      <c r="RO431" s="786"/>
      <c r="RP431" s="786"/>
      <c r="RQ431" s="786"/>
      <c r="RR431" s="786"/>
      <c r="RS431" s="786"/>
      <c r="RT431" s="786"/>
      <c r="RU431" s="786"/>
      <c r="RV431" s="786"/>
      <c r="RW431" s="786"/>
      <c r="RX431" s="786"/>
      <c r="RY431" s="786"/>
      <c r="RZ431" s="786"/>
      <c r="SA431" s="786"/>
      <c r="SB431" s="786"/>
      <c r="SC431" s="786"/>
      <c r="SD431" s="786"/>
      <c r="SE431" s="786"/>
      <c r="SF431" s="786"/>
      <c r="SG431" s="786"/>
      <c r="SH431" s="786"/>
      <c r="SI431" s="786"/>
      <c r="SJ431" s="786"/>
      <c r="SK431" s="786"/>
      <c r="SL431" s="786"/>
      <c r="SM431" s="786"/>
      <c r="SN431" s="786"/>
      <c r="SO431" s="786"/>
      <c r="SP431" s="786"/>
      <c r="SQ431" s="786"/>
      <c r="SR431" s="786"/>
      <c r="SS431" s="786"/>
      <c r="ST431" s="786"/>
      <c r="SU431" s="786"/>
      <c r="SV431" s="786"/>
      <c r="SW431" s="786"/>
      <c r="SX431" s="786"/>
      <c r="SY431" s="786"/>
      <c r="SZ431" s="786"/>
      <c r="TA431" s="786"/>
      <c r="TB431" s="786"/>
      <c r="TC431" s="786"/>
      <c r="TD431" s="786"/>
      <c r="TE431" s="786"/>
      <c r="TF431" s="786"/>
      <c r="TG431" s="786"/>
      <c r="TH431" s="786"/>
      <c r="TI431" s="786"/>
      <c r="TJ431" s="786"/>
      <c r="TK431" s="786"/>
      <c r="TL431" s="786"/>
      <c r="TM431" s="786"/>
      <c r="TN431" s="786"/>
      <c r="TO431" s="786"/>
      <c r="TP431" s="786"/>
      <c r="TQ431" s="786"/>
      <c r="TR431" s="786"/>
      <c r="TS431" s="786"/>
      <c r="TT431" s="786"/>
      <c r="TU431" s="786"/>
      <c r="TV431" s="786"/>
      <c r="TW431" s="786"/>
      <c r="TX431" s="786"/>
      <c r="TY431" s="786"/>
      <c r="TZ431" s="786"/>
      <c r="UA431" s="786"/>
      <c r="UB431" s="786"/>
      <c r="UC431" s="786"/>
      <c r="UD431" s="786"/>
      <c r="UE431" s="786"/>
      <c r="UF431" s="786"/>
      <c r="UG431" s="786"/>
      <c r="UH431" s="786"/>
      <c r="UI431" s="786"/>
      <c r="UJ431" s="786"/>
      <c r="UK431" s="786"/>
      <c r="UL431" s="786"/>
      <c r="UM431" s="786"/>
      <c r="UN431" s="786"/>
      <c r="UO431" s="786"/>
      <c r="UP431" s="786"/>
      <c r="UQ431" s="786"/>
      <c r="UR431" s="786"/>
      <c r="US431" s="786"/>
      <c r="UT431" s="786"/>
      <c r="UU431" s="786"/>
      <c r="UV431" s="786"/>
      <c r="UW431" s="786"/>
      <c r="UX431" s="786"/>
      <c r="UY431" s="786"/>
      <c r="UZ431" s="786"/>
      <c r="VA431" s="786"/>
      <c r="VB431" s="786"/>
      <c r="VC431" s="786"/>
      <c r="VD431" s="786"/>
      <c r="VE431" s="786"/>
      <c r="VF431" s="786"/>
      <c r="VG431" s="786"/>
      <c r="VH431" s="786"/>
      <c r="VI431" s="786"/>
      <c r="VJ431" s="786"/>
      <c r="VK431" s="786"/>
      <c r="VL431" s="786"/>
      <c r="VM431" s="786"/>
      <c r="VN431" s="786"/>
      <c r="VO431" s="786"/>
      <c r="VP431" s="786"/>
      <c r="VQ431" s="786"/>
      <c r="VR431" s="786"/>
      <c r="VS431" s="786"/>
      <c r="VT431" s="786"/>
      <c r="VU431" s="786"/>
      <c r="VV431" s="786"/>
      <c r="VW431" s="786"/>
      <c r="VX431" s="786"/>
      <c r="VY431" s="786"/>
      <c r="VZ431" s="786"/>
      <c r="WA431" s="786"/>
      <c r="WB431" s="786"/>
      <c r="WC431" s="786"/>
      <c r="WD431" s="786"/>
      <c r="WE431" s="786"/>
      <c r="WF431" s="786"/>
      <c r="WG431" s="786"/>
      <c r="WH431" s="786"/>
      <c r="WI431" s="786"/>
      <c r="WJ431" s="786"/>
      <c r="WK431" s="786"/>
      <c r="WL431" s="786"/>
      <c r="WM431" s="786"/>
      <c r="WN431" s="786"/>
      <c r="WO431" s="786"/>
      <c r="WP431" s="786"/>
      <c r="WQ431" s="786"/>
      <c r="WR431" s="786"/>
      <c r="WS431" s="786"/>
      <c r="WT431" s="786"/>
      <c r="WU431" s="786"/>
      <c r="WV431" s="786"/>
      <c r="WW431" s="786"/>
      <c r="WX431" s="786"/>
      <c r="WY431" s="786"/>
      <c r="WZ431" s="786"/>
      <c r="XA431" s="786"/>
      <c r="XB431" s="786"/>
      <c r="XC431" s="786"/>
      <c r="XD431" s="786"/>
      <c r="XE431" s="786"/>
      <c r="XF431" s="786"/>
      <c r="XG431" s="786"/>
      <c r="XH431" s="786"/>
      <c r="XI431" s="786"/>
      <c r="XJ431" s="786"/>
      <c r="XK431" s="786"/>
      <c r="XL431" s="786"/>
      <c r="XM431" s="786"/>
      <c r="XN431" s="786"/>
      <c r="XO431" s="786"/>
      <c r="XP431" s="786"/>
      <c r="XQ431" s="786"/>
      <c r="XR431" s="786"/>
      <c r="XS431" s="786"/>
      <c r="XT431" s="786"/>
      <c r="XU431" s="786"/>
      <c r="XV431" s="786"/>
      <c r="XW431" s="786"/>
      <c r="XX431" s="786"/>
      <c r="XY431" s="786"/>
      <c r="XZ431" s="786"/>
      <c r="YA431" s="786"/>
      <c r="YB431" s="786"/>
      <c r="YC431" s="786"/>
      <c r="YD431" s="786"/>
      <c r="YE431" s="786"/>
      <c r="YF431" s="786"/>
      <c r="YG431" s="786"/>
      <c r="YH431" s="786"/>
      <c r="YI431" s="786"/>
      <c r="YJ431" s="786"/>
      <c r="YK431" s="786"/>
      <c r="YL431" s="786"/>
      <c r="YM431" s="786"/>
      <c r="YN431" s="786"/>
      <c r="YO431" s="786"/>
      <c r="YP431" s="786"/>
      <c r="YQ431" s="786"/>
      <c r="YR431" s="786"/>
      <c r="YS431" s="786"/>
      <c r="YT431" s="786"/>
      <c r="YU431" s="786"/>
      <c r="YV431" s="786"/>
      <c r="YW431" s="786"/>
      <c r="YX431" s="786"/>
      <c r="YY431" s="786"/>
      <c r="YZ431" s="786"/>
      <c r="ZA431" s="786"/>
      <c r="ZB431" s="786"/>
      <c r="ZC431" s="786"/>
      <c r="ZD431" s="786"/>
      <c r="ZE431" s="786"/>
      <c r="ZF431" s="786"/>
      <c r="ZG431" s="786"/>
      <c r="ZH431" s="786"/>
      <c r="ZI431" s="786"/>
      <c r="ZJ431" s="786"/>
      <c r="ZK431" s="786"/>
      <c r="ZL431" s="786"/>
      <c r="ZM431" s="786"/>
      <c r="ZN431" s="786"/>
      <c r="ZO431" s="786"/>
      <c r="ZP431" s="786"/>
      <c r="ZQ431" s="786"/>
      <c r="ZR431" s="786"/>
      <c r="ZS431" s="786"/>
      <c r="ZT431" s="786"/>
      <c r="ZU431" s="786"/>
      <c r="ZV431" s="786"/>
      <c r="ZW431" s="786"/>
      <c r="ZX431" s="786"/>
      <c r="ZY431" s="786"/>
      <c r="ZZ431" s="786"/>
      <c r="AAA431" s="786"/>
      <c r="AAB431" s="786"/>
      <c r="AAC431" s="786"/>
      <c r="AAD431" s="786"/>
      <c r="AAE431" s="786"/>
      <c r="AAF431" s="786"/>
      <c r="AAG431" s="786"/>
      <c r="AAH431" s="786"/>
      <c r="AAI431" s="786"/>
      <c r="AAJ431" s="786"/>
      <c r="AAK431" s="786"/>
      <c r="AAL431" s="786"/>
      <c r="AAM431" s="786"/>
      <c r="AAN431" s="786"/>
      <c r="AAO431" s="786"/>
      <c r="AAP431" s="786"/>
      <c r="AAQ431" s="786"/>
      <c r="AAR431" s="786"/>
      <c r="AAS431" s="786"/>
      <c r="AAT431" s="786"/>
      <c r="AAU431" s="786"/>
      <c r="AAV431" s="786"/>
      <c r="AAW431" s="786"/>
      <c r="AAX431" s="786"/>
      <c r="AAY431" s="786"/>
      <c r="AAZ431" s="786"/>
      <c r="ABA431" s="786"/>
      <c r="ABB431" s="786"/>
      <c r="ABC431" s="786"/>
      <c r="ABD431" s="786"/>
      <c r="ABE431" s="786"/>
      <c r="ABF431" s="786"/>
      <c r="ABG431" s="786"/>
      <c r="ABH431" s="786"/>
      <c r="ABI431" s="786"/>
      <c r="ABJ431" s="786"/>
      <c r="ABK431" s="786"/>
      <c r="ABL431" s="786"/>
      <c r="ABM431" s="786"/>
      <c r="ABN431" s="786"/>
      <c r="ABO431" s="786"/>
      <c r="ABP431" s="786"/>
      <c r="ABQ431" s="786"/>
      <c r="ABR431" s="786"/>
      <c r="ABS431" s="786"/>
      <c r="ABT431" s="786"/>
      <c r="ABU431" s="786"/>
      <c r="ABV431" s="786"/>
      <c r="ABW431" s="786"/>
      <c r="ABX431" s="786"/>
      <c r="ABY431" s="786"/>
      <c r="ABZ431" s="786"/>
      <c r="ACA431" s="786"/>
      <c r="ACB431" s="786"/>
      <c r="ACC431" s="786"/>
      <c r="ACD431" s="786"/>
      <c r="ACE431" s="786"/>
      <c r="ACF431" s="786"/>
      <c r="ACG431" s="786"/>
      <c r="ACH431" s="786"/>
      <c r="ACI431" s="786"/>
      <c r="ACJ431" s="786"/>
      <c r="ACK431" s="786"/>
      <c r="ACL431" s="786"/>
      <c r="ACM431" s="786"/>
      <c r="ACN431" s="786"/>
      <c r="ACO431" s="786"/>
      <c r="ACP431" s="786"/>
      <c r="ACQ431" s="786"/>
      <c r="ACR431" s="786"/>
      <c r="ACS431" s="786"/>
      <c r="ACT431" s="786"/>
      <c r="ACU431" s="786"/>
      <c r="ACV431" s="786"/>
      <c r="ACW431" s="786"/>
      <c r="ACX431" s="786"/>
      <c r="ACY431" s="786"/>
      <c r="ACZ431" s="786"/>
      <c r="ADA431" s="786"/>
      <c r="ADB431" s="786"/>
      <c r="ADC431" s="786"/>
      <c r="ADD431" s="786"/>
      <c r="ADE431" s="786"/>
      <c r="ADF431" s="786"/>
      <c r="ADG431" s="786"/>
      <c r="ADH431" s="786"/>
      <c r="ADI431" s="786"/>
      <c r="ADJ431" s="786"/>
      <c r="ADK431" s="786"/>
      <c r="ADL431" s="786"/>
      <c r="ADM431" s="786"/>
      <c r="ADN431" s="786"/>
      <c r="ADO431" s="786"/>
      <c r="ADP431" s="786"/>
      <c r="ADQ431" s="786"/>
      <c r="ADR431" s="786"/>
      <c r="ADS431" s="786"/>
      <c r="ADT431" s="786"/>
      <c r="ADU431" s="786"/>
      <c r="ADV431" s="786"/>
      <c r="ADW431" s="786"/>
      <c r="ADX431" s="786"/>
      <c r="ADY431" s="786"/>
      <c r="ADZ431" s="786"/>
      <c r="AEA431" s="786"/>
      <c r="AEB431" s="786"/>
      <c r="AEC431" s="786"/>
      <c r="AED431" s="786"/>
      <c r="AEE431" s="786"/>
      <c r="AEF431" s="786"/>
      <c r="AEG431" s="786"/>
      <c r="AEH431" s="786"/>
      <c r="AEI431" s="786"/>
      <c r="AEJ431" s="786"/>
      <c r="AEK431" s="786"/>
      <c r="AEL431" s="786"/>
      <c r="AEM431" s="786"/>
      <c r="AEN431" s="786"/>
      <c r="AEO431" s="786"/>
      <c r="AEP431" s="786"/>
      <c r="AEQ431" s="786"/>
      <c r="AER431" s="786"/>
      <c r="AES431" s="786"/>
      <c r="AET431" s="786"/>
      <c r="AEU431" s="786"/>
      <c r="AEV431" s="786"/>
      <c r="AEW431" s="786"/>
      <c r="AEX431" s="786"/>
      <c r="AEY431" s="786"/>
      <c r="AEZ431" s="786"/>
      <c r="AFA431" s="786"/>
      <c r="AFB431" s="786"/>
      <c r="AFC431" s="786"/>
      <c r="AFD431" s="786"/>
      <c r="AFE431" s="786"/>
      <c r="AFF431" s="786"/>
      <c r="AFG431" s="786"/>
      <c r="AFH431" s="786"/>
      <c r="AFI431" s="786"/>
      <c r="AFJ431" s="786"/>
      <c r="AFK431" s="786"/>
      <c r="AFL431" s="786"/>
      <c r="AFM431" s="786"/>
      <c r="AFN431" s="786"/>
      <c r="AFO431" s="786"/>
      <c r="AFP431" s="786"/>
      <c r="AFQ431" s="786"/>
      <c r="AFR431" s="786"/>
      <c r="AFS431" s="786"/>
      <c r="AFT431" s="786"/>
      <c r="AFU431" s="786"/>
      <c r="AFV431" s="786"/>
      <c r="AFW431" s="786"/>
      <c r="AFX431" s="786"/>
      <c r="AFY431" s="786"/>
      <c r="AFZ431" s="786"/>
      <c r="AGA431" s="786"/>
      <c r="AGB431" s="786"/>
      <c r="AGC431" s="786"/>
      <c r="AGD431" s="786"/>
      <c r="AGE431" s="786"/>
      <c r="AGF431" s="786"/>
      <c r="AGG431" s="786"/>
      <c r="AGH431" s="786"/>
      <c r="AGI431" s="786"/>
      <c r="AGJ431" s="786"/>
      <c r="AGK431" s="786"/>
      <c r="AGL431" s="786"/>
      <c r="AGM431" s="786"/>
      <c r="AGN431" s="786"/>
      <c r="AGO431" s="786"/>
      <c r="AGP431" s="786"/>
      <c r="AGQ431" s="786"/>
      <c r="AGR431" s="786"/>
      <c r="AGS431" s="786"/>
      <c r="AGT431" s="786"/>
      <c r="AGU431" s="786"/>
      <c r="AGV431" s="786"/>
      <c r="AGW431" s="786"/>
      <c r="AGX431" s="786"/>
      <c r="AGY431" s="786"/>
      <c r="AGZ431" s="786"/>
      <c r="AHA431" s="786"/>
    </row>
    <row r="432" spans="1:885" ht="20.25" hidden="1" customHeight="1" outlineLevel="1">
      <c r="A432" s="718" t="s">
        <v>65</v>
      </c>
      <c r="B432" s="719"/>
      <c r="C432" s="719"/>
      <c r="D432" s="719"/>
      <c r="E432" s="719"/>
      <c r="F432" s="719"/>
      <c r="G432" s="719"/>
      <c r="H432" s="719"/>
      <c r="I432" s="719"/>
      <c r="J432" s="719"/>
      <c r="K432" s="719"/>
      <c r="L432" s="719"/>
      <c r="M432" s="719"/>
      <c r="N432" s="720"/>
      <c r="O432" s="719"/>
      <c r="P432" s="719"/>
      <c r="Q432" s="719"/>
      <c r="R432" s="719"/>
      <c r="S432" s="719"/>
      <c r="T432" s="719"/>
      <c r="U432" s="719"/>
      <c r="V432" s="719"/>
      <c r="W432" s="719"/>
      <c r="X432" s="719"/>
      <c r="Y432" s="719"/>
      <c r="Z432" s="719"/>
      <c r="AA432" s="720"/>
      <c r="AB432" s="719"/>
      <c r="AC432" s="719"/>
      <c r="AD432" s="719"/>
      <c r="AE432" s="719"/>
      <c r="AF432" s="719"/>
      <c r="AG432" s="719"/>
      <c r="AH432" s="719"/>
      <c r="AI432" s="719"/>
      <c r="AJ432" s="719"/>
      <c r="AK432" s="719"/>
      <c r="AL432" s="719"/>
      <c r="AM432" s="719"/>
      <c r="AN432" s="720"/>
      <c r="AO432" s="719"/>
      <c r="AP432" s="719"/>
      <c r="AQ432" s="719"/>
      <c r="AR432" s="719"/>
      <c r="AS432" s="719"/>
      <c r="AT432" s="719"/>
      <c r="AU432" s="719"/>
      <c r="AV432" s="719"/>
      <c r="AW432" s="719"/>
      <c r="AX432" s="719"/>
      <c r="AY432" s="719"/>
      <c r="AZ432" s="719"/>
      <c r="BA432" s="720"/>
      <c r="BB432" s="719"/>
      <c r="BC432" s="719"/>
      <c r="BD432" s="719"/>
      <c r="BE432" s="719"/>
      <c r="BF432" s="719"/>
      <c r="BG432" s="719"/>
      <c r="BH432" s="719"/>
      <c r="BI432" s="719"/>
      <c r="BJ432" s="719"/>
      <c r="BK432" s="719"/>
      <c r="BL432" s="719"/>
      <c r="BM432" s="719"/>
      <c r="BN432" s="720"/>
      <c r="BO432" s="719"/>
      <c r="BP432" s="719"/>
      <c r="BQ432" s="719"/>
      <c r="BR432" s="719"/>
      <c r="BS432" s="719"/>
      <c r="BT432" s="719"/>
      <c r="BU432" s="719"/>
      <c r="BV432" s="719"/>
      <c r="BW432" s="719"/>
      <c r="BX432" s="719"/>
      <c r="BY432" s="749"/>
      <c r="BZ432" s="749"/>
      <c r="CA432" s="720"/>
      <c r="CB432" s="749"/>
      <c r="CC432" s="749"/>
      <c r="CD432" s="749"/>
      <c r="CE432" s="749"/>
      <c r="CF432" s="749"/>
      <c r="CG432" s="749"/>
      <c r="CH432" s="749"/>
      <c r="CI432" s="749"/>
      <c r="CJ432" s="749"/>
      <c r="CK432" s="749"/>
      <c r="CL432" s="749"/>
      <c r="CM432" s="749"/>
      <c r="CN432" s="720"/>
      <c r="CO432" s="749"/>
      <c r="CP432" s="749"/>
      <c r="CQ432" s="749"/>
      <c r="CR432" s="749"/>
      <c r="CS432" s="749"/>
      <c r="CT432" s="749"/>
      <c r="CU432" s="749"/>
      <c r="CV432" s="749"/>
      <c r="CW432" s="749"/>
      <c r="CX432" s="749"/>
      <c r="CY432" s="749"/>
      <c r="CZ432" s="749"/>
      <c r="DA432" s="720"/>
      <c r="DB432" s="749"/>
      <c r="DC432" s="749"/>
      <c r="DD432" s="749"/>
      <c r="DE432" s="749"/>
      <c r="DF432" s="749"/>
      <c r="DG432" s="749"/>
      <c r="DH432" s="749"/>
      <c r="DI432" s="749"/>
      <c r="DJ432" s="749"/>
      <c r="DK432" s="749"/>
      <c r="DL432" s="749"/>
      <c r="DM432" s="749"/>
      <c r="DN432" s="720"/>
      <c r="DO432" s="770"/>
      <c r="DP432" s="770"/>
      <c r="DQ432" s="719"/>
      <c r="DR432" s="719"/>
      <c r="DS432" s="719"/>
      <c r="DT432" s="719"/>
      <c r="DU432" s="720"/>
      <c r="DV432" s="719"/>
      <c r="DW432" s="719"/>
      <c r="DX432" s="719"/>
      <c r="DY432" s="719"/>
      <c r="DZ432" s="720"/>
      <c r="EA432" s="719"/>
      <c r="EB432" s="719"/>
      <c r="EC432" s="719"/>
      <c r="ED432" s="719"/>
      <c r="EE432" s="720"/>
      <c r="EF432" s="719"/>
      <c r="EG432" s="719"/>
      <c r="EH432" s="719"/>
      <c r="EI432" s="719"/>
      <c r="EJ432" s="720"/>
      <c r="EK432" s="719"/>
      <c r="EL432" s="719"/>
      <c r="EM432" s="719"/>
      <c r="EN432" s="749"/>
      <c r="EO432" s="720"/>
      <c r="EP432" s="749"/>
      <c r="EQ432" s="749"/>
      <c r="ER432" s="749"/>
      <c r="ES432" s="749"/>
      <c r="ET432" s="720"/>
    </row>
    <row r="433" spans="1:885" ht="20.25" hidden="1" customHeight="1" outlineLevel="1">
      <c r="A433" s="151" t="s">
        <v>571</v>
      </c>
      <c r="B433" s="530">
        <v>230833352.54999998</v>
      </c>
      <c r="C433" s="530">
        <v>294521591.81999999</v>
      </c>
      <c r="D433" s="530">
        <v>308645207.81967759</v>
      </c>
      <c r="E433" s="530">
        <v>140149212.74400061</v>
      </c>
      <c r="F433" s="530">
        <v>272823032.34333259</v>
      </c>
      <c r="G433" s="530">
        <v>318986844.93666595</v>
      </c>
      <c r="H433" s="530">
        <v>353958212.04999995</v>
      </c>
      <c r="I433" s="530">
        <v>381933105.77333254</v>
      </c>
      <c r="J433" s="530">
        <v>380014698.99999958</v>
      </c>
      <c r="K433" s="530">
        <v>473292282.85666645</v>
      </c>
      <c r="L433" s="530">
        <v>528915309.109999</v>
      </c>
      <c r="M433" s="530">
        <v>672442463.89333236</v>
      </c>
      <c r="N433" s="716">
        <f>SUM(B433:M433)</f>
        <v>4356515314.897007</v>
      </c>
      <c r="O433" s="530">
        <v>741105502.86372399</v>
      </c>
      <c r="P433" s="530">
        <v>730892065.15008128</v>
      </c>
      <c r="Q433" s="530">
        <v>848784223.65930855</v>
      </c>
      <c r="R433" s="530">
        <v>799060399.6027863</v>
      </c>
      <c r="S433" s="530">
        <v>864768169.96749425</v>
      </c>
      <c r="T433" s="530">
        <v>885172173.46880424</v>
      </c>
      <c r="U433" s="530">
        <v>926165497.04346621</v>
      </c>
      <c r="V433" s="530">
        <v>956455596.8486675</v>
      </c>
      <c r="W433" s="530">
        <v>969302171.9180249</v>
      </c>
      <c r="X433" s="530">
        <v>1037452359.1471803</v>
      </c>
      <c r="Y433" s="530">
        <v>1052048276.708842</v>
      </c>
      <c r="Z433" s="530">
        <v>1177443634.3704705</v>
      </c>
      <c r="AA433" s="716">
        <f>SUM(O433:Z433)</f>
        <v>10988650070.748848</v>
      </c>
      <c r="AB433" s="530">
        <v>1172178261.8469088</v>
      </c>
      <c r="AC433" s="530">
        <v>1120363694.2357588</v>
      </c>
      <c r="AD433" s="530">
        <v>1227682397.9366646</v>
      </c>
      <c r="AE433" s="530">
        <v>1183390251.2012036</v>
      </c>
      <c r="AF433" s="530">
        <v>1248772071.5433216</v>
      </c>
      <c r="AG433" s="530">
        <v>1238798236.8202305</v>
      </c>
      <c r="AH433" s="530">
        <v>1307266127.4603431</v>
      </c>
      <c r="AI433" s="530">
        <v>1289912132.6683965</v>
      </c>
      <c r="AJ433" s="530">
        <v>1275489682.8062584</v>
      </c>
      <c r="AK433" s="530">
        <v>1323803911.1290677</v>
      </c>
      <c r="AL433" s="530">
        <v>1284553196.2993288</v>
      </c>
      <c r="AM433" s="530">
        <v>1357923765.8351884</v>
      </c>
      <c r="AN433" s="716">
        <f>SUM(AB433:AM433)</f>
        <v>15030133729.782671</v>
      </c>
      <c r="AO433" s="530">
        <v>1259990077.3796926</v>
      </c>
      <c r="AP433" s="530">
        <v>1183630613.852926</v>
      </c>
      <c r="AQ433" s="530">
        <v>1253639982.7252855</v>
      </c>
      <c r="AR433" s="530">
        <v>1197624302.0380399</v>
      </c>
      <c r="AS433" s="530">
        <v>1206700167.7465911</v>
      </c>
      <c r="AT433" s="530">
        <v>1177261301.0062711</v>
      </c>
      <c r="AU433" s="530">
        <v>1203798339.6027384</v>
      </c>
      <c r="AV433" s="530">
        <v>1147955107.8530226</v>
      </c>
      <c r="AW433" s="530">
        <v>1123764411.6274199</v>
      </c>
      <c r="AX433" s="530">
        <v>1123893130.9565938</v>
      </c>
      <c r="AY433" s="530">
        <v>1038711333.5297199</v>
      </c>
      <c r="AZ433" s="530">
        <v>1087862977.0757625</v>
      </c>
      <c r="BA433" s="716">
        <f>SUM(AO433:AZ433)</f>
        <v>14004831745.394064</v>
      </c>
      <c r="BB433" s="530">
        <v>965540285.82411206</v>
      </c>
      <c r="BC433" s="530">
        <v>844954859.56352699</v>
      </c>
      <c r="BD433" s="530">
        <v>875889983.51589096</v>
      </c>
      <c r="BE433" s="530">
        <v>799619339.25964606</v>
      </c>
      <c r="BF433" s="530">
        <v>819115094.48978806</v>
      </c>
      <c r="BG433" s="530">
        <v>786733392.32385898</v>
      </c>
      <c r="BH433" s="530">
        <v>923303545.98324704</v>
      </c>
      <c r="BI433" s="530">
        <v>1062766055.38561</v>
      </c>
      <c r="BJ433" s="530">
        <v>1182616669.9832301</v>
      </c>
      <c r="BK433" s="530">
        <v>1323847204.57412</v>
      </c>
      <c r="BL433" s="530">
        <v>1409898735.9121201</v>
      </c>
      <c r="BM433" s="530">
        <v>1576612963.34269</v>
      </c>
      <c r="BN433" s="716">
        <f>SUM(BB433:BM433)</f>
        <v>12570898130.157839</v>
      </c>
      <c r="BO433" s="530">
        <v>1560620948.56599</v>
      </c>
      <c r="BP433" s="530">
        <v>1493298156.08705</v>
      </c>
      <c r="BQ433" s="530">
        <v>1650833047.6472099</v>
      </c>
      <c r="BR433" s="530">
        <v>1522045362.74599</v>
      </c>
      <c r="BS433" s="530">
        <v>1571922393.5382299</v>
      </c>
      <c r="BT433" s="530">
        <v>1568830129.4705</v>
      </c>
      <c r="BU433" s="530">
        <v>1613150555.8863328</v>
      </c>
      <c r="BV433" s="530">
        <v>1648352873.1066241</v>
      </c>
      <c r="BW433" s="530">
        <v>1671378606.7784581</v>
      </c>
      <c r="BX433" s="530">
        <v>1694404192.7147546</v>
      </c>
      <c r="BY433" s="747">
        <v>1703862777.7317541</v>
      </c>
      <c r="BZ433" s="747">
        <v>1724454717.0260081</v>
      </c>
      <c r="CA433" s="716">
        <v>19423153761.298901</v>
      </c>
      <c r="CB433" s="747">
        <v>1742243505.7964637</v>
      </c>
      <c r="CC433" s="747">
        <v>1704986901.6370466</v>
      </c>
      <c r="CD433" s="747">
        <v>1718660000.7000499</v>
      </c>
      <c r="CE433" s="747">
        <v>1739184285.1174467</v>
      </c>
      <c r="CF433" s="747">
        <v>1751728622.0444481</v>
      </c>
      <c r="CG433" s="747">
        <v>1781084077.1245873</v>
      </c>
      <c r="CH433" s="747">
        <v>1796522523.5899942</v>
      </c>
      <c r="CI433" s="747">
        <v>1826609725.3184862</v>
      </c>
      <c r="CJ433" s="747">
        <v>1867157574.5848198</v>
      </c>
      <c r="CK433" s="747">
        <v>1875349147.567385</v>
      </c>
      <c r="CL433" s="747">
        <v>1894725319.5974317</v>
      </c>
      <c r="CM433" s="747">
        <v>1874882678.0682416</v>
      </c>
      <c r="CN433" s="716">
        <v>21573134361.146404</v>
      </c>
      <c r="CO433" s="747">
        <v>1910855826.8830831</v>
      </c>
      <c r="CP433" s="747">
        <v>1820150588.6476896</v>
      </c>
      <c r="CQ433" s="747">
        <v>1958561559.2584772</v>
      </c>
      <c r="CR433" s="747">
        <v>1983040170.1534228</v>
      </c>
      <c r="CS433" s="747">
        <v>2012786673.5501463</v>
      </c>
      <c r="CT433" s="747">
        <v>2049762602.70208</v>
      </c>
      <c r="CU433" s="747">
        <v>2141076504.8459761</v>
      </c>
      <c r="CV433" s="747">
        <v>2123767009.6183155</v>
      </c>
      <c r="CW433" s="747">
        <v>2115347770.9806852</v>
      </c>
      <c r="CX433" s="747">
        <v>2152465391.3892455</v>
      </c>
      <c r="CY433" s="747">
        <v>2125354223.3109541</v>
      </c>
      <c r="CZ433" s="747">
        <v>2155472616.4504747</v>
      </c>
      <c r="DA433" s="716">
        <v>24548640937.790546</v>
      </c>
      <c r="DB433" s="747"/>
      <c r="DC433" s="747"/>
      <c r="DD433" s="747"/>
      <c r="DE433" s="747"/>
      <c r="DF433" s="747"/>
      <c r="DG433" s="747"/>
      <c r="DH433" s="747"/>
      <c r="DI433" s="747"/>
      <c r="DJ433" s="747"/>
      <c r="DK433" s="747"/>
      <c r="DL433" s="747"/>
      <c r="DM433" s="747"/>
      <c r="DN433" s="716"/>
      <c r="DO433" s="771"/>
      <c r="DP433" s="767"/>
      <c r="DQ433" s="530">
        <f>AVERAGE(O433:Q433)</f>
        <v>773593930.55770457</v>
      </c>
      <c r="DR433" s="530">
        <f>AVERAGE(R433:T433)</f>
        <v>849666914.34636164</v>
      </c>
      <c r="DS433" s="530">
        <f>AVERAGE(U433:W433)</f>
        <v>950641088.60338628</v>
      </c>
      <c r="DT433" s="530">
        <f>AVERAGE(X433:Z433)</f>
        <v>1088981423.4088309</v>
      </c>
      <c r="DU433" s="716">
        <f>AA433</f>
        <v>10988650070.748848</v>
      </c>
      <c r="DV433" s="530">
        <f>SUM(AB433:AD433)</f>
        <v>3520224354.0193319</v>
      </c>
      <c r="DW433" s="530">
        <f>SUM(AE433:AG433)</f>
        <v>3670960559.5647554</v>
      </c>
      <c r="DX433" s="530">
        <f>SUM(AH433:AJ433)</f>
        <v>3872667942.9349976</v>
      </c>
      <c r="DY433" s="530">
        <f>SUM(AK433:AM433)</f>
        <v>3966280873.2635846</v>
      </c>
      <c r="DZ433" s="716">
        <f>SUM(DV433:DY433)</f>
        <v>15030133729.782669</v>
      </c>
      <c r="EA433" s="530">
        <f>SUM(AO433:AQ433)</f>
        <v>3697260673.9579039</v>
      </c>
      <c r="EB433" s="530">
        <f>SUM(AR433:AT433)</f>
        <v>3581585770.7909021</v>
      </c>
      <c r="EC433" s="530">
        <f>SUM(AU433:AW433)</f>
        <v>3475517859.0831809</v>
      </c>
      <c r="ED433" s="530">
        <f>SUM(AX433:AZ433)</f>
        <v>3250467441.5620766</v>
      </c>
      <c r="EE433" s="716">
        <f>SUM(EA433:ED433)</f>
        <v>14004831745.394064</v>
      </c>
      <c r="EF433" s="530">
        <f>SUM(BB433:BD433)</f>
        <v>2686385128.9035301</v>
      </c>
      <c r="EG433" s="530">
        <f>SUM(BE433:BG433)</f>
        <v>2405467826.0732927</v>
      </c>
      <c r="EH433" s="530">
        <f>SUM(BH433:BJ433)</f>
        <v>3168686271.352087</v>
      </c>
      <c r="EI433" s="530">
        <f>SUM(BK433:BM433)</f>
        <v>4310358903.8289299</v>
      </c>
      <c r="EJ433" s="716">
        <f>SUM(EF433:EI433)</f>
        <v>12570898130.157841</v>
      </c>
      <c r="EK433" s="530">
        <f>SUM(BO433:BQ433)</f>
        <v>4704752152.3002501</v>
      </c>
      <c r="EL433" s="530">
        <f>SUM(BR433:BT433)</f>
        <v>4662797885.7547197</v>
      </c>
      <c r="EM433" s="530">
        <f>SUM(BU433:BW433)</f>
        <v>4932882035.7714157</v>
      </c>
      <c r="EN433" s="747">
        <f>SUM(BX433:BZ433)</f>
        <v>5122721687.472517</v>
      </c>
      <c r="EO433" s="716">
        <f>SUM(EK433:EN433)</f>
        <v>19423153761.298904</v>
      </c>
      <c r="EP433" s="747">
        <f>SUM(CB433:CD433)</f>
        <v>5165890408.1335602</v>
      </c>
      <c r="EQ433" s="747">
        <f>SUM(CE433:CG433)</f>
        <v>5271996984.2864819</v>
      </c>
      <c r="ER433" s="747">
        <f>SUM(CH433:CJ433)</f>
        <v>5490289823.4933004</v>
      </c>
      <c r="ES433" s="747">
        <f>SUM(CK433:CM433)</f>
        <v>5644957145.2330589</v>
      </c>
      <c r="ET433" s="716">
        <f>SUM(EP433:ES433)</f>
        <v>21573134361.1464</v>
      </c>
    </row>
    <row r="434" spans="1:885" ht="20.25" hidden="1" customHeight="1" outlineLevel="1">
      <c r="A434" s="151" t="s">
        <v>574</v>
      </c>
      <c r="B434" s="530">
        <v>230833352.54999998</v>
      </c>
      <c r="C434" s="530">
        <v>294521591.81999999</v>
      </c>
      <c r="D434" s="530">
        <v>308645207.81967759</v>
      </c>
      <c r="E434" s="530">
        <v>140149212.74400061</v>
      </c>
      <c r="F434" s="530">
        <v>272823032.34333259</v>
      </c>
      <c r="G434" s="530">
        <v>318986844.93666595</v>
      </c>
      <c r="H434" s="530">
        <v>353958212.04999995</v>
      </c>
      <c r="I434" s="530">
        <v>381933105.77333254</v>
      </c>
      <c r="J434" s="530">
        <v>380014698.99999958</v>
      </c>
      <c r="K434" s="530">
        <v>473292282.85666645</v>
      </c>
      <c r="L434" s="530">
        <v>528915309.109999</v>
      </c>
      <c r="M434" s="530">
        <v>672442463.89333236</v>
      </c>
      <c r="N434" s="716">
        <f>SUM(B434:M434)</f>
        <v>4356515314.897007</v>
      </c>
      <c r="O434" s="530">
        <v>741105502.86372399</v>
      </c>
      <c r="P434" s="530">
        <v>730892065.15008128</v>
      </c>
      <c r="Q434" s="530">
        <v>848784223.65930855</v>
      </c>
      <c r="R434" s="530">
        <v>799060399.6027863</v>
      </c>
      <c r="S434" s="530">
        <v>864768169.96749425</v>
      </c>
      <c r="T434" s="530">
        <v>885172173.46880424</v>
      </c>
      <c r="U434" s="530">
        <v>926165497.04346621</v>
      </c>
      <c r="V434" s="530">
        <v>956455596.8486675</v>
      </c>
      <c r="W434" s="530">
        <v>969302171.9180249</v>
      </c>
      <c r="X434" s="530">
        <v>1037452359.1471803</v>
      </c>
      <c r="Y434" s="530">
        <v>1052048276.708842</v>
      </c>
      <c r="Z434" s="530">
        <v>1177443634.3704705</v>
      </c>
      <c r="AA434" s="716">
        <f>SUM(O434:Z434)</f>
        <v>10988650070.748848</v>
      </c>
      <c r="AB434" s="530">
        <v>1172178261.8469088</v>
      </c>
      <c r="AC434" s="530">
        <v>1120363694.2357588</v>
      </c>
      <c r="AD434" s="530">
        <v>1227682397.9366646</v>
      </c>
      <c r="AE434" s="530">
        <v>1183390251.2012036</v>
      </c>
      <c r="AF434" s="530">
        <v>1248772071.5433216</v>
      </c>
      <c r="AG434" s="530">
        <v>1238798236.8202305</v>
      </c>
      <c r="AH434" s="530">
        <v>1307266127.4603431</v>
      </c>
      <c r="AI434" s="530">
        <v>1289912132.6683965</v>
      </c>
      <c r="AJ434" s="530">
        <v>1275489682.8062584</v>
      </c>
      <c r="AK434" s="530">
        <v>1323803911.1290677</v>
      </c>
      <c r="AL434" s="530">
        <v>1284553196.2993288</v>
      </c>
      <c r="AM434" s="530">
        <v>1357923765.8351884</v>
      </c>
      <c r="AN434" s="716">
        <f>SUM(AB434:AM434)</f>
        <v>15030133729.782671</v>
      </c>
      <c r="AO434" s="530">
        <v>1259990077.3796926</v>
      </c>
      <c r="AP434" s="530">
        <v>1183630613.852926</v>
      </c>
      <c r="AQ434" s="530">
        <v>1253639982.7252855</v>
      </c>
      <c r="AR434" s="530">
        <v>1197624302.0380402</v>
      </c>
      <c r="AS434" s="530">
        <v>1206700167.7465911</v>
      </c>
      <c r="AT434" s="530">
        <v>1177261301.0062711</v>
      </c>
      <c r="AU434" s="530">
        <v>1203798339.6027384</v>
      </c>
      <c r="AV434" s="530">
        <v>1147955107.8530226</v>
      </c>
      <c r="AW434" s="530">
        <v>1123764411.6274199</v>
      </c>
      <c r="AX434" s="530">
        <v>1123893130.9565938</v>
      </c>
      <c r="AY434" s="530">
        <v>1038711333.5297199</v>
      </c>
      <c r="AZ434" s="530">
        <v>1087862977.0757625</v>
      </c>
      <c r="BA434" s="716">
        <f>SUM(AO434:AZ434)</f>
        <v>14004831745.394064</v>
      </c>
      <c r="BB434" s="530">
        <v>965540285.82411206</v>
      </c>
      <c r="BC434" s="530">
        <v>844954859.56352699</v>
      </c>
      <c r="BD434" s="530">
        <v>875889983.51589096</v>
      </c>
      <c r="BE434" s="530">
        <v>799619339.25964606</v>
      </c>
      <c r="BF434" s="530">
        <v>819115094.48978806</v>
      </c>
      <c r="BG434" s="530">
        <v>786733392.32385898</v>
      </c>
      <c r="BH434" s="530">
        <v>923303545.98324704</v>
      </c>
      <c r="BI434" s="530">
        <v>1062766055.38561</v>
      </c>
      <c r="BJ434" s="530">
        <v>1182616669.9832301</v>
      </c>
      <c r="BK434" s="530">
        <v>1323847204.57412</v>
      </c>
      <c r="BL434" s="530">
        <v>1409898735.9121201</v>
      </c>
      <c r="BM434" s="530">
        <v>1576612963.34269</v>
      </c>
      <c r="BN434" s="716">
        <f>SUM(BB434:BM434)</f>
        <v>12570898130.157839</v>
      </c>
      <c r="BO434" s="530">
        <f>Youth!BR16</f>
        <v>1560620948.56599</v>
      </c>
      <c r="BP434" s="530">
        <f>Youth!BS16</f>
        <v>1493298156.08705</v>
      </c>
      <c r="BQ434" s="530">
        <f>Youth!BT16</f>
        <v>1650833047.6472099</v>
      </c>
      <c r="BR434" s="530">
        <f>Youth!BU16</f>
        <v>1522045362.74599</v>
      </c>
      <c r="BS434" s="530">
        <f>Youth!BV16</f>
        <v>1571922393.5382299</v>
      </c>
      <c r="BT434" s="530">
        <f>Youth!BW16</f>
        <v>1568830129.4705</v>
      </c>
      <c r="BU434" s="530">
        <f>Youth!BX16</f>
        <v>1578789847.6582401</v>
      </c>
      <c r="BV434" s="530">
        <f>Youth!BY16</f>
        <v>1577429103.33828</v>
      </c>
      <c r="BW434" s="530">
        <f>Youth!BZ16</f>
        <v>1657282987.5542073</v>
      </c>
      <c r="BX434" s="530">
        <f>Youth!CA16</f>
        <v>1770764342.4711699</v>
      </c>
      <c r="BY434" s="747">
        <f>Youth!CB16</f>
        <v>1727579437.5763142</v>
      </c>
      <c r="BZ434" s="747">
        <f>Youth!CC16</f>
        <v>1783914270.1862564</v>
      </c>
      <c r="CA434" s="716">
        <f>SUM(BO434:BZ434)</f>
        <v>19463310026.839436</v>
      </c>
      <c r="CB434" s="747">
        <f>Youth!CE16</f>
        <v>1786457057.2488298</v>
      </c>
      <c r="CC434" s="747">
        <f>Youth!CF16</f>
        <v>1762774698.7571256</v>
      </c>
      <c r="CD434" s="747">
        <f>Youth!CG16</f>
        <v>1810095065.9829834</v>
      </c>
      <c r="CE434" s="747">
        <f>Youth!CH16</f>
        <v>1757744963.42589</v>
      </c>
      <c r="CF434" s="747">
        <f>Youth!CI16</f>
        <v>1796545615.1263902</v>
      </c>
      <c r="CG434" s="747">
        <f>Youth!CJ16</f>
        <v>1814380368.3244729</v>
      </c>
      <c r="CH434" s="747">
        <f>Youth!CK16</f>
        <v>1824737966.6254215</v>
      </c>
      <c r="CI434" s="747">
        <f>Youth!CL16</f>
        <v>1853306485.0701163</v>
      </c>
      <c r="CJ434" s="747">
        <f>Youth!CM16</f>
        <v>1897375485.9542034</v>
      </c>
      <c r="CK434" s="747">
        <f>Youth!CN16</f>
        <v>1909578111.1014307</v>
      </c>
      <c r="CL434" s="747">
        <f>Youth!CO16</f>
        <v>1891920437.0749154</v>
      </c>
      <c r="CM434" s="747">
        <f>Youth!CP16</f>
        <v>1922641707.4048665</v>
      </c>
      <c r="CN434" s="716">
        <f>SUM(CB434:CM434)</f>
        <v>22027557962.096645</v>
      </c>
      <c r="CO434" s="747">
        <f>Youth!CR16</f>
        <v>1977791515.886404</v>
      </c>
      <c r="CP434" s="747">
        <f>Youth!CS16</f>
        <v>1882710331.0710046</v>
      </c>
      <c r="CQ434" s="747">
        <f>Youth!CT16</f>
        <v>2028662497.3996253</v>
      </c>
      <c r="CR434" s="747">
        <f>Youth!CU16</f>
        <v>2054645929.5979364</v>
      </c>
      <c r="CS434" s="747">
        <f>Youth!CV16</f>
        <v>2085699418.8679779</v>
      </c>
      <c r="CT434" s="747">
        <f>Youth!CW16</f>
        <v>2123871337.7438643</v>
      </c>
      <c r="CU434" s="747">
        <f>Youth!CX16</f>
        <v>2218943034.5726614</v>
      </c>
      <c r="CV434" s="747">
        <f>Youth!CY16</f>
        <v>2199701444.6653414</v>
      </c>
      <c r="CW434" s="747">
        <f>Youth!CZ16</f>
        <v>2190215093.0644898</v>
      </c>
      <c r="CX434" s="747">
        <f>Youth!DA16</f>
        <v>2228931839.4716101</v>
      </c>
      <c r="CY434" s="747">
        <f>Youth!DB16</f>
        <v>2200082825.4695649</v>
      </c>
      <c r="CZ434" s="747">
        <f>Youth!DC16</f>
        <v>2231309496.3246942</v>
      </c>
      <c r="DA434" s="716">
        <f>SUM(CO434:CZ434)</f>
        <v>25422564764.135178</v>
      </c>
      <c r="DB434" s="747"/>
      <c r="DC434" s="747"/>
      <c r="DD434" s="747"/>
      <c r="DE434" s="747"/>
      <c r="DF434" s="747"/>
      <c r="DG434" s="747"/>
      <c r="DH434" s="747"/>
      <c r="DI434" s="747"/>
      <c r="DJ434" s="747"/>
      <c r="DK434" s="747"/>
      <c r="DL434" s="747"/>
      <c r="DM434" s="747"/>
      <c r="DN434" s="716"/>
      <c r="DO434" s="771"/>
      <c r="DP434" s="767"/>
      <c r="DQ434" s="530">
        <v>2098655330.9276094</v>
      </c>
      <c r="DR434" s="530">
        <v>2071752184.2671645</v>
      </c>
      <c r="DS434" s="530">
        <v>2101488403.5414939</v>
      </c>
      <c r="DT434" s="530">
        <v>23920069230.524097</v>
      </c>
      <c r="DU434" s="716">
        <v>0</v>
      </c>
      <c r="DV434" s="530">
        <f>SUM(AB434:AD434)</f>
        <v>3520224354.0193319</v>
      </c>
      <c r="DW434" s="530">
        <f>SUM(AE434:AG434)</f>
        <v>3670960559.5647554</v>
      </c>
      <c r="DX434" s="530">
        <f>SUM(AH434:AJ434)</f>
        <v>3872667942.9349976</v>
      </c>
      <c r="DY434" s="530">
        <f>SUM(AK434:AM434)</f>
        <v>3966280873.2635846</v>
      </c>
      <c r="DZ434" s="716">
        <f>SUM(DV434:DY434)</f>
        <v>15030133729.782669</v>
      </c>
      <c r="EA434" s="530">
        <f>SUM(AO434:AQ434)</f>
        <v>3697260673.9579039</v>
      </c>
      <c r="EB434" s="530">
        <f>SUM(AR434:AT434)</f>
        <v>3581585770.7909021</v>
      </c>
      <c r="EC434" s="530">
        <f>SUM(AU434:AW434)</f>
        <v>3475517859.0831809</v>
      </c>
      <c r="ED434" s="530">
        <f>SUM(AX434:AZ434)</f>
        <v>3250467441.5620766</v>
      </c>
      <c r="EE434" s="716">
        <f>SUM(EA434:ED434)</f>
        <v>14004831745.394064</v>
      </c>
      <c r="EF434" s="530">
        <f>SUM(BB434:BD434)</f>
        <v>2686385128.9035301</v>
      </c>
      <c r="EG434" s="530">
        <f>SUM(BE434:BG434)</f>
        <v>2405467826.0732927</v>
      </c>
      <c r="EH434" s="530">
        <f>SUM(BH434:BJ434)</f>
        <v>3168686271.352087</v>
      </c>
      <c r="EI434" s="530">
        <f>SUM(BK434:BM434)</f>
        <v>4310358903.8289299</v>
      </c>
      <c r="EJ434" s="716">
        <f>SUM(EF434:EI434)</f>
        <v>12570898130.157841</v>
      </c>
      <c r="EK434" s="530">
        <f>SUM(BO434:BQ434)</f>
        <v>4704752152.3002501</v>
      </c>
      <c r="EL434" s="530">
        <f>SUM(BR434:BT434)</f>
        <v>4662797885.7547197</v>
      </c>
      <c r="EM434" s="530">
        <f>SUM(BU434:BW434)</f>
        <v>4813501938.5507278</v>
      </c>
      <c r="EN434" s="747">
        <f>SUM(BX434:BZ434)</f>
        <v>5282258050.2337408</v>
      </c>
      <c r="EO434" s="716">
        <f>SUM(EK434:EN434)</f>
        <v>19463310026.839439</v>
      </c>
      <c r="EP434" s="747">
        <f>SUM(CB434:CD434)</f>
        <v>5359326821.9889393</v>
      </c>
      <c r="EQ434" s="747">
        <f>SUM(CE434:CG434)</f>
        <v>5368670946.8767529</v>
      </c>
      <c r="ER434" s="747">
        <f>SUM(CH434:CJ434)</f>
        <v>5575419937.6497412</v>
      </c>
      <c r="ES434" s="747">
        <f>SUM(CK434:CM434)</f>
        <v>5724140255.581212</v>
      </c>
      <c r="ET434" s="716">
        <f>SUM(EP434:ES434)</f>
        <v>22027557962.096645</v>
      </c>
    </row>
    <row r="435" spans="1:885" s="97" customFormat="1" ht="20.25" hidden="1" customHeight="1" outlineLevel="1">
      <c r="A435" s="151" t="s">
        <v>81</v>
      </c>
      <c r="B435" s="712">
        <f t="shared" ref="B435:BM435" si="943">B434/B433</f>
        <v>1</v>
      </c>
      <c r="C435" s="712">
        <f t="shared" si="943"/>
        <v>1</v>
      </c>
      <c r="D435" s="712">
        <f t="shared" si="943"/>
        <v>1</v>
      </c>
      <c r="E435" s="712">
        <f t="shared" si="943"/>
        <v>1</v>
      </c>
      <c r="F435" s="712">
        <f t="shared" si="943"/>
        <v>1</v>
      </c>
      <c r="G435" s="712">
        <f t="shared" si="943"/>
        <v>1</v>
      </c>
      <c r="H435" s="712">
        <f t="shared" si="943"/>
        <v>1</v>
      </c>
      <c r="I435" s="712">
        <f t="shared" si="943"/>
        <v>1</v>
      </c>
      <c r="J435" s="712">
        <f t="shared" si="943"/>
        <v>1</v>
      </c>
      <c r="K435" s="712">
        <f t="shared" si="943"/>
        <v>1</v>
      </c>
      <c r="L435" s="712">
        <f t="shared" si="943"/>
        <v>1</v>
      </c>
      <c r="M435" s="712">
        <f t="shared" si="943"/>
        <v>1</v>
      </c>
      <c r="N435" s="717">
        <f t="shared" si="943"/>
        <v>1</v>
      </c>
      <c r="O435" s="712">
        <f t="shared" si="943"/>
        <v>1</v>
      </c>
      <c r="P435" s="712">
        <f t="shared" si="943"/>
        <v>1</v>
      </c>
      <c r="Q435" s="712">
        <f t="shared" si="943"/>
        <v>1</v>
      </c>
      <c r="R435" s="712">
        <f t="shared" si="943"/>
        <v>1</v>
      </c>
      <c r="S435" s="712">
        <f t="shared" si="943"/>
        <v>1</v>
      </c>
      <c r="T435" s="712">
        <f t="shared" si="943"/>
        <v>1</v>
      </c>
      <c r="U435" s="712">
        <f t="shared" si="943"/>
        <v>1</v>
      </c>
      <c r="V435" s="712">
        <f t="shared" si="943"/>
        <v>1</v>
      </c>
      <c r="W435" s="712">
        <f t="shared" si="943"/>
        <v>1</v>
      </c>
      <c r="X435" s="712">
        <f t="shared" si="943"/>
        <v>1</v>
      </c>
      <c r="Y435" s="712">
        <f t="shared" si="943"/>
        <v>1</v>
      </c>
      <c r="Z435" s="712">
        <f t="shared" si="943"/>
        <v>1</v>
      </c>
      <c r="AA435" s="717">
        <f t="shared" ref="AA435" si="944">AA434/AA433</f>
        <v>1</v>
      </c>
      <c r="AB435" s="712">
        <f t="shared" si="943"/>
        <v>1</v>
      </c>
      <c r="AC435" s="712">
        <f t="shared" si="943"/>
        <v>1</v>
      </c>
      <c r="AD435" s="712">
        <f t="shared" si="943"/>
        <v>1</v>
      </c>
      <c r="AE435" s="712">
        <f t="shared" si="943"/>
        <v>1</v>
      </c>
      <c r="AF435" s="712">
        <f t="shared" si="943"/>
        <v>1</v>
      </c>
      <c r="AG435" s="712">
        <f t="shared" si="943"/>
        <v>1</v>
      </c>
      <c r="AH435" s="712">
        <f t="shared" si="943"/>
        <v>1</v>
      </c>
      <c r="AI435" s="712">
        <f t="shared" si="943"/>
        <v>1</v>
      </c>
      <c r="AJ435" s="712">
        <f t="shared" si="943"/>
        <v>1</v>
      </c>
      <c r="AK435" s="712">
        <f t="shared" si="943"/>
        <v>1</v>
      </c>
      <c r="AL435" s="712">
        <f t="shared" si="943"/>
        <v>1</v>
      </c>
      <c r="AM435" s="712">
        <f t="shared" si="943"/>
        <v>1</v>
      </c>
      <c r="AN435" s="717">
        <f t="shared" si="943"/>
        <v>1</v>
      </c>
      <c r="AO435" s="712">
        <f t="shared" si="943"/>
        <v>1</v>
      </c>
      <c r="AP435" s="712">
        <f t="shared" si="943"/>
        <v>1</v>
      </c>
      <c r="AQ435" s="712">
        <f t="shared" si="943"/>
        <v>1</v>
      </c>
      <c r="AR435" s="712">
        <f t="shared" si="943"/>
        <v>1.0000000000000002</v>
      </c>
      <c r="AS435" s="712">
        <f t="shared" si="943"/>
        <v>1</v>
      </c>
      <c r="AT435" s="712">
        <f t="shared" si="943"/>
        <v>1</v>
      </c>
      <c r="AU435" s="712">
        <f t="shared" si="943"/>
        <v>1</v>
      </c>
      <c r="AV435" s="712">
        <f t="shared" si="943"/>
        <v>1</v>
      </c>
      <c r="AW435" s="712">
        <f t="shared" si="943"/>
        <v>1</v>
      </c>
      <c r="AX435" s="712">
        <f t="shared" si="943"/>
        <v>1</v>
      </c>
      <c r="AY435" s="712">
        <f t="shared" si="943"/>
        <v>1</v>
      </c>
      <c r="AZ435" s="712">
        <f t="shared" si="943"/>
        <v>1</v>
      </c>
      <c r="BA435" s="717">
        <f t="shared" ref="BA435" si="945">BA434/BA433</f>
        <v>1</v>
      </c>
      <c r="BB435" s="712">
        <f t="shared" si="943"/>
        <v>1</v>
      </c>
      <c r="BC435" s="712">
        <f t="shared" si="943"/>
        <v>1</v>
      </c>
      <c r="BD435" s="712">
        <f t="shared" si="943"/>
        <v>1</v>
      </c>
      <c r="BE435" s="712">
        <f t="shared" si="943"/>
        <v>1</v>
      </c>
      <c r="BF435" s="712">
        <f t="shared" si="943"/>
        <v>1</v>
      </c>
      <c r="BG435" s="712">
        <f t="shared" si="943"/>
        <v>1</v>
      </c>
      <c r="BH435" s="712">
        <f t="shared" si="943"/>
        <v>1</v>
      </c>
      <c r="BI435" s="712">
        <f t="shared" si="943"/>
        <v>1</v>
      </c>
      <c r="BJ435" s="712">
        <f t="shared" si="943"/>
        <v>1</v>
      </c>
      <c r="BK435" s="712">
        <f t="shared" si="943"/>
        <v>1</v>
      </c>
      <c r="BL435" s="712">
        <f t="shared" si="943"/>
        <v>1</v>
      </c>
      <c r="BM435" s="712">
        <f t="shared" si="943"/>
        <v>1</v>
      </c>
      <c r="BN435" s="717">
        <f t="shared" ref="BN435" si="946">BN434/BN433</f>
        <v>1</v>
      </c>
      <c r="BO435" s="712">
        <f t="shared" ref="BO435:DA435" si="947">BO434/BO433</f>
        <v>1</v>
      </c>
      <c r="BP435" s="712">
        <f t="shared" si="947"/>
        <v>1</v>
      </c>
      <c r="BQ435" s="712">
        <f t="shared" si="947"/>
        <v>1</v>
      </c>
      <c r="BR435" s="712">
        <f t="shared" si="947"/>
        <v>1</v>
      </c>
      <c r="BS435" s="712">
        <f t="shared" si="947"/>
        <v>1</v>
      </c>
      <c r="BT435" s="712">
        <f t="shared" si="947"/>
        <v>1</v>
      </c>
      <c r="BU435" s="712">
        <f t="shared" si="947"/>
        <v>0.97869962719678483</v>
      </c>
      <c r="BV435" s="712">
        <f t="shared" si="947"/>
        <v>0.95697294497708174</v>
      </c>
      <c r="BW435" s="712">
        <f t="shared" si="947"/>
        <v>0.99156647143436893</v>
      </c>
      <c r="BX435" s="712">
        <f t="shared" si="947"/>
        <v>1.0450660769636506</v>
      </c>
      <c r="BY435" s="748">
        <f t="shared" si="947"/>
        <v>1.013919348526489</v>
      </c>
      <c r="BZ435" s="748">
        <f t="shared" si="947"/>
        <v>1.0344802055821982</v>
      </c>
      <c r="CA435" s="717">
        <f t="shared" si="947"/>
        <v>1.0020674431162948</v>
      </c>
      <c r="CB435" s="748">
        <f t="shared" si="947"/>
        <v>1.0253773661978174</v>
      </c>
      <c r="CC435" s="748">
        <f t="shared" si="947"/>
        <v>1.033893396520873</v>
      </c>
      <c r="CD435" s="748">
        <f t="shared" si="947"/>
        <v>1.0532013692328266</v>
      </c>
      <c r="CE435" s="748">
        <f t="shared" si="947"/>
        <v>1.0106720595783154</v>
      </c>
      <c r="CF435" s="748">
        <f t="shared" si="947"/>
        <v>1.0255844384329555</v>
      </c>
      <c r="CG435" s="748">
        <f t="shared" si="947"/>
        <v>1.0186943960858039</v>
      </c>
      <c r="CH435" s="748">
        <f t="shared" si="947"/>
        <v>1.0157055882489268</v>
      </c>
      <c r="CI435" s="748">
        <f t="shared" si="947"/>
        <v>1.0146154700599632</v>
      </c>
      <c r="CJ435" s="748">
        <f t="shared" si="947"/>
        <v>1.0161839106568726</v>
      </c>
      <c r="CK435" s="748">
        <f t="shared" si="947"/>
        <v>1.0182520484670525</v>
      </c>
      <c r="CL435" s="748">
        <f t="shared" si="947"/>
        <v>0.99851963633276819</v>
      </c>
      <c r="CM435" s="748">
        <f t="shared" si="947"/>
        <v>1.025473076206471</v>
      </c>
      <c r="CN435" s="717">
        <f t="shared" si="947"/>
        <v>1.0210643290558958</v>
      </c>
      <c r="CO435" s="748">
        <f t="shared" si="947"/>
        <v>1.0350291675916252</v>
      </c>
      <c r="CP435" s="748">
        <f t="shared" si="947"/>
        <v>1.0343706409862465</v>
      </c>
      <c r="CQ435" s="748">
        <f t="shared" si="947"/>
        <v>1.0357920524937132</v>
      </c>
      <c r="CR435" s="748">
        <f t="shared" si="947"/>
        <v>1.0361090816627148</v>
      </c>
      <c r="CS435" s="748">
        <f t="shared" si="947"/>
        <v>1.0362247754697362</v>
      </c>
      <c r="CT435" s="748">
        <f t="shared" si="947"/>
        <v>1.036154789312719</v>
      </c>
      <c r="CU435" s="748">
        <f t="shared" si="947"/>
        <v>1.0363679343313736</v>
      </c>
      <c r="CV435" s="748">
        <f t="shared" si="947"/>
        <v>1.0357545977045159</v>
      </c>
      <c r="CW435" s="748">
        <f t="shared" si="947"/>
        <v>1.0353924414277733</v>
      </c>
      <c r="CX435" s="748">
        <f t="shared" si="947"/>
        <v>1.0355250534518521</v>
      </c>
      <c r="CY435" s="748">
        <f t="shared" si="947"/>
        <v>1.0351605399885746</v>
      </c>
      <c r="CZ435" s="748">
        <f t="shared" si="947"/>
        <v>1.0351834114223655</v>
      </c>
      <c r="DA435" s="717">
        <f t="shared" si="947"/>
        <v>1.0355996826284302</v>
      </c>
      <c r="DB435" s="748"/>
      <c r="DC435" s="748"/>
      <c r="DD435" s="748"/>
      <c r="DE435" s="748"/>
      <c r="DF435" s="748"/>
      <c r="DG435" s="748"/>
      <c r="DH435" s="748"/>
      <c r="DI435" s="748"/>
      <c r="DJ435" s="748"/>
      <c r="DK435" s="748"/>
      <c r="DL435" s="748"/>
      <c r="DM435" s="748"/>
      <c r="DN435" s="717"/>
      <c r="DO435" s="768"/>
      <c r="DP435" s="768"/>
      <c r="DQ435" s="712">
        <f t="shared" ref="DQ435:ET435" si="948">DQ434/DQ433</f>
        <v>2.7128642664176961</v>
      </c>
      <c r="DR435" s="712">
        <f t="shared" si="948"/>
        <v>2.4383110008007529</v>
      </c>
      <c r="DS435" s="712">
        <f t="shared" si="948"/>
        <v>2.2106012760597693</v>
      </c>
      <c r="DT435" s="712">
        <f t="shared" si="948"/>
        <v>21.965543870938838</v>
      </c>
      <c r="DU435" s="717">
        <f t="shared" si="948"/>
        <v>0</v>
      </c>
      <c r="DV435" s="712">
        <f t="shared" si="948"/>
        <v>1</v>
      </c>
      <c r="DW435" s="712">
        <f t="shared" si="948"/>
        <v>1</v>
      </c>
      <c r="DX435" s="712">
        <f t="shared" si="948"/>
        <v>1</v>
      </c>
      <c r="DY435" s="712">
        <f t="shared" si="948"/>
        <v>1</v>
      </c>
      <c r="DZ435" s="717">
        <f t="shared" si="948"/>
        <v>1</v>
      </c>
      <c r="EA435" s="712">
        <f t="shared" si="948"/>
        <v>1</v>
      </c>
      <c r="EB435" s="712">
        <f t="shared" si="948"/>
        <v>1</v>
      </c>
      <c r="EC435" s="712">
        <f t="shared" si="948"/>
        <v>1</v>
      </c>
      <c r="ED435" s="712">
        <f t="shared" si="948"/>
        <v>1</v>
      </c>
      <c r="EE435" s="717">
        <f t="shared" si="948"/>
        <v>1</v>
      </c>
      <c r="EF435" s="712">
        <f t="shared" si="948"/>
        <v>1</v>
      </c>
      <c r="EG435" s="712">
        <f t="shared" si="948"/>
        <v>1</v>
      </c>
      <c r="EH435" s="712">
        <f t="shared" si="948"/>
        <v>1</v>
      </c>
      <c r="EI435" s="712">
        <f t="shared" si="948"/>
        <v>1</v>
      </c>
      <c r="EJ435" s="717">
        <f t="shared" si="948"/>
        <v>1</v>
      </c>
      <c r="EK435" s="712">
        <f t="shared" si="948"/>
        <v>1</v>
      </c>
      <c r="EL435" s="712">
        <f t="shared" si="948"/>
        <v>1</v>
      </c>
      <c r="EM435" s="712">
        <f t="shared" si="948"/>
        <v>0.97579911776624939</v>
      </c>
      <c r="EN435" s="748">
        <f t="shared" si="948"/>
        <v>1.0311428909267832</v>
      </c>
      <c r="EO435" s="717">
        <f t="shared" si="948"/>
        <v>1.0020674431162948</v>
      </c>
      <c r="EP435" s="748">
        <f t="shared" si="948"/>
        <v>1.0374449317683585</v>
      </c>
      <c r="EQ435" s="748">
        <f t="shared" si="948"/>
        <v>1.018337256807698</v>
      </c>
      <c r="ER435" s="748">
        <f t="shared" si="948"/>
        <v>1.0155055774637185</v>
      </c>
      <c r="ES435" s="748">
        <f t="shared" si="948"/>
        <v>1.0140272296690542</v>
      </c>
      <c r="ET435" s="717">
        <f t="shared" si="948"/>
        <v>1.0210643290558961</v>
      </c>
      <c r="EU435" s="786"/>
      <c r="EV435" s="786"/>
      <c r="EW435" s="786"/>
      <c r="EX435" s="786"/>
      <c r="EY435" s="786"/>
      <c r="EZ435" s="786"/>
      <c r="FA435" s="786"/>
      <c r="FB435" s="786"/>
      <c r="FC435" s="786"/>
      <c r="FD435" s="786"/>
      <c r="FE435" s="786"/>
      <c r="FF435" s="786"/>
      <c r="FG435" s="786"/>
      <c r="FH435" s="786"/>
      <c r="FI435" s="786"/>
      <c r="FJ435" s="786"/>
      <c r="FK435" s="786"/>
      <c r="FL435" s="786"/>
      <c r="FM435" s="786"/>
      <c r="FN435" s="786"/>
      <c r="FO435" s="786"/>
      <c r="FP435" s="786"/>
      <c r="FQ435" s="786"/>
      <c r="FR435" s="786"/>
      <c r="FS435" s="786"/>
      <c r="FT435" s="786"/>
      <c r="FU435" s="786"/>
      <c r="FV435" s="786"/>
      <c r="FW435" s="786"/>
      <c r="FX435" s="786"/>
      <c r="FY435" s="786"/>
      <c r="FZ435" s="786"/>
      <c r="GA435" s="786"/>
      <c r="GB435" s="786"/>
      <c r="GC435" s="786"/>
      <c r="GD435" s="786"/>
      <c r="GE435" s="786"/>
      <c r="GF435" s="786"/>
      <c r="GG435" s="786"/>
      <c r="GH435" s="786"/>
      <c r="GI435" s="786"/>
      <c r="GJ435" s="786"/>
      <c r="GK435" s="786"/>
      <c r="GL435" s="786"/>
      <c r="GM435" s="786"/>
      <c r="GN435" s="786"/>
      <c r="GO435" s="786"/>
      <c r="GP435" s="786"/>
      <c r="GQ435" s="786"/>
      <c r="GR435" s="786"/>
      <c r="GS435" s="786"/>
      <c r="GT435" s="786"/>
      <c r="GU435" s="786"/>
      <c r="GV435" s="786"/>
      <c r="GW435" s="786"/>
      <c r="GX435" s="786"/>
      <c r="GY435" s="786"/>
      <c r="GZ435" s="786"/>
      <c r="HA435" s="786"/>
      <c r="HB435" s="786"/>
      <c r="HC435" s="786"/>
      <c r="HD435" s="786"/>
      <c r="HE435" s="786"/>
      <c r="HF435" s="786"/>
      <c r="HG435" s="786"/>
      <c r="HH435" s="786"/>
      <c r="HI435" s="786"/>
      <c r="HJ435" s="786"/>
      <c r="HK435" s="786"/>
      <c r="HL435" s="786"/>
      <c r="HM435" s="786"/>
      <c r="HN435" s="786"/>
      <c r="HO435" s="786"/>
      <c r="HP435" s="786"/>
      <c r="HQ435" s="786"/>
      <c r="HR435" s="786"/>
      <c r="HS435" s="786"/>
      <c r="HT435" s="786"/>
      <c r="HU435" s="786"/>
      <c r="HV435" s="786"/>
      <c r="HW435" s="786"/>
      <c r="HX435" s="786"/>
      <c r="HY435" s="786"/>
      <c r="HZ435" s="786"/>
      <c r="IA435" s="786"/>
      <c r="IB435" s="786"/>
      <c r="IC435" s="786"/>
      <c r="ID435" s="786"/>
      <c r="IE435" s="786"/>
      <c r="IF435" s="786"/>
      <c r="IG435" s="786"/>
      <c r="IH435" s="786"/>
      <c r="II435" s="786"/>
      <c r="IJ435" s="786"/>
      <c r="IK435" s="786"/>
      <c r="IL435" s="786"/>
      <c r="IM435" s="786"/>
      <c r="IN435" s="786"/>
      <c r="IO435" s="786"/>
      <c r="IP435" s="786"/>
      <c r="IQ435" s="786"/>
      <c r="IR435" s="786"/>
      <c r="IS435" s="786"/>
      <c r="IT435" s="786"/>
      <c r="IU435" s="786"/>
      <c r="IV435" s="786"/>
      <c r="IW435" s="786"/>
      <c r="IX435" s="786"/>
      <c r="IY435" s="786"/>
      <c r="IZ435" s="786"/>
      <c r="JA435" s="786"/>
      <c r="JB435" s="786"/>
      <c r="JC435" s="786"/>
      <c r="JD435" s="786"/>
      <c r="JE435" s="786"/>
      <c r="JF435" s="786"/>
      <c r="JG435" s="786"/>
      <c r="JH435" s="786"/>
      <c r="JI435" s="786"/>
      <c r="JJ435" s="786"/>
      <c r="JK435" s="786"/>
      <c r="JL435" s="786"/>
      <c r="JM435" s="786"/>
      <c r="JN435" s="786"/>
      <c r="JO435" s="786"/>
      <c r="JP435" s="786"/>
      <c r="JQ435" s="786"/>
      <c r="JR435" s="786"/>
      <c r="JS435" s="786"/>
      <c r="JT435" s="786"/>
      <c r="JU435" s="786"/>
      <c r="JV435" s="786"/>
      <c r="JW435" s="786"/>
      <c r="JX435" s="786"/>
      <c r="JY435" s="786"/>
      <c r="JZ435" s="786"/>
      <c r="KA435" s="786"/>
      <c r="KB435" s="786"/>
      <c r="KC435" s="786"/>
      <c r="KD435" s="786"/>
      <c r="KE435" s="786"/>
      <c r="KF435" s="786"/>
      <c r="KG435" s="786"/>
      <c r="KH435" s="786"/>
      <c r="KI435" s="786"/>
      <c r="KJ435" s="786"/>
      <c r="KK435" s="786"/>
      <c r="KL435" s="786"/>
      <c r="KM435" s="786"/>
      <c r="KN435" s="786"/>
      <c r="KO435" s="786"/>
      <c r="KP435" s="786"/>
      <c r="KQ435" s="786"/>
      <c r="KR435" s="786"/>
      <c r="KS435" s="786"/>
      <c r="KT435" s="786"/>
      <c r="KU435" s="786"/>
      <c r="KV435" s="786"/>
      <c r="KW435" s="786"/>
      <c r="KX435" s="786"/>
      <c r="KY435" s="786"/>
      <c r="KZ435" s="786"/>
      <c r="LA435" s="786"/>
      <c r="LB435" s="786"/>
      <c r="LC435" s="786"/>
      <c r="LD435" s="786"/>
      <c r="LE435" s="786"/>
      <c r="LF435" s="786"/>
      <c r="LG435" s="786"/>
      <c r="LH435" s="786"/>
      <c r="LI435" s="786"/>
      <c r="LJ435" s="786"/>
      <c r="LK435" s="786"/>
      <c r="LL435" s="786"/>
      <c r="LM435" s="786"/>
      <c r="LN435" s="786"/>
      <c r="LO435" s="786"/>
      <c r="LP435" s="786"/>
      <c r="LQ435" s="786"/>
      <c r="LR435" s="786"/>
      <c r="LS435" s="786"/>
      <c r="LT435" s="786"/>
      <c r="LU435" s="786"/>
      <c r="LV435" s="786"/>
      <c r="LW435" s="786"/>
      <c r="LX435" s="786"/>
      <c r="LY435" s="786"/>
      <c r="LZ435" s="786"/>
      <c r="MA435" s="786"/>
      <c r="MB435" s="786"/>
      <c r="MC435" s="786"/>
      <c r="MD435" s="786"/>
      <c r="ME435" s="786"/>
      <c r="MF435" s="786"/>
      <c r="MG435" s="786"/>
      <c r="MH435" s="786"/>
      <c r="MI435" s="786"/>
      <c r="MJ435" s="786"/>
      <c r="MK435" s="786"/>
      <c r="ML435" s="786"/>
      <c r="MM435" s="786"/>
      <c r="MN435" s="786"/>
      <c r="MO435" s="786"/>
      <c r="MP435" s="786"/>
      <c r="MQ435" s="786"/>
      <c r="MR435" s="786"/>
      <c r="MS435" s="786"/>
      <c r="MT435" s="786"/>
      <c r="MU435" s="786"/>
      <c r="MV435" s="786"/>
      <c r="MW435" s="786"/>
      <c r="MX435" s="786"/>
      <c r="MY435" s="786"/>
      <c r="MZ435" s="786"/>
      <c r="NA435" s="786"/>
      <c r="NB435" s="786"/>
      <c r="NC435" s="786"/>
      <c r="ND435" s="786"/>
      <c r="NE435" s="786"/>
      <c r="NF435" s="786"/>
      <c r="NG435" s="786"/>
      <c r="NH435" s="786"/>
      <c r="NI435" s="786"/>
      <c r="NJ435" s="786"/>
      <c r="NK435" s="786"/>
      <c r="NL435" s="786"/>
      <c r="NM435" s="786"/>
      <c r="NN435" s="786"/>
      <c r="NO435" s="786"/>
      <c r="NP435" s="786"/>
      <c r="NQ435" s="786"/>
      <c r="NR435" s="786"/>
      <c r="NS435" s="786"/>
      <c r="NT435" s="786"/>
      <c r="NU435" s="786"/>
      <c r="NV435" s="786"/>
      <c r="NW435" s="786"/>
      <c r="NX435" s="786"/>
      <c r="NY435" s="786"/>
      <c r="NZ435" s="786"/>
      <c r="OA435" s="786"/>
      <c r="OB435" s="786"/>
      <c r="OC435" s="786"/>
      <c r="OD435" s="786"/>
      <c r="OE435" s="786"/>
      <c r="OF435" s="786"/>
      <c r="OG435" s="786"/>
      <c r="OH435" s="786"/>
      <c r="OI435" s="786"/>
      <c r="OJ435" s="786"/>
      <c r="OK435" s="786"/>
      <c r="OL435" s="786"/>
      <c r="OM435" s="786"/>
      <c r="ON435" s="786"/>
      <c r="OO435" s="786"/>
      <c r="OP435" s="786"/>
      <c r="OQ435" s="786"/>
      <c r="OR435" s="786"/>
      <c r="OS435" s="786"/>
      <c r="OT435" s="786"/>
      <c r="OU435" s="786"/>
      <c r="OV435" s="786"/>
      <c r="OW435" s="786"/>
      <c r="OX435" s="786"/>
      <c r="OY435" s="786"/>
      <c r="OZ435" s="786"/>
      <c r="PA435" s="786"/>
      <c r="PB435" s="786"/>
      <c r="PC435" s="786"/>
      <c r="PD435" s="786"/>
      <c r="PE435" s="786"/>
      <c r="PF435" s="786"/>
      <c r="PG435" s="786"/>
      <c r="PH435" s="786"/>
      <c r="PI435" s="786"/>
      <c r="PJ435" s="786"/>
      <c r="PK435" s="786"/>
      <c r="PL435" s="786"/>
      <c r="PM435" s="786"/>
      <c r="PN435" s="786"/>
      <c r="PO435" s="786"/>
      <c r="PP435" s="786"/>
      <c r="PQ435" s="786"/>
      <c r="PR435" s="786"/>
      <c r="PS435" s="786"/>
      <c r="PT435" s="786"/>
      <c r="PU435" s="786"/>
      <c r="PV435" s="786"/>
      <c r="PW435" s="786"/>
      <c r="PX435" s="786"/>
      <c r="PY435" s="786"/>
      <c r="PZ435" s="786"/>
      <c r="QA435" s="786"/>
      <c r="QB435" s="786"/>
      <c r="QC435" s="786"/>
      <c r="QD435" s="786"/>
      <c r="QE435" s="786"/>
      <c r="QF435" s="786"/>
      <c r="QG435" s="786"/>
      <c r="QH435" s="786"/>
      <c r="QI435" s="786"/>
      <c r="QJ435" s="786"/>
      <c r="QK435" s="786"/>
      <c r="QL435" s="786"/>
      <c r="QM435" s="786"/>
      <c r="QN435" s="786"/>
      <c r="QO435" s="786"/>
      <c r="QP435" s="786"/>
      <c r="QQ435" s="786"/>
      <c r="QR435" s="786"/>
      <c r="QS435" s="786"/>
      <c r="QT435" s="786"/>
      <c r="QU435" s="786"/>
      <c r="QV435" s="786"/>
      <c r="QW435" s="786"/>
      <c r="QX435" s="786"/>
      <c r="QY435" s="786"/>
      <c r="QZ435" s="786"/>
      <c r="RA435" s="786"/>
      <c r="RB435" s="786"/>
      <c r="RC435" s="786"/>
      <c r="RD435" s="786"/>
      <c r="RE435" s="786"/>
      <c r="RF435" s="786"/>
      <c r="RG435" s="786"/>
      <c r="RH435" s="786"/>
      <c r="RI435" s="786"/>
      <c r="RJ435" s="786"/>
      <c r="RK435" s="786"/>
      <c r="RL435" s="786"/>
      <c r="RM435" s="786"/>
      <c r="RN435" s="786"/>
      <c r="RO435" s="786"/>
      <c r="RP435" s="786"/>
      <c r="RQ435" s="786"/>
      <c r="RR435" s="786"/>
      <c r="RS435" s="786"/>
      <c r="RT435" s="786"/>
      <c r="RU435" s="786"/>
      <c r="RV435" s="786"/>
      <c r="RW435" s="786"/>
      <c r="RX435" s="786"/>
      <c r="RY435" s="786"/>
      <c r="RZ435" s="786"/>
      <c r="SA435" s="786"/>
      <c r="SB435" s="786"/>
      <c r="SC435" s="786"/>
      <c r="SD435" s="786"/>
      <c r="SE435" s="786"/>
      <c r="SF435" s="786"/>
      <c r="SG435" s="786"/>
      <c r="SH435" s="786"/>
      <c r="SI435" s="786"/>
      <c r="SJ435" s="786"/>
      <c r="SK435" s="786"/>
      <c r="SL435" s="786"/>
      <c r="SM435" s="786"/>
      <c r="SN435" s="786"/>
      <c r="SO435" s="786"/>
      <c r="SP435" s="786"/>
      <c r="SQ435" s="786"/>
      <c r="SR435" s="786"/>
      <c r="SS435" s="786"/>
      <c r="ST435" s="786"/>
      <c r="SU435" s="786"/>
      <c r="SV435" s="786"/>
      <c r="SW435" s="786"/>
      <c r="SX435" s="786"/>
      <c r="SY435" s="786"/>
      <c r="SZ435" s="786"/>
      <c r="TA435" s="786"/>
      <c r="TB435" s="786"/>
      <c r="TC435" s="786"/>
      <c r="TD435" s="786"/>
      <c r="TE435" s="786"/>
      <c r="TF435" s="786"/>
      <c r="TG435" s="786"/>
      <c r="TH435" s="786"/>
      <c r="TI435" s="786"/>
      <c r="TJ435" s="786"/>
      <c r="TK435" s="786"/>
      <c r="TL435" s="786"/>
      <c r="TM435" s="786"/>
      <c r="TN435" s="786"/>
      <c r="TO435" s="786"/>
      <c r="TP435" s="786"/>
      <c r="TQ435" s="786"/>
      <c r="TR435" s="786"/>
      <c r="TS435" s="786"/>
      <c r="TT435" s="786"/>
      <c r="TU435" s="786"/>
      <c r="TV435" s="786"/>
      <c r="TW435" s="786"/>
      <c r="TX435" s="786"/>
      <c r="TY435" s="786"/>
      <c r="TZ435" s="786"/>
      <c r="UA435" s="786"/>
      <c r="UB435" s="786"/>
      <c r="UC435" s="786"/>
      <c r="UD435" s="786"/>
      <c r="UE435" s="786"/>
      <c r="UF435" s="786"/>
      <c r="UG435" s="786"/>
      <c r="UH435" s="786"/>
      <c r="UI435" s="786"/>
      <c r="UJ435" s="786"/>
      <c r="UK435" s="786"/>
      <c r="UL435" s="786"/>
      <c r="UM435" s="786"/>
      <c r="UN435" s="786"/>
      <c r="UO435" s="786"/>
      <c r="UP435" s="786"/>
      <c r="UQ435" s="786"/>
      <c r="UR435" s="786"/>
      <c r="US435" s="786"/>
      <c r="UT435" s="786"/>
      <c r="UU435" s="786"/>
      <c r="UV435" s="786"/>
      <c r="UW435" s="786"/>
      <c r="UX435" s="786"/>
      <c r="UY435" s="786"/>
      <c r="UZ435" s="786"/>
      <c r="VA435" s="786"/>
      <c r="VB435" s="786"/>
      <c r="VC435" s="786"/>
      <c r="VD435" s="786"/>
      <c r="VE435" s="786"/>
      <c r="VF435" s="786"/>
      <c r="VG435" s="786"/>
      <c r="VH435" s="786"/>
      <c r="VI435" s="786"/>
      <c r="VJ435" s="786"/>
      <c r="VK435" s="786"/>
      <c r="VL435" s="786"/>
      <c r="VM435" s="786"/>
      <c r="VN435" s="786"/>
      <c r="VO435" s="786"/>
      <c r="VP435" s="786"/>
      <c r="VQ435" s="786"/>
      <c r="VR435" s="786"/>
      <c r="VS435" s="786"/>
      <c r="VT435" s="786"/>
      <c r="VU435" s="786"/>
      <c r="VV435" s="786"/>
      <c r="VW435" s="786"/>
      <c r="VX435" s="786"/>
      <c r="VY435" s="786"/>
      <c r="VZ435" s="786"/>
      <c r="WA435" s="786"/>
      <c r="WB435" s="786"/>
      <c r="WC435" s="786"/>
      <c r="WD435" s="786"/>
      <c r="WE435" s="786"/>
      <c r="WF435" s="786"/>
      <c r="WG435" s="786"/>
      <c r="WH435" s="786"/>
      <c r="WI435" s="786"/>
      <c r="WJ435" s="786"/>
      <c r="WK435" s="786"/>
      <c r="WL435" s="786"/>
      <c r="WM435" s="786"/>
      <c r="WN435" s="786"/>
      <c r="WO435" s="786"/>
      <c r="WP435" s="786"/>
      <c r="WQ435" s="786"/>
      <c r="WR435" s="786"/>
      <c r="WS435" s="786"/>
      <c r="WT435" s="786"/>
      <c r="WU435" s="786"/>
      <c r="WV435" s="786"/>
      <c r="WW435" s="786"/>
      <c r="WX435" s="786"/>
      <c r="WY435" s="786"/>
      <c r="WZ435" s="786"/>
      <c r="XA435" s="786"/>
      <c r="XB435" s="786"/>
      <c r="XC435" s="786"/>
      <c r="XD435" s="786"/>
      <c r="XE435" s="786"/>
      <c r="XF435" s="786"/>
      <c r="XG435" s="786"/>
      <c r="XH435" s="786"/>
      <c r="XI435" s="786"/>
      <c r="XJ435" s="786"/>
      <c r="XK435" s="786"/>
      <c r="XL435" s="786"/>
      <c r="XM435" s="786"/>
      <c r="XN435" s="786"/>
      <c r="XO435" s="786"/>
      <c r="XP435" s="786"/>
      <c r="XQ435" s="786"/>
      <c r="XR435" s="786"/>
      <c r="XS435" s="786"/>
      <c r="XT435" s="786"/>
      <c r="XU435" s="786"/>
      <c r="XV435" s="786"/>
      <c r="XW435" s="786"/>
      <c r="XX435" s="786"/>
      <c r="XY435" s="786"/>
      <c r="XZ435" s="786"/>
      <c r="YA435" s="786"/>
      <c r="YB435" s="786"/>
      <c r="YC435" s="786"/>
      <c r="YD435" s="786"/>
      <c r="YE435" s="786"/>
      <c r="YF435" s="786"/>
      <c r="YG435" s="786"/>
      <c r="YH435" s="786"/>
      <c r="YI435" s="786"/>
      <c r="YJ435" s="786"/>
      <c r="YK435" s="786"/>
      <c r="YL435" s="786"/>
      <c r="YM435" s="786"/>
      <c r="YN435" s="786"/>
      <c r="YO435" s="786"/>
      <c r="YP435" s="786"/>
      <c r="YQ435" s="786"/>
      <c r="YR435" s="786"/>
      <c r="YS435" s="786"/>
      <c r="YT435" s="786"/>
      <c r="YU435" s="786"/>
      <c r="YV435" s="786"/>
      <c r="YW435" s="786"/>
      <c r="YX435" s="786"/>
      <c r="YY435" s="786"/>
      <c r="YZ435" s="786"/>
      <c r="ZA435" s="786"/>
      <c r="ZB435" s="786"/>
      <c r="ZC435" s="786"/>
      <c r="ZD435" s="786"/>
      <c r="ZE435" s="786"/>
      <c r="ZF435" s="786"/>
      <c r="ZG435" s="786"/>
      <c r="ZH435" s="786"/>
      <c r="ZI435" s="786"/>
      <c r="ZJ435" s="786"/>
      <c r="ZK435" s="786"/>
      <c r="ZL435" s="786"/>
      <c r="ZM435" s="786"/>
      <c r="ZN435" s="786"/>
      <c r="ZO435" s="786"/>
      <c r="ZP435" s="786"/>
      <c r="ZQ435" s="786"/>
      <c r="ZR435" s="786"/>
      <c r="ZS435" s="786"/>
      <c r="ZT435" s="786"/>
      <c r="ZU435" s="786"/>
      <c r="ZV435" s="786"/>
      <c r="ZW435" s="786"/>
      <c r="ZX435" s="786"/>
      <c r="ZY435" s="786"/>
      <c r="ZZ435" s="786"/>
      <c r="AAA435" s="786"/>
      <c r="AAB435" s="786"/>
      <c r="AAC435" s="786"/>
      <c r="AAD435" s="786"/>
      <c r="AAE435" s="786"/>
      <c r="AAF435" s="786"/>
      <c r="AAG435" s="786"/>
      <c r="AAH435" s="786"/>
      <c r="AAI435" s="786"/>
      <c r="AAJ435" s="786"/>
      <c r="AAK435" s="786"/>
      <c r="AAL435" s="786"/>
      <c r="AAM435" s="786"/>
      <c r="AAN435" s="786"/>
      <c r="AAO435" s="786"/>
      <c r="AAP435" s="786"/>
      <c r="AAQ435" s="786"/>
      <c r="AAR435" s="786"/>
      <c r="AAS435" s="786"/>
      <c r="AAT435" s="786"/>
      <c r="AAU435" s="786"/>
      <c r="AAV435" s="786"/>
      <c r="AAW435" s="786"/>
      <c r="AAX435" s="786"/>
      <c r="AAY435" s="786"/>
      <c r="AAZ435" s="786"/>
      <c r="ABA435" s="786"/>
      <c r="ABB435" s="786"/>
      <c r="ABC435" s="786"/>
      <c r="ABD435" s="786"/>
      <c r="ABE435" s="786"/>
      <c r="ABF435" s="786"/>
      <c r="ABG435" s="786"/>
      <c r="ABH435" s="786"/>
      <c r="ABI435" s="786"/>
      <c r="ABJ435" s="786"/>
      <c r="ABK435" s="786"/>
      <c r="ABL435" s="786"/>
      <c r="ABM435" s="786"/>
      <c r="ABN435" s="786"/>
      <c r="ABO435" s="786"/>
      <c r="ABP435" s="786"/>
      <c r="ABQ435" s="786"/>
      <c r="ABR435" s="786"/>
      <c r="ABS435" s="786"/>
      <c r="ABT435" s="786"/>
      <c r="ABU435" s="786"/>
      <c r="ABV435" s="786"/>
      <c r="ABW435" s="786"/>
      <c r="ABX435" s="786"/>
      <c r="ABY435" s="786"/>
      <c r="ABZ435" s="786"/>
      <c r="ACA435" s="786"/>
      <c r="ACB435" s="786"/>
      <c r="ACC435" s="786"/>
      <c r="ACD435" s="786"/>
      <c r="ACE435" s="786"/>
      <c r="ACF435" s="786"/>
      <c r="ACG435" s="786"/>
      <c r="ACH435" s="786"/>
      <c r="ACI435" s="786"/>
      <c r="ACJ435" s="786"/>
      <c r="ACK435" s="786"/>
      <c r="ACL435" s="786"/>
      <c r="ACM435" s="786"/>
      <c r="ACN435" s="786"/>
      <c r="ACO435" s="786"/>
      <c r="ACP435" s="786"/>
      <c r="ACQ435" s="786"/>
      <c r="ACR435" s="786"/>
      <c r="ACS435" s="786"/>
      <c r="ACT435" s="786"/>
      <c r="ACU435" s="786"/>
      <c r="ACV435" s="786"/>
      <c r="ACW435" s="786"/>
      <c r="ACX435" s="786"/>
      <c r="ACY435" s="786"/>
      <c r="ACZ435" s="786"/>
      <c r="ADA435" s="786"/>
      <c r="ADB435" s="786"/>
      <c r="ADC435" s="786"/>
      <c r="ADD435" s="786"/>
      <c r="ADE435" s="786"/>
      <c r="ADF435" s="786"/>
      <c r="ADG435" s="786"/>
      <c r="ADH435" s="786"/>
      <c r="ADI435" s="786"/>
      <c r="ADJ435" s="786"/>
      <c r="ADK435" s="786"/>
      <c r="ADL435" s="786"/>
      <c r="ADM435" s="786"/>
      <c r="ADN435" s="786"/>
      <c r="ADO435" s="786"/>
      <c r="ADP435" s="786"/>
      <c r="ADQ435" s="786"/>
      <c r="ADR435" s="786"/>
      <c r="ADS435" s="786"/>
      <c r="ADT435" s="786"/>
      <c r="ADU435" s="786"/>
      <c r="ADV435" s="786"/>
      <c r="ADW435" s="786"/>
      <c r="ADX435" s="786"/>
      <c r="ADY435" s="786"/>
      <c r="ADZ435" s="786"/>
      <c r="AEA435" s="786"/>
      <c r="AEB435" s="786"/>
      <c r="AEC435" s="786"/>
      <c r="AED435" s="786"/>
      <c r="AEE435" s="786"/>
      <c r="AEF435" s="786"/>
      <c r="AEG435" s="786"/>
      <c r="AEH435" s="786"/>
      <c r="AEI435" s="786"/>
      <c r="AEJ435" s="786"/>
      <c r="AEK435" s="786"/>
      <c r="AEL435" s="786"/>
      <c r="AEM435" s="786"/>
      <c r="AEN435" s="786"/>
      <c r="AEO435" s="786"/>
      <c r="AEP435" s="786"/>
      <c r="AEQ435" s="786"/>
      <c r="AER435" s="786"/>
      <c r="AES435" s="786"/>
      <c r="AET435" s="786"/>
      <c r="AEU435" s="786"/>
      <c r="AEV435" s="786"/>
      <c r="AEW435" s="786"/>
      <c r="AEX435" s="786"/>
      <c r="AEY435" s="786"/>
      <c r="AEZ435" s="786"/>
      <c r="AFA435" s="786"/>
      <c r="AFB435" s="786"/>
      <c r="AFC435" s="786"/>
      <c r="AFD435" s="786"/>
      <c r="AFE435" s="786"/>
      <c r="AFF435" s="786"/>
      <c r="AFG435" s="786"/>
      <c r="AFH435" s="786"/>
      <c r="AFI435" s="786"/>
      <c r="AFJ435" s="786"/>
      <c r="AFK435" s="786"/>
      <c r="AFL435" s="786"/>
      <c r="AFM435" s="786"/>
      <c r="AFN435" s="786"/>
      <c r="AFO435" s="786"/>
      <c r="AFP435" s="786"/>
      <c r="AFQ435" s="786"/>
      <c r="AFR435" s="786"/>
      <c r="AFS435" s="786"/>
      <c r="AFT435" s="786"/>
      <c r="AFU435" s="786"/>
      <c r="AFV435" s="786"/>
      <c r="AFW435" s="786"/>
      <c r="AFX435" s="786"/>
      <c r="AFY435" s="786"/>
      <c r="AFZ435" s="786"/>
      <c r="AGA435" s="786"/>
      <c r="AGB435" s="786"/>
      <c r="AGC435" s="786"/>
      <c r="AGD435" s="786"/>
      <c r="AGE435" s="786"/>
      <c r="AGF435" s="786"/>
      <c r="AGG435" s="786"/>
      <c r="AGH435" s="786"/>
      <c r="AGI435" s="786"/>
      <c r="AGJ435" s="786"/>
      <c r="AGK435" s="786"/>
      <c r="AGL435" s="786"/>
      <c r="AGM435" s="786"/>
      <c r="AGN435" s="786"/>
      <c r="AGO435" s="786"/>
      <c r="AGP435" s="786"/>
      <c r="AGQ435" s="786"/>
      <c r="AGR435" s="786"/>
      <c r="AGS435" s="786"/>
      <c r="AGT435" s="786"/>
      <c r="AGU435" s="786"/>
      <c r="AGV435" s="786"/>
      <c r="AGW435" s="786"/>
      <c r="AGX435" s="786"/>
      <c r="AGY435" s="786"/>
      <c r="AGZ435" s="786"/>
      <c r="AHA435" s="786"/>
    </row>
    <row r="436" spans="1:885" ht="20.25" hidden="1" customHeight="1" outlineLevel="1">
      <c r="A436" s="718" t="s">
        <v>78</v>
      </c>
      <c r="B436" s="719"/>
      <c r="C436" s="719"/>
      <c r="D436" s="719"/>
      <c r="E436" s="719"/>
      <c r="F436" s="719"/>
      <c r="G436" s="719"/>
      <c r="H436" s="719"/>
      <c r="I436" s="719"/>
      <c r="J436" s="719"/>
      <c r="K436" s="719"/>
      <c r="L436" s="719"/>
      <c r="M436" s="719"/>
      <c r="N436" s="720"/>
      <c r="O436" s="719"/>
      <c r="P436" s="719"/>
      <c r="Q436" s="719"/>
      <c r="R436" s="719"/>
      <c r="S436" s="719"/>
      <c r="T436" s="719"/>
      <c r="U436" s="719"/>
      <c r="V436" s="719"/>
      <c r="W436" s="719"/>
      <c r="X436" s="719"/>
      <c r="Y436" s="719"/>
      <c r="Z436" s="719"/>
      <c r="AA436" s="720"/>
      <c r="AB436" s="719"/>
      <c r="AC436" s="719"/>
      <c r="AD436" s="719"/>
      <c r="AE436" s="719"/>
      <c r="AF436" s="719"/>
      <c r="AG436" s="719"/>
      <c r="AH436" s="719"/>
      <c r="AI436" s="719"/>
      <c r="AJ436" s="719"/>
      <c r="AK436" s="719"/>
      <c r="AL436" s="719"/>
      <c r="AM436" s="719"/>
      <c r="AN436" s="720"/>
      <c r="AO436" s="719"/>
      <c r="AP436" s="719"/>
      <c r="AQ436" s="719"/>
      <c r="AR436" s="719"/>
      <c r="AS436" s="719"/>
      <c r="AT436" s="719"/>
      <c r="AU436" s="719"/>
      <c r="AV436" s="719"/>
      <c r="AW436" s="719"/>
      <c r="AX436" s="719"/>
      <c r="AY436" s="719"/>
      <c r="AZ436" s="719"/>
      <c r="BA436" s="720"/>
      <c r="BB436" s="719"/>
      <c r="BC436" s="719"/>
      <c r="BD436" s="719"/>
      <c r="BE436" s="719"/>
      <c r="BF436" s="719"/>
      <c r="BG436" s="719"/>
      <c r="BH436" s="719"/>
      <c r="BI436" s="719"/>
      <c r="BJ436" s="719"/>
      <c r="BK436" s="719"/>
      <c r="BL436" s="719"/>
      <c r="BM436" s="719"/>
      <c r="BN436" s="720"/>
      <c r="BO436" s="719"/>
      <c r="BP436" s="719"/>
      <c r="BQ436" s="719"/>
      <c r="BR436" s="719"/>
      <c r="BS436" s="719"/>
      <c r="BT436" s="719"/>
      <c r="BU436" s="719"/>
      <c r="BV436" s="719"/>
      <c r="BW436" s="719"/>
      <c r="BX436" s="719"/>
      <c r="BY436" s="749"/>
      <c r="BZ436" s="749"/>
      <c r="CA436" s="720"/>
      <c r="CB436" s="749"/>
      <c r="CC436" s="749"/>
      <c r="CD436" s="749"/>
      <c r="CE436" s="749"/>
      <c r="CF436" s="749"/>
      <c r="CG436" s="749"/>
      <c r="CH436" s="749"/>
      <c r="CI436" s="749"/>
      <c r="CJ436" s="749"/>
      <c r="CK436" s="749"/>
      <c r="CL436" s="749"/>
      <c r="CM436" s="749"/>
      <c r="CN436" s="720"/>
      <c r="CO436" s="749"/>
      <c r="CP436" s="749"/>
      <c r="CQ436" s="749"/>
      <c r="CR436" s="749"/>
      <c r="CS436" s="749"/>
      <c r="CT436" s="749"/>
      <c r="CU436" s="749"/>
      <c r="CV436" s="749"/>
      <c r="CW436" s="749"/>
      <c r="CX436" s="749"/>
      <c r="CY436" s="749"/>
      <c r="CZ436" s="749"/>
      <c r="DA436" s="720"/>
      <c r="DB436" s="749"/>
      <c r="DC436" s="749"/>
      <c r="DD436" s="749"/>
      <c r="DE436" s="749"/>
      <c r="DF436" s="749"/>
      <c r="DG436" s="749"/>
      <c r="DH436" s="749"/>
      <c r="DI436" s="749"/>
      <c r="DJ436" s="749"/>
      <c r="DK436" s="749"/>
      <c r="DL436" s="749"/>
      <c r="DM436" s="749"/>
      <c r="DN436" s="720"/>
      <c r="DO436" s="768"/>
      <c r="DP436" s="772"/>
      <c r="DQ436" s="719"/>
      <c r="DR436" s="719"/>
      <c r="DS436" s="719"/>
      <c r="DT436" s="719"/>
      <c r="DU436" s="720"/>
      <c r="DV436" s="719"/>
      <c r="DW436" s="719"/>
      <c r="DX436" s="719"/>
      <c r="DY436" s="719"/>
      <c r="DZ436" s="720"/>
      <c r="EA436" s="719"/>
      <c r="EB436" s="719"/>
      <c r="EC436" s="719"/>
      <c r="ED436" s="719"/>
      <c r="EE436" s="720"/>
      <c r="EF436" s="719"/>
      <c r="EG436" s="719"/>
      <c r="EH436" s="719"/>
      <c r="EI436" s="719"/>
      <c r="EJ436" s="720"/>
      <c r="EK436" s="719"/>
      <c r="EL436" s="719"/>
      <c r="EM436" s="719"/>
      <c r="EN436" s="749"/>
      <c r="EO436" s="720"/>
      <c r="EP436" s="749"/>
      <c r="EQ436" s="749"/>
      <c r="ER436" s="749"/>
      <c r="ES436" s="749"/>
      <c r="ET436" s="720"/>
    </row>
    <row r="437" spans="1:885" ht="20.25" hidden="1" customHeight="1" outlineLevel="1">
      <c r="A437" s="151" t="s">
        <v>571</v>
      </c>
      <c r="B437" s="530">
        <v>235481768.14999998</v>
      </c>
      <c r="C437" s="530">
        <v>230382118.72800204</v>
      </c>
      <c r="D437" s="530">
        <v>265825360.9877035</v>
      </c>
      <c r="E437" s="530">
        <v>331302599.8697651</v>
      </c>
      <c r="F437" s="530">
        <v>387292305.92273122</v>
      </c>
      <c r="G437" s="530">
        <v>426003163.45771509</v>
      </c>
      <c r="H437" s="530">
        <v>490326871.8750754</v>
      </c>
      <c r="I437" s="530">
        <v>513546717.81639057</v>
      </c>
      <c r="J437" s="530">
        <v>522347076.65921128</v>
      </c>
      <c r="K437" s="530">
        <v>559827846.60594511</v>
      </c>
      <c r="L437" s="530">
        <v>574032878.29216528</v>
      </c>
      <c r="M437" s="530">
        <v>655818601.30266643</v>
      </c>
      <c r="N437" s="716">
        <f>SUM(B437:M437)</f>
        <v>5192187309.6673708</v>
      </c>
      <c r="O437" s="530">
        <v>623137488.80597639</v>
      </c>
      <c r="P437" s="530">
        <v>607796286.09346473</v>
      </c>
      <c r="Q437" s="530">
        <v>712309482.53833628</v>
      </c>
      <c r="R437" s="530">
        <v>722364303.55880213</v>
      </c>
      <c r="S437" s="530">
        <v>790967882.40814149</v>
      </c>
      <c r="T437" s="530">
        <v>800905608.17169273</v>
      </c>
      <c r="U437" s="530">
        <v>888410935.44699419</v>
      </c>
      <c r="V437" s="530">
        <v>926561576.96864629</v>
      </c>
      <c r="W437" s="530">
        <v>895862960.9632988</v>
      </c>
      <c r="X437" s="530">
        <v>979927489.49580216</v>
      </c>
      <c r="Y437" s="530">
        <v>1014284875.959087</v>
      </c>
      <c r="Z437" s="530">
        <v>1272226246.1074414</v>
      </c>
      <c r="AA437" s="716">
        <f>SUM(O437:Z437)</f>
        <v>10234755136.517683</v>
      </c>
      <c r="AB437" s="530">
        <v>1307020191.4424706</v>
      </c>
      <c r="AC437" s="530">
        <v>1271630485.637136</v>
      </c>
      <c r="AD437" s="530">
        <v>1451630873.9031172</v>
      </c>
      <c r="AE437" s="530">
        <v>1412893596.0646372</v>
      </c>
      <c r="AF437" s="530">
        <v>1502648358.6953557</v>
      </c>
      <c r="AG437" s="530">
        <v>1543870510.4673328</v>
      </c>
      <c r="AH437" s="530">
        <v>1676613789.8696568</v>
      </c>
      <c r="AI437" s="530">
        <v>1671193919.5216036</v>
      </c>
      <c r="AJ437" s="530">
        <v>1622742695.3937414</v>
      </c>
      <c r="AK437" s="530">
        <v>1743552752.6909325</v>
      </c>
      <c r="AL437" s="530">
        <v>1719088695.8906713</v>
      </c>
      <c r="AM437" s="530">
        <v>1860844850.4048119</v>
      </c>
      <c r="AN437" s="716">
        <f>SUM(AB437:AM437)</f>
        <v>18783730719.981468</v>
      </c>
      <c r="AO437" s="530">
        <v>1677196602.2903073</v>
      </c>
      <c r="AP437" s="530">
        <v>1664608240.407074</v>
      </c>
      <c r="AQ437" s="530">
        <v>1854527525.2847142</v>
      </c>
      <c r="AR437" s="530">
        <v>1844241917.9319527</v>
      </c>
      <c r="AS437" s="530">
        <v>1962510043.3229024</v>
      </c>
      <c r="AT437" s="530">
        <v>2033424268.0572686</v>
      </c>
      <c r="AU437" s="530">
        <v>2197148825.115118</v>
      </c>
      <c r="AV437" s="530">
        <v>2192950765.3240743</v>
      </c>
      <c r="AW437" s="530">
        <v>2172775322.1677384</v>
      </c>
      <c r="AX437" s="530">
        <v>2323077491.7379427</v>
      </c>
      <c r="AY437" s="530">
        <v>2213854234.1469531</v>
      </c>
      <c r="AZ437" s="530">
        <v>2344557412.6492481</v>
      </c>
      <c r="BA437" s="716">
        <f>SUM(AO437:AZ437)</f>
        <v>24480872648.435295</v>
      </c>
      <c r="BB437" s="530">
        <v>2166477166.0814457</v>
      </c>
      <c r="BC437" s="530">
        <v>2019628789.8730347</v>
      </c>
      <c r="BD437" s="530">
        <v>2268693464.5724387</v>
      </c>
      <c r="BE437" s="530">
        <v>2267813756.7875776</v>
      </c>
      <c r="BF437" s="530">
        <v>2430856642.4221501</v>
      </c>
      <c r="BG437" s="530">
        <v>2383260876.2364197</v>
      </c>
      <c r="BH437" s="530">
        <v>2518537132.8821497</v>
      </c>
      <c r="BI437" s="530">
        <v>2495819420.0306897</v>
      </c>
      <c r="BJ437" s="530">
        <v>2444612445.33007</v>
      </c>
      <c r="BK437" s="530">
        <v>2594326630.7156796</v>
      </c>
      <c r="BL437" s="530">
        <v>2519648910.8540802</v>
      </c>
      <c r="BM437" s="530">
        <v>2819417315.8664098</v>
      </c>
      <c r="BN437" s="716">
        <f>SUM(BB437:BM437)</f>
        <v>28929092551.652142</v>
      </c>
      <c r="BO437" s="530">
        <v>2762210768.8808103</v>
      </c>
      <c r="BP437" s="530">
        <v>2657073756.8152399</v>
      </c>
      <c r="BQ437" s="530">
        <v>2975914423.36519</v>
      </c>
      <c r="BR437" s="530">
        <v>2900120586.7592101</v>
      </c>
      <c r="BS437" s="530">
        <v>3023826879.12217</v>
      </c>
      <c r="BT437" s="530">
        <v>3086725128.5803003</v>
      </c>
      <c r="BU437" s="530">
        <v>3266974767.3564696</v>
      </c>
      <c r="BV437" s="530">
        <v>3208346591.3991909</v>
      </c>
      <c r="BW437" s="530">
        <v>3120817637.9772739</v>
      </c>
      <c r="BX437" s="530">
        <v>3267506114.1954851</v>
      </c>
      <c r="BY437" s="747">
        <v>3157704545.6911345</v>
      </c>
      <c r="BZ437" s="747">
        <v>3380682661.8310652</v>
      </c>
      <c r="CA437" s="716">
        <v>36807903861.973534</v>
      </c>
      <c r="CB437" s="747">
        <v>3101785557.4973235</v>
      </c>
      <c r="CC437" s="747">
        <v>2983089460.3754692</v>
      </c>
      <c r="CD437" s="747">
        <v>3307419331.3580441</v>
      </c>
      <c r="CE437" s="747">
        <v>3364596767.6064329</v>
      </c>
      <c r="CF437" s="747">
        <v>3430605921.7553182</v>
      </c>
      <c r="CG437" s="747">
        <v>3509279113.9746037</v>
      </c>
      <c r="CH437" s="747">
        <v>3688282984.4537191</v>
      </c>
      <c r="CI437" s="747">
        <v>3625480023.5459042</v>
      </c>
      <c r="CJ437" s="747">
        <v>3530169758.2985463</v>
      </c>
      <c r="CK437" s="747">
        <v>3662714716.4367223</v>
      </c>
      <c r="CL437" s="747">
        <v>3552662336.8498373</v>
      </c>
      <c r="CM437" s="747">
        <v>3760695824.1678967</v>
      </c>
      <c r="CN437" s="716">
        <v>41516781796.319824</v>
      </c>
      <c r="CO437" s="747">
        <v>3446438171.9002466</v>
      </c>
      <c r="CP437" s="747">
        <v>3289691113.4021945</v>
      </c>
      <c r="CQ437" s="747">
        <v>3683755607.7229691</v>
      </c>
      <c r="CR437" s="747">
        <v>3624444286.3856115</v>
      </c>
      <c r="CS437" s="747">
        <v>3780780179.1180325</v>
      </c>
      <c r="CT437" s="747">
        <v>3848051245.6712751</v>
      </c>
      <c r="CU437" s="747">
        <v>4024509206.0169969</v>
      </c>
      <c r="CV437" s="747">
        <v>3961878478.6920681</v>
      </c>
      <c r="CW437" s="747">
        <v>3872546619.7355099</v>
      </c>
      <c r="CX437" s="747">
        <v>3944296395.5062394</v>
      </c>
      <c r="CY437" s="747">
        <v>3766682806.1076694</v>
      </c>
      <c r="CZ437" s="747">
        <v>4042788060.8731675</v>
      </c>
      <c r="DA437" s="716">
        <v>45285862171.131981</v>
      </c>
      <c r="DB437" s="747"/>
      <c r="DC437" s="747"/>
      <c r="DD437" s="747"/>
      <c r="DE437" s="747"/>
      <c r="DF437" s="747"/>
      <c r="DG437" s="747"/>
      <c r="DH437" s="747"/>
      <c r="DI437" s="747"/>
      <c r="DJ437" s="747"/>
      <c r="DK437" s="747"/>
      <c r="DL437" s="747"/>
      <c r="DM437" s="747"/>
      <c r="DN437" s="716"/>
      <c r="DO437" s="768"/>
      <c r="DP437" s="767"/>
      <c r="DQ437" s="530">
        <f>AVERAGE(O437:Q437)</f>
        <v>647747752.47925913</v>
      </c>
      <c r="DR437" s="530">
        <f>AVERAGE(R437:T437)</f>
        <v>771412598.0462122</v>
      </c>
      <c r="DS437" s="530">
        <f>AVERAGE(U437:W437)</f>
        <v>903611824.45964634</v>
      </c>
      <c r="DT437" s="530">
        <f>AVERAGE(X437:Z437)</f>
        <v>1088812870.520777</v>
      </c>
      <c r="DU437" s="716">
        <f>AA437</f>
        <v>10234755136.517683</v>
      </c>
      <c r="DV437" s="530">
        <f>SUM(AB437:AD437)</f>
        <v>4030281550.9827237</v>
      </c>
      <c r="DW437" s="530">
        <f>SUM(AE437:AG437)</f>
        <v>4459412465.2273254</v>
      </c>
      <c r="DX437" s="530">
        <f>SUM(AH437:AJ437)</f>
        <v>4970550404.7850018</v>
      </c>
      <c r="DY437" s="530">
        <f>SUM(AK437:AM437)</f>
        <v>5323486298.9864159</v>
      </c>
      <c r="DZ437" s="716">
        <f>SUM(DV437:DY437)</f>
        <v>18783730719.981468</v>
      </c>
      <c r="EA437" s="530">
        <f>SUM(AO437:AQ437)</f>
        <v>5196332367.9820957</v>
      </c>
      <c r="EB437" s="530">
        <f>SUM(AR437:AT437)</f>
        <v>5840176229.3121243</v>
      </c>
      <c r="EC437" s="530">
        <f>SUM(AU437:AW437)</f>
        <v>6562874912.6069298</v>
      </c>
      <c r="ED437" s="530">
        <f>SUM(AX437:AZ437)</f>
        <v>6881489138.5341434</v>
      </c>
      <c r="EE437" s="716">
        <f>SUM(EA437:ED437)</f>
        <v>24480872648.435295</v>
      </c>
      <c r="EF437" s="530">
        <f>SUM(BB437:BD437)</f>
        <v>6454799420.5269184</v>
      </c>
      <c r="EG437" s="530">
        <f>SUM(BE437:BG437)</f>
        <v>7081931275.4461479</v>
      </c>
      <c r="EH437" s="530">
        <f>SUM(BH437:BJ437)</f>
        <v>7458968998.2429104</v>
      </c>
      <c r="EI437" s="530">
        <f>SUM(BK437:BM437)</f>
        <v>7933392857.4361687</v>
      </c>
      <c r="EJ437" s="716">
        <f>SUM(EF437:EI437)</f>
        <v>28929092551.652145</v>
      </c>
      <c r="EK437" s="530">
        <f>SUM(BO437:BQ437)</f>
        <v>8395198949.0612411</v>
      </c>
      <c r="EL437" s="530">
        <f>SUM(BR437:BT437)</f>
        <v>9010672594.4616814</v>
      </c>
      <c r="EM437" s="530">
        <f>SUM(BU437:BW437)</f>
        <v>9596138996.732935</v>
      </c>
      <c r="EN437" s="747">
        <f>SUM(BX437:BZ437)</f>
        <v>9805893321.7176857</v>
      </c>
      <c r="EO437" s="716">
        <f>SUM(EK437:EN437)</f>
        <v>36807903861.973541</v>
      </c>
      <c r="EP437" s="747">
        <f>SUM(CB437:CD437)</f>
        <v>9392294349.2308369</v>
      </c>
      <c r="EQ437" s="747">
        <f>SUM(CE437:CG437)</f>
        <v>10304481803.336355</v>
      </c>
      <c r="ER437" s="747">
        <f>SUM(CH437:CJ437)</f>
        <v>10843932766.29817</v>
      </c>
      <c r="ES437" s="747">
        <f>SUM(CK437:CM437)</f>
        <v>10976072877.454456</v>
      </c>
      <c r="ET437" s="716">
        <f>SUM(EP437:ES437)</f>
        <v>41516781796.319824</v>
      </c>
    </row>
    <row r="438" spans="1:885" ht="20.25" hidden="1" customHeight="1" outlineLevel="1">
      <c r="A438" s="151" t="s">
        <v>574</v>
      </c>
      <c r="B438" s="530">
        <v>235481768.14999998</v>
      </c>
      <c r="C438" s="530">
        <v>230382118.72800204</v>
      </c>
      <c r="D438" s="530">
        <v>265825360.9877035</v>
      </c>
      <c r="E438" s="530">
        <v>331302599.8697651</v>
      </c>
      <c r="F438" s="530">
        <v>387292305.92273122</v>
      </c>
      <c r="G438" s="530">
        <v>426003163.45771509</v>
      </c>
      <c r="H438" s="530">
        <v>490326871.8750754</v>
      </c>
      <c r="I438" s="530">
        <v>513546717.81639057</v>
      </c>
      <c r="J438" s="530">
        <v>522347076.65921128</v>
      </c>
      <c r="K438" s="530">
        <v>559827846.60594511</v>
      </c>
      <c r="L438" s="530">
        <v>574032878.29216528</v>
      </c>
      <c r="M438" s="530">
        <v>655818601.30266643</v>
      </c>
      <c r="N438" s="716">
        <f>SUM(B438:M438)</f>
        <v>5192187309.6673708</v>
      </c>
      <c r="O438" s="530">
        <v>623137488.80597639</v>
      </c>
      <c r="P438" s="530">
        <v>607796286.09346473</v>
      </c>
      <c r="Q438" s="530">
        <v>712309482.53833628</v>
      </c>
      <c r="R438" s="530">
        <v>722364303.55880213</v>
      </c>
      <c r="S438" s="530">
        <v>790967882.40814149</v>
      </c>
      <c r="T438" s="530">
        <v>800905608.17169273</v>
      </c>
      <c r="U438" s="530">
        <v>888410935.44699419</v>
      </c>
      <c r="V438" s="530">
        <v>926561576.96864629</v>
      </c>
      <c r="W438" s="530">
        <v>895862960.9632988</v>
      </c>
      <c r="X438" s="530">
        <v>979927489.49580216</v>
      </c>
      <c r="Y438" s="530">
        <v>1014284875.959087</v>
      </c>
      <c r="Z438" s="530">
        <v>1272226246.1074414</v>
      </c>
      <c r="AA438" s="716">
        <f>SUM(O438:Z438)</f>
        <v>10234755136.517683</v>
      </c>
      <c r="AB438" s="530">
        <v>1307020191.4424706</v>
      </c>
      <c r="AC438" s="530">
        <v>1271630485.637136</v>
      </c>
      <c r="AD438" s="530">
        <v>1451630873.9031172</v>
      </c>
      <c r="AE438" s="530">
        <v>1412893596.0646372</v>
      </c>
      <c r="AF438" s="530">
        <v>1502648358.6953557</v>
      </c>
      <c r="AG438" s="530">
        <v>1543870510.4673328</v>
      </c>
      <c r="AH438" s="530">
        <v>1676613789.8696568</v>
      </c>
      <c r="AI438" s="530">
        <v>1671193919.5216036</v>
      </c>
      <c r="AJ438" s="530">
        <v>1622742695.3937414</v>
      </c>
      <c r="AK438" s="530">
        <v>1743552752.6909325</v>
      </c>
      <c r="AL438" s="530">
        <v>1719088695.8906713</v>
      </c>
      <c r="AM438" s="530">
        <v>1860844850.4048119</v>
      </c>
      <c r="AN438" s="716">
        <f>SUM(AB438:AM438)</f>
        <v>18783730719.981468</v>
      </c>
      <c r="AO438" s="530">
        <v>1677196602.2903073</v>
      </c>
      <c r="AP438" s="530">
        <v>1664608240.407074</v>
      </c>
      <c r="AQ438" s="530">
        <v>1854527525.2847142</v>
      </c>
      <c r="AR438" s="530">
        <v>1844241917.9319527</v>
      </c>
      <c r="AS438" s="530">
        <v>1962510043.3229027</v>
      </c>
      <c r="AT438" s="530">
        <v>2033424268.0572684</v>
      </c>
      <c r="AU438" s="530">
        <v>2197148825.115118</v>
      </c>
      <c r="AV438" s="530">
        <v>2192950765.3240743</v>
      </c>
      <c r="AW438" s="530">
        <v>2172775322.1677384</v>
      </c>
      <c r="AX438" s="530">
        <v>2323077491.7379427</v>
      </c>
      <c r="AY438" s="530">
        <v>2213854234.1469531</v>
      </c>
      <c r="AZ438" s="530">
        <v>2344557412.6492481</v>
      </c>
      <c r="BA438" s="716">
        <f>SUM(AO438:AZ438)</f>
        <v>24480872648.435295</v>
      </c>
      <c r="BB438" s="530">
        <v>2166477166.0814457</v>
      </c>
      <c r="BC438" s="530">
        <v>2019628789.8730347</v>
      </c>
      <c r="BD438" s="530">
        <v>2268693464.5724387</v>
      </c>
      <c r="BE438" s="530">
        <v>2267813756.7875776</v>
      </c>
      <c r="BF438" s="530">
        <v>2430856642.4221501</v>
      </c>
      <c r="BG438" s="530">
        <v>2383260876.2364197</v>
      </c>
      <c r="BH438" s="530">
        <v>2518537132.8821497</v>
      </c>
      <c r="BI438" s="530">
        <v>2495819420.0306897</v>
      </c>
      <c r="BJ438" s="530">
        <v>2444612445.33007</v>
      </c>
      <c r="BK438" s="530">
        <v>2594326630.7156796</v>
      </c>
      <c r="BL438" s="530">
        <v>2519648910.8540802</v>
      </c>
      <c r="BM438" s="530">
        <v>2819417315.8664098</v>
      </c>
      <c r="BN438" s="716">
        <f>SUM(BB438:BM438)</f>
        <v>28929092551.652142</v>
      </c>
      <c r="BO438" s="530">
        <f>MM!BR16</f>
        <v>2762210768.8808103</v>
      </c>
      <c r="BP438" s="530">
        <f>MM!BS16</f>
        <v>2657073756.8152399</v>
      </c>
      <c r="BQ438" s="530">
        <f>MM!BT16</f>
        <v>2975914423.36519</v>
      </c>
      <c r="BR438" s="530">
        <f>MM!BU16</f>
        <v>2900120586.7592101</v>
      </c>
      <c r="BS438" s="530">
        <f>MM!BV16</f>
        <v>3023826879.12217</v>
      </c>
      <c r="BT438" s="530">
        <f>MM!BW16</f>
        <v>3086725128.5803003</v>
      </c>
      <c r="BU438" s="530">
        <f>MM!BX16</f>
        <v>3253685690.7523603</v>
      </c>
      <c r="BV438" s="530">
        <f>MM!BY16</f>
        <v>3214222184.1361198</v>
      </c>
      <c r="BW438" s="530">
        <f>MM!BZ16</f>
        <v>3161122605.5616927</v>
      </c>
      <c r="BX438" s="530">
        <f>MM!CA16</f>
        <v>3218483089.26683</v>
      </c>
      <c r="BY438" s="747">
        <f>MM!CB16</f>
        <v>3142420129.311234</v>
      </c>
      <c r="BZ438" s="747">
        <f>MM!CC16</f>
        <v>3378956397.8474331</v>
      </c>
      <c r="CA438" s="716">
        <f>SUM(BO438:BZ438)</f>
        <v>36774761640.39859</v>
      </c>
      <c r="CB438" s="747">
        <f>MM!CE16</f>
        <v>3424278679.7579584</v>
      </c>
      <c r="CC438" s="747">
        <f>MM!CF16</f>
        <v>3268847935.7262735</v>
      </c>
      <c r="CD438" s="747">
        <f>MM!CG16</f>
        <v>3656415029.0614247</v>
      </c>
      <c r="CE438" s="747">
        <f>MM!CH16</f>
        <v>3561381378.0737367</v>
      </c>
      <c r="CF438" s="747">
        <f>MM!CI16</f>
        <v>3705364639.9782124</v>
      </c>
      <c r="CG438" s="747">
        <f>MM!CJ16</f>
        <v>3766329550.4323978</v>
      </c>
      <c r="CH438" s="747">
        <f>MM!CK16</f>
        <v>3980332216.288764</v>
      </c>
      <c r="CI438" s="747">
        <f>MM!CL16</f>
        <v>3921310106.0067811</v>
      </c>
      <c r="CJ438" s="747">
        <f>MM!CM16</f>
        <v>3833115766.2841296</v>
      </c>
      <c r="CK438" s="747">
        <f>MM!CN16</f>
        <v>3889212576.1560793</v>
      </c>
      <c r="CL438" s="747">
        <f>MM!CO16</f>
        <v>3753040705.1508551</v>
      </c>
      <c r="CM438" s="747">
        <f>MM!CP16</f>
        <v>3991622201.103694</v>
      </c>
      <c r="CN438" s="716">
        <f>SUM(CB438:CM438)</f>
        <v>44751250784.020302</v>
      </c>
      <c r="CO438" s="747">
        <f>MM!CR16</f>
        <v>3372965294.2631531</v>
      </c>
      <c r="CP438" s="747">
        <f>MM!CS16</f>
        <v>3207634963.8308563</v>
      </c>
      <c r="CQ438" s="747">
        <f>MM!CT16</f>
        <v>3586643547.8773823</v>
      </c>
      <c r="CR438" s="747">
        <f>MM!CU16</f>
        <v>3520398415.1963654</v>
      </c>
      <c r="CS438" s="747">
        <f>MM!CV16</f>
        <v>3669337028.1762424</v>
      </c>
      <c r="CT438" s="747">
        <f>MM!CW16</f>
        <v>3731811514.1935601</v>
      </c>
      <c r="CU438" s="747">
        <f>MM!CX16</f>
        <v>3904233503.9303579</v>
      </c>
      <c r="CV438" s="747">
        <f>MM!CY16</f>
        <v>3847152069.0968952</v>
      </c>
      <c r="CW438" s="747">
        <f>MM!CZ16</f>
        <v>3762432613.1065125</v>
      </c>
      <c r="CX438" s="747">
        <f>MM!DA16</f>
        <v>3825944216.8703399</v>
      </c>
      <c r="CY438" s="747">
        <f>MM!DB16</f>
        <v>3633322306.3954902</v>
      </c>
      <c r="CZ438" s="747">
        <f>MM!DC16</f>
        <v>3888051801.3716559</v>
      </c>
      <c r="DA438" s="716">
        <f>SUM(CO438:CZ438)</f>
        <v>43949927274.308815</v>
      </c>
      <c r="DB438" s="747"/>
      <c r="DC438" s="747"/>
      <c r="DD438" s="747"/>
      <c r="DE438" s="747"/>
      <c r="DF438" s="747"/>
      <c r="DG438" s="747"/>
      <c r="DH438" s="747"/>
      <c r="DI438" s="747"/>
      <c r="DJ438" s="747"/>
      <c r="DK438" s="747"/>
      <c r="DL438" s="747"/>
      <c r="DM438" s="747"/>
      <c r="DN438" s="716"/>
      <c r="DO438" s="768"/>
      <c r="DP438" s="767"/>
      <c r="DQ438" s="530">
        <v>3910829418.1800766</v>
      </c>
      <c r="DR438" s="530">
        <v>3731886766.6982899</v>
      </c>
      <c r="DS438" s="530">
        <v>4008823325.9914832</v>
      </c>
      <c r="DT438" s="530">
        <v>45054307023.731178</v>
      </c>
      <c r="DU438" s="716">
        <v>0</v>
      </c>
      <c r="DV438" s="530">
        <f>SUM(AB438:AD438)</f>
        <v>4030281550.9827237</v>
      </c>
      <c r="DW438" s="530">
        <f>SUM(AE438:AG438)</f>
        <v>4459412465.2273254</v>
      </c>
      <c r="DX438" s="530">
        <f>SUM(AH438:AJ438)</f>
        <v>4970550404.7850018</v>
      </c>
      <c r="DY438" s="530">
        <f>SUM(AK438:AM438)</f>
        <v>5323486298.9864159</v>
      </c>
      <c r="DZ438" s="716">
        <f>SUM(DV438:DY438)</f>
        <v>18783730719.981468</v>
      </c>
      <c r="EA438" s="530">
        <f>SUM(AO438:AQ438)</f>
        <v>5196332367.9820957</v>
      </c>
      <c r="EB438" s="530">
        <f>SUM(AR438:AT438)</f>
        <v>5840176229.3121233</v>
      </c>
      <c r="EC438" s="530">
        <f>SUM(AU438:AW438)</f>
        <v>6562874912.6069298</v>
      </c>
      <c r="ED438" s="530">
        <f>SUM(AX438:AZ438)</f>
        <v>6881489138.5341434</v>
      </c>
      <c r="EE438" s="716">
        <f>SUM(EA438:ED438)</f>
        <v>24480872648.435295</v>
      </c>
      <c r="EF438" s="530">
        <f>SUM(BB438:BD438)</f>
        <v>6454799420.5269184</v>
      </c>
      <c r="EG438" s="530">
        <f>SUM(BE438:BG438)</f>
        <v>7081931275.4461479</v>
      </c>
      <c r="EH438" s="530">
        <f>SUM(BH438:BJ438)</f>
        <v>7458968998.2429104</v>
      </c>
      <c r="EI438" s="530">
        <f>SUM(BK438:BM438)</f>
        <v>7933392857.4361687</v>
      </c>
      <c r="EJ438" s="716">
        <f>SUM(EF438:EI438)</f>
        <v>28929092551.652145</v>
      </c>
      <c r="EK438" s="530">
        <f>SUM(BO438:BQ438)</f>
        <v>8395198949.0612411</v>
      </c>
      <c r="EL438" s="530">
        <f>SUM(BR438:BT438)</f>
        <v>9010672594.4616814</v>
      </c>
      <c r="EM438" s="530">
        <f>SUM(BU438:BW438)</f>
        <v>9629030480.4501724</v>
      </c>
      <c r="EN438" s="747">
        <f>SUM(BX438:BZ438)</f>
        <v>9739859616.4254971</v>
      </c>
      <c r="EO438" s="716">
        <f>SUM(EK438:EN438)</f>
        <v>36774761640.39859</v>
      </c>
      <c r="EP438" s="747">
        <f>SUM(CB438:CD438)</f>
        <v>10349541644.545656</v>
      </c>
      <c r="EQ438" s="747">
        <f>SUM(CE438:CG438)</f>
        <v>11033075568.484346</v>
      </c>
      <c r="ER438" s="747">
        <f>SUM(CH438:CJ438)</f>
        <v>11734758088.579676</v>
      </c>
      <c r="ES438" s="747">
        <f>SUM(CK438:CM438)</f>
        <v>11633875482.410629</v>
      </c>
      <c r="ET438" s="716">
        <f>SUM(EP438:ES438)</f>
        <v>44751250784.020309</v>
      </c>
    </row>
    <row r="439" spans="1:885" s="97" customFormat="1" ht="20.25" hidden="1" customHeight="1" outlineLevel="1">
      <c r="A439" s="151" t="s">
        <v>81</v>
      </c>
      <c r="B439" s="712">
        <f t="shared" ref="B439:BM439" si="949">B438/B437</f>
        <v>1</v>
      </c>
      <c r="C439" s="712">
        <f t="shared" si="949"/>
        <v>1</v>
      </c>
      <c r="D439" s="712">
        <f t="shared" si="949"/>
        <v>1</v>
      </c>
      <c r="E439" s="712">
        <f t="shared" si="949"/>
        <v>1</v>
      </c>
      <c r="F439" s="712">
        <f t="shared" si="949"/>
        <v>1</v>
      </c>
      <c r="G439" s="712">
        <f t="shared" si="949"/>
        <v>1</v>
      </c>
      <c r="H439" s="712">
        <f t="shared" si="949"/>
        <v>1</v>
      </c>
      <c r="I439" s="712">
        <f t="shared" si="949"/>
        <v>1</v>
      </c>
      <c r="J439" s="712">
        <f t="shared" si="949"/>
        <v>1</v>
      </c>
      <c r="K439" s="712">
        <f t="shared" si="949"/>
        <v>1</v>
      </c>
      <c r="L439" s="712">
        <f t="shared" si="949"/>
        <v>1</v>
      </c>
      <c r="M439" s="712">
        <f t="shared" si="949"/>
        <v>1</v>
      </c>
      <c r="N439" s="717">
        <f t="shared" si="949"/>
        <v>1</v>
      </c>
      <c r="O439" s="712">
        <f t="shared" si="949"/>
        <v>1</v>
      </c>
      <c r="P439" s="712">
        <f t="shared" si="949"/>
        <v>1</v>
      </c>
      <c r="Q439" s="712">
        <f t="shared" si="949"/>
        <v>1</v>
      </c>
      <c r="R439" s="712">
        <f t="shared" si="949"/>
        <v>1</v>
      </c>
      <c r="S439" s="712">
        <f t="shared" si="949"/>
        <v>1</v>
      </c>
      <c r="T439" s="712">
        <f t="shared" si="949"/>
        <v>1</v>
      </c>
      <c r="U439" s="712">
        <f t="shared" si="949"/>
        <v>1</v>
      </c>
      <c r="V439" s="712">
        <f t="shared" si="949"/>
        <v>1</v>
      </c>
      <c r="W439" s="712">
        <f t="shared" si="949"/>
        <v>1</v>
      </c>
      <c r="X439" s="712">
        <f t="shared" si="949"/>
        <v>1</v>
      </c>
      <c r="Y439" s="712">
        <f t="shared" si="949"/>
        <v>1</v>
      </c>
      <c r="Z439" s="712">
        <f t="shared" si="949"/>
        <v>1</v>
      </c>
      <c r="AA439" s="717">
        <f t="shared" ref="AA439" si="950">AA438/AA437</f>
        <v>1</v>
      </c>
      <c r="AB439" s="712">
        <f t="shared" si="949"/>
        <v>1</v>
      </c>
      <c r="AC439" s="712">
        <f t="shared" si="949"/>
        <v>1</v>
      </c>
      <c r="AD439" s="712">
        <f t="shared" si="949"/>
        <v>1</v>
      </c>
      <c r="AE439" s="712">
        <f t="shared" si="949"/>
        <v>1</v>
      </c>
      <c r="AF439" s="712">
        <f t="shared" si="949"/>
        <v>1</v>
      </c>
      <c r="AG439" s="712">
        <f t="shared" si="949"/>
        <v>1</v>
      </c>
      <c r="AH439" s="712">
        <f t="shared" si="949"/>
        <v>1</v>
      </c>
      <c r="AI439" s="712">
        <f t="shared" si="949"/>
        <v>1</v>
      </c>
      <c r="AJ439" s="712">
        <f t="shared" si="949"/>
        <v>1</v>
      </c>
      <c r="AK439" s="712">
        <f t="shared" si="949"/>
        <v>1</v>
      </c>
      <c r="AL439" s="712">
        <f t="shared" si="949"/>
        <v>1</v>
      </c>
      <c r="AM439" s="712">
        <f t="shared" si="949"/>
        <v>1</v>
      </c>
      <c r="AN439" s="717">
        <f t="shared" si="949"/>
        <v>1</v>
      </c>
      <c r="AO439" s="712">
        <f t="shared" si="949"/>
        <v>1</v>
      </c>
      <c r="AP439" s="712">
        <f t="shared" si="949"/>
        <v>1</v>
      </c>
      <c r="AQ439" s="712">
        <f t="shared" si="949"/>
        <v>1</v>
      </c>
      <c r="AR439" s="712">
        <f t="shared" si="949"/>
        <v>1</v>
      </c>
      <c r="AS439" s="712">
        <f t="shared" si="949"/>
        <v>1.0000000000000002</v>
      </c>
      <c r="AT439" s="712">
        <f t="shared" si="949"/>
        <v>0.99999999999999989</v>
      </c>
      <c r="AU439" s="712">
        <f t="shared" si="949"/>
        <v>1</v>
      </c>
      <c r="AV439" s="712">
        <f t="shared" si="949"/>
        <v>1</v>
      </c>
      <c r="AW439" s="712">
        <f t="shared" si="949"/>
        <v>1</v>
      </c>
      <c r="AX439" s="712">
        <f t="shared" si="949"/>
        <v>1</v>
      </c>
      <c r="AY439" s="712">
        <f t="shared" si="949"/>
        <v>1</v>
      </c>
      <c r="AZ439" s="712">
        <f t="shared" si="949"/>
        <v>1</v>
      </c>
      <c r="BA439" s="717">
        <f t="shared" ref="BA439" si="951">BA438/BA437</f>
        <v>1</v>
      </c>
      <c r="BB439" s="712">
        <f t="shared" si="949"/>
        <v>1</v>
      </c>
      <c r="BC439" s="712">
        <f t="shared" si="949"/>
        <v>1</v>
      </c>
      <c r="BD439" s="712">
        <f t="shared" si="949"/>
        <v>1</v>
      </c>
      <c r="BE439" s="712">
        <f t="shared" si="949"/>
        <v>1</v>
      </c>
      <c r="BF439" s="712">
        <f t="shared" si="949"/>
        <v>1</v>
      </c>
      <c r="BG439" s="712">
        <f t="shared" si="949"/>
        <v>1</v>
      </c>
      <c r="BH439" s="712">
        <f t="shared" si="949"/>
        <v>1</v>
      </c>
      <c r="BI439" s="712">
        <f t="shared" si="949"/>
        <v>1</v>
      </c>
      <c r="BJ439" s="712">
        <f t="shared" si="949"/>
        <v>1</v>
      </c>
      <c r="BK439" s="712">
        <f t="shared" si="949"/>
        <v>1</v>
      </c>
      <c r="BL439" s="712">
        <f t="shared" si="949"/>
        <v>1</v>
      </c>
      <c r="BM439" s="712">
        <f t="shared" si="949"/>
        <v>1</v>
      </c>
      <c r="BN439" s="717">
        <f t="shared" ref="BN439" si="952">BN438/BN437</f>
        <v>1</v>
      </c>
      <c r="BO439" s="712">
        <f t="shared" ref="BO439:DA439" si="953">BO438/BO437</f>
        <v>1</v>
      </c>
      <c r="BP439" s="712">
        <f t="shared" si="953"/>
        <v>1</v>
      </c>
      <c r="BQ439" s="712">
        <f t="shared" si="953"/>
        <v>1</v>
      </c>
      <c r="BR439" s="712">
        <f t="shared" si="953"/>
        <v>1</v>
      </c>
      <c r="BS439" s="712">
        <f t="shared" si="953"/>
        <v>1</v>
      </c>
      <c r="BT439" s="712">
        <f t="shared" si="953"/>
        <v>1</v>
      </c>
      <c r="BU439" s="712">
        <f t="shared" si="953"/>
        <v>0.99593229897674951</v>
      </c>
      <c r="BV439" s="712">
        <f t="shared" si="953"/>
        <v>1.0018313460125163</v>
      </c>
      <c r="BW439" s="712">
        <f t="shared" si="953"/>
        <v>1.012914874324583</v>
      </c>
      <c r="BX439" s="712">
        <f t="shared" si="953"/>
        <v>0.98499680697897474</v>
      </c>
      <c r="BY439" s="748">
        <f t="shared" si="953"/>
        <v>0.99515964329191064</v>
      </c>
      <c r="BZ439" s="748">
        <f t="shared" si="953"/>
        <v>0.99948937414235228</v>
      </c>
      <c r="CA439" s="717">
        <f t="shared" si="953"/>
        <v>0.99909958954198463</v>
      </c>
      <c r="CB439" s="748">
        <f t="shared" si="953"/>
        <v>1.1039701540556655</v>
      </c>
      <c r="CC439" s="748">
        <f t="shared" si="953"/>
        <v>1.0957927943987429</v>
      </c>
      <c r="CD439" s="748">
        <f t="shared" si="953"/>
        <v>1.1055190354590088</v>
      </c>
      <c r="CE439" s="748">
        <f t="shared" si="953"/>
        <v>1.0584868333590227</v>
      </c>
      <c r="CF439" s="748">
        <f t="shared" si="953"/>
        <v>1.0800904343108899</v>
      </c>
      <c r="CG439" s="748">
        <f t="shared" si="953"/>
        <v>1.0732487864627729</v>
      </c>
      <c r="CH439" s="748">
        <f t="shared" si="953"/>
        <v>1.0791829783848055</v>
      </c>
      <c r="CI439" s="748">
        <f t="shared" si="953"/>
        <v>1.081597493446272</v>
      </c>
      <c r="CJ439" s="748">
        <f t="shared" si="953"/>
        <v>1.0858162719437028</v>
      </c>
      <c r="CK439" s="748">
        <f t="shared" si="953"/>
        <v>1.0618387936966343</v>
      </c>
      <c r="CL439" s="748">
        <f t="shared" si="953"/>
        <v>1.0564023116474093</v>
      </c>
      <c r="CM439" s="748">
        <f t="shared" si="953"/>
        <v>1.0614052259828519</v>
      </c>
      <c r="CN439" s="717">
        <f t="shared" si="953"/>
        <v>1.0779075074645403</v>
      </c>
      <c r="CO439" s="748">
        <f t="shared" si="953"/>
        <v>0.97868150421610989</v>
      </c>
      <c r="CP439" s="748">
        <f t="shared" si="953"/>
        <v>0.97505657925236766</v>
      </c>
      <c r="CQ439" s="748">
        <f t="shared" si="953"/>
        <v>0.9736377571731436</v>
      </c>
      <c r="CR439" s="748">
        <f t="shared" si="953"/>
        <v>0.9712932899589406</v>
      </c>
      <c r="CS439" s="748">
        <f t="shared" si="953"/>
        <v>0.97052376872971569</v>
      </c>
      <c r="CT439" s="748">
        <f t="shared" si="953"/>
        <v>0.96979257186128309</v>
      </c>
      <c r="CU439" s="748">
        <f t="shared" si="953"/>
        <v>0.9701141938234813</v>
      </c>
      <c r="CV439" s="748">
        <f t="shared" si="953"/>
        <v>0.9710424208586409</v>
      </c>
      <c r="CW439" s="748">
        <f t="shared" si="953"/>
        <v>0.9715654794011187</v>
      </c>
      <c r="CX439" s="748">
        <f t="shared" si="953"/>
        <v>0.96999409609005582</v>
      </c>
      <c r="CY439" s="748">
        <f t="shared" si="953"/>
        <v>0.9645947093033862</v>
      </c>
      <c r="CZ439" s="748">
        <f t="shared" si="953"/>
        <v>0.96172535953613869</v>
      </c>
      <c r="DA439" s="717">
        <f t="shared" si="953"/>
        <v>0.97049995665811184</v>
      </c>
      <c r="DB439" s="748"/>
      <c r="DC439" s="748"/>
      <c r="DD439" s="748"/>
      <c r="DE439" s="748"/>
      <c r="DF439" s="748"/>
      <c r="DG439" s="748"/>
      <c r="DH439" s="748"/>
      <c r="DI439" s="748"/>
      <c r="DJ439" s="748"/>
      <c r="DK439" s="748"/>
      <c r="DL439" s="748"/>
      <c r="DM439" s="748"/>
      <c r="DN439" s="717"/>
      <c r="DO439" s="768"/>
      <c r="DP439" s="768"/>
      <c r="DQ439" s="712">
        <f t="shared" ref="DQ439:ET439" si="954">DQ438/DQ437</f>
        <v>6.0375808379285747</v>
      </c>
      <c r="DR439" s="712">
        <f t="shared" si="954"/>
        <v>4.8377311650732562</v>
      </c>
      <c r="DS439" s="712">
        <f t="shared" si="954"/>
        <v>4.4364440764027542</v>
      </c>
      <c r="DT439" s="712">
        <f t="shared" si="954"/>
        <v>41.379293213334073</v>
      </c>
      <c r="DU439" s="717">
        <f t="shared" si="954"/>
        <v>0</v>
      </c>
      <c r="DV439" s="712">
        <f t="shared" si="954"/>
        <v>1</v>
      </c>
      <c r="DW439" s="712">
        <f t="shared" si="954"/>
        <v>1</v>
      </c>
      <c r="DX439" s="712">
        <f t="shared" si="954"/>
        <v>1</v>
      </c>
      <c r="DY439" s="712">
        <f t="shared" si="954"/>
        <v>1</v>
      </c>
      <c r="DZ439" s="717">
        <f t="shared" si="954"/>
        <v>1</v>
      </c>
      <c r="EA439" s="712">
        <f t="shared" si="954"/>
        <v>1</v>
      </c>
      <c r="EB439" s="712">
        <f t="shared" si="954"/>
        <v>0.99999999999999989</v>
      </c>
      <c r="EC439" s="712">
        <f t="shared" si="954"/>
        <v>1</v>
      </c>
      <c r="ED439" s="712">
        <f t="shared" si="954"/>
        <v>1</v>
      </c>
      <c r="EE439" s="717">
        <f t="shared" si="954"/>
        <v>1</v>
      </c>
      <c r="EF439" s="712">
        <f t="shared" si="954"/>
        <v>1</v>
      </c>
      <c r="EG439" s="712">
        <f t="shared" si="954"/>
        <v>1</v>
      </c>
      <c r="EH439" s="712">
        <f t="shared" si="954"/>
        <v>1</v>
      </c>
      <c r="EI439" s="712">
        <f t="shared" si="954"/>
        <v>1</v>
      </c>
      <c r="EJ439" s="717">
        <f t="shared" si="954"/>
        <v>1</v>
      </c>
      <c r="EK439" s="712">
        <f t="shared" si="954"/>
        <v>1</v>
      </c>
      <c r="EL439" s="712">
        <f t="shared" si="954"/>
        <v>1</v>
      </c>
      <c r="EM439" s="712">
        <f t="shared" si="954"/>
        <v>1.0034275747494317</v>
      </c>
      <c r="EN439" s="748">
        <f t="shared" si="954"/>
        <v>0.99326591641110962</v>
      </c>
      <c r="EO439" s="717">
        <f t="shared" si="954"/>
        <v>0.99909958954198452</v>
      </c>
      <c r="EP439" s="748">
        <f t="shared" si="954"/>
        <v>1.1019183662395771</v>
      </c>
      <c r="EQ439" s="748">
        <f t="shared" si="954"/>
        <v>1.0707064924809795</v>
      </c>
      <c r="ER439" s="748">
        <f t="shared" si="954"/>
        <v>1.082149653772301</v>
      </c>
      <c r="ES439" s="748">
        <f t="shared" si="954"/>
        <v>1.0599305974277322</v>
      </c>
      <c r="ET439" s="717">
        <f t="shared" si="954"/>
        <v>1.0779075074645406</v>
      </c>
      <c r="EU439" s="786"/>
      <c r="EV439" s="786"/>
      <c r="EW439" s="786"/>
      <c r="EX439" s="786"/>
      <c r="EY439" s="786"/>
      <c r="EZ439" s="786"/>
      <c r="FA439" s="786"/>
      <c r="FB439" s="786"/>
      <c r="FC439" s="786"/>
      <c r="FD439" s="786"/>
      <c r="FE439" s="786"/>
      <c r="FF439" s="786"/>
      <c r="FG439" s="786"/>
      <c r="FH439" s="786"/>
      <c r="FI439" s="786"/>
      <c r="FJ439" s="786"/>
      <c r="FK439" s="786"/>
      <c r="FL439" s="786"/>
      <c r="FM439" s="786"/>
      <c r="FN439" s="786"/>
      <c r="FO439" s="786"/>
      <c r="FP439" s="786"/>
      <c r="FQ439" s="786"/>
      <c r="FR439" s="786"/>
      <c r="FS439" s="786"/>
      <c r="FT439" s="786"/>
      <c r="FU439" s="786"/>
      <c r="FV439" s="786"/>
      <c r="FW439" s="786"/>
      <c r="FX439" s="786"/>
      <c r="FY439" s="786"/>
      <c r="FZ439" s="786"/>
      <c r="GA439" s="786"/>
      <c r="GB439" s="786"/>
      <c r="GC439" s="786"/>
      <c r="GD439" s="786"/>
      <c r="GE439" s="786"/>
      <c r="GF439" s="786"/>
      <c r="GG439" s="786"/>
      <c r="GH439" s="786"/>
      <c r="GI439" s="786"/>
      <c r="GJ439" s="786"/>
      <c r="GK439" s="786"/>
      <c r="GL439" s="786"/>
      <c r="GM439" s="786"/>
      <c r="GN439" s="786"/>
      <c r="GO439" s="786"/>
      <c r="GP439" s="786"/>
      <c r="GQ439" s="786"/>
      <c r="GR439" s="786"/>
      <c r="GS439" s="786"/>
      <c r="GT439" s="786"/>
      <c r="GU439" s="786"/>
      <c r="GV439" s="786"/>
      <c r="GW439" s="786"/>
      <c r="GX439" s="786"/>
      <c r="GY439" s="786"/>
      <c r="GZ439" s="786"/>
      <c r="HA439" s="786"/>
      <c r="HB439" s="786"/>
      <c r="HC439" s="786"/>
      <c r="HD439" s="786"/>
      <c r="HE439" s="786"/>
      <c r="HF439" s="786"/>
      <c r="HG439" s="786"/>
      <c r="HH439" s="786"/>
      <c r="HI439" s="786"/>
      <c r="HJ439" s="786"/>
      <c r="HK439" s="786"/>
      <c r="HL439" s="786"/>
      <c r="HM439" s="786"/>
      <c r="HN439" s="786"/>
      <c r="HO439" s="786"/>
      <c r="HP439" s="786"/>
      <c r="HQ439" s="786"/>
      <c r="HR439" s="786"/>
      <c r="HS439" s="786"/>
      <c r="HT439" s="786"/>
      <c r="HU439" s="786"/>
      <c r="HV439" s="786"/>
      <c r="HW439" s="786"/>
      <c r="HX439" s="786"/>
      <c r="HY439" s="786"/>
      <c r="HZ439" s="786"/>
      <c r="IA439" s="786"/>
      <c r="IB439" s="786"/>
      <c r="IC439" s="786"/>
      <c r="ID439" s="786"/>
      <c r="IE439" s="786"/>
      <c r="IF439" s="786"/>
      <c r="IG439" s="786"/>
      <c r="IH439" s="786"/>
      <c r="II439" s="786"/>
      <c r="IJ439" s="786"/>
      <c r="IK439" s="786"/>
      <c r="IL439" s="786"/>
      <c r="IM439" s="786"/>
      <c r="IN439" s="786"/>
      <c r="IO439" s="786"/>
      <c r="IP439" s="786"/>
      <c r="IQ439" s="786"/>
      <c r="IR439" s="786"/>
      <c r="IS439" s="786"/>
      <c r="IT439" s="786"/>
      <c r="IU439" s="786"/>
      <c r="IV439" s="786"/>
      <c r="IW439" s="786"/>
      <c r="IX439" s="786"/>
      <c r="IY439" s="786"/>
      <c r="IZ439" s="786"/>
      <c r="JA439" s="786"/>
      <c r="JB439" s="786"/>
      <c r="JC439" s="786"/>
      <c r="JD439" s="786"/>
      <c r="JE439" s="786"/>
      <c r="JF439" s="786"/>
      <c r="JG439" s="786"/>
      <c r="JH439" s="786"/>
      <c r="JI439" s="786"/>
      <c r="JJ439" s="786"/>
      <c r="JK439" s="786"/>
      <c r="JL439" s="786"/>
      <c r="JM439" s="786"/>
      <c r="JN439" s="786"/>
      <c r="JO439" s="786"/>
      <c r="JP439" s="786"/>
      <c r="JQ439" s="786"/>
      <c r="JR439" s="786"/>
      <c r="JS439" s="786"/>
      <c r="JT439" s="786"/>
      <c r="JU439" s="786"/>
      <c r="JV439" s="786"/>
      <c r="JW439" s="786"/>
      <c r="JX439" s="786"/>
      <c r="JY439" s="786"/>
      <c r="JZ439" s="786"/>
      <c r="KA439" s="786"/>
      <c r="KB439" s="786"/>
      <c r="KC439" s="786"/>
      <c r="KD439" s="786"/>
      <c r="KE439" s="786"/>
      <c r="KF439" s="786"/>
      <c r="KG439" s="786"/>
      <c r="KH439" s="786"/>
      <c r="KI439" s="786"/>
      <c r="KJ439" s="786"/>
      <c r="KK439" s="786"/>
      <c r="KL439" s="786"/>
      <c r="KM439" s="786"/>
      <c r="KN439" s="786"/>
      <c r="KO439" s="786"/>
      <c r="KP439" s="786"/>
      <c r="KQ439" s="786"/>
      <c r="KR439" s="786"/>
      <c r="KS439" s="786"/>
      <c r="KT439" s="786"/>
      <c r="KU439" s="786"/>
      <c r="KV439" s="786"/>
      <c r="KW439" s="786"/>
      <c r="KX439" s="786"/>
      <c r="KY439" s="786"/>
      <c r="KZ439" s="786"/>
      <c r="LA439" s="786"/>
      <c r="LB439" s="786"/>
      <c r="LC439" s="786"/>
      <c r="LD439" s="786"/>
      <c r="LE439" s="786"/>
      <c r="LF439" s="786"/>
      <c r="LG439" s="786"/>
      <c r="LH439" s="786"/>
      <c r="LI439" s="786"/>
      <c r="LJ439" s="786"/>
      <c r="LK439" s="786"/>
      <c r="LL439" s="786"/>
      <c r="LM439" s="786"/>
      <c r="LN439" s="786"/>
      <c r="LO439" s="786"/>
      <c r="LP439" s="786"/>
      <c r="LQ439" s="786"/>
      <c r="LR439" s="786"/>
      <c r="LS439" s="786"/>
      <c r="LT439" s="786"/>
      <c r="LU439" s="786"/>
      <c r="LV439" s="786"/>
      <c r="LW439" s="786"/>
      <c r="LX439" s="786"/>
      <c r="LY439" s="786"/>
      <c r="LZ439" s="786"/>
      <c r="MA439" s="786"/>
      <c r="MB439" s="786"/>
      <c r="MC439" s="786"/>
      <c r="MD439" s="786"/>
      <c r="ME439" s="786"/>
      <c r="MF439" s="786"/>
      <c r="MG439" s="786"/>
      <c r="MH439" s="786"/>
      <c r="MI439" s="786"/>
      <c r="MJ439" s="786"/>
      <c r="MK439" s="786"/>
      <c r="ML439" s="786"/>
      <c r="MM439" s="786"/>
      <c r="MN439" s="786"/>
      <c r="MO439" s="786"/>
      <c r="MP439" s="786"/>
      <c r="MQ439" s="786"/>
      <c r="MR439" s="786"/>
      <c r="MS439" s="786"/>
      <c r="MT439" s="786"/>
      <c r="MU439" s="786"/>
      <c r="MV439" s="786"/>
      <c r="MW439" s="786"/>
      <c r="MX439" s="786"/>
      <c r="MY439" s="786"/>
      <c r="MZ439" s="786"/>
      <c r="NA439" s="786"/>
      <c r="NB439" s="786"/>
      <c r="NC439" s="786"/>
      <c r="ND439" s="786"/>
      <c r="NE439" s="786"/>
      <c r="NF439" s="786"/>
      <c r="NG439" s="786"/>
      <c r="NH439" s="786"/>
      <c r="NI439" s="786"/>
      <c r="NJ439" s="786"/>
      <c r="NK439" s="786"/>
      <c r="NL439" s="786"/>
      <c r="NM439" s="786"/>
      <c r="NN439" s="786"/>
      <c r="NO439" s="786"/>
      <c r="NP439" s="786"/>
      <c r="NQ439" s="786"/>
      <c r="NR439" s="786"/>
      <c r="NS439" s="786"/>
      <c r="NT439" s="786"/>
      <c r="NU439" s="786"/>
      <c r="NV439" s="786"/>
      <c r="NW439" s="786"/>
      <c r="NX439" s="786"/>
      <c r="NY439" s="786"/>
      <c r="NZ439" s="786"/>
      <c r="OA439" s="786"/>
      <c r="OB439" s="786"/>
      <c r="OC439" s="786"/>
      <c r="OD439" s="786"/>
      <c r="OE439" s="786"/>
      <c r="OF439" s="786"/>
      <c r="OG439" s="786"/>
      <c r="OH439" s="786"/>
      <c r="OI439" s="786"/>
      <c r="OJ439" s="786"/>
      <c r="OK439" s="786"/>
      <c r="OL439" s="786"/>
      <c r="OM439" s="786"/>
      <c r="ON439" s="786"/>
      <c r="OO439" s="786"/>
      <c r="OP439" s="786"/>
      <c r="OQ439" s="786"/>
      <c r="OR439" s="786"/>
      <c r="OS439" s="786"/>
      <c r="OT439" s="786"/>
      <c r="OU439" s="786"/>
      <c r="OV439" s="786"/>
      <c r="OW439" s="786"/>
      <c r="OX439" s="786"/>
      <c r="OY439" s="786"/>
      <c r="OZ439" s="786"/>
      <c r="PA439" s="786"/>
      <c r="PB439" s="786"/>
      <c r="PC439" s="786"/>
      <c r="PD439" s="786"/>
      <c r="PE439" s="786"/>
      <c r="PF439" s="786"/>
      <c r="PG439" s="786"/>
      <c r="PH439" s="786"/>
      <c r="PI439" s="786"/>
      <c r="PJ439" s="786"/>
      <c r="PK439" s="786"/>
      <c r="PL439" s="786"/>
      <c r="PM439" s="786"/>
      <c r="PN439" s="786"/>
      <c r="PO439" s="786"/>
      <c r="PP439" s="786"/>
      <c r="PQ439" s="786"/>
      <c r="PR439" s="786"/>
      <c r="PS439" s="786"/>
      <c r="PT439" s="786"/>
      <c r="PU439" s="786"/>
      <c r="PV439" s="786"/>
      <c r="PW439" s="786"/>
      <c r="PX439" s="786"/>
      <c r="PY439" s="786"/>
      <c r="PZ439" s="786"/>
      <c r="QA439" s="786"/>
      <c r="QB439" s="786"/>
      <c r="QC439" s="786"/>
      <c r="QD439" s="786"/>
      <c r="QE439" s="786"/>
      <c r="QF439" s="786"/>
      <c r="QG439" s="786"/>
      <c r="QH439" s="786"/>
      <c r="QI439" s="786"/>
      <c r="QJ439" s="786"/>
      <c r="QK439" s="786"/>
      <c r="QL439" s="786"/>
      <c r="QM439" s="786"/>
      <c r="QN439" s="786"/>
      <c r="QO439" s="786"/>
      <c r="QP439" s="786"/>
      <c r="QQ439" s="786"/>
      <c r="QR439" s="786"/>
      <c r="QS439" s="786"/>
      <c r="QT439" s="786"/>
      <c r="QU439" s="786"/>
      <c r="QV439" s="786"/>
      <c r="QW439" s="786"/>
      <c r="QX439" s="786"/>
      <c r="QY439" s="786"/>
      <c r="QZ439" s="786"/>
      <c r="RA439" s="786"/>
      <c r="RB439" s="786"/>
      <c r="RC439" s="786"/>
      <c r="RD439" s="786"/>
      <c r="RE439" s="786"/>
      <c r="RF439" s="786"/>
      <c r="RG439" s="786"/>
      <c r="RH439" s="786"/>
      <c r="RI439" s="786"/>
      <c r="RJ439" s="786"/>
      <c r="RK439" s="786"/>
      <c r="RL439" s="786"/>
      <c r="RM439" s="786"/>
      <c r="RN439" s="786"/>
      <c r="RO439" s="786"/>
      <c r="RP439" s="786"/>
      <c r="RQ439" s="786"/>
      <c r="RR439" s="786"/>
      <c r="RS439" s="786"/>
      <c r="RT439" s="786"/>
      <c r="RU439" s="786"/>
      <c r="RV439" s="786"/>
      <c r="RW439" s="786"/>
      <c r="RX439" s="786"/>
      <c r="RY439" s="786"/>
      <c r="RZ439" s="786"/>
      <c r="SA439" s="786"/>
      <c r="SB439" s="786"/>
      <c r="SC439" s="786"/>
      <c r="SD439" s="786"/>
      <c r="SE439" s="786"/>
      <c r="SF439" s="786"/>
      <c r="SG439" s="786"/>
      <c r="SH439" s="786"/>
      <c r="SI439" s="786"/>
      <c r="SJ439" s="786"/>
      <c r="SK439" s="786"/>
      <c r="SL439" s="786"/>
      <c r="SM439" s="786"/>
      <c r="SN439" s="786"/>
      <c r="SO439" s="786"/>
      <c r="SP439" s="786"/>
      <c r="SQ439" s="786"/>
      <c r="SR439" s="786"/>
      <c r="SS439" s="786"/>
      <c r="ST439" s="786"/>
      <c r="SU439" s="786"/>
      <c r="SV439" s="786"/>
      <c r="SW439" s="786"/>
      <c r="SX439" s="786"/>
      <c r="SY439" s="786"/>
      <c r="SZ439" s="786"/>
      <c r="TA439" s="786"/>
      <c r="TB439" s="786"/>
      <c r="TC439" s="786"/>
      <c r="TD439" s="786"/>
      <c r="TE439" s="786"/>
      <c r="TF439" s="786"/>
      <c r="TG439" s="786"/>
      <c r="TH439" s="786"/>
      <c r="TI439" s="786"/>
      <c r="TJ439" s="786"/>
      <c r="TK439" s="786"/>
      <c r="TL439" s="786"/>
      <c r="TM439" s="786"/>
      <c r="TN439" s="786"/>
      <c r="TO439" s="786"/>
      <c r="TP439" s="786"/>
      <c r="TQ439" s="786"/>
      <c r="TR439" s="786"/>
      <c r="TS439" s="786"/>
      <c r="TT439" s="786"/>
      <c r="TU439" s="786"/>
      <c r="TV439" s="786"/>
      <c r="TW439" s="786"/>
      <c r="TX439" s="786"/>
      <c r="TY439" s="786"/>
      <c r="TZ439" s="786"/>
      <c r="UA439" s="786"/>
      <c r="UB439" s="786"/>
      <c r="UC439" s="786"/>
      <c r="UD439" s="786"/>
      <c r="UE439" s="786"/>
      <c r="UF439" s="786"/>
      <c r="UG439" s="786"/>
      <c r="UH439" s="786"/>
      <c r="UI439" s="786"/>
      <c r="UJ439" s="786"/>
      <c r="UK439" s="786"/>
      <c r="UL439" s="786"/>
      <c r="UM439" s="786"/>
      <c r="UN439" s="786"/>
      <c r="UO439" s="786"/>
      <c r="UP439" s="786"/>
      <c r="UQ439" s="786"/>
      <c r="UR439" s="786"/>
      <c r="US439" s="786"/>
      <c r="UT439" s="786"/>
      <c r="UU439" s="786"/>
      <c r="UV439" s="786"/>
      <c r="UW439" s="786"/>
      <c r="UX439" s="786"/>
      <c r="UY439" s="786"/>
      <c r="UZ439" s="786"/>
      <c r="VA439" s="786"/>
      <c r="VB439" s="786"/>
      <c r="VC439" s="786"/>
      <c r="VD439" s="786"/>
      <c r="VE439" s="786"/>
      <c r="VF439" s="786"/>
      <c r="VG439" s="786"/>
      <c r="VH439" s="786"/>
      <c r="VI439" s="786"/>
      <c r="VJ439" s="786"/>
      <c r="VK439" s="786"/>
      <c r="VL439" s="786"/>
      <c r="VM439" s="786"/>
      <c r="VN439" s="786"/>
      <c r="VO439" s="786"/>
      <c r="VP439" s="786"/>
      <c r="VQ439" s="786"/>
      <c r="VR439" s="786"/>
      <c r="VS439" s="786"/>
      <c r="VT439" s="786"/>
      <c r="VU439" s="786"/>
      <c r="VV439" s="786"/>
      <c r="VW439" s="786"/>
      <c r="VX439" s="786"/>
      <c r="VY439" s="786"/>
      <c r="VZ439" s="786"/>
      <c r="WA439" s="786"/>
      <c r="WB439" s="786"/>
      <c r="WC439" s="786"/>
      <c r="WD439" s="786"/>
      <c r="WE439" s="786"/>
      <c r="WF439" s="786"/>
      <c r="WG439" s="786"/>
      <c r="WH439" s="786"/>
      <c r="WI439" s="786"/>
      <c r="WJ439" s="786"/>
      <c r="WK439" s="786"/>
      <c r="WL439" s="786"/>
      <c r="WM439" s="786"/>
      <c r="WN439" s="786"/>
      <c r="WO439" s="786"/>
      <c r="WP439" s="786"/>
      <c r="WQ439" s="786"/>
      <c r="WR439" s="786"/>
      <c r="WS439" s="786"/>
      <c r="WT439" s="786"/>
      <c r="WU439" s="786"/>
      <c r="WV439" s="786"/>
      <c r="WW439" s="786"/>
      <c r="WX439" s="786"/>
      <c r="WY439" s="786"/>
      <c r="WZ439" s="786"/>
      <c r="XA439" s="786"/>
      <c r="XB439" s="786"/>
      <c r="XC439" s="786"/>
      <c r="XD439" s="786"/>
      <c r="XE439" s="786"/>
      <c r="XF439" s="786"/>
      <c r="XG439" s="786"/>
      <c r="XH439" s="786"/>
      <c r="XI439" s="786"/>
      <c r="XJ439" s="786"/>
      <c r="XK439" s="786"/>
      <c r="XL439" s="786"/>
      <c r="XM439" s="786"/>
      <c r="XN439" s="786"/>
      <c r="XO439" s="786"/>
      <c r="XP439" s="786"/>
      <c r="XQ439" s="786"/>
      <c r="XR439" s="786"/>
      <c r="XS439" s="786"/>
      <c r="XT439" s="786"/>
      <c r="XU439" s="786"/>
      <c r="XV439" s="786"/>
      <c r="XW439" s="786"/>
      <c r="XX439" s="786"/>
      <c r="XY439" s="786"/>
      <c r="XZ439" s="786"/>
      <c r="YA439" s="786"/>
      <c r="YB439" s="786"/>
      <c r="YC439" s="786"/>
      <c r="YD439" s="786"/>
      <c r="YE439" s="786"/>
      <c r="YF439" s="786"/>
      <c r="YG439" s="786"/>
      <c r="YH439" s="786"/>
      <c r="YI439" s="786"/>
      <c r="YJ439" s="786"/>
      <c r="YK439" s="786"/>
      <c r="YL439" s="786"/>
      <c r="YM439" s="786"/>
      <c r="YN439" s="786"/>
      <c r="YO439" s="786"/>
      <c r="YP439" s="786"/>
      <c r="YQ439" s="786"/>
      <c r="YR439" s="786"/>
      <c r="YS439" s="786"/>
      <c r="YT439" s="786"/>
      <c r="YU439" s="786"/>
      <c r="YV439" s="786"/>
      <c r="YW439" s="786"/>
      <c r="YX439" s="786"/>
      <c r="YY439" s="786"/>
      <c r="YZ439" s="786"/>
      <c r="ZA439" s="786"/>
      <c r="ZB439" s="786"/>
      <c r="ZC439" s="786"/>
      <c r="ZD439" s="786"/>
      <c r="ZE439" s="786"/>
      <c r="ZF439" s="786"/>
      <c r="ZG439" s="786"/>
      <c r="ZH439" s="786"/>
      <c r="ZI439" s="786"/>
      <c r="ZJ439" s="786"/>
      <c r="ZK439" s="786"/>
      <c r="ZL439" s="786"/>
      <c r="ZM439" s="786"/>
      <c r="ZN439" s="786"/>
      <c r="ZO439" s="786"/>
      <c r="ZP439" s="786"/>
      <c r="ZQ439" s="786"/>
      <c r="ZR439" s="786"/>
      <c r="ZS439" s="786"/>
      <c r="ZT439" s="786"/>
      <c r="ZU439" s="786"/>
      <c r="ZV439" s="786"/>
      <c r="ZW439" s="786"/>
      <c r="ZX439" s="786"/>
      <c r="ZY439" s="786"/>
      <c r="ZZ439" s="786"/>
      <c r="AAA439" s="786"/>
      <c r="AAB439" s="786"/>
      <c r="AAC439" s="786"/>
      <c r="AAD439" s="786"/>
      <c r="AAE439" s="786"/>
      <c r="AAF439" s="786"/>
      <c r="AAG439" s="786"/>
      <c r="AAH439" s="786"/>
      <c r="AAI439" s="786"/>
      <c r="AAJ439" s="786"/>
      <c r="AAK439" s="786"/>
      <c r="AAL439" s="786"/>
      <c r="AAM439" s="786"/>
      <c r="AAN439" s="786"/>
      <c r="AAO439" s="786"/>
      <c r="AAP439" s="786"/>
      <c r="AAQ439" s="786"/>
      <c r="AAR439" s="786"/>
      <c r="AAS439" s="786"/>
      <c r="AAT439" s="786"/>
      <c r="AAU439" s="786"/>
      <c r="AAV439" s="786"/>
      <c r="AAW439" s="786"/>
      <c r="AAX439" s="786"/>
      <c r="AAY439" s="786"/>
      <c r="AAZ439" s="786"/>
      <c r="ABA439" s="786"/>
      <c r="ABB439" s="786"/>
      <c r="ABC439" s="786"/>
      <c r="ABD439" s="786"/>
      <c r="ABE439" s="786"/>
      <c r="ABF439" s="786"/>
      <c r="ABG439" s="786"/>
      <c r="ABH439" s="786"/>
      <c r="ABI439" s="786"/>
      <c r="ABJ439" s="786"/>
      <c r="ABK439" s="786"/>
      <c r="ABL439" s="786"/>
      <c r="ABM439" s="786"/>
      <c r="ABN439" s="786"/>
      <c r="ABO439" s="786"/>
      <c r="ABP439" s="786"/>
      <c r="ABQ439" s="786"/>
      <c r="ABR439" s="786"/>
      <c r="ABS439" s="786"/>
      <c r="ABT439" s="786"/>
      <c r="ABU439" s="786"/>
      <c r="ABV439" s="786"/>
      <c r="ABW439" s="786"/>
      <c r="ABX439" s="786"/>
      <c r="ABY439" s="786"/>
      <c r="ABZ439" s="786"/>
      <c r="ACA439" s="786"/>
      <c r="ACB439" s="786"/>
      <c r="ACC439" s="786"/>
      <c r="ACD439" s="786"/>
      <c r="ACE439" s="786"/>
      <c r="ACF439" s="786"/>
      <c r="ACG439" s="786"/>
      <c r="ACH439" s="786"/>
      <c r="ACI439" s="786"/>
      <c r="ACJ439" s="786"/>
      <c r="ACK439" s="786"/>
      <c r="ACL439" s="786"/>
      <c r="ACM439" s="786"/>
      <c r="ACN439" s="786"/>
      <c r="ACO439" s="786"/>
      <c r="ACP439" s="786"/>
      <c r="ACQ439" s="786"/>
      <c r="ACR439" s="786"/>
      <c r="ACS439" s="786"/>
      <c r="ACT439" s="786"/>
      <c r="ACU439" s="786"/>
      <c r="ACV439" s="786"/>
      <c r="ACW439" s="786"/>
      <c r="ACX439" s="786"/>
      <c r="ACY439" s="786"/>
      <c r="ACZ439" s="786"/>
      <c r="ADA439" s="786"/>
      <c r="ADB439" s="786"/>
      <c r="ADC439" s="786"/>
      <c r="ADD439" s="786"/>
      <c r="ADE439" s="786"/>
      <c r="ADF439" s="786"/>
      <c r="ADG439" s="786"/>
      <c r="ADH439" s="786"/>
      <c r="ADI439" s="786"/>
      <c r="ADJ439" s="786"/>
      <c r="ADK439" s="786"/>
      <c r="ADL439" s="786"/>
      <c r="ADM439" s="786"/>
      <c r="ADN439" s="786"/>
      <c r="ADO439" s="786"/>
      <c r="ADP439" s="786"/>
      <c r="ADQ439" s="786"/>
      <c r="ADR439" s="786"/>
      <c r="ADS439" s="786"/>
      <c r="ADT439" s="786"/>
      <c r="ADU439" s="786"/>
      <c r="ADV439" s="786"/>
      <c r="ADW439" s="786"/>
      <c r="ADX439" s="786"/>
      <c r="ADY439" s="786"/>
      <c r="ADZ439" s="786"/>
      <c r="AEA439" s="786"/>
      <c r="AEB439" s="786"/>
      <c r="AEC439" s="786"/>
      <c r="AED439" s="786"/>
      <c r="AEE439" s="786"/>
      <c r="AEF439" s="786"/>
      <c r="AEG439" s="786"/>
      <c r="AEH439" s="786"/>
      <c r="AEI439" s="786"/>
      <c r="AEJ439" s="786"/>
      <c r="AEK439" s="786"/>
      <c r="AEL439" s="786"/>
      <c r="AEM439" s="786"/>
      <c r="AEN439" s="786"/>
      <c r="AEO439" s="786"/>
      <c r="AEP439" s="786"/>
      <c r="AEQ439" s="786"/>
      <c r="AER439" s="786"/>
      <c r="AES439" s="786"/>
      <c r="AET439" s="786"/>
      <c r="AEU439" s="786"/>
      <c r="AEV439" s="786"/>
      <c r="AEW439" s="786"/>
      <c r="AEX439" s="786"/>
      <c r="AEY439" s="786"/>
      <c r="AEZ439" s="786"/>
      <c r="AFA439" s="786"/>
      <c r="AFB439" s="786"/>
      <c r="AFC439" s="786"/>
      <c r="AFD439" s="786"/>
      <c r="AFE439" s="786"/>
      <c r="AFF439" s="786"/>
      <c r="AFG439" s="786"/>
      <c r="AFH439" s="786"/>
      <c r="AFI439" s="786"/>
      <c r="AFJ439" s="786"/>
      <c r="AFK439" s="786"/>
      <c r="AFL439" s="786"/>
      <c r="AFM439" s="786"/>
      <c r="AFN439" s="786"/>
      <c r="AFO439" s="786"/>
      <c r="AFP439" s="786"/>
      <c r="AFQ439" s="786"/>
      <c r="AFR439" s="786"/>
      <c r="AFS439" s="786"/>
      <c r="AFT439" s="786"/>
      <c r="AFU439" s="786"/>
      <c r="AFV439" s="786"/>
      <c r="AFW439" s="786"/>
      <c r="AFX439" s="786"/>
      <c r="AFY439" s="786"/>
      <c r="AFZ439" s="786"/>
      <c r="AGA439" s="786"/>
      <c r="AGB439" s="786"/>
      <c r="AGC439" s="786"/>
      <c r="AGD439" s="786"/>
      <c r="AGE439" s="786"/>
      <c r="AGF439" s="786"/>
      <c r="AGG439" s="786"/>
      <c r="AGH439" s="786"/>
      <c r="AGI439" s="786"/>
      <c r="AGJ439" s="786"/>
      <c r="AGK439" s="786"/>
      <c r="AGL439" s="786"/>
      <c r="AGM439" s="786"/>
      <c r="AGN439" s="786"/>
      <c r="AGO439" s="786"/>
      <c r="AGP439" s="786"/>
      <c r="AGQ439" s="786"/>
      <c r="AGR439" s="786"/>
      <c r="AGS439" s="786"/>
      <c r="AGT439" s="786"/>
      <c r="AGU439" s="786"/>
      <c r="AGV439" s="786"/>
      <c r="AGW439" s="786"/>
      <c r="AGX439" s="786"/>
      <c r="AGY439" s="786"/>
      <c r="AGZ439" s="786"/>
      <c r="AHA439" s="786"/>
    </row>
    <row r="440" spans="1:885" ht="20.25" hidden="1" customHeight="1" outlineLevel="1">
      <c r="A440" s="718" t="s">
        <v>91</v>
      </c>
      <c r="B440" s="719"/>
      <c r="C440" s="719"/>
      <c r="D440" s="719"/>
      <c r="E440" s="719"/>
      <c r="F440" s="719"/>
      <c r="G440" s="719"/>
      <c r="H440" s="719"/>
      <c r="I440" s="719"/>
      <c r="J440" s="719"/>
      <c r="K440" s="719"/>
      <c r="L440" s="719"/>
      <c r="M440" s="719"/>
      <c r="N440" s="720"/>
      <c r="O440" s="719"/>
      <c r="P440" s="719"/>
      <c r="Q440" s="719"/>
      <c r="R440" s="719"/>
      <c r="S440" s="719"/>
      <c r="T440" s="719"/>
      <c r="U440" s="719"/>
      <c r="V440" s="719"/>
      <c r="W440" s="719"/>
      <c r="X440" s="719"/>
      <c r="Y440" s="719"/>
      <c r="Z440" s="719"/>
      <c r="AA440" s="720"/>
      <c r="AB440" s="719"/>
      <c r="AC440" s="719"/>
      <c r="AD440" s="719"/>
      <c r="AE440" s="719"/>
      <c r="AF440" s="719"/>
      <c r="AG440" s="719"/>
      <c r="AH440" s="719"/>
      <c r="AI440" s="719"/>
      <c r="AJ440" s="719"/>
      <c r="AK440" s="719"/>
      <c r="AL440" s="719"/>
      <c r="AM440" s="719"/>
      <c r="AN440" s="720"/>
      <c r="AO440" s="719"/>
      <c r="AP440" s="719"/>
      <c r="AQ440" s="719"/>
      <c r="AR440" s="719"/>
      <c r="AS440" s="719"/>
      <c r="AT440" s="719"/>
      <c r="AU440" s="719"/>
      <c r="AV440" s="719"/>
      <c r="AW440" s="719"/>
      <c r="AX440" s="719"/>
      <c r="AY440" s="719"/>
      <c r="AZ440" s="719"/>
      <c r="BA440" s="720"/>
      <c r="BB440" s="719"/>
      <c r="BC440" s="719"/>
      <c r="BD440" s="719"/>
      <c r="BE440" s="719"/>
      <c r="BF440" s="719"/>
      <c r="BG440" s="719"/>
      <c r="BH440" s="719"/>
      <c r="BI440" s="719"/>
      <c r="BJ440" s="719"/>
      <c r="BK440" s="719"/>
      <c r="BL440" s="719"/>
      <c r="BM440" s="719"/>
      <c r="BN440" s="720"/>
      <c r="BO440" s="719"/>
      <c r="BP440" s="719"/>
      <c r="BQ440" s="719"/>
      <c r="BR440" s="719"/>
      <c r="BS440" s="719"/>
      <c r="BT440" s="719"/>
      <c r="BU440" s="719"/>
      <c r="BV440" s="719"/>
      <c r="BW440" s="719"/>
      <c r="BX440" s="719"/>
      <c r="BY440" s="749"/>
      <c r="BZ440" s="749"/>
      <c r="CA440" s="720"/>
      <c r="CB440" s="749"/>
      <c r="CC440" s="749"/>
      <c r="CD440" s="749"/>
      <c r="CE440" s="749"/>
      <c r="CF440" s="749"/>
      <c r="CG440" s="749"/>
      <c r="CH440" s="749"/>
      <c r="CI440" s="749"/>
      <c r="CJ440" s="749"/>
      <c r="CK440" s="749"/>
      <c r="CL440" s="749"/>
      <c r="CM440" s="749"/>
      <c r="CN440" s="720"/>
      <c r="CO440" s="749"/>
      <c r="CP440" s="749"/>
      <c r="CQ440" s="749"/>
      <c r="CR440" s="749"/>
      <c r="CS440" s="749"/>
      <c r="CT440" s="749"/>
      <c r="CU440" s="749"/>
      <c r="CV440" s="749"/>
      <c r="CW440" s="749"/>
      <c r="CX440" s="749"/>
      <c r="CY440" s="749"/>
      <c r="CZ440" s="749"/>
      <c r="DA440" s="720"/>
      <c r="DB440" s="749"/>
      <c r="DC440" s="749"/>
      <c r="DD440" s="749"/>
      <c r="DE440" s="749"/>
      <c r="DF440" s="749"/>
      <c r="DG440" s="749"/>
      <c r="DH440" s="749"/>
      <c r="DI440" s="749"/>
      <c r="DJ440" s="749"/>
      <c r="DK440" s="749"/>
      <c r="DL440" s="749"/>
      <c r="DM440" s="749"/>
      <c r="DN440" s="720"/>
      <c r="DO440" s="764"/>
      <c r="DP440" s="764"/>
      <c r="DQ440" s="719"/>
      <c r="DR440" s="719"/>
      <c r="DS440" s="719"/>
      <c r="DT440" s="719"/>
      <c r="DU440" s="720"/>
      <c r="DV440" s="719"/>
      <c r="DW440" s="719"/>
      <c r="DX440" s="719"/>
      <c r="DY440" s="719"/>
      <c r="DZ440" s="720"/>
      <c r="EA440" s="719"/>
      <c r="EB440" s="719"/>
      <c r="EC440" s="719"/>
      <c r="ED440" s="719"/>
      <c r="EE440" s="720"/>
      <c r="EF440" s="719"/>
      <c r="EG440" s="719"/>
      <c r="EH440" s="719"/>
      <c r="EI440" s="719"/>
      <c r="EJ440" s="720"/>
      <c r="EK440" s="719"/>
      <c r="EL440" s="719"/>
      <c r="EM440" s="719"/>
      <c r="EN440" s="749"/>
      <c r="EO440" s="720"/>
      <c r="EP440" s="749"/>
      <c r="EQ440" s="749"/>
      <c r="ER440" s="749"/>
      <c r="ES440" s="749"/>
      <c r="ET440" s="720"/>
    </row>
    <row r="441" spans="1:885" ht="20.25" hidden="1" customHeight="1" outlineLevel="1">
      <c r="A441" s="151" t="s">
        <v>571</v>
      </c>
      <c r="B441" s="530">
        <v>55282656.260000005</v>
      </c>
      <c r="C441" s="530">
        <v>59588698.599999994</v>
      </c>
      <c r="D441" s="530">
        <v>72728171.405370772</v>
      </c>
      <c r="E441" s="530">
        <v>79621429.979765132</v>
      </c>
      <c r="F441" s="530">
        <v>81658843.382732213</v>
      </c>
      <c r="G441" s="530">
        <v>89427197.271049798</v>
      </c>
      <c r="H441" s="530">
        <v>94963806.59840925</v>
      </c>
      <c r="I441" s="530">
        <v>98746153.96305798</v>
      </c>
      <c r="J441" s="530">
        <v>101571183.28254572</v>
      </c>
      <c r="K441" s="530">
        <v>116908543.59927881</v>
      </c>
      <c r="L441" s="530">
        <v>111921419.33883213</v>
      </c>
      <c r="M441" s="530">
        <v>122163540.26600127</v>
      </c>
      <c r="N441" s="716">
        <f>SUM(B441:M441)</f>
        <v>1084581643.9470429</v>
      </c>
      <c r="O441" s="530">
        <v>113781353.04970028</v>
      </c>
      <c r="P441" s="530">
        <v>119831415.11021301</v>
      </c>
      <c r="Q441" s="530">
        <v>138572695.39431223</v>
      </c>
      <c r="R441" s="530">
        <v>137628585.13389233</v>
      </c>
      <c r="S441" s="530">
        <v>151749531.67563605</v>
      </c>
      <c r="T441" s="530">
        <v>162336260.08049718</v>
      </c>
      <c r="U441" s="530">
        <v>180855193.24046049</v>
      </c>
      <c r="V441" s="530">
        <v>187892408.42731336</v>
      </c>
      <c r="W441" s="530">
        <v>192137520.59132376</v>
      </c>
      <c r="X441" s="530">
        <v>201816813.21298251</v>
      </c>
      <c r="Y441" s="530">
        <v>199884113.13926315</v>
      </c>
      <c r="Z441" s="530">
        <v>206278880.49012703</v>
      </c>
      <c r="AA441" s="716">
        <f>SUM(O441:Z441)</f>
        <v>1992764769.5457215</v>
      </c>
      <c r="AB441" s="530">
        <v>186585010.8123627</v>
      </c>
      <c r="AC441" s="530">
        <v>191960935.29961133</v>
      </c>
      <c r="AD441" s="530">
        <v>219746633.79946685</v>
      </c>
      <c r="AE441" s="530">
        <v>212440465.31845352</v>
      </c>
      <c r="AF441" s="530">
        <v>227176030.49868882</v>
      </c>
      <c r="AG441" s="530">
        <v>240377093.51999998</v>
      </c>
      <c r="AH441" s="530">
        <v>267732138.84999999</v>
      </c>
      <c r="AI441" s="530">
        <v>272049947.63999999</v>
      </c>
      <c r="AJ441" s="530">
        <v>251207216.35999998</v>
      </c>
      <c r="AK441" s="530">
        <v>264904782.82000002</v>
      </c>
      <c r="AL441" s="530">
        <v>264689190.44999999</v>
      </c>
      <c r="AM441" s="530">
        <v>279024271.27999997</v>
      </c>
      <c r="AN441" s="716">
        <f>SUM(AB441:AM441)</f>
        <v>2877893716.6485825</v>
      </c>
      <c r="AO441" s="530">
        <v>93360032.460000023</v>
      </c>
      <c r="AP441" s="530">
        <v>98989601.399999991</v>
      </c>
      <c r="AQ441" s="530">
        <v>109346046.02000001</v>
      </c>
      <c r="AR441" s="530">
        <v>112657770.62</v>
      </c>
      <c r="AS441" s="530">
        <v>121005965.28999999</v>
      </c>
      <c r="AT441" s="530">
        <v>126729532.50999998</v>
      </c>
      <c r="AU441" s="530">
        <v>139650232.64999998</v>
      </c>
      <c r="AV441" s="530">
        <v>137281343.45000002</v>
      </c>
      <c r="AW441" s="530">
        <v>138948803.03999999</v>
      </c>
      <c r="AX441" s="530">
        <v>150454880.79999998</v>
      </c>
      <c r="AY441" s="530">
        <v>146680830.44</v>
      </c>
      <c r="AZ441" s="530">
        <v>163850715.52000001</v>
      </c>
      <c r="BA441" s="716">
        <f>SUM(AO441:AZ441)</f>
        <v>1538955754.2</v>
      </c>
      <c r="BB441" s="530">
        <v>155343365.43000001</v>
      </c>
      <c r="BC441" s="530">
        <v>162867184.69999999</v>
      </c>
      <c r="BD441" s="530">
        <v>191934414.21000001</v>
      </c>
      <c r="BE441" s="530">
        <v>202848090.77000001</v>
      </c>
      <c r="BF441" s="530">
        <v>217631816.47999999</v>
      </c>
      <c r="BG441" s="530">
        <v>227019942.25999999</v>
      </c>
      <c r="BH441" s="530">
        <v>245805445.74000001</v>
      </c>
      <c r="BI441" s="530">
        <v>242937994.34999999</v>
      </c>
      <c r="BJ441" s="530">
        <v>242177664.11000001</v>
      </c>
      <c r="BK441" s="530">
        <v>237041689.72</v>
      </c>
      <c r="BL441" s="530">
        <v>229374284.52000001</v>
      </c>
      <c r="BM441" s="530">
        <v>253751153.58000001</v>
      </c>
      <c r="BN441" s="716">
        <f>SUM(BB441:BM441)</f>
        <v>2608733045.8699999</v>
      </c>
      <c r="BO441" s="530">
        <v>228404347.88</v>
      </c>
      <c r="BP441" s="530">
        <v>225915687.37999997</v>
      </c>
      <c r="BQ441" s="530">
        <v>256560629.80000004</v>
      </c>
      <c r="BR441" s="530">
        <v>251587689.22999999</v>
      </c>
      <c r="BS441" s="530">
        <v>257561318.80000001</v>
      </c>
      <c r="BT441" s="530">
        <v>268631253.83999997</v>
      </c>
      <c r="BU441" s="530">
        <v>282920897.15734524</v>
      </c>
      <c r="BV441" s="530">
        <v>274980034.47463804</v>
      </c>
      <c r="BW441" s="530">
        <v>269748348.25883174</v>
      </c>
      <c r="BX441" s="530">
        <v>275163127.49933743</v>
      </c>
      <c r="BY441" s="747">
        <v>264219345.82578552</v>
      </c>
      <c r="BZ441" s="747">
        <v>288033877.8521297</v>
      </c>
      <c r="CA441" s="716">
        <v>3143726557.9980679</v>
      </c>
      <c r="CB441" s="747">
        <v>273440893.57185656</v>
      </c>
      <c r="CC441" s="747">
        <v>274482302.21212494</v>
      </c>
      <c r="CD441" s="747">
        <v>302776427.03293931</v>
      </c>
      <c r="CE441" s="747">
        <v>305043024.63728857</v>
      </c>
      <c r="CF441" s="747">
        <v>307169444.83009481</v>
      </c>
      <c r="CG441" s="747">
        <v>311041122.95295119</v>
      </c>
      <c r="CH441" s="747">
        <v>319494309.37209052</v>
      </c>
      <c r="CI441" s="747">
        <v>314354069.44813496</v>
      </c>
      <c r="CJ441" s="747">
        <v>310282572.44411272</v>
      </c>
      <c r="CK441" s="747">
        <v>312197135.06624669</v>
      </c>
      <c r="CL441" s="747">
        <v>306151536.80627078</v>
      </c>
      <c r="CM441" s="747">
        <v>319498770.202048</v>
      </c>
      <c r="CN441" s="716">
        <v>3655931608.5761585</v>
      </c>
      <c r="CO441" s="747">
        <v>285124510.61566579</v>
      </c>
      <c r="CP441" s="747">
        <v>277765911.90614921</v>
      </c>
      <c r="CQ441" s="747">
        <v>310912316.15900779</v>
      </c>
      <c r="CR441" s="747">
        <v>300113320.50928181</v>
      </c>
      <c r="CS441" s="747">
        <v>308428798.71674496</v>
      </c>
      <c r="CT441" s="747">
        <v>321022856.6067816</v>
      </c>
      <c r="CU441" s="747">
        <v>340916295.41354614</v>
      </c>
      <c r="CV441" s="747">
        <v>331443501.67169529</v>
      </c>
      <c r="CW441" s="747">
        <v>323279716.23577935</v>
      </c>
      <c r="CX441" s="747">
        <v>308788615.91428339</v>
      </c>
      <c r="CY441" s="747">
        <v>294163059.08811849</v>
      </c>
      <c r="CZ441" s="747">
        <v>317523068.96315128</v>
      </c>
      <c r="DA441" s="716">
        <v>3719481971.8002052</v>
      </c>
      <c r="DB441" s="747"/>
      <c r="DC441" s="747"/>
      <c r="DD441" s="747"/>
      <c r="DE441" s="747"/>
      <c r="DF441" s="747"/>
      <c r="DG441" s="747"/>
      <c r="DH441" s="747"/>
      <c r="DI441" s="747"/>
      <c r="DJ441" s="747"/>
      <c r="DK441" s="747"/>
      <c r="DL441" s="747"/>
      <c r="DM441" s="747"/>
      <c r="DN441" s="716"/>
      <c r="DO441" s="767"/>
      <c r="DP441" s="767"/>
      <c r="DQ441" s="530">
        <f>AVERAGE(O441:Q441)</f>
        <v>124061821.18474185</v>
      </c>
      <c r="DR441" s="530">
        <f>AVERAGE(R441:T441)</f>
        <v>150571458.96334183</v>
      </c>
      <c r="DS441" s="530">
        <f>AVERAGE(U441:W441)</f>
        <v>186961707.41969919</v>
      </c>
      <c r="DT441" s="530">
        <f>AVERAGE(X441:Z441)</f>
        <v>202659935.61412421</v>
      </c>
      <c r="DU441" s="716">
        <f>AA441</f>
        <v>1992764769.5457215</v>
      </c>
      <c r="DV441" s="530">
        <f>SUM(AB441:AD441)</f>
        <v>598292579.91144085</v>
      </c>
      <c r="DW441" s="530">
        <f>SUM(AE441:AG441)</f>
        <v>679993589.33714235</v>
      </c>
      <c r="DX441" s="530">
        <f>SUM(AH441:AJ441)</f>
        <v>790989302.85000002</v>
      </c>
      <c r="DY441" s="530">
        <f>SUM(AK441:AM441)</f>
        <v>808618244.54999995</v>
      </c>
      <c r="DZ441" s="716">
        <f>SUM(DV441:DY441)</f>
        <v>2877893716.6485834</v>
      </c>
      <c r="EA441" s="530">
        <f>SUM(AO441:AQ441)</f>
        <v>301695679.88</v>
      </c>
      <c r="EB441" s="530">
        <f>SUM(AR441:AT441)</f>
        <v>360393268.41999996</v>
      </c>
      <c r="EC441" s="530">
        <f>SUM(AU441:AW441)</f>
        <v>415880379.13999999</v>
      </c>
      <c r="ED441" s="530">
        <f>SUM(AX441:AZ441)</f>
        <v>460986426.75999999</v>
      </c>
      <c r="EE441" s="716">
        <f>SUM(EA441:ED441)</f>
        <v>1538955754.2</v>
      </c>
      <c r="EF441" s="530">
        <f>SUM(BB441:BD441)</f>
        <v>510144964.34000003</v>
      </c>
      <c r="EG441" s="530">
        <f>SUM(BE441:BG441)</f>
        <v>647499849.50999999</v>
      </c>
      <c r="EH441" s="530">
        <f>SUM(BH441:BJ441)</f>
        <v>730921104.20000005</v>
      </c>
      <c r="EI441" s="530">
        <f>SUM(BK441:BM441)</f>
        <v>720167127.82000005</v>
      </c>
      <c r="EJ441" s="716">
        <f>SUM(EF441:EI441)</f>
        <v>2608733045.8699999</v>
      </c>
      <c r="EK441" s="530">
        <f>SUM(BO441:BQ441)</f>
        <v>710880665.06000006</v>
      </c>
      <c r="EL441" s="530">
        <f>SUM(BR441:BT441)</f>
        <v>777780261.86999989</v>
      </c>
      <c r="EM441" s="530">
        <f>SUM(BU441:BW441)</f>
        <v>827649279.89081502</v>
      </c>
      <c r="EN441" s="747">
        <f>SUM(BX441:BZ441)</f>
        <v>827416351.17725265</v>
      </c>
      <c r="EO441" s="716">
        <f>SUM(EK441:EN441)</f>
        <v>3143726557.9980679</v>
      </c>
      <c r="EP441" s="747">
        <f>SUM(CB441:CD441)</f>
        <v>850699622.81692088</v>
      </c>
      <c r="EQ441" s="747">
        <f>SUM(CE441:CG441)</f>
        <v>923253592.42033458</v>
      </c>
      <c r="ER441" s="747">
        <f>SUM(CH441:CJ441)</f>
        <v>944130951.26433825</v>
      </c>
      <c r="ES441" s="747">
        <f>SUM(CK441:CM441)</f>
        <v>937847442.07456541</v>
      </c>
      <c r="ET441" s="716">
        <f>SUM(EP441:ES441)</f>
        <v>3655931608.576159</v>
      </c>
    </row>
    <row r="442" spans="1:885" ht="20.25" hidden="1" customHeight="1" outlineLevel="1">
      <c r="A442" s="151" t="s">
        <v>574</v>
      </c>
      <c r="B442" s="530">
        <v>55282656.260000005</v>
      </c>
      <c r="C442" s="530">
        <v>59588698.599999994</v>
      </c>
      <c r="D442" s="530">
        <v>72728171.405370772</v>
      </c>
      <c r="E442" s="530">
        <v>79621429.979765132</v>
      </c>
      <c r="F442" s="530">
        <v>81658843.382732213</v>
      </c>
      <c r="G442" s="530">
        <v>89427197.271049798</v>
      </c>
      <c r="H442" s="530">
        <v>94963806.59840925</v>
      </c>
      <c r="I442" s="530">
        <v>98746153.96305798</v>
      </c>
      <c r="J442" s="530">
        <v>101571183.28254572</v>
      </c>
      <c r="K442" s="530">
        <v>116908543.59927881</v>
      </c>
      <c r="L442" s="530">
        <v>111921419.33883213</v>
      </c>
      <c r="M442" s="530">
        <v>122163540.26600127</v>
      </c>
      <c r="N442" s="716">
        <f>SUM(B442:M442)</f>
        <v>1084581643.9470429</v>
      </c>
      <c r="O442" s="530">
        <v>113781353.04970028</v>
      </c>
      <c r="P442" s="530">
        <v>119831415.11021301</v>
      </c>
      <c r="Q442" s="530">
        <v>138572695.39431223</v>
      </c>
      <c r="R442" s="530">
        <v>137628585.13389233</v>
      </c>
      <c r="S442" s="530">
        <v>151749531.67563605</v>
      </c>
      <c r="T442" s="530">
        <v>162336260.08049718</v>
      </c>
      <c r="U442" s="530">
        <v>180855193.24046049</v>
      </c>
      <c r="V442" s="530">
        <v>187892408.42731336</v>
      </c>
      <c r="W442" s="530">
        <v>192137520.59132376</v>
      </c>
      <c r="X442" s="530">
        <v>201816813.21298251</v>
      </c>
      <c r="Y442" s="530">
        <v>199884113.13926315</v>
      </c>
      <c r="Z442" s="530">
        <v>206278880.49012703</v>
      </c>
      <c r="AA442" s="716">
        <f>SUM(O442:Z442)</f>
        <v>1992764769.5457215</v>
      </c>
      <c r="AB442" s="530">
        <v>186585010.8123627</v>
      </c>
      <c r="AC442" s="530">
        <v>191960935.29961133</v>
      </c>
      <c r="AD442" s="530">
        <v>219746633.79946685</v>
      </c>
      <c r="AE442" s="530">
        <v>212440465.31845352</v>
      </c>
      <c r="AF442" s="530">
        <v>227176030.49868882</v>
      </c>
      <c r="AG442" s="530">
        <v>240377093.51999998</v>
      </c>
      <c r="AH442" s="530">
        <v>267732138.84999999</v>
      </c>
      <c r="AI442" s="530">
        <v>272049947.63999999</v>
      </c>
      <c r="AJ442" s="530">
        <v>251207216.35999998</v>
      </c>
      <c r="AK442" s="530">
        <v>264904782.82000002</v>
      </c>
      <c r="AL442" s="530">
        <v>264689190.44999999</v>
      </c>
      <c r="AM442" s="530">
        <v>279024271.27999997</v>
      </c>
      <c r="AN442" s="716">
        <f>SUM(AB442:AM442)</f>
        <v>2877893716.6485825</v>
      </c>
      <c r="AO442" s="530">
        <v>93360032.460000023</v>
      </c>
      <c r="AP442" s="530">
        <v>98989601.399999991</v>
      </c>
      <c r="AQ442" s="530">
        <v>109346046.02000001</v>
      </c>
      <c r="AR442" s="530">
        <v>112657770.62</v>
      </c>
      <c r="AS442" s="530">
        <v>121005965.28999999</v>
      </c>
      <c r="AT442" s="530">
        <v>126729532.50999998</v>
      </c>
      <c r="AU442" s="530">
        <v>139650232.64999998</v>
      </c>
      <c r="AV442" s="530">
        <v>137281343.45000002</v>
      </c>
      <c r="AW442" s="530">
        <v>138948803.03999999</v>
      </c>
      <c r="AX442" s="530">
        <v>150454880.79999998</v>
      </c>
      <c r="AY442" s="530">
        <v>146680830.44</v>
      </c>
      <c r="AZ442" s="530">
        <v>163850715.52000001</v>
      </c>
      <c r="BA442" s="716">
        <f>SUM(AO442:AZ442)</f>
        <v>1538955754.2</v>
      </c>
      <c r="BB442" s="530">
        <v>155343365.43000001</v>
      </c>
      <c r="BC442" s="530">
        <v>162867184.69999999</v>
      </c>
      <c r="BD442" s="530">
        <v>191934414.21000001</v>
      </c>
      <c r="BE442" s="530">
        <v>202848090.77000001</v>
      </c>
      <c r="BF442" s="530">
        <v>217631816.47999999</v>
      </c>
      <c r="BG442" s="530">
        <v>227019942.25999999</v>
      </c>
      <c r="BH442" s="530">
        <v>245805445.74000001</v>
      </c>
      <c r="BI442" s="530">
        <v>242937994.34999999</v>
      </c>
      <c r="BJ442" s="530">
        <v>242177664.11000001</v>
      </c>
      <c r="BK442" s="530">
        <v>237041689.72</v>
      </c>
      <c r="BL442" s="530">
        <v>229374284.52000001</v>
      </c>
      <c r="BM442" s="530">
        <v>253751153.58000001</v>
      </c>
      <c r="BN442" s="716">
        <f>SUM(BB442:BM442)</f>
        <v>2608733045.8699999</v>
      </c>
      <c r="BO442" s="530">
        <f>MM_CONTRACT!BR16</f>
        <v>228404347.88</v>
      </c>
      <c r="BP442" s="530">
        <f>MM_CONTRACT!BS16</f>
        <v>225915687.38</v>
      </c>
      <c r="BQ442" s="530">
        <f>MM_CONTRACT!BT16</f>
        <v>256560629.80000001</v>
      </c>
      <c r="BR442" s="530">
        <f>MM_CONTRACT!BU16</f>
        <v>251587689.22999999</v>
      </c>
      <c r="BS442" s="530">
        <f>MM_CONTRACT!BV16</f>
        <v>257561318.80000001</v>
      </c>
      <c r="BT442" s="530">
        <f>MM_CONTRACT!BW16</f>
        <v>268631253.83999997</v>
      </c>
      <c r="BU442" s="530">
        <f>MM_CONTRACT!BX16</f>
        <v>277230879.13</v>
      </c>
      <c r="BV442" s="530">
        <f>MM_CONTRACT!BY16</f>
        <v>268188493.72999999</v>
      </c>
      <c r="BW442" s="530">
        <f>MM_CONTRACT!BZ16</f>
        <v>267555548.92999998</v>
      </c>
      <c r="BX442" s="530">
        <f>MM_CONTRACT!CA16</f>
        <v>266025171.87</v>
      </c>
      <c r="BY442" s="747">
        <f>MM_CONTRACT!CB16</f>
        <v>256867215.40572411</v>
      </c>
      <c r="BZ442" s="747">
        <f>MM_CONTRACT!CC16</f>
        <v>279591126.76520658</v>
      </c>
      <c r="CA442" s="716">
        <f>SUM(BO442:BZ442)</f>
        <v>3104119362.7609301</v>
      </c>
      <c r="CB442" s="747">
        <f>MM_CONTRACT!CE16</f>
        <v>234727736.78022918</v>
      </c>
      <c r="CC442" s="747">
        <f>MM_CONTRACT!CF16</f>
        <v>228647520.17270288</v>
      </c>
      <c r="CD442" s="747">
        <f>MM_CONTRACT!CG16</f>
        <v>255870543.41897371</v>
      </c>
      <c r="CE442" s="747">
        <f>MM_CONTRACT!CH16</f>
        <v>247782481.15232506</v>
      </c>
      <c r="CF442" s="747">
        <f>MM_CONTRACT!CI16</f>
        <v>251190477.73632869</v>
      </c>
      <c r="CG442" s="747">
        <f>MM_CONTRACT!CJ16</f>
        <v>259972470.92555788</v>
      </c>
      <c r="CH442" s="747">
        <f>MM_CONTRACT!CK16</f>
        <v>267068585.45536762</v>
      </c>
      <c r="CI442" s="747">
        <f>MM_CONTRACT!CL16</f>
        <v>258294529.47565582</v>
      </c>
      <c r="CJ442" s="747">
        <f>MM_CONTRACT!CM16</f>
        <v>258798271.7539404</v>
      </c>
      <c r="CK442" s="747">
        <f>MM_CONTRACT!CN16</f>
        <v>258824330.62407786</v>
      </c>
      <c r="CL442" s="747">
        <f>MM_CONTRACT!CO16</f>
        <v>250330489.37433299</v>
      </c>
      <c r="CM442" s="747">
        <f>MM_CONTRACT!CP16</f>
        <v>272012069.56661791</v>
      </c>
      <c r="CN442" s="716">
        <f>SUM(CB442:CM442)</f>
        <v>3043519506.43611</v>
      </c>
      <c r="CO442" s="747">
        <f>MM_CONTRACT!CR16</f>
        <v>262157652.98771212</v>
      </c>
      <c r="CP442" s="747">
        <f>MM_CONTRACT!CS16</f>
        <v>255508769.38351005</v>
      </c>
      <c r="CQ442" s="747">
        <f>MM_CONTRACT!CT16</f>
        <v>286070353.68664593</v>
      </c>
      <c r="CR442" s="747">
        <f>MM_CONTRACT!CU16</f>
        <v>276121629.42997104</v>
      </c>
      <c r="CS442" s="747">
        <f>MM_CONTRACT!CV16</f>
        <v>283752752.81988728</v>
      </c>
      <c r="CT442" s="747">
        <f>MM_CONTRACT!CW16</f>
        <v>295321883.64047152</v>
      </c>
      <c r="CU442" s="747">
        <f>MM_CONTRACT!CX16</f>
        <v>313620845.69915694</v>
      </c>
      <c r="CV442" s="747">
        <f>MM_CONTRACT!CY16</f>
        <v>304904872.16963953</v>
      </c>
      <c r="CW442" s="747">
        <f>MM_CONTRACT!CZ16</f>
        <v>297366742.41254056</v>
      </c>
      <c r="CX442" s="747">
        <f>MM_CONTRACT!DA16</f>
        <v>284042008.33451033</v>
      </c>
      <c r="CY442" s="747">
        <f>MM_CONTRACT!DB16</f>
        <v>270619078.05352348</v>
      </c>
      <c r="CZ442" s="747">
        <f>MM_CONTRACT!DC16</f>
        <v>292160515.91069871</v>
      </c>
      <c r="DA442" s="716">
        <f>SUM(CO442:CZ442)</f>
        <v>3421647104.5282674</v>
      </c>
      <c r="DB442" s="747"/>
      <c r="DC442" s="747"/>
      <c r="DD442" s="747"/>
      <c r="DE442" s="747"/>
      <c r="DF442" s="747"/>
      <c r="DG442" s="747"/>
      <c r="DH442" s="747"/>
      <c r="DI442" s="747"/>
      <c r="DJ442" s="747"/>
      <c r="DK442" s="747"/>
      <c r="DL442" s="747"/>
      <c r="DM442" s="747"/>
      <c r="DN442" s="716"/>
      <c r="DO442" s="767"/>
      <c r="DP442" s="767"/>
      <c r="DQ442" s="530">
        <v>298008971.32068372</v>
      </c>
      <c r="DR442" s="530">
        <v>283907279.70287347</v>
      </c>
      <c r="DS442" s="530">
        <v>306475117.96581048</v>
      </c>
      <c r="DT442" s="530">
        <v>3589744834.8442044</v>
      </c>
      <c r="DU442" s="716">
        <v>0</v>
      </c>
      <c r="DV442" s="530">
        <f>SUM(AB442:AD442)</f>
        <v>598292579.91144085</v>
      </c>
      <c r="DW442" s="530">
        <f>SUM(AE442:AG442)</f>
        <v>679993589.33714235</v>
      </c>
      <c r="DX442" s="530">
        <f>SUM(AH442:AJ442)</f>
        <v>790989302.85000002</v>
      </c>
      <c r="DY442" s="530">
        <f>SUM(AK442:AM442)</f>
        <v>808618244.54999995</v>
      </c>
      <c r="DZ442" s="716">
        <f>SUM(DV442:DY442)</f>
        <v>2877893716.6485834</v>
      </c>
      <c r="EA442" s="530">
        <f>SUM(AO442:AQ442)</f>
        <v>301695679.88</v>
      </c>
      <c r="EB442" s="530">
        <f>SUM(AR442:AT442)</f>
        <v>360393268.41999996</v>
      </c>
      <c r="EC442" s="530">
        <f>SUM(AU442:AW442)</f>
        <v>415880379.13999999</v>
      </c>
      <c r="ED442" s="530">
        <f>SUM(AX442:AZ442)</f>
        <v>460986426.75999999</v>
      </c>
      <c r="EE442" s="716">
        <f>SUM(EA442:ED442)</f>
        <v>1538955754.2</v>
      </c>
      <c r="EF442" s="530">
        <f>SUM(BB442:BD442)</f>
        <v>510144964.34000003</v>
      </c>
      <c r="EG442" s="530">
        <f>SUM(BE442:BG442)</f>
        <v>647499849.50999999</v>
      </c>
      <c r="EH442" s="530">
        <f>SUM(BH442:BJ442)</f>
        <v>730921104.20000005</v>
      </c>
      <c r="EI442" s="530">
        <f>SUM(BK442:BM442)</f>
        <v>720167127.82000005</v>
      </c>
      <c r="EJ442" s="716">
        <f>SUM(EF442:EI442)</f>
        <v>2608733045.8699999</v>
      </c>
      <c r="EK442" s="530">
        <f>SUM(BO442:BQ442)</f>
        <v>710880665.05999994</v>
      </c>
      <c r="EL442" s="530">
        <f>SUM(BR442:BT442)</f>
        <v>777780261.86999989</v>
      </c>
      <c r="EM442" s="530">
        <f>SUM(BU442:BW442)</f>
        <v>812974921.78999996</v>
      </c>
      <c r="EN442" s="747">
        <f>SUM(BX442:BZ442)</f>
        <v>802483514.04093075</v>
      </c>
      <c r="EO442" s="716">
        <f>SUM(EK442:EN442)</f>
        <v>3104119362.7609305</v>
      </c>
      <c r="EP442" s="747">
        <f>SUM(CB442:CD442)</f>
        <v>719245800.3719058</v>
      </c>
      <c r="EQ442" s="747">
        <f>SUM(CE442:CG442)</f>
        <v>758945429.81421161</v>
      </c>
      <c r="ER442" s="747">
        <f>SUM(CH442:CJ442)</f>
        <v>784161386.68496394</v>
      </c>
      <c r="ES442" s="747">
        <f>SUM(CK442:CM442)</f>
        <v>781166889.56502867</v>
      </c>
      <c r="ET442" s="716">
        <f>SUM(EP442:ES442)</f>
        <v>3043519506.43611</v>
      </c>
    </row>
    <row r="443" spans="1:885" s="97" customFormat="1" ht="20.25" hidden="1" customHeight="1" outlineLevel="1">
      <c r="A443" s="151" t="s">
        <v>81</v>
      </c>
      <c r="B443" s="712">
        <f t="shared" ref="B443:BM443" si="955">B442/B441</f>
        <v>1</v>
      </c>
      <c r="C443" s="712">
        <f t="shared" si="955"/>
        <v>1</v>
      </c>
      <c r="D443" s="712">
        <f t="shared" si="955"/>
        <v>1</v>
      </c>
      <c r="E443" s="712">
        <f t="shared" si="955"/>
        <v>1</v>
      </c>
      <c r="F443" s="712">
        <f t="shared" si="955"/>
        <v>1</v>
      </c>
      <c r="G443" s="712">
        <f t="shared" si="955"/>
        <v>1</v>
      </c>
      <c r="H443" s="712">
        <f t="shared" si="955"/>
        <v>1</v>
      </c>
      <c r="I443" s="712">
        <f t="shared" si="955"/>
        <v>1</v>
      </c>
      <c r="J443" s="712">
        <f t="shared" si="955"/>
        <v>1</v>
      </c>
      <c r="K443" s="712">
        <f t="shared" si="955"/>
        <v>1</v>
      </c>
      <c r="L443" s="712">
        <f t="shared" si="955"/>
        <v>1</v>
      </c>
      <c r="M443" s="712">
        <f t="shared" si="955"/>
        <v>1</v>
      </c>
      <c r="N443" s="717">
        <f t="shared" si="955"/>
        <v>1</v>
      </c>
      <c r="O443" s="712">
        <f t="shared" si="955"/>
        <v>1</v>
      </c>
      <c r="P443" s="712">
        <f t="shared" si="955"/>
        <v>1</v>
      </c>
      <c r="Q443" s="712">
        <f t="shared" si="955"/>
        <v>1</v>
      </c>
      <c r="R443" s="712">
        <f t="shared" si="955"/>
        <v>1</v>
      </c>
      <c r="S443" s="712">
        <f t="shared" si="955"/>
        <v>1</v>
      </c>
      <c r="T443" s="712">
        <f t="shared" si="955"/>
        <v>1</v>
      </c>
      <c r="U443" s="712">
        <f t="shared" si="955"/>
        <v>1</v>
      </c>
      <c r="V443" s="712">
        <f t="shared" si="955"/>
        <v>1</v>
      </c>
      <c r="W443" s="712">
        <f t="shared" si="955"/>
        <v>1</v>
      </c>
      <c r="X443" s="712">
        <f t="shared" si="955"/>
        <v>1</v>
      </c>
      <c r="Y443" s="712">
        <f t="shared" si="955"/>
        <v>1</v>
      </c>
      <c r="Z443" s="712">
        <f t="shared" si="955"/>
        <v>1</v>
      </c>
      <c r="AA443" s="717">
        <f t="shared" ref="AA443" si="956">AA442/AA441</f>
        <v>1</v>
      </c>
      <c r="AB443" s="712">
        <f t="shared" si="955"/>
        <v>1</v>
      </c>
      <c r="AC443" s="712">
        <f t="shared" si="955"/>
        <v>1</v>
      </c>
      <c r="AD443" s="712">
        <f t="shared" si="955"/>
        <v>1</v>
      </c>
      <c r="AE443" s="712">
        <f t="shared" si="955"/>
        <v>1</v>
      </c>
      <c r="AF443" s="712">
        <f t="shared" si="955"/>
        <v>1</v>
      </c>
      <c r="AG443" s="712">
        <f t="shared" si="955"/>
        <v>1</v>
      </c>
      <c r="AH443" s="712">
        <f t="shared" si="955"/>
        <v>1</v>
      </c>
      <c r="AI443" s="712">
        <f t="shared" si="955"/>
        <v>1</v>
      </c>
      <c r="AJ443" s="712">
        <f t="shared" si="955"/>
        <v>1</v>
      </c>
      <c r="AK443" s="712">
        <f t="shared" si="955"/>
        <v>1</v>
      </c>
      <c r="AL443" s="712">
        <f t="shared" si="955"/>
        <v>1</v>
      </c>
      <c r="AM443" s="712">
        <f t="shared" si="955"/>
        <v>1</v>
      </c>
      <c r="AN443" s="717">
        <f t="shared" si="955"/>
        <v>1</v>
      </c>
      <c r="AO443" s="712">
        <f t="shared" si="955"/>
        <v>1</v>
      </c>
      <c r="AP443" s="712">
        <f t="shared" si="955"/>
        <v>1</v>
      </c>
      <c r="AQ443" s="712">
        <f t="shared" si="955"/>
        <v>1</v>
      </c>
      <c r="AR443" s="712">
        <f t="shared" si="955"/>
        <v>1</v>
      </c>
      <c r="AS443" s="712">
        <f t="shared" si="955"/>
        <v>1</v>
      </c>
      <c r="AT443" s="712">
        <f t="shared" si="955"/>
        <v>1</v>
      </c>
      <c r="AU443" s="712">
        <f t="shared" si="955"/>
        <v>1</v>
      </c>
      <c r="AV443" s="712">
        <f t="shared" si="955"/>
        <v>1</v>
      </c>
      <c r="AW443" s="712">
        <f t="shared" si="955"/>
        <v>1</v>
      </c>
      <c r="AX443" s="712">
        <f t="shared" si="955"/>
        <v>1</v>
      </c>
      <c r="AY443" s="712">
        <f t="shared" si="955"/>
        <v>1</v>
      </c>
      <c r="AZ443" s="712">
        <f t="shared" si="955"/>
        <v>1</v>
      </c>
      <c r="BA443" s="717">
        <f t="shared" ref="BA443" si="957">BA442/BA441</f>
        <v>1</v>
      </c>
      <c r="BB443" s="712">
        <f t="shared" si="955"/>
        <v>1</v>
      </c>
      <c r="BC443" s="712">
        <f t="shared" si="955"/>
        <v>1</v>
      </c>
      <c r="BD443" s="712">
        <f t="shared" si="955"/>
        <v>1</v>
      </c>
      <c r="BE443" s="712">
        <f t="shared" si="955"/>
        <v>1</v>
      </c>
      <c r="BF443" s="712">
        <f t="shared" si="955"/>
        <v>1</v>
      </c>
      <c r="BG443" s="712">
        <f t="shared" si="955"/>
        <v>1</v>
      </c>
      <c r="BH443" s="712">
        <f t="shared" si="955"/>
        <v>1</v>
      </c>
      <c r="BI443" s="712">
        <f t="shared" si="955"/>
        <v>1</v>
      </c>
      <c r="BJ443" s="712">
        <f t="shared" si="955"/>
        <v>1</v>
      </c>
      <c r="BK443" s="712">
        <f t="shared" si="955"/>
        <v>1</v>
      </c>
      <c r="BL443" s="712">
        <f t="shared" si="955"/>
        <v>1</v>
      </c>
      <c r="BM443" s="712">
        <f t="shared" si="955"/>
        <v>1</v>
      </c>
      <c r="BN443" s="717">
        <f t="shared" ref="BN443" si="958">BN442/BN441</f>
        <v>1</v>
      </c>
      <c r="BO443" s="712">
        <f t="shared" ref="BO443:DA443" si="959">BO442/BO441</f>
        <v>1</v>
      </c>
      <c r="BP443" s="712">
        <f t="shared" si="959"/>
        <v>1.0000000000000002</v>
      </c>
      <c r="BQ443" s="712">
        <f t="shared" si="959"/>
        <v>0.99999999999999989</v>
      </c>
      <c r="BR443" s="712">
        <f t="shared" si="959"/>
        <v>1</v>
      </c>
      <c r="BS443" s="712">
        <f t="shared" si="959"/>
        <v>1</v>
      </c>
      <c r="BT443" s="712">
        <f t="shared" si="959"/>
        <v>1</v>
      </c>
      <c r="BU443" s="712">
        <f t="shared" si="959"/>
        <v>0.97988830770538393</v>
      </c>
      <c r="BV443" s="712">
        <f t="shared" si="959"/>
        <v>0.97530169505719355</v>
      </c>
      <c r="BW443" s="712">
        <f t="shared" si="959"/>
        <v>0.991870944370982</v>
      </c>
      <c r="BX443" s="712">
        <f t="shared" si="959"/>
        <v>0.96679076985211465</v>
      </c>
      <c r="BY443" s="748">
        <f t="shared" si="959"/>
        <v>0.97217414040185735</v>
      </c>
      <c r="BZ443" s="748">
        <f t="shared" si="959"/>
        <v>0.97068834003180193</v>
      </c>
      <c r="CA443" s="717">
        <f t="shared" si="959"/>
        <v>0.98740119583989527</v>
      </c>
      <c r="CB443" s="748">
        <f t="shared" si="959"/>
        <v>0.858422212252411</v>
      </c>
      <c r="CC443" s="748">
        <f t="shared" si="959"/>
        <v>0.83301370736828018</v>
      </c>
      <c r="CD443" s="748">
        <f t="shared" si="959"/>
        <v>0.84508079418989024</v>
      </c>
      <c r="CE443" s="748">
        <f t="shared" si="959"/>
        <v>0.81228699278388961</v>
      </c>
      <c r="CF443" s="748">
        <f t="shared" si="959"/>
        <v>0.81775867347505915</v>
      </c>
      <c r="CG443" s="748">
        <f t="shared" si="959"/>
        <v>0.83581382570073193</v>
      </c>
      <c r="CH443" s="748">
        <f t="shared" si="959"/>
        <v>0.83591030456925397</v>
      </c>
      <c r="CI443" s="748">
        <f t="shared" si="959"/>
        <v>0.82166752264128595</v>
      </c>
      <c r="CJ443" s="748">
        <f t="shared" si="959"/>
        <v>0.83407285725193114</v>
      </c>
      <c r="CK443" s="748">
        <f t="shared" si="959"/>
        <v>0.82904133815692005</v>
      </c>
      <c r="CL443" s="748">
        <f t="shared" si="959"/>
        <v>0.8176685702307589</v>
      </c>
      <c r="CM443" s="748">
        <f t="shared" si="959"/>
        <v>0.85137125690530846</v>
      </c>
      <c r="CN443" s="717">
        <f t="shared" si="959"/>
        <v>0.83248808574442701</v>
      </c>
      <c r="CO443" s="748">
        <f t="shared" si="959"/>
        <v>0.91944972539063152</v>
      </c>
      <c r="CP443" s="748">
        <f t="shared" si="959"/>
        <v>0.91987086403115104</v>
      </c>
      <c r="CQ443" s="748">
        <f t="shared" si="959"/>
        <v>0.92009977996607539</v>
      </c>
      <c r="CR443" s="748">
        <f t="shared" si="959"/>
        <v>0.92005789333643129</v>
      </c>
      <c r="CS443" s="748">
        <f t="shared" si="959"/>
        <v>0.91999435202054625</v>
      </c>
      <c r="CT443" s="748">
        <f t="shared" si="959"/>
        <v>0.91994036425328118</v>
      </c>
      <c r="CU443" s="748">
        <f t="shared" si="959"/>
        <v>0.9199350395343272</v>
      </c>
      <c r="CV443" s="748">
        <f t="shared" si="959"/>
        <v>0.91993015591434624</v>
      </c>
      <c r="CW443" s="748">
        <f t="shared" si="959"/>
        <v>0.91984348995054321</v>
      </c>
      <c r="CX443" s="748">
        <f t="shared" si="959"/>
        <v>0.91985906764567227</v>
      </c>
      <c r="CY443" s="748">
        <f t="shared" si="959"/>
        <v>0.91996282229461634</v>
      </c>
      <c r="CZ443" s="748">
        <f t="shared" si="959"/>
        <v>0.92012374680280029</v>
      </c>
      <c r="DA443" s="717">
        <f t="shared" si="959"/>
        <v>0.91992571290034031</v>
      </c>
      <c r="DB443" s="748"/>
      <c r="DC443" s="748"/>
      <c r="DD443" s="748"/>
      <c r="DE443" s="748"/>
      <c r="DF443" s="748"/>
      <c r="DG443" s="748"/>
      <c r="DH443" s="748"/>
      <c r="DI443" s="748"/>
      <c r="DJ443" s="748"/>
      <c r="DK443" s="748"/>
      <c r="DL443" s="748"/>
      <c r="DM443" s="748"/>
      <c r="DN443" s="717"/>
      <c r="DO443" s="768"/>
      <c r="DP443" s="768"/>
      <c r="DQ443" s="712">
        <f t="shared" ref="DQ443:ET443" si="960">DQ442/DQ441</f>
        <v>2.4021005694968416</v>
      </c>
      <c r="DR443" s="712">
        <f t="shared" si="960"/>
        <v>1.8855318375575654</v>
      </c>
      <c r="DS443" s="712">
        <f t="shared" si="960"/>
        <v>1.6392400465076131</v>
      </c>
      <c r="DT443" s="712">
        <f t="shared" si="960"/>
        <v>17.713145047471436</v>
      </c>
      <c r="DU443" s="717">
        <f t="shared" si="960"/>
        <v>0</v>
      </c>
      <c r="DV443" s="712">
        <f t="shared" si="960"/>
        <v>1</v>
      </c>
      <c r="DW443" s="712">
        <f t="shared" si="960"/>
        <v>1</v>
      </c>
      <c r="DX443" s="712">
        <f t="shared" si="960"/>
        <v>1</v>
      </c>
      <c r="DY443" s="712">
        <f t="shared" si="960"/>
        <v>1</v>
      </c>
      <c r="DZ443" s="717">
        <f t="shared" si="960"/>
        <v>1</v>
      </c>
      <c r="EA443" s="712">
        <f t="shared" si="960"/>
        <v>1</v>
      </c>
      <c r="EB443" s="712">
        <f t="shared" si="960"/>
        <v>1</v>
      </c>
      <c r="EC443" s="712">
        <f t="shared" si="960"/>
        <v>1</v>
      </c>
      <c r="ED443" s="712">
        <f t="shared" si="960"/>
        <v>1</v>
      </c>
      <c r="EE443" s="717">
        <f t="shared" si="960"/>
        <v>1</v>
      </c>
      <c r="EF443" s="712">
        <f t="shared" si="960"/>
        <v>1</v>
      </c>
      <c r="EG443" s="712">
        <f t="shared" si="960"/>
        <v>1</v>
      </c>
      <c r="EH443" s="712">
        <f t="shared" si="960"/>
        <v>1</v>
      </c>
      <c r="EI443" s="712">
        <f t="shared" si="960"/>
        <v>1</v>
      </c>
      <c r="EJ443" s="717">
        <f t="shared" si="960"/>
        <v>1</v>
      </c>
      <c r="EK443" s="712">
        <f t="shared" si="960"/>
        <v>0.99999999999999978</v>
      </c>
      <c r="EL443" s="712">
        <f t="shared" si="960"/>
        <v>1</v>
      </c>
      <c r="EM443" s="712">
        <f t="shared" si="960"/>
        <v>0.98226983523413336</v>
      </c>
      <c r="EN443" s="748">
        <f t="shared" si="960"/>
        <v>0.9698666371520851</v>
      </c>
      <c r="EO443" s="717">
        <f t="shared" si="960"/>
        <v>0.98740119583989538</v>
      </c>
      <c r="EP443" s="748">
        <f t="shared" si="960"/>
        <v>0.84547563097567602</v>
      </c>
      <c r="EQ443" s="748">
        <f t="shared" si="960"/>
        <v>0.8220335518268771</v>
      </c>
      <c r="ER443" s="748">
        <f t="shared" si="960"/>
        <v>0.83056421954480975</v>
      </c>
      <c r="ES443" s="748">
        <f t="shared" si="960"/>
        <v>0.83293599205969837</v>
      </c>
      <c r="ET443" s="717">
        <f t="shared" si="960"/>
        <v>0.8324880857444269</v>
      </c>
      <c r="EU443" s="786"/>
      <c r="EV443" s="786"/>
      <c r="EW443" s="786"/>
      <c r="EX443" s="786"/>
      <c r="EY443" s="786"/>
      <c r="EZ443" s="786"/>
      <c r="FA443" s="786"/>
      <c r="FB443" s="786"/>
      <c r="FC443" s="786"/>
      <c r="FD443" s="786"/>
      <c r="FE443" s="786"/>
      <c r="FF443" s="786"/>
      <c r="FG443" s="786"/>
      <c r="FH443" s="786"/>
      <c r="FI443" s="786"/>
      <c r="FJ443" s="786"/>
      <c r="FK443" s="786"/>
      <c r="FL443" s="786"/>
      <c r="FM443" s="786"/>
      <c r="FN443" s="786"/>
      <c r="FO443" s="786"/>
      <c r="FP443" s="786"/>
      <c r="FQ443" s="786"/>
      <c r="FR443" s="786"/>
      <c r="FS443" s="786"/>
      <c r="FT443" s="786"/>
      <c r="FU443" s="786"/>
      <c r="FV443" s="786"/>
      <c r="FW443" s="786"/>
      <c r="FX443" s="786"/>
      <c r="FY443" s="786"/>
      <c r="FZ443" s="786"/>
      <c r="GA443" s="786"/>
      <c r="GB443" s="786"/>
      <c r="GC443" s="786"/>
      <c r="GD443" s="786"/>
      <c r="GE443" s="786"/>
      <c r="GF443" s="786"/>
      <c r="GG443" s="786"/>
      <c r="GH443" s="786"/>
      <c r="GI443" s="786"/>
      <c r="GJ443" s="786"/>
      <c r="GK443" s="786"/>
      <c r="GL443" s="786"/>
      <c r="GM443" s="786"/>
      <c r="GN443" s="786"/>
      <c r="GO443" s="786"/>
      <c r="GP443" s="786"/>
      <c r="GQ443" s="786"/>
      <c r="GR443" s="786"/>
      <c r="GS443" s="786"/>
      <c r="GT443" s="786"/>
      <c r="GU443" s="786"/>
      <c r="GV443" s="786"/>
      <c r="GW443" s="786"/>
      <c r="GX443" s="786"/>
      <c r="GY443" s="786"/>
      <c r="GZ443" s="786"/>
      <c r="HA443" s="786"/>
      <c r="HB443" s="786"/>
      <c r="HC443" s="786"/>
      <c r="HD443" s="786"/>
      <c r="HE443" s="786"/>
      <c r="HF443" s="786"/>
      <c r="HG443" s="786"/>
      <c r="HH443" s="786"/>
      <c r="HI443" s="786"/>
      <c r="HJ443" s="786"/>
      <c r="HK443" s="786"/>
      <c r="HL443" s="786"/>
      <c r="HM443" s="786"/>
      <c r="HN443" s="786"/>
      <c r="HO443" s="786"/>
      <c r="HP443" s="786"/>
      <c r="HQ443" s="786"/>
      <c r="HR443" s="786"/>
      <c r="HS443" s="786"/>
      <c r="HT443" s="786"/>
      <c r="HU443" s="786"/>
      <c r="HV443" s="786"/>
      <c r="HW443" s="786"/>
      <c r="HX443" s="786"/>
      <c r="HY443" s="786"/>
      <c r="HZ443" s="786"/>
      <c r="IA443" s="786"/>
      <c r="IB443" s="786"/>
      <c r="IC443" s="786"/>
      <c r="ID443" s="786"/>
      <c r="IE443" s="786"/>
      <c r="IF443" s="786"/>
      <c r="IG443" s="786"/>
      <c r="IH443" s="786"/>
      <c r="II443" s="786"/>
      <c r="IJ443" s="786"/>
      <c r="IK443" s="786"/>
      <c r="IL443" s="786"/>
      <c r="IM443" s="786"/>
      <c r="IN443" s="786"/>
      <c r="IO443" s="786"/>
      <c r="IP443" s="786"/>
      <c r="IQ443" s="786"/>
      <c r="IR443" s="786"/>
      <c r="IS443" s="786"/>
      <c r="IT443" s="786"/>
      <c r="IU443" s="786"/>
      <c r="IV443" s="786"/>
      <c r="IW443" s="786"/>
      <c r="IX443" s="786"/>
      <c r="IY443" s="786"/>
      <c r="IZ443" s="786"/>
      <c r="JA443" s="786"/>
      <c r="JB443" s="786"/>
      <c r="JC443" s="786"/>
      <c r="JD443" s="786"/>
      <c r="JE443" s="786"/>
      <c r="JF443" s="786"/>
      <c r="JG443" s="786"/>
      <c r="JH443" s="786"/>
      <c r="JI443" s="786"/>
      <c r="JJ443" s="786"/>
      <c r="JK443" s="786"/>
      <c r="JL443" s="786"/>
      <c r="JM443" s="786"/>
      <c r="JN443" s="786"/>
      <c r="JO443" s="786"/>
      <c r="JP443" s="786"/>
      <c r="JQ443" s="786"/>
      <c r="JR443" s="786"/>
      <c r="JS443" s="786"/>
      <c r="JT443" s="786"/>
      <c r="JU443" s="786"/>
      <c r="JV443" s="786"/>
      <c r="JW443" s="786"/>
      <c r="JX443" s="786"/>
      <c r="JY443" s="786"/>
      <c r="JZ443" s="786"/>
      <c r="KA443" s="786"/>
      <c r="KB443" s="786"/>
      <c r="KC443" s="786"/>
      <c r="KD443" s="786"/>
      <c r="KE443" s="786"/>
      <c r="KF443" s="786"/>
      <c r="KG443" s="786"/>
      <c r="KH443" s="786"/>
      <c r="KI443" s="786"/>
      <c r="KJ443" s="786"/>
      <c r="KK443" s="786"/>
      <c r="KL443" s="786"/>
      <c r="KM443" s="786"/>
      <c r="KN443" s="786"/>
      <c r="KO443" s="786"/>
      <c r="KP443" s="786"/>
      <c r="KQ443" s="786"/>
      <c r="KR443" s="786"/>
      <c r="KS443" s="786"/>
      <c r="KT443" s="786"/>
      <c r="KU443" s="786"/>
      <c r="KV443" s="786"/>
      <c r="KW443" s="786"/>
      <c r="KX443" s="786"/>
      <c r="KY443" s="786"/>
      <c r="KZ443" s="786"/>
      <c r="LA443" s="786"/>
      <c r="LB443" s="786"/>
      <c r="LC443" s="786"/>
      <c r="LD443" s="786"/>
      <c r="LE443" s="786"/>
      <c r="LF443" s="786"/>
      <c r="LG443" s="786"/>
      <c r="LH443" s="786"/>
      <c r="LI443" s="786"/>
      <c r="LJ443" s="786"/>
      <c r="LK443" s="786"/>
      <c r="LL443" s="786"/>
      <c r="LM443" s="786"/>
      <c r="LN443" s="786"/>
      <c r="LO443" s="786"/>
      <c r="LP443" s="786"/>
      <c r="LQ443" s="786"/>
      <c r="LR443" s="786"/>
      <c r="LS443" s="786"/>
      <c r="LT443" s="786"/>
      <c r="LU443" s="786"/>
      <c r="LV443" s="786"/>
      <c r="LW443" s="786"/>
      <c r="LX443" s="786"/>
      <c r="LY443" s="786"/>
      <c r="LZ443" s="786"/>
      <c r="MA443" s="786"/>
      <c r="MB443" s="786"/>
      <c r="MC443" s="786"/>
      <c r="MD443" s="786"/>
      <c r="ME443" s="786"/>
      <c r="MF443" s="786"/>
      <c r="MG443" s="786"/>
      <c r="MH443" s="786"/>
      <c r="MI443" s="786"/>
      <c r="MJ443" s="786"/>
      <c r="MK443" s="786"/>
      <c r="ML443" s="786"/>
      <c r="MM443" s="786"/>
      <c r="MN443" s="786"/>
      <c r="MO443" s="786"/>
      <c r="MP443" s="786"/>
      <c r="MQ443" s="786"/>
      <c r="MR443" s="786"/>
      <c r="MS443" s="786"/>
      <c r="MT443" s="786"/>
      <c r="MU443" s="786"/>
      <c r="MV443" s="786"/>
      <c r="MW443" s="786"/>
      <c r="MX443" s="786"/>
      <c r="MY443" s="786"/>
      <c r="MZ443" s="786"/>
      <c r="NA443" s="786"/>
      <c r="NB443" s="786"/>
      <c r="NC443" s="786"/>
      <c r="ND443" s="786"/>
      <c r="NE443" s="786"/>
      <c r="NF443" s="786"/>
      <c r="NG443" s="786"/>
      <c r="NH443" s="786"/>
      <c r="NI443" s="786"/>
      <c r="NJ443" s="786"/>
      <c r="NK443" s="786"/>
      <c r="NL443" s="786"/>
      <c r="NM443" s="786"/>
      <c r="NN443" s="786"/>
      <c r="NO443" s="786"/>
      <c r="NP443" s="786"/>
      <c r="NQ443" s="786"/>
      <c r="NR443" s="786"/>
      <c r="NS443" s="786"/>
      <c r="NT443" s="786"/>
      <c r="NU443" s="786"/>
      <c r="NV443" s="786"/>
      <c r="NW443" s="786"/>
      <c r="NX443" s="786"/>
      <c r="NY443" s="786"/>
      <c r="NZ443" s="786"/>
      <c r="OA443" s="786"/>
      <c r="OB443" s="786"/>
      <c r="OC443" s="786"/>
      <c r="OD443" s="786"/>
      <c r="OE443" s="786"/>
      <c r="OF443" s="786"/>
      <c r="OG443" s="786"/>
      <c r="OH443" s="786"/>
      <c r="OI443" s="786"/>
      <c r="OJ443" s="786"/>
      <c r="OK443" s="786"/>
      <c r="OL443" s="786"/>
      <c r="OM443" s="786"/>
      <c r="ON443" s="786"/>
      <c r="OO443" s="786"/>
      <c r="OP443" s="786"/>
      <c r="OQ443" s="786"/>
      <c r="OR443" s="786"/>
      <c r="OS443" s="786"/>
      <c r="OT443" s="786"/>
      <c r="OU443" s="786"/>
      <c r="OV443" s="786"/>
      <c r="OW443" s="786"/>
      <c r="OX443" s="786"/>
      <c r="OY443" s="786"/>
      <c r="OZ443" s="786"/>
      <c r="PA443" s="786"/>
      <c r="PB443" s="786"/>
      <c r="PC443" s="786"/>
      <c r="PD443" s="786"/>
      <c r="PE443" s="786"/>
      <c r="PF443" s="786"/>
      <c r="PG443" s="786"/>
      <c r="PH443" s="786"/>
      <c r="PI443" s="786"/>
      <c r="PJ443" s="786"/>
      <c r="PK443" s="786"/>
      <c r="PL443" s="786"/>
      <c r="PM443" s="786"/>
      <c r="PN443" s="786"/>
      <c r="PO443" s="786"/>
      <c r="PP443" s="786"/>
      <c r="PQ443" s="786"/>
      <c r="PR443" s="786"/>
      <c r="PS443" s="786"/>
      <c r="PT443" s="786"/>
      <c r="PU443" s="786"/>
      <c r="PV443" s="786"/>
      <c r="PW443" s="786"/>
      <c r="PX443" s="786"/>
      <c r="PY443" s="786"/>
      <c r="PZ443" s="786"/>
      <c r="QA443" s="786"/>
      <c r="QB443" s="786"/>
      <c r="QC443" s="786"/>
      <c r="QD443" s="786"/>
      <c r="QE443" s="786"/>
      <c r="QF443" s="786"/>
      <c r="QG443" s="786"/>
      <c r="QH443" s="786"/>
      <c r="QI443" s="786"/>
      <c r="QJ443" s="786"/>
      <c r="QK443" s="786"/>
      <c r="QL443" s="786"/>
      <c r="QM443" s="786"/>
      <c r="QN443" s="786"/>
      <c r="QO443" s="786"/>
      <c r="QP443" s="786"/>
      <c r="QQ443" s="786"/>
      <c r="QR443" s="786"/>
      <c r="QS443" s="786"/>
      <c r="QT443" s="786"/>
      <c r="QU443" s="786"/>
      <c r="QV443" s="786"/>
      <c r="QW443" s="786"/>
      <c r="QX443" s="786"/>
      <c r="QY443" s="786"/>
      <c r="QZ443" s="786"/>
      <c r="RA443" s="786"/>
      <c r="RB443" s="786"/>
      <c r="RC443" s="786"/>
      <c r="RD443" s="786"/>
      <c r="RE443" s="786"/>
      <c r="RF443" s="786"/>
      <c r="RG443" s="786"/>
      <c r="RH443" s="786"/>
      <c r="RI443" s="786"/>
      <c r="RJ443" s="786"/>
      <c r="RK443" s="786"/>
      <c r="RL443" s="786"/>
      <c r="RM443" s="786"/>
      <c r="RN443" s="786"/>
      <c r="RO443" s="786"/>
      <c r="RP443" s="786"/>
      <c r="RQ443" s="786"/>
      <c r="RR443" s="786"/>
      <c r="RS443" s="786"/>
      <c r="RT443" s="786"/>
      <c r="RU443" s="786"/>
      <c r="RV443" s="786"/>
      <c r="RW443" s="786"/>
      <c r="RX443" s="786"/>
      <c r="RY443" s="786"/>
      <c r="RZ443" s="786"/>
      <c r="SA443" s="786"/>
      <c r="SB443" s="786"/>
      <c r="SC443" s="786"/>
      <c r="SD443" s="786"/>
      <c r="SE443" s="786"/>
      <c r="SF443" s="786"/>
      <c r="SG443" s="786"/>
      <c r="SH443" s="786"/>
      <c r="SI443" s="786"/>
      <c r="SJ443" s="786"/>
      <c r="SK443" s="786"/>
      <c r="SL443" s="786"/>
      <c r="SM443" s="786"/>
      <c r="SN443" s="786"/>
      <c r="SO443" s="786"/>
      <c r="SP443" s="786"/>
      <c r="SQ443" s="786"/>
      <c r="SR443" s="786"/>
      <c r="SS443" s="786"/>
      <c r="ST443" s="786"/>
      <c r="SU443" s="786"/>
      <c r="SV443" s="786"/>
      <c r="SW443" s="786"/>
      <c r="SX443" s="786"/>
      <c r="SY443" s="786"/>
      <c r="SZ443" s="786"/>
      <c r="TA443" s="786"/>
      <c r="TB443" s="786"/>
      <c r="TC443" s="786"/>
      <c r="TD443" s="786"/>
      <c r="TE443" s="786"/>
      <c r="TF443" s="786"/>
      <c r="TG443" s="786"/>
      <c r="TH443" s="786"/>
      <c r="TI443" s="786"/>
      <c r="TJ443" s="786"/>
      <c r="TK443" s="786"/>
      <c r="TL443" s="786"/>
      <c r="TM443" s="786"/>
      <c r="TN443" s="786"/>
      <c r="TO443" s="786"/>
      <c r="TP443" s="786"/>
      <c r="TQ443" s="786"/>
      <c r="TR443" s="786"/>
      <c r="TS443" s="786"/>
      <c r="TT443" s="786"/>
      <c r="TU443" s="786"/>
      <c r="TV443" s="786"/>
      <c r="TW443" s="786"/>
      <c r="TX443" s="786"/>
      <c r="TY443" s="786"/>
      <c r="TZ443" s="786"/>
      <c r="UA443" s="786"/>
      <c r="UB443" s="786"/>
      <c r="UC443" s="786"/>
      <c r="UD443" s="786"/>
      <c r="UE443" s="786"/>
      <c r="UF443" s="786"/>
      <c r="UG443" s="786"/>
      <c r="UH443" s="786"/>
      <c r="UI443" s="786"/>
      <c r="UJ443" s="786"/>
      <c r="UK443" s="786"/>
      <c r="UL443" s="786"/>
      <c r="UM443" s="786"/>
      <c r="UN443" s="786"/>
      <c r="UO443" s="786"/>
      <c r="UP443" s="786"/>
      <c r="UQ443" s="786"/>
      <c r="UR443" s="786"/>
      <c r="US443" s="786"/>
      <c r="UT443" s="786"/>
      <c r="UU443" s="786"/>
      <c r="UV443" s="786"/>
      <c r="UW443" s="786"/>
      <c r="UX443" s="786"/>
      <c r="UY443" s="786"/>
      <c r="UZ443" s="786"/>
      <c r="VA443" s="786"/>
      <c r="VB443" s="786"/>
      <c r="VC443" s="786"/>
      <c r="VD443" s="786"/>
      <c r="VE443" s="786"/>
      <c r="VF443" s="786"/>
      <c r="VG443" s="786"/>
      <c r="VH443" s="786"/>
      <c r="VI443" s="786"/>
      <c r="VJ443" s="786"/>
      <c r="VK443" s="786"/>
      <c r="VL443" s="786"/>
      <c r="VM443" s="786"/>
      <c r="VN443" s="786"/>
      <c r="VO443" s="786"/>
      <c r="VP443" s="786"/>
      <c r="VQ443" s="786"/>
      <c r="VR443" s="786"/>
      <c r="VS443" s="786"/>
      <c r="VT443" s="786"/>
      <c r="VU443" s="786"/>
      <c r="VV443" s="786"/>
      <c r="VW443" s="786"/>
      <c r="VX443" s="786"/>
      <c r="VY443" s="786"/>
      <c r="VZ443" s="786"/>
      <c r="WA443" s="786"/>
      <c r="WB443" s="786"/>
      <c r="WC443" s="786"/>
      <c r="WD443" s="786"/>
      <c r="WE443" s="786"/>
      <c r="WF443" s="786"/>
      <c r="WG443" s="786"/>
      <c r="WH443" s="786"/>
      <c r="WI443" s="786"/>
      <c r="WJ443" s="786"/>
      <c r="WK443" s="786"/>
      <c r="WL443" s="786"/>
      <c r="WM443" s="786"/>
      <c r="WN443" s="786"/>
      <c r="WO443" s="786"/>
      <c r="WP443" s="786"/>
      <c r="WQ443" s="786"/>
      <c r="WR443" s="786"/>
      <c r="WS443" s="786"/>
      <c r="WT443" s="786"/>
      <c r="WU443" s="786"/>
      <c r="WV443" s="786"/>
      <c r="WW443" s="786"/>
      <c r="WX443" s="786"/>
      <c r="WY443" s="786"/>
      <c r="WZ443" s="786"/>
      <c r="XA443" s="786"/>
      <c r="XB443" s="786"/>
      <c r="XC443" s="786"/>
      <c r="XD443" s="786"/>
      <c r="XE443" s="786"/>
      <c r="XF443" s="786"/>
      <c r="XG443" s="786"/>
      <c r="XH443" s="786"/>
      <c r="XI443" s="786"/>
      <c r="XJ443" s="786"/>
      <c r="XK443" s="786"/>
      <c r="XL443" s="786"/>
      <c r="XM443" s="786"/>
      <c r="XN443" s="786"/>
      <c r="XO443" s="786"/>
      <c r="XP443" s="786"/>
      <c r="XQ443" s="786"/>
      <c r="XR443" s="786"/>
      <c r="XS443" s="786"/>
      <c r="XT443" s="786"/>
      <c r="XU443" s="786"/>
      <c r="XV443" s="786"/>
      <c r="XW443" s="786"/>
      <c r="XX443" s="786"/>
      <c r="XY443" s="786"/>
      <c r="XZ443" s="786"/>
      <c r="YA443" s="786"/>
      <c r="YB443" s="786"/>
      <c r="YC443" s="786"/>
      <c r="YD443" s="786"/>
      <c r="YE443" s="786"/>
      <c r="YF443" s="786"/>
      <c r="YG443" s="786"/>
      <c r="YH443" s="786"/>
      <c r="YI443" s="786"/>
      <c r="YJ443" s="786"/>
      <c r="YK443" s="786"/>
      <c r="YL443" s="786"/>
      <c r="YM443" s="786"/>
      <c r="YN443" s="786"/>
      <c r="YO443" s="786"/>
      <c r="YP443" s="786"/>
      <c r="YQ443" s="786"/>
      <c r="YR443" s="786"/>
      <c r="YS443" s="786"/>
      <c r="YT443" s="786"/>
      <c r="YU443" s="786"/>
      <c r="YV443" s="786"/>
      <c r="YW443" s="786"/>
      <c r="YX443" s="786"/>
      <c r="YY443" s="786"/>
      <c r="YZ443" s="786"/>
      <c r="ZA443" s="786"/>
      <c r="ZB443" s="786"/>
      <c r="ZC443" s="786"/>
      <c r="ZD443" s="786"/>
      <c r="ZE443" s="786"/>
      <c r="ZF443" s="786"/>
      <c r="ZG443" s="786"/>
      <c r="ZH443" s="786"/>
      <c r="ZI443" s="786"/>
      <c r="ZJ443" s="786"/>
      <c r="ZK443" s="786"/>
      <c r="ZL443" s="786"/>
      <c r="ZM443" s="786"/>
      <c r="ZN443" s="786"/>
      <c r="ZO443" s="786"/>
      <c r="ZP443" s="786"/>
      <c r="ZQ443" s="786"/>
      <c r="ZR443" s="786"/>
      <c r="ZS443" s="786"/>
      <c r="ZT443" s="786"/>
      <c r="ZU443" s="786"/>
      <c r="ZV443" s="786"/>
      <c r="ZW443" s="786"/>
      <c r="ZX443" s="786"/>
      <c r="ZY443" s="786"/>
      <c r="ZZ443" s="786"/>
      <c r="AAA443" s="786"/>
      <c r="AAB443" s="786"/>
      <c r="AAC443" s="786"/>
      <c r="AAD443" s="786"/>
      <c r="AAE443" s="786"/>
      <c r="AAF443" s="786"/>
      <c r="AAG443" s="786"/>
      <c r="AAH443" s="786"/>
      <c r="AAI443" s="786"/>
      <c r="AAJ443" s="786"/>
      <c r="AAK443" s="786"/>
      <c r="AAL443" s="786"/>
      <c r="AAM443" s="786"/>
      <c r="AAN443" s="786"/>
      <c r="AAO443" s="786"/>
      <c r="AAP443" s="786"/>
      <c r="AAQ443" s="786"/>
      <c r="AAR443" s="786"/>
      <c r="AAS443" s="786"/>
      <c r="AAT443" s="786"/>
      <c r="AAU443" s="786"/>
      <c r="AAV443" s="786"/>
      <c r="AAW443" s="786"/>
      <c r="AAX443" s="786"/>
      <c r="AAY443" s="786"/>
      <c r="AAZ443" s="786"/>
      <c r="ABA443" s="786"/>
      <c r="ABB443" s="786"/>
      <c r="ABC443" s="786"/>
      <c r="ABD443" s="786"/>
      <c r="ABE443" s="786"/>
      <c r="ABF443" s="786"/>
      <c r="ABG443" s="786"/>
      <c r="ABH443" s="786"/>
      <c r="ABI443" s="786"/>
      <c r="ABJ443" s="786"/>
      <c r="ABK443" s="786"/>
      <c r="ABL443" s="786"/>
      <c r="ABM443" s="786"/>
      <c r="ABN443" s="786"/>
      <c r="ABO443" s="786"/>
      <c r="ABP443" s="786"/>
      <c r="ABQ443" s="786"/>
      <c r="ABR443" s="786"/>
      <c r="ABS443" s="786"/>
      <c r="ABT443" s="786"/>
      <c r="ABU443" s="786"/>
      <c r="ABV443" s="786"/>
      <c r="ABW443" s="786"/>
      <c r="ABX443" s="786"/>
      <c r="ABY443" s="786"/>
      <c r="ABZ443" s="786"/>
      <c r="ACA443" s="786"/>
      <c r="ACB443" s="786"/>
      <c r="ACC443" s="786"/>
      <c r="ACD443" s="786"/>
      <c r="ACE443" s="786"/>
      <c r="ACF443" s="786"/>
      <c r="ACG443" s="786"/>
      <c r="ACH443" s="786"/>
      <c r="ACI443" s="786"/>
      <c r="ACJ443" s="786"/>
      <c r="ACK443" s="786"/>
      <c r="ACL443" s="786"/>
      <c r="ACM443" s="786"/>
      <c r="ACN443" s="786"/>
      <c r="ACO443" s="786"/>
      <c r="ACP443" s="786"/>
      <c r="ACQ443" s="786"/>
      <c r="ACR443" s="786"/>
      <c r="ACS443" s="786"/>
      <c r="ACT443" s="786"/>
      <c r="ACU443" s="786"/>
      <c r="ACV443" s="786"/>
      <c r="ACW443" s="786"/>
      <c r="ACX443" s="786"/>
      <c r="ACY443" s="786"/>
      <c r="ACZ443" s="786"/>
      <c r="ADA443" s="786"/>
      <c r="ADB443" s="786"/>
      <c r="ADC443" s="786"/>
      <c r="ADD443" s="786"/>
      <c r="ADE443" s="786"/>
      <c r="ADF443" s="786"/>
      <c r="ADG443" s="786"/>
      <c r="ADH443" s="786"/>
      <c r="ADI443" s="786"/>
      <c r="ADJ443" s="786"/>
      <c r="ADK443" s="786"/>
      <c r="ADL443" s="786"/>
      <c r="ADM443" s="786"/>
      <c r="ADN443" s="786"/>
      <c r="ADO443" s="786"/>
      <c r="ADP443" s="786"/>
      <c r="ADQ443" s="786"/>
      <c r="ADR443" s="786"/>
      <c r="ADS443" s="786"/>
      <c r="ADT443" s="786"/>
      <c r="ADU443" s="786"/>
      <c r="ADV443" s="786"/>
      <c r="ADW443" s="786"/>
      <c r="ADX443" s="786"/>
      <c r="ADY443" s="786"/>
      <c r="ADZ443" s="786"/>
      <c r="AEA443" s="786"/>
      <c r="AEB443" s="786"/>
      <c r="AEC443" s="786"/>
      <c r="AED443" s="786"/>
      <c r="AEE443" s="786"/>
      <c r="AEF443" s="786"/>
      <c r="AEG443" s="786"/>
      <c r="AEH443" s="786"/>
      <c r="AEI443" s="786"/>
      <c r="AEJ443" s="786"/>
      <c r="AEK443" s="786"/>
      <c r="AEL443" s="786"/>
      <c r="AEM443" s="786"/>
      <c r="AEN443" s="786"/>
      <c r="AEO443" s="786"/>
      <c r="AEP443" s="786"/>
      <c r="AEQ443" s="786"/>
      <c r="AER443" s="786"/>
      <c r="AES443" s="786"/>
      <c r="AET443" s="786"/>
      <c r="AEU443" s="786"/>
      <c r="AEV443" s="786"/>
      <c r="AEW443" s="786"/>
      <c r="AEX443" s="786"/>
      <c r="AEY443" s="786"/>
      <c r="AEZ443" s="786"/>
      <c r="AFA443" s="786"/>
      <c r="AFB443" s="786"/>
      <c r="AFC443" s="786"/>
      <c r="AFD443" s="786"/>
      <c r="AFE443" s="786"/>
      <c r="AFF443" s="786"/>
      <c r="AFG443" s="786"/>
      <c r="AFH443" s="786"/>
      <c r="AFI443" s="786"/>
      <c r="AFJ443" s="786"/>
      <c r="AFK443" s="786"/>
      <c r="AFL443" s="786"/>
      <c r="AFM443" s="786"/>
      <c r="AFN443" s="786"/>
      <c r="AFO443" s="786"/>
      <c r="AFP443" s="786"/>
      <c r="AFQ443" s="786"/>
      <c r="AFR443" s="786"/>
      <c r="AFS443" s="786"/>
      <c r="AFT443" s="786"/>
      <c r="AFU443" s="786"/>
      <c r="AFV443" s="786"/>
      <c r="AFW443" s="786"/>
      <c r="AFX443" s="786"/>
      <c r="AFY443" s="786"/>
      <c r="AFZ443" s="786"/>
      <c r="AGA443" s="786"/>
      <c r="AGB443" s="786"/>
      <c r="AGC443" s="786"/>
      <c r="AGD443" s="786"/>
      <c r="AGE443" s="786"/>
      <c r="AGF443" s="786"/>
      <c r="AGG443" s="786"/>
      <c r="AGH443" s="786"/>
      <c r="AGI443" s="786"/>
      <c r="AGJ443" s="786"/>
      <c r="AGK443" s="786"/>
      <c r="AGL443" s="786"/>
      <c r="AGM443" s="786"/>
      <c r="AGN443" s="786"/>
      <c r="AGO443" s="786"/>
      <c r="AGP443" s="786"/>
      <c r="AGQ443" s="786"/>
      <c r="AGR443" s="786"/>
      <c r="AGS443" s="786"/>
      <c r="AGT443" s="786"/>
      <c r="AGU443" s="786"/>
      <c r="AGV443" s="786"/>
      <c r="AGW443" s="786"/>
      <c r="AGX443" s="786"/>
      <c r="AGY443" s="786"/>
      <c r="AGZ443" s="786"/>
      <c r="AHA443" s="786"/>
    </row>
    <row r="444" spans="1:885" ht="20.25" hidden="1" customHeight="1" outlineLevel="1">
      <c r="A444" s="718" t="s">
        <v>85</v>
      </c>
      <c r="B444" s="719"/>
      <c r="C444" s="719"/>
      <c r="D444" s="719"/>
      <c r="E444" s="719"/>
      <c r="F444" s="719"/>
      <c r="G444" s="719"/>
      <c r="H444" s="719"/>
      <c r="I444" s="719"/>
      <c r="J444" s="719"/>
      <c r="K444" s="719"/>
      <c r="L444" s="719"/>
      <c r="M444" s="719"/>
      <c r="N444" s="720"/>
      <c r="O444" s="719"/>
      <c r="P444" s="719"/>
      <c r="Q444" s="719"/>
      <c r="R444" s="719"/>
      <c r="S444" s="719"/>
      <c r="T444" s="719"/>
      <c r="U444" s="719"/>
      <c r="V444" s="719"/>
      <c r="W444" s="719"/>
      <c r="X444" s="719"/>
      <c r="Y444" s="719"/>
      <c r="Z444" s="719"/>
      <c r="AA444" s="720"/>
      <c r="AB444" s="719"/>
      <c r="AC444" s="719"/>
      <c r="AD444" s="719"/>
      <c r="AE444" s="719"/>
      <c r="AF444" s="719"/>
      <c r="AG444" s="719"/>
      <c r="AH444" s="719"/>
      <c r="AI444" s="719"/>
      <c r="AJ444" s="719"/>
      <c r="AK444" s="719"/>
      <c r="AL444" s="719"/>
      <c r="AM444" s="719"/>
      <c r="AN444" s="720"/>
      <c r="AO444" s="719"/>
      <c r="AP444" s="719"/>
      <c r="AQ444" s="719"/>
      <c r="AR444" s="719"/>
      <c r="AS444" s="719"/>
      <c r="AT444" s="719"/>
      <c r="AU444" s="719"/>
      <c r="AV444" s="719"/>
      <c r="AW444" s="719"/>
      <c r="AX444" s="719"/>
      <c r="AY444" s="719"/>
      <c r="AZ444" s="719"/>
      <c r="BA444" s="720"/>
      <c r="BB444" s="719"/>
      <c r="BC444" s="719"/>
      <c r="BD444" s="719"/>
      <c r="BE444" s="719"/>
      <c r="BF444" s="719"/>
      <c r="BG444" s="719"/>
      <c r="BH444" s="719"/>
      <c r="BI444" s="719"/>
      <c r="BJ444" s="719"/>
      <c r="BK444" s="719"/>
      <c r="BL444" s="719"/>
      <c r="BM444" s="719"/>
      <c r="BN444" s="720"/>
      <c r="BO444" s="719"/>
      <c r="BP444" s="719"/>
      <c r="BQ444" s="719"/>
      <c r="BR444" s="719"/>
      <c r="BS444" s="719"/>
      <c r="BT444" s="719"/>
      <c r="BU444" s="719"/>
      <c r="BV444" s="719"/>
      <c r="BW444" s="719"/>
      <c r="BX444" s="719"/>
      <c r="BY444" s="749"/>
      <c r="BZ444" s="749"/>
      <c r="CA444" s="720"/>
      <c r="CB444" s="749"/>
      <c r="CC444" s="749"/>
      <c r="CD444" s="749"/>
      <c r="CE444" s="749"/>
      <c r="CF444" s="749"/>
      <c r="CG444" s="749"/>
      <c r="CH444" s="749"/>
      <c r="CI444" s="749"/>
      <c r="CJ444" s="749"/>
      <c r="CK444" s="749"/>
      <c r="CL444" s="749"/>
      <c r="CM444" s="749"/>
      <c r="CN444" s="720"/>
      <c r="CO444" s="749"/>
      <c r="CP444" s="749"/>
      <c r="CQ444" s="749"/>
      <c r="CR444" s="749"/>
      <c r="CS444" s="749"/>
      <c r="CT444" s="749"/>
      <c r="CU444" s="749"/>
      <c r="CV444" s="749"/>
      <c r="CW444" s="749"/>
      <c r="CX444" s="749"/>
      <c r="CY444" s="749"/>
      <c r="CZ444" s="749"/>
      <c r="DA444" s="720"/>
      <c r="DB444" s="749"/>
      <c r="DC444" s="749"/>
      <c r="DD444" s="749"/>
      <c r="DE444" s="749"/>
      <c r="DF444" s="749"/>
      <c r="DG444" s="749"/>
      <c r="DH444" s="749"/>
      <c r="DI444" s="749"/>
      <c r="DJ444" s="749"/>
      <c r="DK444" s="749"/>
      <c r="DL444" s="749"/>
      <c r="DM444" s="749"/>
      <c r="DN444" s="720"/>
      <c r="DO444" s="764"/>
      <c r="DP444" s="764"/>
      <c r="DQ444" s="719"/>
      <c r="DR444" s="719"/>
      <c r="DS444" s="719"/>
      <c r="DT444" s="719"/>
      <c r="DU444" s="720"/>
      <c r="DV444" s="719"/>
      <c r="DW444" s="719"/>
      <c r="DX444" s="719"/>
      <c r="DY444" s="719"/>
      <c r="DZ444" s="720"/>
      <c r="EA444" s="719"/>
      <c r="EB444" s="719"/>
      <c r="EC444" s="719"/>
      <c r="ED444" s="719"/>
      <c r="EE444" s="720"/>
      <c r="EF444" s="719"/>
      <c r="EG444" s="719"/>
      <c r="EH444" s="719"/>
      <c r="EI444" s="719"/>
      <c r="EJ444" s="720"/>
      <c r="EK444" s="719"/>
      <c r="EL444" s="719"/>
      <c r="EM444" s="719"/>
      <c r="EN444" s="749"/>
      <c r="EO444" s="720"/>
      <c r="EP444" s="749"/>
      <c r="EQ444" s="749"/>
      <c r="ER444" s="749"/>
      <c r="ES444" s="749"/>
      <c r="ET444" s="720"/>
    </row>
    <row r="445" spans="1:885" ht="20.25" hidden="1" customHeight="1" outlineLevel="1">
      <c r="A445" s="151" t="s">
        <v>571</v>
      </c>
      <c r="B445" s="530">
        <v>180199111.88999999</v>
      </c>
      <c r="C445" s="530">
        <v>170793420.12800205</v>
      </c>
      <c r="D445" s="530">
        <v>193097189.58233273</v>
      </c>
      <c r="E445" s="530">
        <v>251681169.88999999</v>
      </c>
      <c r="F445" s="530">
        <v>305633462.53999901</v>
      </c>
      <c r="G445" s="530">
        <v>336575966.1866653</v>
      </c>
      <c r="H445" s="530">
        <v>395363065.27666616</v>
      </c>
      <c r="I445" s="530">
        <v>414800563.85333258</v>
      </c>
      <c r="J445" s="530">
        <v>420775893.37666559</v>
      </c>
      <c r="K445" s="530">
        <v>442919303.00666624</v>
      </c>
      <c r="L445" s="530">
        <v>462111458.9533332</v>
      </c>
      <c r="M445" s="530">
        <v>533655061.0366652</v>
      </c>
      <c r="N445" s="716">
        <f>SUM(B445:M445)</f>
        <v>4107605665.7203283</v>
      </c>
      <c r="O445" s="530">
        <v>509356135.75627607</v>
      </c>
      <c r="P445" s="530">
        <v>487964870.98325169</v>
      </c>
      <c r="Q445" s="530">
        <v>573736787.14402401</v>
      </c>
      <c r="R445" s="530">
        <v>584735718.42490983</v>
      </c>
      <c r="S445" s="530">
        <v>639218350.73250544</v>
      </c>
      <c r="T445" s="530">
        <v>638569348.09119558</v>
      </c>
      <c r="U445" s="530">
        <v>707555742.20653367</v>
      </c>
      <c r="V445" s="530">
        <v>738669168.54133296</v>
      </c>
      <c r="W445" s="530">
        <v>703725440.37197506</v>
      </c>
      <c r="X445" s="530">
        <v>778110676.28281963</v>
      </c>
      <c r="Y445" s="530">
        <v>814400762.81982386</v>
      </c>
      <c r="Z445" s="530">
        <v>1065947365.6173145</v>
      </c>
      <c r="AA445" s="716">
        <f>SUM(O445:Z445)</f>
        <v>8241990366.971962</v>
      </c>
      <c r="AB445" s="530">
        <v>1120435180.6301079</v>
      </c>
      <c r="AC445" s="530">
        <v>1079669550.3375247</v>
      </c>
      <c r="AD445" s="530">
        <v>1231884240.1036503</v>
      </c>
      <c r="AE445" s="530">
        <v>1200453130.7461836</v>
      </c>
      <c r="AF445" s="530">
        <v>1273633921.9119439</v>
      </c>
      <c r="AG445" s="530">
        <v>1294335817.975841</v>
      </c>
      <c r="AH445" s="530">
        <v>1392098127.7955933</v>
      </c>
      <c r="AI445" s="530">
        <v>1377175320.0070269</v>
      </c>
      <c r="AJ445" s="530">
        <v>1337662870.9465976</v>
      </c>
      <c r="AK445" s="530">
        <v>1419205900.4733007</v>
      </c>
      <c r="AL445" s="530">
        <v>1377436915.6075387</v>
      </c>
      <c r="AM445" s="530">
        <v>1495601346.4659464</v>
      </c>
      <c r="AN445" s="716">
        <f>SUM(AB445:AM445)</f>
        <v>15599592323.001255</v>
      </c>
      <c r="AO445" s="530">
        <v>1498740745.3305266</v>
      </c>
      <c r="AP445" s="530">
        <v>1526301637.5499585</v>
      </c>
      <c r="AQ445" s="530">
        <v>1706882293.9924068</v>
      </c>
      <c r="AR445" s="530">
        <v>1696061715.1219299</v>
      </c>
      <c r="AS445" s="530">
        <v>1807851940.985146</v>
      </c>
      <c r="AT445" s="530">
        <v>1875520057.5868864</v>
      </c>
      <c r="AU445" s="530">
        <v>2026695445.5131834</v>
      </c>
      <c r="AV445" s="530">
        <v>2027393477.7982886</v>
      </c>
      <c r="AW445" s="530">
        <v>2008723096.8394699</v>
      </c>
      <c r="AX445" s="530">
        <v>2148681626.863564</v>
      </c>
      <c r="AY445" s="530">
        <v>2046909797.5703001</v>
      </c>
      <c r="AZ445" s="530">
        <v>2161280174.2505293</v>
      </c>
      <c r="BA445" s="716">
        <f>SUM(AO445:AZ445)</f>
        <v>22531042009.402195</v>
      </c>
      <c r="BB445" s="530">
        <v>1995242239.31005</v>
      </c>
      <c r="BC445" s="530">
        <v>1842928681.1701801</v>
      </c>
      <c r="BD445" s="530">
        <v>2062295188.53883</v>
      </c>
      <c r="BE445" s="530">
        <v>2058606581.2119701</v>
      </c>
      <c r="BF445" s="530">
        <v>2213224825.9421501</v>
      </c>
      <c r="BG445" s="530">
        <v>2156240933.9764199</v>
      </c>
      <c r="BH445" s="530">
        <v>2272731687.1421499</v>
      </c>
      <c r="BI445" s="530">
        <v>2252881425.6806898</v>
      </c>
      <c r="BJ445" s="530">
        <v>2202434781.2200699</v>
      </c>
      <c r="BK445" s="530">
        <v>2357284940.9956799</v>
      </c>
      <c r="BL445" s="530">
        <v>2290274626.3340802</v>
      </c>
      <c r="BM445" s="530">
        <v>2565666162.2864099</v>
      </c>
      <c r="BN445" s="716">
        <f>SUM(BB445:BM445)</f>
        <v>26269812073.808678</v>
      </c>
      <c r="BO445" s="530">
        <v>2533806421.0008101</v>
      </c>
      <c r="BP445" s="530">
        <v>2431158069.4352398</v>
      </c>
      <c r="BQ445" s="530">
        <v>2719353793.5651898</v>
      </c>
      <c r="BR445" s="530">
        <v>2648532897.5292101</v>
      </c>
      <c r="BS445" s="530">
        <v>2766265560.3221698</v>
      </c>
      <c r="BT445" s="530">
        <v>2818093874.7403002</v>
      </c>
      <c r="BU445" s="530">
        <v>2984053870.1991243</v>
      </c>
      <c r="BV445" s="530">
        <v>2933366556.9245529</v>
      </c>
      <c r="BW445" s="530">
        <v>2851069289.7184424</v>
      </c>
      <c r="BX445" s="530">
        <v>2992342986.6961479</v>
      </c>
      <c r="BY445" s="747">
        <v>2893485199.8653488</v>
      </c>
      <c r="BZ445" s="747">
        <v>3092648783.9789352</v>
      </c>
      <c r="CA445" s="716">
        <v>33664177303.975468</v>
      </c>
      <c r="CB445" s="747">
        <v>2828344663.925467</v>
      </c>
      <c r="CC445" s="747">
        <v>2708607158.1633444</v>
      </c>
      <c r="CD445" s="747">
        <v>3004642904.3251047</v>
      </c>
      <c r="CE445" s="747">
        <v>3059553742.9691443</v>
      </c>
      <c r="CF445" s="747">
        <v>3123436476.9252234</v>
      </c>
      <c r="CG445" s="747">
        <v>3198237991.0216527</v>
      </c>
      <c r="CH445" s="747">
        <v>3368788675.0816288</v>
      </c>
      <c r="CI445" s="747">
        <v>3311125954.0977693</v>
      </c>
      <c r="CJ445" s="747">
        <v>3219887185.8544335</v>
      </c>
      <c r="CK445" s="747">
        <v>3350517581.3704758</v>
      </c>
      <c r="CL445" s="747">
        <v>3246510800.0435667</v>
      </c>
      <c r="CM445" s="747">
        <v>3441197053.9658489</v>
      </c>
      <c r="CN445" s="716">
        <v>37860850187.743668</v>
      </c>
      <c r="CO445" s="747">
        <v>3161313661.2845807</v>
      </c>
      <c r="CP445" s="747">
        <v>3011925201.4960451</v>
      </c>
      <c r="CQ445" s="747">
        <v>3372843291.563961</v>
      </c>
      <c r="CR445" s="747">
        <v>3324330965.8763299</v>
      </c>
      <c r="CS445" s="747">
        <v>3472351380.4012876</v>
      </c>
      <c r="CT445" s="747">
        <v>3527028389.0644937</v>
      </c>
      <c r="CU445" s="747">
        <v>3683592910.6034508</v>
      </c>
      <c r="CV445" s="747">
        <v>3630434977.0203729</v>
      </c>
      <c r="CW445" s="747">
        <v>3549266903.4997306</v>
      </c>
      <c r="CX445" s="747">
        <v>3635507779.5919561</v>
      </c>
      <c r="CY445" s="747">
        <v>3472519747.0195508</v>
      </c>
      <c r="CZ445" s="747">
        <v>3725264991.9100161</v>
      </c>
      <c r="DA445" s="716">
        <v>41566380199.331779</v>
      </c>
      <c r="DB445" s="747"/>
      <c r="DC445" s="747"/>
      <c r="DD445" s="747"/>
      <c r="DE445" s="747"/>
      <c r="DF445" s="747"/>
      <c r="DG445" s="747"/>
      <c r="DH445" s="747"/>
      <c r="DI445" s="747"/>
      <c r="DJ445" s="747"/>
      <c r="DK445" s="747"/>
      <c r="DL445" s="747"/>
      <c r="DM445" s="747"/>
      <c r="DN445" s="716"/>
      <c r="DO445" s="765"/>
      <c r="DP445" s="767"/>
      <c r="DQ445" s="530">
        <f>AVERAGE(O445:Q445)</f>
        <v>523685931.29451722</v>
      </c>
      <c r="DR445" s="530">
        <f>AVERAGE(R445:T445)</f>
        <v>620841139.08287036</v>
      </c>
      <c r="DS445" s="530">
        <f>AVERAGE(U445:W445)</f>
        <v>716650117.03994715</v>
      </c>
      <c r="DT445" s="530">
        <f>AVERAGE(X445:Z445)</f>
        <v>886152934.90665257</v>
      </c>
      <c r="DU445" s="716">
        <f>AA445</f>
        <v>8241990366.971962</v>
      </c>
      <c r="DV445" s="530">
        <f>SUM(AB445:AD445)</f>
        <v>3431988971.0712824</v>
      </c>
      <c r="DW445" s="530">
        <f>SUM(AE445:AG445)</f>
        <v>3768422870.6339688</v>
      </c>
      <c r="DX445" s="530">
        <f>SUM(AH445:AJ445)</f>
        <v>4106936318.7492175</v>
      </c>
      <c r="DY445" s="530">
        <f>SUM(AK445:AM445)</f>
        <v>4292244162.5467854</v>
      </c>
      <c r="DZ445" s="716">
        <f>AN445</f>
        <v>15599592323.001255</v>
      </c>
      <c r="EA445" s="530">
        <f>SUM(AO445:AQ445)</f>
        <v>4731924676.8728924</v>
      </c>
      <c r="EB445" s="530">
        <f>SUM(AR445:AT445)</f>
        <v>5379433713.6939621</v>
      </c>
      <c r="EC445" s="530">
        <f>SUM(AU445:AW445)</f>
        <v>6062812020.1509418</v>
      </c>
      <c r="ED445" s="530">
        <f>SUM(AX445:AZ445)</f>
        <v>6356871598.6843929</v>
      </c>
      <c r="EE445" s="716">
        <f>SUM(EA445:ED445)</f>
        <v>22531042009.402191</v>
      </c>
      <c r="EF445" s="530">
        <f>SUM(BB445:BD445)</f>
        <v>5900466109.0190601</v>
      </c>
      <c r="EG445" s="530">
        <f>SUM(BE445:BG445)</f>
        <v>6428072341.1305408</v>
      </c>
      <c r="EH445" s="530">
        <f>SUM(BH445:BJ445)</f>
        <v>6728047894.0429096</v>
      </c>
      <c r="EI445" s="530">
        <f>SUM(BK445:BM445)</f>
        <v>7213225729.616169</v>
      </c>
      <c r="EJ445" s="716">
        <f>SUM(EF445:EI445)</f>
        <v>26269812073.808681</v>
      </c>
      <c r="EK445" s="530">
        <f>SUM(BO445:BQ445)</f>
        <v>7684318284.0012398</v>
      </c>
      <c r="EL445" s="530">
        <f>SUM(BR445:BT445)</f>
        <v>8232892332.5916796</v>
      </c>
      <c r="EM445" s="530">
        <f>SUM(BU445:BW445)</f>
        <v>8768489716.8421192</v>
      </c>
      <c r="EN445" s="747">
        <f>SUM(BX445:BZ445)</f>
        <v>8978476970.540432</v>
      </c>
      <c r="EO445" s="716">
        <f>SUM(EK445:EN445)</f>
        <v>33664177303.975468</v>
      </c>
      <c r="EP445" s="747">
        <f>SUM(CB445:CD445)</f>
        <v>8541594726.4139166</v>
      </c>
      <c r="EQ445" s="747">
        <f>SUM(CE445:CG445)</f>
        <v>9381228210.9160194</v>
      </c>
      <c r="ER445" s="747">
        <f>SUM(CH445:CJ445)</f>
        <v>9899801815.0338306</v>
      </c>
      <c r="ES445" s="747">
        <f>SUM(CK445:CM445)</f>
        <v>10038225435.37989</v>
      </c>
      <c r="ET445" s="716">
        <f>SUM(EP445:ES445)</f>
        <v>37860850187.74366</v>
      </c>
    </row>
    <row r="446" spans="1:885" ht="20.25" hidden="1" customHeight="1" outlineLevel="1">
      <c r="A446" s="151" t="s">
        <v>574</v>
      </c>
      <c r="B446" s="530">
        <v>180199111.88999999</v>
      </c>
      <c r="C446" s="530">
        <v>170793420.12800205</v>
      </c>
      <c r="D446" s="530">
        <v>193097189.58233273</v>
      </c>
      <c r="E446" s="530">
        <v>251681169.88999999</v>
      </c>
      <c r="F446" s="530">
        <v>305633462.53999901</v>
      </c>
      <c r="G446" s="530">
        <v>336575966.1866653</v>
      </c>
      <c r="H446" s="530">
        <v>395363065.27666616</v>
      </c>
      <c r="I446" s="530">
        <v>414800563.85333258</v>
      </c>
      <c r="J446" s="530">
        <v>420775893.37666559</v>
      </c>
      <c r="K446" s="530">
        <v>442919303.00666624</v>
      </c>
      <c r="L446" s="530">
        <v>462111458.9533332</v>
      </c>
      <c r="M446" s="530">
        <v>533655061.0366652</v>
      </c>
      <c r="N446" s="716">
        <f>SUM(B446:M446)</f>
        <v>4107605665.7203283</v>
      </c>
      <c r="O446" s="530">
        <v>509356135.75627607</v>
      </c>
      <c r="P446" s="530">
        <v>487964870.98325169</v>
      </c>
      <c r="Q446" s="530">
        <v>573736787.14402401</v>
      </c>
      <c r="R446" s="530">
        <v>584735718.42490983</v>
      </c>
      <c r="S446" s="530">
        <v>639218350.73250544</v>
      </c>
      <c r="T446" s="530">
        <v>638569348.09119558</v>
      </c>
      <c r="U446" s="530">
        <v>707555742.20653367</v>
      </c>
      <c r="V446" s="530">
        <v>738669168.54133296</v>
      </c>
      <c r="W446" s="530">
        <v>703725440.37197506</v>
      </c>
      <c r="X446" s="530">
        <v>778110676.28281963</v>
      </c>
      <c r="Y446" s="530">
        <v>814400762.81982386</v>
      </c>
      <c r="Z446" s="530">
        <v>1065947365.6173145</v>
      </c>
      <c r="AA446" s="716">
        <f>SUM(O446:Z446)</f>
        <v>8241990366.971962</v>
      </c>
      <c r="AB446" s="530">
        <v>1120435180.6301079</v>
      </c>
      <c r="AC446" s="530">
        <v>1079669550.3375247</v>
      </c>
      <c r="AD446" s="530">
        <v>1231884240.1036503</v>
      </c>
      <c r="AE446" s="530">
        <v>1200453130.7461836</v>
      </c>
      <c r="AF446" s="530">
        <v>1273633921.9119439</v>
      </c>
      <c r="AG446" s="530">
        <v>1294335817.975841</v>
      </c>
      <c r="AH446" s="530">
        <v>1392098127.7955933</v>
      </c>
      <c r="AI446" s="530">
        <v>1377175320.0070269</v>
      </c>
      <c r="AJ446" s="530">
        <v>1337662870.9465976</v>
      </c>
      <c r="AK446" s="530">
        <v>1419205900.4733007</v>
      </c>
      <c r="AL446" s="530">
        <v>1377436915.6075387</v>
      </c>
      <c r="AM446" s="530">
        <v>1495601346.4659464</v>
      </c>
      <c r="AN446" s="716">
        <f>SUM(AB446:AM446)</f>
        <v>15599592323.001255</v>
      </c>
      <c r="AO446" s="530">
        <v>1498740745.3305266</v>
      </c>
      <c r="AP446" s="530">
        <v>1526301637.5499585</v>
      </c>
      <c r="AQ446" s="530">
        <v>1706882293.9924068</v>
      </c>
      <c r="AR446" s="530">
        <v>1696061715.1219299</v>
      </c>
      <c r="AS446" s="530">
        <v>1807851940.9851463</v>
      </c>
      <c r="AT446" s="530">
        <v>1875520057.5868862</v>
      </c>
      <c r="AU446" s="530">
        <v>2026695445.5131834</v>
      </c>
      <c r="AV446" s="530">
        <v>2027393477.7982886</v>
      </c>
      <c r="AW446" s="530">
        <v>2008723096.8394697</v>
      </c>
      <c r="AX446" s="530">
        <v>2148681626.863564</v>
      </c>
      <c r="AY446" s="530">
        <v>2046909797.5703001</v>
      </c>
      <c r="AZ446" s="530">
        <v>2161280174.2505293</v>
      </c>
      <c r="BA446" s="716">
        <f>SUM(AO446:AZ446)</f>
        <v>22531042009.402191</v>
      </c>
      <c r="BB446" s="530">
        <v>1995242239.31005</v>
      </c>
      <c r="BC446" s="530">
        <v>1842928681.1701801</v>
      </c>
      <c r="BD446" s="530">
        <v>2062295188.53883</v>
      </c>
      <c r="BE446" s="530">
        <v>2058606581.2119701</v>
      </c>
      <c r="BF446" s="530">
        <v>2213224825.9421501</v>
      </c>
      <c r="BG446" s="530">
        <v>2156240933.9764199</v>
      </c>
      <c r="BH446" s="530">
        <v>2272731687.1421499</v>
      </c>
      <c r="BI446" s="530">
        <v>2252881425.6806898</v>
      </c>
      <c r="BJ446" s="530">
        <v>2202434781.2200699</v>
      </c>
      <c r="BK446" s="530">
        <v>2357284940.9956799</v>
      </c>
      <c r="BL446" s="530">
        <v>2290274626.3340802</v>
      </c>
      <c r="BM446" s="530">
        <v>2565666162.2864099</v>
      </c>
      <c r="BN446" s="716">
        <f>SUM(BB446:BM446)</f>
        <v>26269812073.808678</v>
      </c>
      <c r="BO446" s="530">
        <f>'MM_KS PRP'!BR16</f>
        <v>2533806421.0008101</v>
      </c>
      <c r="BP446" s="530">
        <f>'MM_KS PRP'!BS16</f>
        <v>2431158069.4352398</v>
      </c>
      <c r="BQ446" s="530">
        <f>'MM_KS PRP'!BT16</f>
        <v>2719353793.5651898</v>
      </c>
      <c r="BR446" s="530">
        <f>'MM_KS PRP'!BU16</f>
        <v>2648532897.5292101</v>
      </c>
      <c r="BS446" s="530">
        <f>'MM_KS PRP'!BV16</f>
        <v>2766265560.3221698</v>
      </c>
      <c r="BT446" s="530">
        <f>'MM_KS PRP'!BW16</f>
        <v>2818093874.7403002</v>
      </c>
      <c r="BU446" s="530">
        <f>'MM_KS PRP'!BX16</f>
        <v>2976454811.6223602</v>
      </c>
      <c r="BV446" s="530">
        <f>'MM_KS PRP'!BY16</f>
        <v>2946033690.4061198</v>
      </c>
      <c r="BW446" s="530">
        <f>'MM_KS PRP'!BZ16</f>
        <v>2893567056.6316929</v>
      </c>
      <c r="BX446" s="530">
        <f>'MM_KS PRP'!CA16</f>
        <v>2952457917.3968301</v>
      </c>
      <c r="BY446" s="747">
        <f>'MM_KS PRP'!CB16</f>
        <v>2885552913.9055099</v>
      </c>
      <c r="BZ446" s="747">
        <f>'MM_KS PRP'!CC16</f>
        <v>3099365271.0822268</v>
      </c>
      <c r="CA446" s="716">
        <f>SUM(BO446:BZ446)</f>
        <v>33670642277.637657</v>
      </c>
      <c r="CB446" s="747">
        <f>'MM_KS PRP'!CE16</f>
        <v>2832985175.6918349</v>
      </c>
      <c r="CC446" s="747">
        <f>'MM_KS PRP'!CF16</f>
        <v>2713844753.9999127</v>
      </c>
      <c r="CD446" s="747">
        <f>'MM_KS PRP'!CG16</f>
        <v>3035364338.7611814</v>
      </c>
      <c r="CE446" s="747">
        <f>'MM_KS PRP'!CH16</f>
        <v>2961910856.232307</v>
      </c>
      <c r="CF446" s="747">
        <f>'MM_KS PRP'!CI16</f>
        <v>3096466217.2461905</v>
      </c>
      <c r="CG446" s="747">
        <f>'MM_KS PRP'!CJ16</f>
        <v>3153485937.5835047</v>
      </c>
      <c r="CH446" s="747">
        <f>'MM_KS PRP'!CK16</f>
        <v>3330277244.7191458</v>
      </c>
      <c r="CI446" s="747">
        <f>'MM_KS PRP'!CL16</f>
        <v>3289620475.5822568</v>
      </c>
      <c r="CJ446" s="747">
        <f>'MM_KS PRP'!CM16</f>
        <v>3226374564.7681289</v>
      </c>
      <c r="CK446" s="747">
        <f>'MM_KS PRP'!CN16</f>
        <v>3290652971.9565177</v>
      </c>
      <c r="CL446" s="747">
        <f>'MM_KS PRP'!CO16</f>
        <v>3205841769.7633801</v>
      </c>
      <c r="CM446" s="747">
        <f>'MM_KS PRP'!CP16</f>
        <v>3427092105.6003504</v>
      </c>
      <c r="CN446" s="716">
        <f>SUM(CB446:CM446)</f>
        <v>37563916411.904709</v>
      </c>
      <c r="CO446" s="747">
        <f>'MM_KS PRP'!CR16</f>
        <v>3110807641.2754412</v>
      </c>
      <c r="CP446" s="747">
        <f>'MM_KS PRP'!CS16</f>
        <v>2952126194.4473462</v>
      </c>
      <c r="CQ446" s="747">
        <f>'MM_KS PRP'!CT16</f>
        <v>3300573194.1907363</v>
      </c>
      <c r="CR446" s="747">
        <f>'MM_KS PRP'!CU16</f>
        <v>3244276785.7663941</v>
      </c>
      <c r="CS446" s="747">
        <f>'MM_KS PRP'!CV16</f>
        <v>3385584275.3563552</v>
      </c>
      <c r="CT446" s="747">
        <f>'MM_KS PRP'!CW16</f>
        <v>3436489630.5530887</v>
      </c>
      <c r="CU446" s="747">
        <f>'MM_KS PRP'!CX16</f>
        <v>3590612658.2312012</v>
      </c>
      <c r="CV446" s="747">
        <f>'MM_KS PRP'!CY16</f>
        <v>3542247196.9272556</v>
      </c>
      <c r="CW446" s="747">
        <f>'MM_KS PRP'!CZ16</f>
        <v>3465065870.6939721</v>
      </c>
      <c r="CX446" s="747">
        <f>'MM_KS PRP'!DA16</f>
        <v>3541902208.5358295</v>
      </c>
      <c r="CY446" s="747">
        <f>'MM_KS PRP'!DB16</f>
        <v>3362703228.3419666</v>
      </c>
      <c r="CZ446" s="747">
        <f>'MM_KS PRP'!DC16</f>
        <v>3595891285.4609571</v>
      </c>
      <c r="DA446" s="716">
        <f>SUM(CO446:CZ446)</f>
        <v>40528280169.780548</v>
      </c>
      <c r="DB446" s="747"/>
      <c r="DC446" s="747"/>
      <c r="DD446" s="747"/>
      <c r="DE446" s="747"/>
      <c r="DF446" s="747"/>
      <c r="DG446" s="747"/>
      <c r="DH446" s="747"/>
      <c r="DI446" s="747"/>
      <c r="DJ446" s="747"/>
      <c r="DK446" s="747"/>
      <c r="DL446" s="747"/>
      <c r="DM446" s="747"/>
      <c r="DN446" s="716"/>
      <c r="DO446" s="767"/>
      <c r="DP446" s="767"/>
      <c r="DQ446" s="530">
        <v>3612820446.8593926</v>
      </c>
      <c r="DR446" s="530">
        <v>3447979486.9954166</v>
      </c>
      <c r="DS446" s="530">
        <v>3702348208.0256729</v>
      </c>
      <c r="DT446" s="530">
        <v>41464562188.886971</v>
      </c>
      <c r="DU446" s="716">
        <v>0</v>
      </c>
      <c r="DV446" s="530">
        <f>SUM(AB446:AD446)</f>
        <v>3431988971.0712824</v>
      </c>
      <c r="DW446" s="530">
        <f>SUM(AE446:AG446)</f>
        <v>3768422870.6339688</v>
      </c>
      <c r="DX446" s="530">
        <f>SUM(AH446:AJ446)</f>
        <v>4106936318.7492175</v>
      </c>
      <c r="DY446" s="530">
        <f>SUM(AK446:AM446)</f>
        <v>4292244162.5467854</v>
      </c>
      <c r="DZ446" s="716">
        <v>0</v>
      </c>
      <c r="EA446" s="530">
        <f>SUM(AO446:AQ446)</f>
        <v>4731924676.8728924</v>
      </c>
      <c r="EB446" s="530">
        <f>SUM(AR446:AT446)</f>
        <v>5379433713.6939621</v>
      </c>
      <c r="EC446" s="530">
        <f>SUM(AU446:AW446)</f>
        <v>6062812020.1509418</v>
      </c>
      <c r="ED446" s="530">
        <f>SUM(AX446:AZ446)</f>
        <v>6356871598.6843929</v>
      </c>
      <c r="EE446" s="716">
        <f>SUM(EA446:ED446)</f>
        <v>22531042009.402191</v>
      </c>
      <c r="EF446" s="530">
        <f>SUM(BB446:BD446)</f>
        <v>5900466109.0190601</v>
      </c>
      <c r="EG446" s="530">
        <f>SUM(BE446:BG446)</f>
        <v>6428072341.1305408</v>
      </c>
      <c r="EH446" s="530">
        <f>SUM(BH446:BJ446)</f>
        <v>6728047894.0429096</v>
      </c>
      <c r="EI446" s="530">
        <f>SUM(BK446:BM446)</f>
        <v>7213225729.616169</v>
      </c>
      <c r="EJ446" s="716">
        <f>SUM(EF446:EI446)</f>
        <v>26269812073.808681</v>
      </c>
      <c r="EK446" s="530">
        <f>SUM(BO446:BQ446)</f>
        <v>7684318284.0012398</v>
      </c>
      <c r="EL446" s="530">
        <f>SUM(BR446:BT446)</f>
        <v>8232892332.5916796</v>
      </c>
      <c r="EM446" s="530">
        <f>SUM(BU446:BW446)</f>
        <v>8816055558.6601734</v>
      </c>
      <c r="EN446" s="747">
        <f>SUM(BX446:BZ446)</f>
        <v>8937376102.3845673</v>
      </c>
      <c r="EO446" s="716">
        <f>SUM(EK446:EN446)</f>
        <v>33670642277.637657</v>
      </c>
      <c r="EP446" s="747">
        <f>SUM(CB446:CD446)</f>
        <v>8582194268.4529285</v>
      </c>
      <c r="EQ446" s="747">
        <f>SUM(CE446:CG446)</f>
        <v>9211863011.0620022</v>
      </c>
      <c r="ER446" s="747">
        <f>SUM(CH446:CJ446)</f>
        <v>9846272285.0695324</v>
      </c>
      <c r="ES446" s="747">
        <f>SUM(CK446:CM446)</f>
        <v>9923586847.3202477</v>
      </c>
      <c r="ET446" s="716">
        <f>SUM(EP446:ES446)</f>
        <v>37563916411.904709</v>
      </c>
    </row>
    <row r="447" spans="1:885" s="97" customFormat="1" ht="20.25" hidden="1" customHeight="1" outlineLevel="1">
      <c r="A447" s="151" t="s">
        <v>81</v>
      </c>
      <c r="B447" s="712">
        <f t="shared" ref="B447:BM447" si="961">B446/B445</f>
        <v>1</v>
      </c>
      <c r="C447" s="712">
        <f t="shared" si="961"/>
        <v>1</v>
      </c>
      <c r="D447" s="712">
        <f t="shared" si="961"/>
        <v>1</v>
      </c>
      <c r="E447" s="712">
        <f t="shared" si="961"/>
        <v>1</v>
      </c>
      <c r="F447" s="712">
        <f t="shared" si="961"/>
        <v>1</v>
      </c>
      <c r="G447" s="712">
        <f t="shared" si="961"/>
        <v>1</v>
      </c>
      <c r="H447" s="712">
        <f t="shared" si="961"/>
        <v>1</v>
      </c>
      <c r="I447" s="712">
        <f t="shared" si="961"/>
        <v>1</v>
      </c>
      <c r="J447" s="712">
        <f t="shared" si="961"/>
        <v>1</v>
      </c>
      <c r="K447" s="712">
        <f t="shared" si="961"/>
        <v>1</v>
      </c>
      <c r="L447" s="712">
        <f t="shared" si="961"/>
        <v>1</v>
      </c>
      <c r="M447" s="712">
        <f t="shared" si="961"/>
        <v>1</v>
      </c>
      <c r="N447" s="717">
        <f t="shared" si="961"/>
        <v>1</v>
      </c>
      <c r="O447" s="712">
        <f t="shared" si="961"/>
        <v>1</v>
      </c>
      <c r="P447" s="712">
        <f t="shared" si="961"/>
        <v>1</v>
      </c>
      <c r="Q447" s="712">
        <f t="shared" si="961"/>
        <v>1</v>
      </c>
      <c r="R447" s="712">
        <f t="shared" si="961"/>
        <v>1</v>
      </c>
      <c r="S447" s="712">
        <f t="shared" si="961"/>
        <v>1</v>
      </c>
      <c r="T447" s="712">
        <f t="shared" si="961"/>
        <v>1</v>
      </c>
      <c r="U447" s="712">
        <f t="shared" si="961"/>
        <v>1</v>
      </c>
      <c r="V447" s="712">
        <f t="shared" si="961"/>
        <v>1</v>
      </c>
      <c r="W447" s="712">
        <f t="shared" si="961"/>
        <v>1</v>
      </c>
      <c r="X447" s="712">
        <f t="shared" si="961"/>
        <v>1</v>
      </c>
      <c r="Y447" s="712">
        <f t="shared" si="961"/>
        <v>1</v>
      </c>
      <c r="Z447" s="712">
        <f t="shared" si="961"/>
        <v>1</v>
      </c>
      <c r="AA447" s="717">
        <f t="shared" ref="AA447" si="962">AA446/AA445</f>
        <v>1</v>
      </c>
      <c r="AB447" s="712">
        <f t="shared" si="961"/>
        <v>1</v>
      </c>
      <c r="AC447" s="712">
        <f t="shared" si="961"/>
        <v>1</v>
      </c>
      <c r="AD447" s="712">
        <f t="shared" si="961"/>
        <v>1</v>
      </c>
      <c r="AE447" s="712">
        <f t="shared" si="961"/>
        <v>1</v>
      </c>
      <c r="AF447" s="712">
        <f t="shared" si="961"/>
        <v>1</v>
      </c>
      <c r="AG447" s="712">
        <f t="shared" si="961"/>
        <v>1</v>
      </c>
      <c r="AH447" s="712">
        <f t="shared" si="961"/>
        <v>1</v>
      </c>
      <c r="AI447" s="712">
        <f t="shared" si="961"/>
        <v>1</v>
      </c>
      <c r="AJ447" s="712">
        <f t="shared" si="961"/>
        <v>1</v>
      </c>
      <c r="AK447" s="712">
        <f t="shared" si="961"/>
        <v>1</v>
      </c>
      <c r="AL447" s="712">
        <f t="shared" si="961"/>
        <v>1</v>
      </c>
      <c r="AM447" s="712">
        <f t="shared" si="961"/>
        <v>1</v>
      </c>
      <c r="AN447" s="717">
        <f t="shared" si="961"/>
        <v>1</v>
      </c>
      <c r="AO447" s="712">
        <f t="shared" si="961"/>
        <v>1</v>
      </c>
      <c r="AP447" s="712">
        <f t="shared" si="961"/>
        <v>1</v>
      </c>
      <c r="AQ447" s="712">
        <f t="shared" si="961"/>
        <v>1</v>
      </c>
      <c r="AR447" s="712">
        <f t="shared" si="961"/>
        <v>1</v>
      </c>
      <c r="AS447" s="712">
        <f t="shared" si="961"/>
        <v>1.0000000000000002</v>
      </c>
      <c r="AT447" s="712">
        <f t="shared" si="961"/>
        <v>0.99999999999999989</v>
      </c>
      <c r="AU447" s="712">
        <f t="shared" si="961"/>
        <v>1</v>
      </c>
      <c r="AV447" s="712">
        <f t="shared" si="961"/>
        <v>1</v>
      </c>
      <c r="AW447" s="712">
        <f t="shared" si="961"/>
        <v>0.99999999999999989</v>
      </c>
      <c r="AX447" s="712">
        <f t="shared" si="961"/>
        <v>1</v>
      </c>
      <c r="AY447" s="712">
        <f t="shared" si="961"/>
        <v>1</v>
      </c>
      <c r="AZ447" s="712">
        <f t="shared" si="961"/>
        <v>1</v>
      </c>
      <c r="BA447" s="717">
        <f t="shared" ref="BA447" si="963">BA446/BA445</f>
        <v>0.99999999999999978</v>
      </c>
      <c r="BB447" s="712">
        <f t="shared" si="961"/>
        <v>1</v>
      </c>
      <c r="BC447" s="712">
        <f t="shared" si="961"/>
        <v>1</v>
      </c>
      <c r="BD447" s="712">
        <f t="shared" si="961"/>
        <v>1</v>
      </c>
      <c r="BE447" s="712">
        <f t="shared" si="961"/>
        <v>1</v>
      </c>
      <c r="BF447" s="712">
        <f t="shared" si="961"/>
        <v>1</v>
      </c>
      <c r="BG447" s="712">
        <f t="shared" si="961"/>
        <v>1</v>
      </c>
      <c r="BH447" s="712">
        <f t="shared" si="961"/>
        <v>1</v>
      </c>
      <c r="BI447" s="712">
        <f t="shared" si="961"/>
        <v>1</v>
      </c>
      <c r="BJ447" s="712">
        <f t="shared" si="961"/>
        <v>1</v>
      </c>
      <c r="BK447" s="712">
        <f t="shared" si="961"/>
        <v>1</v>
      </c>
      <c r="BL447" s="712">
        <f t="shared" si="961"/>
        <v>1</v>
      </c>
      <c r="BM447" s="712">
        <f t="shared" si="961"/>
        <v>1</v>
      </c>
      <c r="BN447" s="717">
        <f t="shared" ref="BN447" si="964">BN446/BN445</f>
        <v>1</v>
      </c>
      <c r="BO447" s="712">
        <f t="shared" ref="BO447:DA447" si="965">BO446/BO445</f>
        <v>1</v>
      </c>
      <c r="BP447" s="712">
        <f t="shared" si="965"/>
        <v>1</v>
      </c>
      <c r="BQ447" s="712">
        <f t="shared" si="965"/>
        <v>1</v>
      </c>
      <c r="BR447" s="712">
        <f t="shared" si="965"/>
        <v>1</v>
      </c>
      <c r="BS447" s="712">
        <f t="shared" si="965"/>
        <v>1</v>
      </c>
      <c r="BT447" s="712">
        <f t="shared" si="965"/>
        <v>1</v>
      </c>
      <c r="BU447" s="712">
        <f t="shared" si="965"/>
        <v>0.99745344457328544</v>
      </c>
      <c r="BV447" s="712">
        <f t="shared" si="965"/>
        <v>1.0043182920496809</v>
      </c>
      <c r="BW447" s="712">
        <f t="shared" si="965"/>
        <v>1.0149059046255053</v>
      </c>
      <c r="BX447" s="712">
        <f t="shared" si="965"/>
        <v>0.98667095667954996</v>
      </c>
      <c r="BY447" s="748">
        <f t="shared" si="965"/>
        <v>0.99725857040491928</v>
      </c>
      <c r="BZ447" s="748">
        <f t="shared" si="965"/>
        <v>1.0021717587648766</v>
      </c>
      <c r="CA447" s="717">
        <f t="shared" si="965"/>
        <v>1.0001920431206091</v>
      </c>
      <c r="CB447" s="748">
        <f t="shared" si="965"/>
        <v>1.001640716503033</v>
      </c>
      <c r="CC447" s="748">
        <f t="shared" si="965"/>
        <v>1.0019336860351946</v>
      </c>
      <c r="CD447" s="748">
        <f t="shared" si="965"/>
        <v>1.0102246541150877</v>
      </c>
      <c r="CE447" s="748">
        <f t="shared" si="965"/>
        <v>0.96808590567783925</v>
      </c>
      <c r="CF447" s="748">
        <f t="shared" si="965"/>
        <v>0.99136519667415079</v>
      </c>
      <c r="CG447" s="748">
        <f t="shared" si="965"/>
        <v>0.98600727851905345</v>
      </c>
      <c r="CH447" s="748">
        <f t="shared" si="965"/>
        <v>0.98856816675758097</v>
      </c>
      <c r="CI447" s="748">
        <f t="shared" si="965"/>
        <v>0.99350508593945275</v>
      </c>
      <c r="CJ447" s="748">
        <f t="shared" si="965"/>
        <v>1.0020147845372334</v>
      </c>
      <c r="CK447" s="748">
        <f t="shared" si="965"/>
        <v>0.98213272786663863</v>
      </c>
      <c r="CL447" s="748">
        <f t="shared" si="965"/>
        <v>0.9874730032379252</v>
      </c>
      <c r="CM447" s="748">
        <f t="shared" si="965"/>
        <v>0.99590115063325335</v>
      </c>
      <c r="CN447" s="717">
        <f t="shared" si="965"/>
        <v>0.99215723433661607</v>
      </c>
      <c r="CO447" s="748">
        <f t="shared" si="965"/>
        <v>0.98402372386275117</v>
      </c>
      <c r="CP447" s="748">
        <f t="shared" si="965"/>
        <v>0.98014591895608949</v>
      </c>
      <c r="CQ447" s="748">
        <f t="shared" si="965"/>
        <v>0.97857294539773487</v>
      </c>
      <c r="CR447" s="748">
        <f t="shared" si="965"/>
        <v>0.97591870937891634</v>
      </c>
      <c r="CS447" s="748">
        <f t="shared" si="965"/>
        <v>0.97501200323945758</v>
      </c>
      <c r="CT447" s="748">
        <f t="shared" si="965"/>
        <v>0.97433001707836564</v>
      </c>
      <c r="CU447" s="748">
        <f t="shared" si="965"/>
        <v>0.97475827144074467</v>
      </c>
      <c r="CV447" s="748">
        <f t="shared" si="965"/>
        <v>0.97570875648474054</v>
      </c>
      <c r="CW447" s="748">
        <f t="shared" si="965"/>
        <v>0.97627650016324985</v>
      </c>
      <c r="CX447" s="748">
        <f t="shared" si="965"/>
        <v>0.97425240799054691</v>
      </c>
      <c r="CY447" s="748">
        <f t="shared" si="965"/>
        <v>0.96837555242937379</v>
      </c>
      <c r="CZ447" s="748">
        <f t="shared" si="965"/>
        <v>0.96527127419659708</v>
      </c>
      <c r="DA447" s="717">
        <f t="shared" si="965"/>
        <v>0.97502548875863093</v>
      </c>
      <c r="DB447" s="748"/>
      <c r="DC447" s="748"/>
      <c r="DD447" s="748"/>
      <c r="DE447" s="748"/>
      <c r="DF447" s="748"/>
      <c r="DG447" s="748"/>
      <c r="DH447" s="748"/>
      <c r="DI447" s="748"/>
      <c r="DJ447" s="748"/>
      <c r="DK447" s="748"/>
      <c r="DL447" s="748"/>
      <c r="DM447" s="748"/>
      <c r="DN447" s="717"/>
      <c r="DO447" s="768"/>
      <c r="DP447" s="768"/>
      <c r="DQ447" s="712">
        <f t="shared" ref="DQ447:ET447" si="966">DQ446/DQ445</f>
        <v>6.8988304458146086</v>
      </c>
      <c r="DR447" s="712">
        <f t="shared" si="966"/>
        <v>5.5537226352121261</v>
      </c>
      <c r="DS447" s="712">
        <f t="shared" si="966"/>
        <v>5.166186567188265</v>
      </c>
      <c r="DT447" s="712">
        <f t="shared" si="966"/>
        <v>46.791654753425661</v>
      </c>
      <c r="DU447" s="717">
        <f t="shared" si="966"/>
        <v>0</v>
      </c>
      <c r="DV447" s="712">
        <f t="shared" si="966"/>
        <v>1</v>
      </c>
      <c r="DW447" s="712">
        <f t="shared" si="966"/>
        <v>1</v>
      </c>
      <c r="DX447" s="712">
        <f t="shared" si="966"/>
        <v>1</v>
      </c>
      <c r="DY447" s="712">
        <f t="shared" si="966"/>
        <v>1</v>
      </c>
      <c r="DZ447" s="717">
        <f t="shared" si="966"/>
        <v>0</v>
      </c>
      <c r="EA447" s="712">
        <f t="shared" si="966"/>
        <v>1</v>
      </c>
      <c r="EB447" s="712">
        <f t="shared" si="966"/>
        <v>1</v>
      </c>
      <c r="EC447" s="712">
        <f t="shared" si="966"/>
        <v>1</v>
      </c>
      <c r="ED447" s="712">
        <f t="shared" si="966"/>
        <v>1</v>
      </c>
      <c r="EE447" s="717">
        <f t="shared" si="966"/>
        <v>1</v>
      </c>
      <c r="EF447" s="712">
        <f t="shared" si="966"/>
        <v>1</v>
      </c>
      <c r="EG447" s="712">
        <f t="shared" si="966"/>
        <v>1</v>
      </c>
      <c r="EH447" s="712">
        <f t="shared" si="966"/>
        <v>1</v>
      </c>
      <c r="EI447" s="712">
        <f t="shared" si="966"/>
        <v>1</v>
      </c>
      <c r="EJ447" s="717">
        <f t="shared" si="966"/>
        <v>1</v>
      </c>
      <c r="EK447" s="712">
        <f t="shared" si="966"/>
        <v>1</v>
      </c>
      <c r="EL447" s="712">
        <f t="shared" si="966"/>
        <v>1</v>
      </c>
      <c r="EM447" s="712">
        <f t="shared" si="966"/>
        <v>1.0054246333580903</v>
      </c>
      <c r="EN447" s="748">
        <f t="shared" si="966"/>
        <v>0.99542228951628187</v>
      </c>
      <c r="EO447" s="717">
        <f t="shared" si="966"/>
        <v>1.0001920431206091</v>
      </c>
      <c r="EP447" s="748">
        <f t="shared" si="966"/>
        <v>1.0047531571491519</v>
      </c>
      <c r="EQ447" s="748">
        <f t="shared" si="966"/>
        <v>0.98194637247424132</v>
      </c>
      <c r="ER447" s="748">
        <f t="shared" si="966"/>
        <v>0.99459286852762963</v>
      </c>
      <c r="ES447" s="748">
        <f t="shared" si="966"/>
        <v>0.98857979542324315</v>
      </c>
      <c r="ET447" s="717">
        <f t="shared" si="966"/>
        <v>0.99215723433661629</v>
      </c>
      <c r="EU447" s="786"/>
      <c r="EV447" s="786"/>
      <c r="EW447" s="786"/>
      <c r="EX447" s="786"/>
      <c r="EY447" s="786"/>
      <c r="EZ447" s="786"/>
      <c r="FA447" s="786"/>
      <c r="FB447" s="786"/>
      <c r="FC447" s="786"/>
      <c r="FD447" s="786"/>
      <c r="FE447" s="786"/>
      <c r="FF447" s="786"/>
      <c r="FG447" s="786"/>
      <c r="FH447" s="786"/>
      <c r="FI447" s="786"/>
      <c r="FJ447" s="786"/>
      <c r="FK447" s="786"/>
      <c r="FL447" s="786"/>
      <c r="FM447" s="786"/>
      <c r="FN447" s="786"/>
      <c r="FO447" s="786"/>
      <c r="FP447" s="786"/>
      <c r="FQ447" s="786"/>
      <c r="FR447" s="786"/>
      <c r="FS447" s="786"/>
      <c r="FT447" s="786"/>
      <c r="FU447" s="786"/>
      <c r="FV447" s="786"/>
      <c r="FW447" s="786"/>
      <c r="FX447" s="786"/>
      <c r="FY447" s="786"/>
      <c r="FZ447" s="786"/>
      <c r="GA447" s="786"/>
      <c r="GB447" s="786"/>
      <c r="GC447" s="786"/>
      <c r="GD447" s="786"/>
      <c r="GE447" s="786"/>
      <c r="GF447" s="786"/>
      <c r="GG447" s="786"/>
      <c r="GH447" s="786"/>
      <c r="GI447" s="786"/>
      <c r="GJ447" s="786"/>
      <c r="GK447" s="786"/>
      <c r="GL447" s="786"/>
      <c r="GM447" s="786"/>
      <c r="GN447" s="786"/>
      <c r="GO447" s="786"/>
      <c r="GP447" s="786"/>
      <c r="GQ447" s="786"/>
      <c r="GR447" s="786"/>
      <c r="GS447" s="786"/>
      <c r="GT447" s="786"/>
      <c r="GU447" s="786"/>
      <c r="GV447" s="786"/>
      <c r="GW447" s="786"/>
      <c r="GX447" s="786"/>
      <c r="GY447" s="786"/>
      <c r="GZ447" s="786"/>
      <c r="HA447" s="786"/>
      <c r="HB447" s="786"/>
      <c r="HC447" s="786"/>
      <c r="HD447" s="786"/>
      <c r="HE447" s="786"/>
      <c r="HF447" s="786"/>
      <c r="HG447" s="786"/>
      <c r="HH447" s="786"/>
      <c r="HI447" s="786"/>
      <c r="HJ447" s="786"/>
      <c r="HK447" s="786"/>
      <c r="HL447" s="786"/>
      <c r="HM447" s="786"/>
      <c r="HN447" s="786"/>
      <c r="HO447" s="786"/>
      <c r="HP447" s="786"/>
      <c r="HQ447" s="786"/>
      <c r="HR447" s="786"/>
      <c r="HS447" s="786"/>
      <c r="HT447" s="786"/>
      <c r="HU447" s="786"/>
      <c r="HV447" s="786"/>
      <c r="HW447" s="786"/>
      <c r="HX447" s="786"/>
      <c r="HY447" s="786"/>
      <c r="HZ447" s="786"/>
      <c r="IA447" s="786"/>
      <c r="IB447" s="786"/>
      <c r="IC447" s="786"/>
      <c r="ID447" s="786"/>
      <c r="IE447" s="786"/>
      <c r="IF447" s="786"/>
      <c r="IG447" s="786"/>
      <c r="IH447" s="786"/>
      <c r="II447" s="786"/>
      <c r="IJ447" s="786"/>
      <c r="IK447" s="786"/>
      <c r="IL447" s="786"/>
      <c r="IM447" s="786"/>
      <c r="IN447" s="786"/>
      <c r="IO447" s="786"/>
      <c r="IP447" s="786"/>
      <c r="IQ447" s="786"/>
      <c r="IR447" s="786"/>
      <c r="IS447" s="786"/>
      <c r="IT447" s="786"/>
      <c r="IU447" s="786"/>
      <c r="IV447" s="786"/>
      <c r="IW447" s="786"/>
      <c r="IX447" s="786"/>
      <c r="IY447" s="786"/>
      <c r="IZ447" s="786"/>
      <c r="JA447" s="786"/>
      <c r="JB447" s="786"/>
      <c r="JC447" s="786"/>
      <c r="JD447" s="786"/>
      <c r="JE447" s="786"/>
      <c r="JF447" s="786"/>
      <c r="JG447" s="786"/>
      <c r="JH447" s="786"/>
      <c r="JI447" s="786"/>
      <c r="JJ447" s="786"/>
      <c r="JK447" s="786"/>
      <c r="JL447" s="786"/>
      <c r="JM447" s="786"/>
      <c r="JN447" s="786"/>
      <c r="JO447" s="786"/>
      <c r="JP447" s="786"/>
      <c r="JQ447" s="786"/>
      <c r="JR447" s="786"/>
      <c r="JS447" s="786"/>
      <c r="JT447" s="786"/>
      <c r="JU447" s="786"/>
      <c r="JV447" s="786"/>
      <c r="JW447" s="786"/>
      <c r="JX447" s="786"/>
      <c r="JY447" s="786"/>
      <c r="JZ447" s="786"/>
      <c r="KA447" s="786"/>
      <c r="KB447" s="786"/>
      <c r="KC447" s="786"/>
      <c r="KD447" s="786"/>
      <c r="KE447" s="786"/>
      <c r="KF447" s="786"/>
      <c r="KG447" s="786"/>
      <c r="KH447" s="786"/>
      <c r="KI447" s="786"/>
      <c r="KJ447" s="786"/>
      <c r="KK447" s="786"/>
      <c r="KL447" s="786"/>
      <c r="KM447" s="786"/>
      <c r="KN447" s="786"/>
      <c r="KO447" s="786"/>
      <c r="KP447" s="786"/>
      <c r="KQ447" s="786"/>
      <c r="KR447" s="786"/>
      <c r="KS447" s="786"/>
      <c r="KT447" s="786"/>
      <c r="KU447" s="786"/>
      <c r="KV447" s="786"/>
      <c r="KW447" s="786"/>
      <c r="KX447" s="786"/>
      <c r="KY447" s="786"/>
      <c r="KZ447" s="786"/>
      <c r="LA447" s="786"/>
      <c r="LB447" s="786"/>
      <c r="LC447" s="786"/>
      <c r="LD447" s="786"/>
      <c r="LE447" s="786"/>
      <c r="LF447" s="786"/>
      <c r="LG447" s="786"/>
      <c r="LH447" s="786"/>
      <c r="LI447" s="786"/>
      <c r="LJ447" s="786"/>
      <c r="LK447" s="786"/>
      <c r="LL447" s="786"/>
      <c r="LM447" s="786"/>
      <c r="LN447" s="786"/>
      <c r="LO447" s="786"/>
      <c r="LP447" s="786"/>
      <c r="LQ447" s="786"/>
      <c r="LR447" s="786"/>
      <c r="LS447" s="786"/>
      <c r="LT447" s="786"/>
      <c r="LU447" s="786"/>
      <c r="LV447" s="786"/>
      <c r="LW447" s="786"/>
      <c r="LX447" s="786"/>
      <c r="LY447" s="786"/>
      <c r="LZ447" s="786"/>
      <c r="MA447" s="786"/>
      <c r="MB447" s="786"/>
      <c r="MC447" s="786"/>
      <c r="MD447" s="786"/>
      <c r="ME447" s="786"/>
      <c r="MF447" s="786"/>
      <c r="MG447" s="786"/>
      <c r="MH447" s="786"/>
      <c r="MI447" s="786"/>
      <c r="MJ447" s="786"/>
      <c r="MK447" s="786"/>
      <c r="ML447" s="786"/>
      <c r="MM447" s="786"/>
      <c r="MN447" s="786"/>
      <c r="MO447" s="786"/>
      <c r="MP447" s="786"/>
      <c r="MQ447" s="786"/>
      <c r="MR447" s="786"/>
      <c r="MS447" s="786"/>
      <c r="MT447" s="786"/>
      <c r="MU447" s="786"/>
      <c r="MV447" s="786"/>
      <c r="MW447" s="786"/>
      <c r="MX447" s="786"/>
      <c r="MY447" s="786"/>
      <c r="MZ447" s="786"/>
      <c r="NA447" s="786"/>
      <c r="NB447" s="786"/>
      <c r="NC447" s="786"/>
      <c r="ND447" s="786"/>
      <c r="NE447" s="786"/>
      <c r="NF447" s="786"/>
      <c r="NG447" s="786"/>
      <c r="NH447" s="786"/>
      <c r="NI447" s="786"/>
      <c r="NJ447" s="786"/>
      <c r="NK447" s="786"/>
      <c r="NL447" s="786"/>
      <c r="NM447" s="786"/>
      <c r="NN447" s="786"/>
      <c r="NO447" s="786"/>
      <c r="NP447" s="786"/>
      <c r="NQ447" s="786"/>
      <c r="NR447" s="786"/>
      <c r="NS447" s="786"/>
      <c r="NT447" s="786"/>
      <c r="NU447" s="786"/>
      <c r="NV447" s="786"/>
      <c r="NW447" s="786"/>
      <c r="NX447" s="786"/>
      <c r="NY447" s="786"/>
      <c r="NZ447" s="786"/>
      <c r="OA447" s="786"/>
      <c r="OB447" s="786"/>
      <c r="OC447" s="786"/>
      <c r="OD447" s="786"/>
      <c r="OE447" s="786"/>
      <c r="OF447" s="786"/>
      <c r="OG447" s="786"/>
      <c r="OH447" s="786"/>
      <c r="OI447" s="786"/>
      <c r="OJ447" s="786"/>
      <c r="OK447" s="786"/>
      <c r="OL447" s="786"/>
      <c r="OM447" s="786"/>
      <c r="ON447" s="786"/>
      <c r="OO447" s="786"/>
      <c r="OP447" s="786"/>
      <c r="OQ447" s="786"/>
      <c r="OR447" s="786"/>
      <c r="OS447" s="786"/>
      <c r="OT447" s="786"/>
      <c r="OU447" s="786"/>
      <c r="OV447" s="786"/>
      <c r="OW447" s="786"/>
      <c r="OX447" s="786"/>
      <c r="OY447" s="786"/>
      <c r="OZ447" s="786"/>
      <c r="PA447" s="786"/>
      <c r="PB447" s="786"/>
      <c r="PC447" s="786"/>
      <c r="PD447" s="786"/>
      <c r="PE447" s="786"/>
      <c r="PF447" s="786"/>
      <c r="PG447" s="786"/>
      <c r="PH447" s="786"/>
      <c r="PI447" s="786"/>
      <c r="PJ447" s="786"/>
      <c r="PK447" s="786"/>
      <c r="PL447" s="786"/>
      <c r="PM447" s="786"/>
      <c r="PN447" s="786"/>
      <c r="PO447" s="786"/>
      <c r="PP447" s="786"/>
      <c r="PQ447" s="786"/>
      <c r="PR447" s="786"/>
      <c r="PS447" s="786"/>
      <c r="PT447" s="786"/>
      <c r="PU447" s="786"/>
      <c r="PV447" s="786"/>
      <c r="PW447" s="786"/>
      <c r="PX447" s="786"/>
      <c r="PY447" s="786"/>
      <c r="PZ447" s="786"/>
      <c r="QA447" s="786"/>
      <c r="QB447" s="786"/>
      <c r="QC447" s="786"/>
      <c r="QD447" s="786"/>
      <c r="QE447" s="786"/>
      <c r="QF447" s="786"/>
      <c r="QG447" s="786"/>
      <c r="QH447" s="786"/>
      <c r="QI447" s="786"/>
      <c r="QJ447" s="786"/>
      <c r="QK447" s="786"/>
      <c r="QL447" s="786"/>
      <c r="QM447" s="786"/>
      <c r="QN447" s="786"/>
      <c r="QO447" s="786"/>
      <c r="QP447" s="786"/>
      <c r="QQ447" s="786"/>
      <c r="QR447" s="786"/>
      <c r="QS447" s="786"/>
      <c r="QT447" s="786"/>
      <c r="QU447" s="786"/>
      <c r="QV447" s="786"/>
      <c r="QW447" s="786"/>
      <c r="QX447" s="786"/>
      <c r="QY447" s="786"/>
      <c r="QZ447" s="786"/>
      <c r="RA447" s="786"/>
      <c r="RB447" s="786"/>
      <c r="RC447" s="786"/>
      <c r="RD447" s="786"/>
      <c r="RE447" s="786"/>
      <c r="RF447" s="786"/>
      <c r="RG447" s="786"/>
      <c r="RH447" s="786"/>
      <c r="RI447" s="786"/>
      <c r="RJ447" s="786"/>
      <c r="RK447" s="786"/>
      <c r="RL447" s="786"/>
      <c r="RM447" s="786"/>
      <c r="RN447" s="786"/>
      <c r="RO447" s="786"/>
      <c r="RP447" s="786"/>
      <c r="RQ447" s="786"/>
      <c r="RR447" s="786"/>
      <c r="RS447" s="786"/>
      <c r="RT447" s="786"/>
      <c r="RU447" s="786"/>
      <c r="RV447" s="786"/>
      <c r="RW447" s="786"/>
      <c r="RX447" s="786"/>
      <c r="RY447" s="786"/>
      <c r="RZ447" s="786"/>
      <c r="SA447" s="786"/>
      <c r="SB447" s="786"/>
      <c r="SC447" s="786"/>
      <c r="SD447" s="786"/>
      <c r="SE447" s="786"/>
      <c r="SF447" s="786"/>
      <c r="SG447" s="786"/>
      <c r="SH447" s="786"/>
      <c r="SI447" s="786"/>
      <c r="SJ447" s="786"/>
      <c r="SK447" s="786"/>
      <c r="SL447" s="786"/>
      <c r="SM447" s="786"/>
      <c r="SN447" s="786"/>
      <c r="SO447" s="786"/>
      <c r="SP447" s="786"/>
      <c r="SQ447" s="786"/>
      <c r="SR447" s="786"/>
      <c r="SS447" s="786"/>
      <c r="ST447" s="786"/>
      <c r="SU447" s="786"/>
      <c r="SV447" s="786"/>
      <c r="SW447" s="786"/>
      <c r="SX447" s="786"/>
      <c r="SY447" s="786"/>
      <c r="SZ447" s="786"/>
      <c r="TA447" s="786"/>
      <c r="TB447" s="786"/>
      <c r="TC447" s="786"/>
      <c r="TD447" s="786"/>
      <c r="TE447" s="786"/>
      <c r="TF447" s="786"/>
      <c r="TG447" s="786"/>
      <c r="TH447" s="786"/>
      <c r="TI447" s="786"/>
      <c r="TJ447" s="786"/>
      <c r="TK447" s="786"/>
      <c r="TL447" s="786"/>
      <c r="TM447" s="786"/>
      <c r="TN447" s="786"/>
      <c r="TO447" s="786"/>
      <c r="TP447" s="786"/>
      <c r="TQ447" s="786"/>
      <c r="TR447" s="786"/>
      <c r="TS447" s="786"/>
      <c r="TT447" s="786"/>
      <c r="TU447" s="786"/>
      <c r="TV447" s="786"/>
      <c r="TW447" s="786"/>
      <c r="TX447" s="786"/>
      <c r="TY447" s="786"/>
      <c r="TZ447" s="786"/>
      <c r="UA447" s="786"/>
      <c r="UB447" s="786"/>
      <c r="UC447" s="786"/>
      <c r="UD447" s="786"/>
      <c r="UE447" s="786"/>
      <c r="UF447" s="786"/>
      <c r="UG447" s="786"/>
      <c r="UH447" s="786"/>
      <c r="UI447" s="786"/>
      <c r="UJ447" s="786"/>
      <c r="UK447" s="786"/>
      <c r="UL447" s="786"/>
      <c r="UM447" s="786"/>
      <c r="UN447" s="786"/>
      <c r="UO447" s="786"/>
      <c r="UP447" s="786"/>
      <c r="UQ447" s="786"/>
      <c r="UR447" s="786"/>
      <c r="US447" s="786"/>
      <c r="UT447" s="786"/>
      <c r="UU447" s="786"/>
      <c r="UV447" s="786"/>
      <c r="UW447" s="786"/>
      <c r="UX447" s="786"/>
      <c r="UY447" s="786"/>
      <c r="UZ447" s="786"/>
      <c r="VA447" s="786"/>
      <c r="VB447" s="786"/>
      <c r="VC447" s="786"/>
      <c r="VD447" s="786"/>
      <c r="VE447" s="786"/>
      <c r="VF447" s="786"/>
      <c r="VG447" s="786"/>
      <c r="VH447" s="786"/>
      <c r="VI447" s="786"/>
      <c r="VJ447" s="786"/>
      <c r="VK447" s="786"/>
      <c r="VL447" s="786"/>
      <c r="VM447" s="786"/>
      <c r="VN447" s="786"/>
      <c r="VO447" s="786"/>
      <c r="VP447" s="786"/>
      <c r="VQ447" s="786"/>
      <c r="VR447" s="786"/>
      <c r="VS447" s="786"/>
      <c r="VT447" s="786"/>
      <c r="VU447" s="786"/>
      <c r="VV447" s="786"/>
      <c r="VW447" s="786"/>
      <c r="VX447" s="786"/>
      <c r="VY447" s="786"/>
      <c r="VZ447" s="786"/>
      <c r="WA447" s="786"/>
      <c r="WB447" s="786"/>
      <c r="WC447" s="786"/>
      <c r="WD447" s="786"/>
      <c r="WE447" s="786"/>
      <c r="WF447" s="786"/>
      <c r="WG447" s="786"/>
      <c r="WH447" s="786"/>
      <c r="WI447" s="786"/>
      <c r="WJ447" s="786"/>
      <c r="WK447" s="786"/>
      <c r="WL447" s="786"/>
      <c r="WM447" s="786"/>
      <c r="WN447" s="786"/>
      <c r="WO447" s="786"/>
      <c r="WP447" s="786"/>
      <c r="WQ447" s="786"/>
      <c r="WR447" s="786"/>
      <c r="WS447" s="786"/>
      <c r="WT447" s="786"/>
      <c r="WU447" s="786"/>
      <c r="WV447" s="786"/>
      <c r="WW447" s="786"/>
      <c r="WX447" s="786"/>
      <c r="WY447" s="786"/>
      <c r="WZ447" s="786"/>
      <c r="XA447" s="786"/>
      <c r="XB447" s="786"/>
      <c r="XC447" s="786"/>
      <c r="XD447" s="786"/>
      <c r="XE447" s="786"/>
      <c r="XF447" s="786"/>
      <c r="XG447" s="786"/>
      <c r="XH447" s="786"/>
      <c r="XI447" s="786"/>
      <c r="XJ447" s="786"/>
      <c r="XK447" s="786"/>
      <c r="XL447" s="786"/>
      <c r="XM447" s="786"/>
      <c r="XN447" s="786"/>
      <c r="XO447" s="786"/>
      <c r="XP447" s="786"/>
      <c r="XQ447" s="786"/>
      <c r="XR447" s="786"/>
      <c r="XS447" s="786"/>
      <c r="XT447" s="786"/>
      <c r="XU447" s="786"/>
      <c r="XV447" s="786"/>
      <c r="XW447" s="786"/>
      <c r="XX447" s="786"/>
      <c r="XY447" s="786"/>
      <c r="XZ447" s="786"/>
      <c r="YA447" s="786"/>
      <c r="YB447" s="786"/>
      <c r="YC447" s="786"/>
      <c r="YD447" s="786"/>
      <c r="YE447" s="786"/>
      <c r="YF447" s="786"/>
      <c r="YG447" s="786"/>
      <c r="YH447" s="786"/>
      <c r="YI447" s="786"/>
      <c r="YJ447" s="786"/>
      <c r="YK447" s="786"/>
      <c r="YL447" s="786"/>
      <c r="YM447" s="786"/>
      <c r="YN447" s="786"/>
      <c r="YO447" s="786"/>
      <c r="YP447" s="786"/>
      <c r="YQ447" s="786"/>
      <c r="YR447" s="786"/>
      <c r="YS447" s="786"/>
      <c r="YT447" s="786"/>
      <c r="YU447" s="786"/>
      <c r="YV447" s="786"/>
      <c r="YW447" s="786"/>
      <c r="YX447" s="786"/>
      <c r="YY447" s="786"/>
      <c r="YZ447" s="786"/>
      <c r="ZA447" s="786"/>
      <c r="ZB447" s="786"/>
      <c r="ZC447" s="786"/>
      <c r="ZD447" s="786"/>
      <c r="ZE447" s="786"/>
      <c r="ZF447" s="786"/>
      <c r="ZG447" s="786"/>
      <c r="ZH447" s="786"/>
      <c r="ZI447" s="786"/>
      <c r="ZJ447" s="786"/>
      <c r="ZK447" s="786"/>
      <c r="ZL447" s="786"/>
      <c r="ZM447" s="786"/>
      <c r="ZN447" s="786"/>
      <c r="ZO447" s="786"/>
      <c r="ZP447" s="786"/>
      <c r="ZQ447" s="786"/>
      <c r="ZR447" s="786"/>
      <c r="ZS447" s="786"/>
      <c r="ZT447" s="786"/>
      <c r="ZU447" s="786"/>
      <c r="ZV447" s="786"/>
      <c r="ZW447" s="786"/>
      <c r="ZX447" s="786"/>
      <c r="ZY447" s="786"/>
      <c r="ZZ447" s="786"/>
      <c r="AAA447" s="786"/>
      <c r="AAB447" s="786"/>
      <c r="AAC447" s="786"/>
      <c r="AAD447" s="786"/>
      <c r="AAE447" s="786"/>
      <c r="AAF447" s="786"/>
      <c r="AAG447" s="786"/>
      <c r="AAH447" s="786"/>
      <c r="AAI447" s="786"/>
      <c r="AAJ447" s="786"/>
      <c r="AAK447" s="786"/>
      <c r="AAL447" s="786"/>
      <c r="AAM447" s="786"/>
      <c r="AAN447" s="786"/>
      <c r="AAO447" s="786"/>
      <c r="AAP447" s="786"/>
      <c r="AAQ447" s="786"/>
      <c r="AAR447" s="786"/>
      <c r="AAS447" s="786"/>
      <c r="AAT447" s="786"/>
      <c r="AAU447" s="786"/>
      <c r="AAV447" s="786"/>
      <c r="AAW447" s="786"/>
      <c r="AAX447" s="786"/>
      <c r="AAY447" s="786"/>
      <c r="AAZ447" s="786"/>
      <c r="ABA447" s="786"/>
      <c r="ABB447" s="786"/>
      <c r="ABC447" s="786"/>
      <c r="ABD447" s="786"/>
      <c r="ABE447" s="786"/>
      <c r="ABF447" s="786"/>
      <c r="ABG447" s="786"/>
      <c r="ABH447" s="786"/>
      <c r="ABI447" s="786"/>
      <c r="ABJ447" s="786"/>
      <c r="ABK447" s="786"/>
      <c r="ABL447" s="786"/>
      <c r="ABM447" s="786"/>
      <c r="ABN447" s="786"/>
      <c r="ABO447" s="786"/>
      <c r="ABP447" s="786"/>
      <c r="ABQ447" s="786"/>
      <c r="ABR447" s="786"/>
      <c r="ABS447" s="786"/>
      <c r="ABT447" s="786"/>
      <c r="ABU447" s="786"/>
      <c r="ABV447" s="786"/>
      <c r="ABW447" s="786"/>
      <c r="ABX447" s="786"/>
      <c r="ABY447" s="786"/>
      <c r="ABZ447" s="786"/>
      <c r="ACA447" s="786"/>
      <c r="ACB447" s="786"/>
      <c r="ACC447" s="786"/>
      <c r="ACD447" s="786"/>
      <c r="ACE447" s="786"/>
      <c r="ACF447" s="786"/>
      <c r="ACG447" s="786"/>
      <c r="ACH447" s="786"/>
      <c r="ACI447" s="786"/>
      <c r="ACJ447" s="786"/>
      <c r="ACK447" s="786"/>
      <c r="ACL447" s="786"/>
      <c r="ACM447" s="786"/>
      <c r="ACN447" s="786"/>
      <c r="ACO447" s="786"/>
      <c r="ACP447" s="786"/>
      <c r="ACQ447" s="786"/>
      <c r="ACR447" s="786"/>
      <c r="ACS447" s="786"/>
      <c r="ACT447" s="786"/>
      <c r="ACU447" s="786"/>
      <c r="ACV447" s="786"/>
      <c r="ACW447" s="786"/>
      <c r="ACX447" s="786"/>
      <c r="ACY447" s="786"/>
      <c r="ACZ447" s="786"/>
      <c r="ADA447" s="786"/>
      <c r="ADB447" s="786"/>
      <c r="ADC447" s="786"/>
      <c r="ADD447" s="786"/>
      <c r="ADE447" s="786"/>
      <c r="ADF447" s="786"/>
      <c r="ADG447" s="786"/>
      <c r="ADH447" s="786"/>
      <c r="ADI447" s="786"/>
      <c r="ADJ447" s="786"/>
      <c r="ADK447" s="786"/>
      <c r="ADL447" s="786"/>
      <c r="ADM447" s="786"/>
      <c r="ADN447" s="786"/>
      <c r="ADO447" s="786"/>
      <c r="ADP447" s="786"/>
      <c r="ADQ447" s="786"/>
      <c r="ADR447" s="786"/>
      <c r="ADS447" s="786"/>
      <c r="ADT447" s="786"/>
      <c r="ADU447" s="786"/>
      <c r="ADV447" s="786"/>
      <c r="ADW447" s="786"/>
      <c r="ADX447" s="786"/>
      <c r="ADY447" s="786"/>
      <c r="ADZ447" s="786"/>
      <c r="AEA447" s="786"/>
      <c r="AEB447" s="786"/>
      <c r="AEC447" s="786"/>
      <c r="AED447" s="786"/>
      <c r="AEE447" s="786"/>
      <c r="AEF447" s="786"/>
      <c r="AEG447" s="786"/>
      <c r="AEH447" s="786"/>
      <c r="AEI447" s="786"/>
      <c r="AEJ447" s="786"/>
      <c r="AEK447" s="786"/>
      <c r="AEL447" s="786"/>
      <c r="AEM447" s="786"/>
      <c r="AEN447" s="786"/>
      <c r="AEO447" s="786"/>
      <c r="AEP447" s="786"/>
      <c r="AEQ447" s="786"/>
      <c r="AER447" s="786"/>
      <c r="AES447" s="786"/>
      <c r="AET447" s="786"/>
      <c r="AEU447" s="786"/>
      <c r="AEV447" s="786"/>
      <c r="AEW447" s="786"/>
      <c r="AEX447" s="786"/>
      <c r="AEY447" s="786"/>
      <c r="AEZ447" s="786"/>
      <c r="AFA447" s="786"/>
      <c r="AFB447" s="786"/>
      <c r="AFC447" s="786"/>
      <c r="AFD447" s="786"/>
      <c r="AFE447" s="786"/>
      <c r="AFF447" s="786"/>
      <c r="AFG447" s="786"/>
      <c r="AFH447" s="786"/>
      <c r="AFI447" s="786"/>
      <c r="AFJ447" s="786"/>
      <c r="AFK447" s="786"/>
      <c r="AFL447" s="786"/>
      <c r="AFM447" s="786"/>
      <c r="AFN447" s="786"/>
      <c r="AFO447" s="786"/>
      <c r="AFP447" s="786"/>
      <c r="AFQ447" s="786"/>
      <c r="AFR447" s="786"/>
      <c r="AFS447" s="786"/>
      <c r="AFT447" s="786"/>
      <c r="AFU447" s="786"/>
      <c r="AFV447" s="786"/>
      <c r="AFW447" s="786"/>
      <c r="AFX447" s="786"/>
      <c r="AFY447" s="786"/>
      <c r="AFZ447" s="786"/>
      <c r="AGA447" s="786"/>
      <c r="AGB447" s="786"/>
      <c r="AGC447" s="786"/>
      <c r="AGD447" s="786"/>
      <c r="AGE447" s="786"/>
      <c r="AGF447" s="786"/>
      <c r="AGG447" s="786"/>
      <c r="AGH447" s="786"/>
      <c r="AGI447" s="786"/>
      <c r="AGJ447" s="786"/>
      <c r="AGK447" s="786"/>
      <c r="AGL447" s="786"/>
      <c r="AGM447" s="786"/>
      <c r="AGN447" s="786"/>
      <c r="AGO447" s="786"/>
      <c r="AGP447" s="786"/>
      <c r="AGQ447" s="786"/>
      <c r="AGR447" s="786"/>
      <c r="AGS447" s="786"/>
      <c r="AGT447" s="786"/>
      <c r="AGU447" s="786"/>
      <c r="AGV447" s="786"/>
      <c r="AGW447" s="786"/>
      <c r="AGX447" s="786"/>
      <c r="AGY447" s="786"/>
      <c r="AGZ447" s="786"/>
      <c r="AHA447" s="786"/>
    </row>
    <row r="448" spans="1:885" s="97" customFormat="1" ht="20.25" hidden="1" customHeight="1" outlineLevel="1">
      <c r="A448" s="718" t="s">
        <v>110</v>
      </c>
      <c r="B448" s="719"/>
      <c r="C448" s="719"/>
      <c r="D448" s="719"/>
      <c r="E448" s="719"/>
      <c r="F448" s="719"/>
      <c r="G448" s="719"/>
      <c r="H448" s="719"/>
      <c r="I448" s="719"/>
      <c r="J448" s="719"/>
      <c r="K448" s="719"/>
      <c r="L448" s="719"/>
      <c r="M448" s="719"/>
      <c r="N448" s="720"/>
      <c r="O448" s="719"/>
      <c r="P448" s="719"/>
      <c r="Q448" s="719"/>
      <c r="R448" s="719"/>
      <c r="S448" s="719"/>
      <c r="T448" s="719"/>
      <c r="U448" s="719"/>
      <c r="V448" s="719"/>
      <c r="W448" s="719"/>
      <c r="X448" s="719"/>
      <c r="Y448" s="719"/>
      <c r="Z448" s="719"/>
      <c r="AA448" s="720"/>
      <c r="AB448" s="719"/>
      <c r="AC448" s="719"/>
      <c r="AD448" s="719"/>
      <c r="AE448" s="719"/>
      <c r="AF448" s="719"/>
      <c r="AG448" s="719"/>
      <c r="AH448" s="719"/>
      <c r="AI448" s="719"/>
      <c r="AJ448" s="719"/>
      <c r="AK448" s="719"/>
      <c r="AL448" s="719"/>
      <c r="AM448" s="719"/>
      <c r="AN448" s="720"/>
      <c r="AO448" s="719"/>
      <c r="AP448" s="719"/>
      <c r="AQ448" s="719"/>
      <c r="AR448" s="719"/>
      <c r="AS448" s="719"/>
      <c r="AT448" s="719"/>
      <c r="AU448" s="719"/>
      <c r="AV448" s="719"/>
      <c r="AW448" s="719"/>
      <c r="AX448" s="719"/>
      <c r="AY448" s="719"/>
      <c r="AZ448" s="719"/>
      <c r="BA448" s="720"/>
      <c r="BB448" s="719"/>
      <c r="BC448" s="719"/>
      <c r="BD448" s="719"/>
      <c r="BE448" s="719"/>
      <c r="BF448" s="719"/>
      <c r="BG448" s="719"/>
      <c r="BH448" s="719"/>
      <c r="BI448" s="719"/>
      <c r="BJ448" s="719"/>
      <c r="BK448" s="719"/>
      <c r="BL448" s="719"/>
      <c r="BM448" s="719"/>
      <c r="BN448" s="720"/>
      <c r="BO448" s="719"/>
      <c r="BP448" s="719"/>
      <c r="BQ448" s="719"/>
      <c r="BR448" s="719"/>
      <c r="BS448" s="719"/>
      <c r="BT448" s="719"/>
      <c r="BU448" s="719"/>
      <c r="BV448" s="719"/>
      <c r="BW448" s="719"/>
      <c r="BX448" s="719"/>
      <c r="BY448" s="749"/>
      <c r="BZ448" s="749"/>
      <c r="CA448" s="720"/>
      <c r="CB448" s="749"/>
      <c r="CC448" s="749"/>
      <c r="CD448" s="749"/>
      <c r="CE448" s="749"/>
      <c r="CF448" s="749"/>
      <c r="CG448" s="749"/>
      <c r="CH448" s="749"/>
      <c r="CI448" s="749"/>
      <c r="CJ448" s="749"/>
      <c r="CK448" s="749"/>
      <c r="CL448" s="749"/>
      <c r="CM448" s="749"/>
      <c r="CN448" s="720"/>
      <c r="CO448" s="749"/>
      <c r="CP448" s="749"/>
      <c r="CQ448" s="749"/>
      <c r="CR448" s="749"/>
      <c r="CS448" s="749"/>
      <c r="CT448" s="749"/>
      <c r="CU448" s="749"/>
      <c r="CV448" s="749"/>
      <c r="CW448" s="749"/>
      <c r="CX448" s="749"/>
      <c r="CY448" s="749"/>
      <c r="CZ448" s="749"/>
      <c r="DA448" s="720"/>
      <c r="DB448" s="749"/>
      <c r="DC448" s="749"/>
      <c r="DD448" s="749"/>
      <c r="DE448" s="749"/>
      <c r="DF448" s="749"/>
      <c r="DG448" s="749"/>
      <c r="DH448" s="749"/>
      <c r="DI448" s="749"/>
      <c r="DJ448" s="749"/>
      <c r="DK448" s="749"/>
      <c r="DL448" s="749"/>
      <c r="DM448" s="749"/>
      <c r="DN448" s="720"/>
      <c r="DO448" s="764"/>
      <c r="DP448" s="764"/>
      <c r="DQ448" s="719"/>
      <c r="DR448" s="719"/>
      <c r="DS448" s="719"/>
      <c r="DT448" s="719"/>
      <c r="DU448" s="720"/>
      <c r="DV448" s="719"/>
      <c r="DW448" s="719"/>
      <c r="DX448" s="719"/>
      <c r="DY448" s="719"/>
      <c r="DZ448" s="720"/>
      <c r="EA448" s="719"/>
      <c r="EB448" s="719"/>
      <c r="EC448" s="719"/>
      <c r="ED448" s="719"/>
      <c r="EE448" s="720"/>
      <c r="EF448" s="719"/>
      <c r="EG448" s="719"/>
      <c r="EH448" s="719"/>
      <c r="EI448" s="719"/>
      <c r="EJ448" s="720"/>
      <c r="EK448" s="719"/>
      <c r="EL448" s="719"/>
      <c r="EM448" s="719"/>
      <c r="EN448" s="749"/>
      <c r="EO448" s="720"/>
      <c r="EP448" s="749"/>
      <c r="EQ448" s="749"/>
      <c r="ER448" s="749"/>
      <c r="ES448" s="749"/>
      <c r="ET448" s="720"/>
      <c r="EU448" s="786"/>
      <c r="EV448" s="786"/>
      <c r="EW448" s="786"/>
      <c r="EX448" s="786"/>
      <c r="EY448" s="786"/>
      <c r="EZ448" s="786"/>
      <c r="FA448" s="786"/>
      <c r="FB448" s="786"/>
      <c r="FC448" s="786"/>
      <c r="FD448" s="786"/>
      <c r="FE448" s="786"/>
      <c r="FF448" s="786"/>
      <c r="FG448" s="786"/>
      <c r="FH448" s="786"/>
      <c r="FI448" s="786"/>
      <c r="FJ448" s="786"/>
      <c r="FK448" s="786"/>
      <c r="FL448" s="786"/>
      <c r="FM448" s="786"/>
      <c r="FN448" s="786"/>
      <c r="FO448" s="786"/>
      <c r="FP448" s="786"/>
      <c r="FQ448" s="786"/>
      <c r="FR448" s="786"/>
      <c r="FS448" s="786"/>
      <c r="FT448" s="786"/>
      <c r="FU448" s="786"/>
      <c r="FV448" s="786"/>
      <c r="FW448" s="786"/>
      <c r="FX448" s="786"/>
      <c r="FY448" s="786"/>
      <c r="FZ448" s="786"/>
      <c r="GA448" s="786"/>
      <c r="GB448" s="786"/>
      <c r="GC448" s="786"/>
      <c r="GD448" s="786"/>
      <c r="GE448" s="786"/>
      <c r="GF448" s="786"/>
      <c r="GG448" s="786"/>
      <c r="GH448" s="786"/>
      <c r="GI448" s="786"/>
      <c r="GJ448" s="786"/>
      <c r="GK448" s="786"/>
      <c r="GL448" s="786"/>
      <c r="GM448" s="786"/>
      <c r="GN448" s="786"/>
      <c r="GO448" s="786"/>
      <c r="GP448" s="786"/>
      <c r="GQ448" s="786"/>
      <c r="GR448" s="786"/>
      <c r="GS448" s="786"/>
      <c r="GT448" s="786"/>
      <c r="GU448" s="786"/>
      <c r="GV448" s="786"/>
      <c r="GW448" s="786"/>
      <c r="GX448" s="786"/>
      <c r="GY448" s="786"/>
      <c r="GZ448" s="786"/>
      <c r="HA448" s="786"/>
      <c r="HB448" s="786"/>
      <c r="HC448" s="786"/>
      <c r="HD448" s="786"/>
      <c r="HE448" s="786"/>
      <c r="HF448" s="786"/>
      <c r="HG448" s="786"/>
      <c r="HH448" s="786"/>
      <c r="HI448" s="786"/>
      <c r="HJ448" s="786"/>
      <c r="HK448" s="786"/>
      <c r="HL448" s="786"/>
      <c r="HM448" s="786"/>
      <c r="HN448" s="786"/>
      <c r="HO448" s="786"/>
      <c r="HP448" s="786"/>
      <c r="HQ448" s="786"/>
      <c r="HR448" s="786"/>
      <c r="HS448" s="786"/>
      <c r="HT448" s="786"/>
      <c r="HU448" s="786"/>
      <c r="HV448" s="786"/>
      <c r="HW448" s="786"/>
      <c r="HX448" s="786"/>
      <c r="HY448" s="786"/>
      <c r="HZ448" s="786"/>
      <c r="IA448" s="786"/>
      <c r="IB448" s="786"/>
      <c r="IC448" s="786"/>
      <c r="ID448" s="786"/>
      <c r="IE448" s="786"/>
      <c r="IF448" s="786"/>
      <c r="IG448" s="786"/>
      <c r="IH448" s="786"/>
      <c r="II448" s="786"/>
      <c r="IJ448" s="786"/>
      <c r="IK448" s="786"/>
      <c r="IL448" s="786"/>
      <c r="IM448" s="786"/>
      <c r="IN448" s="786"/>
      <c r="IO448" s="786"/>
      <c r="IP448" s="786"/>
      <c r="IQ448" s="786"/>
      <c r="IR448" s="786"/>
      <c r="IS448" s="786"/>
      <c r="IT448" s="786"/>
      <c r="IU448" s="786"/>
      <c r="IV448" s="786"/>
      <c r="IW448" s="786"/>
      <c r="IX448" s="786"/>
      <c r="IY448" s="786"/>
      <c r="IZ448" s="786"/>
      <c r="JA448" s="786"/>
      <c r="JB448" s="786"/>
      <c r="JC448" s="786"/>
      <c r="JD448" s="786"/>
      <c r="JE448" s="786"/>
      <c r="JF448" s="786"/>
      <c r="JG448" s="786"/>
      <c r="JH448" s="786"/>
      <c r="JI448" s="786"/>
      <c r="JJ448" s="786"/>
      <c r="JK448" s="786"/>
      <c r="JL448" s="786"/>
      <c r="JM448" s="786"/>
      <c r="JN448" s="786"/>
      <c r="JO448" s="786"/>
      <c r="JP448" s="786"/>
      <c r="JQ448" s="786"/>
      <c r="JR448" s="786"/>
      <c r="JS448" s="786"/>
      <c r="JT448" s="786"/>
      <c r="JU448" s="786"/>
      <c r="JV448" s="786"/>
      <c r="JW448" s="786"/>
      <c r="JX448" s="786"/>
      <c r="JY448" s="786"/>
      <c r="JZ448" s="786"/>
      <c r="KA448" s="786"/>
      <c r="KB448" s="786"/>
      <c r="KC448" s="786"/>
      <c r="KD448" s="786"/>
      <c r="KE448" s="786"/>
      <c r="KF448" s="786"/>
      <c r="KG448" s="786"/>
      <c r="KH448" s="786"/>
      <c r="KI448" s="786"/>
      <c r="KJ448" s="786"/>
      <c r="KK448" s="786"/>
      <c r="KL448" s="786"/>
      <c r="KM448" s="786"/>
      <c r="KN448" s="786"/>
      <c r="KO448" s="786"/>
      <c r="KP448" s="786"/>
      <c r="KQ448" s="786"/>
      <c r="KR448" s="786"/>
      <c r="KS448" s="786"/>
      <c r="KT448" s="786"/>
      <c r="KU448" s="786"/>
      <c r="KV448" s="786"/>
      <c r="KW448" s="786"/>
      <c r="KX448" s="786"/>
      <c r="KY448" s="786"/>
      <c r="KZ448" s="786"/>
      <c r="LA448" s="786"/>
      <c r="LB448" s="786"/>
      <c r="LC448" s="786"/>
      <c r="LD448" s="786"/>
      <c r="LE448" s="786"/>
      <c r="LF448" s="786"/>
      <c r="LG448" s="786"/>
      <c r="LH448" s="786"/>
      <c r="LI448" s="786"/>
      <c r="LJ448" s="786"/>
      <c r="LK448" s="786"/>
      <c r="LL448" s="786"/>
      <c r="LM448" s="786"/>
      <c r="LN448" s="786"/>
      <c r="LO448" s="786"/>
      <c r="LP448" s="786"/>
      <c r="LQ448" s="786"/>
      <c r="LR448" s="786"/>
      <c r="LS448" s="786"/>
      <c r="LT448" s="786"/>
      <c r="LU448" s="786"/>
      <c r="LV448" s="786"/>
      <c r="LW448" s="786"/>
      <c r="LX448" s="786"/>
      <c r="LY448" s="786"/>
      <c r="LZ448" s="786"/>
      <c r="MA448" s="786"/>
      <c r="MB448" s="786"/>
      <c r="MC448" s="786"/>
      <c r="MD448" s="786"/>
      <c r="ME448" s="786"/>
      <c r="MF448" s="786"/>
      <c r="MG448" s="786"/>
      <c r="MH448" s="786"/>
      <c r="MI448" s="786"/>
      <c r="MJ448" s="786"/>
      <c r="MK448" s="786"/>
      <c r="ML448" s="786"/>
      <c r="MM448" s="786"/>
      <c r="MN448" s="786"/>
      <c r="MO448" s="786"/>
      <c r="MP448" s="786"/>
      <c r="MQ448" s="786"/>
      <c r="MR448" s="786"/>
      <c r="MS448" s="786"/>
      <c r="MT448" s="786"/>
      <c r="MU448" s="786"/>
      <c r="MV448" s="786"/>
      <c r="MW448" s="786"/>
      <c r="MX448" s="786"/>
      <c r="MY448" s="786"/>
      <c r="MZ448" s="786"/>
      <c r="NA448" s="786"/>
      <c r="NB448" s="786"/>
      <c r="NC448" s="786"/>
      <c r="ND448" s="786"/>
      <c r="NE448" s="786"/>
      <c r="NF448" s="786"/>
      <c r="NG448" s="786"/>
      <c r="NH448" s="786"/>
      <c r="NI448" s="786"/>
      <c r="NJ448" s="786"/>
      <c r="NK448" s="786"/>
      <c r="NL448" s="786"/>
      <c r="NM448" s="786"/>
      <c r="NN448" s="786"/>
      <c r="NO448" s="786"/>
      <c r="NP448" s="786"/>
      <c r="NQ448" s="786"/>
      <c r="NR448" s="786"/>
      <c r="NS448" s="786"/>
      <c r="NT448" s="786"/>
      <c r="NU448" s="786"/>
      <c r="NV448" s="786"/>
      <c r="NW448" s="786"/>
      <c r="NX448" s="786"/>
      <c r="NY448" s="786"/>
      <c r="NZ448" s="786"/>
      <c r="OA448" s="786"/>
      <c r="OB448" s="786"/>
      <c r="OC448" s="786"/>
      <c r="OD448" s="786"/>
      <c r="OE448" s="786"/>
      <c r="OF448" s="786"/>
      <c r="OG448" s="786"/>
      <c r="OH448" s="786"/>
      <c r="OI448" s="786"/>
      <c r="OJ448" s="786"/>
      <c r="OK448" s="786"/>
      <c r="OL448" s="786"/>
      <c r="OM448" s="786"/>
      <c r="ON448" s="786"/>
      <c r="OO448" s="786"/>
      <c r="OP448" s="786"/>
      <c r="OQ448" s="786"/>
      <c r="OR448" s="786"/>
      <c r="OS448" s="786"/>
      <c r="OT448" s="786"/>
      <c r="OU448" s="786"/>
      <c r="OV448" s="786"/>
      <c r="OW448" s="786"/>
      <c r="OX448" s="786"/>
      <c r="OY448" s="786"/>
      <c r="OZ448" s="786"/>
      <c r="PA448" s="786"/>
      <c r="PB448" s="786"/>
      <c r="PC448" s="786"/>
      <c r="PD448" s="786"/>
      <c r="PE448" s="786"/>
      <c r="PF448" s="786"/>
      <c r="PG448" s="786"/>
      <c r="PH448" s="786"/>
      <c r="PI448" s="786"/>
      <c r="PJ448" s="786"/>
      <c r="PK448" s="786"/>
      <c r="PL448" s="786"/>
      <c r="PM448" s="786"/>
      <c r="PN448" s="786"/>
      <c r="PO448" s="786"/>
      <c r="PP448" s="786"/>
      <c r="PQ448" s="786"/>
      <c r="PR448" s="786"/>
      <c r="PS448" s="786"/>
      <c r="PT448" s="786"/>
      <c r="PU448" s="786"/>
      <c r="PV448" s="786"/>
      <c r="PW448" s="786"/>
      <c r="PX448" s="786"/>
      <c r="PY448" s="786"/>
      <c r="PZ448" s="786"/>
      <c r="QA448" s="786"/>
      <c r="QB448" s="786"/>
      <c r="QC448" s="786"/>
      <c r="QD448" s="786"/>
      <c r="QE448" s="786"/>
      <c r="QF448" s="786"/>
      <c r="QG448" s="786"/>
      <c r="QH448" s="786"/>
      <c r="QI448" s="786"/>
      <c r="QJ448" s="786"/>
      <c r="QK448" s="786"/>
      <c r="QL448" s="786"/>
      <c r="QM448" s="786"/>
      <c r="QN448" s="786"/>
      <c r="QO448" s="786"/>
      <c r="QP448" s="786"/>
      <c r="QQ448" s="786"/>
      <c r="QR448" s="786"/>
      <c r="QS448" s="786"/>
      <c r="QT448" s="786"/>
      <c r="QU448" s="786"/>
      <c r="QV448" s="786"/>
      <c r="QW448" s="786"/>
      <c r="QX448" s="786"/>
      <c r="QY448" s="786"/>
      <c r="QZ448" s="786"/>
      <c r="RA448" s="786"/>
      <c r="RB448" s="786"/>
      <c r="RC448" s="786"/>
      <c r="RD448" s="786"/>
      <c r="RE448" s="786"/>
      <c r="RF448" s="786"/>
      <c r="RG448" s="786"/>
      <c r="RH448" s="786"/>
      <c r="RI448" s="786"/>
      <c r="RJ448" s="786"/>
      <c r="RK448" s="786"/>
      <c r="RL448" s="786"/>
      <c r="RM448" s="786"/>
      <c r="RN448" s="786"/>
      <c r="RO448" s="786"/>
      <c r="RP448" s="786"/>
      <c r="RQ448" s="786"/>
      <c r="RR448" s="786"/>
      <c r="RS448" s="786"/>
      <c r="RT448" s="786"/>
      <c r="RU448" s="786"/>
      <c r="RV448" s="786"/>
      <c r="RW448" s="786"/>
      <c r="RX448" s="786"/>
      <c r="RY448" s="786"/>
      <c r="RZ448" s="786"/>
      <c r="SA448" s="786"/>
      <c r="SB448" s="786"/>
      <c r="SC448" s="786"/>
      <c r="SD448" s="786"/>
      <c r="SE448" s="786"/>
      <c r="SF448" s="786"/>
      <c r="SG448" s="786"/>
      <c r="SH448" s="786"/>
      <c r="SI448" s="786"/>
      <c r="SJ448" s="786"/>
      <c r="SK448" s="786"/>
      <c r="SL448" s="786"/>
      <c r="SM448" s="786"/>
      <c r="SN448" s="786"/>
      <c r="SO448" s="786"/>
      <c r="SP448" s="786"/>
      <c r="SQ448" s="786"/>
      <c r="SR448" s="786"/>
      <c r="SS448" s="786"/>
      <c r="ST448" s="786"/>
      <c r="SU448" s="786"/>
      <c r="SV448" s="786"/>
      <c r="SW448" s="786"/>
      <c r="SX448" s="786"/>
      <c r="SY448" s="786"/>
      <c r="SZ448" s="786"/>
      <c r="TA448" s="786"/>
      <c r="TB448" s="786"/>
      <c r="TC448" s="786"/>
      <c r="TD448" s="786"/>
      <c r="TE448" s="786"/>
      <c r="TF448" s="786"/>
      <c r="TG448" s="786"/>
      <c r="TH448" s="786"/>
      <c r="TI448" s="786"/>
      <c r="TJ448" s="786"/>
      <c r="TK448" s="786"/>
      <c r="TL448" s="786"/>
      <c r="TM448" s="786"/>
      <c r="TN448" s="786"/>
      <c r="TO448" s="786"/>
      <c r="TP448" s="786"/>
      <c r="TQ448" s="786"/>
      <c r="TR448" s="786"/>
      <c r="TS448" s="786"/>
      <c r="TT448" s="786"/>
      <c r="TU448" s="786"/>
      <c r="TV448" s="786"/>
      <c r="TW448" s="786"/>
      <c r="TX448" s="786"/>
      <c r="TY448" s="786"/>
      <c r="TZ448" s="786"/>
      <c r="UA448" s="786"/>
      <c r="UB448" s="786"/>
      <c r="UC448" s="786"/>
      <c r="UD448" s="786"/>
      <c r="UE448" s="786"/>
      <c r="UF448" s="786"/>
      <c r="UG448" s="786"/>
      <c r="UH448" s="786"/>
      <c r="UI448" s="786"/>
      <c r="UJ448" s="786"/>
      <c r="UK448" s="786"/>
      <c r="UL448" s="786"/>
      <c r="UM448" s="786"/>
      <c r="UN448" s="786"/>
      <c r="UO448" s="786"/>
      <c r="UP448" s="786"/>
      <c r="UQ448" s="786"/>
      <c r="UR448" s="786"/>
      <c r="US448" s="786"/>
      <c r="UT448" s="786"/>
      <c r="UU448" s="786"/>
      <c r="UV448" s="786"/>
      <c r="UW448" s="786"/>
      <c r="UX448" s="786"/>
      <c r="UY448" s="786"/>
      <c r="UZ448" s="786"/>
      <c r="VA448" s="786"/>
      <c r="VB448" s="786"/>
      <c r="VC448" s="786"/>
      <c r="VD448" s="786"/>
      <c r="VE448" s="786"/>
      <c r="VF448" s="786"/>
      <c r="VG448" s="786"/>
      <c r="VH448" s="786"/>
      <c r="VI448" s="786"/>
      <c r="VJ448" s="786"/>
      <c r="VK448" s="786"/>
      <c r="VL448" s="786"/>
      <c r="VM448" s="786"/>
      <c r="VN448" s="786"/>
      <c r="VO448" s="786"/>
      <c r="VP448" s="786"/>
      <c r="VQ448" s="786"/>
      <c r="VR448" s="786"/>
      <c r="VS448" s="786"/>
      <c r="VT448" s="786"/>
      <c r="VU448" s="786"/>
      <c r="VV448" s="786"/>
      <c r="VW448" s="786"/>
      <c r="VX448" s="786"/>
      <c r="VY448" s="786"/>
      <c r="VZ448" s="786"/>
      <c r="WA448" s="786"/>
      <c r="WB448" s="786"/>
      <c r="WC448" s="786"/>
      <c r="WD448" s="786"/>
      <c r="WE448" s="786"/>
      <c r="WF448" s="786"/>
      <c r="WG448" s="786"/>
      <c r="WH448" s="786"/>
      <c r="WI448" s="786"/>
      <c r="WJ448" s="786"/>
      <c r="WK448" s="786"/>
      <c r="WL448" s="786"/>
      <c r="WM448" s="786"/>
      <c r="WN448" s="786"/>
      <c r="WO448" s="786"/>
      <c r="WP448" s="786"/>
      <c r="WQ448" s="786"/>
      <c r="WR448" s="786"/>
      <c r="WS448" s="786"/>
      <c r="WT448" s="786"/>
      <c r="WU448" s="786"/>
      <c r="WV448" s="786"/>
      <c r="WW448" s="786"/>
      <c r="WX448" s="786"/>
      <c r="WY448" s="786"/>
      <c r="WZ448" s="786"/>
      <c r="XA448" s="786"/>
      <c r="XB448" s="786"/>
      <c r="XC448" s="786"/>
      <c r="XD448" s="786"/>
      <c r="XE448" s="786"/>
      <c r="XF448" s="786"/>
      <c r="XG448" s="786"/>
      <c r="XH448" s="786"/>
      <c r="XI448" s="786"/>
      <c r="XJ448" s="786"/>
      <c r="XK448" s="786"/>
      <c r="XL448" s="786"/>
      <c r="XM448" s="786"/>
      <c r="XN448" s="786"/>
      <c r="XO448" s="786"/>
      <c r="XP448" s="786"/>
      <c r="XQ448" s="786"/>
      <c r="XR448" s="786"/>
      <c r="XS448" s="786"/>
      <c r="XT448" s="786"/>
      <c r="XU448" s="786"/>
      <c r="XV448" s="786"/>
      <c r="XW448" s="786"/>
      <c r="XX448" s="786"/>
      <c r="XY448" s="786"/>
      <c r="XZ448" s="786"/>
      <c r="YA448" s="786"/>
      <c r="YB448" s="786"/>
      <c r="YC448" s="786"/>
      <c r="YD448" s="786"/>
      <c r="YE448" s="786"/>
      <c r="YF448" s="786"/>
      <c r="YG448" s="786"/>
      <c r="YH448" s="786"/>
      <c r="YI448" s="786"/>
      <c r="YJ448" s="786"/>
      <c r="YK448" s="786"/>
      <c r="YL448" s="786"/>
      <c r="YM448" s="786"/>
      <c r="YN448" s="786"/>
      <c r="YO448" s="786"/>
      <c r="YP448" s="786"/>
      <c r="YQ448" s="786"/>
      <c r="YR448" s="786"/>
      <c r="YS448" s="786"/>
      <c r="YT448" s="786"/>
      <c r="YU448" s="786"/>
      <c r="YV448" s="786"/>
      <c r="YW448" s="786"/>
      <c r="YX448" s="786"/>
      <c r="YY448" s="786"/>
      <c r="YZ448" s="786"/>
      <c r="ZA448" s="786"/>
      <c r="ZB448" s="786"/>
      <c r="ZC448" s="786"/>
      <c r="ZD448" s="786"/>
      <c r="ZE448" s="786"/>
      <c r="ZF448" s="786"/>
      <c r="ZG448" s="786"/>
      <c r="ZH448" s="786"/>
      <c r="ZI448" s="786"/>
      <c r="ZJ448" s="786"/>
      <c r="ZK448" s="786"/>
      <c r="ZL448" s="786"/>
      <c r="ZM448" s="786"/>
      <c r="ZN448" s="786"/>
      <c r="ZO448" s="786"/>
      <c r="ZP448" s="786"/>
      <c r="ZQ448" s="786"/>
      <c r="ZR448" s="786"/>
      <c r="ZS448" s="786"/>
      <c r="ZT448" s="786"/>
      <c r="ZU448" s="786"/>
      <c r="ZV448" s="786"/>
      <c r="ZW448" s="786"/>
      <c r="ZX448" s="786"/>
      <c r="ZY448" s="786"/>
      <c r="ZZ448" s="786"/>
      <c r="AAA448" s="786"/>
      <c r="AAB448" s="786"/>
      <c r="AAC448" s="786"/>
      <c r="AAD448" s="786"/>
      <c r="AAE448" s="786"/>
      <c r="AAF448" s="786"/>
      <c r="AAG448" s="786"/>
      <c r="AAH448" s="786"/>
      <c r="AAI448" s="786"/>
      <c r="AAJ448" s="786"/>
      <c r="AAK448" s="786"/>
      <c r="AAL448" s="786"/>
      <c r="AAM448" s="786"/>
      <c r="AAN448" s="786"/>
      <c r="AAO448" s="786"/>
      <c r="AAP448" s="786"/>
      <c r="AAQ448" s="786"/>
      <c r="AAR448" s="786"/>
      <c r="AAS448" s="786"/>
      <c r="AAT448" s="786"/>
      <c r="AAU448" s="786"/>
      <c r="AAV448" s="786"/>
      <c r="AAW448" s="786"/>
      <c r="AAX448" s="786"/>
      <c r="AAY448" s="786"/>
      <c r="AAZ448" s="786"/>
      <c r="ABA448" s="786"/>
      <c r="ABB448" s="786"/>
      <c r="ABC448" s="786"/>
      <c r="ABD448" s="786"/>
      <c r="ABE448" s="786"/>
      <c r="ABF448" s="786"/>
      <c r="ABG448" s="786"/>
      <c r="ABH448" s="786"/>
      <c r="ABI448" s="786"/>
      <c r="ABJ448" s="786"/>
      <c r="ABK448" s="786"/>
      <c r="ABL448" s="786"/>
      <c r="ABM448" s="786"/>
      <c r="ABN448" s="786"/>
      <c r="ABO448" s="786"/>
      <c r="ABP448" s="786"/>
      <c r="ABQ448" s="786"/>
      <c r="ABR448" s="786"/>
      <c r="ABS448" s="786"/>
      <c r="ABT448" s="786"/>
      <c r="ABU448" s="786"/>
      <c r="ABV448" s="786"/>
      <c r="ABW448" s="786"/>
      <c r="ABX448" s="786"/>
      <c r="ABY448" s="786"/>
      <c r="ABZ448" s="786"/>
      <c r="ACA448" s="786"/>
      <c r="ACB448" s="786"/>
      <c r="ACC448" s="786"/>
      <c r="ACD448" s="786"/>
      <c r="ACE448" s="786"/>
      <c r="ACF448" s="786"/>
      <c r="ACG448" s="786"/>
      <c r="ACH448" s="786"/>
      <c r="ACI448" s="786"/>
      <c r="ACJ448" s="786"/>
      <c r="ACK448" s="786"/>
      <c r="ACL448" s="786"/>
      <c r="ACM448" s="786"/>
      <c r="ACN448" s="786"/>
      <c r="ACO448" s="786"/>
      <c r="ACP448" s="786"/>
      <c r="ACQ448" s="786"/>
      <c r="ACR448" s="786"/>
      <c r="ACS448" s="786"/>
      <c r="ACT448" s="786"/>
      <c r="ACU448" s="786"/>
      <c r="ACV448" s="786"/>
      <c r="ACW448" s="786"/>
      <c r="ACX448" s="786"/>
      <c r="ACY448" s="786"/>
      <c r="ACZ448" s="786"/>
      <c r="ADA448" s="786"/>
      <c r="ADB448" s="786"/>
      <c r="ADC448" s="786"/>
      <c r="ADD448" s="786"/>
      <c r="ADE448" s="786"/>
      <c r="ADF448" s="786"/>
      <c r="ADG448" s="786"/>
      <c r="ADH448" s="786"/>
      <c r="ADI448" s="786"/>
      <c r="ADJ448" s="786"/>
      <c r="ADK448" s="786"/>
      <c r="ADL448" s="786"/>
      <c r="ADM448" s="786"/>
      <c r="ADN448" s="786"/>
      <c r="ADO448" s="786"/>
      <c r="ADP448" s="786"/>
      <c r="ADQ448" s="786"/>
      <c r="ADR448" s="786"/>
      <c r="ADS448" s="786"/>
      <c r="ADT448" s="786"/>
      <c r="ADU448" s="786"/>
      <c r="ADV448" s="786"/>
      <c r="ADW448" s="786"/>
      <c r="ADX448" s="786"/>
      <c r="ADY448" s="786"/>
      <c r="ADZ448" s="786"/>
      <c r="AEA448" s="786"/>
      <c r="AEB448" s="786"/>
      <c r="AEC448" s="786"/>
      <c r="AED448" s="786"/>
      <c r="AEE448" s="786"/>
      <c r="AEF448" s="786"/>
      <c r="AEG448" s="786"/>
      <c r="AEH448" s="786"/>
      <c r="AEI448" s="786"/>
      <c r="AEJ448" s="786"/>
      <c r="AEK448" s="786"/>
      <c r="AEL448" s="786"/>
      <c r="AEM448" s="786"/>
      <c r="AEN448" s="786"/>
      <c r="AEO448" s="786"/>
      <c r="AEP448" s="786"/>
      <c r="AEQ448" s="786"/>
      <c r="AER448" s="786"/>
      <c r="AES448" s="786"/>
      <c r="AET448" s="786"/>
      <c r="AEU448" s="786"/>
      <c r="AEV448" s="786"/>
      <c r="AEW448" s="786"/>
      <c r="AEX448" s="786"/>
      <c r="AEY448" s="786"/>
      <c r="AEZ448" s="786"/>
      <c r="AFA448" s="786"/>
      <c r="AFB448" s="786"/>
      <c r="AFC448" s="786"/>
      <c r="AFD448" s="786"/>
      <c r="AFE448" s="786"/>
      <c r="AFF448" s="786"/>
      <c r="AFG448" s="786"/>
      <c r="AFH448" s="786"/>
      <c r="AFI448" s="786"/>
      <c r="AFJ448" s="786"/>
      <c r="AFK448" s="786"/>
      <c r="AFL448" s="786"/>
      <c r="AFM448" s="786"/>
      <c r="AFN448" s="786"/>
      <c r="AFO448" s="786"/>
      <c r="AFP448" s="786"/>
      <c r="AFQ448" s="786"/>
      <c r="AFR448" s="786"/>
      <c r="AFS448" s="786"/>
      <c r="AFT448" s="786"/>
      <c r="AFU448" s="786"/>
      <c r="AFV448" s="786"/>
      <c r="AFW448" s="786"/>
      <c r="AFX448" s="786"/>
      <c r="AFY448" s="786"/>
      <c r="AFZ448" s="786"/>
      <c r="AGA448" s="786"/>
      <c r="AGB448" s="786"/>
      <c r="AGC448" s="786"/>
      <c r="AGD448" s="786"/>
      <c r="AGE448" s="786"/>
      <c r="AGF448" s="786"/>
      <c r="AGG448" s="786"/>
      <c r="AGH448" s="786"/>
      <c r="AGI448" s="786"/>
      <c r="AGJ448" s="786"/>
      <c r="AGK448" s="786"/>
      <c r="AGL448" s="786"/>
      <c r="AGM448" s="786"/>
      <c r="AGN448" s="786"/>
      <c r="AGO448" s="786"/>
      <c r="AGP448" s="786"/>
      <c r="AGQ448" s="786"/>
      <c r="AGR448" s="786"/>
      <c r="AGS448" s="786"/>
      <c r="AGT448" s="786"/>
      <c r="AGU448" s="786"/>
      <c r="AGV448" s="786"/>
      <c r="AGW448" s="786"/>
      <c r="AGX448" s="786"/>
      <c r="AGY448" s="786"/>
      <c r="AGZ448" s="786"/>
      <c r="AHA448" s="786"/>
    </row>
    <row r="449" spans="1:885" s="97" customFormat="1" ht="20.25" hidden="1" customHeight="1" outlineLevel="1">
      <c r="A449" s="151" t="s">
        <v>571</v>
      </c>
      <c r="B449" s="530"/>
      <c r="C449" s="530"/>
      <c r="D449" s="530"/>
      <c r="E449" s="530"/>
      <c r="F449" s="530"/>
      <c r="G449" s="530"/>
      <c r="H449" s="530"/>
      <c r="I449" s="530"/>
      <c r="J449" s="530"/>
      <c r="K449" s="530"/>
      <c r="L449" s="530"/>
      <c r="M449" s="530"/>
      <c r="N449" s="716"/>
      <c r="O449" s="530"/>
      <c r="P449" s="530"/>
      <c r="Q449" s="530"/>
      <c r="R449" s="530"/>
      <c r="S449" s="530"/>
      <c r="T449" s="530"/>
      <c r="U449" s="530"/>
      <c r="V449" s="530"/>
      <c r="W449" s="530"/>
      <c r="X449" s="530"/>
      <c r="Y449" s="530"/>
      <c r="Z449" s="530"/>
      <c r="AA449" s="716"/>
      <c r="AB449" s="530"/>
      <c r="AC449" s="530"/>
      <c r="AD449" s="530"/>
      <c r="AE449" s="530">
        <v>0</v>
      </c>
      <c r="AF449" s="530">
        <v>1838406.2847230146</v>
      </c>
      <c r="AG449" s="530">
        <v>9157598.9714917131</v>
      </c>
      <c r="AH449" s="530">
        <v>16783523.224063639</v>
      </c>
      <c r="AI449" s="530">
        <v>21968651.874576688</v>
      </c>
      <c r="AJ449" s="530">
        <v>33872608.087143786</v>
      </c>
      <c r="AK449" s="530">
        <v>59442069.397631943</v>
      </c>
      <c r="AL449" s="530">
        <v>76962589.83313255</v>
      </c>
      <c r="AM449" s="530">
        <v>86219232.658865333</v>
      </c>
      <c r="AN449" s="716">
        <f>SUM(AB449:AM449)</f>
        <v>306244680.33162868</v>
      </c>
      <c r="AO449" s="530">
        <v>85095824.499780759</v>
      </c>
      <c r="AP449" s="530">
        <v>39317001.457115419</v>
      </c>
      <c r="AQ449" s="530">
        <v>38299185.27230747</v>
      </c>
      <c r="AR449" s="530">
        <v>35522432.1900227</v>
      </c>
      <c r="AS449" s="530">
        <v>33652137.047756456</v>
      </c>
      <c r="AT449" s="530">
        <v>31174677.960382208</v>
      </c>
      <c r="AU449" s="530">
        <v>30803146.951934755</v>
      </c>
      <c r="AV449" s="530">
        <v>28275944.075785726</v>
      </c>
      <c r="AW449" s="530">
        <v>25103422.2882687</v>
      </c>
      <c r="AX449" s="530">
        <v>23940984.074378669</v>
      </c>
      <c r="AY449" s="530">
        <v>20263606.136652902</v>
      </c>
      <c r="AZ449" s="530">
        <v>19426522.878718641</v>
      </c>
      <c r="BA449" s="716">
        <f>SUM(AO449:AZ449)</f>
        <v>410874884.83310437</v>
      </c>
      <c r="BB449" s="530">
        <v>15891561.3413957</v>
      </c>
      <c r="BC449" s="530">
        <v>13832924.0028545</v>
      </c>
      <c r="BD449" s="530">
        <v>14463861.823609101</v>
      </c>
      <c r="BE449" s="530">
        <v>6359084.8056072798</v>
      </c>
      <c r="BF449" s="530">
        <v>0</v>
      </c>
      <c r="BG449" s="530">
        <v>0</v>
      </c>
      <c r="BH449" s="530">
        <v>0</v>
      </c>
      <c r="BI449" s="530">
        <v>0</v>
      </c>
      <c r="BJ449" s="530">
        <v>0</v>
      </c>
      <c r="BK449" s="530">
        <v>0</v>
      </c>
      <c r="BL449" s="530">
        <v>0</v>
      </c>
      <c r="BM449" s="530">
        <v>0</v>
      </c>
      <c r="BN449" s="716">
        <f>SUM(BB449:BM449)</f>
        <v>50547431.973466583</v>
      </c>
      <c r="BO449" s="530">
        <v>0</v>
      </c>
      <c r="BP449" s="530">
        <v>0</v>
      </c>
      <c r="BQ449" s="530">
        <v>0</v>
      </c>
      <c r="BR449" s="530">
        <v>0</v>
      </c>
      <c r="BS449" s="530">
        <v>0</v>
      </c>
      <c r="BT449" s="530">
        <v>0</v>
      </c>
      <c r="BU449" s="530">
        <v>0</v>
      </c>
      <c r="BV449" s="530">
        <v>0</v>
      </c>
      <c r="BW449" s="530">
        <v>0</v>
      </c>
      <c r="BX449" s="530">
        <v>0</v>
      </c>
      <c r="BY449" s="747">
        <v>0</v>
      </c>
      <c r="BZ449" s="747">
        <v>0</v>
      </c>
      <c r="CA449" s="716">
        <v>0</v>
      </c>
      <c r="CB449" s="747">
        <v>0</v>
      </c>
      <c r="CC449" s="747">
        <v>0</v>
      </c>
      <c r="CD449" s="747">
        <v>0</v>
      </c>
      <c r="CE449" s="747">
        <v>0</v>
      </c>
      <c r="CF449" s="747">
        <v>0</v>
      </c>
      <c r="CG449" s="747">
        <v>0</v>
      </c>
      <c r="CH449" s="747">
        <v>0</v>
      </c>
      <c r="CI449" s="747">
        <v>0</v>
      </c>
      <c r="CJ449" s="747">
        <v>0</v>
      </c>
      <c r="CK449" s="747">
        <v>0</v>
      </c>
      <c r="CL449" s="747">
        <v>0</v>
      </c>
      <c r="CM449" s="747">
        <v>0</v>
      </c>
      <c r="CN449" s="716">
        <v>0</v>
      </c>
      <c r="CO449" s="747">
        <v>0</v>
      </c>
      <c r="CP449" s="747">
        <v>0</v>
      </c>
      <c r="CQ449" s="747">
        <v>0</v>
      </c>
      <c r="CR449" s="747">
        <v>0</v>
      </c>
      <c r="CS449" s="747">
        <v>0</v>
      </c>
      <c r="CT449" s="747">
        <v>0</v>
      </c>
      <c r="CU449" s="747">
        <v>0</v>
      </c>
      <c r="CV449" s="747">
        <v>0</v>
      </c>
      <c r="CW449" s="747">
        <v>0</v>
      </c>
      <c r="CX449" s="747">
        <v>0</v>
      </c>
      <c r="CY449" s="747">
        <v>0</v>
      </c>
      <c r="CZ449" s="747">
        <v>0</v>
      </c>
      <c r="DA449" s="716">
        <v>0</v>
      </c>
      <c r="DB449" s="747"/>
      <c r="DC449" s="747"/>
      <c r="DD449" s="747"/>
      <c r="DE449" s="747"/>
      <c r="DF449" s="747"/>
      <c r="DG449" s="747"/>
      <c r="DH449" s="747"/>
      <c r="DI449" s="747"/>
      <c r="DJ449" s="747"/>
      <c r="DK449" s="747"/>
      <c r="DL449" s="747"/>
      <c r="DM449" s="747"/>
      <c r="DN449" s="716"/>
      <c r="DO449" s="767"/>
      <c r="DP449" s="767"/>
      <c r="DQ449" s="530" t="e">
        <f>AVERAGE(O449:Q449)</f>
        <v>#DIV/0!</v>
      </c>
      <c r="DR449" s="530" t="e">
        <f>AVERAGE(R449:T449)</f>
        <v>#DIV/0!</v>
      </c>
      <c r="DS449" s="530" t="e">
        <f>AVERAGE(U449:W449)</f>
        <v>#DIV/0!</v>
      </c>
      <c r="DT449" s="530" t="e">
        <f>AVERAGE(X449:Z449)</f>
        <v>#DIV/0!</v>
      </c>
      <c r="DU449" s="716">
        <f>AA449</f>
        <v>0</v>
      </c>
      <c r="DV449" s="530">
        <f>SUM(AB449:AD449)</f>
        <v>0</v>
      </c>
      <c r="DW449" s="530">
        <f>SUM(AE449:AG449)</f>
        <v>10996005.256214727</v>
      </c>
      <c r="DX449" s="530">
        <f>SUM(AH449:AJ449)</f>
        <v>72624783.185784101</v>
      </c>
      <c r="DY449" s="530">
        <f>SUM(AK449:AM449)</f>
        <v>222623891.88962984</v>
      </c>
      <c r="DZ449" s="716">
        <f>AN449</f>
        <v>306244680.33162868</v>
      </c>
      <c r="EA449" s="530">
        <f>SUM(AO449:AQ449)</f>
        <v>162712011.22920364</v>
      </c>
      <c r="EB449" s="530">
        <f>SUM(AR449:AT449)</f>
        <v>100349247.19816136</v>
      </c>
      <c r="EC449" s="530">
        <f>SUM(AU449:AW449)</f>
        <v>84182513.315989181</v>
      </c>
      <c r="ED449" s="530">
        <f>SUM(AX449:AZ449)</f>
        <v>63631113.089750215</v>
      </c>
      <c r="EE449" s="716">
        <f>SUM(EA449:ED449)</f>
        <v>410874884.83310443</v>
      </c>
      <c r="EF449" s="530">
        <f>SUM(BB449:BD449)</f>
        <v>44188347.167859301</v>
      </c>
      <c r="EG449" s="530">
        <f>SUM(BE449:BG449)</f>
        <v>6359084.8056072798</v>
      </c>
      <c r="EH449" s="530">
        <f>SUM(BH449:BJ449)</f>
        <v>0</v>
      </c>
      <c r="EI449" s="530">
        <f>SUM(BK449:BM449)</f>
        <v>0</v>
      </c>
      <c r="EJ449" s="716">
        <f>SUM(EF449:EI449)</f>
        <v>50547431.973466583</v>
      </c>
      <c r="EK449" s="530">
        <f>SUM(BO449:BQ449)</f>
        <v>0</v>
      </c>
      <c r="EL449" s="530">
        <f>SUM(BR449:BT449)</f>
        <v>0</v>
      </c>
      <c r="EM449" s="530">
        <f>SUM(BU449:BW449)</f>
        <v>0</v>
      </c>
      <c r="EN449" s="747">
        <f>SUM(BX449:BZ449)</f>
        <v>0</v>
      </c>
      <c r="EO449" s="716">
        <f>SUM(EK449:EN449)</f>
        <v>0</v>
      </c>
      <c r="EP449" s="747">
        <f>SUM(CB449:CD449)</f>
        <v>0</v>
      </c>
      <c r="EQ449" s="747">
        <f>SUM(CE449:CG449)</f>
        <v>0</v>
      </c>
      <c r="ER449" s="747">
        <f>SUM(CH449:CJ449)</f>
        <v>0</v>
      </c>
      <c r="ES449" s="747">
        <f>SUM(CK449:CM449)</f>
        <v>0</v>
      </c>
      <c r="ET449" s="716">
        <f>SUM(EP449:ES449)</f>
        <v>0</v>
      </c>
      <c r="EU449" s="786"/>
      <c r="EV449" s="786"/>
      <c r="EW449" s="786"/>
      <c r="EX449" s="786"/>
      <c r="EY449" s="786"/>
      <c r="EZ449" s="786"/>
      <c r="FA449" s="786"/>
      <c r="FB449" s="786"/>
      <c r="FC449" s="786"/>
      <c r="FD449" s="786"/>
      <c r="FE449" s="786"/>
      <c r="FF449" s="786"/>
      <c r="FG449" s="786"/>
      <c r="FH449" s="786"/>
      <c r="FI449" s="786"/>
      <c r="FJ449" s="786"/>
      <c r="FK449" s="786"/>
      <c r="FL449" s="786"/>
      <c r="FM449" s="786"/>
      <c r="FN449" s="786"/>
      <c r="FO449" s="786"/>
      <c r="FP449" s="786"/>
      <c r="FQ449" s="786"/>
      <c r="FR449" s="786"/>
      <c r="FS449" s="786"/>
      <c r="FT449" s="786"/>
      <c r="FU449" s="786"/>
      <c r="FV449" s="786"/>
      <c r="FW449" s="786"/>
      <c r="FX449" s="786"/>
      <c r="FY449" s="786"/>
      <c r="FZ449" s="786"/>
      <c r="GA449" s="786"/>
      <c r="GB449" s="786"/>
      <c r="GC449" s="786"/>
      <c r="GD449" s="786"/>
      <c r="GE449" s="786"/>
      <c r="GF449" s="786"/>
      <c r="GG449" s="786"/>
      <c r="GH449" s="786"/>
      <c r="GI449" s="786"/>
      <c r="GJ449" s="786"/>
      <c r="GK449" s="786"/>
      <c r="GL449" s="786"/>
      <c r="GM449" s="786"/>
      <c r="GN449" s="786"/>
      <c r="GO449" s="786"/>
      <c r="GP449" s="786"/>
      <c r="GQ449" s="786"/>
      <c r="GR449" s="786"/>
      <c r="GS449" s="786"/>
      <c r="GT449" s="786"/>
      <c r="GU449" s="786"/>
      <c r="GV449" s="786"/>
      <c r="GW449" s="786"/>
      <c r="GX449" s="786"/>
      <c r="GY449" s="786"/>
      <c r="GZ449" s="786"/>
      <c r="HA449" s="786"/>
      <c r="HB449" s="786"/>
      <c r="HC449" s="786"/>
      <c r="HD449" s="786"/>
      <c r="HE449" s="786"/>
      <c r="HF449" s="786"/>
      <c r="HG449" s="786"/>
      <c r="HH449" s="786"/>
      <c r="HI449" s="786"/>
      <c r="HJ449" s="786"/>
      <c r="HK449" s="786"/>
      <c r="HL449" s="786"/>
      <c r="HM449" s="786"/>
      <c r="HN449" s="786"/>
      <c r="HO449" s="786"/>
      <c r="HP449" s="786"/>
      <c r="HQ449" s="786"/>
      <c r="HR449" s="786"/>
      <c r="HS449" s="786"/>
      <c r="HT449" s="786"/>
      <c r="HU449" s="786"/>
      <c r="HV449" s="786"/>
      <c r="HW449" s="786"/>
      <c r="HX449" s="786"/>
      <c r="HY449" s="786"/>
      <c r="HZ449" s="786"/>
      <c r="IA449" s="786"/>
      <c r="IB449" s="786"/>
      <c r="IC449" s="786"/>
      <c r="ID449" s="786"/>
      <c r="IE449" s="786"/>
      <c r="IF449" s="786"/>
      <c r="IG449" s="786"/>
      <c r="IH449" s="786"/>
      <c r="II449" s="786"/>
      <c r="IJ449" s="786"/>
      <c r="IK449" s="786"/>
      <c r="IL449" s="786"/>
      <c r="IM449" s="786"/>
      <c r="IN449" s="786"/>
      <c r="IO449" s="786"/>
      <c r="IP449" s="786"/>
      <c r="IQ449" s="786"/>
      <c r="IR449" s="786"/>
      <c r="IS449" s="786"/>
      <c r="IT449" s="786"/>
      <c r="IU449" s="786"/>
      <c r="IV449" s="786"/>
      <c r="IW449" s="786"/>
      <c r="IX449" s="786"/>
      <c r="IY449" s="786"/>
      <c r="IZ449" s="786"/>
      <c r="JA449" s="786"/>
      <c r="JB449" s="786"/>
      <c r="JC449" s="786"/>
      <c r="JD449" s="786"/>
      <c r="JE449" s="786"/>
      <c r="JF449" s="786"/>
      <c r="JG449" s="786"/>
      <c r="JH449" s="786"/>
      <c r="JI449" s="786"/>
      <c r="JJ449" s="786"/>
      <c r="JK449" s="786"/>
      <c r="JL449" s="786"/>
      <c r="JM449" s="786"/>
      <c r="JN449" s="786"/>
      <c r="JO449" s="786"/>
      <c r="JP449" s="786"/>
      <c r="JQ449" s="786"/>
      <c r="JR449" s="786"/>
      <c r="JS449" s="786"/>
      <c r="JT449" s="786"/>
      <c r="JU449" s="786"/>
      <c r="JV449" s="786"/>
      <c r="JW449" s="786"/>
      <c r="JX449" s="786"/>
      <c r="JY449" s="786"/>
      <c r="JZ449" s="786"/>
      <c r="KA449" s="786"/>
      <c r="KB449" s="786"/>
      <c r="KC449" s="786"/>
      <c r="KD449" s="786"/>
      <c r="KE449" s="786"/>
      <c r="KF449" s="786"/>
      <c r="KG449" s="786"/>
      <c r="KH449" s="786"/>
      <c r="KI449" s="786"/>
      <c r="KJ449" s="786"/>
      <c r="KK449" s="786"/>
      <c r="KL449" s="786"/>
      <c r="KM449" s="786"/>
      <c r="KN449" s="786"/>
      <c r="KO449" s="786"/>
      <c r="KP449" s="786"/>
      <c r="KQ449" s="786"/>
      <c r="KR449" s="786"/>
      <c r="KS449" s="786"/>
      <c r="KT449" s="786"/>
      <c r="KU449" s="786"/>
      <c r="KV449" s="786"/>
      <c r="KW449" s="786"/>
      <c r="KX449" s="786"/>
      <c r="KY449" s="786"/>
      <c r="KZ449" s="786"/>
      <c r="LA449" s="786"/>
      <c r="LB449" s="786"/>
      <c r="LC449" s="786"/>
      <c r="LD449" s="786"/>
      <c r="LE449" s="786"/>
      <c r="LF449" s="786"/>
      <c r="LG449" s="786"/>
      <c r="LH449" s="786"/>
      <c r="LI449" s="786"/>
      <c r="LJ449" s="786"/>
      <c r="LK449" s="786"/>
      <c r="LL449" s="786"/>
      <c r="LM449" s="786"/>
      <c r="LN449" s="786"/>
      <c r="LO449" s="786"/>
      <c r="LP449" s="786"/>
      <c r="LQ449" s="786"/>
      <c r="LR449" s="786"/>
      <c r="LS449" s="786"/>
      <c r="LT449" s="786"/>
      <c r="LU449" s="786"/>
      <c r="LV449" s="786"/>
      <c r="LW449" s="786"/>
      <c r="LX449" s="786"/>
      <c r="LY449" s="786"/>
      <c r="LZ449" s="786"/>
      <c r="MA449" s="786"/>
      <c r="MB449" s="786"/>
      <c r="MC449" s="786"/>
      <c r="MD449" s="786"/>
      <c r="ME449" s="786"/>
      <c r="MF449" s="786"/>
      <c r="MG449" s="786"/>
      <c r="MH449" s="786"/>
      <c r="MI449" s="786"/>
      <c r="MJ449" s="786"/>
      <c r="MK449" s="786"/>
      <c r="ML449" s="786"/>
      <c r="MM449" s="786"/>
      <c r="MN449" s="786"/>
      <c r="MO449" s="786"/>
      <c r="MP449" s="786"/>
      <c r="MQ449" s="786"/>
      <c r="MR449" s="786"/>
      <c r="MS449" s="786"/>
      <c r="MT449" s="786"/>
      <c r="MU449" s="786"/>
      <c r="MV449" s="786"/>
      <c r="MW449" s="786"/>
      <c r="MX449" s="786"/>
      <c r="MY449" s="786"/>
      <c r="MZ449" s="786"/>
      <c r="NA449" s="786"/>
      <c r="NB449" s="786"/>
      <c r="NC449" s="786"/>
      <c r="ND449" s="786"/>
      <c r="NE449" s="786"/>
      <c r="NF449" s="786"/>
      <c r="NG449" s="786"/>
      <c r="NH449" s="786"/>
      <c r="NI449" s="786"/>
      <c r="NJ449" s="786"/>
      <c r="NK449" s="786"/>
      <c r="NL449" s="786"/>
      <c r="NM449" s="786"/>
      <c r="NN449" s="786"/>
      <c r="NO449" s="786"/>
      <c r="NP449" s="786"/>
      <c r="NQ449" s="786"/>
      <c r="NR449" s="786"/>
      <c r="NS449" s="786"/>
      <c r="NT449" s="786"/>
      <c r="NU449" s="786"/>
      <c r="NV449" s="786"/>
      <c r="NW449" s="786"/>
      <c r="NX449" s="786"/>
      <c r="NY449" s="786"/>
      <c r="NZ449" s="786"/>
      <c r="OA449" s="786"/>
      <c r="OB449" s="786"/>
      <c r="OC449" s="786"/>
      <c r="OD449" s="786"/>
      <c r="OE449" s="786"/>
      <c r="OF449" s="786"/>
      <c r="OG449" s="786"/>
      <c r="OH449" s="786"/>
      <c r="OI449" s="786"/>
      <c r="OJ449" s="786"/>
      <c r="OK449" s="786"/>
      <c r="OL449" s="786"/>
      <c r="OM449" s="786"/>
      <c r="ON449" s="786"/>
      <c r="OO449" s="786"/>
      <c r="OP449" s="786"/>
      <c r="OQ449" s="786"/>
      <c r="OR449" s="786"/>
      <c r="OS449" s="786"/>
      <c r="OT449" s="786"/>
      <c r="OU449" s="786"/>
      <c r="OV449" s="786"/>
      <c r="OW449" s="786"/>
      <c r="OX449" s="786"/>
      <c r="OY449" s="786"/>
      <c r="OZ449" s="786"/>
      <c r="PA449" s="786"/>
      <c r="PB449" s="786"/>
      <c r="PC449" s="786"/>
      <c r="PD449" s="786"/>
      <c r="PE449" s="786"/>
      <c r="PF449" s="786"/>
      <c r="PG449" s="786"/>
      <c r="PH449" s="786"/>
      <c r="PI449" s="786"/>
      <c r="PJ449" s="786"/>
      <c r="PK449" s="786"/>
      <c r="PL449" s="786"/>
      <c r="PM449" s="786"/>
      <c r="PN449" s="786"/>
      <c r="PO449" s="786"/>
      <c r="PP449" s="786"/>
      <c r="PQ449" s="786"/>
      <c r="PR449" s="786"/>
      <c r="PS449" s="786"/>
      <c r="PT449" s="786"/>
      <c r="PU449" s="786"/>
      <c r="PV449" s="786"/>
      <c r="PW449" s="786"/>
      <c r="PX449" s="786"/>
      <c r="PY449" s="786"/>
      <c r="PZ449" s="786"/>
      <c r="QA449" s="786"/>
      <c r="QB449" s="786"/>
      <c r="QC449" s="786"/>
      <c r="QD449" s="786"/>
      <c r="QE449" s="786"/>
      <c r="QF449" s="786"/>
      <c r="QG449" s="786"/>
      <c r="QH449" s="786"/>
      <c r="QI449" s="786"/>
      <c r="QJ449" s="786"/>
      <c r="QK449" s="786"/>
      <c r="QL449" s="786"/>
      <c r="QM449" s="786"/>
      <c r="QN449" s="786"/>
      <c r="QO449" s="786"/>
      <c r="QP449" s="786"/>
      <c r="QQ449" s="786"/>
      <c r="QR449" s="786"/>
      <c r="QS449" s="786"/>
      <c r="QT449" s="786"/>
      <c r="QU449" s="786"/>
      <c r="QV449" s="786"/>
      <c r="QW449" s="786"/>
      <c r="QX449" s="786"/>
      <c r="QY449" s="786"/>
      <c r="QZ449" s="786"/>
      <c r="RA449" s="786"/>
      <c r="RB449" s="786"/>
      <c r="RC449" s="786"/>
      <c r="RD449" s="786"/>
      <c r="RE449" s="786"/>
      <c r="RF449" s="786"/>
      <c r="RG449" s="786"/>
      <c r="RH449" s="786"/>
      <c r="RI449" s="786"/>
      <c r="RJ449" s="786"/>
      <c r="RK449" s="786"/>
      <c r="RL449" s="786"/>
      <c r="RM449" s="786"/>
      <c r="RN449" s="786"/>
      <c r="RO449" s="786"/>
      <c r="RP449" s="786"/>
      <c r="RQ449" s="786"/>
      <c r="RR449" s="786"/>
      <c r="RS449" s="786"/>
      <c r="RT449" s="786"/>
      <c r="RU449" s="786"/>
      <c r="RV449" s="786"/>
      <c r="RW449" s="786"/>
      <c r="RX449" s="786"/>
      <c r="RY449" s="786"/>
      <c r="RZ449" s="786"/>
      <c r="SA449" s="786"/>
      <c r="SB449" s="786"/>
      <c r="SC449" s="786"/>
      <c r="SD449" s="786"/>
      <c r="SE449" s="786"/>
      <c r="SF449" s="786"/>
      <c r="SG449" s="786"/>
      <c r="SH449" s="786"/>
      <c r="SI449" s="786"/>
      <c r="SJ449" s="786"/>
      <c r="SK449" s="786"/>
      <c r="SL449" s="786"/>
      <c r="SM449" s="786"/>
      <c r="SN449" s="786"/>
      <c r="SO449" s="786"/>
      <c r="SP449" s="786"/>
      <c r="SQ449" s="786"/>
      <c r="SR449" s="786"/>
      <c r="SS449" s="786"/>
      <c r="ST449" s="786"/>
      <c r="SU449" s="786"/>
      <c r="SV449" s="786"/>
      <c r="SW449" s="786"/>
      <c r="SX449" s="786"/>
      <c r="SY449" s="786"/>
      <c r="SZ449" s="786"/>
      <c r="TA449" s="786"/>
      <c r="TB449" s="786"/>
      <c r="TC449" s="786"/>
      <c r="TD449" s="786"/>
      <c r="TE449" s="786"/>
      <c r="TF449" s="786"/>
      <c r="TG449" s="786"/>
      <c r="TH449" s="786"/>
      <c r="TI449" s="786"/>
      <c r="TJ449" s="786"/>
      <c r="TK449" s="786"/>
      <c r="TL449" s="786"/>
      <c r="TM449" s="786"/>
      <c r="TN449" s="786"/>
      <c r="TO449" s="786"/>
      <c r="TP449" s="786"/>
      <c r="TQ449" s="786"/>
      <c r="TR449" s="786"/>
      <c r="TS449" s="786"/>
      <c r="TT449" s="786"/>
      <c r="TU449" s="786"/>
      <c r="TV449" s="786"/>
      <c r="TW449" s="786"/>
      <c r="TX449" s="786"/>
      <c r="TY449" s="786"/>
      <c r="TZ449" s="786"/>
      <c r="UA449" s="786"/>
      <c r="UB449" s="786"/>
      <c r="UC449" s="786"/>
      <c r="UD449" s="786"/>
      <c r="UE449" s="786"/>
      <c r="UF449" s="786"/>
      <c r="UG449" s="786"/>
      <c r="UH449" s="786"/>
      <c r="UI449" s="786"/>
      <c r="UJ449" s="786"/>
      <c r="UK449" s="786"/>
      <c r="UL449" s="786"/>
      <c r="UM449" s="786"/>
      <c r="UN449" s="786"/>
      <c r="UO449" s="786"/>
      <c r="UP449" s="786"/>
      <c r="UQ449" s="786"/>
      <c r="UR449" s="786"/>
      <c r="US449" s="786"/>
      <c r="UT449" s="786"/>
      <c r="UU449" s="786"/>
      <c r="UV449" s="786"/>
      <c r="UW449" s="786"/>
      <c r="UX449" s="786"/>
      <c r="UY449" s="786"/>
      <c r="UZ449" s="786"/>
      <c r="VA449" s="786"/>
      <c r="VB449" s="786"/>
      <c r="VC449" s="786"/>
      <c r="VD449" s="786"/>
      <c r="VE449" s="786"/>
      <c r="VF449" s="786"/>
      <c r="VG449" s="786"/>
      <c r="VH449" s="786"/>
      <c r="VI449" s="786"/>
      <c r="VJ449" s="786"/>
      <c r="VK449" s="786"/>
      <c r="VL449" s="786"/>
      <c r="VM449" s="786"/>
      <c r="VN449" s="786"/>
      <c r="VO449" s="786"/>
      <c r="VP449" s="786"/>
      <c r="VQ449" s="786"/>
      <c r="VR449" s="786"/>
      <c r="VS449" s="786"/>
      <c r="VT449" s="786"/>
      <c r="VU449" s="786"/>
      <c r="VV449" s="786"/>
      <c r="VW449" s="786"/>
      <c r="VX449" s="786"/>
      <c r="VY449" s="786"/>
      <c r="VZ449" s="786"/>
      <c r="WA449" s="786"/>
      <c r="WB449" s="786"/>
      <c r="WC449" s="786"/>
      <c r="WD449" s="786"/>
      <c r="WE449" s="786"/>
      <c r="WF449" s="786"/>
      <c r="WG449" s="786"/>
      <c r="WH449" s="786"/>
      <c r="WI449" s="786"/>
      <c r="WJ449" s="786"/>
      <c r="WK449" s="786"/>
      <c r="WL449" s="786"/>
      <c r="WM449" s="786"/>
      <c r="WN449" s="786"/>
      <c r="WO449" s="786"/>
      <c r="WP449" s="786"/>
      <c r="WQ449" s="786"/>
      <c r="WR449" s="786"/>
      <c r="WS449" s="786"/>
      <c r="WT449" s="786"/>
      <c r="WU449" s="786"/>
      <c r="WV449" s="786"/>
      <c r="WW449" s="786"/>
      <c r="WX449" s="786"/>
      <c r="WY449" s="786"/>
      <c r="WZ449" s="786"/>
      <c r="XA449" s="786"/>
      <c r="XB449" s="786"/>
      <c r="XC449" s="786"/>
      <c r="XD449" s="786"/>
      <c r="XE449" s="786"/>
      <c r="XF449" s="786"/>
      <c r="XG449" s="786"/>
      <c r="XH449" s="786"/>
      <c r="XI449" s="786"/>
      <c r="XJ449" s="786"/>
      <c r="XK449" s="786"/>
      <c r="XL449" s="786"/>
      <c r="XM449" s="786"/>
      <c r="XN449" s="786"/>
      <c r="XO449" s="786"/>
      <c r="XP449" s="786"/>
      <c r="XQ449" s="786"/>
      <c r="XR449" s="786"/>
      <c r="XS449" s="786"/>
      <c r="XT449" s="786"/>
      <c r="XU449" s="786"/>
      <c r="XV449" s="786"/>
      <c r="XW449" s="786"/>
      <c r="XX449" s="786"/>
      <c r="XY449" s="786"/>
      <c r="XZ449" s="786"/>
      <c r="YA449" s="786"/>
      <c r="YB449" s="786"/>
      <c r="YC449" s="786"/>
      <c r="YD449" s="786"/>
      <c r="YE449" s="786"/>
      <c r="YF449" s="786"/>
      <c r="YG449" s="786"/>
      <c r="YH449" s="786"/>
      <c r="YI449" s="786"/>
      <c r="YJ449" s="786"/>
      <c r="YK449" s="786"/>
      <c r="YL449" s="786"/>
      <c r="YM449" s="786"/>
      <c r="YN449" s="786"/>
      <c r="YO449" s="786"/>
      <c r="YP449" s="786"/>
      <c r="YQ449" s="786"/>
      <c r="YR449" s="786"/>
      <c r="YS449" s="786"/>
      <c r="YT449" s="786"/>
      <c r="YU449" s="786"/>
      <c r="YV449" s="786"/>
      <c r="YW449" s="786"/>
      <c r="YX449" s="786"/>
      <c r="YY449" s="786"/>
      <c r="YZ449" s="786"/>
      <c r="ZA449" s="786"/>
      <c r="ZB449" s="786"/>
      <c r="ZC449" s="786"/>
      <c r="ZD449" s="786"/>
      <c r="ZE449" s="786"/>
      <c r="ZF449" s="786"/>
      <c r="ZG449" s="786"/>
      <c r="ZH449" s="786"/>
      <c r="ZI449" s="786"/>
      <c r="ZJ449" s="786"/>
      <c r="ZK449" s="786"/>
      <c r="ZL449" s="786"/>
      <c r="ZM449" s="786"/>
      <c r="ZN449" s="786"/>
      <c r="ZO449" s="786"/>
      <c r="ZP449" s="786"/>
      <c r="ZQ449" s="786"/>
      <c r="ZR449" s="786"/>
      <c r="ZS449" s="786"/>
      <c r="ZT449" s="786"/>
      <c r="ZU449" s="786"/>
      <c r="ZV449" s="786"/>
      <c r="ZW449" s="786"/>
      <c r="ZX449" s="786"/>
      <c r="ZY449" s="786"/>
      <c r="ZZ449" s="786"/>
      <c r="AAA449" s="786"/>
      <c r="AAB449" s="786"/>
      <c r="AAC449" s="786"/>
      <c r="AAD449" s="786"/>
      <c r="AAE449" s="786"/>
      <c r="AAF449" s="786"/>
      <c r="AAG449" s="786"/>
      <c r="AAH449" s="786"/>
      <c r="AAI449" s="786"/>
      <c r="AAJ449" s="786"/>
      <c r="AAK449" s="786"/>
      <c r="AAL449" s="786"/>
      <c r="AAM449" s="786"/>
      <c r="AAN449" s="786"/>
      <c r="AAO449" s="786"/>
      <c r="AAP449" s="786"/>
      <c r="AAQ449" s="786"/>
      <c r="AAR449" s="786"/>
      <c r="AAS449" s="786"/>
      <c r="AAT449" s="786"/>
      <c r="AAU449" s="786"/>
      <c r="AAV449" s="786"/>
      <c r="AAW449" s="786"/>
      <c r="AAX449" s="786"/>
      <c r="AAY449" s="786"/>
      <c r="AAZ449" s="786"/>
      <c r="ABA449" s="786"/>
      <c r="ABB449" s="786"/>
      <c r="ABC449" s="786"/>
      <c r="ABD449" s="786"/>
      <c r="ABE449" s="786"/>
      <c r="ABF449" s="786"/>
      <c r="ABG449" s="786"/>
      <c r="ABH449" s="786"/>
      <c r="ABI449" s="786"/>
      <c r="ABJ449" s="786"/>
      <c r="ABK449" s="786"/>
      <c r="ABL449" s="786"/>
      <c r="ABM449" s="786"/>
      <c r="ABN449" s="786"/>
      <c r="ABO449" s="786"/>
      <c r="ABP449" s="786"/>
      <c r="ABQ449" s="786"/>
      <c r="ABR449" s="786"/>
      <c r="ABS449" s="786"/>
      <c r="ABT449" s="786"/>
      <c r="ABU449" s="786"/>
      <c r="ABV449" s="786"/>
      <c r="ABW449" s="786"/>
      <c r="ABX449" s="786"/>
      <c r="ABY449" s="786"/>
      <c r="ABZ449" s="786"/>
      <c r="ACA449" s="786"/>
      <c r="ACB449" s="786"/>
      <c r="ACC449" s="786"/>
      <c r="ACD449" s="786"/>
      <c r="ACE449" s="786"/>
      <c r="ACF449" s="786"/>
      <c r="ACG449" s="786"/>
      <c r="ACH449" s="786"/>
      <c r="ACI449" s="786"/>
      <c r="ACJ449" s="786"/>
      <c r="ACK449" s="786"/>
      <c r="ACL449" s="786"/>
      <c r="ACM449" s="786"/>
      <c r="ACN449" s="786"/>
      <c r="ACO449" s="786"/>
      <c r="ACP449" s="786"/>
      <c r="ACQ449" s="786"/>
      <c r="ACR449" s="786"/>
      <c r="ACS449" s="786"/>
      <c r="ACT449" s="786"/>
      <c r="ACU449" s="786"/>
      <c r="ACV449" s="786"/>
      <c r="ACW449" s="786"/>
      <c r="ACX449" s="786"/>
      <c r="ACY449" s="786"/>
      <c r="ACZ449" s="786"/>
      <c r="ADA449" s="786"/>
      <c r="ADB449" s="786"/>
      <c r="ADC449" s="786"/>
      <c r="ADD449" s="786"/>
      <c r="ADE449" s="786"/>
      <c r="ADF449" s="786"/>
      <c r="ADG449" s="786"/>
      <c r="ADH449" s="786"/>
      <c r="ADI449" s="786"/>
      <c r="ADJ449" s="786"/>
      <c r="ADK449" s="786"/>
      <c r="ADL449" s="786"/>
      <c r="ADM449" s="786"/>
      <c r="ADN449" s="786"/>
      <c r="ADO449" s="786"/>
      <c r="ADP449" s="786"/>
      <c r="ADQ449" s="786"/>
      <c r="ADR449" s="786"/>
      <c r="ADS449" s="786"/>
      <c r="ADT449" s="786"/>
      <c r="ADU449" s="786"/>
      <c r="ADV449" s="786"/>
      <c r="ADW449" s="786"/>
      <c r="ADX449" s="786"/>
      <c r="ADY449" s="786"/>
      <c r="ADZ449" s="786"/>
      <c r="AEA449" s="786"/>
      <c r="AEB449" s="786"/>
      <c r="AEC449" s="786"/>
      <c r="AED449" s="786"/>
      <c r="AEE449" s="786"/>
      <c r="AEF449" s="786"/>
      <c r="AEG449" s="786"/>
      <c r="AEH449" s="786"/>
      <c r="AEI449" s="786"/>
      <c r="AEJ449" s="786"/>
      <c r="AEK449" s="786"/>
      <c r="AEL449" s="786"/>
      <c r="AEM449" s="786"/>
      <c r="AEN449" s="786"/>
      <c r="AEO449" s="786"/>
      <c r="AEP449" s="786"/>
      <c r="AEQ449" s="786"/>
      <c r="AER449" s="786"/>
      <c r="AES449" s="786"/>
      <c r="AET449" s="786"/>
      <c r="AEU449" s="786"/>
      <c r="AEV449" s="786"/>
      <c r="AEW449" s="786"/>
      <c r="AEX449" s="786"/>
      <c r="AEY449" s="786"/>
      <c r="AEZ449" s="786"/>
      <c r="AFA449" s="786"/>
      <c r="AFB449" s="786"/>
      <c r="AFC449" s="786"/>
      <c r="AFD449" s="786"/>
      <c r="AFE449" s="786"/>
      <c r="AFF449" s="786"/>
      <c r="AFG449" s="786"/>
      <c r="AFH449" s="786"/>
      <c r="AFI449" s="786"/>
      <c r="AFJ449" s="786"/>
      <c r="AFK449" s="786"/>
      <c r="AFL449" s="786"/>
      <c r="AFM449" s="786"/>
      <c r="AFN449" s="786"/>
      <c r="AFO449" s="786"/>
      <c r="AFP449" s="786"/>
      <c r="AFQ449" s="786"/>
      <c r="AFR449" s="786"/>
      <c r="AFS449" s="786"/>
      <c r="AFT449" s="786"/>
      <c r="AFU449" s="786"/>
      <c r="AFV449" s="786"/>
      <c r="AFW449" s="786"/>
      <c r="AFX449" s="786"/>
      <c r="AFY449" s="786"/>
      <c r="AFZ449" s="786"/>
      <c r="AGA449" s="786"/>
      <c r="AGB449" s="786"/>
      <c r="AGC449" s="786"/>
      <c r="AGD449" s="786"/>
      <c r="AGE449" s="786"/>
      <c r="AGF449" s="786"/>
      <c r="AGG449" s="786"/>
      <c r="AGH449" s="786"/>
      <c r="AGI449" s="786"/>
      <c r="AGJ449" s="786"/>
      <c r="AGK449" s="786"/>
      <c r="AGL449" s="786"/>
      <c r="AGM449" s="786"/>
      <c r="AGN449" s="786"/>
      <c r="AGO449" s="786"/>
      <c r="AGP449" s="786"/>
      <c r="AGQ449" s="786"/>
      <c r="AGR449" s="786"/>
      <c r="AGS449" s="786"/>
      <c r="AGT449" s="786"/>
      <c r="AGU449" s="786"/>
      <c r="AGV449" s="786"/>
      <c r="AGW449" s="786"/>
      <c r="AGX449" s="786"/>
      <c r="AGY449" s="786"/>
      <c r="AGZ449" s="786"/>
      <c r="AHA449" s="786"/>
    </row>
    <row r="450" spans="1:885" s="97" customFormat="1" ht="20.25" hidden="1" customHeight="1" outlineLevel="1">
      <c r="A450" s="151" t="s">
        <v>574</v>
      </c>
      <c r="B450" s="530"/>
      <c r="C450" s="530"/>
      <c r="D450" s="530"/>
      <c r="E450" s="530"/>
      <c r="F450" s="530"/>
      <c r="G450" s="530"/>
      <c r="H450" s="530"/>
      <c r="I450" s="530"/>
      <c r="J450" s="530"/>
      <c r="K450" s="530"/>
      <c r="L450" s="530"/>
      <c r="M450" s="530"/>
      <c r="N450" s="716"/>
      <c r="O450" s="530"/>
      <c r="P450" s="530"/>
      <c r="Q450" s="530"/>
      <c r="R450" s="530"/>
      <c r="S450" s="530"/>
      <c r="T450" s="530"/>
      <c r="U450" s="530"/>
      <c r="V450" s="530"/>
      <c r="W450" s="530"/>
      <c r="X450" s="530"/>
      <c r="Y450" s="530"/>
      <c r="Z450" s="530"/>
      <c r="AA450" s="716"/>
      <c r="AB450" s="530"/>
      <c r="AC450" s="530"/>
      <c r="AD450" s="530"/>
      <c r="AE450" s="530">
        <v>0</v>
      </c>
      <c r="AF450" s="530">
        <v>1838406.2847230146</v>
      </c>
      <c r="AG450" s="530">
        <v>9157598.9714917131</v>
      </c>
      <c r="AH450" s="530">
        <v>16783523.224063639</v>
      </c>
      <c r="AI450" s="530">
        <v>21968651.874576688</v>
      </c>
      <c r="AJ450" s="530">
        <v>33872608.087143786</v>
      </c>
      <c r="AK450" s="530">
        <v>59442069.397631943</v>
      </c>
      <c r="AL450" s="530">
        <v>76962589.83313255</v>
      </c>
      <c r="AM450" s="530">
        <v>86219232.658865333</v>
      </c>
      <c r="AN450" s="716">
        <f>SUM(AB450:AM450)</f>
        <v>306244680.33162868</v>
      </c>
      <c r="AO450" s="530">
        <v>85095824.499780759</v>
      </c>
      <c r="AP450" s="530">
        <v>39317001.457115419</v>
      </c>
      <c r="AQ450" s="530">
        <v>38299185.27230747</v>
      </c>
      <c r="AR450" s="530">
        <v>35522432.1900227</v>
      </c>
      <c r="AS450" s="530">
        <v>33652137.047756456</v>
      </c>
      <c r="AT450" s="530">
        <v>31174677.960382208</v>
      </c>
      <c r="AU450" s="530">
        <v>30803146.951934755</v>
      </c>
      <c r="AV450" s="530">
        <v>28275944.075785726</v>
      </c>
      <c r="AW450" s="530">
        <v>25103422.2882687</v>
      </c>
      <c r="AX450" s="530">
        <v>23940984.074378669</v>
      </c>
      <c r="AY450" s="530">
        <v>20263606.136652902</v>
      </c>
      <c r="AZ450" s="530">
        <v>19426522.878718641</v>
      </c>
      <c r="BA450" s="716">
        <f>SUM(AO450:AZ450)</f>
        <v>410874884.83310437</v>
      </c>
      <c r="BB450" s="530">
        <v>15891561.3413957</v>
      </c>
      <c r="BC450" s="530">
        <v>13832924.002854498</v>
      </c>
      <c r="BD450" s="530">
        <v>14463861.823609101</v>
      </c>
      <c r="BE450" s="530">
        <v>6359084.8056072798</v>
      </c>
      <c r="BF450" s="530">
        <v>0</v>
      </c>
      <c r="BG450" s="530">
        <v>0</v>
      </c>
      <c r="BH450" s="530">
        <v>0</v>
      </c>
      <c r="BI450" s="530">
        <v>0</v>
      </c>
      <c r="BJ450" s="530">
        <v>0</v>
      </c>
      <c r="BK450" s="530">
        <v>0</v>
      </c>
      <c r="BL450" s="530">
        <v>0</v>
      </c>
      <c r="BM450" s="530">
        <v>0</v>
      </c>
      <c r="BN450" s="716">
        <f>SUM(BB450:BM450)</f>
        <v>50547431.973466583</v>
      </c>
      <c r="BO450" s="530">
        <v>0</v>
      </c>
      <c r="BP450" s="530">
        <v>0</v>
      </c>
      <c r="BQ450" s="530">
        <v>0</v>
      </c>
      <c r="BR450" s="530">
        <v>0</v>
      </c>
      <c r="BS450" s="530">
        <v>0</v>
      </c>
      <c r="BT450" s="530">
        <v>0</v>
      </c>
      <c r="BU450" s="530">
        <v>0</v>
      </c>
      <c r="BV450" s="530">
        <v>0</v>
      </c>
      <c r="BW450" s="530">
        <v>0</v>
      </c>
      <c r="BX450" s="530">
        <v>0</v>
      </c>
      <c r="BY450" s="747">
        <v>0</v>
      </c>
      <c r="BZ450" s="747">
        <v>0</v>
      </c>
      <c r="CA450" s="716">
        <v>0</v>
      </c>
      <c r="CB450" s="747">
        <v>0</v>
      </c>
      <c r="CC450" s="747">
        <v>0</v>
      </c>
      <c r="CD450" s="747">
        <v>0</v>
      </c>
      <c r="CE450" s="747">
        <v>0</v>
      </c>
      <c r="CF450" s="747">
        <v>0</v>
      </c>
      <c r="CG450" s="747">
        <v>0</v>
      </c>
      <c r="CH450" s="747">
        <v>0</v>
      </c>
      <c r="CI450" s="747">
        <v>0</v>
      </c>
      <c r="CJ450" s="747">
        <v>0</v>
      </c>
      <c r="CK450" s="747">
        <v>0</v>
      </c>
      <c r="CL450" s="747">
        <v>0</v>
      </c>
      <c r="CM450" s="747">
        <v>0</v>
      </c>
      <c r="CN450" s="716">
        <v>0</v>
      </c>
      <c r="CO450" s="747">
        <v>0</v>
      </c>
      <c r="CP450" s="747">
        <v>0</v>
      </c>
      <c r="CQ450" s="747">
        <v>0</v>
      </c>
      <c r="CR450" s="747">
        <v>0</v>
      </c>
      <c r="CS450" s="747">
        <v>0</v>
      </c>
      <c r="CT450" s="747">
        <v>0</v>
      </c>
      <c r="CU450" s="747">
        <v>0</v>
      </c>
      <c r="CV450" s="747">
        <v>0</v>
      </c>
      <c r="CW450" s="747">
        <v>0</v>
      </c>
      <c r="CX450" s="747">
        <v>0</v>
      </c>
      <c r="CY450" s="747">
        <v>0</v>
      </c>
      <c r="CZ450" s="747">
        <v>0</v>
      </c>
      <c r="DA450" s="716">
        <v>0</v>
      </c>
      <c r="DB450" s="747"/>
      <c r="DC450" s="747"/>
      <c r="DD450" s="747"/>
      <c r="DE450" s="747"/>
      <c r="DF450" s="747"/>
      <c r="DG450" s="747"/>
      <c r="DH450" s="747"/>
      <c r="DI450" s="747"/>
      <c r="DJ450" s="747"/>
      <c r="DK450" s="747"/>
      <c r="DL450" s="747"/>
      <c r="DM450" s="747"/>
      <c r="DN450" s="716"/>
      <c r="DO450" s="767"/>
      <c r="DP450" s="767"/>
      <c r="DQ450" s="530">
        <v>0</v>
      </c>
      <c r="DR450" s="530">
        <v>0</v>
      </c>
      <c r="DS450" s="530">
        <v>0</v>
      </c>
      <c r="DT450" s="530">
        <v>0</v>
      </c>
      <c r="DU450" s="716">
        <v>0</v>
      </c>
      <c r="DV450" s="530">
        <f>SUM(AB450:AD450)</f>
        <v>0</v>
      </c>
      <c r="DW450" s="530">
        <f>SUM(AE450:AG450)</f>
        <v>10996005.256214727</v>
      </c>
      <c r="DX450" s="530">
        <f>SUM(AH450:AJ450)</f>
        <v>72624783.185784101</v>
      </c>
      <c r="DY450" s="530">
        <f>SUM(AK450:AM450)</f>
        <v>222623891.88962984</v>
      </c>
      <c r="DZ450" s="716">
        <v>0</v>
      </c>
      <c r="EA450" s="530">
        <f>SUM(AO450:AQ450)</f>
        <v>162712011.22920364</v>
      </c>
      <c r="EB450" s="530">
        <f>SUM(AR450:AT450)</f>
        <v>100349247.19816136</v>
      </c>
      <c r="EC450" s="530">
        <f>SUM(AU450:AW450)</f>
        <v>84182513.315989181</v>
      </c>
      <c r="ED450" s="530">
        <f>SUM(AX450:AZ450)</f>
        <v>63631113.089750215</v>
      </c>
      <c r="EE450" s="716">
        <f>SUM(EA450:ED450)</f>
        <v>410874884.83310443</v>
      </c>
      <c r="EF450" s="530">
        <f>SUM(BB450:BD450)</f>
        <v>44188347.167859301</v>
      </c>
      <c r="EG450" s="530">
        <f>SUM(BE450:BG450)</f>
        <v>6359084.8056072798</v>
      </c>
      <c r="EH450" s="530">
        <f>SUM(BH450:BJ450)</f>
        <v>0</v>
      </c>
      <c r="EI450" s="530">
        <f>SUM(BK450:BM450)</f>
        <v>0</v>
      </c>
      <c r="EJ450" s="716">
        <f>SUM(EF450:EI450)</f>
        <v>50547431.973466583</v>
      </c>
      <c r="EK450" s="530">
        <f>SUM(BO450:BQ450)</f>
        <v>0</v>
      </c>
      <c r="EL450" s="530">
        <f>SUM(BR450:BT450)</f>
        <v>0</v>
      </c>
      <c r="EM450" s="530">
        <f>SUM(BU450:BW450)</f>
        <v>0</v>
      </c>
      <c r="EN450" s="747">
        <f>SUM(BX450:BZ450)</f>
        <v>0</v>
      </c>
      <c r="EO450" s="716">
        <f>SUM(EK450:EN450)</f>
        <v>0</v>
      </c>
      <c r="EP450" s="747">
        <f>SUM(CB450:CD450)</f>
        <v>0</v>
      </c>
      <c r="EQ450" s="747">
        <f>SUM(CE450:CG450)</f>
        <v>0</v>
      </c>
      <c r="ER450" s="747">
        <f>SUM(CH450:CJ450)</f>
        <v>0</v>
      </c>
      <c r="ES450" s="747">
        <f>SUM(CK450:CM450)</f>
        <v>0</v>
      </c>
      <c r="ET450" s="716">
        <f>SUM(EP450:ES450)</f>
        <v>0</v>
      </c>
      <c r="EU450" s="786"/>
      <c r="EV450" s="786"/>
      <c r="EW450" s="786"/>
      <c r="EX450" s="786"/>
      <c r="EY450" s="786"/>
      <c r="EZ450" s="786"/>
      <c r="FA450" s="786"/>
      <c r="FB450" s="786"/>
      <c r="FC450" s="786"/>
      <c r="FD450" s="786"/>
      <c r="FE450" s="786"/>
      <c r="FF450" s="786"/>
      <c r="FG450" s="786"/>
      <c r="FH450" s="786"/>
      <c r="FI450" s="786"/>
      <c r="FJ450" s="786"/>
      <c r="FK450" s="786"/>
      <c r="FL450" s="786"/>
      <c r="FM450" s="786"/>
      <c r="FN450" s="786"/>
      <c r="FO450" s="786"/>
      <c r="FP450" s="786"/>
      <c r="FQ450" s="786"/>
      <c r="FR450" s="786"/>
      <c r="FS450" s="786"/>
      <c r="FT450" s="786"/>
      <c r="FU450" s="786"/>
      <c r="FV450" s="786"/>
      <c r="FW450" s="786"/>
      <c r="FX450" s="786"/>
      <c r="FY450" s="786"/>
      <c r="FZ450" s="786"/>
      <c r="GA450" s="786"/>
      <c r="GB450" s="786"/>
      <c r="GC450" s="786"/>
      <c r="GD450" s="786"/>
      <c r="GE450" s="786"/>
      <c r="GF450" s="786"/>
      <c r="GG450" s="786"/>
      <c r="GH450" s="786"/>
      <c r="GI450" s="786"/>
      <c r="GJ450" s="786"/>
      <c r="GK450" s="786"/>
      <c r="GL450" s="786"/>
      <c r="GM450" s="786"/>
      <c r="GN450" s="786"/>
      <c r="GO450" s="786"/>
      <c r="GP450" s="786"/>
      <c r="GQ450" s="786"/>
      <c r="GR450" s="786"/>
      <c r="GS450" s="786"/>
      <c r="GT450" s="786"/>
      <c r="GU450" s="786"/>
      <c r="GV450" s="786"/>
      <c r="GW450" s="786"/>
      <c r="GX450" s="786"/>
      <c r="GY450" s="786"/>
      <c r="GZ450" s="786"/>
      <c r="HA450" s="786"/>
      <c r="HB450" s="786"/>
      <c r="HC450" s="786"/>
      <c r="HD450" s="786"/>
      <c r="HE450" s="786"/>
      <c r="HF450" s="786"/>
      <c r="HG450" s="786"/>
      <c r="HH450" s="786"/>
      <c r="HI450" s="786"/>
      <c r="HJ450" s="786"/>
      <c r="HK450" s="786"/>
      <c r="HL450" s="786"/>
      <c r="HM450" s="786"/>
      <c r="HN450" s="786"/>
      <c r="HO450" s="786"/>
      <c r="HP450" s="786"/>
      <c r="HQ450" s="786"/>
      <c r="HR450" s="786"/>
      <c r="HS450" s="786"/>
      <c r="HT450" s="786"/>
      <c r="HU450" s="786"/>
      <c r="HV450" s="786"/>
      <c r="HW450" s="786"/>
      <c r="HX450" s="786"/>
      <c r="HY450" s="786"/>
      <c r="HZ450" s="786"/>
      <c r="IA450" s="786"/>
      <c r="IB450" s="786"/>
      <c r="IC450" s="786"/>
      <c r="ID450" s="786"/>
      <c r="IE450" s="786"/>
      <c r="IF450" s="786"/>
      <c r="IG450" s="786"/>
      <c r="IH450" s="786"/>
      <c r="II450" s="786"/>
      <c r="IJ450" s="786"/>
      <c r="IK450" s="786"/>
      <c r="IL450" s="786"/>
      <c r="IM450" s="786"/>
      <c r="IN450" s="786"/>
      <c r="IO450" s="786"/>
      <c r="IP450" s="786"/>
      <c r="IQ450" s="786"/>
      <c r="IR450" s="786"/>
      <c r="IS450" s="786"/>
      <c r="IT450" s="786"/>
      <c r="IU450" s="786"/>
      <c r="IV450" s="786"/>
      <c r="IW450" s="786"/>
      <c r="IX450" s="786"/>
      <c r="IY450" s="786"/>
      <c r="IZ450" s="786"/>
      <c r="JA450" s="786"/>
      <c r="JB450" s="786"/>
      <c r="JC450" s="786"/>
      <c r="JD450" s="786"/>
      <c r="JE450" s="786"/>
      <c r="JF450" s="786"/>
      <c r="JG450" s="786"/>
      <c r="JH450" s="786"/>
      <c r="JI450" s="786"/>
      <c r="JJ450" s="786"/>
      <c r="JK450" s="786"/>
      <c r="JL450" s="786"/>
      <c r="JM450" s="786"/>
      <c r="JN450" s="786"/>
      <c r="JO450" s="786"/>
      <c r="JP450" s="786"/>
      <c r="JQ450" s="786"/>
      <c r="JR450" s="786"/>
      <c r="JS450" s="786"/>
      <c r="JT450" s="786"/>
      <c r="JU450" s="786"/>
      <c r="JV450" s="786"/>
      <c r="JW450" s="786"/>
      <c r="JX450" s="786"/>
      <c r="JY450" s="786"/>
      <c r="JZ450" s="786"/>
      <c r="KA450" s="786"/>
      <c r="KB450" s="786"/>
      <c r="KC450" s="786"/>
      <c r="KD450" s="786"/>
      <c r="KE450" s="786"/>
      <c r="KF450" s="786"/>
      <c r="KG450" s="786"/>
      <c r="KH450" s="786"/>
      <c r="KI450" s="786"/>
      <c r="KJ450" s="786"/>
      <c r="KK450" s="786"/>
      <c r="KL450" s="786"/>
      <c r="KM450" s="786"/>
      <c r="KN450" s="786"/>
      <c r="KO450" s="786"/>
      <c r="KP450" s="786"/>
      <c r="KQ450" s="786"/>
      <c r="KR450" s="786"/>
      <c r="KS450" s="786"/>
      <c r="KT450" s="786"/>
      <c r="KU450" s="786"/>
      <c r="KV450" s="786"/>
      <c r="KW450" s="786"/>
      <c r="KX450" s="786"/>
      <c r="KY450" s="786"/>
      <c r="KZ450" s="786"/>
      <c r="LA450" s="786"/>
      <c r="LB450" s="786"/>
      <c r="LC450" s="786"/>
      <c r="LD450" s="786"/>
      <c r="LE450" s="786"/>
      <c r="LF450" s="786"/>
      <c r="LG450" s="786"/>
      <c r="LH450" s="786"/>
      <c r="LI450" s="786"/>
      <c r="LJ450" s="786"/>
      <c r="LK450" s="786"/>
      <c r="LL450" s="786"/>
      <c r="LM450" s="786"/>
      <c r="LN450" s="786"/>
      <c r="LO450" s="786"/>
      <c r="LP450" s="786"/>
      <c r="LQ450" s="786"/>
      <c r="LR450" s="786"/>
      <c r="LS450" s="786"/>
      <c r="LT450" s="786"/>
      <c r="LU450" s="786"/>
      <c r="LV450" s="786"/>
      <c r="LW450" s="786"/>
      <c r="LX450" s="786"/>
      <c r="LY450" s="786"/>
      <c r="LZ450" s="786"/>
      <c r="MA450" s="786"/>
      <c r="MB450" s="786"/>
      <c r="MC450" s="786"/>
      <c r="MD450" s="786"/>
      <c r="ME450" s="786"/>
      <c r="MF450" s="786"/>
      <c r="MG450" s="786"/>
      <c r="MH450" s="786"/>
      <c r="MI450" s="786"/>
      <c r="MJ450" s="786"/>
      <c r="MK450" s="786"/>
      <c r="ML450" s="786"/>
      <c r="MM450" s="786"/>
      <c r="MN450" s="786"/>
      <c r="MO450" s="786"/>
      <c r="MP450" s="786"/>
      <c r="MQ450" s="786"/>
      <c r="MR450" s="786"/>
      <c r="MS450" s="786"/>
      <c r="MT450" s="786"/>
      <c r="MU450" s="786"/>
      <c r="MV450" s="786"/>
      <c r="MW450" s="786"/>
      <c r="MX450" s="786"/>
      <c r="MY450" s="786"/>
      <c r="MZ450" s="786"/>
      <c r="NA450" s="786"/>
      <c r="NB450" s="786"/>
      <c r="NC450" s="786"/>
      <c r="ND450" s="786"/>
      <c r="NE450" s="786"/>
      <c r="NF450" s="786"/>
      <c r="NG450" s="786"/>
      <c r="NH450" s="786"/>
      <c r="NI450" s="786"/>
      <c r="NJ450" s="786"/>
      <c r="NK450" s="786"/>
      <c r="NL450" s="786"/>
      <c r="NM450" s="786"/>
      <c r="NN450" s="786"/>
      <c r="NO450" s="786"/>
      <c r="NP450" s="786"/>
      <c r="NQ450" s="786"/>
      <c r="NR450" s="786"/>
      <c r="NS450" s="786"/>
      <c r="NT450" s="786"/>
      <c r="NU450" s="786"/>
      <c r="NV450" s="786"/>
      <c r="NW450" s="786"/>
      <c r="NX450" s="786"/>
      <c r="NY450" s="786"/>
      <c r="NZ450" s="786"/>
      <c r="OA450" s="786"/>
      <c r="OB450" s="786"/>
      <c r="OC450" s="786"/>
      <c r="OD450" s="786"/>
      <c r="OE450" s="786"/>
      <c r="OF450" s="786"/>
      <c r="OG450" s="786"/>
      <c r="OH450" s="786"/>
      <c r="OI450" s="786"/>
      <c r="OJ450" s="786"/>
      <c r="OK450" s="786"/>
      <c r="OL450" s="786"/>
      <c r="OM450" s="786"/>
      <c r="ON450" s="786"/>
      <c r="OO450" s="786"/>
      <c r="OP450" s="786"/>
      <c r="OQ450" s="786"/>
      <c r="OR450" s="786"/>
      <c r="OS450" s="786"/>
      <c r="OT450" s="786"/>
      <c r="OU450" s="786"/>
      <c r="OV450" s="786"/>
      <c r="OW450" s="786"/>
      <c r="OX450" s="786"/>
      <c r="OY450" s="786"/>
      <c r="OZ450" s="786"/>
      <c r="PA450" s="786"/>
      <c r="PB450" s="786"/>
      <c r="PC450" s="786"/>
      <c r="PD450" s="786"/>
      <c r="PE450" s="786"/>
      <c r="PF450" s="786"/>
      <c r="PG450" s="786"/>
      <c r="PH450" s="786"/>
      <c r="PI450" s="786"/>
      <c r="PJ450" s="786"/>
      <c r="PK450" s="786"/>
      <c r="PL450" s="786"/>
      <c r="PM450" s="786"/>
      <c r="PN450" s="786"/>
      <c r="PO450" s="786"/>
      <c r="PP450" s="786"/>
      <c r="PQ450" s="786"/>
      <c r="PR450" s="786"/>
      <c r="PS450" s="786"/>
      <c r="PT450" s="786"/>
      <c r="PU450" s="786"/>
      <c r="PV450" s="786"/>
      <c r="PW450" s="786"/>
      <c r="PX450" s="786"/>
      <c r="PY450" s="786"/>
      <c r="PZ450" s="786"/>
      <c r="QA450" s="786"/>
      <c r="QB450" s="786"/>
      <c r="QC450" s="786"/>
      <c r="QD450" s="786"/>
      <c r="QE450" s="786"/>
      <c r="QF450" s="786"/>
      <c r="QG450" s="786"/>
      <c r="QH450" s="786"/>
      <c r="QI450" s="786"/>
      <c r="QJ450" s="786"/>
      <c r="QK450" s="786"/>
      <c r="QL450" s="786"/>
      <c r="QM450" s="786"/>
      <c r="QN450" s="786"/>
      <c r="QO450" s="786"/>
      <c r="QP450" s="786"/>
      <c r="QQ450" s="786"/>
      <c r="QR450" s="786"/>
      <c r="QS450" s="786"/>
      <c r="QT450" s="786"/>
      <c r="QU450" s="786"/>
      <c r="QV450" s="786"/>
      <c r="QW450" s="786"/>
      <c r="QX450" s="786"/>
      <c r="QY450" s="786"/>
      <c r="QZ450" s="786"/>
      <c r="RA450" s="786"/>
      <c r="RB450" s="786"/>
      <c r="RC450" s="786"/>
      <c r="RD450" s="786"/>
      <c r="RE450" s="786"/>
      <c r="RF450" s="786"/>
      <c r="RG450" s="786"/>
      <c r="RH450" s="786"/>
      <c r="RI450" s="786"/>
      <c r="RJ450" s="786"/>
      <c r="RK450" s="786"/>
      <c r="RL450" s="786"/>
      <c r="RM450" s="786"/>
      <c r="RN450" s="786"/>
      <c r="RO450" s="786"/>
      <c r="RP450" s="786"/>
      <c r="RQ450" s="786"/>
      <c r="RR450" s="786"/>
      <c r="RS450" s="786"/>
      <c r="RT450" s="786"/>
      <c r="RU450" s="786"/>
      <c r="RV450" s="786"/>
      <c r="RW450" s="786"/>
      <c r="RX450" s="786"/>
      <c r="RY450" s="786"/>
      <c r="RZ450" s="786"/>
      <c r="SA450" s="786"/>
      <c r="SB450" s="786"/>
      <c r="SC450" s="786"/>
      <c r="SD450" s="786"/>
      <c r="SE450" s="786"/>
      <c r="SF450" s="786"/>
      <c r="SG450" s="786"/>
      <c r="SH450" s="786"/>
      <c r="SI450" s="786"/>
      <c r="SJ450" s="786"/>
      <c r="SK450" s="786"/>
      <c r="SL450" s="786"/>
      <c r="SM450" s="786"/>
      <c r="SN450" s="786"/>
      <c r="SO450" s="786"/>
      <c r="SP450" s="786"/>
      <c r="SQ450" s="786"/>
      <c r="SR450" s="786"/>
      <c r="SS450" s="786"/>
      <c r="ST450" s="786"/>
      <c r="SU450" s="786"/>
      <c r="SV450" s="786"/>
      <c r="SW450" s="786"/>
      <c r="SX450" s="786"/>
      <c r="SY450" s="786"/>
      <c r="SZ450" s="786"/>
      <c r="TA450" s="786"/>
      <c r="TB450" s="786"/>
      <c r="TC450" s="786"/>
      <c r="TD450" s="786"/>
      <c r="TE450" s="786"/>
      <c r="TF450" s="786"/>
      <c r="TG450" s="786"/>
      <c r="TH450" s="786"/>
      <c r="TI450" s="786"/>
      <c r="TJ450" s="786"/>
      <c r="TK450" s="786"/>
      <c r="TL450" s="786"/>
      <c r="TM450" s="786"/>
      <c r="TN450" s="786"/>
      <c r="TO450" s="786"/>
      <c r="TP450" s="786"/>
      <c r="TQ450" s="786"/>
      <c r="TR450" s="786"/>
      <c r="TS450" s="786"/>
      <c r="TT450" s="786"/>
      <c r="TU450" s="786"/>
      <c r="TV450" s="786"/>
      <c r="TW450" s="786"/>
      <c r="TX450" s="786"/>
      <c r="TY450" s="786"/>
      <c r="TZ450" s="786"/>
      <c r="UA450" s="786"/>
      <c r="UB450" s="786"/>
      <c r="UC450" s="786"/>
      <c r="UD450" s="786"/>
      <c r="UE450" s="786"/>
      <c r="UF450" s="786"/>
      <c r="UG450" s="786"/>
      <c r="UH450" s="786"/>
      <c r="UI450" s="786"/>
      <c r="UJ450" s="786"/>
      <c r="UK450" s="786"/>
      <c r="UL450" s="786"/>
      <c r="UM450" s="786"/>
      <c r="UN450" s="786"/>
      <c r="UO450" s="786"/>
      <c r="UP450" s="786"/>
      <c r="UQ450" s="786"/>
      <c r="UR450" s="786"/>
      <c r="US450" s="786"/>
      <c r="UT450" s="786"/>
      <c r="UU450" s="786"/>
      <c r="UV450" s="786"/>
      <c r="UW450" s="786"/>
      <c r="UX450" s="786"/>
      <c r="UY450" s="786"/>
      <c r="UZ450" s="786"/>
      <c r="VA450" s="786"/>
      <c r="VB450" s="786"/>
      <c r="VC450" s="786"/>
      <c r="VD450" s="786"/>
      <c r="VE450" s="786"/>
      <c r="VF450" s="786"/>
      <c r="VG450" s="786"/>
      <c r="VH450" s="786"/>
      <c r="VI450" s="786"/>
      <c r="VJ450" s="786"/>
      <c r="VK450" s="786"/>
      <c r="VL450" s="786"/>
      <c r="VM450" s="786"/>
      <c r="VN450" s="786"/>
      <c r="VO450" s="786"/>
      <c r="VP450" s="786"/>
      <c r="VQ450" s="786"/>
      <c r="VR450" s="786"/>
      <c r="VS450" s="786"/>
      <c r="VT450" s="786"/>
      <c r="VU450" s="786"/>
      <c r="VV450" s="786"/>
      <c r="VW450" s="786"/>
      <c r="VX450" s="786"/>
      <c r="VY450" s="786"/>
      <c r="VZ450" s="786"/>
      <c r="WA450" s="786"/>
      <c r="WB450" s="786"/>
      <c r="WC450" s="786"/>
      <c r="WD450" s="786"/>
      <c r="WE450" s="786"/>
      <c r="WF450" s="786"/>
      <c r="WG450" s="786"/>
      <c r="WH450" s="786"/>
      <c r="WI450" s="786"/>
      <c r="WJ450" s="786"/>
      <c r="WK450" s="786"/>
      <c r="WL450" s="786"/>
      <c r="WM450" s="786"/>
      <c r="WN450" s="786"/>
      <c r="WO450" s="786"/>
      <c r="WP450" s="786"/>
      <c r="WQ450" s="786"/>
      <c r="WR450" s="786"/>
      <c r="WS450" s="786"/>
      <c r="WT450" s="786"/>
      <c r="WU450" s="786"/>
      <c r="WV450" s="786"/>
      <c r="WW450" s="786"/>
      <c r="WX450" s="786"/>
      <c r="WY450" s="786"/>
      <c r="WZ450" s="786"/>
      <c r="XA450" s="786"/>
      <c r="XB450" s="786"/>
      <c r="XC450" s="786"/>
      <c r="XD450" s="786"/>
      <c r="XE450" s="786"/>
      <c r="XF450" s="786"/>
      <c r="XG450" s="786"/>
      <c r="XH450" s="786"/>
      <c r="XI450" s="786"/>
      <c r="XJ450" s="786"/>
      <c r="XK450" s="786"/>
      <c r="XL450" s="786"/>
      <c r="XM450" s="786"/>
      <c r="XN450" s="786"/>
      <c r="XO450" s="786"/>
      <c r="XP450" s="786"/>
      <c r="XQ450" s="786"/>
      <c r="XR450" s="786"/>
      <c r="XS450" s="786"/>
      <c r="XT450" s="786"/>
      <c r="XU450" s="786"/>
      <c r="XV450" s="786"/>
      <c r="XW450" s="786"/>
      <c r="XX450" s="786"/>
      <c r="XY450" s="786"/>
      <c r="XZ450" s="786"/>
      <c r="YA450" s="786"/>
      <c r="YB450" s="786"/>
      <c r="YC450" s="786"/>
      <c r="YD450" s="786"/>
      <c r="YE450" s="786"/>
      <c r="YF450" s="786"/>
      <c r="YG450" s="786"/>
      <c r="YH450" s="786"/>
      <c r="YI450" s="786"/>
      <c r="YJ450" s="786"/>
      <c r="YK450" s="786"/>
      <c r="YL450" s="786"/>
      <c r="YM450" s="786"/>
      <c r="YN450" s="786"/>
      <c r="YO450" s="786"/>
      <c r="YP450" s="786"/>
      <c r="YQ450" s="786"/>
      <c r="YR450" s="786"/>
      <c r="YS450" s="786"/>
      <c r="YT450" s="786"/>
      <c r="YU450" s="786"/>
      <c r="YV450" s="786"/>
      <c r="YW450" s="786"/>
      <c r="YX450" s="786"/>
      <c r="YY450" s="786"/>
      <c r="YZ450" s="786"/>
      <c r="ZA450" s="786"/>
      <c r="ZB450" s="786"/>
      <c r="ZC450" s="786"/>
      <c r="ZD450" s="786"/>
      <c r="ZE450" s="786"/>
      <c r="ZF450" s="786"/>
      <c r="ZG450" s="786"/>
      <c r="ZH450" s="786"/>
      <c r="ZI450" s="786"/>
      <c r="ZJ450" s="786"/>
      <c r="ZK450" s="786"/>
      <c r="ZL450" s="786"/>
      <c r="ZM450" s="786"/>
      <c r="ZN450" s="786"/>
      <c r="ZO450" s="786"/>
      <c r="ZP450" s="786"/>
      <c r="ZQ450" s="786"/>
      <c r="ZR450" s="786"/>
      <c r="ZS450" s="786"/>
      <c r="ZT450" s="786"/>
      <c r="ZU450" s="786"/>
      <c r="ZV450" s="786"/>
      <c r="ZW450" s="786"/>
      <c r="ZX450" s="786"/>
      <c r="ZY450" s="786"/>
      <c r="ZZ450" s="786"/>
      <c r="AAA450" s="786"/>
      <c r="AAB450" s="786"/>
      <c r="AAC450" s="786"/>
      <c r="AAD450" s="786"/>
      <c r="AAE450" s="786"/>
      <c r="AAF450" s="786"/>
      <c r="AAG450" s="786"/>
      <c r="AAH450" s="786"/>
      <c r="AAI450" s="786"/>
      <c r="AAJ450" s="786"/>
      <c r="AAK450" s="786"/>
      <c r="AAL450" s="786"/>
      <c r="AAM450" s="786"/>
      <c r="AAN450" s="786"/>
      <c r="AAO450" s="786"/>
      <c r="AAP450" s="786"/>
      <c r="AAQ450" s="786"/>
      <c r="AAR450" s="786"/>
      <c r="AAS450" s="786"/>
      <c r="AAT450" s="786"/>
      <c r="AAU450" s="786"/>
      <c r="AAV450" s="786"/>
      <c r="AAW450" s="786"/>
      <c r="AAX450" s="786"/>
      <c r="AAY450" s="786"/>
      <c r="AAZ450" s="786"/>
      <c r="ABA450" s="786"/>
      <c r="ABB450" s="786"/>
      <c r="ABC450" s="786"/>
      <c r="ABD450" s="786"/>
      <c r="ABE450" s="786"/>
      <c r="ABF450" s="786"/>
      <c r="ABG450" s="786"/>
      <c r="ABH450" s="786"/>
      <c r="ABI450" s="786"/>
      <c r="ABJ450" s="786"/>
      <c r="ABK450" s="786"/>
      <c r="ABL450" s="786"/>
      <c r="ABM450" s="786"/>
      <c r="ABN450" s="786"/>
      <c r="ABO450" s="786"/>
      <c r="ABP450" s="786"/>
      <c r="ABQ450" s="786"/>
      <c r="ABR450" s="786"/>
      <c r="ABS450" s="786"/>
      <c r="ABT450" s="786"/>
      <c r="ABU450" s="786"/>
      <c r="ABV450" s="786"/>
      <c r="ABW450" s="786"/>
      <c r="ABX450" s="786"/>
      <c r="ABY450" s="786"/>
      <c r="ABZ450" s="786"/>
      <c r="ACA450" s="786"/>
      <c r="ACB450" s="786"/>
      <c r="ACC450" s="786"/>
      <c r="ACD450" s="786"/>
      <c r="ACE450" s="786"/>
      <c r="ACF450" s="786"/>
      <c r="ACG450" s="786"/>
      <c r="ACH450" s="786"/>
      <c r="ACI450" s="786"/>
      <c r="ACJ450" s="786"/>
      <c r="ACK450" s="786"/>
      <c r="ACL450" s="786"/>
      <c r="ACM450" s="786"/>
      <c r="ACN450" s="786"/>
      <c r="ACO450" s="786"/>
      <c r="ACP450" s="786"/>
      <c r="ACQ450" s="786"/>
      <c r="ACR450" s="786"/>
      <c r="ACS450" s="786"/>
      <c r="ACT450" s="786"/>
      <c r="ACU450" s="786"/>
      <c r="ACV450" s="786"/>
      <c r="ACW450" s="786"/>
      <c r="ACX450" s="786"/>
      <c r="ACY450" s="786"/>
      <c r="ACZ450" s="786"/>
      <c r="ADA450" s="786"/>
      <c r="ADB450" s="786"/>
      <c r="ADC450" s="786"/>
      <c r="ADD450" s="786"/>
      <c r="ADE450" s="786"/>
      <c r="ADF450" s="786"/>
      <c r="ADG450" s="786"/>
      <c r="ADH450" s="786"/>
      <c r="ADI450" s="786"/>
      <c r="ADJ450" s="786"/>
      <c r="ADK450" s="786"/>
      <c r="ADL450" s="786"/>
      <c r="ADM450" s="786"/>
      <c r="ADN450" s="786"/>
      <c r="ADO450" s="786"/>
      <c r="ADP450" s="786"/>
      <c r="ADQ450" s="786"/>
      <c r="ADR450" s="786"/>
      <c r="ADS450" s="786"/>
      <c r="ADT450" s="786"/>
      <c r="ADU450" s="786"/>
      <c r="ADV450" s="786"/>
      <c r="ADW450" s="786"/>
      <c r="ADX450" s="786"/>
      <c r="ADY450" s="786"/>
      <c r="ADZ450" s="786"/>
      <c r="AEA450" s="786"/>
      <c r="AEB450" s="786"/>
      <c r="AEC450" s="786"/>
      <c r="AED450" s="786"/>
      <c r="AEE450" s="786"/>
      <c r="AEF450" s="786"/>
      <c r="AEG450" s="786"/>
      <c r="AEH450" s="786"/>
      <c r="AEI450" s="786"/>
      <c r="AEJ450" s="786"/>
      <c r="AEK450" s="786"/>
      <c r="AEL450" s="786"/>
      <c r="AEM450" s="786"/>
      <c r="AEN450" s="786"/>
      <c r="AEO450" s="786"/>
      <c r="AEP450" s="786"/>
      <c r="AEQ450" s="786"/>
      <c r="AER450" s="786"/>
      <c r="AES450" s="786"/>
      <c r="AET450" s="786"/>
      <c r="AEU450" s="786"/>
      <c r="AEV450" s="786"/>
      <c r="AEW450" s="786"/>
      <c r="AEX450" s="786"/>
      <c r="AEY450" s="786"/>
      <c r="AEZ450" s="786"/>
      <c r="AFA450" s="786"/>
      <c r="AFB450" s="786"/>
      <c r="AFC450" s="786"/>
      <c r="AFD450" s="786"/>
      <c r="AFE450" s="786"/>
      <c r="AFF450" s="786"/>
      <c r="AFG450" s="786"/>
      <c r="AFH450" s="786"/>
      <c r="AFI450" s="786"/>
      <c r="AFJ450" s="786"/>
      <c r="AFK450" s="786"/>
      <c r="AFL450" s="786"/>
      <c r="AFM450" s="786"/>
      <c r="AFN450" s="786"/>
      <c r="AFO450" s="786"/>
      <c r="AFP450" s="786"/>
      <c r="AFQ450" s="786"/>
      <c r="AFR450" s="786"/>
      <c r="AFS450" s="786"/>
      <c r="AFT450" s="786"/>
      <c r="AFU450" s="786"/>
      <c r="AFV450" s="786"/>
      <c r="AFW450" s="786"/>
      <c r="AFX450" s="786"/>
      <c r="AFY450" s="786"/>
      <c r="AFZ450" s="786"/>
      <c r="AGA450" s="786"/>
      <c r="AGB450" s="786"/>
      <c r="AGC450" s="786"/>
      <c r="AGD450" s="786"/>
      <c r="AGE450" s="786"/>
      <c r="AGF450" s="786"/>
      <c r="AGG450" s="786"/>
      <c r="AGH450" s="786"/>
      <c r="AGI450" s="786"/>
      <c r="AGJ450" s="786"/>
      <c r="AGK450" s="786"/>
      <c r="AGL450" s="786"/>
      <c r="AGM450" s="786"/>
      <c r="AGN450" s="786"/>
      <c r="AGO450" s="786"/>
      <c r="AGP450" s="786"/>
      <c r="AGQ450" s="786"/>
      <c r="AGR450" s="786"/>
      <c r="AGS450" s="786"/>
      <c r="AGT450" s="786"/>
      <c r="AGU450" s="786"/>
      <c r="AGV450" s="786"/>
      <c r="AGW450" s="786"/>
      <c r="AGX450" s="786"/>
      <c r="AGY450" s="786"/>
      <c r="AGZ450" s="786"/>
      <c r="AHA450" s="786"/>
    </row>
    <row r="451" spans="1:885" s="97" customFormat="1" ht="20.25" hidden="1" customHeight="1" outlineLevel="1">
      <c r="A451" s="151" t="s">
        <v>81</v>
      </c>
      <c r="B451" s="712"/>
      <c r="C451" s="712"/>
      <c r="D451" s="712"/>
      <c r="E451" s="712"/>
      <c r="F451" s="712"/>
      <c r="G451" s="712"/>
      <c r="H451" s="712"/>
      <c r="I451" s="712"/>
      <c r="J451" s="712"/>
      <c r="K451" s="712"/>
      <c r="L451" s="712"/>
      <c r="M451" s="712"/>
      <c r="N451" s="717"/>
      <c r="O451" s="712"/>
      <c r="P451" s="712"/>
      <c r="Q451" s="712"/>
      <c r="R451" s="712"/>
      <c r="S451" s="712"/>
      <c r="T451" s="712"/>
      <c r="U451" s="712"/>
      <c r="V451" s="712"/>
      <c r="W451" s="712"/>
      <c r="X451" s="712"/>
      <c r="Y451" s="712"/>
      <c r="Z451" s="712"/>
      <c r="AA451" s="717"/>
      <c r="AB451" s="712"/>
      <c r="AC451" s="712"/>
      <c r="AD451" s="712"/>
      <c r="AE451" s="712"/>
      <c r="AF451" s="712">
        <f t="shared" ref="AF451:CQ451" si="967">AF450/AF449</f>
        <v>1</v>
      </c>
      <c r="AG451" s="712">
        <f t="shared" si="967"/>
        <v>1</v>
      </c>
      <c r="AH451" s="712">
        <f t="shared" si="967"/>
        <v>1</v>
      </c>
      <c r="AI451" s="712">
        <f t="shared" si="967"/>
        <v>1</v>
      </c>
      <c r="AJ451" s="712">
        <f t="shared" si="967"/>
        <v>1</v>
      </c>
      <c r="AK451" s="712">
        <f t="shared" si="967"/>
        <v>1</v>
      </c>
      <c r="AL451" s="712">
        <f t="shared" si="967"/>
        <v>1</v>
      </c>
      <c r="AM451" s="712">
        <f t="shared" si="967"/>
        <v>1</v>
      </c>
      <c r="AN451" s="717">
        <f t="shared" si="967"/>
        <v>1</v>
      </c>
      <c r="AO451" s="712">
        <f t="shared" si="967"/>
        <v>1</v>
      </c>
      <c r="AP451" s="712">
        <f t="shared" si="967"/>
        <v>1</v>
      </c>
      <c r="AQ451" s="712">
        <f t="shared" si="967"/>
        <v>1</v>
      </c>
      <c r="AR451" s="712">
        <f t="shared" si="967"/>
        <v>1</v>
      </c>
      <c r="AS451" s="712">
        <f t="shared" si="967"/>
        <v>1</v>
      </c>
      <c r="AT451" s="712">
        <f t="shared" si="967"/>
        <v>1</v>
      </c>
      <c r="AU451" s="712">
        <f t="shared" si="967"/>
        <v>1</v>
      </c>
      <c r="AV451" s="712">
        <f t="shared" si="967"/>
        <v>1</v>
      </c>
      <c r="AW451" s="712">
        <f t="shared" si="967"/>
        <v>1</v>
      </c>
      <c r="AX451" s="712">
        <f t="shared" si="967"/>
        <v>1</v>
      </c>
      <c r="AY451" s="712">
        <f t="shared" si="967"/>
        <v>1</v>
      </c>
      <c r="AZ451" s="712">
        <f t="shared" si="967"/>
        <v>1</v>
      </c>
      <c r="BA451" s="717">
        <f t="shared" si="967"/>
        <v>1</v>
      </c>
      <c r="BB451" s="712">
        <f t="shared" si="967"/>
        <v>1</v>
      </c>
      <c r="BC451" s="712">
        <f t="shared" si="967"/>
        <v>0.99999999999999989</v>
      </c>
      <c r="BD451" s="712">
        <f t="shared" si="967"/>
        <v>1</v>
      </c>
      <c r="BE451" s="712">
        <f t="shared" si="967"/>
        <v>1</v>
      </c>
      <c r="BF451" s="712" t="e">
        <f t="shared" si="967"/>
        <v>#DIV/0!</v>
      </c>
      <c r="BG451" s="712" t="e">
        <f t="shared" si="967"/>
        <v>#DIV/0!</v>
      </c>
      <c r="BH451" s="712" t="e">
        <f t="shared" si="967"/>
        <v>#DIV/0!</v>
      </c>
      <c r="BI451" s="712" t="e">
        <f t="shared" si="967"/>
        <v>#DIV/0!</v>
      </c>
      <c r="BJ451" s="712" t="e">
        <f t="shared" si="967"/>
        <v>#DIV/0!</v>
      </c>
      <c r="BK451" s="712" t="e">
        <f t="shared" si="967"/>
        <v>#DIV/0!</v>
      </c>
      <c r="BL451" s="712" t="e">
        <f t="shared" si="967"/>
        <v>#DIV/0!</v>
      </c>
      <c r="BM451" s="712" t="e">
        <f t="shared" si="967"/>
        <v>#DIV/0!</v>
      </c>
      <c r="BN451" s="717">
        <f t="shared" si="967"/>
        <v>1</v>
      </c>
      <c r="BO451" s="712" t="e">
        <f t="shared" si="967"/>
        <v>#DIV/0!</v>
      </c>
      <c r="BP451" s="712" t="e">
        <f t="shared" si="967"/>
        <v>#DIV/0!</v>
      </c>
      <c r="BQ451" s="712" t="e">
        <f t="shared" si="967"/>
        <v>#DIV/0!</v>
      </c>
      <c r="BR451" s="712" t="e">
        <f t="shared" si="967"/>
        <v>#DIV/0!</v>
      </c>
      <c r="BS451" s="712" t="e">
        <f t="shared" si="967"/>
        <v>#DIV/0!</v>
      </c>
      <c r="BT451" s="712" t="e">
        <f t="shared" si="967"/>
        <v>#DIV/0!</v>
      </c>
      <c r="BU451" s="712" t="e">
        <f t="shared" si="967"/>
        <v>#DIV/0!</v>
      </c>
      <c r="BV451" s="712" t="e">
        <f t="shared" si="967"/>
        <v>#DIV/0!</v>
      </c>
      <c r="BW451" s="712" t="e">
        <f t="shared" si="967"/>
        <v>#DIV/0!</v>
      </c>
      <c r="BX451" s="712" t="e">
        <f t="shared" si="967"/>
        <v>#DIV/0!</v>
      </c>
      <c r="BY451" s="748" t="e">
        <f t="shared" si="967"/>
        <v>#DIV/0!</v>
      </c>
      <c r="BZ451" s="748" t="e">
        <f t="shared" si="967"/>
        <v>#DIV/0!</v>
      </c>
      <c r="CA451" s="717" t="e">
        <f t="shared" si="967"/>
        <v>#DIV/0!</v>
      </c>
      <c r="CB451" s="748" t="e">
        <f t="shared" si="967"/>
        <v>#DIV/0!</v>
      </c>
      <c r="CC451" s="748" t="e">
        <f t="shared" si="967"/>
        <v>#DIV/0!</v>
      </c>
      <c r="CD451" s="748" t="e">
        <f t="shared" si="967"/>
        <v>#DIV/0!</v>
      </c>
      <c r="CE451" s="748" t="e">
        <f t="shared" si="967"/>
        <v>#DIV/0!</v>
      </c>
      <c r="CF451" s="748" t="e">
        <f t="shared" si="967"/>
        <v>#DIV/0!</v>
      </c>
      <c r="CG451" s="748" t="e">
        <f t="shared" si="967"/>
        <v>#DIV/0!</v>
      </c>
      <c r="CH451" s="748" t="e">
        <f t="shared" si="967"/>
        <v>#DIV/0!</v>
      </c>
      <c r="CI451" s="748" t="e">
        <f t="shared" si="967"/>
        <v>#DIV/0!</v>
      </c>
      <c r="CJ451" s="748" t="e">
        <f t="shared" si="967"/>
        <v>#DIV/0!</v>
      </c>
      <c r="CK451" s="748" t="e">
        <f t="shared" si="967"/>
        <v>#DIV/0!</v>
      </c>
      <c r="CL451" s="748" t="e">
        <f t="shared" si="967"/>
        <v>#DIV/0!</v>
      </c>
      <c r="CM451" s="748" t="e">
        <f t="shared" si="967"/>
        <v>#DIV/0!</v>
      </c>
      <c r="CN451" s="717" t="e">
        <f t="shared" si="967"/>
        <v>#DIV/0!</v>
      </c>
      <c r="CO451" s="748" t="e">
        <f t="shared" si="967"/>
        <v>#DIV/0!</v>
      </c>
      <c r="CP451" s="748" t="e">
        <f t="shared" si="967"/>
        <v>#DIV/0!</v>
      </c>
      <c r="CQ451" s="748" t="e">
        <f t="shared" si="967"/>
        <v>#DIV/0!</v>
      </c>
      <c r="CR451" s="748" t="e">
        <f t="shared" ref="CR451:DA451" si="968">CR450/CR449</f>
        <v>#DIV/0!</v>
      </c>
      <c r="CS451" s="748" t="e">
        <f t="shared" si="968"/>
        <v>#DIV/0!</v>
      </c>
      <c r="CT451" s="748" t="e">
        <f t="shared" si="968"/>
        <v>#DIV/0!</v>
      </c>
      <c r="CU451" s="748" t="e">
        <f t="shared" si="968"/>
        <v>#DIV/0!</v>
      </c>
      <c r="CV451" s="748" t="e">
        <f t="shared" si="968"/>
        <v>#DIV/0!</v>
      </c>
      <c r="CW451" s="748" t="e">
        <f t="shared" si="968"/>
        <v>#DIV/0!</v>
      </c>
      <c r="CX451" s="748" t="e">
        <f t="shared" si="968"/>
        <v>#DIV/0!</v>
      </c>
      <c r="CY451" s="748" t="e">
        <f t="shared" si="968"/>
        <v>#DIV/0!</v>
      </c>
      <c r="CZ451" s="748" t="e">
        <f t="shared" si="968"/>
        <v>#DIV/0!</v>
      </c>
      <c r="DA451" s="717" t="e">
        <f t="shared" si="968"/>
        <v>#DIV/0!</v>
      </c>
      <c r="DB451" s="748"/>
      <c r="DC451" s="748"/>
      <c r="DD451" s="748"/>
      <c r="DE451" s="748"/>
      <c r="DF451" s="748"/>
      <c r="DG451" s="748"/>
      <c r="DH451" s="748"/>
      <c r="DI451" s="748"/>
      <c r="DJ451" s="748"/>
      <c r="DK451" s="748"/>
      <c r="DL451" s="748"/>
      <c r="DM451" s="748"/>
      <c r="DN451" s="717"/>
      <c r="DO451" s="768"/>
      <c r="DP451" s="768"/>
      <c r="DQ451" s="712" t="e">
        <f t="shared" ref="DQ451:ET451" si="969">DQ450/DQ449</f>
        <v>#DIV/0!</v>
      </c>
      <c r="DR451" s="712" t="e">
        <f t="shared" si="969"/>
        <v>#DIV/0!</v>
      </c>
      <c r="DS451" s="712" t="e">
        <f t="shared" si="969"/>
        <v>#DIV/0!</v>
      </c>
      <c r="DT451" s="712" t="e">
        <f t="shared" si="969"/>
        <v>#DIV/0!</v>
      </c>
      <c r="DU451" s="717" t="e">
        <f t="shared" si="969"/>
        <v>#DIV/0!</v>
      </c>
      <c r="DV451" s="712" t="e">
        <f t="shared" si="969"/>
        <v>#DIV/0!</v>
      </c>
      <c r="DW451" s="712">
        <f t="shared" si="969"/>
        <v>1</v>
      </c>
      <c r="DX451" s="712">
        <f t="shared" si="969"/>
        <v>1</v>
      </c>
      <c r="DY451" s="712">
        <f t="shared" si="969"/>
        <v>1</v>
      </c>
      <c r="DZ451" s="717">
        <f t="shared" si="969"/>
        <v>0</v>
      </c>
      <c r="EA451" s="712">
        <f t="shared" si="969"/>
        <v>1</v>
      </c>
      <c r="EB451" s="712">
        <f t="shared" si="969"/>
        <v>1</v>
      </c>
      <c r="EC451" s="712">
        <f t="shared" si="969"/>
        <v>1</v>
      </c>
      <c r="ED451" s="712">
        <f t="shared" si="969"/>
        <v>1</v>
      </c>
      <c r="EE451" s="717">
        <f t="shared" si="969"/>
        <v>1</v>
      </c>
      <c r="EF451" s="712">
        <f t="shared" si="969"/>
        <v>1</v>
      </c>
      <c r="EG451" s="712">
        <f t="shared" si="969"/>
        <v>1</v>
      </c>
      <c r="EH451" s="712" t="e">
        <f t="shared" si="969"/>
        <v>#DIV/0!</v>
      </c>
      <c r="EI451" s="712" t="e">
        <f t="shared" si="969"/>
        <v>#DIV/0!</v>
      </c>
      <c r="EJ451" s="717">
        <f t="shared" si="969"/>
        <v>1</v>
      </c>
      <c r="EK451" s="712" t="e">
        <f t="shared" si="969"/>
        <v>#DIV/0!</v>
      </c>
      <c r="EL451" s="712" t="e">
        <f t="shared" si="969"/>
        <v>#DIV/0!</v>
      </c>
      <c r="EM451" s="712" t="e">
        <f t="shared" si="969"/>
        <v>#DIV/0!</v>
      </c>
      <c r="EN451" s="748" t="e">
        <f t="shared" si="969"/>
        <v>#DIV/0!</v>
      </c>
      <c r="EO451" s="717" t="e">
        <f t="shared" si="969"/>
        <v>#DIV/0!</v>
      </c>
      <c r="EP451" s="748" t="e">
        <f t="shared" si="969"/>
        <v>#DIV/0!</v>
      </c>
      <c r="EQ451" s="748" t="e">
        <f t="shared" si="969"/>
        <v>#DIV/0!</v>
      </c>
      <c r="ER451" s="748" t="e">
        <f t="shared" si="969"/>
        <v>#DIV/0!</v>
      </c>
      <c r="ES451" s="748" t="e">
        <f t="shared" si="969"/>
        <v>#DIV/0!</v>
      </c>
      <c r="ET451" s="717" t="e">
        <f t="shared" si="969"/>
        <v>#DIV/0!</v>
      </c>
      <c r="EU451" s="786"/>
      <c r="EV451" s="786"/>
      <c r="EW451" s="786"/>
      <c r="EX451" s="786"/>
      <c r="EY451" s="786"/>
      <c r="EZ451" s="786"/>
      <c r="FA451" s="786"/>
      <c r="FB451" s="786"/>
      <c r="FC451" s="786"/>
      <c r="FD451" s="786"/>
      <c r="FE451" s="786"/>
      <c r="FF451" s="786"/>
      <c r="FG451" s="786"/>
      <c r="FH451" s="786"/>
      <c r="FI451" s="786"/>
      <c r="FJ451" s="786"/>
      <c r="FK451" s="786"/>
      <c r="FL451" s="786"/>
      <c r="FM451" s="786"/>
      <c r="FN451" s="786"/>
      <c r="FO451" s="786"/>
      <c r="FP451" s="786"/>
      <c r="FQ451" s="786"/>
      <c r="FR451" s="786"/>
      <c r="FS451" s="786"/>
      <c r="FT451" s="786"/>
      <c r="FU451" s="786"/>
      <c r="FV451" s="786"/>
      <c r="FW451" s="786"/>
      <c r="FX451" s="786"/>
      <c r="FY451" s="786"/>
      <c r="FZ451" s="786"/>
      <c r="GA451" s="786"/>
      <c r="GB451" s="786"/>
      <c r="GC451" s="786"/>
      <c r="GD451" s="786"/>
      <c r="GE451" s="786"/>
      <c r="GF451" s="786"/>
      <c r="GG451" s="786"/>
      <c r="GH451" s="786"/>
      <c r="GI451" s="786"/>
      <c r="GJ451" s="786"/>
      <c r="GK451" s="786"/>
      <c r="GL451" s="786"/>
      <c r="GM451" s="786"/>
      <c r="GN451" s="786"/>
      <c r="GO451" s="786"/>
      <c r="GP451" s="786"/>
      <c r="GQ451" s="786"/>
      <c r="GR451" s="786"/>
      <c r="GS451" s="786"/>
      <c r="GT451" s="786"/>
      <c r="GU451" s="786"/>
      <c r="GV451" s="786"/>
      <c r="GW451" s="786"/>
      <c r="GX451" s="786"/>
      <c r="GY451" s="786"/>
      <c r="GZ451" s="786"/>
      <c r="HA451" s="786"/>
      <c r="HB451" s="786"/>
      <c r="HC451" s="786"/>
      <c r="HD451" s="786"/>
      <c r="HE451" s="786"/>
      <c r="HF451" s="786"/>
      <c r="HG451" s="786"/>
      <c r="HH451" s="786"/>
      <c r="HI451" s="786"/>
      <c r="HJ451" s="786"/>
      <c r="HK451" s="786"/>
      <c r="HL451" s="786"/>
      <c r="HM451" s="786"/>
      <c r="HN451" s="786"/>
      <c r="HO451" s="786"/>
      <c r="HP451" s="786"/>
      <c r="HQ451" s="786"/>
      <c r="HR451" s="786"/>
      <c r="HS451" s="786"/>
      <c r="HT451" s="786"/>
      <c r="HU451" s="786"/>
      <c r="HV451" s="786"/>
      <c r="HW451" s="786"/>
      <c r="HX451" s="786"/>
      <c r="HY451" s="786"/>
      <c r="HZ451" s="786"/>
      <c r="IA451" s="786"/>
      <c r="IB451" s="786"/>
      <c r="IC451" s="786"/>
      <c r="ID451" s="786"/>
      <c r="IE451" s="786"/>
      <c r="IF451" s="786"/>
      <c r="IG451" s="786"/>
      <c r="IH451" s="786"/>
      <c r="II451" s="786"/>
      <c r="IJ451" s="786"/>
      <c r="IK451" s="786"/>
      <c r="IL451" s="786"/>
      <c r="IM451" s="786"/>
      <c r="IN451" s="786"/>
      <c r="IO451" s="786"/>
      <c r="IP451" s="786"/>
      <c r="IQ451" s="786"/>
      <c r="IR451" s="786"/>
      <c r="IS451" s="786"/>
      <c r="IT451" s="786"/>
      <c r="IU451" s="786"/>
      <c r="IV451" s="786"/>
      <c r="IW451" s="786"/>
      <c r="IX451" s="786"/>
      <c r="IY451" s="786"/>
      <c r="IZ451" s="786"/>
      <c r="JA451" s="786"/>
      <c r="JB451" s="786"/>
      <c r="JC451" s="786"/>
      <c r="JD451" s="786"/>
      <c r="JE451" s="786"/>
      <c r="JF451" s="786"/>
      <c r="JG451" s="786"/>
      <c r="JH451" s="786"/>
      <c r="JI451" s="786"/>
      <c r="JJ451" s="786"/>
      <c r="JK451" s="786"/>
      <c r="JL451" s="786"/>
      <c r="JM451" s="786"/>
      <c r="JN451" s="786"/>
      <c r="JO451" s="786"/>
      <c r="JP451" s="786"/>
      <c r="JQ451" s="786"/>
      <c r="JR451" s="786"/>
      <c r="JS451" s="786"/>
      <c r="JT451" s="786"/>
      <c r="JU451" s="786"/>
      <c r="JV451" s="786"/>
      <c r="JW451" s="786"/>
      <c r="JX451" s="786"/>
      <c r="JY451" s="786"/>
      <c r="JZ451" s="786"/>
      <c r="KA451" s="786"/>
      <c r="KB451" s="786"/>
      <c r="KC451" s="786"/>
      <c r="KD451" s="786"/>
      <c r="KE451" s="786"/>
      <c r="KF451" s="786"/>
      <c r="KG451" s="786"/>
      <c r="KH451" s="786"/>
      <c r="KI451" s="786"/>
      <c r="KJ451" s="786"/>
      <c r="KK451" s="786"/>
      <c r="KL451" s="786"/>
      <c r="KM451" s="786"/>
      <c r="KN451" s="786"/>
      <c r="KO451" s="786"/>
      <c r="KP451" s="786"/>
      <c r="KQ451" s="786"/>
      <c r="KR451" s="786"/>
      <c r="KS451" s="786"/>
      <c r="KT451" s="786"/>
      <c r="KU451" s="786"/>
      <c r="KV451" s="786"/>
      <c r="KW451" s="786"/>
      <c r="KX451" s="786"/>
      <c r="KY451" s="786"/>
      <c r="KZ451" s="786"/>
      <c r="LA451" s="786"/>
      <c r="LB451" s="786"/>
      <c r="LC451" s="786"/>
      <c r="LD451" s="786"/>
      <c r="LE451" s="786"/>
      <c r="LF451" s="786"/>
      <c r="LG451" s="786"/>
      <c r="LH451" s="786"/>
      <c r="LI451" s="786"/>
      <c r="LJ451" s="786"/>
      <c r="LK451" s="786"/>
      <c r="LL451" s="786"/>
      <c r="LM451" s="786"/>
      <c r="LN451" s="786"/>
      <c r="LO451" s="786"/>
      <c r="LP451" s="786"/>
      <c r="LQ451" s="786"/>
      <c r="LR451" s="786"/>
      <c r="LS451" s="786"/>
      <c r="LT451" s="786"/>
      <c r="LU451" s="786"/>
      <c r="LV451" s="786"/>
      <c r="LW451" s="786"/>
      <c r="LX451" s="786"/>
      <c r="LY451" s="786"/>
      <c r="LZ451" s="786"/>
      <c r="MA451" s="786"/>
      <c r="MB451" s="786"/>
      <c r="MC451" s="786"/>
      <c r="MD451" s="786"/>
      <c r="ME451" s="786"/>
      <c r="MF451" s="786"/>
      <c r="MG451" s="786"/>
      <c r="MH451" s="786"/>
      <c r="MI451" s="786"/>
      <c r="MJ451" s="786"/>
      <c r="MK451" s="786"/>
      <c r="ML451" s="786"/>
      <c r="MM451" s="786"/>
      <c r="MN451" s="786"/>
      <c r="MO451" s="786"/>
      <c r="MP451" s="786"/>
      <c r="MQ451" s="786"/>
      <c r="MR451" s="786"/>
      <c r="MS451" s="786"/>
      <c r="MT451" s="786"/>
      <c r="MU451" s="786"/>
      <c r="MV451" s="786"/>
      <c r="MW451" s="786"/>
      <c r="MX451" s="786"/>
      <c r="MY451" s="786"/>
      <c r="MZ451" s="786"/>
      <c r="NA451" s="786"/>
      <c r="NB451" s="786"/>
      <c r="NC451" s="786"/>
      <c r="ND451" s="786"/>
      <c r="NE451" s="786"/>
      <c r="NF451" s="786"/>
      <c r="NG451" s="786"/>
      <c r="NH451" s="786"/>
      <c r="NI451" s="786"/>
      <c r="NJ451" s="786"/>
      <c r="NK451" s="786"/>
      <c r="NL451" s="786"/>
      <c r="NM451" s="786"/>
      <c r="NN451" s="786"/>
      <c r="NO451" s="786"/>
      <c r="NP451" s="786"/>
      <c r="NQ451" s="786"/>
      <c r="NR451" s="786"/>
      <c r="NS451" s="786"/>
      <c r="NT451" s="786"/>
      <c r="NU451" s="786"/>
      <c r="NV451" s="786"/>
      <c r="NW451" s="786"/>
      <c r="NX451" s="786"/>
      <c r="NY451" s="786"/>
      <c r="NZ451" s="786"/>
      <c r="OA451" s="786"/>
      <c r="OB451" s="786"/>
      <c r="OC451" s="786"/>
      <c r="OD451" s="786"/>
      <c r="OE451" s="786"/>
      <c r="OF451" s="786"/>
      <c r="OG451" s="786"/>
      <c r="OH451" s="786"/>
      <c r="OI451" s="786"/>
      <c r="OJ451" s="786"/>
      <c r="OK451" s="786"/>
      <c r="OL451" s="786"/>
      <c r="OM451" s="786"/>
      <c r="ON451" s="786"/>
      <c r="OO451" s="786"/>
      <c r="OP451" s="786"/>
      <c r="OQ451" s="786"/>
      <c r="OR451" s="786"/>
      <c r="OS451" s="786"/>
      <c r="OT451" s="786"/>
      <c r="OU451" s="786"/>
      <c r="OV451" s="786"/>
      <c r="OW451" s="786"/>
      <c r="OX451" s="786"/>
      <c r="OY451" s="786"/>
      <c r="OZ451" s="786"/>
      <c r="PA451" s="786"/>
      <c r="PB451" s="786"/>
      <c r="PC451" s="786"/>
      <c r="PD451" s="786"/>
      <c r="PE451" s="786"/>
      <c r="PF451" s="786"/>
      <c r="PG451" s="786"/>
      <c r="PH451" s="786"/>
      <c r="PI451" s="786"/>
      <c r="PJ451" s="786"/>
      <c r="PK451" s="786"/>
      <c r="PL451" s="786"/>
      <c r="PM451" s="786"/>
      <c r="PN451" s="786"/>
      <c r="PO451" s="786"/>
      <c r="PP451" s="786"/>
      <c r="PQ451" s="786"/>
      <c r="PR451" s="786"/>
      <c r="PS451" s="786"/>
      <c r="PT451" s="786"/>
      <c r="PU451" s="786"/>
      <c r="PV451" s="786"/>
      <c r="PW451" s="786"/>
      <c r="PX451" s="786"/>
      <c r="PY451" s="786"/>
      <c r="PZ451" s="786"/>
      <c r="QA451" s="786"/>
      <c r="QB451" s="786"/>
      <c r="QC451" s="786"/>
      <c r="QD451" s="786"/>
      <c r="QE451" s="786"/>
      <c r="QF451" s="786"/>
      <c r="QG451" s="786"/>
      <c r="QH451" s="786"/>
      <c r="QI451" s="786"/>
      <c r="QJ451" s="786"/>
      <c r="QK451" s="786"/>
      <c r="QL451" s="786"/>
      <c r="QM451" s="786"/>
      <c r="QN451" s="786"/>
      <c r="QO451" s="786"/>
      <c r="QP451" s="786"/>
      <c r="QQ451" s="786"/>
      <c r="QR451" s="786"/>
      <c r="QS451" s="786"/>
      <c r="QT451" s="786"/>
      <c r="QU451" s="786"/>
      <c r="QV451" s="786"/>
      <c r="QW451" s="786"/>
      <c r="QX451" s="786"/>
      <c r="QY451" s="786"/>
      <c r="QZ451" s="786"/>
      <c r="RA451" s="786"/>
      <c r="RB451" s="786"/>
      <c r="RC451" s="786"/>
      <c r="RD451" s="786"/>
      <c r="RE451" s="786"/>
      <c r="RF451" s="786"/>
      <c r="RG451" s="786"/>
      <c r="RH451" s="786"/>
      <c r="RI451" s="786"/>
      <c r="RJ451" s="786"/>
      <c r="RK451" s="786"/>
      <c r="RL451" s="786"/>
      <c r="RM451" s="786"/>
      <c r="RN451" s="786"/>
      <c r="RO451" s="786"/>
      <c r="RP451" s="786"/>
      <c r="RQ451" s="786"/>
      <c r="RR451" s="786"/>
      <c r="RS451" s="786"/>
      <c r="RT451" s="786"/>
      <c r="RU451" s="786"/>
      <c r="RV451" s="786"/>
      <c r="RW451" s="786"/>
      <c r="RX451" s="786"/>
      <c r="RY451" s="786"/>
      <c r="RZ451" s="786"/>
      <c r="SA451" s="786"/>
      <c r="SB451" s="786"/>
      <c r="SC451" s="786"/>
      <c r="SD451" s="786"/>
      <c r="SE451" s="786"/>
      <c r="SF451" s="786"/>
      <c r="SG451" s="786"/>
      <c r="SH451" s="786"/>
      <c r="SI451" s="786"/>
      <c r="SJ451" s="786"/>
      <c r="SK451" s="786"/>
      <c r="SL451" s="786"/>
      <c r="SM451" s="786"/>
      <c r="SN451" s="786"/>
      <c r="SO451" s="786"/>
      <c r="SP451" s="786"/>
      <c r="SQ451" s="786"/>
      <c r="SR451" s="786"/>
      <c r="SS451" s="786"/>
      <c r="ST451" s="786"/>
      <c r="SU451" s="786"/>
      <c r="SV451" s="786"/>
      <c r="SW451" s="786"/>
      <c r="SX451" s="786"/>
      <c r="SY451" s="786"/>
      <c r="SZ451" s="786"/>
      <c r="TA451" s="786"/>
      <c r="TB451" s="786"/>
      <c r="TC451" s="786"/>
      <c r="TD451" s="786"/>
      <c r="TE451" s="786"/>
      <c r="TF451" s="786"/>
      <c r="TG451" s="786"/>
      <c r="TH451" s="786"/>
      <c r="TI451" s="786"/>
      <c r="TJ451" s="786"/>
      <c r="TK451" s="786"/>
      <c r="TL451" s="786"/>
      <c r="TM451" s="786"/>
      <c r="TN451" s="786"/>
      <c r="TO451" s="786"/>
      <c r="TP451" s="786"/>
      <c r="TQ451" s="786"/>
      <c r="TR451" s="786"/>
      <c r="TS451" s="786"/>
      <c r="TT451" s="786"/>
      <c r="TU451" s="786"/>
      <c r="TV451" s="786"/>
      <c r="TW451" s="786"/>
      <c r="TX451" s="786"/>
      <c r="TY451" s="786"/>
      <c r="TZ451" s="786"/>
      <c r="UA451" s="786"/>
      <c r="UB451" s="786"/>
      <c r="UC451" s="786"/>
      <c r="UD451" s="786"/>
      <c r="UE451" s="786"/>
      <c r="UF451" s="786"/>
      <c r="UG451" s="786"/>
      <c r="UH451" s="786"/>
      <c r="UI451" s="786"/>
      <c r="UJ451" s="786"/>
      <c r="UK451" s="786"/>
      <c r="UL451" s="786"/>
      <c r="UM451" s="786"/>
      <c r="UN451" s="786"/>
      <c r="UO451" s="786"/>
      <c r="UP451" s="786"/>
      <c r="UQ451" s="786"/>
      <c r="UR451" s="786"/>
      <c r="US451" s="786"/>
      <c r="UT451" s="786"/>
      <c r="UU451" s="786"/>
      <c r="UV451" s="786"/>
      <c r="UW451" s="786"/>
      <c r="UX451" s="786"/>
      <c r="UY451" s="786"/>
      <c r="UZ451" s="786"/>
      <c r="VA451" s="786"/>
      <c r="VB451" s="786"/>
      <c r="VC451" s="786"/>
      <c r="VD451" s="786"/>
      <c r="VE451" s="786"/>
      <c r="VF451" s="786"/>
      <c r="VG451" s="786"/>
      <c r="VH451" s="786"/>
      <c r="VI451" s="786"/>
      <c r="VJ451" s="786"/>
      <c r="VK451" s="786"/>
      <c r="VL451" s="786"/>
      <c r="VM451" s="786"/>
      <c r="VN451" s="786"/>
      <c r="VO451" s="786"/>
      <c r="VP451" s="786"/>
      <c r="VQ451" s="786"/>
      <c r="VR451" s="786"/>
      <c r="VS451" s="786"/>
      <c r="VT451" s="786"/>
      <c r="VU451" s="786"/>
      <c r="VV451" s="786"/>
      <c r="VW451" s="786"/>
      <c r="VX451" s="786"/>
      <c r="VY451" s="786"/>
      <c r="VZ451" s="786"/>
      <c r="WA451" s="786"/>
      <c r="WB451" s="786"/>
      <c r="WC451" s="786"/>
      <c r="WD451" s="786"/>
      <c r="WE451" s="786"/>
      <c r="WF451" s="786"/>
      <c r="WG451" s="786"/>
      <c r="WH451" s="786"/>
      <c r="WI451" s="786"/>
      <c r="WJ451" s="786"/>
      <c r="WK451" s="786"/>
      <c r="WL451" s="786"/>
      <c r="WM451" s="786"/>
      <c r="WN451" s="786"/>
      <c r="WO451" s="786"/>
      <c r="WP451" s="786"/>
      <c r="WQ451" s="786"/>
      <c r="WR451" s="786"/>
      <c r="WS451" s="786"/>
      <c r="WT451" s="786"/>
      <c r="WU451" s="786"/>
      <c r="WV451" s="786"/>
      <c r="WW451" s="786"/>
      <c r="WX451" s="786"/>
      <c r="WY451" s="786"/>
      <c r="WZ451" s="786"/>
      <c r="XA451" s="786"/>
      <c r="XB451" s="786"/>
      <c r="XC451" s="786"/>
      <c r="XD451" s="786"/>
      <c r="XE451" s="786"/>
      <c r="XF451" s="786"/>
      <c r="XG451" s="786"/>
      <c r="XH451" s="786"/>
      <c r="XI451" s="786"/>
      <c r="XJ451" s="786"/>
      <c r="XK451" s="786"/>
      <c r="XL451" s="786"/>
      <c r="XM451" s="786"/>
      <c r="XN451" s="786"/>
      <c r="XO451" s="786"/>
      <c r="XP451" s="786"/>
      <c r="XQ451" s="786"/>
      <c r="XR451" s="786"/>
      <c r="XS451" s="786"/>
      <c r="XT451" s="786"/>
      <c r="XU451" s="786"/>
      <c r="XV451" s="786"/>
      <c r="XW451" s="786"/>
      <c r="XX451" s="786"/>
      <c r="XY451" s="786"/>
      <c r="XZ451" s="786"/>
      <c r="YA451" s="786"/>
      <c r="YB451" s="786"/>
      <c r="YC451" s="786"/>
      <c r="YD451" s="786"/>
      <c r="YE451" s="786"/>
      <c r="YF451" s="786"/>
      <c r="YG451" s="786"/>
      <c r="YH451" s="786"/>
      <c r="YI451" s="786"/>
      <c r="YJ451" s="786"/>
      <c r="YK451" s="786"/>
      <c r="YL451" s="786"/>
      <c r="YM451" s="786"/>
      <c r="YN451" s="786"/>
      <c r="YO451" s="786"/>
      <c r="YP451" s="786"/>
      <c r="YQ451" s="786"/>
      <c r="YR451" s="786"/>
      <c r="YS451" s="786"/>
      <c r="YT451" s="786"/>
      <c r="YU451" s="786"/>
      <c r="YV451" s="786"/>
      <c r="YW451" s="786"/>
      <c r="YX451" s="786"/>
      <c r="YY451" s="786"/>
      <c r="YZ451" s="786"/>
      <c r="ZA451" s="786"/>
      <c r="ZB451" s="786"/>
      <c r="ZC451" s="786"/>
      <c r="ZD451" s="786"/>
      <c r="ZE451" s="786"/>
      <c r="ZF451" s="786"/>
      <c r="ZG451" s="786"/>
      <c r="ZH451" s="786"/>
      <c r="ZI451" s="786"/>
      <c r="ZJ451" s="786"/>
      <c r="ZK451" s="786"/>
      <c r="ZL451" s="786"/>
      <c r="ZM451" s="786"/>
      <c r="ZN451" s="786"/>
      <c r="ZO451" s="786"/>
      <c r="ZP451" s="786"/>
      <c r="ZQ451" s="786"/>
      <c r="ZR451" s="786"/>
      <c r="ZS451" s="786"/>
      <c r="ZT451" s="786"/>
      <c r="ZU451" s="786"/>
      <c r="ZV451" s="786"/>
      <c r="ZW451" s="786"/>
      <c r="ZX451" s="786"/>
      <c r="ZY451" s="786"/>
      <c r="ZZ451" s="786"/>
      <c r="AAA451" s="786"/>
      <c r="AAB451" s="786"/>
      <c r="AAC451" s="786"/>
      <c r="AAD451" s="786"/>
      <c r="AAE451" s="786"/>
      <c r="AAF451" s="786"/>
      <c r="AAG451" s="786"/>
      <c r="AAH451" s="786"/>
      <c r="AAI451" s="786"/>
      <c r="AAJ451" s="786"/>
      <c r="AAK451" s="786"/>
      <c r="AAL451" s="786"/>
      <c r="AAM451" s="786"/>
      <c r="AAN451" s="786"/>
      <c r="AAO451" s="786"/>
      <c r="AAP451" s="786"/>
      <c r="AAQ451" s="786"/>
      <c r="AAR451" s="786"/>
      <c r="AAS451" s="786"/>
      <c r="AAT451" s="786"/>
      <c r="AAU451" s="786"/>
      <c r="AAV451" s="786"/>
      <c r="AAW451" s="786"/>
      <c r="AAX451" s="786"/>
      <c r="AAY451" s="786"/>
      <c r="AAZ451" s="786"/>
      <c r="ABA451" s="786"/>
      <c r="ABB451" s="786"/>
      <c r="ABC451" s="786"/>
      <c r="ABD451" s="786"/>
      <c r="ABE451" s="786"/>
      <c r="ABF451" s="786"/>
      <c r="ABG451" s="786"/>
      <c r="ABH451" s="786"/>
      <c r="ABI451" s="786"/>
      <c r="ABJ451" s="786"/>
      <c r="ABK451" s="786"/>
      <c r="ABL451" s="786"/>
      <c r="ABM451" s="786"/>
      <c r="ABN451" s="786"/>
      <c r="ABO451" s="786"/>
      <c r="ABP451" s="786"/>
      <c r="ABQ451" s="786"/>
      <c r="ABR451" s="786"/>
      <c r="ABS451" s="786"/>
      <c r="ABT451" s="786"/>
      <c r="ABU451" s="786"/>
      <c r="ABV451" s="786"/>
      <c r="ABW451" s="786"/>
      <c r="ABX451" s="786"/>
      <c r="ABY451" s="786"/>
      <c r="ABZ451" s="786"/>
      <c r="ACA451" s="786"/>
      <c r="ACB451" s="786"/>
      <c r="ACC451" s="786"/>
      <c r="ACD451" s="786"/>
      <c r="ACE451" s="786"/>
      <c r="ACF451" s="786"/>
      <c r="ACG451" s="786"/>
      <c r="ACH451" s="786"/>
      <c r="ACI451" s="786"/>
      <c r="ACJ451" s="786"/>
      <c r="ACK451" s="786"/>
      <c r="ACL451" s="786"/>
      <c r="ACM451" s="786"/>
      <c r="ACN451" s="786"/>
      <c r="ACO451" s="786"/>
      <c r="ACP451" s="786"/>
      <c r="ACQ451" s="786"/>
      <c r="ACR451" s="786"/>
      <c r="ACS451" s="786"/>
      <c r="ACT451" s="786"/>
      <c r="ACU451" s="786"/>
      <c r="ACV451" s="786"/>
      <c r="ACW451" s="786"/>
      <c r="ACX451" s="786"/>
      <c r="ACY451" s="786"/>
      <c r="ACZ451" s="786"/>
      <c r="ADA451" s="786"/>
      <c r="ADB451" s="786"/>
      <c r="ADC451" s="786"/>
      <c r="ADD451" s="786"/>
      <c r="ADE451" s="786"/>
      <c r="ADF451" s="786"/>
      <c r="ADG451" s="786"/>
      <c r="ADH451" s="786"/>
      <c r="ADI451" s="786"/>
      <c r="ADJ451" s="786"/>
      <c r="ADK451" s="786"/>
      <c r="ADL451" s="786"/>
      <c r="ADM451" s="786"/>
      <c r="ADN451" s="786"/>
      <c r="ADO451" s="786"/>
      <c r="ADP451" s="786"/>
      <c r="ADQ451" s="786"/>
      <c r="ADR451" s="786"/>
      <c r="ADS451" s="786"/>
      <c r="ADT451" s="786"/>
      <c r="ADU451" s="786"/>
      <c r="ADV451" s="786"/>
      <c r="ADW451" s="786"/>
      <c r="ADX451" s="786"/>
      <c r="ADY451" s="786"/>
      <c r="ADZ451" s="786"/>
      <c r="AEA451" s="786"/>
      <c r="AEB451" s="786"/>
      <c r="AEC451" s="786"/>
      <c r="AED451" s="786"/>
      <c r="AEE451" s="786"/>
      <c r="AEF451" s="786"/>
      <c r="AEG451" s="786"/>
      <c r="AEH451" s="786"/>
      <c r="AEI451" s="786"/>
      <c r="AEJ451" s="786"/>
      <c r="AEK451" s="786"/>
      <c r="AEL451" s="786"/>
      <c r="AEM451" s="786"/>
      <c r="AEN451" s="786"/>
      <c r="AEO451" s="786"/>
      <c r="AEP451" s="786"/>
      <c r="AEQ451" s="786"/>
      <c r="AER451" s="786"/>
      <c r="AES451" s="786"/>
      <c r="AET451" s="786"/>
      <c r="AEU451" s="786"/>
      <c r="AEV451" s="786"/>
      <c r="AEW451" s="786"/>
      <c r="AEX451" s="786"/>
      <c r="AEY451" s="786"/>
      <c r="AEZ451" s="786"/>
      <c r="AFA451" s="786"/>
      <c r="AFB451" s="786"/>
      <c r="AFC451" s="786"/>
      <c r="AFD451" s="786"/>
      <c r="AFE451" s="786"/>
      <c r="AFF451" s="786"/>
      <c r="AFG451" s="786"/>
      <c r="AFH451" s="786"/>
      <c r="AFI451" s="786"/>
      <c r="AFJ451" s="786"/>
      <c r="AFK451" s="786"/>
      <c r="AFL451" s="786"/>
      <c r="AFM451" s="786"/>
      <c r="AFN451" s="786"/>
      <c r="AFO451" s="786"/>
      <c r="AFP451" s="786"/>
      <c r="AFQ451" s="786"/>
      <c r="AFR451" s="786"/>
      <c r="AFS451" s="786"/>
      <c r="AFT451" s="786"/>
      <c r="AFU451" s="786"/>
      <c r="AFV451" s="786"/>
      <c r="AFW451" s="786"/>
      <c r="AFX451" s="786"/>
      <c r="AFY451" s="786"/>
      <c r="AFZ451" s="786"/>
      <c r="AGA451" s="786"/>
      <c r="AGB451" s="786"/>
      <c r="AGC451" s="786"/>
      <c r="AGD451" s="786"/>
      <c r="AGE451" s="786"/>
      <c r="AGF451" s="786"/>
      <c r="AGG451" s="786"/>
      <c r="AGH451" s="786"/>
      <c r="AGI451" s="786"/>
      <c r="AGJ451" s="786"/>
      <c r="AGK451" s="786"/>
      <c r="AGL451" s="786"/>
      <c r="AGM451" s="786"/>
      <c r="AGN451" s="786"/>
      <c r="AGO451" s="786"/>
      <c r="AGP451" s="786"/>
      <c r="AGQ451" s="786"/>
      <c r="AGR451" s="786"/>
      <c r="AGS451" s="786"/>
      <c r="AGT451" s="786"/>
      <c r="AGU451" s="786"/>
      <c r="AGV451" s="786"/>
      <c r="AGW451" s="786"/>
      <c r="AGX451" s="786"/>
      <c r="AGY451" s="786"/>
      <c r="AGZ451" s="786"/>
      <c r="AHA451" s="786"/>
    </row>
    <row r="452" spans="1:885" s="97" customFormat="1" ht="20.25" hidden="1" customHeight="1" outlineLevel="1">
      <c r="A452" s="718" t="s">
        <v>534</v>
      </c>
      <c r="B452" s="719"/>
      <c r="C452" s="719"/>
      <c r="D452" s="719"/>
      <c r="E452" s="719"/>
      <c r="F452" s="719"/>
      <c r="G452" s="719"/>
      <c r="H452" s="719"/>
      <c r="I452" s="719"/>
      <c r="J452" s="719"/>
      <c r="K452" s="719"/>
      <c r="L452" s="719"/>
      <c r="M452" s="719"/>
      <c r="N452" s="720"/>
      <c r="O452" s="719"/>
      <c r="P452" s="719"/>
      <c r="Q452" s="719"/>
      <c r="R452" s="719"/>
      <c r="S452" s="719"/>
      <c r="T452" s="719"/>
      <c r="U452" s="719"/>
      <c r="V452" s="719"/>
      <c r="W452" s="719"/>
      <c r="X452" s="719"/>
      <c r="Y452" s="719"/>
      <c r="Z452" s="719"/>
      <c r="AA452" s="720"/>
      <c r="AB452" s="719"/>
      <c r="AC452" s="719"/>
      <c r="AD452" s="719"/>
      <c r="AE452" s="719"/>
      <c r="AF452" s="719"/>
      <c r="AG452" s="719"/>
      <c r="AH452" s="719"/>
      <c r="AI452" s="719"/>
      <c r="AJ452" s="719"/>
      <c r="AK452" s="719"/>
      <c r="AL452" s="719"/>
      <c r="AM452" s="719"/>
      <c r="AN452" s="720"/>
      <c r="AO452" s="719"/>
      <c r="AP452" s="719"/>
      <c r="AQ452" s="719"/>
      <c r="AR452" s="719"/>
      <c r="AS452" s="719"/>
      <c r="AT452" s="719"/>
      <c r="AU452" s="719"/>
      <c r="AV452" s="719"/>
      <c r="AW452" s="719"/>
      <c r="AX452" s="719"/>
      <c r="AY452" s="719"/>
      <c r="AZ452" s="719"/>
      <c r="BA452" s="720"/>
      <c r="BB452" s="719"/>
      <c r="BC452" s="719"/>
      <c r="BD452" s="719"/>
      <c r="BE452" s="719"/>
      <c r="BF452" s="719"/>
      <c r="BG452" s="719"/>
      <c r="BH452" s="719"/>
      <c r="BI452" s="719"/>
      <c r="BJ452" s="719"/>
      <c r="BK452" s="719"/>
      <c r="BL452" s="719"/>
      <c r="BM452" s="719"/>
      <c r="BN452" s="720"/>
      <c r="BO452" s="719"/>
      <c r="BP452" s="719"/>
      <c r="BQ452" s="719"/>
      <c r="BR452" s="719"/>
      <c r="BS452" s="719"/>
      <c r="BT452" s="719"/>
      <c r="BU452" s="719"/>
      <c r="BV452" s="719"/>
      <c r="BW452" s="719"/>
      <c r="BX452" s="719"/>
      <c r="BY452" s="749"/>
      <c r="BZ452" s="749"/>
      <c r="CA452" s="720"/>
      <c r="CB452" s="749"/>
      <c r="CC452" s="749"/>
      <c r="CD452" s="749"/>
      <c r="CE452" s="749"/>
      <c r="CF452" s="749"/>
      <c r="CG452" s="749"/>
      <c r="CH452" s="749"/>
      <c r="CI452" s="749"/>
      <c r="CJ452" s="749"/>
      <c r="CK452" s="749"/>
      <c r="CL452" s="749"/>
      <c r="CM452" s="749"/>
      <c r="CN452" s="720"/>
      <c r="CO452" s="749"/>
      <c r="CP452" s="749"/>
      <c r="CQ452" s="749"/>
      <c r="CR452" s="749"/>
      <c r="CS452" s="749"/>
      <c r="CT452" s="749"/>
      <c r="CU452" s="749"/>
      <c r="CV452" s="749"/>
      <c r="CW452" s="749"/>
      <c r="CX452" s="749"/>
      <c r="CY452" s="749"/>
      <c r="CZ452" s="749"/>
      <c r="DA452" s="720"/>
      <c r="DB452" s="749"/>
      <c r="DC452" s="749"/>
      <c r="DD452" s="749"/>
      <c r="DE452" s="749"/>
      <c r="DF452" s="749"/>
      <c r="DG452" s="749"/>
      <c r="DH452" s="749"/>
      <c r="DI452" s="749"/>
      <c r="DJ452" s="749"/>
      <c r="DK452" s="749"/>
      <c r="DL452" s="749"/>
      <c r="DM452" s="749"/>
      <c r="DN452" s="720"/>
      <c r="DO452" s="768"/>
      <c r="DP452" s="768"/>
      <c r="DQ452" s="719"/>
      <c r="DR452" s="719"/>
      <c r="DS452" s="719"/>
      <c r="DT452" s="719"/>
      <c r="DU452" s="720"/>
      <c r="DV452" s="719"/>
      <c r="DW452" s="719"/>
      <c r="DX452" s="719"/>
      <c r="DY452" s="719"/>
      <c r="DZ452" s="720"/>
      <c r="EA452" s="719"/>
      <c r="EB452" s="719"/>
      <c r="EC452" s="719"/>
      <c r="ED452" s="719"/>
      <c r="EE452" s="720"/>
      <c r="EF452" s="719"/>
      <c r="EG452" s="719"/>
      <c r="EH452" s="719"/>
      <c r="EI452" s="719"/>
      <c r="EJ452" s="720"/>
      <c r="EK452" s="719"/>
      <c r="EL452" s="719"/>
      <c r="EM452" s="719"/>
      <c r="EN452" s="749"/>
      <c r="EO452" s="720"/>
      <c r="EP452" s="749"/>
      <c r="EQ452" s="749"/>
      <c r="ER452" s="749"/>
      <c r="ES452" s="749"/>
      <c r="ET452" s="720"/>
      <c r="EU452" s="786"/>
      <c r="EV452" s="786"/>
      <c r="EW452" s="786"/>
      <c r="EX452" s="786"/>
      <c r="EY452" s="786"/>
      <c r="EZ452" s="786"/>
      <c r="FA452" s="786"/>
      <c r="FB452" s="786"/>
      <c r="FC452" s="786"/>
      <c r="FD452" s="786"/>
      <c r="FE452" s="786"/>
      <c r="FF452" s="786"/>
      <c r="FG452" s="786"/>
      <c r="FH452" s="786"/>
      <c r="FI452" s="786"/>
      <c r="FJ452" s="786"/>
      <c r="FK452" s="786"/>
      <c r="FL452" s="786"/>
      <c r="FM452" s="786"/>
      <c r="FN452" s="786"/>
      <c r="FO452" s="786"/>
      <c r="FP452" s="786"/>
      <c r="FQ452" s="786"/>
      <c r="FR452" s="786"/>
      <c r="FS452" s="786"/>
      <c r="FT452" s="786"/>
      <c r="FU452" s="786"/>
      <c r="FV452" s="786"/>
      <c r="FW452" s="786"/>
      <c r="FX452" s="786"/>
      <c r="FY452" s="786"/>
      <c r="FZ452" s="786"/>
      <c r="GA452" s="786"/>
      <c r="GB452" s="786"/>
      <c r="GC452" s="786"/>
      <c r="GD452" s="786"/>
      <c r="GE452" s="786"/>
      <c r="GF452" s="786"/>
      <c r="GG452" s="786"/>
      <c r="GH452" s="786"/>
      <c r="GI452" s="786"/>
      <c r="GJ452" s="786"/>
      <c r="GK452" s="786"/>
      <c r="GL452" s="786"/>
      <c r="GM452" s="786"/>
      <c r="GN452" s="786"/>
      <c r="GO452" s="786"/>
      <c r="GP452" s="786"/>
      <c r="GQ452" s="786"/>
      <c r="GR452" s="786"/>
      <c r="GS452" s="786"/>
      <c r="GT452" s="786"/>
      <c r="GU452" s="786"/>
      <c r="GV452" s="786"/>
      <c r="GW452" s="786"/>
      <c r="GX452" s="786"/>
      <c r="GY452" s="786"/>
      <c r="GZ452" s="786"/>
      <c r="HA452" s="786"/>
      <c r="HB452" s="786"/>
      <c r="HC452" s="786"/>
      <c r="HD452" s="786"/>
      <c r="HE452" s="786"/>
      <c r="HF452" s="786"/>
      <c r="HG452" s="786"/>
      <c r="HH452" s="786"/>
      <c r="HI452" s="786"/>
      <c r="HJ452" s="786"/>
      <c r="HK452" s="786"/>
      <c r="HL452" s="786"/>
      <c r="HM452" s="786"/>
      <c r="HN452" s="786"/>
      <c r="HO452" s="786"/>
      <c r="HP452" s="786"/>
      <c r="HQ452" s="786"/>
      <c r="HR452" s="786"/>
      <c r="HS452" s="786"/>
      <c r="HT452" s="786"/>
      <c r="HU452" s="786"/>
      <c r="HV452" s="786"/>
      <c r="HW452" s="786"/>
      <c r="HX452" s="786"/>
      <c r="HY452" s="786"/>
      <c r="HZ452" s="786"/>
      <c r="IA452" s="786"/>
      <c r="IB452" s="786"/>
      <c r="IC452" s="786"/>
      <c r="ID452" s="786"/>
      <c r="IE452" s="786"/>
      <c r="IF452" s="786"/>
      <c r="IG452" s="786"/>
      <c r="IH452" s="786"/>
      <c r="II452" s="786"/>
      <c r="IJ452" s="786"/>
      <c r="IK452" s="786"/>
      <c r="IL452" s="786"/>
      <c r="IM452" s="786"/>
      <c r="IN452" s="786"/>
      <c r="IO452" s="786"/>
      <c r="IP452" s="786"/>
      <c r="IQ452" s="786"/>
      <c r="IR452" s="786"/>
      <c r="IS452" s="786"/>
      <c r="IT452" s="786"/>
      <c r="IU452" s="786"/>
      <c r="IV452" s="786"/>
      <c r="IW452" s="786"/>
      <c r="IX452" s="786"/>
      <c r="IY452" s="786"/>
      <c r="IZ452" s="786"/>
      <c r="JA452" s="786"/>
      <c r="JB452" s="786"/>
      <c r="JC452" s="786"/>
      <c r="JD452" s="786"/>
      <c r="JE452" s="786"/>
      <c r="JF452" s="786"/>
      <c r="JG452" s="786"/>
      <c r="JH452" s="786"/>
      <c r="JI452" s="786"/>
      <c r="JJ452" s="786"/>
      <c r="JK452" s="786"/>
      <c r="JL452" s="786"/>
      <c r="JM452" s="786"/>
      <c r="JN452" s="786"/>
      <c r="JO452" s="786"/>
      <c r="JP452" s="786"/>
      <c r="JQ452" s="786"/>
      <c r="JR452" s="786"/>
      <c r="JS452" s="786"/>
      <c r="JT452" s="786"/>
      <c r="JU452" s="786"/>
      <c r="JV452" s="786"/>
      <c r="JW452" s="786"/>
      <c r="JX452" s="786"/>
      <c r="JY452" s="786"/>
      <c r="JZ452" s="786"/>
      <c r="KA452" s="786"/>
      <c r="KB452" s="786"/>
      <c r="KC452" s="786"/>
      <c r="KD452" s="786"/>
      <c r="KE452" s="786"/>
      <c r="KF452" s="786"/>
      <c r="KG452" s="786"/>
      <c r="KH452" s="786"/>
      <c r="KI452" s="786"/>
      <c r="KJ452" s="786"/>
      <c r="KK452" s="786"/>
      <c r="KL452" s="786"/>
      <c r="KM452" s="786"/>
      <c r="KN452" s="786"/>
      <c r="KO452" s="786"/>
      <c r="KP452" s="786"/>
      <c r="KQ452" s="786"/>
      <c r="KR452" s="786"/>
      <c r="KS452" s="786"/>
      <c r="KT452" s="786"/>
      <c r="KU452" s="786"/>
      <c r="KV452" s="786"/>
      <c r="KW452" s="786"/>
      <c r="KX452" s="786"/>
      <c r="KY452" s="786"/>
      <c r="KZ452" s="786"/>
      <c r="LA452" s="786"/>
      <c r="LB452" s="786"/>
      <c r="LC452" s="786"/>
      <c r="LD452" s="786"/>
      <c r="LE452" s="786"/>
      <c r="LF452" s="786"/>
      <c r="LG452" s="786"/>
      <c r="LH452" s="786"/>
      <c r="LI452" s="786"/>
      <c r="LJ452" s="786"/>
      <c r="LK452" s="786"/>
      <c r="LL452" s="786"/>
      <c r="LM452" s="786"/>
      <c r="LN452" s="786"/>
      <c r="LO452" s="786"/>
      <c r="LP452" s="786"/>
      <c r="LQ452" s="786"/>
      <c r="LR452" s="786"/>
      <c r="LS452" s="786"/>
      <c r="LT452" s="786"/>
      <c r="LU452" s="786"/>
      <c r="LV452" s="786"/>
      <c r="LW452" s="786"/>
      <c r="LX452" s="786"/>
      <c r="LY452" s="786"/>
      <c r="LZ452" s="786"/>
      <c r="MA452" s="786"/>
      <c r="MB452" s="786"/>
      <c r="MC452" s="786"/>
      <c r="MD452" s="786"/>
      <c r="ME452" s="786"/>
      <c r="MF452" s="786"/>
      <c r="MG452" s="786"/>
      <c r="MH452" s="786"/>
      <c r="MI452" s="786"/>
      <c r="MJ452" s="786"/>
      <c r="MK452" s="786"/>
      <c r="ML452" s="786"/>
      <c r="MM452" s="786"/>
      <c r="MN452" s="786"/>
      <c r="MO452" s="786"/>
      <c r="MP452" s="786"/>
      <c r="MQ452" s="786"/>
      <c r="MR452" s="786"/>
      <c r="MS452" s="786"/>
      <c r="MT452" s="786"/>
      <c r="MU452" s="786"/>
      <c r="MV452" s="786"/>
      <c r="MW452" s="786"/>
      <c r="MX452" s="786"/>
      <c r="MY452" s="786"/>
      <c r="MZ452" s="786"/>
      <c r="NA452" s="786"/>
      <c r="NB452" s="786"/>
      <c r="NC452" s="786"/>
      <c r="ND452" s="786"/>
      <c r="NE452" s="786"/>
      <c r="NF452" s="786"/>
      <c r="NG452" s="786"/>
      <c r="NH452" s="786"/>
      <c r="NI452" s="786"/>
      <c r="NJ452" s="786"/>
      <c r="NK452" s="786"/>
      <c r="NL452" s="786"/>
      <c r="NM452" s="786"/>
      <c r="NN452" s="786"/>
      <c r="NO452" s="786"/>
      <c r="NP452" s="786"/>
      <c r="NQ452" s="786"/>
      <c r="NR452" s="786"/>
      <c r="NS452" s="786"/>
      <c r="NT452" s="786"/>
      <c r="NU452" s="786"/>
      <c r="NV452" s="786"/>
      <c r="NW452" s="786"/>
      <c r="NX452" s="786"/>
      <c r="NY452" s="786"/>
      <c r="NZ452" s="786"/>
      <c r="OA452" s="786"/>
      <c r="OB452" s="786"/>
      <c r="OC452" s="786"/>
      <c r="OD452" s="786"/>
      <c r="OE452" s="786"/>
      <c r="OF452" s="786"/>
      <c r="OG452" s="786"/>
      <c r="OH452" s="786"/>
      <c r="OI452" s="786"/>
      <c r="OJ452" s="786"/>
      <c r="OK452" s="786"/>
      <c r="OL452" s="786"/>
      <c r="OM452" s="786"/>
      <c r="ON452" s="786"/>
      <c r="OO452" s="786"/>
      <c r="OP452" s="786"/>
      <c r="OQ452" s="786"/>
      <c r="OR452" s="786"/>
      <c r="OS452" s="786"/>
      <c r="OT452" s="786"/>
      <c r="OU452" s="786"/>
      <c r="OV452" s="786"/>
      <c r="OW452" s="786"/>
      <c r="OX452" s="786"/>
      <c r="OY452" s="786"/>
      <c r="OZ452" s="786"/>
      <c r="PA452" s="786"/>
      <c r="PB452" s="786"/>
      <c r="PC452" s="786"/>
      <c r="PD452" s="786"/>
      <c r="PE452" s="786"/>
      <c r="PF452" s="786"/>
      <c r="PG452" s="786"/>
      <c r="PH452" s="786"/>
      <c r="PI452" s="786"/>
      <c r="PJ452" s="786"/>
      <c r="PK452" s="786"/>
      <c r="PL452" s="786"/>
      <c r="PM452" s="786"/>
      <c r="PN452" s="786"/>
      <c r="PO452" s="786"/>
      <c r="PP452" s="786"/>
      <c r="PQ452" s="786"/>
      <c r="PR452" s="786"/>
      <c r="PS452" s="786"/>
      <c r="PT452" s="786"/>
      <c r="PU452" s="786"/>
      <c r="PV452" s="786"/>
      <c r="PW452" s="786"/>
      <c r="PX452" s="786"/>
      <c r="PY452" s="786"/>
      <c r="PZ452" s="786"/>
      <c r="QA452" s="786"/>
      <c r="QB452" s="786"/>
      <c r="QC452" s="786"/>
      <c r="QD452" s="786"/>
      <c r="QE452" s="786"/>
      <c r="QF452" s="786"/>
      <c r="QG452" s="786"/>
      <c r="QH452" s="786"/>
      <c r="QI452" s="786"/>
      <c r="QJ452" s="786"/>
      <c r="QK452" s="786"/>
      <c r="QL452" s="786"/>
      <c r="QM452" s="786"/>
      <c r="QN452" s="786"/>
      <c r="QO452" s="786"/>
      <c r="QP452" s="786"/>
      <c r="QQ452" s="786"/>
      <c r="QR452" s="786"/>
      <c r="QS452" s="786"/>
      <c r="QT452" s="786"/>
      <c r="QU452" s="786"/>
      <c r="QV452" s="786"/>
      <c r="QW452" s="786"/>
      <c r="QX452" s="786"/>
      <c r="QY452" s="786"/>
      <c r="QZ452" s="786"/>
      <c r="RA452" s="786"/>
      <c r="RB452" s="786"/>
      <c r="RC452" s="786"/>
      <c r="RD452" s="786"/>
      <c r="RE452" s="786"/>
      <c r="RF452" s="786"/>
      <c r="RG452" s="786"/>
      <c r="RH452" s="786"/>
      <c r="RI452" s="786"/>
      <c r="RJ452" s="786"/>
      <c r="RK452" s="786"/>
      <c r="RL452" s="786"/>
      <c r="RM452" s="786"/>
      <c r="RN452" s="786"/>
      <c r="RO452" s="786"/>
      <c r="RP452" s="786"/>
      <c r="RQ452" s="786"/>
      <c r="RR452" s="786"/>
      <c r="RS452" s="786"/>
      <c r="RT452" s="786"/>
      <c r="RU452" s="786"/>
      <c r="RV452" s="786"/>
      <c r="RW452" s="786"/>
      <c r="RX452" s="786"/>
      <c r="RY452" s="786"/>
      <c r="RZ452" s="786"/>
      <c r="SA452" s="786"/>
      <c r="SB452" s="786"/>
      <c r="SC452" s="786"/>
      <c r="SD452" s="786"/>
      <c r="SE452" s="786"/>
      <c r="SF452" s="786"/>
      <c r="SG452" s="786"/>
      <c r="SH452" s="786"/>
      <c r="SI452" s="786"/>
      <c r="SJ452" s="786"/>
      <c r="SK452" s="786"/>
      <c r="SL452" s="786"/>
      <c r="SM452" s="786"/>
      <c r="SN452" s="786"/>
      <c r="SO452" s="786"/>
      <c r="SP452" s="786"/>
      <c r="SQ452" s="786"/>
      <c r="SR452" s="786"/>
      <c r="SS452" s="786"/>
      <c r="ST452" s="786"/>
      <c r="SU452" s="786"/>
      <c r="SV452" s="786"/>
      <c r="SW452" s="786"/>
      <c r="SX452" s="786"/>
      <c r="SY452" s="786"/>
      <c r="SZ452" s="786"/>
      <c r="TA452" s="786"/>
      <c r="TB452" s="786"/>
      <c r="TC452" s="786"/>
      <c r="TD452" s="786"/>
      <c r="TE452" s="786"/>
      <c r="TF452" s="786"/>
      <c r="TG452" s="786"/>
      <c r="TH452" s="786"/>
      <c r="TI452" s="786"/>
      <c r="TJ452" s="786"/>
      <c r="TK452" s="786"/>
      <c r="TL452" s="786"/>
      <c r="TM452" s="786"/>
      <c r="TN452" s="786"/>
      <c r="TO452" s="786"/>
      <c r="TP452" s="786"/>
      <c r="TQ452" s="786"/>
      <c r="TR452" s="786"/>
      <c r="TS452" s="786"/>
      <c r="TT452" s="786"/>
      <c r="TU452" s="786"/>
      <c r="TV452" s="786"/>
      <c r="TW452" s="786"/>
      <c r="TX452" s="786"/>
      <c r="TY452" s="786"/>
      <c r="TZ452" s="786"/>
      <c r="UA452" s="786"/>
      <c r="UB452" s="786"/>
      <c r="UC452" s="786"/>
      <c r="UD452" s="786"/>
      <c r="UE452" s="786"/>
      <c r="UF452" s="786"/>
      <c r="UG452" s="786"/>
      <c r="UH452" s="786"/>
      <c r="UI452" s="786"/>
      <c r="UJ452" s="786"/>
      <c r="UK452" s="786"/>
      <c r="UL452" s="786"/>
      <c r="UM452" s="786"/>
      <c r="UN452" s="786"/>
      <c r="UO452" s="786"/>
      <c r="UP452" s="786"/>
      <c r="UQ452" s="786"/>
      <c r="UR452" s="786"/>
      <c r="US452" s="786"/>
      <c r="UT452" s="786"/>
      <c r="UU452" s="786"/>
      <c r="UV452" s="786"/>
      <c r="UW452" s="786"/>
      <c r="UX452" s="786"/>
      <c r="UY452" s="786"/>
      <c r="UZ452" s="786"/>
      <c r="VA452" s="786"/>
      <c r="VB452" s="786"/>
      <c r="VC452" s="786"/>
      <c r="VD452" s="786"/>
      <c r="VE452" s="786"/>
      <c r="VF452" s="786"/>
      <c r="VG452" s="786"/>
      <c r="VH452" s="786"/>
      <c r="VI452" s="786"/>
      <c r="VJ452" s="786"/>
      <c r="VK452" s="786"/>
      <c r="VL452" s="786"/>
      <c r="VM452" s="786"/>
      <c r="VN452" s="786"/>
      <c r="VO452" s="786"/>
      <c r="VP452" s="786"/>
      <c r="VQ452" s="786"/>
      <c r="VR452" s="786"/>
      <c r="VS452" s="786"/>
      <c r="VT452" s="786"/>
      <c r="VU452" s="786"/>
      <c r="VV452" s="786"/>
      <c r="VW452" s="786"/>
      <c r="VX452" s="786"/>
      <c r="VY452" s="786"/>
      <c r="VZ452" s="786"/>
      <c r="WA452" s="786"/>
      <c r="WB452" s="786"/>
      <c r="WC452" s="786"/>
      <c r="WD452" s="786"/>
      <c r="WE452" s="786"/>
      <c r="WF452" s="786"/>
      <c r="WG452" s="786"/>
      <c r="WH452" s="786"/>
      <c r="WI452" s="786"/>
      <c r="WJ452" s="786"/>
      <c r="WK452" s="786"/>
      <c r="WL452" s="786"/>
      <c r="WM452" s="786"/>
      <c r="WN452" s="786"/>
      <c r="WO452" s="786"/>
      <c r="WP452" s="786"/>
      <c r="WQ452" s="786"/>
      <c r="WR452" s="786"/>
      <c r="WS452" s="786"/>
      <c r="WT452" s="786"/>
      <c r="WU452" s="786"/>
      <c r="WV452" s="786"/>
      <c r="WW452" s="786"/>
      <c r="WX452" s="786"/>
      <c r="WY452" s="786"/>
      <c r="WZ452" s="786"/>
      <c r="XA452" s="786"/>
      <c r="XB452" s="786"/>
      <c r="XC452" s="786"/>
      <c r="XD452" s="786"/>
      <c r="XE452" s="786"/>
      <c r="XF452" s="786"/>
      <c r="XG452" s="786"/>
      <c r="XH452" s="786"/>
      <c r="XI452" s="786"/>
      <c r="XJ452" s="786"/>
      <c r="XK452" s="786"/>
      <c r="XL452" s="786"/>
      <c r="XM452" s="786"/>
      <c r="XN452" s="786"/>
      <c r="XO452" s="786"/>
      <c r="XP452" s="786"/>
      <c r="XQ452" s="786"/>
      <c r="XR452" s="786"/>
      <c r="XS452" s="786"/>
      <c r="XT452" s="786"/>
      <c r="XU452" s="786"/>
      <c r="XV452" s="786"/>
      <c r="XW452" s="786"/>
      <c r="XX452" s="786"/>
      <c r="XY452" s="786"/>
      <c r="XZ452" s="786"/>
      <c r="YA452" s="786"/>
      <c r="YB452" s="786"/>
      <c r="YC452" s="786"/>
      <c r="YD452" s="786"/>
      <c r="YE452" s="786"/>
      <c r="YF452" s="786"/>
      <c r="YG452" s="786"/>
      <c r="YH452" s="786"/>
      <c r="YI452" s="786"/>
      <c r="YJ452" s="786"/>
      <c r="YK452" s="786"/>
      <c r="YL452" s="786"/>
      <c r="YM452" s="786"/>
      <c r="YN452" s="786"/>
      <c r="YO452" s="786"/>
      <c r="YP452" s="786"/>
      <c r="YQ452" s="786"/>
      <c r="YR452" s="786"/>
      <c r="YS452" s="786"/>
      <c r="YT452" s="786"/>
      <c r="YU452" s="786"/>
      <c r="YV452" s="786"/>
      <c r="YW452" s="786"/>
      <c r="YX452" s="786"/>
      <c r="YY452" s="786"/>
      <c r="YZ452" s="786"/>
      <c r="ZA452" s="786"/>
      <c r="ZB452" s="786"/>
      <c r="ZC452" s="786"/>
      <c r="ZD452" s="786"/>
      <c r="ZE452" s="786"/>
      <c r="ZF452" s="786"/>
      <c r="ZG452" s="786"/>
      <c r="ZH452" s="786"/>
      <c r="ZI452" s="786"/>
      <c r="ZJ452" s="786"/>
      <c r="ZK452" s="786"/>
      <c r="ZL452" s="786"/>
      <c r="ZM452" s="786"/>
      <c r="ZN452" s="786"/>
      <c r="ZO452" s="786"/>
      <c r="ZP452" s="786"/>
      <c r="ZQ452" s="786"/>
      <c r="ZR452" s="786"/>
      <c r="ZS452" s="786"/>
      <c r="ZT452" s="786"/>
      <c r="ZU452" s="786"/>
      <c r="ZV452" s="786"/>
      <c r="ZW452" s="786"/>
      <c r="ZX452" s="786"/>
      <c r="ZY452" s="786"/>
      <c r="ZZ452" s="786"/>
      <c r="AAA452" s="786"/>
      <c r="AAB452" s="786"/>
      <c r="AAC452" s="786"/>
      <c r="AAD452" s="786"/>
      <c r="AAE452" s="786"/>
      <c r="AAF452" s="786"/>
      <c r="AAG452" s="786"/>
      <c r="AAH452" s="786"/>
      <c r="AAI452" s="786"/>
      <c r="AAJ452" s="786"/>
      <c r="AAK452" s="786"/>
      <c r="AAL452" s="786"/>
      <c r="AAM452" s="786"/>
      <c r="AAN452" s="786"/>
      <c r="AAO452" s="786"/>
      <c r="AAP452" s="786"/>
      <c r="AAQ452" s="786"/>
      <c r="AAR452" s="786"/>
      <c r="AAS452" s="786"/>
      <c r="AAT452" s="786"/>
      <c r="AAU452" s="786"/>
      <c r="AAV452" s="786"/>
      <c r="AAW452" s="786"/>
      <c r="AAX452" s="786"/>
      <c r="AAY452" s="786"/>
      <c r="AAZ452" s="786"/>
      <c r="ABA452" s="786"/>
      <c r="ABB452" s="786"/>
      <c r="ABC452" s="786"/>
      <c r="ABD452" s="786"/>
      <c r="ABE452" s="786"/>
      <c r="ABF452" s="786"/>
      <c r="ABG452" s="786"/>
      <c r="ABH452" s="786"/>
      <c r="ABI452" s="786"/>
      <c r="ABJ452" s="786"/>
      <c r="ABK452" s="786"/>
      <c r="ABL452" s="786"/>
      <c r="ABM452" s="786"/>
      <c r="ABN452" s="786"/>
      <c r="ABO452" s="786"/>
      <c r="ABP452" s="786"/>
      <c r="ABQ452" s="786"/>
      <c r="ABR452" s="786"/>
      <c r="ABS452" s="786"/>
      <c r="ABT452" s="786"/>
      <c r="ABU452" s="786"/>
      <c r="ABV452" s="786"/>
      <c r="ABW452" s="786"/>
      <c r="ABX452" s="786"/>
      <c r="ABY452" s="786"/>
      <c r="ABZ452" s="786"/>
      <c r="ACA452" s="786"/>
      <c r="ACB452" s="786"/>
      <c r="ACC452" s="786"/>
      <c r="ACD452" s="786"/>
      <c r="ACE452" s="786"/>
      <c r="ACF452" s="786"/>
      <c r="ACG452" s="786"/>
      <c r="ACH452" s="786"/>
      <c r="ACI452" s="786"/>
      <c r="ACJ452" s="786"/>
      <c r="ACK452" s="786"/>
      <c r="ACL452" s="786"/>
      <c r="ACM452" s="786"/>
      <c r="ACN452" s="786"/>
      <c r="ACO452" s="786"/>
      <c r="ACP452" s="786"/>
      <c r="ACQ452" s="786"/>
      <c r="ACR452" s="786"/>
      <c r="ACS452" s="786"/>
      <c r="ACT452" s="786"/>
      <c r="ACU452" s="786"/>
      <c r="ACV452" s="786"/>
      <c r="ACW452" s="786"/>
      <c r="ACX452" s="786"/>
      <c r="ACY452" s="786"/>
      <c r="ACZ452" s="786"/>
      <c r="ADA452" s="786"/>
      <c r="ADB452" s="786"/>
      <c r="ADC452" s="786"/>
      <c r="ADD452" s="786"/>
      <c r="ADE452" s="786"/>
      <c r="ADF452" s="786"/>
      <c r="ADG452" s="786"/>
      <c r="ADH452" s="786"/>
      <c r="ADI452" s="786"/>
      <c r="ADJ452" s="786"/>
      <c r="ADK452" s="786"/>
      <c r="ADL452" s="786"/>
      <c r="ADM452" s="786"/>
      <c r="ADN452" s="786"/>
      <c r="ADO452" s="786"/>
      <c r="ADP452" s="786"/>
      <c r="ADQ452" s="786"/>
      <c r="ADR452" s="786"/>
      <c r="ADS452" s="786"/>
      <c r="ADT452" s="786"/>
      <c r="ADU452" s="786"/>
      <c r="ADV452" s="786"/>
      <c r="ADW452" s="786"/>
      <c r="ADX452" s="786"/>
      <c r="ADY452" s="786"/>
      <c r="ADZ452" s="786"/>
      <c r="AEA452" s="786"/>
      <c r="AEB452" s="786"/>
      <c r="AEC452" s="786"/>
      <c r="AED452" s="786"/>
      <c r="AEE452" s="786"/>
      <c r="AEF452" s="786"/>
      <c r="AEG452" s="786"/>
      <c r="AEH452" s="786"/>
      <c r="AEI452" s="786"/>
      <c r="AEJ452" s="786"/>
      <c r="AEK452" s="786"/>
      <c r="AEL452" s="786"/>
      <c r="AEM452" s="786"/>
      <c r="AEN452" s="786"/>
      <c r="AEO452" s="786"/>
      <c r="AEP452" s="786"/>
      <c r="AEQ452" s="786"/>
      <c r="AER452" s="786"/>
      <c r="AES452" s="786"/>
      <c r="AET452" s="786"/>
      <c r="AEU452" s="786"/>
      <c r="AEV452" s="786"/>
      <c r="AEW452" s="786"/>
      <c r="AEX452" s="786"/>
      <c r="AEY452" s="786"/>
      <c r="AEZ452" s="786"/>
      <c r="AFA452" s="786"/>
      <c r="AFB452" s="786"/>
      <c r="AFC452" s="786"/>
      <c r="AFD452" s="786"/>
      <c r="AFE452" s="786"/>
      <c r="AFF452" s="786"/>
      <c r="AFG452" s="786"/>
      <c r="AFH452" s="786"/>
      <c r="AFI452" s="786"/>
      <c r="AFJ452" s="786"/>
      <c r="AFK452" s="786"/>
      <c r="AFL452" s="786"/>
      <c r="AFM452" s="786"/>
      <c r="AFN452" s="786"/>
      <c r="AFO452" s="786"/>
      <c r="AFP452" s="786"/>
      <c r="AFQ452" s="786"/>
      <c r="AFR452" s="786"/>
      <c r="AFS452" s="786"/>
      <c r="AFT452" s="786"/>
      <c r="AFU452" s="786"/>
      <c r="AFV452" s="786"/>
      <c r="AFW452" s="786"/>
      <c r="AFX452" s="786"/>
      <c r="AFY452" s="786"/>
      <c r="AFZ452" s="786"/>
      <c r="AGA452" s="786"/>
      <c r="AGB452" s="786"/>
      <c r="AGC452" s="786"/>
      <c r="AGD452" s="786"/>
      <c r="AGE452" s="786"/>
      <c r="AGF452" s="786"/>
      <c r="AGG452" s="786"/>
      <c r="AGH452" s="786"/>
      <c r="AGI452" s="786"/>
      <c r="AGJ452" s="786"/>
      <c r="AGK452" s="786"/>
      <c r="AGL452" s="786"/>
      <c r="AGM452" s="786"/>
      <c r="AGN452" s="786"/>
      <c r="AGO452" s="786"/>
      <c r="AGP452" s="786"/>
      <c r="AGQ452" s="786"/>
      <c r="AGR452" s="786"/>
      <c r="AGS452" s="786"/>
      <c r="AGT452" s="786"/>
      <c r="AGU452" s="786"/>
      <c r="AGV452" s="786"/>
      <c r="AGW452" s="786"/>
      <c r="AGX452" s="786"/>
      <c r="AGY452" s="786"/>
      <c r="AGZ452" s="786"/>
      <c r="AHA452" s="786"/>
    </row>
    <row r="453" spans="1:885" s="97" customFormat="1" ht="20.25" hidden="1" customHeight="1" outlineLevel="1">
      <c r="A453" s="151" t="s">
        <v>571</v>
      </c>
      <c r="B453" s="530"/>
      <c r="C453" s="530"/>
      <c r="D453" s="530"/>
      <c r="E453" s="530"/>
      <c r="F453" s="530"/>
      <c r="G453" s="530"/>
      <c r="H453" s="530"/>
      <c r="I453" s="530"/>
      <c r="J453" s="530"/>
      <c r="K453" s="530"/>
      <c r="L453" s="530"/>
      <c r="M453" s="530"/>
      <c r="N453" s="716"/>
      <c r="O453" s="530"/>
      <c r="P453" s="530"/>
      <c r="Q453" s="530"/>
      <c r="R453" s="530"/>
      <c r="S453" s="530"/>
      <c r="T453" s="530"/>
      <c r="U453" s="530"/>
      <c r="V453" s="530"/>
      <c r="W453" s="530"/>
      <c r="X453" s="530"/>
      <c r="Y453" s="530"/>
      <c r="Z453" s="530"/>
      <c r="AA453" s="716"/>
      <c r="AB453" s="530"/>
      <c r="AC453" s="530"/>
      <c r="AD453" s="530"/>
      <c r="AE453" s="530"/>
      <c r="AF453" s="530"/>
      <c r="AG453" s="530"/>
      <c r="AH453" s="530"/>
      <c r="AI453" s="530"/>
      <c r="AJ453" s="530"/>
      <c r="AK453" s="530"/>
      <c r="AL453" s="530"/>
      <c r="AM453" s="530"/>
      <c r="AN453" s="716"/>
      <c r="AO453" s="530"/>
      <c r="AP453" s="530"/>
      <c r="AQ453" s="530"/>
      <c r="AR453" s="530"/>
      <c r="AS453" s="530"/>
      <c r="AT453" s="530"/>
      <c r="AU453" s="530"/>
      <c r="AV453" s="530"/>
      <c r="AW453" s="530"/>
      <c r="AX453" s="530"/>
      <c r="AY453" s="530"/>
      <c r="AZ453" s="530"/>
      <c r="BA453" s="716"/>
      <c r="BB453" s="530">
        <f>BB425+BB429</f>
        <v>479180742.94999999</v>
      </c>
      <c r="BC453" s="530">
        <f t="shared" ref="BC453:BM453" si="970">BC425+BC429</f>
        <v>498168249.33000004</v>
      </c>
      <c r="BD453" s="530">
        <f t="shared" si="970"/>
        <v>547303126.30999994</v>
      </c>
      <c r="BE453" s="530">
        <f t="shared" si="970"/>
        <v>550277921.04999995</v>
      </c>
      <c r="BF453" s="530">
        <f t="shared" si="970"/>
        <v>551576605.16000009</v>
      </c>
      <c r="BG453" s="530">
        <f t="shared" si="970"/>
        <v>583805602.05999994</v>
      </c>
      <c r="BH453" s="530">
        <f t="shared" si="970"/>
        <v>633298327.10000002</v>
      </c>
      <c r="BI453" s="530">
        <f t="shared" si="970"/>
        <v>604317536.34000003</v>
      </c>
      <c r="BJ453" s="530">
        <f t="shared" si="970"/>
        <v>625385003.46000004</v>
      </c>
      <c r="BK453" s="530">
        <f t="shared" si="970"/>
        <v>628783671.52999997</v>
      </c>
      <c r="BL453" s="530">
        <f t="shared" si="970"/>
        <v>610485452.21000004</v>
      </c>
      <c r="BM453" s="530">
        <f t="shared" si="970"/>
        <v>666117209.5999999</v>
      </c>
      <c r="BN453" s="716">
        <f>SUM(BB453:BM453)</f>
        <v>6978699447.1000004</v>
      </c>
      <c r="BO453" s="530">
        <f t="shared" ref="BO453:BW453" si="971">BO425+BO429</f>
        <v>567635945.23000002</v>
      </c>
      <c r="BP453" s="530">
        <f t="shared" si="971"/>
        <v>597650470.1500001</v>
      </c>
      <c r="BQ453" s="530">
        <f t="shared" si="971"/>
        <v>675261257.75</v>
      </c>
      <c r="BR453" s="530">
        <f t="shared" si="971"/>
        <v>659794771.04999995</v>
      </c>
      <c r="BS453" s="530">
        <f t="shared" si="971"/>
        <v>654347513.11000001</v>
      </c>
      <c r="BT453" s="530">
        <f t="shared" si="971"/>
        <v>674057896.71000004</v>
      </c>
      <c r="BU453" s="530">
        <f t="shared" si="971"/>
        <v>733983296.04388332</v>
      </c>
      <c r="BV453" s="530">
        <f t="shared" si="971"/>
        <v>690574783.72956347</v>
      </c>
      <c r="BW453" s="530">
        <f t="shared" si="971"/>
        <v>667345310.70207298</v>
      </c>
      <c r="BX453" s="530">
        <f t="shared" ref="BX453:BY453" si="972">BX425+BX429</f>
        <v>699120341.37367976</v>
      </c>
      <c r="BY453" s="747">
        <f t="shared" si="972"/>
        <v>660748124.57031822</v>
      </c>
      <c r="BZ453" s="747">
        <f t="shared" ref="BZ453:CB453" si="973">BZ425+BZ429</f>
        <v>680992713.98574996</v>
      </c>
      <c r="CA453" s="716">
        <f>SUM(BO453:BZ453)</f>
        <v>7961512424.4052696</v>
      </c>
      <c r="CB453" s="747">
        <f t="shared" si="973"/>
        <v>650349877.39983511</v>
      </c>
      <c r="CC453" s="747">
        <f t="shared" ref="CC453:CM453" si="974">CC425+CC429</f>
        <v>652120354.52987599</v>
      </c>
      <c r="CD453" s="747">
        <f t="shared" si="974"/>
        <v>725144460.80771089</v>
      </c>
      <c r="CE453" s="747">
        <f t="shared" si="974"/>
        <v>722052463.61909318</v>
      </c>
      <c r="CF453" s="747">
        <f t="shared" si="974"/>
        <v>748817819.42283428</v>
      </c>
      <c r="CG453" s="747">
        <f t="shared" si="974"/>
        <v>765290152.82878423</v>
      </c>
      <c r="CH453" s="747">
        <f t="shared" si="974"/>
        <v>823675396.40136898</v>
      </c>
      <c r="CI453" s="747">
        <f t="shared" si="974"/>
        <v>773701175.21689034</v>
      </c>
      <c r="CJ453" s="747">
        <f t="shared" si="974"/>
        <v>770946847.39666831</v>
      </c>
      <c r="CK453" s="747">
        <f t="shared" si="974"/>
        <v>805896080.71143007</v>
      </c>
      <c r="CL453" s="747">
        <f t="shared" si="974"/>
        <v>726147732.48236787</v>
      </c>
      <c r="CM453" s="747">
        <f t="shared" si="974"/>
        <v>780140480.37374997</v>
      </c>
      <c r="CN453" s="716">
        <f>SUM(CB453:CM453)</f>
        <v>8944282841.190609</v>
      </c>
      <c r="CO453" s="747">
        <f t="shared" ref="CO453:CZ453" si="975">CO425+CO429</f>
        <v>770310528.07483017</v>
      </c>
      <c r="CP453" s="747">
        <f t="shared" si="975"/>
        <v>758171213.36662483</v>
      </c>
      <c r="CQ453" s="747">
        <f t="shared" si="975"/>
        <v>840781808.20918918</v>
      </c>
      <c r="CR453" s="747">
        <f t="shared" si="975"/>
        <v>842137812.67051291</v>
      </c>
      <c r="CS453" s="747">
        <f t="shared" si="975"/>
        <v>871010800.39618254</v>
      </c>
      <c r="CT453" s="747">
        <f t="shared" si="975"/>
        <v>891748246.64181399</v>
      </c>
      <c r="CU453" s="747">
        <f t="shared" si="975"/>
        <v>944866397.8738904</v>
      </c>
      <c r="CV453" s="747">
        <f t="shared" si="975"/>
        <v>903365076.7291069</v>
      </c>
      <c r="CW453" s="747">
        <f t="shared" si="975"/>
        <v>900943457.88287055</v>
      </c>
      <c r="CX453" s="747">
        <f t="shared" si="975"/>
        <v>942341320.46542013</v>
      </c>
      <c r="CY453" s="747">
        <f t="shared" si="975"/>
        <v>848237920.0727365</v>
      </c>
      <c r="CZ453" s="747">
        <f t="shared" si="975"/>
        <v>911947448.56728435</v>
      </c>
      <c r="DA453" s="716">
        <f>SUM(CO453:CZ453)</f>
        <v>10425862030.950462</v>
      </c>
      <c r="DB453" s="747"/>
      <c r="DC453" s="747"/>
      <c r="DD453" s="747"/>
      <c r="DE453" s="747"/>
      <c r="DF453" s="747"/>
      <c r="DG453" s="747"/>
      <c r="DH453" s="747"/>
      <c r="DI453" s="747"/>
      <c r="DJ453" s="747"/>
      <c r="DK453" s="747"/>
      <c r="DL453" s="747"/>
      <c r="DM453" s="747"/>
      <c r="DN453" s="716"/>
      <c r="DO453" s="768"/>
      <c r="DP453" s="768"/>
      <c r="DQ453" s="530"/>
      <c r="DR453" s="530"/>
      <c r="DS453" s="530"/>
      <c r="DT453" s="530"/>
      <c r="DU453" s="716"/>
      <c r="DV453" s="530">
        <f>SUM(AB453:AD453)</f>
        <v>0</v>
      </c>
      <c r="DW453" s="530">
        <f>SUM(AE453:AG453)</f>
        <v>0</v>
      </c>
      <c r="DX453" s="530">
        <f>SUM(AH453:AJ453)</f>
        <v>0</v>
      </c>
      <c r="DY453" s="530">
        <f>SUM(AK453:AM453)</f>
        <v>0</v>
      </c>
      <c r="DZ453" s="716"/>
      <c r="EA453" s="530"/>
      <c r="EB453" s="530"/>
      <c r="EC453" s="530"/>
      <c r="ED453" s="530"/>
      <c r="EE453" s="716"/>
      <c r="EF453" s="530"/>
      <c r="EG453" s="530"/>
      <c r="EH453" s="530"/>
      <c r="EI453" s="530"/>
      <c r="EJ453" s="716"/>
      <c r="EK453" s="530">
        <f>SUM(BO453:BQ453)</f>
        <v>1840547673.1300001</v>
      </c>
      <c r="EL453" s="530">
        <f>SUM(BR453:BT453)</f>
        <v>1988200180.8699999</v>
      </c>
      <c r="EM453" s="530">
        <f>SUM(BU453:BW453)</f>
        <v>2091903390.4755197</v>
      </c>
      <c r="EN453" s="747">
        <f>SUM(BX453:BZ453)</f>
        <v>2040861179.9297478</v>
      </c>
      <c r="EO453" s="716">
        <f>SUM(EK453:EN453)</f>
        <v>7961512424.4052668</v>
      </c>
      <c r="EP453" s="747">
        <f>SUM(CB453:CD453)</f>
        <v>2027614692.737422</v>
      </c>
      <c r="EQ453" s="747">
        <f>SUM(CE453:CG453)</f>
        <v>2236160435.8707113</v>
      </c>
      <c r="ER453" s="747">
        <f>SUM(CH453:CJ453)</f>
        <v>2368323419.0149279</v>
      </c>
      <c r="ES453" s="747">
        <f>SUM(CK453:CM453)</f>
        <v>2312184293.5675478</v>
      </c>
      <c r="ET453" s="716">
        <f>SUM(EP453:ES453)</f>
        <v>8944282841.190609</v>
      </c>
      <c r="EU453" s="786"/>
      <c r="EV453" s="786"/>
      <c r="EW453" s="786"/>
      <c r="EX453" s="786"/>
      <c r="EY453" s="786"/>
      <c r="EZ453" s="786"/>
      <c r="FA453" s="786"/>
      <c r="FB453" s="786"/>
      <c r="FC453" s="786"/>
      <c r="FD453" s="786"/>
      <c r="FE453" s="786"/>
      <c r="FF453" s="786"/>
      <c r="FG453" s="786"/>
      <c r="FH453" s="786"/>
      <c r="FI453" s="786"/>
      <c r="FJ453" s="786"/>
      <c r="FK453" s="786"/>
      <c r="FL453" s="786"/>
      <c r="FM453" s="786"/>
      <c r="FN453" s="786"/>
      <c r="FO453" s="786"/>
      <c r="FP453" s="786"/>
      <c r="FQ453" s="786"/>
      <c r="FR453" s="786"/>
      <c r="FS453" s="786"/>
      <c r="FT453" s="786"/>
      <c r="FU453" s="786"/>
      <c r="FV453" s="786"/>
      <c r="FW453" s="786"/>
      <c r="FX453" s="786"/>
      <c r="FY453" s="786"/>
      <c r="FZ453" s="786"/>
      <c r="GA453" s="786"/>
      <c r="GB453" s="786"/>
      <c r="GC453" s="786"/>
      <c r="GD453" s="786"/>
      <c r="GE453" s="786"/>
      <c r="GF453" s="786"/>
      <c r="GG453" s="786"/>
      <c r="GH453" s="786"/>
      <c r="GI453" s="786"/>
      <c r="GJ453" s="786"/>
      <c r="GK453" s="786"/>
      <c r="GL453" s="786"/>
      <c r="GM453" s="786"/>
      <c r="GN453" s="786"/>
      <c r="GO453" s="786"/>
      <c r="GP453" s="786"/>
      <c r="GQ453" s="786"/>
      <c r="GR453" s="786"/>
      <c r="GS453" s="786"/>
      <c r="GT453" s="786"/>
      <c r="GU453" s="786"/>
      <c r="GV453" s="786"/>
      <c r="GW453" s="786"/>
      <c r="GX453" s="786"/>
      <c r="GY453" s="786"/>
      <c r="GZ453" s="786"/>
      <c r="HA453" s="786"/>
      <c r="HB453" s="786"/>
      <c r="HC453" s="786"/>
      <c r="HD453" s="786"/>
      <c r="HE453" s="786"/>
      <c r="HF453" s="786"/>
      <c r="HG453" s="786"/>
      <c r="HH453" s="786"/>
      <c r="HI453" s="786"/>
      <c r="HJ453" s="786"/>
      <c r="HK453" s="786"/>
      <c r="HL453" s="786"/>
      <c r="HM453" s="786"/>
      <c r="HN453" s="786"/>
      <c r="HO453" s="786"/>
      <c r="HP453" s="786"/>
      <c r="HQ453" s="786"/>
      <c r="HR453" s="786"/>
      <c r="HS453" s="786"/>
      <c r="HT453" s="786"/>
      <c r="HU453" s="786"/>
      <c r="HV453" s="786"/>
      <c r="HW453" s="786"/>
      <c r="HX453" s="786"/>
      <c r="HY453" s="786"/>
      <c r="HZ453" s="786"/>
      <c r="IA453" s="786"/>
      <c r="IB453" s="786"/>
      <c r="IC453" s="786"/>
      <c r="ID453" s="786"/>
      <c r="IE453" s="786"/>
      <c r="IF453" s="786"/>
      <c r="IG453" s="786"/>
      <c r="IH453" s="786"/>
      <c r="II453" s="786"/>
      <c r="IJ453" s="786"/>
      <c r="IK453" s="786"/>
      <c r="IL453" s="786"/>
      <c r="IM453" s="786"/>
      <c r="IN453" s="786"/>
      <c r="IO453" s="786"/>
      <c r="IP453" s="786"/>
      <c r="IQ453" s="786"/>
      <c r="IR453" s="786"/>
      <c r="IS453" s="786"/>
      <c r="IT453" s="786"/>
      <c r="IU453" s="786"/>
      <c r="IV453" s="786"/>
      <c r="IW453" s="786"/>
      <c r="IX453" s="786"/>
      <c r="IY453" s="786"/>
      <c r="IZ453" s="786"/>
      <c r="JA453" s="786"/>
      <c r="JB453" s="786"/>
      <c r="JC453" s="786"/>
      <c r="JD453" s="786"/>
      <c r="JE453" s="786"/>
      <c r="JF453" s="786"/>
      <c r="JG453" s="786"/>
      <c r="JH453" s="786"/>
      <c r="JI453" s="786"/>
      <c r="JJ453" s="786"/>
      <c r="JK453" s="786"/>
      <c r="JL453" s="786"/>
      <c r="JM453" s="786"/>
      <c r="JN453" s="786"/>
      <c r="JO453" s="786"/>
      <c r="JP453" s="786"/>
      <c r="JQ453" s="786"/>
      <c r="JR453" s="786"/>
      <c r="JS453" s="786"/>
      <c r="JT453" s="786"/>
      <c r="JU453" s="786"/>
      <c r="JV453" s="786"/>
      <c r="JW453" s="786"/>
      <c r="JX453" s="786"/>
      <c r="JY453" s="786"/>
      <c r="JZ453" s="786"/>
      <c r="KA453" s="786"/>
      <c r="KB453" s="786"/>
      <c r="KC453" s="786"/>
      <c r="KD453" s="786"/>
      <c r="KE453" s="786"/>
      <c r="KF453" s="786"/>
      <c r="KG453" s="786"/>
      <c r="KH453" s="786"/>
      <c r="KI453" s="786"/>
      <c r="KJ453" s="786"/>
      <c r="KK453" s="786"/>
      <c r="KL453" s="786"/>
      <c r="KM453" s="786"/>
      <c r="KN453" s="786"/>
      <c r="KO453" s="786"/>
      <c r="KP453" s="786"/>
      <c r="KQ453" s="786"/>
      <c r="KR453" s="786"/>
      <c r="KS453" s="786"/>
      <c r="KT453" s="786"/>
      <c r="KU453" s="786"/>
      <c r="KV453" s="786"/>
      <c r="KW453" s="786"/>
      <c r="KX453" s="786"/>
      <c r="KY453" s="786"/>
      <c r="KZ453" s="786"/>
      <c r="LA453" s="786"/>
      <c r="LB453" s="786"/>
      <c r="LC453" s="786"/>
      <c r="LD453" s="786"/>
      <c r="LE453" s="786"/>
      <c r="LF453" s="786"/>
      <c r="LG453" s="786"/>
      <c r="LH453" s="786"/>
      <c r="LI453" s="786"/>
      <c r="LJ453" s="786"/>
      <c r="LK453" s="786"/>
      <c r="LL453" s="786"/>
      <c r="LM453" s="786"/>
      <c r="LN453" s="786"/>
      <c r="LO453" s="786"/>
      <c r="LP453" s="786"/>
      <c r="LQ453" s="786"/>
      <c r="LR453" s="786"/>
      <c r="LS453" s="786"/>
      <c r="LT453" s="786"/>
      <c r="LU453" s="786"/>
      <c r="LV453" s="786"/>
      <c r="LW453" s="786"/>
      <c r="LX453" s="786"/>
      <c r="LY453" s="786"/>
      <c r="LZ453" s="786"/>
      <c r="MA453" s="786"/>
      <c r="MB453" s="786"/>
      <c r="MC453" s="786"/>
      <c r="MD453" s="786"/>
      <c r="ME453" s="786"/>
      <c r="MF453" s="786"/>
      <c r="MG453" s="786"/>
      <c r="MH453" s="786"/>
      <c r="MI453" s="786"/>
      <c r="MJ453" s="786"/>
      <c r="MK453" s="786"/>
      <c r="ML453" s="786"/>
      <c r="MM453" s="786"/>
      <c r="MN453" s="786"/>
      <c r="MO453" s="786"/>
      <c r="MP453" s="786"/>
      <c r="MQ453" s="786"/>
      <c r="MR453" s="786"/>
      <c r="MS453" s="786"/>
      <c r="MT453" s="786"/>
      <c r="MU453" s="786"/>
      <c r="MV453" s="786"/>
      <c r="MW453" s="786"/>
      <c r="MX453" s="786"/>
      <c r="MY453" s="786"/>
      <c r="MZ453" s="786"/>
      <c r="NA453" s="786"/>
      <c r="NB453" s="786"/>
      <c r="NC453" s="786"/>
      <c r="ND453" s="786"/>
      <c r="NE453" s="786"/>
      <c r="NF453" s="786"/>
      <c r="NG453" s="786"/>
      <c r="NH453" s="786"/>
      <c r="NI453" s="786"/>
      <c r="NJ453" s="786"/>
      <c r="NK453" s="786"/>
      <c r="NL453" s="786"/>
      <c r="NM453" s="786"/>
      <c r="NN453" s="786"/>
      <c r="NO453" s="786"/>
      <c r="NP453" s="786"/>
      <c r="NQ453" s="786"/>
      <c r="NR453" s="786"/>
      <c r="NS453" s="786"/>
      <c r="NT453" s="786"/>
      <c r="NU453" s="786"/>
      <c r="NV453" s="786"/>
      <c r="NW453" s="786"/>
      <c r="NX453" s="786"/>
      <c r="NY453" s="786"/>
      <c r="NZ453" s="786"/>
      <c r="OA453" s="786"/>
      <c r="OB453" s="786"/>
      <c r="OC453" s="786"/>
      <c r="OD453" s="786"/>
      <c r="OE453" s="786"/>
      <c r="OF453" s="786"/>
      <c r="OG453" s="786"/>
      <c r="OH453" s="786"/>
      <c r="OI453" s="786"/>
      <c r="OJ453" s="786"/>
      <c r="OK453" s="786"/>
      <c r="OL453" s="786"/>
      <c r="OM453" s="786"/>
      <c r="ON453" s="786"/>
      <c r="OO453" s="786"/>
      <c r="OP453" s="786"/>
      <c r="OQ453" s="786"/>
      <c r="OR453" s="786"/>
      <c r="OS453" s="786"/>
      <c r="OT453" s="786"/>
      <c r="OU453" s="786"/>
      <c r="OV453" s="786"/>
      <c r="OW453" s="786"/>
      <c r="OX453" s="786"/>
      <c r="OY453" s="786"/>
      <c r="OZ453" s="786"/>
      <c r="PA453" s="786"/>
      <c r="PB453" s="786"/>
      <c r="PC453" s="786"/>
      <c r="PD453" s="786"/>
      <c r="PE453" s="786"/>
      <c r="PF453" s="786"/>
      <c r="PG453" s="786"/>
      <c r="PH453" s="786"/>
      <c r="PI453" s="786"/>
      <c r="PJ453" s="786"/>
      <c r="PK453" s="786"/>
      <c r="PL453" s="786"/>
      <c r="PM453" s="786"/>
      <c r="PN453" s="786"/>
      <c r="PO453" s="786"/>
      <c r="PP453" s="786"/>
      <c r="PQ453" s="786"/>
      <c r="PR453" s="786"/>
      <c r="PS453" s="786"/>
      <c r="PT453" s="786"/>
      <c r="PU453" s="786"/>
      <c r="PV453" s="786"/>
      <c r="PW453" s="786"/>
      <c r="PX453" s="786"/>
      <c r="PY453" s="786"/>
      <c r="PZ453" s="786"/>
      <c r="QA453" s="786"/>
      <c r="QB453" s="786"/>
      <c r="QC453" s="786"/>
      <c r="QD453" s="786"/>
      <c r="QE453" s="786"/>
      <c r="QF453" s="786"/>
      <c r="QG453" s="786"/>
      <c r="QH453" s="786"/>
      <c r="QI453" s="786"/>
      <c r="QJ453" s="786"/>
      <c r="QK453" s="786"/>
      <c r="QL453" s="786"/>
      <c r="QM453" s="786"/>
      <c r="QN453" s="786"/>
      <c r="QO453" s="786"/>
      <c r="QP453" s="786"/>
      <c r="QQ453" s="786"/>
      <c r="QR453" s="786"/>
      <c r="QS453" s="786"/>
      <c r="QT453" s="786"/>
      <c r="QU453" s="786"/>
      <c r="QV453" s="786"/>
      <c r="QW453" s="786"/>
      <c r="QX453" s="786"/>
      <c r="QY453" s="786"/>
      <c r="QZ453" s="786"/>
      <c r="RA453" s="786"/>
      <c r="RB453" s="786"/>
      <c r="RC453" s="786"/>
      <c r="RD453" s="786"/>
      <c r="RE453" s="786"/>
      <c r="RF453" s="786"/>
      <c r="RG453" s="786"/>
      <c r="RH453" s="786"/>
      <c r="RI453" s="786"/>
      <c r="RJ453" s="786"/>
      <c r="RK453" s="786"/>
      <c r="RL453" s="786"/>
      <c r="RM453" s="786"/>
      <c r="RN453" s="786"/>
      <c r="RO453" s="786"/>
      <c r="RP453" s="786"/>
      <c r="RQ453" s="786"/>
      <c r="RR453" s="786"/>
      <c r="RS453" s="786"/>
      <c r="RT453" s="786"/>
      <c r="RU453" s="786"/>
      <c r="RV453" s="786"/>
      <c r="RW453" s="786"/>
      <c r="RX453" s="786"/>
      <c r="RY453" s="786"/>
      <c r="RZ453" s="786"/>
      <c r="SA453" s="786"/>
      <c r="SB453" s="786"/>
      <c r="SC453" s="786"/>
      <c r="SD453" s="786"/>
      <c r="SE453" s="786"/>
      <c r="SF453" s="786"/>
      <c r="SG453" s="786"/>
      <c r="SH453" s="786"/>
      <c r="SI453" s="786"/>
      <c r="SJ453" s="786"/>
      <c r="SK453" s="786"/>
      <c r="SL453" s="786"/>
      <c r="SM453" s="786"/>
      <c r="SN453" s="786"/>
      <c r="SO453" s="786"/>
      <c r="SP453" s="786"/>
      <c r="SQ453" s="786"/>
      <c r="SR453" s="786"/>
      <c r="SS453" s="786"/>
      <c r="ST453" s="786"/>
      <c r="SU453" s="786"/>
      <c r="SV453" s="786"/>
      <c r="SW453" s="786"/>
      <c r="SX453" s="786"/>
      <c r="SY453" s="786"/>
      <c r="SZ453" s="786"/>
      <c r="TA453" s="786"/>
      <c r="TB453" s="786"/>
      <c r="TC453" s="786"/>
      <c r="TD453" s="786"/>
      <c r="TE453" s="786"/>
      <c r="TF453" s="786"/>
      <c r="TG453" s="786"/>
      <c r="TH453" s="786"/>
      <c r="TI453" s="786"/>
      <c r="TJ453" s="786"/>
      <c r="TK453" s="786"/>
      <c r="TL453" s="786"/>
      <c r="TM453" s="786"/>
      <c r="TN453" s="786"/>
      <c r="TO453" s="786"/>
      <c r="TP453" s="786"/>
      <c r="TQ453" s="786"/>
      <c r="TR453" s="786"/>
      <c r="TS453" s="786"/>
      <c r="TT453" s="786"/>
      <c r="TU453" s="786"/>
      <c r="TV453" s="786"/>
      <c r="TW453" s="786"/>
      <c r="TX453" s="786"/>
      <c r="TY453" s="786"/>
      <c r="TZ453" s="786"/>
      <c r="UA453" s="786"/>
      <c r="UB453" s="786"/>
      <c r="UC453" s="786"/>
      <c r="UD453" s="786"/>
      <c r="UE453" s="786"/>
      <c r="UF453" s="786"/>
      <c r="UG453" s="786"/>
      <c r="UH453" s="786"/>
      <c r="UI453" s="786"/>
      <c r="UJ453" s="786"/>
      <c r="UK453" s="786"/>
      <c r="UL453" s="786"/>
      <c r="UM453" s="786"/>
      <c r="UN453" s="786"/>
      <c r="UO453" s="786"/>
      <c r="UP453" s="786"/>
      <c r="UQ453" s="786"/>
      <c r="UR453" s="786"/>
      <c r="US453" s="786"/>
      <c r="UT453" s="786"/>
      <c r="UU453" s="786"/>
      <c r="UV453" s="786"/>
      <c r="UW453" s="786"/>
      <c r="UX453" s="786"/>
      <c r="UY453" s="786"/>
      <c r="UZ453" s="786"/>
      <c r="VA453" s="786"/>
      <c r="VB453" s="786"/>
      <c r="VC453" s="786"/>
      <c r="VD453" s="786"/>
      <c r="VE453" s="786"/>
      <c r="VF453" s="786"/>
      <c r="VG453" s="786"/>
      <c r="VH453" s="786"/>
      <c r="VI453" s="786"/>
      <c r="VJ453" s="786"/>
      <c r="VK453" s="786"/>
      <c r="VL453" s="786"/>
      <c r="VM453" s="786"/>
      <c r="VN453" s="786"/>
      <c r="VO453" s="786"/>
      <c r="VP453" s="786"/>
      <c r="VQ453" s="786"/>
      <c r="VR453" s="786"/>
      <c r="VS453" s="786"/>
      <c r="VT453" s="786"/>
      <c r="VU453" s="786"/>
      <c r="VV453" s="786"/>
      <c r="VW453" s="786"/>
      <c r="VX453" s="786"/>
      <c r="VY453" s="786"/>
      <c r="VZ453" s="786"/>
      <c r="WA453" s="786"/>
      <c r="WB453" s="786"/>
      <c r="WC453" s="786"/>
      <c r="WD453" s="786"/>
      <c r="WE453" s="786"/>
      <c r="WF453" s="786"/>
      <c r="WG453" s="786"/>
      <c r="WH453" s="786"/>
      <c r="WI453" s="786"/>
      <c r="WJ453" s="786"/>
      <c r="WK453" s="786"/>
      <c r="WL453" s="786"/>
      <c r="WM453" s="786"/>
      <c r="WN453" s="786"/>
      <c r="WO453" s="786"/>
      <c r="WP453" s="786"/>
      <c r="WQ453" s="786"/>
      <c r="WR453" s="786"/>
      <c r="WS453" s="786"/>
      <c r="WT453" s="786"/>
      <c r="WU453" s="786"/>
      <c r="WV453" s="786"/>
      <c r="WW453" s="786"/>
      <c r="WX453" s="786"/>
      <c r="WY453" s="786"/>
      <c r="WZ453" s="786"/>
      <c r="XA453" s="786"/>
      <c r="XB453" s="786"/>
      <c r="XC453" s="786"/>
      <c r="XD453" s="786"/>
      <c r="XE453" s="786"/>
      <c r="XF453" s="786"/>
      <c r="XG453" s="786"/>
      <c r="XH453" s="786"/>
      <c r="XI453" s="786"/>
      <c r="XJ453" s="786"/>
      <c r="XK453" s="786"/>
      <c r="XL453" s="786"/>
      <c r="XM453" s="786"/>
      <c r="XN453" s="786"/>
      <c r="XO453" s="786"/>
      <c r="XP453" s="786"/>
      <c r="XQ453" s="786"/>
      <c r="XR453" s="786"/>
      <c r="XS453" s="786"/>
      <c r="XT453" s="786"/>
      <c r="XU453" s="786"/>
      <c r="XV453" s="786"/>
      <c r="XW453" s="786"/>
      <c r="XX453" s="786"/>
      <c r="XY453" s="786"/>
      <c r="XZ453" s="786"/>
      <c r="YA453" s="786"/>
      <c r="YB453" s="786"/>
      <c r="YC453" s="786"/>
      <c r="YD453" s="786"/>
      <c r="YE453" s="786"/>
      <c r="YF453" s="786"/>
      <c r="YG453" s="786"/>
      <c r="YH453" s="786"/>
      <c r="YI453" s="786"/>
      <c r="YJ453" s="786"/>
      <c r="YK453" s="786"/>
      <c r="YL453" s="786"/>
      <c r="YM453" s="786"/>
      <c r="YN453" s="786"/>
      <c r="YO453" s="786"/>
      <c r="YP453" s="786"/>
      <c r="YQ453" s="786"/>
      <c r="YR453" s="786"/>
      <c r="YS453" s="786"/>
      <c r="YT453" s="786"/>
      <c r="YU453" s="786"/>
      <c r="YV453" s="786"/>
      <c r="YW453" s="786"/>
      <c r="YX453" s="786"/>
      <c r="YY453" s="786"/>
      <c r="YZ453" s="786"/>
      <c r="ZA453" s="786"/>
      <c r="ZB453" s="786"/>
      <c r="ZC453" s="786"/>
      <c r="ZD453" s="786"/>
      <c r="ZE453" s="786"/>
      <c r="ZF453" s="786"/>
      <c r="ZG453" s="786"/>
      <c r="ZH453" s="786"/>
      <c r="ZI453" s="786"/>
      <c r="ZJ453" s="786"/>
      <c r="ZK453" s="786"/>
      <c r="ZL453" s="786"/>
      <c r="ZM453" s="786"/>
      <c r="ZN453" s="786"/>
      <c r="ZO453" s="786"/>
      <c r="ZP453" s="786"/>
      <c r="ZQ453" s="786"/>
      <c r="ZR453" s="786"/>
      <c r="ZS453" s="786"/>
      <c r="ZT453" s="786"/>
      <c r="ZU453" s="786"/>
      <c r="ZV453" s="786"/>
      <c r="ZW453" s="786"/>
      <c r="ZX453" s="786"/>
      <c r="ZY453" s="786"/>
      <c r="ZZ453" s="786"/>
      <c r="AAA453" s="786"/>
      <c r="AAB453" s="786"/>
      <c r="AAC453" s="786"/>
      <c r="AAD453" s="786"/>
      <c r="AAE453" s="786"/>
      <c r="AAF453" s="786"/>
      <c r="AAG453" s="786"/>
      <c r="AAH453" s="786"/>
      <c r="AAI453" s="786"/>
      <c r="AAJ453" s="786"/>
      <c r="AAK453" s="786"/>
      <c r="AAL453" s="786"/>
      <c r="AAM453" s="786"/>
      <c r="AAN453" s="786"/>
      <c r="AAO453" s="786"/>
      <c r="AAP453" s="786"/>
      <c r="AAQ453" s="786"/>
      <c r="AAR453" s="786"/>
      <c r="AAS453" s="786"/>
      <c r="AAT453" s="786"/>
      <c r="AAU453" s="786"/>
      <c r="AAV453" s="786"/>
      <c r="AAW453" s="786"/>
      <c r="AAX453" s="786"/>
      <c r="AAY453" s="786"/>
      <c r="AAZ453" s="786"/>
      <c r="ABA453" s="786"/>
      <c r="ABB453" s="786"/>
      <c r="ABC453" s="786"/>
      <c r="ABD453" s="786"/>
      <c r="ABE453" s="786"/>
      <c r="ABF453" s="786"/>
      <c r="ABG453" s="786"/>
      <c r="ABH453" s="786"/>
      <c r="ABI453" s="786"/>
      <c r="ABJ453" s="786"/>
      <c r="ABK453" s="786"/>
      <c r="ABL453" s="786"/>
      <c r="ABM453" s="786"/>
      <c r="ABN453" s="786"/>
      <c r="ABO453" s="786"/>
      <c r="ABP453" s="786"/>
      <c r="ABQ453" s="786"/>
      <c r="ABR453" s="786"/>
      <c r="ABS453" s="786"/>
      <c r="ABT453" s="786"/>
      <c r="ABU453" s="786"/>
      <c r="ABV453" s="786"/>
      <c r="ABW453" s="786"/>
      <c r="ABX453" s="786"/>
      <c r="ABY453" s="786"/>
      <c r="ABZ453" s="786"/>
      <c r="ACA453" s="786"/>
      <c r="ACB453" s="786"/>
      <c r="ACC453" s="786"/>
      <c r="ACD453" s="786"/>
      <c r="ACE453" s="786"/>
      <c r="ACF453" s="786"/>
      <c r="ACG453" s="786"/>
      <c r="ACH453" s="786"/>
      <c r="ACI453" s="786"/>
      <c r="ACJ453" s="786"/>
      <c r="ACK453" s="786"/>
      <c r="ACL453" s="786"/>
      <c r="ACM453" s="786"/>
      <c r="ACN453" s="786"/>
      <c r="ACO453" s="786"/>
      <c r="ACP453" s="786"/>
      <c r="ACQ453" s="786"/>
      <c r="ACR453" s="786"/>
      <c r="ACS453" s="786"/>
      <c r="ACT453" s="786"/>
      <c r="ACU453" s="786"/>
      <c r="ACV453" s="786"/>
      <c r="ACW453" s="786"/>
      <c r="ACX453" s="786"/>
      <c r="ACY453" s="786"/>
      <c r="ACZ453" s="786"/>
      <c r="ADA453" s="786"/>
      <c r="ADB453" s="786"/>
      <c r="ADC453" s="786"/>
      <c r="ADD453" s="786"/>
      <c r="ADE453" s="786"/>
      <c r="ADF453" s="786"/>
      <c r="ADG453" s="786"/>
      <c r="ADH453" s="786"/>
      <c r="ADI453" s="786"/>
      <c r="ADJ453" s="786"/>
      <c r="ADK453" s="786"/>
      <c r="ADL453" s="786"/>
      <c r="ADM453" s="786"/>
      <c r="ADN453" s="786"/>
      <c r="ADO453" s="786"/>
      <c r="ADP453" s="786"/>
      <c r="ADQ453" s="786"/>
      <c r="ADR453" s="786"/>
      <c r="ADS453" s="786"/>
      <c r="ADT453" s="786"/>
      <c r="ADU453" s="786"/>
      <c r="ADV453" s="786"/>
      <c r="ADW453" s="786"/>
      <c r="ADX453" s="786"/>
      <c r="ADY453" s="786"/>
      <c r="ADZ453" s="786"/>
      <c r="AEA453" s="786"/>
      <c r="AEB453" s="786"/>
      <c r="AEC453" s="786"/>
      <c r="AED453" s="786"/>
      <c r="AEE453" s="786"/>
      <c r="AEF453" s="786"/>
      <c r="AEG453" s="786"/>
      <c r="AEH453" s="786"/>
      <c r="AEI453" s="786"/>
      <c r="AEJ453" s="786"/>
      <c r="AEK453" s="786"/>
      <c r="AEL453" s="786"/>
      <c r="AEM453" s="786"/>
      <c r="AEN453" s="786"/>
      <c r="AEO453" s="786"/>
      <c r="AEP453" s="786"/>
      <c r="AEQ453" s="786"/>
      <c r="AER453" s="786"/>
      <c r="AES453" s="786"/>
      <c r="AET453" s="786"/>
      <c r="AEU453" s="786"/>
      <c r="AEV453" s="786"/>
      <c r="AEW453" s="786"/>
      <c r="AEX453" s="786"/>
      <c r="AEY453" s="786"/>
      <c r="AEZ453" s="786"/>
      <c r="AFA453" s="786"/>
      <c r="AFB453" s="786"/>
      <c r="AFC453" s="786"/>
      <c r="AFD453" s="786"/>
      <c r="AFE453" s="786"/>
      <c r="AFF453" s="786"/>
      <c r="AFG453" s="786"/>
      <c r="AFH453" s="786"/>
      <c r="AFI453" s="786"/>
      <c r="AFJ453" s="786"/>
      <c r="AFK453" s="786"/>
      <c r="AFL453" s="786"/>
      <c r="AFM453" s="786"/>
      <c r="AFN453" s="786"/>
      <c r="AFO453" s="786"/>
      <c r="AFP453" s="786"/>
      <c r="AFQ453" s="786"/>
      <c r="AFR453" s="786"/>
      <c r="AFS453" s="786"/>
      <c r="AFT453" s="786"/>
      <c r="AFU453" s="786"/>
      <c r="AFV453" s="786"/>
      <c r="AFW453" s="786"/>
      <c r="AFX453" s="786"/>
      <c r="AFY453" s="786"/>
      <c r="AFZ453" s="786"/>
      <c r="AGA453" s="786"/>
      <c r="AGB453" s="786"/>
      <c r="AGC453" s="786"/>
      <c r="AGD453" s="786"/>
      <c r="AGE453" s="786"/>
      <c r="AGF453" s="786"/>
      <c r="AGG453" s="786"/>
      <c r="AGH453" s="786"/>
      <c r="AGI453" s="786"/>
      <c r="AGJ453" s="786"/>
      <c r="AGK453" s="786"/>
      <c r="AGL453" s="786"/>
      <c r="AGM453" s="786"/>
      <c r="AGN453" s="786"/>
      <c r="AGO453" s="786"/>
      <c r="AGP453" s="786"/>
      <c r="AGQ453" s="786"/>
      <c r="AGR453" s="786"/>
      <c r="AGS453" s="786"/>
      <c r="AGT453" s="786"/>
      <c r="AGU453" s="786"/>
      <c r="AGV453" s="786"/>
      <c r="AGW453" s="786"/>
      <c r="AGX453" s="786"/>
      <c r="AGY453" s="786"/>
      <c r="AGZ453" s="786"/>
      <c r="AHA453" s="786"/>
    </row>
    <row r="454" spans="1:885" s="97" customFormat="1" ht="20.25" hidden="1" customHeight="1" outlineLevel="1">
      <c r="A454" s="151" t="s">
        <v>526</v>
      </c>
      <c r="B454" s="530"/>
      <c r="C454" s="530"/>
      <c r="D454" s="530"/>
      <c r="E454" s="530"/>
      <c r="F454" s="530"/>
      <c r="G454" s="530"/>
      <c r="H454" s="530"/>
      <c r="I454" s="530"/>
      <c r="J454" s="530"/>
      <c r="K454" s="530"/>
      <c r="L454" s="530"/>
      <c r="M454" s="530"/>
      <c r="N454" s="716"/>
      <c r="O454" s="530"/>
      <c r="P454" s="530"/>
      <c r="Q454" s="530"/>
      <c r="R454" s="530"/>
      <c r="S454" s="530"/>
      <c r="T454" s="530"/>
      <c r="U454" s="530"/>
      <c r="V454" s="530"/>
      <c r="W454" s="530"/>
      <c r="X454" s="530"/>
      <c r="Y454" s="530"/>
      <c r="Z454" s="530"/>
      <c r="AA454" s="716"/>
      <c r="AB454" s="530"/>
      <c r="AC454" s="530"/>
      <c r="AD454" s="530"/>
      <c r="AE454" s="530"/>
      <c r="AF454" s="530"/>
      <c r="AG454" s="530"/>
      <c r="AH454" s="530"/>
      <c r="AI454" s="530"/>
      <c r="AJ454" s="530"/>
      <c r="AK454" s="530"/>
      <c r="AL454" s="530"/>
      <c r="AM454" s="530"/>
      <c r="AN454" s="716"/>
      <c r="AO454" s="530"/>
      <c r="AP454" s="530"/>
      <c r="AQ454" s="530"/>
      <c r="AR454" s="530"/>
      <c r="AS454" s="530"/>
      <c r="AT454" s="530"/>
      <c r="AU454" s="530"/>
      <c r="AV454" s="530"/>
      <c r="AW454" s="530"/>
      <c r="AX454" s="530"/>
      <c r="AY454" s="530"/>
      <c r="AZ454" s="530"/>
      <c r="BA454" s="716"/>
      <c r="BB454" s="530">
        <f>BB426+BB430</f>
        <v>479180742.94999999</v>
      </c>
      <c r="BC454" s="530">
        <f t="shared" ref="BC454:BM454" si="976">BC426+BC430</f>
        <v>498168249.32999998</v>
      </c>
      <c r="BD454" s="530">
        <f t="shared" si="976"/>
        <v>547303126.30999994</v>
      </c>
      <c r="BE454" s="530">
        <f t="shared" si="976"/>
        <v>550277921.04999995</v>
      </c>
      <c r="BF454" s="530">
        <f t="shared" si="976"/>
        <v>551576605.16000009</v>
      </c>
      <c r="BG454" s="530">
        <f t="shared" si="976"/>
        <v>583805602.05999994</v>
      </c>
      <c r="BH454" s="530">
        <f t="shared" si="976"/>
        <v>633298327.10000002</v>
      </c>
      <c r="BI454" s="530">
        <f t="shared" si="976"/>
        <v>604317536.34000003</v>
      </c>
      <c r="BJ454" s="530">
        <f t="shared" si="976"/>
        <v>625385003.46000004</v>
      </c>
      <c r="BK454" s="530">
        <f t="shared" si="976"/>
        <v>628783671.52999997</v>
      </c>
      <c r="BL454" s="530">
        <f t="shared" si="976"/>
        <v>610485452.21000004</v>
      </c>
      <c r="BM454" s="530">
        <f t="shared" si="976"/>
        <v>666117209.5999999</v>
      </c>
      <c r="BN454" s="716">
        <f>SUM(BB454:BM454)</f>
        <v>6978699447.1000004</v>
      </c>
      <c r="BO454" s="530">
        <f t="shared" ref="BO454:BW454" si="977">BO426+BO430</f>
        <v>567635945.23000002</v>
      </c>
      <c r="BP454" s="530">
        <f t="shared" si="977"/>
        <v>597650470.1500001</v>
      </c>
      <c r="BQ454" s="530">
        <f t="shared" si="977"/>
        <v>675261257.75</v>
      </c>
      <c r="BR454" s="530">
        <f t="shared" si="977"/>
        <v>659794771.04999995</v>
      </c>
      <c r="BS454" s="530">
        <f t="shared" si="977"/>
        <v>654347513.11000001</v>
      </c>
      <c r="BT454" s="530">
        <f t="shared" si="977"/>
        <v>674057896.71000004</v>
      </c>
      <c r="BU454" s="530">
        <f t="shared" si="977"/>
        <v>683674277.57999992</v>
      </c>
      <c r="BV454" s="530">
        <f t="shared" si="977"/>
        <v>651371268.57999992</v>
      </c>
      <c r="BW454" s="530">
        <f t="shared" si="977"/>
        <v>666578950.53999996</v>
      </c>
      <c r="BX454" s="530">
        <f t="shared" ref="BX454:BY454" si="978">BX426+BX430</f>
        <v>658052302.55999994</v>
      </c>
      <c r="BY454" s="747">
        <f t="shared" si="978"/>
        <v>664489659.24908936</v>
      </c>
      <c r="BZ454" s="747">
        <f t="shared" ref="BZ454:CB454" si="979">BZ426+BZ430</f>
        <v>683666836.40264153</v>
      </c>
      <c r="CA454" s="716">
        <f>SUM(BO454:BZ454)</f>
        <v>7836581148.9117308</v>
      </c>
      <c r="CB454" s="747">
        <f t="shared" si="979"/>
        <v>645849242.2440443</v>
      </c>
      <c r="CC454" s="747">
        <f t="shared" ref="CC454:CM454" si="980">CC426+CC430</f>
        <v>653462420.69487989</v>
      </c>
      <c r="CD454" s="747">
        <f t="shared" si="980"/>
        <v>702944039.0709424</v>
      </c>
      <c r="CE454" s="747">
        <f t="shared" si="980"/>
        <v>707787661.25740838</v>
      </c>
      <c r="CF454" s="747">
        <f t="shared" si="980"/>
        <v>722348463.0562228</v>
      </c>
      <c r="CG454" s="747">
        <f t="shared" si="980"/>
        <v>755507210.03097296</v>
      </c>
      <c r="CH454" s="747">
        <f t="shared" si="980"/>
        <v>788127962.99235666</v>
      </c>
      <c r="CI454" s="747">
        <f t="shared" si="980"/>
        <v>756081358.80522418</v>
      </c>
      <c r="CJ454" s="747">
        <f t="shared" si="980"/>
        <v>764731834.71014404</v>
      </c>
      <c r="CK454" s="747">
        <f t="shared" si="980"/>
        <v>781222573.89140868</v>
      </c>
      <c r="CL454" s="747">
        <f t="shared" si="980"/>
        <v>749925311.14234686</v>
      </c>
      <c r="CM454" s="747">
        <f t="shared" si="980"/>
        <v>767619597.83235145</v>
      </c>
      <c r="CN454" s="716">
        <f>SUM(CB454:CM454)</f>
        <v>8795607675.7283039</v>
      </c>
      <c r="CO454" s="747">
        <f t="shared" ref="CO454:CZ454" si="981">CO426+CO430</f>
        <v>677710879.10708499</v>
      </c>
      <c r="CP454" s="747">
        <f t="shared" si="981"/>
        <v>684657707.73755574</v>
      </c>
      <c r="CQ454" s="747">
        <f t="shared" si="981"/>
        <v>733998366.68155289</v>
      </c>
      <c r="CR454" s="747">
        <f t="shared" si="981"/>
        <v>737522080.3825326</v>
      </c>
      <c r="CS454" s="747">
        <f t="shared" si="981"/>
        <v>750312513.35180378</v>
      </c>
      <c r="CT454" s="747">
        <f t="shared" si="981"/>
        <v>783515411.38651574</v>
      </c>
      <c r="CU454" s="747">
        <f t="shared" si="981"/>
        <v>813894772.65630388</v>
      </c>
      <c r="CV454" s="747">
        <f t="shared" si="981"/>
        <v>779665710.85952044</v>
      </c>
      <c r="CW454" s="747">
        <f t="shared" si="981"/>
        <v>790810654.54754949</v>
      </c>
      <c r="CX454" s="747">
        <f t="shared" si="981"/>
        <v>803890856.25062633</v>
      </c>
      <c r="CY454" s="747">
        <f t="shared" si="981"/>
        <v>770345307.59597421</v>
      </c>
      <c r="CZ454" s="747">
        <f t="shared" si="981"/>
        <v>785191605.18391323</v>
      </c>
      <c r="DA454" s="716">
        <f>SUM(CO454:CZ454)</f>
        <v>9111515865.7409325</v>
      </c>
      <c r="DB454" s="747"/>
      <c r="DC454" s="747"/>
      <c r="DD454" s="747"/>
      <c r="DE454" s="747"/>
      <c r="DF454" s="747"/>
      <c r="DG454" s="747"/>
      <c r="DH454" s="747"/>
      <c r="DI454" s="747"/>
      <c r="DJ454" s="747"/>
      <c r="DK454" s="747"/>
      <c r="DL454" s="747"/>
      <c r="DM454" s="747"/>
      <c r="DN454" s="716"/>
      <c r="DO454" s="768"/>
      <c r="DP454" s="768"/>
      <c r="DQ454" s="530"/>
      <c r="DR454" s="530"/>
      <c r="DS454" s="530"/>
      <c r="DT454" s="530"/>
      <c r="DU454" s="716"/>
      <c r="DV454" s="530">
        <f>SUM(AB454:AD454)</f>
        <v>0</v>
      </c>
      <c r="DW454" s="530">
        <f>SUM(AE454:AG454)</f>
        <v>0</v>
      </c>
      <c r="DX454" s="530">
        <f>SUM(AH454:AJ454)</f>
        <v>0</v>
      </c>
      <c r="DY454" s="530">
        <f>SUM(AK454:AM454)</f>
        <v>0</v>
      </c>
      <c r="DZ454" s="716"/>
      <c r="EA454" s="530"/>
      <c r="EB454" s="530"/>
      <c r="EC454" s="530"/>
      <c r="ED454" s="530"/>
      <c r="EE454" s="716"/>
      <c r="EF454" s="530"/>
      <c r="EG454" s="530"/>
      <c r="EH454" s="530"/>
      <c r="EI454" s="530"/>
      <c r="EJ454" s="716"/>
      <c r="EK454" s="530">
        <f>SUM(BO454:BQ454)</f>
        <v>1840547673.1300001</v>
      </c>
      <c r="EL454" s="530">
        <f>SUM(BR454:BT454)</f>
        <v>1988200180.8699999</v>
      </c>
      <c r="EM454" s="530">
        <f>SUM(BU454:BW454)</f>
        <v>2001624496.6999998</v>
      </c>
      <c r="EN454" s="747">
        <f>SUM(BX454:BZ454)</f>
        <v>2006208798.2117307</v>
      </c>
      <c r="EO454" s="716">
        <f>SUM(EK454:EN454)</f>
        <v>7836581148.9117308</v>
      </c>
      <c r="EP454" s="747">
        <f>SUM(CB454:CD454)</f>
        <v>2002255702.0098667</v>
      </c>
      <c r="EQ454" s="747">
        <f>SUM(CE454:CG454)</f>
        <v>2185643334.344604</v>
      </c>
      <c r="ER454" s="747">
        <f>SUM(CH454:CJ454)</f>
        <v>2308941156.5077248</v>
      </c>
      <c r="ES454" s="747">
        <f>SUM(CK454:CM454)</f>
        <v>2298767482.866107</v>
      </c>
      <c r="ET454" s="716">
        <f>SUM(EP454:ES454)</f>
        <v>8795607675.728302</v>
      </c>
      <c r="EU454" s="786"/>
      <c r="EV454" s="786"/>
      <c r="EW454" s="786"/>
      <c r="EX454" s="786"/>
      <c r="EY454" s="786"/>
      <c r="EZ454" s="786"/>
      <c r="FA454" s="786"/>
      <c r="FB454" s="786"/>
      <c r="FC454" s="786"/>
      <c r="FD454" s="786"/>
      <c r="FE454" s="786"/>
      <c r="FF454" s="786"/>
      <c r="FG454" s="786"/>
      <c r="FH454" s="786"/>
      <c r="FI454" s="786"/>
      <c r="FJ454" s="786"/>
      <c r="FK454" s="786"/>
      <c r="FL454" s="786"/>
      <c r="FM454" s="786"/>
      <c r="FN454" s="786"/>
      <c r="FO454" s="786"/>
      <c r="FP454" s="786"/>
      <c r="FQ454" s="786"/>
      <c r="FR454" s="786"/>
      <c r="FS454" s="786"/>
      <c r="FT454" s="786"/>
      <c r="FU454" s="786"/>
      <c r="FV454" s="786"/>
      <c r="FW454" s="786"/>
      <c r="FX454" s="786"/>
      <c r="FY454" s="786"/>
      <c r="FZ454" s="786"/>
      <c r="GA454" s="786"/>
      <c r="GB454" s="786"/>
      <c r="GC454" s="786"/>
      <c r="GD454" s="786"/>
      <c r="GE454" s="786"/>
      <c r="GF454" s="786"/>
      <c r="GG454" s="786"/>
      <c r="GH454" s="786"/>
      <c r="GI454" s="786"/>
      <c r="GJ454" s="786"/>
      <c r="GK454" s="786"/>
      <c r="GL454" s="786"/>
      <c r="GM454" s="786"/>
      <c r="GN454" s="786"/>
      <c r="GO454" s="786"/>
      <c r="GP454" s="786"/>
      <c r="GQ454" s="786"/>
      <c r="GR454" s="786"/>
      <c r="GS454" s="786"/>
      <c r="GT454" s="786"/>
      <c r="GU454" s="786"/>
      <c r="GV454" s="786"/>
      <c r="GW454" s="786"/>
      <c r="GX454" s="786"/>
      <c r="GY454" s="786"/>
      <c r="GZ454" s="786"/>
      <c r="HA454" s="786"/>
      <c r="HB454" s="786"/>
      <c r="HC454" s="786"/>
      <c r="HD454" s="786"/>
      <c r="HE454" s="786"/>
      <c r="HF454" s="786"/>
      <c r="HG454" s="786"/>
      <c r="HH454" s="786"/>
      <c r="HI454" s="786"/>
      <c r="HJ454" s="786"/>
      <c r="HK454" s="786"/>
      <c r="HL454" s="786"/>
      <c r="HM454" s="786"/>
      <c r="HN454" s="786"/>
      <c r="HO454" s="786"/>
      <c r="HP454" s="786"/>
      <c r="HQ454" s="786"/>
      <c r="HR454" s="786"/>
      <c r="HS454" s="786"/>
      <c r="HT454" s="786"/>
      <c r="HU454" s="786"/>
      <c r="HV454" s="786"/>
      <c r="HW454" s="786"/>
      <c r="HX454" s="786"/>
      <c r="HY454" s="786"/>
      <c r="HZ454" s="786"/>
      <c r="IA454" s="786"/>
      <c r="IB454" s="786"/>
      <c r="IC454" s="786"/>
      <c r="ID454" s="786"/>
      <c r="IE454" s="786"/>
      <c r="IF454" s="786"/>
      <c r="IG454" s="786"/>
      <c r="IH454" s="786"/>
      <c r="II454" s="786"/>
      <c r="IJ454" s="786"/>
      <c r="IK454" s="786"/>
      <c r="IL454" s="786"/>
      <c r="IM454" s="786"/>
      <c r="IN454" s="786"/>
      <c r="IO454" s="786"/>
      <c r="IP454" s="786"/>
      <c r="IQ454" s="786"/>
      <c r="IR454" s="786"/>
      <c r="IS454" s="786"/>
      <c r="IT454" s="786"/>
      <c r="IU454" s="786"/>
      <c r="IV454" s="786"/>
      <c r="IW454" s="786"/>
      <c r="IX454" s="786"/>
      <c r="IY454" s="786"/>
      <c r="IZ454" s="786"/>
      <c r="JA454" s="786"/>
      <c r="JB454" s="786"/>
      <c r="JC454" s="786"/>
      <c r="JD454" s="786"/>
      <c r="JE454" s="786"/>
      <c r="JF454" s="786"/>
      <c r="JG454" s="786"/>
      <c r="JH454" s="786"/>
      <c r="JI454" s="786"/>
      <c r="JJ454" s="786"/>
      <c r="JK454" s="786"/>
      <c r="JL454" s="786"/>
      <c r="JM454" s="786"/>
      <c r="JN454" s="786"/>
      <c r="JO454" s="786"/>
      <c r="JP454" s="786"/>
      <c r="JQ454" s="786"/>
      <c r="JR454" s="786"/>
      <c r="JS454" s="786"/>
      <c r="JT454" s="786"/>
      <c r="JU454" s="786"/>
      <c r="JV454" s="786"/>
      <c r="JW454" s="786"/>
      <c r="JX454" s="786"/>
      <c r="JY454" s="786"/>
      <c r="JZ454" s="786"/>
      <c r="KA454" s="786"/>
      <c r="KB454" s="786"/>
      <c r="KC454" s="786"/>
      <c r="KD454" s="786"/>
      <c r="KE454" s="786"/>
      <c r="KF454" s="786"/>
      <c r="KG454" s="786"/>
      <c r="KH454" s="786"/>
      <c r="KI454" s="786"/>
      <c r="KJ454" s="786"/>
      <c r="KK454" s="786"/>
      <c r="KL454" s="786"/>
      <c r="KM454" s="786"/>
      <c r="KN454" s="786"/>
      <c r="KO454" s="786"/>
      <c r="KP454" s="786"/>
      <c r="KQ454" s="786"/>
      <c r="KR454" s="786"/>
      <c r="KS454" s="786"/>
      <c r="KT454" s="786"/>
      <c r="KU454" s="786"/>
      <c r="KV454" s="786"/>
      <c r="KW454" s="786"/>
      <c r="KX454" s="786"/>
      <c r="KY454" s="786"/>
      <c r="KZ454" s="786"/>
      <c r="LA454" s="786"/>
      <c r="LB454" s="786"/>
      <c r="LC454" s="786"/>
      <c r="LD454" s="786"/>
      <c r="LE454" s="786"/>
      <c r="LF454" s="786"/>
      <c r="LG454" s="786"/>
      <c r="LH454" s="786"/>
      <c r="LI454" s="786"/>
      <c r="LJ454" s="786"/>
      <c r="LK454" s="786"/>
      <c r="LL454" s="786"/>
      <c r="LM454" s="786"/>
      <c r="LN454" s="786"/>
      <c r="LO454" s="786"/>
      <c r="LP454" s="786"/>
      <c r="LQ454" s="786"/>
      <c r="LR454" s="786"/>
      <c r="LS454" s="786"/>
      <c r="LT454" s="786"/>
      <c r="LU454" s="786"/>
      <c r="LV454" s="786"/>
      <c r="LW454" s="786"/>
      <c r="LX454" s="786"/>
      <c r="LY454" s="786"/>
      <c r="LZ454" s="786"/>
      <c r="MA454" s="786"/>
      <c r="MB454" s="786"/>
      <c r="MC454" s="786"/>
      <c r="MD454" s="786"/>
      <c r="ME454" s="786"/>
      <c r="MF454" s="786"/>
      <c r="MG454" s="786"/>
      <c r="MH454" s="786"/>
      <c r="MI454" s="786"/>
      <c r="MJ454" s="786"/>
      <c r="MK454" s="786"/>
      <c r="ML454" s="786"/>
      <c r="MM454" s="786"/>
      <c r="MN454" s="786"/>
      <c r="MO454" s="786"/>
      <c r="MP454" s="786"/>
      <c r="MQ454" s="786"/>
      <c r="MR454" s="786"/>
      <c r="MS454" s="786"/>
      <c r="MT454" s="786"/>
      <c r="MU454" s="786"/>
      <c r="MV454" s="786"/>
      <c r="MW454" s="786"/>
      <c r="MX454" s="786"/>
      <c r="MY454" s="786"/>
      <c r="MZ454" s="786"/>
      <c r="NA454" s="786"/>
      <c r="NB454" s="786"/>
      <c r="NC454" s="786"/>
      <c r="ND454" s="786"/>
      <c r="NE454" s="786"/>
      <c r="NF454" s="786"/>
      <c r="NG454" s="786"/>
      <c r="NH454" s="786"/>
      <c r="NI454" s="786"/>
      <c r="NJ454" s="786"/>
      <c r="NK454" s="786"/>
      <c r="NL454" s="786"/>
      <c r="NM454" s="786"/>
      <c r="NN454" s="786"/>
      <c r="NO454" s="786"/>
      <c r="NP454" s="786"/>
      <c r="NQ454" s="786"/>
      <c r="NR454" s="786"/>
      <c r="NS454" s="786"/>
      <c r="NT454" s="786"/>
      <c r="NU454" s="786"/>
      <c r="NV454" s="786"/>
      <c r="NW454" s="786"/>
      <c r="NX454" s="786"/>
      <c r="NY454" s="786"/>
      <c r="NZ454" s="786"/>
      <c r="OA454" s="786"/>
      <c r="OB454" s="786"/>
      <c r="OC454" s="786"/>
      <c r="OD454" s="786"/>
      <c r="OE454" s="786"/>
      <c r="OF454" s="786"/>
      <c r="OG454" s="786"/>
      <c r="OH454" s="786"/>
      <c r="OI454" s="786"/>
      <c r="OJ454" s="786"/>
      <c r="OK454" s="786"/>
      <c r="OL454" s="786"/>
      <c r="OM454" s="786"/>
      <c r="ON454" s="786"/>
      <c r="OO454" s="786"/>
      <c r="OP454" s="786"/>
      <c r="OQ454" s="786"/>
      <c r="OR454" s="786"/>
      <c r="OS454" s="786"/>
      <c r="OT454" s="786"/>
      <c r="OU454" s="786"/>
      <c r="OV454" s="786"/>
      <c r="OW454" s="786"/>
      <c r="OX454" s="786"/>
      <c r="OY454" s="786"/>
      <c r="OZ454" s="786"/>
      <c r="PA454" s="786"/>
      <c r="PB454" s="786"/>
      <c r="PC454" s="786"/>
      <c r="PD454" s="786"/>
      <c r="PE454" s="786"/>
      <c r="PF454" s="786"/>
      <c r="PG454" s="786"/>
      <c r="PH454" s="786"/>
      <c r="PI454" s="786"/>
      <c r="PJ454" s="786"/>
      <c r="PK454" s="786"/>
      <c r="PL454" s="786"/>
      <c r="PM454" s="786"/>
      <c r="PN454" s="786"/>
      <c r="PO454" s="786"/>
      <c r="PP454" s="786"/>
      <c r="PQ454" s="786"/>
      <c r="PR454" s="786"/>
      <c r="PS454" s="786"/>
      <c r="PT454" s="786"/>
      <c r="PU454" s="786"/>
      <c r="PV454" s="786"/>
      <c r="PW454" s="786"/>
      <c r="PX454" s="786"/>
      <c r="PY454" s="786"/>
      <c r="PZ454" s="786"/>
      <c r="QA454" s="786"/>
      <c r="QB454" s="786"/>
      <c r="QC454" s="786"/>
      <c r="QD454" s="786"/>
      <c r="QE454" s="786"/>
      <c r="QF454" s="786"/>
      <c r="QG454" s="786"/>
      <c r="QH454" s="786"/>
      <c r="QI454" s="786"/>
      <c r="QJ454" s="786"/>
      <c r="QK454" s="786"/>
      <c r="QL454" s="786"/>
      <c r="QM454" s="786"/>
      <c r="QN454" s="786"/>
      <c r="QO454" s="786"/>
      <c r="QP454" s="786"/>
      <c r="QQ454" s="786"/>
      <c r="QR454" s="786"/>
      <c r="QS454" s="786"/>
      <c r="QT454" s="786"/>
      <c r="QU454" s="786"/>
      <c r="QV454" s="786"/>
      <c r="QW454" s="786"/>
      <c r="QX454" s="786"/>
      <c r="QY454" s="786"/>
      <c r="QZ454" s="786"/>
      <c r="RA454" s="786"/>
      <c r="RB454" s="786"/>
      <c r="RC454" s="786"/>
      <c r="RD454" s="786"/>
      <c r="RE454" s="786"/>
      <c r="RF454" s="786"/>
      <c r="RG454" s="786"/>
      <c r="RH454" s="786"/>
      <c r="RI454" s="786"/>
      <c r="RJ454" s="786"/>
      <c r="RK454" s="786"/>
      <c r="RL454" s="786"/>
      <c r="RM454" s="786"/>
      <c r="RN454" s="786"/>
      <c r="RO454" s="786"/>
      <c r="RP454" s="786"/>
      <c r="RQ454" s="786"/>
      <c r="RR454" s="786"/>
      <c r="RS454" s="786"/>
      <c r="RT454" s="786"/>
      <c r="RU454" s="786"/>
      <c r="RV454" s="786"/>
      <c r="RW454" s="786"/>
      <c r="RX454" s="786"/>
      <c r="RY454" s="786"/>
      <c r="RZ454" s="786"/>
      <c r="SA454" s="786"/>
      <c r="SB454" s="786"/>
      <c r="SC454" s="786"/>
      <c r="SD454" s="786"/>
      <c r="SE454" s="786"/>
      <c r="SF454" s="786"/>
      <c r="SG454" s="786"/>
      <c r="SH454" s="786"/>
      <c r="SI454" s="786"/>
      <c r="SJ454" s="786"/>
      <c r="SK454" s="786"/>
      <c r="SL454" s="786"/>
      <c r="SM454" s="786"/>
      <c r="SN454" s="786"/>
      <c r="SO454" s="786"/>
      <c r="SP454" s="786"/>
      <c r="SQ454" s="786"/>
      <c r="SR454" s="786"/>
      <c r="SS454" s="786"/>
      <c r="ST454" s="786"/>
      <c r="SU454" s="786"/>
      <c r="SV454" s="786"/>
      <c r="SW454" s="786"/>
      <c r="SX454" s="786"/>
      <c r="SY454" s="786"/>
      <c r="SZ454" s="786"/>
      <c r="TA454" s="786"/>
      <c r="TB454" s="786"/>
      <c r="TC454" s="786"/>
      <c r="TD454" s="786"/>
      <c r="TE454" s="786"/>
      <c r="TF454" s="786"/>
      <c r="TG454" s="786"/>
      <c r="TH454" s="786"/>
      <c r="TI454" s="786"/>
      <c r="TJ454" s="786"/>
      <c r="TK454" s="786"/>
      <c r="TL454" s="786"/>
      <c r="TM454" s="786"/>
      <c r="TN454" s="786"/>
      <c r="TO454" s="786"/>
      <c r="TP454" s="786"/>
      <c r="TQ454" s="786"/>
      <c r="TR454" s="786"/>
      <c r="TS454" s="786"/>
      <c r="TT454" s="786"/>
      <c r="TU454" s="786"/>
      <c r="TV454" s="786"/>
      <c r="TW454" s="786"/>
      <c r="TX454" s="786"/>
      <c r="TY454" s="786"/>
      <c r="TZ454" s="786"/>
      <c r="UA454" s="786"/>
      <c r="UB454" s="786"/>
      <c r="UC454" s="786"/>
      <c r="UD454" s="786"/>
      <c r="UE454" s="786"/>
      <c r="UF454" s="786"/>
      <c r="UG454" s="786"/>
      <c r="UH454" s="786"/>
      <c r="UI454" s="786"/>
      <c r="UJ454" s="786"/>
      <c r="UK454" s="786"/>
      <c r="UL454" s="786"/>
      <c r="UM454" s="786"/>
      <c r="UN454" s="786"/>
      <c r="UO454" s="786"/>
      <c r="UP454" s="786"/>
      <c r="UQ454" s="786"/>
      <c r="UR454" s="786"/>
      <c r="US454" s="786"/>
      <c r="UT454" s="786"/>
      <c r="UU454" s="786"/>
      <c r="UV454" s="786"/>
      <c r="UW454" s="786"/>
      <c r="UX454" s="786"/>
      <c r="UY454" s="786"/>
      <c r="UZ454" s="786"/>
      <c r="VA454" s="786"/>
      <c r="VB454" s="786"/>
      <c r="VC454" s="786"/>
      <c r="VD454" s="786"/>
      <c r="VE454" s="786"/>
      <c r="VF454" s="786"/>
      <c r="VG454" s="786"/>
      <c r="VH454" s="786"/>
      <c r="VI454" s="786"/>
      <c r="VJ454" s="786"/>
      <c r="VK454" s="786"/>
      <c r="VL454" s="786"/>
      <c r="VM454" s="786"/>
      <c r="VN454" s="786"/>
      <c r="VO454" s="786"/>
      <c r="VP454" s="786"/>
      <c r="VQ454" s="786"/>
      <c r="VR454" s="786"/>
      <c r="VS454" s="786"/>
      <c r="VT454" s="786"/>
      <c r="VU454" s="786"/>
      <c r="VV454" s="786"/>
      <c r="VW454" s="786"/>
      <c r="VX454" s="786"/>
      <c r="VY454" s="786"/>
      <c r="VZ454" s="786"/>
      <c r="WA454" s="786"/>
      <c r="WB454" s="786"/>
      <c r="WC454" s="786"/>
      <c r="WD454" s="786"/>
      <c r="WE454" s="786"/>
      <c r="WF454" s="786"/>
      <c r="WG454" s="786"/>
      <c r="WH454" s="786"/>
      <c r="WI454" s="786"/>
      <c r="WJ454" s="786"/>
      <c r="WK454" s="786"/>
      <c r="WL454" s="786"/>
      <c r="WM454" s="786"/>
      <c r="WN454" s="786"/>
      <c r="WO454" s="786"/>
      <c r="WP454" s="786"/>
      <c r="WQ454" s="786"/>
      <c r="WR454" s="786"/>
      <c r="WS454" s="786"/>
      <c r="WT454" s="786"/>
      <c r="WU454" s="786"/>
      <c r="WV454" s="786"/>
      <c r="WW454" s="786"/>
      <c r="WX454" s="786"/>
      <c r="WY454" s="786"/>
      <c r="WZ454" s="786"/>
      <c r="XA454" s="786"/>
      <c r="XB454" s="786"/>
      <c r="XC454" s="786"/>
      <c r="XD454" s="786"/>
      <c r="XE454" s="786"/>
      <c r="XF454" s="786"/>
      <c r="XG454" s="786"/>
      <c r="XH454" s="786"/>
      <c r="XI454" s="786"/>
      <c r="XJ454" s="786"/>
      <c r="XK454" s="786"/>
      <c r="XL454" s="786"/>
      <c r="XM454" s="786"/>
      <c r="XN454" s="786"/>
      <c r="XO454" s="786"/>
      <c r="XP454" s="786"/>
      <c r="XQ454" s="786"/>
      <c r="XR454" s="786"/>
      <c r="XS454" s="786"/>
      <c r="XT454" s="786"/>
      <c r="XU454" s="786"/>
      <c r="XV454" s="786"/>
      <c r="XW454" s="786"/>
      <c r="XX454" s="786"/>
      <c r="XY454" s="786"/>
      <c r="XZ454" s="786"/>
      <c r="YA454" s="786"/>
      <c r="YB454" s="786"/>
      <c r="YC454" s="786"/>
      <c r="YD454" s="786"/>
      <c r="YE454" s="786"/>
      <c r="YF454" s="786"/>
      <c r="YG454" s="786"/>
      <c r="YH454" s="786"/>
      <c r="YI454" s="786"/>
      <c r="YJ454" s="786"/>
      <c r="YK454" s="786"/>
      <c r="YL454" s="786"/>
      <c r="YM454" s="786"/>
      <c r="YN454" s="786"/>
      <c r="YO454" s="786"/>
      <c r="YP454" s="786"/>
      <c r="YQ454" s="786"/>
      <c r="YR454" s="786"/>
      <c r="YS454" s="786"/>
      <c r="YT454" s="786"/>
      <c r="YU454" s="786"/>
      <c r="YV454" s="786"/>
      <c r="YW454" s="786"/>
      <c r="YX454" s="786"/>
      <c r="YY454" s="786"/>
      <c r="YZ454" s="786"/>
      <c r="ZA454" s="786"/>
      <c r="ZB454" s="786"/>
      <c r="ZC454" s="786"/>
      <c r="ZD454" s="786"/>
      <c r="ZE454" s="786"/>
      <c r="ZF454" s="786"/>
      <c r="ZG454" s="786"/>
      <c r="ZH454" s="786"/>
      <c r="ZI454" s="786"/>
      <c r="ZJ454" s="786"/>
      <c r="ZK454" s="786"/>
      <c r="ZL454" s="786"/>
      <c r="ZM454" s="786"/>
      <c r="ZN454" s="786"/>
      <c r="ZO454" s="786"/>
      <c r="ZP454" s="786"/>
      <c r="ZQ454" s="786"/>
      <c r="ZR454" s="786"/>
      <c r="ZS454" s="786"/>
      <c r="ZT454" s="786"/>
      <c r="ZU454" s="786"/>
      <c r="ZV454" s="786"/>
      <c r="ZW454" s="786"/>
      <c r="ZX454" s="786"/>
      <c r="ZY454" s="786"/>
      <c r="ZZ454" s="786"/>
      <c r="AAA454" s="786"/>
      <c r="AAB454" s="786"/>
      <c r="AAC454" s="786"/>
      <c r="AAD454" s="786"/>
      <c r="AAE454" s="786"/>
      <c r="AAF454" s="786"/>
      <c r="AAG454" s="786"/>
      <c r="AAH454" s="786"/>
      <c r="AAI454" s="786"/>
      <c r="AAJ454" s="786"/>
      <c r="AAK454" s="786"/>
      <c r="AAL454" s="786"/>
      <c r="AAM454" s="786"/>
      <c r="AAN454" s="786"/>
      <c r="AAO454" s="786"/>
      <c r="AAP454" s="786"/>
      <c r="AAQ454" s="786"/>
      <c r="AAR454" s="786"/>
      <c r="AAS454" s="786"/>
      <c r="AAT454" s="786"/>
      <c r="AAU454" s="786"/>
      <c r="AAV454" s="786"/>
      <c r="AAW454" s="786"/>
      <c r="AAX454" s="786"/>
      <c r="AAY454" s="786"/>
      <c r="AAZ454" s="786"/>
      <c r="ABA454" s="786"/>
      <c r="ABB454" s="786"/>
      <c r="ABC454" s="786"/>
      <c r="ABD454" s="786"/>
      <c r="ABE454" s="786"/>
      <c r="ABF454" s="786"/>
      <c r="ABG454" s="786"/>
      <c r="ABH454" s="786"/>
      <c r="ABI454" s="786"/>
      <c r="ABJ454" s="786"/>
      <c r="ABK454" s="786"/>
      <c r="ABL454" s="786"/>
      <c r="ABM454" s="786"/>
      <c r="ABN454" s="786"/>
      <c r="ABO454" s="786"/>
      <c r="ABP454" s="786"/>
      <c r="ABQ454" s="786"/>
      <c r="ABR454" s="786"/>
      <c r="ABS454" s="786"/>
      <c r="ABT454" s="786"/>
      <c r="ABU454" s="786"/>
      <c r="ABV454" s="786"/>
      <c r="ABW454" s="786"/>
      <c r="ABX454" s="786"/>
      <c r="ABY454" s="786"/>
      <c r="ABZ454" s="786"/>
      <c r="ACA454" s="786"/>
      <c r="ACB454" s="786"/>
      <c r="ACC454" s="786"/>
      <c r="ACD454" s="786"/>
      <c r="ACE454" s="786"/>
      <c r="ACF454" s="786"/>
      <c r="ACG454" s="786"/>
      <c r="ACH454" s="786"/>
      <c r="ACI454" s="786"/>
      <c r="ACJ454" s="786"/>
      <c r="ACK454" s="786"/>
      <c r="ACL454" s="786"/>
      <c r="ACM454" s="786"/>
      <c r="ACN454" s="786"/>
      <c r="ACO454" s="786"/>
      <c r="ACP454" s="786"/>
      <c r="ACQ454" s="786"/>
      <c r="ACR454" s="786"/>
      <c r="ACS454" s="786"/>
      <c r="ACT454" s="786"/>
      <c r="ACU454" s="786"/>
      <c r="ACV454" s="786"/>
      <c r="ACW454" s="786"/>
      <c r="ACX454" s="786"/>
      <c r="ACY454" s="786"/>
      <c r="ACZ454" s="786"/>
      <c r="ADA454" s="786"/>
      <c r="ADB454" s="786"/>
      <c r="ADC454" s="786"/>
      <c r="ADD454" s="786"/>
      <c r="ADE454" s="786"/>
      <c r="ADF454" s="786"/>
      <c r="ADG454" s="786"/>
      <c r="ADH454" s="786"/>
      <c r="ADI454" s="786"/>
      <c r="ADJ454" s="786"/>
      <c r="ADK454" s="786"/>
      <c r="ADL454" s="786"/>
      <c r="ADM454" s="786"/>
      <c r="ADN454" s="786"/>
      <c r="ADO454" s="786"/>
      <c r="ADP454" s="786"/>
      <c r="ADQ454" s="786"/>
      <c r="ADR454" s="786"/>
      <c r="ADS454" s="786"/>
      <c r="ADT454" s="786"/>
      <c r="ADU454" s="786"/>
      <c r="ADV454" s="786"/>
      <c r="ADW454" s="786"/>
      <c r="ADX454" s="786"/>
      <c r="ADY454" s="786"/>
      <c r="ADZ454" s="786"/>
      <c r="AEA454" s="786"/>
      <c r="AEB454" s="786"/>
      <c r="AEC454" s="786"/>
      <c r="AED454" s="786"/>
      <c r="AEE454" s="786"/>
      <c r="AEF454" s="786"/>
      <c r="AEG454" s="786"/>
      <c r="AEH454" s="786"/>
      <c r="AEI454" s="786"/>
      <c r="AEJ454" s="786"/>
      <c r="AEK454" s="786"/>
      <c r="AEL454" s="786"/>
      <c r="AEM454" s="786"/>
      <c r="AEN454" s="786"/>
      <c r="AEO454" s="786"/>
      <c r="AEP454" s="786"/>
      <c r="AEQ454" s="786"/>
      <c r="AER454" s="786"/>
      <c r="AES454" s="786"/>
      <c r="AET454" s="786"/>
      <c r="AEU454" s="786"/>
      <c r="AEV454" s="786"/>
      <c r="AEW454" s="786"/>
      <c r="AEX454" s="786"/>
      <c r="AEY454" s="786"/>
      <c r="AEZ454" s="786"/>
      <c r="AFA454" s="786"/>
      <c r="AFB454" s="786"/>
      <c r="AFC454" s="786"/>
      <c r="AFD454" s="786"/>
      <c r="AFE454" s="786"/>
      <c r="AFF454" s="786"/>
      <c r="AFG454" s="786"/>
      <c r="AFH454" s="786"/>
      <c r="AFI454" s="786"/>
      <c r="AFJ454" s="786"/>
      <c r="AFK454" s="786"/>
      <c r="AFL454" s="786"/>
      <c r="AFM454" s="786"/>
      <c r="AFN454" s="786"/>
      <c r="AFO454" s="786"/>
      <c r="AFP454" s="786"/>
      <c r="AFQ454" s="786"/>
      <c r="AFR454" s="786"/>
      <c r="AFS454" s="786"/>
      <c r="AFT454" s="786"/>
      <c r="AFU454" s="786"/>
      <c r="AFV454" s="786"/>
      <c r="AFW454" s="786"/>
      <c r="AFX454" s="786"/>
      <c r="AFY454" s="786"/>
      <c r="AFZ454" s="786"/>
      <c r="AGA454" s="786"/>
      <c r="AGB454" s="786"/>
      <c r="AGC454" s="786"/>
      <c r="AGD454" s="786"/>
      <c r="AGE454" s="786"/>
      <c r="AGF454" s="786"/>
      <c r="AGG454" s="786"/>
      <c r="AGH454" s="786"/>
      <c r="AGI454" s="786"/>
      <c r="AGJ454" s="786"/>
      <c r="AGK454" s="786"/>
      <c r="AGL454" s="786"/>
      <c r="AGM454" s="786"/>
      <c r="AGN454" s="786"/>
      <c r="AGO454" s="786"/>
      <c r="AGP454" s="786"/>
      <c r="AGQ454" s="786"/>
      <c r="AGR454" s="786"/>
      <c r="AGS454" s="786"/>
      <c r="AGT454" s="786"/>
      <c r="AGU454" s="786"/>
      <c r="AGV454" s="786"/>
      <c r="AGW454" s="786"/>
      <c r="AGX454" s="786"/>
      <c r="AGY454" s="786"/>
      <c r="AGZ454" s="786"/>
      <c r="AHA454" s="786"/>
    </row>
    <row r="455" spans="1:885" s="97" customFormat="1" ht="20.25" hidden="1" customHeight="1" outlineLevel="1">
      <c r="A455" s="151" t="s">
        <v>81</v>
      </c>
      <c r="B455" s="712"/>
      <c r="C455" s="712"/>
      <c r="D455" s="712"/>
      <c r="E455" s="712"/>
      <c r="F455" s="712"/>
      <c r="G455" s="712"/>
      <c r="H455" s="712"/>
      <c r="I455" s="712"/>
      <c r="J455" s="712"/>
      <c r="K455" s="712"/>
      <c r="L455" s="712"/>
      <c r="M455" s="712"/>
      <c r="N455" s="717"/>
      <c r="O455" s="712"/>
      <c r="P455" s="712"/>
      <c r="Q455" s="712"/>
      <c r="R455" s="712"/>
      <c r="S455" s="712"/>
      <c r="T455" s="712"/>
      <c r="U455" s="712"/>
      <c r="V455" s="712"/>
      <c r="W455" s="712"/>
      <c r="X455" s="712"/>
      <c r="Y455" s="712"/>
      <c r="Z455" s="712"/>
      <c r="AA455" s="717"/>
      <c r="AB455" s="712"/>
      <c r="AC455" s="712"/>
      <c r="AD455" s="712"/>
      <c r="AE455" s="712"/>
      <c r="AF455" s="712"/>
      <c r="AG455" s="712"/>
      <c r="AH455" s="712"/>
      <c r="AI455" s="712"/>
      <c r="AJ455" s="712"/>
      <c r="AK455" s="712"/>
      <c r="AL455" s="712"/>
      <c r="AM455" s="712"/>
      <c r="AN455" s="717"/>
      <c r="AO455" s="712"/>
      <c r="AP455" s="712"/>
      <c r="AQ455" s="712"/>
      <c r="AR455" s="712"/>
      <c r="AS455" s="712"/>
      <c r="AT455" s="712"/>
      <c r="AU455" s="712"/>
      <c r="AV455" s="712"/>
      <c r="AW455" s="712"/>
      <c r="AX455" s="712"/>
      <c r="AY455" s="712"/>
      <c r="AZ455" s="712"/>
      <c r="BA455" s="717"/>
      <c r="BB455" s="712">
        <f t="shared" ref="BB455:DA455" si="982">BB454/BB453</f>
        <v>1</v>
      </c>
      <c r="BC455" s="712">
        <f t="shared" si="982"/>
        <v>0.99999999999999989</v>
      </c>
      <c r="BD455" s="712">
        <f t="shared" si="982"/>
        <v>1</v>
      </c>
      <c r="BE455" s="712">
        <f t="shared" si="982"/>
        <v>1</v>
      </c>
      <c r="BF455" s="712">
        <f t="shared" si="982"/>
        <v>1</v>
      </c>
      <c r="BG455" s="712">
        <f t="shared" si="982"/>
        <v>1</v>
      </c>
      <c r="BH455" s="712">
        <f t="shared" si="982"/>
        <v>1</v>
      </c>
      <c r="BI455" s="712">
        <f t="shared" si="982"/>
        <v>1</v>
      </c>
      <c r="BJ455" s="712">
        <f t="shared" si="982"/>
        <v>1</v>
      </c>
      <c r="BK455" s="712">
        <f t="shared" si="982"/>
        <v>1</v>
      </c>
      <c r="BL455" s="712">
        <f t="shared" si="982"/>
        <v>1</v>
      </c>
      <c r="BM455" s="712">
        <f t="shared" si="982"/>
        <v>1</v>
      </c>
      <c r="BN455" s="717">
        <f t="shared" si="982"/>
        <v>1</v>
      </c>
      <c r="BO455" s="712">
        <f t="shared" si="982"/>
        <v>1</v>
      </c>
      <c r="BP455" s="712">
        <f t="shared" si="982"/>
        <v>1</v>
      </c>
      <c r="BQ455" s="712">
        <f t="shared" si="982"/>
        <v>1</v>
      </c>
      <c r="BR455" s="712">
        <f t="shared" si="982"/>
        <v>1</v>
      </c>
      <c r="BS455" s="712">
        <f t="shared" si="982"/>
        <v>1</v>
      </c>
      <c r="BT455" s="712">
        <f t="shared" si="982"/>
        <v>1</v>
      </c>
      <c r="BU455" s="712">
        <f t="shared" si="982"/>
        <v>0.93145754305984163</v>
      </c>
      <c r="BV455" s="712">
        <f t="shared" si="982"/>
        <v>0.94323060141605741</v>
      </c>
      <c r="BW455" s="712">
        <f t="shared" si="982"/>
        <v>0.99885162875982936</v>
      </c>
      <c r="BX455" s="712">
        <f t="shared" si="982"/>
        <v>0.94125755412439227</v>
      </c>
      <c r="BY455" s="748">
        <f t="shared" si="982"/>
        <v>1.0056625732857043</v>
      </c>
      <c r="BZ455" s="748">
        <f t="shared" si="982"/>
        <v>1.0039268003342361</v>
      </c>
      <c r="CA455" s="717">
        <f t="shared" si="982"/>
        <v>0.98430809765358485</v>
      </c>
      <c r="CB455" s="748">
        <f t="shared" si="982"/>
        <v>0.99307967093991811</v>
      </c>
      <c r="CC455" s="748">
        <f t="shared" si="982"/>
        <v>1.0020580037958966</v>
      </c>
      <c r="CD455" s="748">
        <f t="shared" si="982"/>
        <v>0.96938482890424305</v>
      </c>
      <c r="CE455" s="748">
        <f t="shared" si="982"/>
        <v>0.98024409155785397</v>
      </c>
      <c r="CF455" s="748">
        <f t="shared" si="982"/>
        <v>0.96465180758249947</v>
      </c>
      <c r="CG455" s="748">
        <f t="shared" si="982"/>
        <v>0.98721668799520024</v>
      </c>
      <c r="CH455" s="748">
        <f t="shared" si="982"/>
        <v>0.95684290976236663</v>
      </c>
      <c r="CI455" s="748">
        <f t="shared" si="982"/>
        <v>0.97722658698724763</v>
      </c>
      <c r="CJ455" s="748">
        <f t="shared" si="982"/>
        <v>0.99193846799229923</v>
      </c>
      <c r="CK455" s="748">
        <f t="shared" si="982"/>
        <v>0.96938376124345949</v>
      </c>
      <c r="CL455" s="748">
        <f t="shared" si="982"/>
        <v>1.0327448225703251</v>
      </c>
      <c r="CM455" s="748">
        <f t="shared" si="982"/>
        <v>0.98395047705331218</v>
      </c>
      <c r="CN455" s="717">
        <f t="shared" si="982"/>
        <v>0.98337763148794677</v>
      </c>
      <c r="CO455" s="748">
        <f t="shared" si="982"/>
        <v>0.87978919462626148</v>
      </c>
      <c r="CP455" s="748">
        <f t="shared" si="982"/>
        <v>0.90303838455876517</v>
      </c>
      <c r="CQ455" s="748">
        <f t="shared" si="982"/>
        <v>0.87299506187571052</v>
      </c>
      <c r="CR455" s="748">
        <f t="shared" si="982"/>
        <v>0.87577361957393629</v>
      </c>
      <c r="CS455" s="748">
        <f t="shared" si="982"/>
        <v>0.8614273359303023</v>
      </c>
      <c r="CT455" s="748">
        <f t="shared" si="982"/>
        <v>0.87862848549140815</v>
      </c>
      <c r="CU455" s="748">
        <f t="shared" si="982"/>
        <v>0.86138609065546745</v>
      </c>
      <c r="CV455" s="748">
        <f t="shared" si="982"/>
        <v>0.86306824443836638</v>
      </c>
      <c r="CW455" s="748">
        <f t="shared" si="982"/>
        <v>0.87775836277881136</v>
      </c>
      <c r="CX455" s="748">
        <f t="shared" si="982"/>
        <v>0.85307821995281552</v>
      </c>
      <c r="CY455" s="748">
        <f t="shared" si="982"/>
        <v>0.9081712681860733</v>
      </c>
      <c r="CZ455" s="748">
        <f t="shared" si="982"/>
        <v>0.86100532044635802</v>
      </c>
      <c r="DA455" s="717">
        <f t="shared" si="982"/>
        <v>0.87393405348087949</v>
      </c>
      <c r="DB455" s="748"/>
      <c r="DC455" s="748"/>
      <c r="DD455" s="748"/>
      <c r="DE455" s="748"/>
      <c r="DF455" s="748"/>
      <c r="DG455" s="748"/>
      <c r="DH455" s="748"/>
      <c r="DI455" s="748"/>
      <c r="DJ455" s="748"/>
      <c r="DK455" s="748"/>
      <c r="DL455" s="748"/>
      <c r="DM455" s="748"/>
      <c r="DN455" s="717"/>
      <c r="DO455" s="768"/>
      <c r="DP455" s="768"/>
      <c r="DQ455" s="712"/>
      <c r="DR455" s="712"/>
      <c r="DS455" s="712"/>
      <c r="DT455" s="712"/>
      <c r="DU455" s="717"/>
      <c r="DV455" s="712"/>
      <c r="DW455" s="712"/>
      <c r="DX455" s="712"/>
      <c r="DY455" s="712"/>
      <c r="DZ455" s="717"/>
      <c r="EA455" s="712"/>
      <c r="EB455" s="712"/>
      <c r="EC455" s="712"/>
      <c r="ED455" s="712"/>
      <c r="EE455" s="717"/>
      <c r="EF455" s="712"/>
      <c r="EG455" s="712"/>
      <c r="EH455" s="712"/>
      <c r="EI455" s="712"/>
      <c r="EJ455" s="717"/>
      <c r="EK455" s="712">
        <f t="shared" ref="EK455:ET455" si="983">EK454/EK453</f>
        <v>1</v>
      </c>
      <c r="EL455" s="712">
        <f t="shared" si="983"/>
        <v>1</v>
      </c>
      <c r="EM455" s="712">
        <f t="shared" si="983"/>
        <v>0.95684366009130173</v>
      </c>
      <c r="EN455" s="748">
        <f t="shared" si="983"/>
        <v>0.98302070613190362</v>
      </c>
      <c r="EO455" s="717">
        <f t="shared" si="983"/>
        <v>0.98430809765358518</v>
      </c>
      <c r="EP455" s="748">
        <f t="shared" si="983"/>
        <v>0.98749319048713402</v>
      </c>
      <c r="EQ455" s="748">
        <f t="shared" si="983"/>
        <v>0.97740899949943127</v>
      </c>
      <c r="ER455" s="748">
        <f t="shared" si="983"/>
        <v>0.97492645555483193</v>
      </c>
      <c r="ES455" s="748">
        <f t="shared" si="983"/>
        <v>0.99419734372438817</v>
      </c>
      <c r="ET455" s="717">
        <f t="shared" si="983"/>
        <v>0.98337763148794655</v>
      </c>
      <c r="EU455" s="786"/>
      <c r="EV455" s="786"/>
      <c r="EW455" s="786"/>
      <c r="EX455" s="786"/>
      <c r="EY455" s="786"/>
      <c r="EZ455" s="786"/>
      <c r="FA455" s="786"/>
      <c r="FB455" s="786"/>
      <c r="FC455" s="786"/>
      <c r="FD455" s="786"/>
      <c r="FE455" s="786"/>
      <c r="FF455" s="786"/>
      <c r="FG455" s="786"/>
      <c r="FH455" s="786"/>
      <c r="FI455" s="786"/>
      <c r="FJ455" s="786"/>
      <c r="FK455" s="786"/>
      <c r="FL455" s="786"/>
      <c r="FM455" s="786"/>
      <c r="FN455" s="786"/>
      <c r="FO455" s="786"/>
      <c r="FP455" s="786"/>
      <c r="FQ455" s="786"/>
      <c r="FR455" s="786"/>
      <c r="FS455" s="786"/>
      <c r="FT455" s="786"/>
      <c r="FU455" s="786"/>
      <c r="FV455" s="786"/>
      <c r="FW455" s="786"/>
      <c r="FX455" s="786"/>
      <c r="FY455" s="786"/>
      <c r="FZ455" s="786"/>
      <c r="GA455" s="786"/>
      <c r="GB455" s="786"/>
      <c r="GC455" s="786"/>
      <c r="GD455" s="786"/>
      <c r="GE455" s="786"/>
      <c r="GF455" s="786"/>
      <c r="GG455" s="786"/>
      <c r="GH455" s="786"/>
      <c r="GI455" s="786"/>
      <c r="GJ455" s="786"/>
      <c r="GK455" s="786"/>
      <c r="GL455" s="786"/>
      <c r="GM455" s="786"/>
      <c r="GN455" s="786"/>
      <c r="GO455" s="786"/>
      <c r="GP455" s="786"/>
      <c r="GQ455" s="786"/>
      <c r="GR455" s="786"/>
      <c r="GS455" s="786"/>
      <c r="GT455" s="786"/>
      <c r="GU455" s="786"/>
      <c r="GV455" s="786"/>
      <c r="GW455" s="786"/>
      <c r="GX455" s="786"/>
      <c r="GY455" s="786"/>
      <c r="GZ455" s="786"/>
      <c r="HA455" s="786"/>
      <c r="HB455" s="786"/>
      <c r="HC455" s="786"/>
      <c r="HD455" s="786"/>
      <c r="HE455" s="786"/>
      <c r="HF455" s="786"/>
      <c r="HG455" s="786"/>
      <c r="HH455" s="786"/>
      <c r="HI455" s="786"/>
      <c r="HJ455" s="786"/>
      <c r="HK455" s="786"/>
      <c r="HL455" s="786"/>
      <c r="HM455" s="786"/>
      <c r="HN455" s="786"/>
      <c r="HO455" s="786"/>
      <c r="HP455" s="786"/>
      <c r="HQ455" s="786"/>
      <c r="HR455" s="786"/>
      <c r="HS455" s="786"/>
      <c r="HT455" s="786"/>
      <c r="HU455" s="786"/>
      <c r="HV455" s="786"/>
      <c r="HW455" s="786"/>
      <c r="HX455" s="786"/>
      <c r="HY455" s="786"/>
      <c r="HZ455" s="786"/>
      <c r="IA455" s="786"/>
      <c r="IB455" s="786"/>
      <c r="IC455" s="786"/>
      <c r="ID455" s="786"/>
      <c r="IE455" s="786"/>
      <c r="IF455" s="786"/>
      <c r="IG455" s="786"/>
      <c r="IH455" s="786"/>
      <c r="II455" s="786"/>
      <c r="IJ455" s="786"/>
      <c r="IK455" s="786"/>
      <c r="IL455" s="786"/>
      <c r="IM455" s="786"/>
      <c r="IN455" s="786"/>
      <c r="IO455" s="786"/>
      <c r="IP455" s="786"/>
      <c r="IQ455" s="786"/>
      <c r="IR455" s="786"/>
      <c r="IS455" s="786"/>
      <c r="IT455" s="786"/>
      <c r="IU455" s="786"/>
      <c r="IV455" s="786"/>
      <c r="IW455" s="786"/>
      <c r="IX455" s="786"/>
      <c r="IY455" s="786"/>
      <c r="IZ455" s="786"/>
      <c r="JA455" s="786"/>
      <c r="JB455" s="786"/>
      <c r="JC455" s="786"/>
      <c r="JD455" s="786"/>
      <c r="JE455" s="786"/>
      <c r="JF455" s="786"/>
      <c r="JG455" s="786"/>
      <c r="JH455" s="786"/>
      <c r="JI455" s="786"/>
      <c r="JJ455" s="786"/>
      <c r="JK455" s="786"/>
      <c r="JL455" s="786"/>
      <c r="JM455" s="786"/>
      <c r="JN455" s="786"/>
      <c r="JO455" s="786"/>
      <c r="JP455" s="786"/>
      <c r="JQ455" s="786"/>
      <c r="JR455" s="786"/>
      <c r="JS455" s="786"/>
      <c r="JT455" s="786"/>
      <c r="JU455" s="786"/>
      <c r="JV455" s="786"/>
      <c r="JW455" s="786"/>
      <c r="JX455" s="786"/>
      <c r="JY455" s="786"/>
      <c r="JZ455" s="786"/>
      <c r="KA455" s="786"/>
      <c r="KB455" s="786"/>
      <c r="KC455" s="786"/>
      <c r="KD455" s="786"/>
      <c r="KE455" s="786"/>
      <c r="KF455" s="786"/>
      <c r="KG455" s="786"/>
      <c r="KH455" s="786"/>
      <c r="KI455" s="786"/>
      <c r="KJ455" s="786"/>
      <c r="KK455" s="786"/>
      <c r="KL455" s="786"/>
      <c r="KM455" s="786"/>
      <c r="KN455" s="786"/>
      <c r="KO455" s="786"/>
      <c r="KP455" s="786"/>
      <c r="KQ455" s="786"/>
      <c r="KR455" s="786"/>
      <c r="KS455" s="786"/>
      <c r="KT455" s="786"/>
      <c r="KU455" s="786"/>
      <c r="KV455" s="786"/>
      <c r="KW455" s="786"/>
      <c r="KX455" s="786"/>
      <c r="KY455" s="786"/>
      <c r="KZ455" s="786"/>
      <c r="LA455" s="786"/>
      <c r="LB455" s="786"/>
      <c r="LC455" s="786"/>
      <c r="LD455" s="786"/>
      <c r="LE455" s="786"/>
      <c r="LF455" s="786"/>
      <c r="LG455" s="786"/>
      <c r="LH455" s="786"/>
      <c r="LI455" s="786"/>
      <c r="LJ455" s="786"/>
      <c r="LK455" s="786"/>
      <c r="LL455" s="786"/>
      <c r="LM455" s="786"/>
      <c r="LN455" s="786"/>
      <c r="LO455" s="786"/>
      <c r="LP455" s="786"/>
      <c r="LQ455" s="786"/>
      <c r="LR455" s="786"/>
      <c r="LS455" s="786"/>
      <c r="LT455" s="786"/>
      <c r="LU455" s="786"/>
      <c r="LV455" s="786"/>
      <c r="LW455" s="786"/>
      <c r="LX455" s="786"/>
      <c r="LY455" s="786"/>
      <c r="LZ455" s="786"/>
      <c r="MA455" s="786"/>
      <c r="MB455" s="786"/>
      <c r="MC455" s="786"/>
      <c r="MD455" s="786"/>
      <c r="ME455" s="786"/>
      <c r="MF455" s="786"/>
      <c r="MG455" s="786"/>
      <c r="MH455" s="786"/>
      <c r="MI455" s="786"/>
      <c r="MJ455" s="786"/>
      <c r="MK455" s="786"/>
      <c r="ML455" s="786"/>
      <c r="MM455" s="786"/>
      <c r="MN455" s="786"/>
      <c r="MO455" s="786"/>
      <c r="MP455" s="786"/>
      <c r="MQ455" s="786"/>
      <c r="MR455" s="786"/>
      <c r="MS455" s="786"/>
      <c r="MT455" s="786"/>
      <c r="MU455" s="786"/>
      <c r="MV455" s="786"/>
      <c r="MW455" s="786"/>
      <c r="MX455" s="786"/>
      <c r="MY455" s="786"/>
      <c r="MZ455" s="786"/>
      <c r="NA455" s="786"/>
      <c r="NB455" s="786"/>
      <c r="NC455" s="786"/>
      <c r="ND455" s="786"/>
      <c r="NE455" s="786"/>
      <c r="NF455" s="786"/>
      <c r="NG455" s="786"/>
      <c r="NH455" s="786"/>
      <c r="NI455" s="786"/>
      <c r="NJ455" s="786"/>
      <c r="NK455" s="786"/>
      <c r="NL455" s="786"/>
      <c r="NM455" s="786"/>
      <c r="NN455" s="786"/>
      <c r="NO455" s="786"/>
      <c r="NP455" s="786"/>
      <c r="NQ455" s="786"/>
      <c r="NR455" s="786"/>
      <c r="NS455" s="786"/>
      <c r="NT455" s="786"/>
      <c r="NU455" s="786"/>
      <c r="NV455" s="786"/>
      <c r="NW455" s="786"/>
      <c r="NX455" s="786"/>
      <c r="NY455" s="786"/>
      <c r="NZ455" s="786"/>
      <c r="OA455" s="786"/>
      <c r="OB455" s="786"/>
      <c r="OC455" s="786"/>
      <c r="OD455" s="786"/>
      <c r="OE455" s="786"/>
      <c r="OF455" s="786"/>
      <c r="OG455" s="786"/>
      <c r="OH455" s="786"/>
      <c r="OI455" s="786"/>
      <c r="OJ455" s="786"/>
      <c r="OK455" s="786"/>
      <c r="OL455" s="786"/>
      <c r="OM455" s="786"/>
      <c r="ON455" s="786"/>
      <c r="OO455" s="786"/>
      <c r="OP455" s="786"/>
      <c r="OQ455" s="786"/>
      <c r="OR455" s="786"/>
      <c r="OS455" s="786"/>
      <c r="OT455" s="786"/>
      <c r="OU455" s="786"/>
      <c r="OV455" s="786"/>
      <c r="OW455" s="786"/>
      <c r="OX455" s="786"/>
      <c r="OY455" s="786"/>
      <c r="OZ455" s="786"/>
      <c r="PA455" s="786"/>
      <c r="PB455" s="786"/>
      <c r="PC455" s="786"/>
      <c r="PD455" s="786"/>
      <c r="PE455" s="786"/>
      <c r="PF455" s="786"/>
      <c r="PG455" s="786"/>
      <c r="PH455" s="786"/>
      <c r="PI455" s="786"/>
      <c r="PJ455" s="786"/>
      <c r="PK455" s="786"/>
      <c r="PL455" s="786"/>
      <c r="PM455" s="786"/>
      <c r="PN455" s="786"/>
      <c r="PO455" s="786"/>
      <c r="PP455" s="786"/>
      <c r="PQ455" s="786"/>
      <c r="PR455" s="786"/>
      <c r="PS455" s="786"/>
      <c r="PT455" s="786"/>
      <c r="PU455" s="786"/>
      <c r="PV455" s="786"/>
      <c r="PW455" s="786"/>
      <c r="PX455" s="786"/>
      <c r="PY455" s="786"/>
      <c r="PZ455" s="786"/>
      <c r="QA455" s="786"/>
      <c r="QB455" s="786"/>
      <c r="QC455" s="786"/>
      <c r="QD455" s="786"/>
      <c r="QE455" s="786"/>
      <c r="QF455" s="786"/>
      <c r="QG455" s="786"/>
      <c r="QH455" s="786"/>
      <c r="QI455" s="786"/>
      <c r="QJ455" s="786"/>
      <c r="QK455" s="786"/>
      <c r="QL455" s="786"/>
      <c r="QM455" s="786"/>
      <c r="QN455" s="786"/>
      <c r="QO455" s="786"/>
      <c r="QP455" s="786"/>
      <c r="QQ455" s="786"/>
      <c r="QR455" s="786"/>
      <c r="QS455" s="786"/>
      <c r="QT455" s="786"/>
      <c r="QU455" s="786"/>
      <c r="QV455" s="786"/>
      <c r="QW455" s="786"/>
      <c r="QX455" s="786"/>
      <c r="QY455" s="786"/>
      <c r="QZ455" s="786"/>
      <c r="RA455" s="786"/>
      <c r="RB455" s="786"/>
      <c r="RC455" s="786"/>
      <c r="RD455" s="786"/>
      <c r="RE455" s="786"/>
      <c r="RF455" s="786"/>
      <c r="RG455" s="786"/>
      <c r="RH455" s="786"/>
      <c r="RI455" s="786"/>
      <c r="RJ455" s="786"/>
      <c r="RK455" s="786"/>
      <c r="RL455" s="786"/>
      <c r="RM455" s="786"/>
      <c r="RN455" s="786"/>
      <c r="RO455" s="786"/>
      <c r="RP455" s="786"/>
      <c r="RQ455" s="786"/>
      <c r="RR455" s="786"/>
      <c r="RS455" s="786"/>
      <c r="RT455" s="786"/>
      <c r="RU455" s="786"/>
      <c r="RV455" s="786"/>
      <c r="RW455" s="786"/>
      <c r="RX455" s="786"/>
      <c r="RY455" s="786"/>
      <c r="RZ455" s="786"/>
      <c r="SA455" s="786"/>
      <c r="SB455" s="786"/>
      <c r="SC455" s="786"/>
      <c r="SD455" s="786"/>
      <c r="SE455" s="786"/>
      <c r="SF455" s="786"/>
      <c r="SG455" s="786"/>
      <c r="SH455" s="786"/>
      <c r="SI455" s="786"/>
      <c r="SJ455" s="786"/>
      <c r="SK455" s="786"/>
      <c r="SL455" s="786"/>
      <c r="SM455" s="786"/>
      <c r="SN455" s="786"/>
      <c r="SO455" s="786"/>
      <c r="SP455" s="786"/>
      <c r="SQ455" s="786"/>
      <c r="SR455" s="786"/>
      <c r="SS455" s="786"/>
      <c r="ST455" s="786"/>
      <c r="SU455" s="786"/>
      <c r="SV455" s="786"/>
      <c r="SW455" s="786"/>
      <c r="SX455" s="786"/>
      <c r="SY455" s="786"/>
      <c r="SZ455" s="786"/>
      <c r="TA455" s="786"/>
      <c r="TB455" s="786"/>
      <c r="TC455" s="786"/>
      <c r="TD455" s="786"/>
      <c r="TE455" s="786"/>
      <c r="TF455" s="786"/>
      <c r="TG455" s="786"/>
      <c r="TH455" s="786"/>
      <c r="TI455" s="786"/>
      <c r="TJ455" s="786"/>
      <c r="TK455" s="786"/>
      <c r="TL455" s="786"/>
      <c r="TM455" s="786"/>
      <c r="TN455" s="786"/>
      <c r="TO455" s="786"/>
      <c r="TP455" s="786"/>
      <c r="TQ455" s="786"/>
      <c r="TR455" s="786"/>
      <c r="TS455" s="786"/>
      <c r="TT455" s="786"/>
      <c r="TU455" s="786"/>
      <c r="TV455" s="786"/>
      <c r="TW455" s="786"/>
      <c r="TX455" s="786"/>
      <c r="TY455" s="786"/>
      <c r="TZ455" s="786"/>
      <c r="UA455" s="786"/>
      <c r="UB455" s="786"/>
      <c r="UC455" s="786"/>
      <c r="UD455" s="786"/>
      <c r="UE455" s="786"/>
      <c r="UF455" s="786"/>
      <c r="UG455" s="786"/>
      <c r="UH455" s="786"/>
      <c r="UI455" s="786"/>
      <c r="UJ455" s="786"/>
      <c r="UK455" s="786"/>
      <c r="UL455" s="786"/>
      <c r="UM455" s="786"/>
      <c r="UN455" s="786"/>
      <c r="UO455" s="786"/>
      <c r="UP455" s="786"/>
      <c r="UQ455" s="786"/>
      <c r="UR455" s="786"/>
      <c r="US455" s="786"/>
      <c r="UT455" s="786"/>
      <c r="UU455" s="786"/>
      <c r="UV455" s="786"/>
      <c r="UW455" s="786"/>
      <c r="UX455" s="786"/>
      <c r="UY455" s="786"/>
      <c r="UZ455" s="786"/>
      <c r="VA455" s="786"/>
      <c r="VB455" s="786"/>
      <c r="VC455" s="786"/>
      <c r="VD455" s="786"/>
      <c r="VE455" s="786"/>
      <c r="VF455" s="786"/>
      <c r="VG455" s="786"/>
      <c r="VH455" s="786"/>
      <c r="VI455" s="786"/>
      <c r="VJ455" s="786"/>
      <c r="VK455" s="786"/>
      <c r="VL455" s="786"/>
      <c r="VM455" s="786"/>
      <c r="VN455" s="786"/>
      <c r="VO455" s="786"/>
      <c r="VP455" s="786"/>
      <c r="VQ455" s="786"/>
      <c r="VR455" s="786"/>
      <c r="VS455" s="786"/>
      <c r="VT455" s="786"/>
      <c r="VU455" s="786"/>
      <c r="VV455" s="786"/>
      <c r="VW455" s="786"/>
      <c r="VX455" s="786"/>
      <c r="VY455" s="786"/>
      <c r="VZ455" s="786"/>
      <c r="WA455" s="786"/>
      <c r="WB455" s="786"/>
      <c r="WC455" s="786"/>
      <c r="WD455" s="786"/>
      <c r="WE455" s="786"/>
      <c r="WF455" s="786"/>
      <c r="WG455" s="786"/>
      <c r="WH455" s="786"/>
      <c r="WI455" s="786"/>
      <c r="WJ455" s="786"/>
      <c r="WK455" s="786"/>
      <c r="WL455" s="786"/>
      <c r="WM455" s="786"/>
      <c r="WN455" s="786"/>
      <c r="WO455" s="786"/>
      <c r="WP455" s="786"/>
      <c r="WQ455" s="786"/>
      <c r="WR455" s="786"/>
      <c r="WS455" s="786"/>
      <c r="WT455" s="786"/>
      <c r="WU455" s="786"/>
      <c r="WV455" s="786"/>
      <c r="WW455" s="786"/>
      <c r="WX455" s="786"/>
      <c r="WY455" s="786"/>
      <c r="WZ455" s="786"/>
      <c r="XA455" s="786"/>
      <c r="XB455" s="786"/>
      <c r="XC455" s="786"/>
      <c r="XD455" s="786"/>
      <c r="XE455" s="786"/>
      <c r="XF455" s="786"/>
      <c r="XG455" s="786"/>
      <c r="XH455" s="786"/>
      <c r="XI455" s="786"/>
      <c r="XJ455" s="786"/>
      <c r="XK455" s="786"/>
      <c r="XL455" s="786"/>
      <c r="XM455" s="786"/>
      <c r="XN455" s="786"/>
      <c r="XO455" s="786"/>
      <c r="XP455" s="786"/>
      <c r="XQ455" s="786"/>
      <c r="XR455" s="786"/>
      <c r="XS455" s="786"/>
      <c r="XT455" s="786"/>
      <c r="XU455" s="786"/>
      <c r="XV455" s="786"/>
      <c r="XW455" s="786"/>
      <c r="XX455" s="786"/>
      <c r="XY455" s="786"/>
      <c r="XZ455" s="786"/>
      <c r="YA455" s="786"/>
      <c r="YB455" s="786"/>
      <c r="YC455" s="786"/>
      <c r="YD455" s="786"/>
      <c r="YE455" s="786"/>
      <c r="YF455" s="786"/>
      <c r="YG455" s="786"/>
      <c r="YH455" s="786"/>
      <c r="YI455" s="786"/>
      <c r="YJ455" s="786"/>
      <c r="YK455" s="786"/>
      <c r="YL455" s="786"/>
      <c r="YM455" s="786"/>
      <c r="YN455" s="786"/>
      <c r="YO455" s="786"/>
      <c r="YP455" s="786"/>
      <c r="YQ455" s="786"/>
      <c r="YR455" s="786"/>
      <c r="YS455" s="786"/>
      <c r="YT455" s="786"/>
      <c r="YU455" s="786"/>
      <c r="YV455" s="786"/>
      <c r="YW455" s="786"/>
      <c r="YX455" s="786"/>
      <c r="YY455" s="786"/>
      <c r="YZ455" s="786"/>
      <c r="ZA455" s="786"/>
      <c r="ZB455" s="786"/>
      <c r="ZC455" s="786"/>
      <c r="ZD455" s="786"/>
      <c r="ZE455" s="786"/>
      <c r="ZF455" s="786"/>
      <c r="ZG455" s="786"/>
      <c r="ZH455" s="786"/>
      <c r="ZI455" s="786"/>
      <c r="ZJ455" s="786"/>
      <c r="ZK455" s="786"/>
      <c r="ZL455" s="786"/>
      <c r="ZM455" s="786"/>
      <c r="ZN455" s="786"/>
      <c r="ZO455" s="786"/>
      <c r="ZP455" s="786"/>
      <c r="ZQ455" s="786"/>
      <c r="ZR455" s="786"/>
      <c r="ZS455" s="786"/>
      <c r="ZT455" s="786"/>
      <c r="ZU455" s="786"/>
      <c r="ZV455" s="786"/>
      <c r="ZW455" s="786"/>
      <c r="ZX455" s="786"/>
      <c r="ZY455" s="786"/>
      <c r="ZZ455" s="786"/>
      <c r="AAA455" s="786"/>
      <c r="AAB455" s="786"/>
      <c r="AAC455" s="786"/>
      <c r="AAD455" s="786"/>
      <c r="AAE455" s="786"/>
      <c r="AAF455" s="786"/>
      <c r="AAG455" s="786"/>
      <c r="AAH455" s="786"/>
      <c r="AAI455" s="786"/>
      <c r="AAJ455" s="786"/>
      <c r="AAK455" s="786"/>
      <c r="AAL455" s="786"/>
      <c r="AAM455" s="786"/>
      <c r="AAN455" s="786"/>
      <c r="AAO455" s="786"/>
      <c r="AAP455" s="786"/>
      <c r="AAQ455" s="786"/>
      <c r="AAR455" s="786"/>
      <c r="AAS455" s="786"/>
      <c r="AAT455" s="786"/>
      <c r="AAU455" s="786"/>
      <c r="AAV455" s="786"/>
      <c r="AAW455" s="786"/>
      <c r="AAX455" s="786"/>
      <c r="AAY455" s="786"/>
      <c r="AAZ455" s="786"/>
      <c r="ABA455" s="786"/>
      <c r="ABB455" s="786"/>
      <c r="ABC455" s="786"/>
      <c r="ABD455" s="786"/>
      <c r="ABE455" s="786"/>
      <c r="ABF455" s="786"/>
      <c r="ABG455" s="786"/>
      <c r="ABH455" s="786"/>
      <c r="ABI455" s="786"/>
      <c r="ABJ455" s="786"/>
      <c r="ABK455" s="786"/>
      <c r="ABL455" s="786"/>
      <c r="ABM455" s="786"/>
      <c r="ABN455" s="786"/>
      <c r="ABO455" s="786"/>
      <c r="ABP455" s="786"/>
      <c r="ABQ455" s="786"/>
      <c r="ABR455" s="786"/>
      <c r="ABS455" s="786"/>
      <c r="ABT455" s="786"/>
      <c r="ABU455" s="786"/>
      <c r="ABV455" s="786"/>
      <c r="ABW455" s="786"/>
      <c r="ABX455" s="786"/>
      <c r="ABY455" s="786"/>
      <c r="ABZ455" s="786"/>
      <c r="ACA455" s="786"/>
      <c r="ACB455" s="786"/>
      <c r="ACC455" s="786"/>
      <c r="ACD455" s="786"/>
      <c r="ACE455" s="786"/>
      <c r="ACF455" s="786"/>
      <c r="ACG455" s="786"/>
      <c r="ACH455" s="786"/>
      <c r="ACI455" s="786"/>
      <c r="ACJ455" s="786"/>
      <c r="ACK455" s="786"/>
      <c r="ACL455" s="786"/>
      <c r="ACM455" s="786"/>
      <c r="ACN455" s="786"/>
      <c r="ACO455" s="786"/>
      <c r="ACP455" s="786"/>
      <c r="ACQ455" s="786"/>
      <c r="ACR455" s="786"/>
      <c r="ACS455" s="786"/>
      <c r="ACT455" s="786"/>
      <c r="ACU455" s="786"/>
      <c r="ACV455" s="786"/>
      <c r="ACW455" s="786"/>
      <c r="ACX455" s="786"/>
      <c r="ACY455" s="786"/>
      <c r="ACZ455" s="786"/>
      <c r="ADA455" s="786"/>
      <c r="ADB455" s="786"/>
      <c r="ADC455" s="786"/>
      <c r="ADD455" s="786"/>
      <c r="ADE455" s="786"/>
      <c r="ADF455" s="786"/>
      <c r="ADG455" s="786"/>
      <c r="ADH455" s="786"/>
      <c r="ADI455" s="786"/>
      <c r="ADJ455" s="786"/>
      <c r="ADK455" s="786"/>
      <c r="ADL455" s="786"/>
      <c r="ADM455" s="786"/>
      <c r="ADN455" s="786"/>
      <c r="ADO455" s="786"/>
      <c r="ADP455" s="786"/>
      <c r="ADQ455" s="786"/>
      <c r="ADR455" s="786"/>
      <c r="ADS455" s="786"/>
      <c r="ADT455" s="786"/>
      <c r="ADU455" s="786"/>
      <c r="ADV455" s="786"/>
      <c r="ADW455" s="786"/>
      <c r="ADX455" s="786"/>
      <c r="ADY455" s="786"/>
      <c r="ADZ455" s="786"/>
      <c r="AEA455" s="786"/>
      <c r="AEB455" s="786"/>
      <c r="AEC455" s="786"/>
      <c r="AED455" s="786"/>
      <c r="AEE455" s="786"/>
      <c r="AEF455" s="786"/>
      <c r="AEG455" s="786"/>
      <c r="AEH455" s="786"/>
      <c r="AEI455" s="786"/>
      <c r="AEJ455" s="786"/>
      <c r="AEK455" s="786"/>
      <c r="AEL455" s="786"/>
      <c r="AEM455" s="786"/>
      <c r="AEN455" s="786"/>
      <c r="AEO455" s="786"/>
      <c r="AEP455" s="786"/>
      <c r="AEQ455" s="786"/>
      <c r="AER455" s="786"/>
      <c r="AES455" s="786"/>
      <c r="AET455" s="786"/>
      <c r="AEU455" s="786"/>
      <c r="AEV455" s="786"/>
      <c r="AEW455" s="786"/>
      <c r="AEX455" s="786"/>
      <c r="AEY455" s="786"/>
      <c r="AEZ455" s="786"/>
      <c r="AFA455" s="786"/>
      <c r="AFB455" s="786"/>
      <c r="AFC455" s="786"/>
      <c r="AFD455" s="786"/>
      <c r="AFE455" s="786"/>
      <c r="AFF455" s="786"/>
      <c r="AFG455" s="786"/>
      <c r="AFH455" s="786"/>
      <c r="AFI455" s="786"/>
      <c r="AFJ455" s="786"/>
      <c r="AFK455" s="786"/>
      <c r="AFL455" s="786"/>
      <c r="AFM455" s="786"/>
      <c r="AFN455" s="786"/>
      <c r="AFO455" s="786"/>
      <c r="AFP455" s="786"/>
      <c r="AFQ455" s="786"/>
      <c r="AFR455" s="786"/>
      <c r="AFS455" s="786"/>
      <c r="AFT455" s="786"/>
      <c r="AFU455" s="786"/>
      <c r="AFV455" s="786"/>
      <c r="AFW455" s="786"/>
      <c r="AFX455" s="786"/>
      <c r="AFY455" s="786"/>
      <c r="AFZ455" s="786"/>
      <c r="AGA455" s="786"/>
      <c r="AGB455" s="786"/>
      <c r="AGC455" s="786"/>
      <c r="AGD455" s="786"/>
      <c r="AGE455" s="786"/>
      <c r="AGF455" s="786"/>
      <c r="AGG455" s="786"/>
      <c r="AGH455" s="786"/>
      <c r="AGI455" s="786"/>
      <c r="AGJ455" s="786"/>
      <c r="AGK455" s="786"/>
      <c r="AGL455" s="786"/>
      <c r="AGM455" s="786"/>
      <c r="AGN455" s="786"/>
      <c r="AGO455" s="786"/>
      <c r="AGP455" s="786"/>
      <c r="AGQ455" s="786"/>
      <c r="AGR455" s="786"/>
      <c r="AGS455" s="786"/>
      <c r="AGT455" s="786"/>
      <c r="AGU455" s="786"/>
      <c r="AGV455" s="786"/>
      <c r="AGW455" s="786"/>
      <c r="AGX455" s="786"/>
      <c r="AGY455" s="786"/>
      <c r="AGZ455" s="786"/>
      <c r="AHA455" s="786"/>
    </row>
    <row r="456" spans="1:885" s="97" customFormat="1" ht="20.25" hidden="1" customHeight="1" outlineLevel="1">
      <c r="A456" s="718" t="s">
        <v>535</v>
      </c>
      <c r="B456" s="719"/>
      <c r="C456" s="719"/>
      <c r="D456" s="719"/>
      <c r="E456" s="719"/>
      <c r="F456" s="719"/>
      <c r="G456" s="719"/>
      <c r="H456" s="719"/>
      <c r="I456" s="719"/>
      <c r="J456" s="719"/>
      <c r="K456" s="719"/>
      <c r="L456" s="719"/>
      <c r="M456" s="719"/>
      <c r="N456" s="720"/>
      <c r="O456" s="719"/>
      <c r="P456" s="719"/>
      <c r="Q456" s="719"/>
      <c r="R456" s="719"/>
      <c r="S456" s="719"/>
      <c r="T456" s="719"/>
      <c r="U456" s="719"/>
      <c r="V456" s="719"/>
      <c r="W456" s="719"/>
      <c r="X456" s="719"/>
      <c r="Y456" s="719"/>
      <c r="Z456" s="719"/>
      <c r="AA456" s="720"/>
      <c r="AB456" s="719"/>
      <c r="AC456" s="719"/>
      <c r="AD456" s="719"/>
      <c r="AE456" s="719"/>
      <c r="AF456" s="719"/>
      <c r="AG456" s="719"/>
      <c r="AH456" s="719"/>
      <c r="AI456" s="719"/>
      <c r="AJ456" s="719"/>
      <c r="AK456" s="719"/>
      <c r="AL456" s="719"/>
      <c r="AM456" s="719"/>
      <c r="AN456" s="720"/>
      <c r="AO456" s="719"/>
      <c r="AP456" s="719"/>
      <c r="AQ456" s="719"/>
      <c r="AR456" s="719"/>
      <c r="AS456" s="719"/>
      <c r="AT456" s="719"/>
      <c r="AU456" s="719"/>
      <c r="AV456" s="719"/>
      <c r="AW456" s="719"/>
      <c r="AX456" s="719"/>
      <c r="AY456" s="719"/>
      <c r="AZ456" s="719"/>
      <c r="BA456" s="720"/>
      <c r="BB456" s="719"/>
      <c r="BC456" s="719"/>
      <c r="BD456" s="719"/>
      <c r="BE456" s="719"/>
      <c r="BF456" s="719"/>
      <c r="BG456" s="719"/>
      <c r="BH456" s="719"/>
      <c r="BI456" s="719"/>
      <c r="BJ456" s="719"/>
      <c r="BK456" s="719"/>
      <c r="BL456" s="719"/>
      <c r="BM456" s="719"/>
      <c r="BN456" s="720"/>
      <c r="BO456" s="719"/>
      <c r="BP456" s="719"/>
      <c r="BQ456" s="719"/>
      <c r="BR456" s="719"/>
      <c r="BS456" s="719"/>
      <c r="BT456" s="719"/>
      <c r="BU456" s="719"/>
      <c r="BV456" s="719"/>
      <c r="BW456" s="719"/>
      <c r="BX456" s="719"/>
      <c r="BY456" s="749"/>
      <c r="BZ456" s="749"/>
      <c r="CA456" s="720"/>
      <c r="CB456" s="749"/>
      <c r="CC456" s="749"/>
      <c r="CD456" s="749"/>
      <c r="CE456" s="749"/>
      <c r="CF456" s="749"/>
      <c r="CG456" s="749"/>
      <c r="CH456" s="749"/>
      <c r="CI456" s="749"/>
      <c r="CJ456" s="749"/>
      <c r="CK456" s="749"/>
      <c r="CL456" s="749"/>
      <c r="CM456" s="749"/>
      <c r="CN456" s="720"/>
      <c r="CO456" s="749"/>
      <c r="CP456" s="749"/>
      <c r="CQ456" s="749"/>
      <c r="CR456" s="749"/>
      <c r="CS456" s="749"/>
      <c r="CT456" s="749"/>
      <c r="CU456" s="749"/>
      <c r="CV456" s="749"/>
      <c r="CW456" s="749"/>
      <c r="CX456" s="749"/>
      <c r="CY456" s="749"/>
      <c r="CZ456" s="749"/>
      <c r="DA456" s="720"/>
      <c r="DB456" s="749"/>
      <c r="DC456" s="749"/>
      <c r="DD456" s="749"/>
      <c r="DE456" s="749"/>
      <c r="DF456" s="749"/>
      <c r="DG456" s="749"/>
      <c r="DH456" s="749"/>
      <c r="DI456" s="749"/>
      <c r="DJ456" s="749"/>
      <c r="DK456" s="749"/>
      <c r="DL456" s="749"/>
      <c r="DM456" s="749"/>
      <c r="DN456" s="720"/>
      <c r="DO456" s="768"/>
      <c r="DP456" s="768"/>
      <c r="DQ456" s="719"/>
      <c r="DR456" s="719"/>
      <c r="DS456" s="719"/>
      <c r="DT456" s="719"/>
      <c r="DU456" s="720"/>
      <c r="DV456" s="719"/>
      <c r="DW456" s="719"/>
      <c r="DX456" s="719"/>
      <c r="DY456" s="719"/>
      <c r="DZ456" s="720"/>
      <c r="EA456" s="719"/>
      <c r="EB456" s="719"/>
      <c r="EC456" s="719"/>
      <c r="ED456" s="719"/>
      <c r="EE456" s="720"/>
      <c r="EF456" s="719"/>
      <c r="EG456" s="719"/>
      <c r="EH456" s="719"/>
      <c r="EI456" s="719"/>
      <c r="EJ456" s="720"/>
      <c r="EK456" s="719"/>
      <c r="EL456" s="719"/>
      <c r="EM456" s="719"/>
      <c r="EN456" s="749"/>
      <c r="EO456" s="720"/>
      <c r="EP456" s="749"/>
      <c r="EQ456" s="749"/>
      <c r="ER456" s="749"/>
      <c r="ES456" s="749"/>
      <c r="ET456" s="720"/>
      <c r="EU456" s="786"/>
      <c r="EV456" s="786"/>
      <c r="EW456" s="786"/>
      <c r="EX456" s="786"/>
      <c r="EY456" s="786"/>
      <c r="EZ456" s="786"/>
      <c r="FA456" s="786"/>
      <c r="FB456" s="786"/>
      <c r="FC456" s="786"/>
      <c r="FD456" s="786"/>
      <c r="FE456" s="786"/>
      <c r="FF456" s="786"/>
      <c r="FG456" s="786"/>
      <c r="FH456" s="786"/>
      <c r="FI456" s="786"/>
      <c r="FJ456" s="786"/>
      <c r="FK456" s="786"/>
      <c r="FL456" s="786"/>
      <c r="FM456" s="786"/>
      <c r="FN456" s="786"/>
      <c r="FO456" s="786"/>
      <c r="FP456" s="786"/>
      <c r="FQ456" s="786"/>
      <c r="FR456" s="786"/>
      <c r="FS456" s="786"/>
      <c r="FT456" s="786"/>
      <c r="FU456" s="786"/>
      <c r="FV456" s="786"/>
      <c r="FW456" s="786"/>
      <c r="FX456" s="786"/>
      <c r="FY456" s="786"/>
      <c r="FZ456" s="786"/>
      <c r="GA456" s="786"/>
      <c r="GB456" s="786"/>
      <c r="GC456" s="786"/>
      <c r="GD456" s="786"/>
      <c r="GE456" s="786"/>
      <c r="GF456" s="786"/>
      <c r="GG456" s="786"/>
      <c r="GH456" s="786"/>
      <c r="GI456" s="786"/>
      <c r="GJ456" s="786"/>
      <c r="GK456" s="786"/>
      <c r="GL456" s="786"/>
      <c r="GM456" s="786"/>
      <c r="GN456" s="786"/>
      <c r="GO456" s="786"/>
      <c r="GP456" s="786"/>
      <c r="GQ456" s="786"/>
      <c r="GR456" s="786"/>
      <c r="GS456" s="786"/>
      <c r="GT456" s="786"/>
      <c r="GU456" s="786"/>
      <c r="GV456" s="786"/>
      <c r="GW456" s="786"/>
      <c r="GX456" s="786"/>
      <c r="GY456" s="786"/>
      <c r="GZ456" s="786"/>
      <c r="HA456" s="786"/>
      <c r="HB456" s="786"/>
      <c r="HC456" s="786"/>
      <c r="HD456" s="786"/>
      <c r="HE456" s="786"/>
      <c r="HF456" s="786"/>
      <c r="HG456" s="786"/>
      <c r="HH456" s="786"/>
      <c r="HI456" s="786"/>
      <c r="HJ456" s="786"/>
      <c r="HK456" s="786"/>
      <c r="HL456" s="786"/>
      <c r="HM456" s="786"/>
      <c r="HN456" s="786"/>
      <c r="HO456" s="786"/>
      <c r="HP456" s="786"/>
      <c r="HQ456" s="786"/>
      <c r="HR456" s="786"/>
      <c r="HS456" s="786"/>
      <c r="HT456" s="786"/>
      <c r="HU456" s="786"/>
      <c r="HV456" s="786"/>
      <c r="HW456" s="786"/>
      <c r="HX456" s="786"/>
      <c r="HY456" s="786"/>
      <c r="HZ456" s="786"/>
      <c r="IA456" s="786"/>
      <c r="IB456" s="786"/>
      <c r="IC456" s="786"/>
      <c r="ID456" s="786"/>
      <c r="IE456" s="786"/>
      <c r="IF456" s="786"/>
      <c r="IG456" s="786"/>
      <c r="IH456" s="786"/>
      <c r="II456" s="786"/>
      <c r="IJ456" s="786"/>
      <c r="IK456" s="786"/>
      <c r="IL456" s="786"/>
      <c r="IM456" s="786"/>
      <c r="IN456" s="786"/>
      <c r="IO456" s="786"/>
      <c r="IP456" s="786"/>
      <c r="IQ456" s="786"/>
      <c r="IR456" s="786"/>
      <c r="IS456" s="786"/>
      <c r="IT456" s="786"/>
      <c r="IU456" s="786"/>
      <c r="IV456" s="786"/>
      <c r="IW456" s="786"/>
      <c r="IX456" s="786"/>
      <c r="IY456" s="786"/>
      <c r="IZ456" s="786"/>
      <c r="JA456" s="786"/>
      <c r="JB456" s="786"/>
      <c r="JC456" s="786"/>
      <c r="JD456" s="786"/>
      <c r="JE456" s="786"/>
      <c r="JF456" s="786"/>
      <c r="JG456" s="786"/>
      <c r="JH456" s="786"/>
      <c r="JI456" s="786"/>
      <c r="JJ456" s="786"/>
      <c r="JK456" s="786"/>
      <c r="JL456" s="786"/>
      <c r="JM456" s="786"/>
      <c r="JN456" s="786"/>
      <c r="JO456" s="786"/>
      <c r="JP456" s="786"/>
      <c r="JQ456" s="786"/>
      <c r="JR456" s="786"/>
      <c r="JS456" s="786"/>
      <c r="JT456" s="786"/>
      <c r="JU456" s="786"/>
      <c r="JV456" s="786"/>
      <c r="JW456" s="786"/>
      <c r="JX456" s="786"/>
      <c r="JY456" s="786"/>
      <c r="JZ456" s="786"/>
      <c r="KA456" s="786"/>
      <c r="KB456" s="786"/>
      <c r="KC456" s="786"/>
      <c r="KD456" s="786"/>
      <c r="KE456" s="786"/>
      <c r="KF456" s="786"/>
      <c r="KG456" s="786"/>
      <c r="KH456" s="786"/>
      <c r="KI456" s="786"/>
      <c r="KJ456" s="786"/>
      <c r="KK456" s="786"/>
      <c r="KL456" s="786"/>
      <c r="KM456" s="786"/>
      <c r="KN456" s="786"/>
      <c r="KO456" s="786"/>
      <c r="KP456" s="786"/>
      <c r="KQ456" s="786"/>
      <c r="KR456" s="786"/>
      <c r="KS456" s="786"/>
      <c r="KT456" s="786"/>
      <c r="KU456" s="786"/>
      <c r="KV456" s="786"/>
      <c r="KW456" s="786"/>
      <c r="KX456" s="786"/>
      <c r="KY456" s="786"/>
      <c r="KZ456" s="786"/>
      <c r="LA456" s="786"/>
      <c r="LB456" s="786"/>
      <c r="LC456" s="786"/>
      <c r="LD456" s="786"/>
      <c r="LE456" s="786"/>
      <c r="LF456" s="786"/>
      <c r="LG456" s="786"/>
      <c r="LH456" s="786"/>
      <c r="LI456" s="786"/>
      <c r="LJ456" s="786"/>
      <c r="LK456" s="786"/>
      <c r="LL456" s="786"/>
      <c r="LM456" s="786"/>
      <c r="LN456" s="786"/>
      <c r="LO456" s="786"/>
      <c r="LP456" s="786"/>
      <c r="LQ456" s="786"/>
      <c r="LR456" s="786"/>
      <c r="LS456" s="786"/>
      <c r="LT456" s="786"/>
      <c r="LU456" s="786"/>
      <c r="LV456" s="786"/>
      <c r="LW456" s="786"/>
      <c r="LX456" s="786"/>
      <c r="LY456" s="786"/>
      <c r="LZ456" s="786"/>
      <c r="MA456" s="786"/>
      <c r="MB456" s="786"/>
      <c r="MC456" s="786"/>
      <c r="MD456" s="786"/>
      <c r="ME456" s="786"/>
      <c r="MF456" s="786"/>
      <c r="MG456" s="786"/>
      <c r="MH456" s="786"/>
      <c r="MI456" s="786"/>
      <c r="MJ456" s="786"/>
      <c r="MK456" s="786"/>
      <c r="ML456" s="786"/>
      <c r="MM456" s="786"/>
      <c r="MN456" s="786"/>
      <c r="MO456" s="786"/>
      <c r="MP456" s="786"/>
      <c r="MQ456" s="786"/>
      <c r="MR456" s="786"/>
      <c r="MS456" s="786"/>
      <c r="MT456" s="786"/>
      <c r="MU456" s="786"/>
      <c r="MV456" s="786"/>
      <c r="MW456" s="786"/>
      <c r="MX456" s="786"/>
      <c r="MY456" s="786"/>
      <c r="MZ456" s="786"/>
      <c r="NA456" s="786"/>
      <c r="NB456" s="786"/>
      <c r="NC456" s="786"/>
      <c r="ND456" s="786"/>
      <c r="NE456" s="786"/>
      <c r="NF456" s="786"/>
      <c r="NG456" s="786"/>
      <c r="NH456" s="786"/>
      <c r="NI456" s="786"/>
      <c r="NJ456" s="786"/>
      <c r="NK456" s="786"/>
      <c r="NL456" s="786"/>
      <c r="NM456" s="786"/>
      <c r="NN456" s="786"/>
      <c r="NO456" s="786"/>
      <c r="NP456" s="786"/>
      <c r="NQ456" s="786"/>
      <c r="NR456" s="786"/>
      <c r="NS456" s="786"/>
      <c r="NT456" s="786"/>
      <c r="NU456" s="786"/>
      <c r="NV456" s="786"/>
      <c r="NW456" s="786"/>
      <c r="NX456" s="786"/>
      <c r="NY456" s="786"/>
      <c r="NZ456" s="786"/>
      <c r="OA456" s="786"/>
      <c r="OB456" s="786"/>
      <c r="OC456" s="786"/>
      <c r="OD456" s="786"/>
      <c r="OE456" s="786"/>
      <c r="OF456" s="786"/>
      <c r="OG456" s="786"/>
      <c r="OH456" s="786"/>
      <c r="OI456" s="786"/>
      <c r="OJ456" s="786"/>
      <c r="OK456" s="786"/>
      <c r="OL456" s="786"/>
      <c r="OM456" s="786"/>
      <c r="ON456" s="786"/>
      <c r="OO456" s="786"/>
      <c r="OP456" s="786"/>
      <c r="OQ456" s="786"/>
      <c r="OR456" s="786"/>
      <c r="OS456" s="786"/>
      <c r="OT456" s="786"/>
      <c r="OU456" s="786"/>
      <c r="OV456" s="786"/>
      <c r="OW456" s="786"/>
      <c r="OX456" s="786"/>
      <c r="OY456" s="786"/>
      <c r="OZ456" s="786"/>
      <c r="PA456" s="786"/>
      <c r="PB456" s="786"/>
      <c r="PC456" s="786"/>
      <c r="PD456" s="786"/>
      <c r="PE456" s="786"/>
      <c r="PF456" s="786"/>
      <c r="PG456" s="786"/>
      <c r="PH456" s="786"/>
      <c r="PI456" s="786"/>
      <c r="PJ456" s="786"/>
      <c r="PK456" s="786"/>
      <c r="PL456" s="786"/>
      <c r="PM456" s="786"/>
      <c r="PN456" s="786"/>
      <c r="PO456" s="786"/>
      <c r="PP456" s="786"/>
      <c r="PQ456" s="786"/>
      <c r="PR456" s="786"/>
      <c r="PS456" s="786"/>
      <c r="PT456" s="786"/>
      <c r="PU456" s="786"/>
      <c r="PV456" s="786"/>
      <c r="PW456" s="786"/>
      <c r="PX456" s="786"/>
      <c r="PY456" s="786"/>
      <c r="PZ456" s="786"/>
      <c r="QA456" s="786"/>
      <c r="QB456" s="786"/>
      <c r="QC456" s="786"/>
      <c r="QD456" s="786"/>
      <c r="QE456" s="786"/>
      <c r="QF456" s="786"/>
      <c r="QG456" s="786"/>
      <c r="QH456" s="786"/>
      <c r="QI456" s="786"/>
      <c r="QJ456" s="786"/>
      <c r="QK456" s="786"/>
      <c r="QL456" s="786"/>
      <c r="QM456" s="786"/>
      <c r="QN456" s="786"/>
      <c r="QO456" s="786"/>
      <c r="QP456" s="786"/>
      <c r="QQ456" s="786"/>
      <c r="QR456" s="786"/>
      <c r="QS456" s="786"/>
      <c r="QT456" s="786"/>
      <c r="QU456" s="786"/>
      <c r="QV456" s="786"/>
      <c r="QW456" s="786"/>
      <c r="QX456" s="786"/>
      <c r="QY456" s="786"/>
      <c r="QZ456" s="786"/>
      <c r="RA456" s="786"/>
      <c r="RB456" s="786"/>
      <c r="RC456" s="786"/>
      <c r="RD456" s="786"/>
      <c r="RE456" s="786"/>
      <c r="RF456" s="786"/>
      <c r="RG456" s="786"/>
      <c r="RH456" s="786"/>
      <c r="RI456" s="786"/>
      <c r="RJ456" s="786"/>
      <c r="RK456" s="786"/>
      <c r="RL456" s="786"/>
      <c r="RM456" s="786"/>
      <c r="RN456" s="786"/>
      <c r="RO456" s="786"/>
      <c r="RP456" s="786"/>
      <c r="RQ456" s="786"/>
      <c r="RR456" s="786"/>
      <c r="RS456" s="786"/>
      <c r="RT456" s="786"/>
      <c r="RU456" s="786"/>
      <c r="RV456" s="786"/>
      <c r="RW456" s="786"/>
      <c r="RX456" s="786"/>
      <c r="RY456" s="786"/>
      <c r="RZ456" s="786"/>
      <c r="SA456" s="786"/>
      <c r="SB456" s="786"/>
      <c r="SC456" s="786"/>
      <c r="SD456" s="786"/>
      <c r="SE456" s="786"/>
      <c r="SF456" s="786"/>
      <c r="SG456" s="786"/>
      <c r="SH456" s="786"/>
      <c r="SI456" s="786"/>
      <c r="SJ456" s="786"/>
      <c r="SK456" s="786"/>
      <c r="SL456" s="786"/>
      <c r="SM456" s="786"/>
      <c r="SN456" s="786"/>
      <c r="SO456" s="786"/>
      <c r="SP456" s="786"/>
      <c r="SQ456" s="786"/>
      <c r="SR456" s="786"/>
      <c r="SS456" s="786"/>
      <c r="ST456" s="786"/>
      <c r="SU456" s="786"/>
      <c r="SV456" s="786"/>
      <c r="SW456" s="786"/>
      <c r="SX456" s="786"/>
      <c r="SY456" s="786"/>
      <c r="SZ456" s="786"/>
      <c r="TA456" s="786"/>
      <c r="TB456" s="786"/>
      <c r="TC456" s="786"/>
      <c r="TD456" s="786"/>
      <c r="TE456" s="786"/>
      <c r="TF456" s="786"/>
      <c r="TG456" s="786"/>
      <c r="TH456" s="786"/>
      <c r="TI456" s="786"/>
      <c r="TJ456" s="786"/>
      <c r="TK456" s="786"/>
      <c r="TL456" s="786"/>
      <c r="TM456" s="786"/>
      <c r="TN456" s="786"/>
      <c r="TO456" s="786"/>
      <c r="TP456" s="786"/>
      <c r="TQ456" s="786"/>
      <c r="TR456" s="786"/>
      <c r="TS456" s="786"/>
      <c r="TT456" s="786"/>
      <c r="TU456" s="786"/>
      <c r="TV456" s="786"/>
      <c r="TW456" s="786"/>
      <c r="TX456" s="786"/>
      <c r="TY456" s="786"/>
      <c r="TZ456" s="786"/>
      <c r="UA456" s="786"/>
      <c r="UB456" s="786"/>
      <c r="UC456" s="786"/>
      <c r="UD456" s="786"/>
      <c r="UE456" s="786"/>
      <c r="UF456" s="786"/>
      <c r="UG456" s="786"/>
      <c r="UH456" s="786"/>
      <c r="UI456" s="786"/>
      <c r="UJ456" s="786"/>
      <c r="UK456" s="786"/>
      <c r="UL456" s="786"/>
      <c r="UM456" s="786"/>
      <c r="UN456" s="786"/>
      <c r="UO456" s="786"/>
      <c r="UP456" s="786"/>
      <c r="UQ456" s="786"/>
      <c r="UR456" s="786"/>
      <c r="US456" s="786"/>
      <c r="UT456" s="786"/>
      <c r="UU456" s="786"/>
      <c r="UV456" s="786"/>
      <c r="UW456" s="786"/>
      <c r="UX456" s="786"/>
      <c r="UY456" s="786"/>
      <c r="UZ456" s="786"/>
      <c r="VA456" s="786"/>
      <c r="VB456" s="786"/>
      <c r="VC456" s="786"/>
      <c r="VD456" s="786"/>
      <c r="VE456" s="786"/>
      <c r="VF456" s="786"/>
      <c r="VG456" s="786"/>
      <c r="VH456" s="786"/>
      <c r="VI456" s="786"/>
      <c r="VJ456" s="786"/>
      <c r="VK456" s="786"/>
      <c r="VL456" s="786"/>
      <c r="VM456" s="786"/>
      <c r="VN456" s="786"/>
      <c r="VO456" s="786"/>
      <c r="VP456" s="786"/>
      <c r="VQ456" s="786"/>
      <c r="VR456" s="786"/>
      <c r="VS456" s="786"/>
      <c r="VT456" s="786"/>
      <c r="VU456" s="786"/>
      <c r="VV456" s="786"/>
      <c r="VW456" s="786"/>
      <c r="VX456" s="786"/>
      <c r="VY456" s="786"/>
      <c r="VZ456" s="786"/>
      <c r="WA456" s="786"/>
      <c r="WB456" s="786"/>
      <c r="WC456" s="786"/>
      <c r="WD456" s="786"/>
      <c r="WE456" s="786"/>
      <c r="WF456" s="786"/>
      <c r="WG456" s="786"/>
      <c r="WH456" s="786"/>
      <c r="WI456" s="786"/>
      <c r="WJ456" s="786"/>
      <c r="WK456" s="786"/>
      <c r="WL456" s="786"/>
      <c r="WM456" s="786"/>
      <c r="WN456" s="786"/>
      <c r="WO456" s="786"/>
      <c r="WP456" s="786"/>
      <c r="WQ456" s="786"/>
      <c r="WR456" s="786"/>
      <c r="WS456" s="786"/>
      <c r="WT456" s="786"/>
      <c r="WU456" s="786"/>
      <c r="WV456" s="786"/>
      <c r="WW456" s="786"/>
      <c r="WX456" s="786"/>
      <c r="WY456" s="786"/>
      <c r="WZ456" s="786"/>
      <c r="XA456" s="786"/>
      <c r="XB456" s="786"/>
      <c r="XC456" s="786"/>
      <c r="XD456" s="786"/>
      <c r="XE456" s="786"/>
      <c r="XF456" s="786"/>
      <c r="XG456" s="786"/>
      <c r="XH456" s="786"/>
      <c r="XI456" s="786"/>
      <c r="XJ456" s="786"/>
      <c r="XK456" s="786"/>
      <c r="XL456" s="786"/>
      <c r="XM456" s="786"/>
      <c r="XN456" s="786"/>
      <c r="XO456" s="786"/>
      <c r="XP456" s="786"/>
      <c r="XQ456" s="786"/>
      <c r="XR456" s="786"/>
      <c r="XS456" s="786"/>
      <c r="XT456" s="786"/>
      <c r="XU456" s="786"/>
      <c r="XV456" s="786"/>
      <c r="XW456" s="786"/>
      <c r="XX456" s="786"/>
      <c r="XY456" s="786"/>
      <c r="XZ456" s="786"/>
      <c r="YA456" s="786"/>
      <c r="YB456" s="786"/>
      <c r="YC456" s="786"/>
      <c r="YD456" s="786"/>
      <c r="YE456" s="786"/>
      <c r="YF456" s="786"/>
      <c r="YG456" s="786"/>
      <c r="YH456" s="786"/>
      <c r="YI456" s="786"/>
      <c r="YJ456" s="786"/>
      <c r="YK456" s="786"/>
      <c r="YL456" s="786"/>
      <c r="YM456" s="786"/>
      <c r="YN456" s="786"/>
      <c r="YO456" s="786"/>
      <c r="YP456" s="786"/>
      <c r="YQ456" s="786"/>
      <c r="YR456" s="786"/>
      <c r="YS456" s="786"/>
      <c r="YT456" s="786"/>
      <c r="YU456" s="786"/>
      <c r="YV456" s="786"/>
      <c r="YW456" s="786"/>
      <c r="YX456" s="786"/>
      <c r="YY456" s="786"/>
      <c r="YZ456" s="786"/>
      <c r="ZA456" s="786"/>
      <c r="ZB456" s="786"/>
      <c r="ZC456" s="786"/>
      <c r="ZD456" s="786"/>
      <c r="ZE456" s="786"/>
      <c r="ZF456" s="786"/>
      <c r="ZG456" s="786"/>
      <c r="ZH456" s="786"/>
      <c r="ZI456" s="786"/>
      <c r="ZJ456" s="786"/>
      <c r="ZK456" s="786"/>
      <c r="ZL456" s="786"/>
      <c r="ZM456" s="786"/>
      <c r="ZN456" s="786"/>
      <c r="ZO456" s="786"/>
      <c r="ZP456" s="786"/>
      <c r="ZQ456" s="786"/>
      <c r="ZR456" s="786"/>
      <c r="ZS456" s="786"/>
      <c r="ZT456" s="786"/>
      <c r="ZU456" s="786"/>
      <c r="ZV456" s="786"/>
      <c r="ZW456" s="786"/>
      <c r="ZX456" s="786"/>
      <c r="ZY456" s="786"/>
      <c r="ZZ456" s="786"/>
      <c r="AAA456" s="786"/>
      <c r="AAB456" s="786"/>
      <c r="AAC456" s="786"/>
      <c r="AAD456" s="786"/>
      <c r="AAE456" s="786"/>
      <c r="AAF456" s="786"/>
      <c r="AAG456" s="786"/>
      <c r="AAH456" s="786"/>
      <c r="AAI456" s="786"/>
      <c r="AAJ456" s="786"/>
      <c r="AAK456" s="786"/>
      <c r="AAL456" s="786"/>
      <c r="AAM456" s="786"/>
      <c r="AAN456" s="786"/>
      <c r="AAO456" s="786"/>
      <c r="AAP456" s="786"/>
      <c r="AAQ456" s="786"/>
      <c r="AAR456" s="786"/>
      <c r="AAS456" s="786"/>
      <c r="AAT456" s="786"/>
      <c r="AAU456" s="786"/>
      <c r="AAV456" s="786"/>
      <c r="AAW456" s="786"/>
      <c r="AAX456" s="786"/>
      <c r="AAY456" s="786"/>
      <c r="AAZ456" s="786"/>
      <c r="ABA456" s="786"/>
      <c r="ABB456" s="786"/>
      <c r="ABC456" s="786"/>
      <c r="ABD456" s="786"/>
      <c r="ABE456" s="786"/>
      <c r="ABF456" s="786"/>
      <c r="ABG456" s="786"/>
      <c r="ABH456" s="786"/>
      <c r="ABI456" s="786"/>
      <c r="ABJ456" s="786"/>
      <c r="ABK456" s="786"/>
      <c r="ABL456" s="786"/>
      <c r="ABM456" s="786"/>
      <c r="ABN456" s="786"/>
      <c r="ABO456" s="786"/>
      <c r="ABP456" s="786"/>
      <c r="ABQ456" s="786"/>
      <c r="ABR456" s="786"/>
      <c r="ABS456" s="786"/>
      <c r="ABT456" s="786"/>
      <c r="ABU456" s="786"/>
      <c r="ABV456" s="786"/>
      <c r="ABW456" s="786"/>
      <c r="ABX456" s="786"/>
      <c r="ABY456" s="786"/>
      <c r="ABZ456" s="786"/>
      <c r="ACA456" s="786"/>
      <c r="ACB456" s="786"/>
      <c r="ACC456" s="786"/>
      <c r="ACD456" s="786"/>
      <c r="ACE456" s="786"/>
      <c r="ACF456" s="786"/>
      <c r="ACG456" s="786"/>
      <c r="ACH456" s="786"/>
      <c r="ACI456" s="786"/>
      <c r="ACJ456" s="786"/>
      <c r="ACK456" s="786"/>
      <c r="ACL456" s="786"/>
      <c r="ACM456" s="786"/>
      <c r="ACN456" s="786"/>
      <c r="ACO456" s="786"/>
      <c r="ACP456" s="786"/>
      <c r="ACQ456" s="786"/>
      <c r="ACR456" s="786"/>
      <c r="ACS456" s="786"/>
      <c r="ACT456" s="786"/>
      <c r="ACU456" s="786"/>
      <c r="ACV456" s="786"/>
      <c r="ACW456" s="786"/>
      <c r="ACX456" s="786"/>
      <c r="ACY456" s="786"/>
      <c r="ACZ456" s="786"/>
      <c r="ADA456" s="786"/>
      <c r="ADB456" s="786"/>
      <c r="ADC456" s="786"/>
      <c r="ADD456" s="786"/>
      <c r="ADE456" s="786"/>
      <c r="ADF456" s="786"/>
      <c r="ADG456" s="786"/>
      <c r="ADH456" s="786"/>
      <c r="ADI456" s="786"/>
      <c r="ADJ456" s="786"/>
      <c r="ADK456" s="786"/>
      <c r="ADL456" s="786"/>
      <c r="ADM456" s="786"/>
      <c r="ADN456" s="786"/>
      <c r="ADO456" s="786"/>
      <c r="ADP456" s="786"/>
      <c r="ADQ456" s="786"/>
      <c r="ADR456" s="786"/>
      <c r="ADS456" s="786"/>
      <c r="ADT456" s="786"/>
      <c r="ADU456" s="786"/>
      <c r="ADV456" s="786"/>
      <c r="ADW456" s="786"/>
      <c r="ADX456" s="786"/>
      <c r="ADY456" s="786"/>
      <c r="ADZ456" s="786"/>
      <c r="AEA456" s="786"/>
      <c r="AEB456" s="786"/>
      <c r="AEC456" s="786"/>
      <c r="AED456" s="786"/>
      <c r="AEE456" s="786"/>
      <c r="AEF456" s="786"/>
      <c r="AEG456" s="786"/>
      <c r="AEH456" s="786"/>
      <c r="AEI456" s="786"/>
      <c r="AEJ456" s="786"/>
      <c r="AEK456" s="786"/>
      <c r="AEL456" s="786"/>
      <c r="AEM456" s="786"/>
      <c r="AEN456" s="786"/>
      <c r="AEO456" s="786"/>
      <c r="AEP456" s="786"/>
      <c r="AEQ456" s="786"/>
      <c r="AER456" s="786"/>
      <c r="AES456" s="786"/>
      <c r="AET456" s="786"/>
      <c r="AEU456" s="786"/>
      <c r="AEV456" s="786"/>
      <c r="AEW456" s="786"/>
      <c r="AEX456" s="786"/>
      <c r="AEY456" s="786"/>
      <c r="AEZ456" s="786"/>
      <c r="AFA456" s="786"/>
      <c r="AFB456" s="786"/>
      <c r="AFC456" s="786"/>
      <c r="AFD456" s="786"/>
      <c r="AFE456" s="786"/>
      <c r="AFF456" s="786"/>
      <c r="AFG456" s="786"/>
      <c r="AFH456" s="786"/>
      <c r="AFI456" s="786"/>
      <c r="AFJ456" s="786"/>
      <c r="AFK456" s="786"/>
      <c r="AFL456" s="786"/>
      <c r="AFM456" s="786"/>
      <c r="AFN456" s="786"/>
      <c r="AFO456" s="786"/>
      <c r="AFP456" s="786"/>
      <c r="AFQ456" s="786"/>
      <c r="AFR456" s="786"/>
      <c r="AFS456" s="786"/>
      <c r="AFT456" s="786"/>
      <c r="AFU456" s="786"/>
      <c r="AFV456" s="786"/>
      <c r="AFW456" s="786"/>
      <c r="AFX456" s="786"/>
      <c r="AFY456" s="786"/>
      <c r="AFZ456" s="786"/>
      <c r="AGA456" s="786"/>
      <c r="AGB456" s="786"/>
      <c r="AGC456" s="786"/>
      <c r="AGD456" s="786"/>
      <c r="AGE456" s="786"/>
      <c r="AGF456" s="786"/>
      <c r="AGG456" s="786"/>
      <c r="AGH456" s="786"/>
      <c r="AGI456" s="786"/>
      <c r="AGJ456" s="786"/>
      <c r="AGK456" s="786"/>
      <c r="AGL456" s="786"/>
      <c r="AGM456" s="786"/>
      <c r="AGN456" s="786"/>
      <c r="AGO456" s="786"/>
      <c r="AGP456" s="786"/>
      <c r="AGQ456" s="786"/>
      <c r="AGR456" s="786"/>
      <c r="AGS456" s="786"/>
      <c r="AGT456" s="786"/>
      <c r="AGU456" s="786"/>
      <c r="AGV456" s="786"/>
      <c r="AGW456" s="786"/>
      <c r="AGX456" s="786"/>
      <c r="AGY456" s="786"/>
      <c r="AGZ456" s="786"/>
      <c r="AHA456" s="786"/>
    </row>
    <row r="457" spans="1:885" s="97" customFormat="1" ht="20.25" hidden="1" customHeight="1" outlineLevel="1">
      <c r="A457" s="151" t="s">
        <v>571</v>
      </c>
      <c r="B457" s="530"/>
      <c r="C457" s="530"/>
      <c r="D457" s="530"/>
      <c r="E457" s="530"/>
      <c r="F457" s="530"/>
      <c r="G457" s="530"/>
      <c r="H457" s="530"/>
      <c r="I457" s="530"/>
      <c r="J457" s="530"/>
      <c r="K457" s="530"/>
      <c r="L457" s="530"/>
      <c r="M457" s="530"/>
      <c r="N457" s="716"/>
      <c r="O457" s="530"/>
      <c r="P457" s="530"/>
      <c r="Q457" s="530"/>
      <c r="R457" s="530"/>
      <c r="S457" s="530"/>
      <c r="T457" s="530"/>
      <c r="U457" s="530"/>
      <c r="V457" s="530"/>
      <c r="W457" s="530"/>
      <c r="X457" s="530"/>
      <c r="Y457" s="530"/>
      <c r="Z457" s="530"/>
      <c r="AA457" s="716"/>
      <c r="AB457" s="530"/>
      <c r="AC457" s="530"/>
      <c r="AD457" s="530"/>
      <c r="AE457" s="530"/>
      <c r="AF457" s="530"/>
      <c r="AG457" s="530"/>
      <c r="AH457" s="530"/>
      <c r="AI457" s="530"/>
      <c r="AJ457" s="530"/>
      <c r="AK457" s="530"/>
      <c r="AL457" s="530"/>
      <c r="AM457" s="530"/>
      <c r="AN457" s="716"/>
      <c r="AO457" s="530"/>
      <c r="AP457" s="530"/>
      <c r="AQ457" s="530"/>
      <c r="AR457" s="530"/>
      <c r="AS457" s="530"/>
      <c r="AT457" s="530"/>
      <c r="AU457" s="530"/>
      <c r="AV457" s="530"/>
      <c r="AW457" s="530"/>
      <c r="AX457" s="530"/>
      <c r="AY457" s="530"/>
      <c r="AZ457" s="530"/>
      <c r="BA457" s="716"/>
      <c r="BB457" s="530">
        <f>BB433+BB437</f>
        <v>3132017451.9055576</v>
      </c>
      <c r="BC457" s="530">
        <f t="shared" ref="BC457:BM457" si="984">BC433+BC437</f>
        <v>2864583649.4365616</v>
      </c>
      <c r="BD457" s="530">
        <f t="shared" si="984"/>
        <v>3144583448.0883298</v>
      </c>
      <c r="BE457" s="530">
        <f t="shared" si="984"/>
        <v>3067433096.0472236</v>
      </c>
      <c r="BF457" s="530">
        <f t="shared" si="984"/>
        <v>3249971736.9119382</v>
      </c>
      <c r="BG457" s="530">
        <f t="shared" si="984"/>
        <v>3169994268.5602789</v>
      </c>
      <c r="BH457" s="530">
        <f t="shared" si="984"/>
        <v>3441840678.8653965</v>
      </c>
      <c r="BI457" s="530">
        <f t="shared" si="984"/>
        <v>3558585475.4162998</v>
      </c>
      <c r="BJ457" s="530">
        <f t="shared" si="984"/>
        <v>3627229115.3133001</v>
      </c>
      <c r="BK457" s="530">
        <f t="shared" si="984"/>
        <v>3918173835.2897997</v>
      </c>
      <c r="BL457" s="530">
        <f t="shared" si="984"/>
        <v>3929547646.7662001</v>
      </c>
      <c r="BM457" s="530">
        <f t="shared" si="984"/>
        <v>4396030279.2090998</v>
      </c>
      <c r="BN457" s="716">
        <f>SUM(BB457:BM457)</f>
        <v>41499990681.809982</v>
      </c>
      <c r="BO457" s="530">
        <f t="shared" ref="BO457:BW457" si="985">BO433+BO437</f>
        <v>4322831717.4468002</v>
      </c>
      <c r="BP457" s="530">
        <f t="shared" si="985"/>
        <v>4150371912.9022899</v>
      </c>
      <c r="BQ457" s="530">
        <f t="shared" si="985"/>
        <v>4626747471.0123997</v>
      </c>
      <c r="BR457" s="530">
        <f t="shared" si="985"/>
        <v>4422165949.5052004</v>
      </c>
      <c r="BS457" s="530">
        <f t="shared" si="985"/>
        <v>4595749272.6604004</v>
      </c>
      <c r="BT457" s="530">
        <f t="shared" si="985"/>
        <v>4655555258.0508003</v>
      </c>
      <c r="BU457" s="530">
        <f t="shared" si="985"/>
        <v>4880125323.2428026</v>
      </c>
      <c r="BV457" s="530">
        <f t="shared" si="985"/>
        <v>4856699464.5058155</v>
      </c>
      <c r="BW457" s="530">
        <f t="shared" si="985"/>
        <v>4792196244.7557316</v>
      </c>
      <c r="BX457" s="530">
        <f t="shared" ref="BX457:BZ457" si="986">BX433+BX437</f>
        <v>4961910306.9102402</v>
      </c>
      <c r="BY457" s="747">
        <f t="shared" si="986"/>
        <v>4861567323.4228888</v>
      </c>
      <c r="BZ457" s="747">
        <f t="shared" si="986"/>
        <v>5105137378.8570728</v>
      </c>
      <c r="CA457" s="716">
        <f>SUM(BO457:BZ457)</f>
        <v>56231057623.272438</v>
      </c>
      <c r="CB457" s="747">
        <f t="shared" ref="CB457:CM457" si="987">CB433+CB437</f>
        <v>4844029063.293787</v>
      </c>
      <c r="CC457" s="747">
        <f t="shared" si="987"/>
        <v>4688076362.012516</v>
      </c>
      <c r="CD457" s="747">
        <f t="shared" si="987"/>
        <v>5026079332.058094</v>
      </c>
      <c r="CE457" s="747">
        <f t="shared" si="987"/>
        <v>5103781052.7238798</v>
      </c>
      <c r="CF457" s="747">
        <f t="shared" si="987"/>
        <v>5182334543.7997665</v>
      </c>
      <c r="CG457" s="747">
        <f t="shared" si="987"/>
        <v>5290363191.0991907</v>
      </c>
      <c r="CH457" s="747">
        <f t="shared" si="987"/>
        <v>5484805508.0437136</v>
      </c>
      <c r="CI457" s="747">
        <f t="shared" si="987"/>
        <v>5452089748.8643904</v>
      </c>
      <c r="CJ457" s="747">
        <f t="shared" si="987"/>
        <v>5397327332.8833656</v>
      </c>
      <c r="CK457" s="747">
        <f t="shared" si="987"/>
        <v>5538063864.0041075</v>
      </c>
      <c r="CL457" s="747">
        <f t="shared" si="987"/>
        <v>5447387656.4472694</v>
      </c>
      <c r="CM457" s="747">
        <f t="shared" si="987"/>
        <v>5635578502.2361383</v>
      </c>
      <c r="CN457" s="716">
        <f>SUM(CB457:CM457)</f>
        <v>63089916157.466209</v>
      </c>
      <c r="CO457" s="747">
        <f t="shared" ref="CO457:CZ457" si="988">CO433+CO437</f>
        <v>5357293998.78333</v>
      </c>
      <c r="CP457" s="747">
        <f t="shared" si="988"/>
        <v>5109841702.0498838</v>
      </c>
      <c r="CQ457" s="747">
        <f t="shared" si="988"/>
        <v>5642317166.9814463</v>
      </c>
      <c r="CR457" s="747">
        <f t="shared" si="988"/>
        <v>5607484456.5390339</v>
      </c>
      <c r="CS457" s="747">
        <f t="shared" si="988"/>
        <v>5793566852.6681786</v>
      </c>
      <c r="CT457" s="747">
        <f t="shared" si="988"/>
        <v>5897813848.3733549</v>
      </c>
      <c r="CU457" s="747">
        <f t="shared" si="988"/>
        <v>6165585710.8629732</v>
      </c>
      <c r="CV457" s="747">
        <f t="shared" si="988"/>
        <v>6085645488.3103838</v>
      </c>
      <c r="CW457" s="747">
        <f t="shared" si="988"/>
        <v>5987894390.7161951</v>
      </c>
      <c r="CX457" s="747">
        <f t="shared" si="988"/>
        <v>6096761786.8954849</v>
      </c>
      <c r="CY457" s="747">
        <f t="shared" si="988"/>
        <v>5892037029.418623</v>
      </c>
      <c r="CZ457" s="747">
        <f t="shared" si="988"/>
        <v>6198260677.3236427</v>
      </c>
      <c r="DA457" s="716">
        <f>SUM(CO457:CZ457)</f>
        <v>69834503108.922531</v>
      </c>
      <c r="DB457" s="747"/>
      <c r="DC457" s="747"/>
      <c r="DD457" s="747"/>
      <c r="DE457" s="747"/>
      <c r="DF457" s="747"/>
      <c r="DG457" s="747"/>
      <c r="DH457" s="747"/>
      <c r="DI457" s="747"/>
      <c r="DJ457" s="747"/>
      <c r="DK457" s="747"/>
      <c r="DL457" s="747"/>
      <c r="DM457" s="747"/>
      <c r="DN457" s="716"/>
      <c r="DO457" s="768"/>
      <c r="DP457" s="768"/>
      <c r="DQ457" s="530"/>
      <c r="DR457" s="530"/>
      <c r="DS457" s="530"/>
      <c r="DT457" s="530"/>
      <c r="DU457" s="716"/>
      <c r="DV457" s="530">
        <f>SUM(AB457:AD457)</f>
        <v>0</v>
      </c>
      <c r="DW457" s="530">
        <f>SUM(AE457:AG457)</f>
        <v>0</v>
      </c>
      <c r="DX457" s="530">
        <f>SUM(AH457:AJ457)</f>
        <v>0</v>
      </c>
      <c r="DY457" s="530">
        <f>SUM(AK457:AM457)</f>
        <v>0</v>
      </c>
      <c r="DZ457" s="716"/>
      <c r="EA457" s="530"/>
      <c r="EB457" s="530"/>
      <c r="EC457" s="530"/>
      <c r="ED457" s="530"/>
      <c r="EE457" s="716"/>
      <c r="EF457" s="530"/>
      <c r="EG457" s="530"/>
      <c r="EH457" s="530"/>
      <c r="EI457" s="530"/>
      <c r="EJ457" s="716"/>
      <c r="EK457" s="530">
        <f>SUM(BO457:BQ457)</f>
        <v>13099951101.36149</v>
      </c>
      <c r="EL457" s="530">
        <f>SUM(BR457:BT457)</f>
        <v>13673470480.2164</v>
      </c>
      <c r="EM457" s="530">
        <f>SUM(BU457:BW457)</f>
        <v>14529021032.504351</v>
      </c>
      <c r="EN457" s="747">
        <f>SUM(BX457:BZ457)</f>
        <v>14928615009.190203</v>
      </c>
      <c r="EO457" s="716">
        <f>SUM(EK457:EN457)</f>
        <v>56231057623.272438</v>
      </c>
      <c r="EP457" s="747">
        <f>SUM(CB457:CD457)</f>
        <v>14558184757.364397</v>
      </c>
      <c r="EQ457" s="747">
        <f>SUM(CE457:CG457)</f>
        <v>15576478787.622837</v>
      </c>
      <c r="ER457" s="747">
        <f>SUM(CH457:CJ457)</f>
        <v>16334222589.79147</v>
      </c>
      <c r="ES457" s="747">
        <f>SUM(CK457:CM457)</f>
        <v>16621030022.687515</v>
      </c>
      <c r="ET457" s="716">
        <f>SUM(EP457:ES457)</f>
        <v>63089916157.466217</v>
      </c>
      <c r="EU457" s="786"/>
      <c r="EV457" s="786"/>
      <c r="EW457" s="786"/>
      <c r="EX457" s="786"/>
      <c r="EY457" s="786"/>
      <c r="EZ457" s="786"/>
      <c r="FA457" s="786"/>
      <c r="FB457" s="786"/>
      <c r="FC457" s="786"/>
      <c r="FD457" s="786"/>
      <c r="FE457" s="786"/>
      <c r="FF457" s="786"/>
      <c r="FG457" s="786"/>
      <c r="FH457" s="786"/>
      <c r="FI457" s="786"/>
      <c r="FJ457" s="786"/>
      <c r="FK457" s="786"/>
      <c r="FL457" s="786"/>
      <c r="FM457" s="786"/>
      <c r="FN457" s="786"/>
      <c r="FO457" s="786"/>
      <c r="FP457" s="786"/>
      <c r="FQ457" s="786"/>
      <c r="FR457" s="786"/>
      <c r="FS457" s="786"/>
      <c r="FT457" s="786"/>
      <c r="FU457" s="786"/>
      <c r="FV457" s="786"/>
      <c r="FW457" s="786"/>
      <c r="FX457" s="786"/>
      <c r="FY457" s="786"/>
      <c r="FZ457" s="786"/>
      <c r="GA457" s="786"/>
      <c r="GB457" s="786"/>
      <c r="GC457" s="786"/>
      <c r="GD457" s="786"/>
      <c r="GE457" s="786"/>
      <c r="GF457" s="786"/>
      <c r="GG457" s="786"/>
      <c r="GH457" s="786"/>
      <c r="GI457" s="786"/>
      <c r="GJ457" s="786"/>
      <c r="GK457" s="786"/>
      <c r="GL457" s="786"/>
      <c r="GM457" s="786"/>
      <c r="GN457" s="786"/>
      <c r="GO457" s="786"/>
      <c r="GP457" s="786"/>
      <c r="GQ457" s="786"/>
      <c r="GR457" s="786"/>
      <c r="GS457" s="786"/>
      <c r="GT457" s="786"/>
      <c r="GU457" s="786"/>
      <c r="GV457" s="786"/>
      <c r="GW457" s="786"/>
      <c r="GX457" s="786"/>
      <c r="GY457" s="786"/>
      <c r="GZ457" s="786"/>
      <c r="HA457" s="786"/>
      <c r="HB457" s="786"/>
      <c r="HC457" s="786"/>
      <c r="HD457" s="786"/>
      <c r="HE457" s="786"/>
      <c r="HF457" s="786"/>
      <c r="HG457" s="786"/>
      <c r="HH457" s="786"/>
      <c r="HI457" s="786"/>
      <c r="HJ457" s="786"/>
      <c r="HK457" s="786"/>
      <c r="HL457" s="786"/>
      <c r="HM457" s="786"/>
      <c r="HN457" s="786"/>
      <c r="HO457" s="786"/>
      <c r="HP457" s="786"/>
      <c r="HQ457" s="786"/>
      <c r="HR457" s="786"/>
      <c r="HS457" s="786"/>
      <c r="HT457" s="786"/>
      <c r="HU457" s="786"/>
      <c r="HV457" s="786"/>
      <c r="HW457" s="786"/>
      <c r="HX457" s="786"/>
      <c r="HY457" s="786"/>
      <c r="HZ457" s="786"/>
      <c r="IA457" s="786"/>
      <c r="IB457" s="786"/>
      <c r="IC457" s="786"/>
      <c r="ID457" s="786"/>
      <c r="IE457" s="786"/>
      <c r="IF457" s="786"/>
      <c r="IG457" s="786"/>
      <c r="IH457" s="786"/>
      <c r="II457" s="786"/>
      <c r="IJ457" s="786"/>
      <c r="IK457" s="786"/>
      <c r="IL457" s="786"/>
      <c r="IM457" s="786"/>
      <c r="IN457" s="786"/>
      <c r="IO457" s="786"/>
      <c r="IP457" s="786"/>
      <c r="IQ457" s="786"/>
      <c r="IR457" s="786"/>
      <c r="IS457" s="786"/>
      <c r="IT457" s="786"/>
      <c r="IU457" s="786"/>
      <c r="IV457" s="786"/>
      <c r="IW457" s="786"/>
      <c r="IX457" s="786"/>
      <c r="IY457" s="786"/>
      <c r="IZ457" s="786"/>
      <c r="JA457" s="786"/>
      <c r="JB457" s="786"/>
      <c r="JC457" s="786"/>
      <c r="JD457" s="786"/>
      <c r="JE457" s="786"/>
      <c r="JF457" s="786"/>
      <c r="JG457" s="786"/>
      <c r="JH457" s="786"/>
      <c r="JI457" s="786"/>
      <c r="JJ457" s="786"/>
      <c r="JK457" s="786"/>
      <c r="JL457" s="786"/>
      <c r="JM457" s="786"/>
      <c r="JN457" s="786"/>
      <c r="JO457" s="786"/>
      <c r="JP457" s="786"/>
      <c r="JQ457" s="786"/>
      <c r="JR457" s="786"/>
      <c r="JS457" s="786"/>
      <c r="JT457" s="786"/>
      <c r="JU457" s="786"/>
      <c r="JV457" s="786"/>
      <c r="JW457" s="786"/>
      <c r="JX457" s="786"/>
      <c r="JY457" s="786"/>
      <c r="JZ457" s="786"/>
      <c r="KA457" s="786"/>
      <c r="KB457" s="786"/>
      <c r="KC457" s="786"/>
      <c r="KD457" s="786"/>
      <c r="KE457" s="786"/>
      <c r="KF457" s="786"/>
      <c r="KG457" s="786"/>
      <c r="KH457" s="786"/>
      <c r="KI457" s="786"/>
      <c r="KJ457" s="786"/>
      <c r="KK457" s="786"/>
      <c r="KL457" s="786"/>
      <c r="KM457" s="786"/>
      <c r="KN457" s="786"/>
      <c r="KO457" s="786"/>
      <c r="KP457" s="786"/>
      <c r="KQ457" s="786"/>
      <c r="KR457" s="786"/>
      <c r="KS457" s="786"/>
      <c r="KT457" s="786"/>
      <c r="KU457" s="786"/>
      <c r="KV457" s="786"/>
      <c r="KW457" s="786"/>
      <c r="KX457" s="786"/>
      <c r="KY457" s="786"/>
      <c r="KZ457" s="786"/>
      <c r="LA457" s="786"/>
      <c r="LB457" s="786"/>
      <c r="LC457" s="786"/>
      <c r="LD457" s="786"/>
      <c r="LE457" s="786"/>
      <c r="LF457" s="786"/>
      <c r="LG457" s="786"/>
      <c r="LH457" s="786"/>
      <c r="LI457" s="786"/>
      <c r="LJ457" s="786"/>
      <c r="LK457" s="786"/>
      <c r="LL457" s="786"/>
      <c r="LM457" s="786"/>
      <c r="LN457" s="786"/>
      <c r="LO457" s="786"/>
      <c r="LP457" s="786"/>
      <c r="LQ457" s="786"/>
      <c r="LR457" s="786"/>
      <c r="LS457" s="786"/>
      <c r="LT457" s="786"/>
      <c r="LU457" s="786"/>
      <c r="LV457" s="786"/>
      <c r="LW457" s="786"/>
      <c r="LX457" s="786"/>
      <c r="LY457" s="786"/>
      <c r="LZ457" s="786"/>
      <c r="MA457" s="786"/>
      <c r="MB457" s="786"/>
      <c r="MC457" s="786"/>
      <c r="MD457" s="786"/>
      <c r="ME457" s="786"/>
      <c r="MF457" s="786"/>
      <c r="MG457" s="786"/>
      <c r="MH457" s="786"/>
      <c r="MI457" s="786"/>
      <c r="MJ457" s="786"/>
      <c r="MK457" s="786"/>
      <c r="ML457" s="786"/>
      <c r="MM457" s="786"/>
      <c r="MN457" s="786"/>
      <c r="MO457" s="786"/>
      <c r="MP457" s="786"/>
      <c r="MQ457" s="786"/>
      <c r="MR457" s="786"/>
      <c r="MS457" s="786"/>
      <c r="MT457" s="786"/>
      <c r="MU457" s="786"/>
      <c r="MV457" s="786"/>
      <c r="MW457" s="786"/>
      <c r="MX457" s="786"/>
      <c r="MY457" s="786"/>
      <c r="MZ457" s="786"/>
      <c r="NA457" s="786"/>
      <c r="NB457" s="786"/>
      <c r="NC457" s="786"/>
      <c r="ND457" s="786"/>
      <c r="NE457" s="786"/>
      <c r="NF457" s="786"/>
      <c r="NG457" s="786"/>
      <c r="NH457" s="786"/>
      <c r="NI457" s="786"/>
      <c r="NJ457" s="786"/>
      <c r="NK457" s="786"/>
      <c r="NL457" s="786"/>
      <c r="NM457" s="786"/>
      <c r="NN457" s="786"/>
      <c r="NO457" s="786"/>
      <c r="NP457" s="786"/>
      <c r="NQ457" s="786"/>
      <c r="NR457" s="786"/>
      <c r="NS457" s="786"/>
      <c r="NT457" s="786"/>
      <c r="NU457" s="786"/>
      <c r="NV457" s="786"/>
      <c r="NW457" s="786"/>
      <c r="NX457" s="786"/>
      <c r="NY457" s="786"/>
      <c r="NZ457" s="786"/>
      <c r="OA457" s="786"/>
      <c r="OB457" s="786"/>
      <c r="OC457" s="786"/>
      <c r="OD457" s="786"/>
      <c r="OE457" s="786"/>
      <c r="OF457" s="786"/>
      <c r="OG457" s="786"/>
      <c r="OH457" s="786"/>
      <c r="OI457" s="786"/>
      <c r="OJ457" s="786"/>
      <c r="OK457" s="786"/>
      <c r="OL457" s="786"/>
      <c r="OM457" s="786"/>
      <c r="ON457" s="786"/>
      <c r="OO457" s="786"/>
      <c r="OP457" s="786"/>
      <c r="OQ457" s="786"/>
      <c r="OR457" s="786"/>
      <c r="OS457" s="786"/>
      <c r="OT457" s="786"/>
      <c r="OU457" s="786"/>
      <c r="OV457" s="786"/>
      <c r="OW457" s="786"/>
      <c r="OX457" s="786"/>
      <c r="OY457" s="786"/>
      <c r="OZ457" s="786"/>
      <c r="PA457" s="786"/>
      <c r="PB457" s="786"/>
      <c r="PC457" s="786"/>
      <c r="PD457" s="786"/>
      <c r="PE457" s="786"/>
      <c r="PF457" s="786"/>
      <c r="PG457" s="786"/>
      <c r="PH457" s="786"/>
      <c r="PI457" s="786"/>
      <c r="PJ457" s="786"/>
      <c r="PK457" s="786"/>
      <c r="PL457" s="786"/>
      <c r="PM457" s="786"/>
      <c r="PN457" s="786"/>
      <c r="PO457" s="786"/>
      <c r="PP457" s="786"/>
      <c r="PQ457" s="786"/>
      <c r="PR457" s="786"/>
      <c r="PS457" s="786"/>
      <c r="PT457" s="786"/>
      <c r="PU457" s="786"/>
      <c r="PV457" s="786"/>
      <c r="PW457" s="786"/>
      <c r="PX457" s="786"/>
      <c r="PY457" s="786"/>
      <c r="PZ457" s="786"/>
      <c r="QA457" s="786"/>
      <c r="QB457" s="786"/>
      <c r="QC457" s="786"/>
      <c r="QD457" s="786"/>
      <c r="QE457" s="786"/>
      <c r="QF457" s="786"/>
      <c r="QG457" s="786"/>
      <c r="QH457" s="786"/>
      <c r="QI457" s="786"/>
      <c r="QJ457" s="786"/>
      <c r="QK457" s="786"/>
      <c r="QL457" s="786"/>
      <c r="QM457" s="786"/>
      <c r="QN457" s="786"/>
      <c r="QO457" s="786"/>
      <c r="QP457" s="786"/>
      <c r="QQ457" s="786"/>
      <c r="QR457" s="786"/>
      <c r="QS457" s="786"/>
      <c r="QT457" s="786"/>
      <c r="QU457" s="786"/>
      <c r="QV457" s="786"/>
      <c r="QW457" s="786"/>
      <c r="QX457" s="786"/>
      <c r="QY457" s="786"/>
      <c r="QZ457" s="786"/>
      <c r="RA457" s="786"/>
      <c r="RB457" s="786"/>
      <c r="RC457" s="786"/>
      <c r="RD457" s="786"/>
      <c r="RE457" s="786"/>
      <c r="RF457" s="786"/>
      <c r="RG457" s="786"/>
      <c r="RH457" s="786"/>
      <c r="RI457" s="786"/>
      <c r="RJ457" s="786"/>
      <c r="RK457" s="786"/>
      <c r="RL457" s="786"/>
      <c r="RM457" s="786"/>
      <c r="RN457" s="786"/>
      <c r="RO457" s="786"/>
      <c r="RP457" s="786"/>
      <c r="RQ457" s="786"/>
      <c r="RR457" s="786"/>
      <c r="RS457" s="786"/>
      <c r="RT457" s="786"/>
      <c r="RU457" s="786"/>
      <c r="RV457" s="786"/>
      <c r="RW457" s="786"/>
      <c r="RX457" s="786"/>
      <c r="RY457" s="786"/>
      <c r="RZ457" s="786"/>
      <c r="SA457" s="786"/>
      <c r="SB457" s="786"/>
      <c r="SC457" s="786"/>
      <c r="SD457" s="786"/>
      <c r="SE457" s="786"/>
      <c r="SF457" s="786"/>
      <c r="SG457" s="786"/>
      <c r="SH457" s="786"/>
      <c r="SI457" s="786"/>
      <c r="SJ457" s="786"/>
      <c r="SK457" s="786"/>
      <c r="SL457" s="786"/>
      <c r="SM457" s="786"/>
      <c r="SN457" s="786"/>
      <c r="SO457" s="786"/>
      <c r="SP457" s="786"/>
      <c r="SQ457" s="786"/>
      <c r="SR457" s="786"/>
      <c r="SS457" s="786"/>
      <c r="ST457" s="786"/>
      <c r="SU457" s="786"/>
      <c r="SV457" s="786"/>
      <c r="SW457" s="786"/>
      <c r="SX457" s="786"/>
      <c r="SY457" s="786"/>
      <c r="SZ457" s="786"/>
      <c r="TA457" s="786"/>
      <c r="TB457" s="786"/>
      <c r="TC457" s="786"/>
      <c r="TD457" s="786"/>
      <c r="TE457" s="786"/>
      <c r="TF457" s="786"/>
      <c r="TG457" s="786"/>
      <c r="TH457" s="786"/>
      <c r="TI457" s="786"/>
      <c r="TJ457" s="786"/>
      <c r="TK457" s="786"/>
      <c r="TL457" s="786"/>
      <c r="TM457" s="786"/>
      <c r="TN457" s="786"/>
      <c r="TO457" s="786"/>
      <c r="TP457" s="786"/>
      <c r="TQ457" s="786"/>
      <c r="TR457" s="786"/>
      <c r="TS457" s="786"/>
      <c r="TT457" s="786"/>
      <c r="TU457" s="786"/>
      <c r="TV457" s="786"/>
      <c r="TW457" s="786"/>
      <c r="TX457" s="786"/>
      <c r="TY457" s="786"/>
      <c r="TZ457" s="786"/>
      <c r="UA457" s="786"/>
      <c r="UB457" s="786"/>
      <c r="UC457" s="786"/>
      <c r="UD457" s="786"/>
      <c r="UE457" s="786"/>
      <c r="UF457" s="786"/>
      <c r="UG457" s="786"/>
      <c r="UH457" s="786"/>
      <c r="UI457" s="786"/>
      <c r="UJ457" s="786"/>
      <c r="UK457" s="786"/>
      <c r="UL457" s="786"/>
      <c r="UM457" s="786"/>
      <c r="UN457" s="786"/>
      <c r="UO457" s="786"/>
      <c r="UP457" s="786"/>
      <c r="UQ457" s="786"/>
      <c r="UR457" s="786"/>
      <c r="US457" s="786"/>
      <c r="UT457" s="786"/>
      <c r="UU457" s="786"/>
      <c r="UV457" s="786"/>
      <c r="UW457" s="786"/>
      <c r="UX457" s="786"/>
      <c r="UY457" s="786"/>
      <c r="UZ457" s="786"/>
      <c r="VA457" s="786"/>
      <c r="VB457" s="786"/>
      <c r="VC457" s="786"/>
      <c r="VD457" s="786"/>
      <c r="VE457" s="786"/>
      <c r="VF457" s="786"/>
      <c r="VG457" s="786"/>
      <c r="VH457" s="786"/>
      <c r="VI457" s="786"/>
      <c r="VJ457" s="786"/>
      <c r="VK457" s="786"/>
      <c r="VL457" s="786"/>
      <c r="VM457" s="786"/>
      <c r="VN457" s="786"/>
      <c r="VO457" s="786"/>
      <c r="VP457" s="786"/>
      <c r="VQ457" s="786"/>
      <c r="VR457" s="786"/>
      <c r="VS457" s="786"/>
      <c r="VT457" s="786"/>
      <c r="VU457" s="786"/>
      <c r="VV457" s="786"/>
      <c r="VW457" s="786"/>
      <c r="VX457" s="786"/>
      <c r="VY457" s="786"/>
      <c r="VZ457" s="786"/>
      <c r="WA457" s="786"/>
      <c r="WB457" s="786"/>
      <c r="WC457" s="786"/>
      <c r="WD457" s="786"/>
      <c r="WE457" s="786"/>
      <c r="WF457" s="786"/>
      <c r="WG457" s="786"/>
      <c r="WH457" s="786"/>
      <c r="WI457" s="786"/>
      <c r="WJ457" s="786"/>
      <c r="WK457" s="786"/>
      <c r="WL457" s="786"/>
      <c r="WM457" s="786"/>
      <c r="WN457" s="786"/>
      <c r="WO457" s="786"/>
      <c r="WP457" s="786"/>
      <c r="WQ457" s="786"/>
      <c r="WR457" s="786"/>
      <c r="WS457" s="786"/>
      <c r="WT457" s="786"/>
      <c r="WU457" s="786"/>
      <c r="WV457" s="786"/>
      <c r="WW457" s="786"/>
      <c r="WX457" s="786"/>
      <c r="WY457" s="786"/>
      <c r="WZ457" s="786"/>
      <c r="XA457" s="786"/>
      <c r="XB457" s="786"/>
      <c r="XC457" s="786"/>
      <c r="XD457" s="786"/>
      <c r="XE457" s="786"/>
      <c r="XF457" s="786"/>
      <c r="XG457" s="786"/>
      <c r="XH457" s="786"/>
      <c r="XI457" s="786"/>
      <c r="XJ457" s="786"/>
      <c r="XK457" s="786"/>
      <c r="XL457" s="786"/>
      <c r="XM457" s="786"/>
      <c r="XN457" s="786"/>
      <c r="XO457" s="786"/>
      <c r="XP457" s="786"/>
      <c r="XQ457" s="786"/>
      <c r="XR457" s="786"/>
      <c r="XS457" s="786"/>
      <c r="XT457" s="786"/>
      <c r="XU457" s="786"/>
      <c r="XV457" s="786"/>
      <c r="XW457" s="786"/>
      <c r="XX457" s="786"/>
      <c r="XY457" s="786"/>
      <c r="XZ457" s="786"/>
      <c r="YA457" s="786"/>
      <c r="YB457" s="786"/>
      <c r="YC457" s="786"/>
      <c r="YD457" s="786"/>
      <c r="YE457" s="786"/>
      <c r="YF457" s="786"/>
      <c r="YG457" s="786"/>
      <c r="YH457" s="786"/>
      <c r="YI457" s="786"/>
      <c r="YJ457" s="786"/>
      <c r="YK457" s="786"/>
      <c r="YL457" s="786"/>
      <c r="YM457" s="786"/>
      <c r="YN457" s="786"/>
      <c r="YO457" s="786"/>
      <c r="YP457" s="786"/>
      <c r="YQ457" s="786"/>
      <c r="YR457" s="786"/>
      <c r="YS457" s="786"/>
      <c r="YT457" s="786"/>
      <c r="YU457" s="786"/>
      <c r="YV457" s="786"/>
      <c r="YW457" s="786"/>
      <c r="YX457" s="786"/>
      <c r="YY457" s="786"/>
      <c r="YZ457" s="786"/>
      <c r="ZA457" s="786"/>
      <c r="ZB457" s="786"/>
      <c r="ZC457" s="786"/>
      <c r="ZD457" s="786"/>
      <c r="ZE457" s="786"/>
      <c r="ZF457" s="786"/>
      <c r="ZG457" s="786"/>
      <c r="ZH457" s="786"/>
      <c r="ZI457" s="786"/>
      <c r="ZJ457" s="786"/>
      <c r="ZK457" s="786"/>
      <c r="ZL457" s="786"/>
      <c r="ZM457" s="786"/>
      <c r="ZN457" s="786"/>
      <c r="ZO457" s="786"/>
      <c r="ZP457" s="786"/>
      <c r="ZQ457" s="786"/>
      <c r="ZR457" s="786"/>
      <c r="ZS457" s="786"/>
      <c r="ZT457" s="786"/>
      <c r="ZU457" s="786"/>
      <c r="ZV457" s="786"/>
      <c r="ZW457" s="786"/>
      <c r="ZX457" s="786"/>
      <c r="ZY457" s="786"/>
      <c r="ZZ457" s="786"/>
      <c r="AAA457" s="786"/>
      <c r="AAB457" s="786"/>
      <c r="AAC457" s="786"/>
      <c r="AAD457" s="786"/>
      <c r="AAE457" s="786"/>
      <c r="AAF457" s="786"/>
      <c r="AAG457" s="786"/>
      <c r="AAH457" s="786"/>
      <c r="AAI457" s="786"/>
      <c r="AAJ457" s="786"/>
      <c r="AAK457" s="786"/>
      <c r="AAL457" s="786"/>
      <c r="AAM457" s="786"/>
      <c r="AAN457" s="786"/>
      <c r="AAO457" s="786"/>
      <c r="AAP457" s="786"/>
      <c r="AAQ457" s="786"/>
      <c r="AAR457" s="786"/>
      <c r="AAS457" s="786"/>
      <c r="AAT457" s="786"/>
      <c r="AAU457" s="786"/>
      <c r="AAV457" s="786"/>
      <c r="AAW457" s="786"/>
      <c r="AAX457" s="786"/>
      <c r="AAY457" s="786"/>
      <c r="AAZ457" s="786"/>
      <c r="ABA457" s="786"/>
      <c r="ABB457" s="786"/>
      <c r="ABC457" s="786"/>
      <c r="ABD457" s="786"/>
      <c r="ABE457" s="786"/>
      <c r="ABF457" s="786"/>
      <c r="ABG457" s="786"/>
      <c r="ABH457" s="786"/>
      <c r="ABI457" s="786"/>
      <c r="ABJ457" s="786"/>
      <c r="ABK457" s="786"/>
      <c r="ABL457" s="786"/>
      <c r="ABM457" s="786"/>
      <c r="ABN457" s="786"/>
      <c r="ABO457" s="786"/>
      <c r="ABP457" s="786"/>
      <c r="ABQ457" s="786"/>
      <c r="ABR457" s="786"/>
      <c r="ABS457" s="786"/>
      <c r="ABT457" s="786"/>
      <c r="ABU457" s="786"/>
      <c r="ABV457" s="786"/>
      <c r="ABW457" s="786"/>
      <c r="ABX457" s="786"/>
      <c r="ABY457" s="786"/>
      <c r="ABZ457" s="786"/>
      <c r="ACA457" s="786"/>
      <c r="ACB457" s="786"/>
      <c r="ACC457" s="786"/>
      <c r="ACD457" s="786"/>
      <c r="ACE457" s="786"/>
      <c r="ACF457" s="786"/>
      <c r="ACG457" s="786"/>
      <c r="ACH457" s="786"/>
      <c r="ACI457" s="786"/>
      <c r="ACJ457" s="786"/>
      <c r="ACK457" s="786"/>
      <c r="ACL457" s="786"/>
      <c r="ACM457" s="786"/>
      <c r="ACN457" s="786"/>
      <c r="ACO457" s="786"/>
      <c r="ACP457" s="786"/>
      <c r="ACQ457" s="786"/>
      <c r="ACR457" s="786"/>
      <c r="ACS457" s="786"/>
      <c r="ACT457" s="786"/>
      <c r="ACU457" s="786"/>
      <c r="ACV457" s="786"/>
      <c r="ACW457" s="786"/>
      <c r="ACX457" s="786"/>
      <c r="ACY457" s="786"/>
      <c r="ACZ457" s="786"/>
      <c r="ADA457" s="786"/>
      <c r="ADB457" s="786"/>
      <c r="ADC457" s="786"/>
      <c r="ADD457" s="786"/>
      <c r="ADE457" s="786"/>
      <c r="ADF457" s="786"/>
      <c r="ADG457" s="786"/>
      <c r="ADH457" s="786"/>
      <c r="ADI457" s="786"/>
      <c r="ADJ457" s="786"/>
      <c r="ADK457" s="786"/>
      <c r="ADL457" s="786"/>
      <c r="ADM457" s="786"/>
      <c r="ADN457" s="786"/>
      <c r="ADO457" s="786"/>
      <c r="ADP457" s="786"/>
      <c r="ADQ457" s="786"/>
      <c r="ADR457" s="786"/>
      <c r="ADS457" s="786"/>
      <c r="ADT457" s="786"/>
      <c r="ADU457" s="786"/>
      <c r="ADV457" s="786"/>
      <c r="ADW457" s="786"/>
      <c r="ADX457" s="786"/>
      <c r="ADY457" s="786"/>
      <c r="ADZ457" s="786"/>
      <c r="AEA457" s="786"/>
      <c r="AEB457" s="786"/>
      <c r="AEC457" s="786"/>
      <c r="AED457" s="786"/>
      <c r="AEE457" s="786"/>
      <c r="AEF457" s="786"/>
      <c r="AEG457" s="786"/>
      <c r="AEH457" s="786"/>
      <c r="AEI457" s="786"/>
      <c r="AEJ457" s="786"/>
      <c r="AEK457" s="786"/>
      <c r="AEL457" s="786"/>
      <c r="AEM457" s="786"/>
      <c r="AEN457" s="786"/>
      <c r="AEO457" s="786"/>
      <c r="AEP457" s="786"/>
      <c r="AEQ457" s="786"/>
      <c r="AER457" s="786"/>
      <c r="AES457" s="786"/>
      <c r="AET457" s="786"/>
      <c r="AEU457" s="786"/>
      <c r="AEV457" s="786"/>
      <c r="AEW457" s="786"/>
      <c r="AEX457" s="786"/>
      <c r="AEY457" s="786"/>
      <c r="AEZ457" s="786"/>
      <c r="AFA457" s="786"/>
      <c r="AFB457" s="786"/>
      <c r="AFC457" s="786"/>
      <c r="AFD457" s="786"/>
      <c r="AFE457" s="786"/>
      <c r="AFF457" s="786"/>
      <c r="AFG457" s="786"/>
      <c r="AFH457" s="786"/>
      <c r="AFI457" s="786"/>
      <c r="AFJ457" s="786"/>
      <c r="AFK457" s="786"/>
      <c r="AFL457" s="786"/>
      <c r="AFM457" s="786"/>
      <c r="AFN457" s="786"/>
      <c r="AFO457" s="786"/>
      <c r="AFP457" s="786"/>
      <c r="AFQ457" s="786"/>
      <c r="AFR457" s="786"/>
      <c r="AFS457" s="786"/>
      <c r="AFT457" s="786"/>
      <c r="AFU457" s="786"/>
      <c r="AFV457" s="786"/>
      <c r="AFW457" s="786"/>
      <c r="AFX457" s="786"/>
      <c r="AFY457" s="786"/>
      <c r="AFZ457" s="786"/>
      <c r="AGA457" s="786"/>
      <c r="AGB457" s="786"/>
      <c r="AGC457" s="786"/>
      <c r="AGD457" s="786"/>
      <c r="AGE457" s="786"/>
      <c r="AGF457" s="786"/>
      <c r="AGG457" s="786"/>
      <c r="AGH457" s="786"/>
      <c r="AGI457" s="786"/>
      <c r="AGJ457" s="786"/>
      <c r="AGK457" s="786"/>
      <c r="AGL457" s="786"/>
      <c r="AGM457" s="786"/>
      <c r="AGN457" s="786"/>
      <c r="AGO457" s="786"/>
      <c r="AGP457" s="786"/>
      <c r="AGQ457" s="786"/>
      <c r="AGR457" s="786"/>
      <c r="AGS457" s="786"/>
      <c r="AGT457" s="786"/>
      <c r="AGU457" s="786"/>
      <c r="AGV457" s="786"/>
      <c r="AGW457" s="786"/>
      <c r="AGX457" s="786"/>
      <c r="AGY457" s="786"/>
      <c r="AGZ457" s="786"/>
      <c r="AHA457" s="786"/>
    </row>
    <row r="458" spans="1:885" s="97" customFormat="1" ht="20.25" hidden="1" customHeight="1" outlineLevel="1">
      <c r="A458" s="151" t="s">
        <v>526</v>
      </c>
      <c r="B458" s="530"/>
      <c r="C458" s="530"/>
      <c r="D458" s="530"/>
      <c r="E458" s="530"/>
      <c r="F458" s="530"/>
      <c r="G458" s="530"/>
      <c r="H458" s="530"/>
      <c r="I458" s="530"/>
      <c r="J458" s="530"/>
      <c r="K458" s="530"/>
      <c r="L458" s="530"/>
      <c r="M458" s="530"/>
      <c r="N458" s="716"/>
      <c r="O458" s="530"/>
      <c r="P458" s="530"/>
      <c r="Q458" s="530"/>
      <c r="R458" s="530"/>
      <c r="S458" s="530"/>
      <c r="T458" s="530"/>
      <c r="U458" s="530"/>
      <c r="V458" s="530"/>
      <c r="W458" s="530"/>
      <c r="X458" s="530"/>
      <c r="Y458" s="530"/>
      <c r="Z458" s="530"/>
      <c r="AA458" s="716"/>
      <c r="AB458" s="530"/>
      <c r="AC458" s="530"/>
      <c r="AD458" s="530"/>
      <c r="AE458" s="530"/>
      <c r="AF458" s="530"/>
      <c r="AG458" s="530"/>
      <c r="AH458" s="530"/>
      <c r="AI458" s="530"/>
      <c r="AJ458" s="530"/>
      <c r="AK458" s="530"/>
      <c r="AL458" s="530"/>
      <c r="AM458" s="530"/>
      <c r="AN458" s="716"/>
      <c r="AO458" s="530"/>
      <c r="AP458" s="530"/>
      <c r="AQ458" s="530"/>
      <c r="AR458" s="530"/>
      <c r="AS458" s="530"/>
      <c r="AT458" s="530"/>
      <c r="AU458" s="530"/>
      <c r="AV458" s="530"/>
      <c r="AW458" s="530"/>
      <c r="AX458" s="530"/>
      <c r="AY458" s="530"/>
      <c r="AZ458" s="530"/>
      <c r="BA458" s="716"/>
      <c r="BB458" s="530">
        <f>BB434+BB438</f>
        <v>3132017451.9055576</v>
      </c>
      <c r="BC458" s="530">
        <f t="shared" ref="BC458:BM458" si="989">BC434+BC438</f>
        <v>2864583649.4365616</v>
      </c>
      <c r="BD458" s="530">
        <f t="shared" si="989"/>
        <v>3144583448.0883298</v>
      </c>
      <c r="BE458" s="530">
        <f t="shared" si="989"/>
        <v>3067433096.0472236</v>
      </c>
      <c r="BF458" s="530">
        <f t="shared" si="989"/>
        <v>3249971736.9119382</v>
      </c>
      <c r="BG458" s="530">
        <f t="shared" si="989"/>
        <v>3169994268.5602789</v>
      </c>
      <c r="BH458" s="530">
        <f t="shared" si="989"/>
        <v>3441840678.8653965</v>
      </c>
      <c r="BI458" s="530">
        <f t="shared" si="989"/>
        <v>3558585475.4162998</v>
      </c>
      <c r="BJ458" s="530">
        <f t="shared" si="989"/>
        <v>3627229115.3133001</v>
      </c>
      <c r="BK458" s="530">
        <f t="shared" si="989"/>
        <v>3918173835.2897997</v>
      </c>
      <c r="BL458" s="530">
        <f t="shared" si="989"/>
        <v>3929547646.7662001</v>
      </c>
      <c r="BM458" s="530">
        <f t="shared" si="989"/>
        <v>4396030279.2090998</v>
      </c>
      <c r="BN458" s="716">
        <f>SUM(BB458:BM458)</f>
        <v>41499990681.809982</v>
      </c>
      <c r="BO458" s="530">
        <f t="shared" ref="BO458:BW458" si="990">BO434+BO438</f>
        <v>4322831717.4468002</v>
      </c>
      <c r="BP458" s="530">
        <f t="shared" si="990"/>
        <v>4150371912.9022899</v>
      </c>
      <c r="BQ458" s="530">
        <f t="shared" si="990"/>
        <v>4626747471.0123997</v>
      </c>
      <c r="BR458" s="530">
        <f t="shared" si="990"/>
        <v>4422165949.5052004</v>
      </c>
      <c r="BS458" s="530">
        <f t="shared" si="990"/>
        <v>4595749272.6604004</v>
      </c>
      <c r="BT458" s="530">
        <f t="shared" si="990"/>
        <v>4655555258.0508003</v>
      </c>
      <c r="BU458" s="530">
        <f t="shared" si="990"/>
        <v>4832475538.4106007</v>
      </c>
      <c r="BV458" s="530">
        <f t="shared" si="990"/>
        <v>4791651287.4743996</v>
      </c>
      <c r="BW458" s="530">
        <f t="shared" si="990"/>
        <v>4818405593.1159</v>
      </c>
      <c r="BX458" s="530">
        <f t="shared" ref="BX458:BZ458" si="991">BX434+BX438</f>
        <v>4989247431.7379999</v>
      </c>
      <c r="BY458" s="747">
        <f t="shared" si="991"/>
        <v>4869999566.8875484</v>
      </c>
      <c r="BZ458" s="747">
        <f t="shared" si="991"/>
        <v>5162870668.0336895</v>
      </c>
      <c r="CA458" s="716">
        <f>SUM(BO458:BZ458)</f>
        <v>56238071667.238029</v>
      </c>
      <c r="CB458" s="747">
        <f t="shared" ref="CB458:CM458" si="992">CB434+CB438</f>
        <v>5210735737.0067883</v>
      </c>
      <c r="CC458" s="747">
        <f t="shared" si="992"/>
        <v>5031622634.4833994</v>
      </c>
      <c r="CD458" s="747">
        <f t="shared" si="992"/>
        <v>5466510095.0444078</v>
      </c>
      <c r="CE458" s="747">
        <f t="shared" si="992"/>
        <v>5319126341.4996262</v>
      </c>
      <c r="CF458" s="747">
        <f t="shared" si="992"/>
        <v>5501910255.1046028</v>
      </c>
      <c r="CG458" s="747">
        <f t="shared" si="992"/>
        <v>5580709918.7568703</v>
      </c>
      <c r="CH458" s="747">
        <f t="shared" si="992"/>
        <v>5805070182.9141855</v>
      </c>
      <c r="CI458" s="747">
        <f t="shared" si="992"/>
        <v>5774616591.0768976</v>
      </c>
      <c r="CJ458" s="747">
        <f t="shared" si="992"/>
        <v>5730491252.2383327</v>
      </c>
      <c r="CK458" s="747">
        <f t="shared" si="992"/>
        <v>5798790687.2575102</v>
      </c>
      <c r="CL458" s="747">
        <f t="shared" si="992"/>
        <v>5644961142.225771</v>
      </c>
      <c r="CM458" s="747">
        <f t="shared" si="992"/>
        <v>5914263908.5085602</v>
      </c>
      <c r="CN458" s="716">
        <f>SUM(CB458:CM458)</f>
        <v>66778808746.116951</v>
      </c>
      <c r="CO458" s="747">
        <f t="shared" ref="CO458:CZ458" si="993">CO434+CO438</f>
        <v>5350756810.1495571</v>
      </c>
      <c r="CP458" s="747">
        <f t="shared" si="993"/>
        <v>5090345294.9018612</v>
      </c>
      <c r="CQ458" s="747">
        <f t="shared" si="993"/>
        <v>5615306045.2770081</v>
      </c>
      <c r="CR458" s="747">
        <f t="shared" si="993"/>
        <v>5575044344.794302</v>
      </c>
      <c r="CS458" s="747">
        <f t="shared" si="993"/>
        <v>5755036447.04422</v>
      </c>
      <c r="CT458" s="747">
        <f t="shared" si="993"/>
        <v>5855682851.9374247</v>
      </c>
      <c r="CU458" s="747">
        <f t="shared" si="993"/>
        <v>6123176538.5030193</v>
      </c>
      <c r="CV458" s="747">
        <f t="shared" si="993"/>
        <v>6046853513.7622366</v>
      </c>
      <c r="CW458" s="747">
        <f t="shared" si="993"/>
        <v>5952647706.1710024</v>
      </c>
      <c r="CX458" s="747">
        <f t="shared" si="993"/>
        <v>6054876056.3419495</v>
      </c>
      <c r="CY458" s="747">
        <f t="shared" si="993"/>
        <v>5833405131.8650551</v>
      </c>
      <c r="CZ458" s="747">
        <f t="shared" si="993"/>
        <v>6119361297.6963501</v>
      </c>
      <c r="DA458" s="716">
        <f>SUM(CO458:CZ458)</f>
        <v>69372492038.443985</v>
      </c>
      <c r="DB458" s="747"/>
      <c r="DC458" s="747"/>
      <c r="DD458" s="747"/>
      <c r="DE458" s="747"/>
      <c r="DF458" s="747"/>
      <c r="DG458" s="747"/>
      <c r="DH458" s="747"/>
      <c r="DI458" s="747"/>
      <c r="DJ458" s="747"/>
      <c r="DK458" s="747"/>
      <c r="DL458" s="747"/>
      <c r="DM458" s="747"/>
      <c r="DN458" s="716"/>
      <c r="DO458" s="768"/>
      <c r="DP458" s="768"/>
      <c r="DQ458" s="530"/>
      <c r="DR458" s="530"/>
      <c r="DS458" s="530"/>
      <c r="DT458" s="530"/>
      <c r="DU458" s="716"/>
      <c r="DV458" s="530">
        <f>SUM(AB458:AD458)</f>
        <v>0</v>
      </c>
      <c r="DW458" s="530">
        <f>SUM(AE458:AG458)</f>
        <v>0</v>
      </c>
      <c r="DX458" s="530">
        <f>SUM(AH458:AJ458)</f>
        <v>0</v>
      </c>
      <c r="DY458" s="530">
        <f>SUM(AK458:AM458)</f>
        <v>0</v>
      </c>
      <c r="DZ458" s="716"/>
      <c r="EA458" s="530"/>
      <c r="EB458" s="530"/>
      <c r="EC458" s="530"/>
      <c r="ED458" s="530"/>
      <c r="EE458" s="716"/>
      <c r="EF458" s="530"/>
      <c r="EG458" s="530"/>
      <c r="EH458" s="530"/>
      <c r="EI458" s="530"/>
      <c r="EJ458" s="716"/>
      <c r="EK458" s="530">
        <f>SUM(BO458:BQ458)</f>
        <v>13099951101.36149</v>
      </c>
      <c r="EL458" s="530">
        <f>SUM(BR458:BT458)</f>
        <v>13673470480.2164</v>
      </c>
      <c r="EM458" s="530">
        <f>SUM(BU458:BW458)</f>
        <v>14442532419.0009</v>
      </c>
      <c r="EN458" s="747">
        <f>SUM(BX458:BZ458)</f>
        <v>15022117666.659239</v>
      </c>
      <c r="EO458" s="716">
        <f>SUM(EK458:EN458)</f>
        <v>56238071667.238029</v>
      </c>
      <c r="EP458" s="747">
        <f>SUM(CB458:CD458)</f>
        <v>15708868466.534595</v>
      </c>
      <c r="EQ458" s="747">
        <f>SUM(CE458:CG458)</f>
        <v>16401746515.361099</v>
      </c>
      <c r="ER458" s="747">
        <f>SUM(CH458:CJ458)</f>
        <v>17310178026.229416</v>
      </c>
      <c r="ES458" s="747">
        <f>SUM(CK458:CM458)</f>
        <v>17358015737.99184</v>
      </c>
      <c r="ET458" s="716">
        <f>SUM(EP458:ES458)</f>
        <v>66778808746.116943</v>
      </c>
      <c r="EU458" s="786"/>
      <c r="EV458" s="786"/>
      <c r="EW458" s="786"/>
      <c r="EX458" s="786"/>
      <c r="EY458" s="786"/>
      <c r="EZ458" s="786"/>
      <c r="FA458" s="786"/>
      <c r="FB458" s="786"/>
      <c r="FC458" s="786"/>
      <c r="FD458" s="786"/>
      <c r="FE458" s="786"/>
      <c r="FF458" s="786"/>
      <c r="FG458" s="786"/>
      <c r="FH458" s="786"/>
      <c r="FI458" s="786"/>
      <c r="FJ458" s="786"/>
      <c r="FK458" s="786"/>
      <c r="FL458" s="786"/>
      <c r="FM458" s="786"/>
      <c r="FN458" s="786"/>
      <c r="FO458" s="786"/>
      <c r="FP458" s="786"/>
      <c r="FQ458" s="786"/>
      <c r="FR458" s="786"/>
      <c r="FS458" s="786"/>
      <c r="FT458" s="786"/>
      <c r="FU458" s="786"/>
      <c r="FV458" s="786"/>
      <c r="FW458" s="786"/>
      <c r="FX458" s="786"/>
      <c r="FY458" s="786"/>
      <c r="FZ458" s="786"/>
      <c r="GA458" s="786"/>
      <c r="GB458" s="786"/>
      <c r="GC458" s="786"/>
      <c r="GD458" s="786"/>
      <c r="GE458" s="786"/>
      <c r="GF458" s="786"/>
      <c r="GG458" s="786"/>
      <c r="GH458" s="786"/>
      <c r="GI458" s="786"/>
      <c r="GJ458" s="786"/>
      <c r="GK458" s="786"/>
      <c r="GL458" s="786"/>
      <c r="GM458" s="786"/>
      <c r="GN458" s="786"/>
      <c r="GO458" s="786"/>
      <c r="GP458" s="786"/>
      <c r="GQ458" s="786"/>
      <c r="GR458" s="786"/>
      <c r="GS458" s="786"/>
      <c r="GT458" s="786"/>
      <c r="GU458" s="786"/>
      <c r="GV458" s="786"/>
      <c r="GW458" s="786"/>
      <c r="GX458" s="786"/>
      <c r="GY458" s="786"/>
      <c r="GZ458" s="786"/>
      <c r="HA458" s="786"/>
      <c r="HB458" s="786"/>
      <c r="HC458" s="786"/>
      <c r="HD458" s="786"/>
      <c r="HE458" s="786"/>
      <c r="HF458" s="786"/>
      <c r="HG458" s="786"/>
      <c r="HH458" s="786"/>
      <c r="HI458" s="786"/>
      <c r="HJ458" s="786"/>
      <c r="HK458" s="786"/>
      <c r="HL458" s="786"/>
      <c r="HM458" s="786"/>
      <c r="HN458" s="786"/>
      <c r="HO458" s="786"/>
      <c r="HP458" s="786"/>
      <c r="HQ458" s="786"/>
      <c r="HR458" s="786"/>
      <c r="HS458" s="786"/>
      <c r="HT458" s="786"/>
      <c r="HU458" s="786"/>
      <c r="HV458" s="786"/>
      <c r="HW458" s="786"/>
      <c r="HX458" s="786"/>
      <c r="HY458" s="786"/>
      <c r="HZ458" s="786"/>
      <c r="IA458" s="786"/>
      <c r="IB458" s="786"/>
      <c r="IC458" s="786"/>
      <c r="ID458" s="786"/>
      <c r="IE458" s="786"/>
      <c r="IF458" s="786"/>
      <c r="IG458" s="786"/>
      <c r="IH458" s="786"/>
      <c r="II458" s="786"/>
      <c r="IJ458" s="786"/>
      <c r="IK458" s="786"/>
      <c r="IL458" s="786"/>
      <c r="IM458" s="786"/>
      <c r="IN458" s="786"/>
      <c r="IO458" s="786"/>
      <c r="IP458" s="786"/>
      <c r="IQ458" s="786"/>
      <c r="IR458" s="786"/>
      <c r="IS458" s="786"/>
      <c r="IT458" s="786"/>
      <c r="IU458" s="786"/>
      <c r="IV458" s="786"/>
      <c r="IW458" s="786"/>
      <c r="IX458" s="786"/>
      <c r="IY458" s="786"/>
      <c r="IZ458" s="786"/>
      <c r="JA458" s="786"/>
      <c r="JB458" s="786"/>
      <c r="JC458" s="786"/>
      <c r="JD458" s="786"/>
      <c r="JE458" s="786"/>
      <c r="JF458" s="786"/>
      <c r="JG458" s="786"/>
      <c r="JH458" s="786"/>
      <c r="JI458" s="786"/>
      <c r="JJ458" s="786"/>
      <c r="JK458" s="786"/>
      <c r="JL458" s="786"/>
      <c r="JM458" s="786"/>
      <c r="JN458" s="786"/>
      <c r="JO458" s="786"/>
      <c r="JP458" s="786"/>
      <c r="JQ458" s="786"/>
      <c r="JR458" s="786"/>
      <c r="JS458" s="786"/>
      <c r="JT458" s="786"/>
      <c r="JU458" s="786"/>
      <c r="JV458" s="786"/>
      <c r="JW458" s="786"/>
      <c r="JX458" s="786"/>
      <c r="JY458" s="786"/>
      <c r="JZ458" s="786"/>
      <c r="KA458" s="786"/>
      <c r="KB458" s="786"/>
      <c r="KC458" s="786"/>
      <c r="KD458" s="786"/>
      <c r="KE458" s="786"/>
      <c r="KF458" s="786"/>
      <c r="KG458" s="786"/>
      <c r="KH458" s="786"/>
      <c r="KI458" s="786"/>
      <c r="KJ458" s="786"/>
      <c r="KK458" s="786"/>
      <c r="KL458" s="786"/>
      <c r="KM458" s="786"/>
      <c r="KN458" s="786"/>
      <c r="KO458" s="786"/>
      <c r="KP458" s="786"/>
      <c r="KQ458" s="786"/>
      <c r="KR458" s="786"/>
      <c r="KS458" s="786"/>
      <c r="KT458" s="786"/>
      <c r="KU458" s="786"/>
      <c r="KV458" s="786"/>
      <c r="KW458" s="786"/>
      <c r="KX458" s="786"/>
      <c r="KY458" s="786"/>
      <c r="KZ458" s="786"/>
      <c r="LA458" s="786"/>
      <c r="LB458" s="786"/>
      <c r="LC458" s="786"/>
      <c r="LD458" s="786"/>
      <c r="LE458" s="786"/>
      <c r="LF458" s="786"/>
      <c r="LG458" s="786"/>
      <c r="LH458" s="786"/>
      <c r="LI458" s="786"/>
      <c r="LJ458" s="786"/>
      <c r="LK458" s="786"/>
      <c r="LL458" s="786"/>
      <c r="LM458" s="786"/>
      <c r="LN458" s="786"/>
      <c r="LO458" s="786"/>
      <c r="LP458" s="786"/>
      <c r="LQ458" s="786"/>
      <c r="LR458" s="786"/>
      <c r="LS458" s="786"/>
      <c r="LT458" s="786"/>
      <c r="LU458" s="786"/>
      <c r="LV458" s="786"/>
      <c r="LW458" s="786"/>
      <c r="LX458" s="786"/>
      <c r="LY458" s="786"/>
      <c r="LZ458" s="786"/>
      <c r="MA458" s="786"/>
      <c r="MB458" s="786"/>
      <c r="MC458" s="786"/>
      <c r="MD458" s="786"/>
      <c r="ME458" s="786"/>
      <c r="MF458" s="786"/>
      <c r="MG458" s="786"/>
      <c r="MH458" s="786"/>
      <c r="MI458" s="786"/>
      <c r="MJ458" s="786"/>
      <c r="MK458" s="786"/>
      <c r="ML458" s="786"/>
      <c r="MM458" s="786"/>
      <c r="MN458" s="786"/>
      <c r="MO458" s="786"/>
      <c r="MP458" s="786"/>
      <c r="MQ458" s="786"/>
      <c r="MR458" s="786"/>
      <c r="MS458" s="786"/>
      <c r="MT458" s="786"/>
      <c r="MU458" s="786"/>
      <c r="MV458" s="786"/>
      <c r="MW458" s="786"/>
      <c r="MX458" s="786"/>
      <c r="MY458" s="786"/>
      <c r="MZ458" s="786"/>
      <c r="NA458" s="786"/>
      <c r="NB458" s="786"/>
      <c r="NC458" s="786"/>
      <c r="ND458" s="786"/>
      <c r="NE458" s="786"/>
      <c r="NF458" s="786"/>
      <c r="NG458" s="786"/>
      <c r="NH458" s="786"/>
      <c r="NI458" s="786"/>
      <c r="NJ458" s="786"/>
      <c r="NK458" s="786"/>
      <c r="NL458" s="786"/>
      <c r="NM458" s="786"/>
      <c r="NN458" s="786"/>
      <c r="NO458" s="786"/>
      <c r="NP458" s="786"/>
      <c r="NQ458" s="786"/>
      <c r="NR458" s="786"/>
      <c r="NS458" s="786"/>
      <c r="NT458" s="786"/>
      <c r="NU458" s="786"/>
      <c r="NV458" s="786"/>
      <c r="NW458" s="786"/>
      <c r="NX458" s="786"/>
      <c r="NY458" s="786"/>
      <c r="NZ458" s="786"/>
      <c r="OA458" s="786"/>
      <c r="OB458" s="786"/>
      <c r="OC458" s="786"/>
      <c r="OD458" s="786"/>
      <c r="OE458" s="786"/>
      <c r="OF458" s="786"/>
      <c r="OG458" s="786"/>
      <c r="OH458" s="786"/>
      <c r="OI458" s="786"/>
      <c r="OJ458" s="786"/>
      <c r="OK458" s="786"/>
      <c r="OL458" s="786"/>
      <c r="OM458" s="786"/>
      <c r="ON458" s="786"/>
      <c r="OO458" s="786"/>
      <c r="OP458" s="786"/>
      <c r="OQ458" s="786"/>
      <c r="OR458" s="786"/>
      <c r="OS458" s="786"/>
      <c r="OT458" s="786"/>
      <c r="OU458" s="786"/>
      <c r="OV458" s="786"/>
      <c r="OW458" s="786"/>
      <c r="OX458" s="786"/>
      <c r="OY458" s="786"/>
      <c r="OZ458" s="786"/>
      <c r="PA458" s="786"/>
      <c r="PB458" s="786"/>
      <c r="PC458" s="786"/>
      <c r="PD458" s="786"/>
      <c r="PE458" s="786"/>
      <c r="PF458" s="786"/>
      <c r="PG458" s="786"/>
      <c r="PH458" s="786"/>
      <c r="PI458" s="786"/>
      <c r="PJ458" s="786"/>
      <c r="PK458" s="786"/>
      <c r="PL458" s="786"/>
      <c r="PM458" s="786"/>
      <c r="PN458" s="786"/>
      <c r="PO458" s="786"/>
      <c r="PP458" s="786"/>
      <c r="PQ458" s="786"/>
      <c r="PR458" s="786"/>
      <c r="PS458" s="786"/>
      <c r="PT458" s="786"/>
      <c r="PU458" s="786"/>
      <c r="PV458" s="786"/>
      <c r="PW458" s="786"/>
      <c r="PX458" s="786"/>
      <c r="PY458" s="786"/>
      <c r="PZ458" s="786"/>
      <c r="QA458" s="786"/>
      <c r="QB458" s="786"/>
      <c r="QC458" s="786"/>
      <c r="QD458" s="786"/>
      <c r="QE458" s="786"/>
      <c r="QF458" s="786"/>
      <c r="QG458" s="786"/>
      <c r="QH458" s="786"/>
      <c r="QI458" s="786"/>
      <c r="QJ458" s="786"/>
      <c r="QK458" s="786"/>
      <c r="QL458" s="786"/>
      <c r="QM458" s="786"/>
      <c r="QN458" s="786"/>
      <c r="QO458" s="786"/>
      <c r="QP458" s="786"/>
      <c r="QQ458" s="786"/>
      <c r="QR458" s="786"/>
      <c r="QS458" s="786"/>
      <c r="QT458" s="786"/>
      <c r="QU458" s="786"/>
      <c r="QV458" s="786"/>
      <c r="QW458" s="786"/>
      <c r="QX458" s="786"/>
      <c r="QY458" s="786"/>
      <c r="QZ458" s="786"/>
      <c r="RA458" s="786"/>
      <c r="RB458" s="786"/>
      <c r="RC458" s="786"/>
      <c r="RD458" s="786"/>
      <c r="RE458" s="786"/>
      <c r="RF458" s="786"/>
      <c r="RG458" s="786"/>
      <c r="RH458" s="786"/>
      <c r="RI458" s="786"/>
      <c r="RJ458" s="786"/>
      <c r="RK458" s="786"/>
      <c r="RL458" s="786"/>
      <c r="RM458" s="786"/>
      <c r="RN458" s="786"/>
      <c r="RO458" s="786"/>
      <c r="RP458" s="786"/>
      <c r="RQ458" s="786"/>
      <c r="RR458" s="786"/>
      <c r="RS458" s="786"/>
      <c r="RT458" s="786"/>
      <c r="RU458" s="786"/>
      <c r="RV458" s="786"/>
      <c r="RW458" s="786"/>
      <c r="RX458" s="786"/>
      <c r="RY458" s="786"/>
      <c r="RZ458" s="786"/>
      <c r="SA458" s="786"/>
      <c r="SB458" s="786"/>
      <c r="SC458" s="786"/>
      <c r="SD458" s="786"/>
      <c r="SE458" s="786"/>
      <c r="SF458" s="786"/>
      <c r="SG458" s="786"/>
      <c r="SH458" s="786"/>
      <c r="SI458" s="786"/>
      <c r="SJ458" s="786"/>
      <c r="SK458" s="786"/>
      <c r="SL458" s="786"/>
      <c r="SM458" s="786"/>
      <c r="SN458" s="786"/>
      <c r="SO458" s="786"/>
      <c r="SP458" s="786"/>
      <c r="SQ458" s="786"/>
      <c r="SR458" s="786"/>
      <c r="SS458" s="786"/>
      <c r="ST458" s="786"/>
      <c r="SU458" s="786"/>
      <c r="SV458" s="786"/>
      <c r="SW458" s="786"/>
      <c r="SX458" s="786"/>
      <c r="SY458" s="786"/>
      <c r="SZ458" s="786"/>
      <c r="TA458" s="786"/>
      <c r="TB458" s="786"/>
      <c r="TC458" s="786"/>
      <c r="TD458" s="786"/>
      <c r="TE458" s="786"/>
      <c r="TF458" s="786"/>
      <c r="TG458" s="786"/>
      <c r="TH458" s="786"/>
      <c r="TI458" s="786"/>
      <c r="TJ458" s="786"/>
      <c r="TK458" s="786"/>
      <c r="TL458" s="786"/>
      <c r="TM458" s="786"/>
      <c r="TN458" s="786"/>
      <c r="TO458" s="786"/>
      <c r="TP458" s="786"/>
      <c r="TQ458" s="786"/>
      <c r="TR458" s="786"/>
      <c r="TS458" s="786"/>
      <c r="TT458" s="786"/>
      <c r="TU458" s="786"/>
      <c r="TV458" s="786"/>
      <c r="TW458" s="786"/>
      <c r="TX458" s="786"/>
      <c r="TY458" s="786"/>
      <c r="TZ458" s="786"/>
      <c r="UA458" s="786"/>
      <c r="UB458" s="786"/>
      <c r="UC458" s="786"/>
      <c r="UD458" s="786"/>
      <c r="UE458" s="786"/>
      <c r="UF458" s="786"/>
      <c r="UG458" s="786"/>
      <c r="UH458" s="786"/>
      <c r="UI458" s="786"/>
      <c r="UJ458" s="786"/>
      <c r="UK458" s="786"/>
      <c r="UL458" s="786"/>
      <c r="UM458" s="786"/>
      <c r="UN458" s="786"/>
      <c r="UO458" s="786"/>
      <c r="UP458" s="786"/>
      <c r="UQ458" s="786"/>
      <c r="UR458" s="786"/>
      <c r="US458" s="786"/>
      <c r="UT458" s="786"/>
      <c r="UU458" s="786"/>
      <c r="UV458" s="786"/>
      <c r="UW458" s="786"/>
      <c r="UX458" s="786"/>
      <c r="UY458" s="786"/>
      <c r="UZ458" s="786"/>
      <c r="VA458" s="786"/>
      <c r="VB458" s="786"/>
      <c r="VC458" s="786"/>
      <c r="VD458" s="786"/>
      <c r="VE458" s="786"/>
      <c r="VF458" s="786"/>
      <c r="VG458" s="786"/>
      <c r="VH458" s="786"/>
      <c r="VI458" s="786"/>
      <c r="VJ458" s="786"/>
      <c r="VK458" s="786"/>
      <c r="VL458" s="786"/>
      <c r="VM458" s="786"/>
      <c r="VN458" s="786"/>
      <c r="VO458" s="786"/>
      <c r="VP458" s="786"/>
      <c r="VQ458" s="786"/>
      <c r="VR458" s="786"/>
      <c r="VS458" s="786"/>
      <c r="VT458" s="786"/>
      <c r="VU458" s="786"/>
      <c r="VV458" s="786"/>
      <c r="VW458" s="786"/>
      <c r="VX458" s="786"/>
      <c r="VY458" s="786"/>
      <c r="VZ458" s="786"/>
      <c r="WA458" s="786"/>
      <c r="WB458" s="786"/>
      <c r="WC458" s="786"/>
      <c r="WD458" s="786"/>
      <c r="WE458" s="786"/>
      <c r="WF458" s="786"/>
      <c r="WG458" s="786"/>
      <c r="WH458" s="786"/>
      <c r="WI458" s="786"/>
      <c r="WJ458" s="786"/>
      <c r="WK458" s="786"/>
      <c r="WL458" s="786"/>
      <c r="WM458" s="786"/>
      <c r="WN458" s="786"/>
      <c r="WO458" s="786"/>
      <c r="WP458" s="786"/>
      <c r="WQ458" s="786"/>
      <c r="WR458" s="786"/>
      <c r="WS458" s="786"/>
      <c r="WT458" s="786"/>
      <c r="WU458" s="786"/>
      <c r="WV458" s="786"/>
      <c r="WW458" s="786"/>
      <c r="WX458" s="786"/>
      <c r="WY458" s="786"/>
      <c r="WZ458" s="786"/>
      <c r="XA458" s="786"/>
      <c r="XB458" s="786"/>
      <c r="XC458" s="786"/>
      <c r="XD458" s="786"/>
      <c r="XE458" s="786"/>
      <c r="XF458" s="786"/>
      <c r="XG458" s="786"/>
      <c r="XH458" s="786"/>
      <c r="XI458" s="786"/>
      <c r="XJ458" s="786"/>
      <c r="XK458" s="786"/>
      <c r="XL458" s="786"/>
      <c r="XM458" s="786"/>
      <c r="XN458" s="786"/>
      <c r="XO458" s="786"/>
      <c r="XP458" s="786"/>
      <c r="XQ458" s="786"/>
      <c r="XR458" s="786"/>
      <c r="XS458" s="786"/>
      <c r="XT458" s="786"/>
      <c r="XU458" s="786"/>
      <c r="XV458" s="786"/>
      <c r="XW458" s="786"/>
      <c r="XX458" s="786"/>
      <c r="XY458" s="786"/>
      <c r="XZ458" s="786"/>
      <c r="YA458" s="786"/>
      <c r="YB458" s="786"/>
      <c r="YC458" s="786"/>
      <c r="YD458" s="786"/>
      <c r="YE458" s="786"/>
      <c r="YF458" s="786"/>
      <c r="YG458" s="786"/>
      <c r="YH458" s="786"/>
      <c r="YI458" s="786"/>
      <c r="YJ458" s="786"/>
      <c r="YK458" s="786"/>
      <c r="YL458" s="786"/>
      <c r="YM458" s="786"/>
      <c r="YN458" s="786"/>
      <c r="YO458" s="786"/>
      <c r="YP458" s="786"/>
      <c r="YQ458" s="786"/>
      <c r="YR458" s="786"/>
      <c r="YS458" s="786"/>
      <c r="YT458" s="786"/>
      <c r="YU458" s="786"/>
      <c r="YV458" s="786"/>
      <c r="YW458" s="786"/>
      <c r="YX458" s="786"/>
      <c r="YY458" s="786"/>
      <c r="YZ458" s="786"/>
      <c r="ZA458" s="786"/>
      <c r="ZB458" s="786"/>
      <c r="ZC458" s="786"/>
      <c r="ZD458" s="786"/>
      <c r="ZE458" s="786"/>
      <c r="ZF458" s="786"/>
      <c r="ZG458" s="786"/>
      <c r="ZH458" s="786"/>
      <c r="ZI458" s="786"/>
      <c r="ZJ458" s="786"/>
      <c r="ZK458" s="786"/>
      <c r="ZL458" s="786"/>
      <c r="ZM458" s="786"/>
      <c r="ZN458" s="786"/>
      <c r="ZO458" s="786"/>
      <c r="ZP458" s="786"/>
      <c r="ZQ458" s="786"/>
      <c r="ZR458" s="786"/>
      <c r="ZS458" s="786"/>
      <c r="ZT458" s="786"/>
      <c r="ZU458" s="786"/>
      <c r="ZV458" s="786"/>
      <c r="ZW458" s="786"/>
      <c r="ZX458" s="786"/>
      <c r="ZY458" s="786"/>
      <c r="ZZ458" s="786"/>
      <c r="AAA458" s="786"/>
      <c r="AAB458" s="786"/>
      <c r="AAC458" s="786"/>
      <c r="AAD458" s="786"/>
      <c r="AAE458" s="786"/>
      <c r="AAF458" s="786"/>
      <c r="AAG458" s="786"/>
      <c r="AAH458" s="786"/>
      <c r="AAI458" s="786"/>
      <c r="AAJ458" s="786"/>
      <c r="AAK458" s="786"/>
      <c r="AAL458" s="786"/>
      <c r="AAM458" s="786"/>
      <c r="AAN458" s="786"/>
      <c r="AAO458" s="786"/>
      <c r="AAP458" s="786"/>
      <c r="AAQ458" s="786"/>
      <c r="AAR458" s="786"/>
      <c r="AAS458" s="786"/>
      <c r="AAT458" s="786"/>
      <c r="AAU458" s="786"/>
      <c r="AAV458" s="786"/>
      <c r="AAW458" s="786"/>
      <c r="AAX458" s="786"/>
      <c r="AAY458" s="786"/>
      <c r="AAZ458" s="786"/>
      <c r="ABA458" s="786"/>
      <c r="ABB458" s="786"/>
      <c r="ABC458" s="786"/>
      <c r="ABD458" s="786"/>
      <c r="ABE458" s="786"/>
      <c r="ABF458" s="786"/>
      <c r="ABG458" s="786"/>
      <c r="ABH458" s="786"/>
      <c r="ABI458" s="786"/>
      <c r="ABJ458" s="786"/>
      <c r="ABK458" s="786"/>
      <c r="ABL458" s="786"/>
      <c r="ABM458" s="786"/>
      <c r="ABN458" s="786"/>
      <c r="ABO458" s="786"/>
      <c r="ABP458" s="786"/>
      <c r="ABQ458" s="786"/>
      <c r="ABR458" s="786"/>
      <c r="ABS458" s="786"/>
      <c r="ABT458" s="786"/>
      <c r="ABU458" s="786"/>
      <c r="ABV458" s="786"/>
      <c r="ABW458" s="786"/>
      <c r="ABX458" s="786"/>
      <c r="ABY458" s="786"/>
      <c r="ABZ458" s="786"/>
      <c r="ACA458" s="786"/>
      <c r="ACB458" s="786"/>
      <c r="ACC458" s="786"/>
      <c r="ACD458" s="786"/>
      <c r="ACE458" s="786"/>
      <c r="ACF458" s="786"/>
      <c r="ACG458" s="786"/>
      <c r="ACH458" s="786"/>
      <c r="ACI458" s="786"/>
      <c r="ACJ458" s="786"/>
      <c r="ACK458" s="786"/>
      <c r="ACL458" s="786"/>
      <c r="ACM458" s="786"/>
      <c r="ACN458" s="786"/>
      <c r="ACO458" s="786"/>
      <c r="ACP458" s="786"/>
      <c r="ACQ458" s="786"/>
      <c r="ACR458" s="786"/>
      <c r="ACS458" s="786"/>
      <c r="ACT458" s="786"/>
      <c r="ACU458" s="786"/>
      <c r="ACV458" s="786"/>
      <c r="ACW458" s="786"/>
      <c r="ACX458" s="786"/>
      <c r="ACY458" s="786"/>
      <c r="ACZ458" s="786"/>
      <c r="ADA458" s="786"/>
      <c r="ADB458" s="786"/>
      <c r="ADC458" s="786"/>
      <c r="ADD458" s="786"/>
      <c r="ADE458" s="786"/>
      <c r="ADF458" s="786"/>
      <c r="ADG458" s="786"/>
      <c r="ADH458" s="786"/>
      <c r="ADI458" s="786"/>
      <c r="ADJ458" s="786"/>
      <c r="ADK458" s="786"/>
      <c r="ADL458" s="786"/>
      <c r="ADM458" s="786"/>
      <c r="ADN458" s="786"/>
      <c r="ADO458" s="786"/>
      <c r="ADP458" s="786"/>
      <c r="ADQ458" s="786"/>
      <c r="ADR458" s="786"/>
      <c r="ADS458" s="786"/>
      <c r="ADT458" s="786"/>
      <c r="ADU458" s="786"/>
      <c r="ADV458" s="786"/>
      <c r="ADW458" s="786"/>
      <c r="ADX458" s="786"/>
      <c r="ADY458" s="786"/>
      <c r="ADZ458" s="786"/>
      <c r="AEA458" s="786"/>
      <c r="AEB458" s="786"/>
      <c r="AEC458" s="786"/>
      <c r="AED458" s="786"/>
      <c r="AEE458" s="786"/>
      <c r="AEF458" s="786"/>
      <c r="AEG458" s="786"/>
      <c r="AEH458" s="786"/>
      <c r="AEI458" s="786"/>
      <c r="AEJ458" s="786"/>
      <c r="AEK458" s="786"/>
      <c r="AEL458" s="786"/>
      <c r="AEM458" s="786"/>
      <c r="AEN458" s="786"/>
      <c r="AEO458" s="786"/>
      <c r="AEP458" s="786"/>
      <c r="AEQ458" s="786"/>
      <c r="AER458" s="786"/>
      <c r="AES458" s="786"/>
      <c r="AET458" s="786"/>
      <c r="AEU458" s="786"/>
      <c r="AEV458" s="786"/>
      <c r="AEW458" s="786"/>
      <c r="AEX458" s="786"/>
      <c r="AEY458" s="786"/>
      <c r="AEZ458" s="786"/>
      <c r="AFA458" s="786"/>
      <c r="AFB458" s="786"/>
      <c r="AFC458" s="786"/>
      <c r="AFD458" s="786"/>
      <c r="AFE458" s="786"/>
      <c r="AFF458" s="786"/>
      <c r="AFG458" s="786"/>
      <c r="AFH458" s="786"/>
      <c r="AFI458" s="786"/>
      <c r="AFJ458" s="786"/>
      <c r="AFK458" s="786"/>
      <c r="AFL458" s="786"/>
      <c r="AFM458" s="786"/>
      <c r="AFN458" s="786"/>
      <c r="AFO458" s="786"/>
      <c r="AFP458" s="786"/>
      <c r="AFQ458" s="786"/>
      <c r="AFR458" s="786"/>
      <c r="AFS458" s="786"/>
      <c r="AFT458" s="786"/>
      <c r="AFU458" s="786"/>
      <c r="AFV458" s="786"/>
      <c r="AFW458" s="786"/>
      <c r="AFX458" s="786"/>
      <c r="AFY458" s="786"/>
      <c r="AFZ458" s="786"/>
      <c r="AGA458" s="786"/>
      <c r="AGB458" s="786"/>
      <c r="AGC458" s="786"/>
      <c r="AGD458" s="786"/>
      <c r="AGE458" s="786"/>
      <c r="AGF458" s="786"/>
      <c r="AGG458" s="786"/>
      <c r="AGH458" s="786"/>
      <c r="AGI458" s="786"/>
      <c r="AGJ458" s="786"/>
      <c r="AGK458" s="786"/>
      <c r="AGL458" s="786"/>
      <c r="AGM458" s="786"/>
      <c r="AGN458" s="786"/>
      <c r="AGO458" s="786"/>
      <c r="AGP458" s="786"/>
      <c r="AGQ458" s="786"/>
      <c r="AGR458" s="786"/>
      <c r="AGS458" s="786"/>
      <c r="AGT458" s="786"/>
      <c r="AGU458" s="786"/>
      <c r="AGV458" s="786"/>
      <c r="AGW458" s="786"/>
      <c r="AGX458" s="786"/>
      <c r="AGY458" s="786"/>
      <c r="AGZ458" s="786"/>
      <c r="AHA458" s="786"/>
    </row>
    <row r="459" spans="1:885" s="97" customFormat="1" ht="20.25" hidden="1" customHeight="1" outlineLevel="1">
      <c r="A459" s="151" t="s">
        <v>81</v>
      </c>
      <c r="B459" s="712"/>
      <c r="C459" s="712"/>
      <c r="D459" s="712"/>
      <c r="E459" s="712"/>
      <c r="F459" s="712"/>
      <c r="G459" s="712"/>
      <c r="H459" s="712"/>
      <c r="I459" s="712"/>
      <c r="J459" s="712"/>
      <c r="K459" s="712"/>
      <c r="L459" s="712"/>
      <c r="M459" s="712"/>
      <c r="N459" s="717"/>
      <c r="O459" s="712"/>
      <c r="P459" s="712"/>
      <c r="Q459" s="712"/>
      <c r="R459" s="712"/>
      <c r="S459" s="712"/>
      <c r="T459" s="712"/>
      <c r="U459" s="712"/>
      <c r="V459" s="712"/>
      <c r="W459" s="712"/>
      <c r="X459" s="712"/>
      <c r="Y459" s="712"/>
      <c r="Z459" s="712"/>
      <c r="AA459" s="717"/>
      <c r="AB459" s="712"/>
      <c r="AC459" s="712"/>
      <c r="AD459" s="712"/>
      <c r="AE459" s="712"/>
      <c r="AF459" s="712"/>
      <c r="AG459" s="712"/>
      <c r="AH459" s="712"/>
      <c r="AI459" s="712"/>
      <c r="AJ459" s="712"/>
      <c r="AK459" s="712"/>
      <c r="AL459" s="712"/>
      <c r="AM459" s="712"/>
      <c r="AN459" s="717"/>
      <c r="AO459" s="712"/>
      <c r="AP459" s="712"/>
      <c r="AQ459" s="712"/>
      <c r="AR459" s="712"/>
      <c r="AS459" s="712"/>
      <c r="AT459" s="712"/>
      <c r="AU459" s="712"/>
      <c r="AV459" s="712"/>
      <c r="AW459" s="712"/>
      <c r="AX459" s="712"/>
      <c r="AY459" s="712"/>
      <c r="AZ459" s="712"/>
      <c r="BA459" s="717"/>
      <c r="BB459" s="712">
        <f t="shared" ref="BB459:DA459" si="994">BB458/BB457</f>
        <v>1</v>
      </c>
      <c r="BC459" s="712">
        <f t="shared" si="994"/>
        <v>1</v>
      </c>
      <c r="BD459" s="712">
        <f t="shared" si="994"/>
        <v>1</v>
      </c>
      <c r="BE459" s="712">
        <f t="shared" si="994"/>
        <v>1</v>
      </c>
      <c r="BF459" s="712">
        <f t="shared" si="994"/>
        <v>1</v>
      </c>
      <c r="BG459" s="712">
        <f t="shared" si="994"/>
        <v>1</v>
      </c>
      <c r="BH459" s="712">
        <f t="shared" si="994"/>
        <v>1</v>
      </c>
      <c r="BI459" s="712">
        <f t="shared" si="994"/>
        <v>1</v>
      </c>
      <c r="BJ459" s="712">
        <f t="shared" si="994"/>
        <v>1</v>
      </c>
      <c r="BK459" s="712">
        <f t="shared" si="994"/>
        <v>1</v>
      </c>
      <c r="BL459" s="712">
        <f t="shared" si="994"/>
        <v>1</v>
      </c>
      <c r="BM459" s="712">
        <f t="shared" si="994"/>
        <v>1</v>
      </c>
      <c r="BN459" s="717">
        <f t="shared" si="994"/>
        <v>1</v>
      </c>
      <c r="BO459" s="712">
        <f t="shared" si="994"/>
        <v>1</v>
      </c>
      <c r="BP459" s="712">
        <f t="shared" si="994"/>
        <v>1</v>
      </c>
      <c r="BQ459" s="712">
        <f t="shared" si="994"/>
        <v>1</v>
      </c>
      <c r="BR459" s="712">
        <f t="shared" si="994"/>
        <v>1</v>
      </c>
      <c r="BS459" s="712">
        <f t="shared" si="994"/>
        <v>1</v>
      </c>
      <c r="BT459" s="712">
        <f t="shared" si="994"/>
        <v>1</v>
      </c>
      <c r="BU459" s="712">
        <f t="shared" si="994"/>
        <v>0.99023595057994551</v>
      </c>
      <c r="BV459" s="712">
        <f t="shared" si="994"/>
        <v>0.9866065056100739</v>
      </c>
      <c r="BW459" s="712">
        <f t="shared" si="994"/>
        <v>1.0054691725925979</v>
      </c>
      <c r="BX459" s="712">
        <f t="shared" si="994"/>
        <v>1.0055093952000076</v>
      </c>
      <c r="BY459" s="748">
        <f t="shared" si="994"/>
        <v>1.001734470162335</v>
      </c>
      <c r="BZ459" s="748">
        <f t="shared" si="994"/>
        <v>1.01130886103393</v>
      </c>
      <c r="CA459" s="717">
        <f t="shared" si="994"/>
        <v>1.0001247361202519</v>
      </c>
      <c r="CB459" s="748">
        <f t="shared" si="994"/>
        <v>1.0757028227786174</v>
      </c>
      <c r="CC459" s="748">
        <f t="shared" si="994"/>
        <v>1.0732808610488171</v>
      </c>
      <c r="CD459" s="748">
        <f t="shared" si="994"/>
        <v>1.0876290909650177</v>
      </c>
      <c r="CE459" s="748">
        <f t="shared" si="994"/>
        <v>1.0421932850471352</v>
      </c>
      <c r="CF459" s="748">
        <f t="shared" si="994"/>
        <v>1.0616663607113481</v>
      </c>
      <c r="CG459" s="748">
        <f t="shared" si="994"/>
        <v>1.0548821918589966</v>
      </c>
      <c r="CH459" s="748">
        <f t="shared" si="994"/>
        <v>1.0583912546034293</v>
      </c>
      <c r="CI459" s="748">
        <f t="shared" si="994"/>
        <v>1.0591565541047239</v>
      </c>
      <c r="CJ459" s="748">
        <f t="shared" si="994"/>
        <v>1.0617275734464273</v>
      </c>
      <c r="CK459" s="748">
        <f t="shared" si="994"/>
        <v>1.0470790568068482</v>
      </c>
      <c r="CL459" s="748">
        <f t="shared" si="994"/>
        <v>1.036269400718097</v>
      </c>
      <c r="CM459" s="748">
        <f t="shared" si="994"/>
        <v>1.0494510734189653</v>
      </c>
      <c r="CN459" s="717">
        <f t="shared" si="994"/>
        <v>1.0584703992860545</v>
      </c>
      <c r="CO459" s="748">
        <f t="shared" si="994"/>
        <v>0.99877975921514528</v>
      </c>
      <c r="CP459" s="748">
        <f t="shared" si="994"/>
        <v>0.99618453793975625</v>
      </c>
      <c r="CQ459" s="748">
        <f t="shared" si="994"/>
        <v>0.995212760838312</v>
      </c>
      <c r="CR459" s="748">
        <f t="shared" si="994"/>
        <v>0.99421485480768423</v>
      </c>
      <c r="CS459" s="748">
        <f t="shared" si="994"/>
        <v>0.99334945007043218</v>
      </c>
      <c r="CT459" s="748">
        <f t="shared" si="994"/>
        <v>0.99285650623789179</v>
      </c>
      <c r="CU459" s="748">
        <f t="shared" si="994"/>
        <v>0.99312163120443941</v>
      </c>
      <c r="CV459" s="748">
        <f t="shared" si="994"/>
        <v>0.99362565982151596</v>
      </c>
      <c r="CW459" s="748">
        <f t="shared" si="994"/>
        <v>0.99411367632003655</v>
      </c>
      <c r="CX459" s="748">
        <f t="shared" si="994"/>
        <v>0.99312983973827462</v>
      </c>
      <c r="CY459" s="748">
        <f t="shared" si="994"/>
        <v>0.99004895976369089</v>
      </c>
      <c r="CZ459" s="748">
        <f t="shared" si="994"/>
        <v>0.9872707225890085</v>
      </c>
      <c r="DA459" s="717">
        <f t="shared" si="994"/>
        <v>0.99338420050389797</v>
      </c>
      <c r="DB459" s="748"/>
      <c r="DC459" s="748"/>
      <c r="DD459" s="748"/>
      <c r="DE459" s="748"/>
      <c r="DF459" s="748"/>
      <c r="DG459" s="748"/>
      <c r="DH459" s="748"/>
      <c r="DI459" s="748"/>
      <c r="DJ459" s="748"/>
      <c r="DK459" s="748"/>
      <c r="DL459" s="748"/>
      <c r="DM459" s="748"/>
      <c r="DN459" s="717"/>
      <c r="DO459" s="768"/>
      <c r="DP459" s="768"/>
      <c r="DQ459" s="712"/>
      <c r="DR459" s="712"/>
      <c r="DS459" s="712"/>
      <c r="DT459" s="712"/>
      <c r="DU459" s="717"/>
      <c r="DV459" s="712"/>
      <c r="DW459" s="712"/>
      <c r="DX459" s="712"/>
      <c r="DY459" s="712"/>
      <c r="DZ459" s="717"/>
      <c r="EA459" s="712"/>
      <c r="EB459" s="712"/>
      <c r="EC459" s="712"/>
      <c r="ED459" s="712"/>
      <c r="EE459" s="717"/>
      <c r="EF459" s="712"/>
      <c r="EG459" s="712"/>
      <c r="EH459" s="712"/>
      <c r="EI459" s="712"/>
      <c r="EJ459" s="717"/>
      <c r="EK459" s="712">
        <f t="shared" ref="EK459:ET459" si="995">EK458/EK457</f>
        <v>1</v>
      </c>
      <c r="EL459" s="712">
        <f t="shared" si="995"/>
        <v>1</v>
      </c>
      <c r="EM459" s="712">
        <f t="shared" si="995"/>
        <v>0.99404718230430267</v>
      </c>
      <c r="EN459" s="748">
        <f t="shared" si="995"/>
        <v>1.0062633176226645</v>
      </c>
      <c r="EO459" s="717">
        <f t="shared" si="995"/>
        <v>1.0001247361202519</v>
      </c>
      <c r="EP459" s="748">
        <f t="shared" si="995"/>
        <v>1.0790403287462136</v>
      </c>
      <c r="EQ459" s="748">
        <f t="shared" si="995"/>
        <v>1.0529816615802812</v>
      </c>
      <c r="ER459" s="748">
        <f t="shared" si="995"/>
        <v>1.0597491206620324</v>
      </c>
      <c r="ES459" s="748">
        <f t="shared" si="995"/>
        <v>1.0443405561688024</v>
      </c>
      <c r="ET459" s="717">
        <f t="shared" si="995"/>
        <v>1.058470399286054</v>
      </c>
      <c r="EU459" s="786"/>
      <c r="EV459" s="786"/>
      <c r="EW459" s="786"/>
      <c r="EX459" s="786"/>
      <c r="EY459" s="786"/>
      <c r="EZ459" s="786"/>
      <c r="FA459" s="786"/>
      <c r="FB459" s="786"/>
      <c r="FC459" s="786"/>
      <c r="FD459" s="786"/>
      <c r="FE459" s="786"/>
      <c r="FF459" s="786"/>
      <c r="FG459" s="786"/>
      <c r="FH459" s="786"/>
      <c r="FI459" s="786"/>
      <c r="FJ459" s="786"/>
      <c r="FK459" s="786"/>
      <c r="FL459" s="786"/>
      <c r="FM459" s="786"/>
      <c r="FN459" s="786"/>
      <c r="FO459" s="786"/>
      <c r="FP459" s="786"/>
      <c r="FQ459" s="786"/>
      <c r="FR459" s="786"/>
      <c r="FS459" s="786"/>
      <c r="FT459" s="786"/>
      <c r="FU459" s="786"/>
      <c r="FV459" s="786"/>
      <c r="FW459" s="786"/>
      <c r="FX459" s="786"/>
      <c r="FY459" s="786"/>
      <c r="FZ459" s="786"/>
      <c r="GA459" s="786"/>
      <c r="GB459" s="786"/>
      <c r="GC459" s="786"/>
      <c r="GD459" s="786"/>
      <c r="GE459" s="786"/>
      <c r="GF459" s="786"/>
      <c r="GG459" s="786"/>
      <c r="GH459" s="786"/>
      <c r="GI459" s="786"/>
      <c r="GJ459" s="786"/>
      <c r="GK459" s="786"/>
      <c r="GL459" s="786"/>
      <c r="GM459" s="786"/>
      <c r="GN459" s="786"/>
      <c r="GO459" s="786"/>
      <c r="GP459" s="786"/>
      <c r="GQ459" s="786"/>
      <c r="GR459" s="786"/>
      <c r="GS459" s="786"/>
      <c r="GT459" s="786"/>
      <c r="GU459" s="786"/>
      <c r="GV459" s="786"/>
      <c r="GW459" s="786"/>
      <c r="GX459" s="786"/>
      <c r="GY459" s="786"/>
      <c r="GZ459" s="786"/>
      <c r="HA459" s="786"/>
      <c r="HB459" s="786"/>
      <c r="HC459" s="786"/>
      <c r="HD459" s="786"/>
      <c r="HE459" s="786"/>
      <c r="HF459" s="786"/>
      <c r="HG459" s="786"/>
      <c r="HH459" s="786"/>
      <c r="HI459" s="786"/>
      <c r="HJ459" s="786"/>
      <c r="HK459" s="786"/>
      <c r="HL459" s="786"/>
      <c r="HM459" s="786"/>
      <c r="HN459" s="786"/>
      <c r="HO459" s="786"/>
      <c r="HP459" s="786"/>
      <c r="HQ459" s="786"/>
      <c r="HR459" s="786"/>
      <c r="HS459" s="786"/>
      <c r="HT459" s="786"/>
      <c r="HU459" s="786"/>
      <c r="HV459" s="786"/>
      <c r="HW459" s="786"/>
      <c r="HX459" s="786"/>
      <c r="HY459" s="786"/>
      <c r="HZ459" s="786"/>
      <c r="IA459" s="786"/>
      <c r="IB459" s="786"/>
      <c r="IC459" s="786"/>
      <c r="ID459" s="786"/>
      <c r="IE459" s="786"/>
      <c r="IF459" s="786"/>
      <c r="IG459" s="786"/>
      <c r="IH459" s="786"/>
      <c r="II459" s="786"/>
      <c r="IJ459" s="786"/>
      <c r="IK459" s="786"/>
      <c r="IL459" s="786"/>
      <c r="IM459" s="786"/>
      <c r="IN459" s="786"/>
      <c r="IO459" s="786"/>
      <c r="IP459" s="786"/>
      <c r="IQ459" s="786"/>
      <c r="IR459" s="786"/>
      <c r="IS459" s="786"/>
      <c r="IT459" s="786"/>
      <c r="IU459" s="786"/>
      <c r="IV459" s="786"/>
      <c r="IW459" s="786"/>
      <c r="IX459" s="786"/>
      <c r="IY459" s="786"/>
      <c r="IZ459" s="786"/>
      <c r="JA459" s="786"/>
      <c r="JB459" s="786"/>
      <c r="JC459" s="786"/>
      <c r="JD459" s="786"/>
      <c r="JE459" s="786"/>
      <c r="JF459" s="786"/>
      <c r="JG459" s="786"/>
      <c r="JH459" s="786"/>
      <c r="JI459" s="786"/>
      <c r="JJ459" s="786"/>
      <c r="JK459" s="786"/>
      <c r="JL459" s="786"/>
      <c r="JM459" s="786"/>
      <c r="JN459" s="786"/>
      <c r="JO459" s="786"/>
      <c r="JP459" s="786"/>
      <c r="JQ459" s="786"/>
      <c r="JR459" s="786"/>
      <c r="JS459" s="786"/>
      <c r="JT459" s="786"/>
      <c r="JU459" s="786"/>
      <c r="JV459" s="786"/>
      <c r="JW459" s="786"/>
      <c r="JX459" s="786"/>
      <c r="JY459" s="786"/>
      <c r="JZ459" s="786"/>
      <c r="KA459" s="786"/>
      <c r="KB459" s="786"/>
      <c r="KC459" s="786"/>
      <c r="KD459" s="786"/>
      <c r="KE459" s="786"/>
      <c r="KF459" s="786"/>
      <c r="KG459" s="786"/>
      <c r="KH459" s="786"/>
      <c r="KI459" s="786"/>
      <c r="KJ459" s="786"/>
      <c r="KK459" s="786"/>
      <c r="KL459" s="786"/>
      <c r="KM459" s="786"/>
      <c r="KN459" s="786"/>
      <c r="KO459" s="786"/>
      <c r="KP459" s="786"/>
      <c r="KQ459" s="786"/>
      <c r="KR459" s="786"/>
      <c r="KS459" s="786"/>
      <c r="KT459" s="786"/>
      <c r="KU459" s="786"/>
      <c r="KV459" s="786"/>
      <c r="KW459" s="786"/>
      <c r="KX459" s="786"/>
      <c r="KY459" s="786"/>
      <c r="KZ459" s="786"/>
      <c r="LA459" s="786"/>
      <c r="LB459" s="786"/>
      <c r="LC459" s="786"/>
      <c r="LD459" s="786"/>
      <c r="LE459" s="786"/>
      <c r="LF459" s="786"/>
      <c r="LG459" s="786"/>
      <c r="LH459" s="786"/>
      <c r="LI459" s="786"/>
      <c r="LJ459" s="786"/>
      <c r="LK459" s="786"/>
      <c r="LL459" s="786"/>
      <c r="LM459" s="786"/>
      <c r="LN459" s="786"/>
      <c r="LO459" s="786"/>
      <c r="LP459" s="786"/>
      <c r="LQ459" s="786"/>
      <c r="LR459" s="786"/>
      <c r="LS459" s="786"/>
      <c r="LT459" s="786"/>
      <c r="LU459" s="786"/>
      <c r="LV459" s="786"/>
      <c r="LW459" s="786"/>
      <c r="LX459" s="786"/>
      <c r="LY459" s="786"/>
      <c r="LZ459" s="786"/>
      <c r="MA459" s="786"/>
      <c r="MB459" s="786"/>
      <c r="MC459" s="786"/>
      <c r="MD459" s="786"/>
      <c r="ME459" s="786"/>
      <c r="MF459" s="786"/>
      <c r="MG459" s="786"/>
      <c r="MH459" s="786"/>
      <c r="MI459" s="786"/>
      <c r="MJ459" s="786"/>
      <c r="MK459" s="786"/>
      <c r="ML459" s="786"/>
      <c r="MM459" s="786"/>
      <c r="MN459" s="786"/>
      <c r="MO459" s="786"/>
      <c r="MP459" s="786"/>
      <c r="MQ459" s="786"/>
      <c r="MR459" s="786"/>
      <c r="MS459" s="786"/>
      <c r="MT459" s="786"/>
      <c r="MU459" s="786"/>
      <c r="MV459" s="786"/>
      <c r="MW459" s="786"/>
      <c r="MX459" s="786"/>
      <c r="MY459" s="786"/>
      <c r="MZ459" s="786"/>
      <c r="NA459" s="786"/>
      <c r="NB459" s="786"/>
      <c r="NC459" s="786"/>
      <c r="ND459" s="786"/>
      <c r="NE459" s="786"/>
      <c r="NF459" s="786"/>
      <c r="NG459" s="786"/>
      <c r="NH459" s="786"/>
      <c r="NI459" s="786"/>
      <c r="NJ459" s="786"/>
      <c r="NK459" s="786"/>
      <c r="NL459" s="786"/>
      <c r="NM459" s="786"/>
      <c r="NN459" s="786"/>
      <c r="NO459" s="786"/>
      <c r="NP459" s="786"/>
      <c r="NQ459" s="786"/>
      <c r="NR459" s="786"/>
      <c r="NS459" s="786"/>
      <c r="NT459" s="786"/>
      <c r="NU459" s="786"/>
      <c r="NV459" s="786"/>
      <c r="NW459" s="786"/>
      <c r="NX459" s="786"/>
      <c r="NY459" s="786"/>
      <c r="NZ459" s="786"/>
      <c r="OA459" s="786"/>
      <c r="OB459" s="786"/>
      <c r="OC459" s="786"/>
      <c r="OD459" s="786"/>
      <c r="OE459" s="786"/>
      <c r="OF459" s="786"/>
      <c r="OG459" s="786"/>
      <c r="OH459" s="786"/>
      <c r="OI459" s="786"/>
      <c r="OJ459" s="786"/>
      <c r="OK459" s="786"/>
      <c r="OL459" s="786"/>
      <c r="OM459" s="786"/>
      <c r="ON459" s="786"/>
      <c r="OO459" s="786"/>
      <c r="OP459" s="786"/>
      <c r="OQ459" s="786"/>
      <c r="OR459" s="786"/>
      <c r="OS459" s="786"/>
      <c r="OT459" s="786"/>
      <c r="OU459" s="786"/>
      <c r="OV459" s="786"/>
      <c r="OW459" s="786"/>
      <c r="OX459" s="786"/>
      <c r="OY459" s="786"/>
      <c r="OZ459" s="786"/>
      <c r="PA459" s="786"/>
      <c r="PB459" s="786"/>
      <c r="PC459" s="786"/>
      <c r="PD459" s="786"/>
      <c r="PE459" s="786"/>
      <c r="PF459" s="786"/>
      <c r="PG459" s="786"/>
      <c r="PH459" s="786"/>
      <c r="PI459" s="786"/>
      <c r="PJ459" s="786"/>
      <c r="PK459" s="786"/>
      <c r="PL459" s="786"/>
      <c r="PM459" s="786"/>
      <c r="PN459" s="786"/>
      <c r="PO459" s="786"/>
      <c r="PP459" s="786"/>
      <c r="PQ459" s="786"/>
      <c r="PR459" s="786"/>
      <c r="PS459" s="786"/>
      <c r="PT459" s="786"/>
      <c r="PU459" s="786"/>
      <c r="PV459" s="786"/>
      <c r="PW459" s="786"/>
      <c r="PX459" s="786"/>
      <c r="PY459" s="786"/>
      <c r="PZ459" s="786"/>
      <c r="QA459" s="786"/>
      <c r="QB459" s="786"/>
      <c r="QC459" s="786"/>
      <c r="QD459" s="786"/>
      <c r="QE459" s="786"/>
      <c r="QF459" s="786"/>
      <c r="QG459" s="786"/>
      <c r="QH459" s="786"/>
      <c r="QI459" s="786"/>
      <c r="QJ459" s="786"/>
      <c r="QK459" s="786"/>
      <c r="QL459" s="786"/>
      <c r="QM459" s="786"/>
      <c r="QN459" s="786"/>
      <c r="QO459" s="786"/>
      <c r="QP459" s="786"/>
      <c r="QQ459" s="786"/>
      <c r="QR459" s="786"/>
      <c r="QS459" s="786"/>
      <c r="QT459" s="786"/>
      <c r="QU459" s="786"/>
      <c r="QV459" s="786"/>
      <c r="QW459" s="786"/>
      <c r="QX459" s="786"/>
      <c r="QY459" s="786"/>
      <c r="QZ459" s="786"/>
      <c r="RA459" s="786"/>
      <c r="RB459" s="786"/>
      <c r="RC459" s="786"/>
      <c r="RD459" s="786"/>
      <c r="RE459" s="786"/>
      <c r="RF459" s="786"/>
      <c r="RG459" s="786"/>
      <c r="RH459" s="786"/>
      <c r="RI459" s="786"/>
      <c r="RJ459" s="786"/>
      <c r="RK459" s="786"/>
      <c r="RL459" s="786"/>
      <c r="RM459" s="786"/>
      <c r="RN459" s="786"/>
      <c r="RO459" s="786"/>
      <c r="RP459" s="786"/>
      <c r="RQ459" s="786"/>
      <c r="RR459" s="786"/>
      <c r="RS459" s="786"/>
      <c r="RT459" s="786"/>
      <c r="RU459" s="786"/>
      <c r="RV459" s="786"/>
      <c r="RW459" s="786"/>
      <c r="RX459" s="786"/>
      <c r="RY459" s="786"/>
      <c r="RZ459" s="786"/>
      <c r="SA459" s="786"/>
      <c r="SB459" s="786"/>
      <c r="SC459" s="786"/>
      <c r="SD459" s="786"/>
      <c r="SE459" s="786"/>
      <c r="SF459" s="786"/>
      <c r="SG459" s="786"/>
      <c r="SH459" s="786"/>
      <c r="SI459" s="786"/>
      <c r="SJ459" s="786"/>
      <c r="SK459" s="786"/>
      <c r="SL459" s="786"/>
      <c r="SM459" s="786"/>
      <c r="SN459" s="786"/>
      <c r="SO459" s="786"/>
      <c r="SP459" s="786"/>
      <c r="SQ459" s="786"/>
      <c r="SR459" s="786"/>
      <c r="SS459" s="786"/>
      <c r="ST459" s="786"/>
      <c r="SU459" s="786"/>
      <c r="SV459" s="786"/>
      <c r="SW459" s="786"/>
      <c r="SX459" s="786"/>
      <c r="SY459" s="786"/>
      <c r="SZ459" s="786"/>
      <c r="TA459" s="786"/>
      <c r="TB459" s="786"/>
      <c r="TC459" s="786"/>
      <c r="TD459" s="786"/>
      <c r="TE459" s="786"/>
      <c r="TF459" s="786"/>
      <c r="TG459" s="786"/>
      <c r="TH459" s="786"/>
      <c r="TI459" s="786"/>
      <c r="TJ459" s="786"/>
      <c r="TK459" s="786"/>
      <c r="TL459" s="786"/>
      <c r="TM459" s="786"/>
      <c r="TN459" s="786"/>
      <c r="TO459" s="786"/>
      <c r="TP459" s="786"/>
      <c r="TQ459" s="786"/>
      <c r="TR459" s="786"/>
      <c r="TS459" s="786"/>
      <c r="TT459" s="786"/>
      <c r="TU459" s="786"/>
      <c r="TV459" s="786"/>
      <c r="TW459" s="786"/>
      <c r="TX459" s="786"/>
      <c r="TY459" s="786"/>
      <c r="TZ459" s="786"/>
      <c r="UA459" s="786"/>
      <c r="UB459" s="786"/>
      <c r="UC459" s="786"/>
      <c r="UD459" s="786"/>
      <c r="UE459" s="786"/>
      <c r="UF459" s="786"/>
      <c r="UG459" s="786"/>
      <c r="UH459" s="786"/>
      <c r="UI459" s="786"/>
      <c r="UJ459" s="786"/>
      <c r="UK459" s="786"/>
      <c r="UL459" s="786"/>
      <c r="UM459" s="786"/>
      <c r="UN459" s="786"/>
      <c r="UO459" s="786"/>
      <c r="UP459" s="786"/>
      <c r="UQ459" s="786"/>
      <c r="UR459" s="786"/>
      <c r="US459" s="786"/>
      <c r="UT459" s="786"/>
      <c r="UU459" s="786"/>
      <c r="UV459" s="786"/>
      <c r="UW459" s="786"/>
      <c r="UX459" s="786"/>
      <c r="UY459" s="786"/>
      <c r="UZ459" s="786"/>
      <c r="VA459" s="786"/>
      <c r="VB459" s="786"/>
      <c r="VC459" s="786"/>
      <c r="VD459" s="786"/>
      <c r="VE459" s="786"/>
      <c r="VF459" s="786"/>
      <c r="VG459" s="786"/>
      <c r="VH459" s="786"/>
      <c r="VI459" s="786"/>
      <c r="VJ459" s="786"/>
      <c r="VK459" s="786"/>
      <c r="VL459" s="786"/>
      <c r="VM459" s="786"/>
      <c r="VN459" s="786"/>
      <c r="VO459" s="786"/>
      <c r="VP459" s="786"/>
      <c r="VQ459" s="786"/>
      <c r="VR459" s="786"/>
      <c r="VS459" s="786"/>
      <c r="VT459" s="786"/>
      <c r="VU459" s="786"/>
      <c r="VV459" s="786"/>
      <c r="VW459" s="786"/>
      <c r="VX459" s="786"/>
      <c r="VY459" s="786"/>
      <c r="VZ459" s="786"/>
      <c r="WA459" s="786"/>
      <c r="WB459" s="786"/>
      <c r="WC459" s="786"/>
      <c r="WD459" s="786"/>
      <c r="WE459" s="786"/>
      <c r="WF459" s="786"/>
      <c r="WG459" s="786"/>
      <c r="WH459" s="786"/>
      <c r="WI459" s="786"/>
      <c r="WJ459" s="786"/>
      <c r="WK459" s="786"/>
      <c r="WL459" s="786"/>
      <c r="WM459" s="786"/>
      <c r="WN459" s="786"/>
      <c r="WO459" s="786"/>
      <c r="WP459" s="786"/>
      <c r="WQ459" s="786"/>
      <c r="WR459" s="786"/>
      <c r="WS459" s="786"/>
      <c r="WT459" s="786"/>
      <c r="WU459" s="786"/>
      <c r="WV459" s="786"/>
      <c r="WW459" s="786"/>
      <c r="WX459" s="786"/>
      <c r="WY459" s="786"/>
      <c r="WZ459" s="786"/>
      <c r="XA459" s="786"/>
      <c r="XB459" s="786"/>
      <c r="XC459" s="786"/>
      <c r="XD459" s="786"/>
      <c r="XE459" s="786"/>
      <c r="XF459" s="786"/>
      <c r="XG459" s="786"/>
      <c r="XH459" s="786"/>
      <c r="XI459" s="786"/>
      <c r="XJ459" s="786"/>
      <c r="XK459" s="786"/>
      <c r="XL459" s="786"/>
      <c r="XM459" s="786"/>
      <c r="XN459" s="786"/>
      <c r="XO459" s="786"/>
      <c r="XP459" s="786"/>
      <c r="XQ459" s="786"/>
      <c r="XR459" s="786"/>
      <c r="XS459" s="786"/>
      <c r="XT459" s="786"/>
      <c r="XU459" s="786"/>
      <c r="XV459" s="786"/>
      <c r="XW459" s="786"/>
      <c r="XX459" s="786"/>
      <c r="XY459" s="786"/>
      <c r="XZ459" s="786"/>
      <c r="YA459" s="786"/>
      <c r="YB459" s="786"/>
      <c r="YC459" s="786"/>
      <c r="YD459" s="786"/>
      <c r="YE459" s="786"/>
      <c r="YF459" s="786"/>
      <c r="YG459" s="786"/>
      <c r="YH459" s="786"/>
      <c r="YI459" s="786"/>
      <c r="YJ459" s="786"/>
      <c r="YK459" s="786"/>
      <c r="YL459" s="786"/>
      <c r="YM459" s="786"/>
      <c r="YN459" s="786"/>
      <c r="YO459" s="786"/>
      <c r="YP459" s="786"/>
      <c r="YQ459" s="786"/>
      <c r="YR459" s="786"/>
      <c r="YS459" s="786"/>
      <c r="YT459" s="786"/>
      <c r="YU459" s="786"/>
      <c r="YV459" s="786"/>
      <c r="YW459" s="786"/>
      <c r="YX459" s="786"/>
      <c r="YY459" s="786"/>
      <c r="YZ459" s="786"/>
      <c r="ZA459" s="786"/>
      <c r="ZB459" s="786"/>
      <c r="ZC459" s="786"/>
      <c r="ZD459" s="786"/>
      <c r="ZE459" s="786"/>
      <c r="ZF459" s="786"/>
      <c r="ZG459" s="786"/>
      <c r="ZH459" s="786"/>
      <c r="ZI459" s="786"/>
      <c r="ZJ459" s="786"/>
      <c r="ZK459" s="786"/>
      <c r="ZL459" s="786"/>
      <c r="ZM459" s="786"/>
      <c r="ZN459" s="786"/>
      <c r="ZO459" s="786"/>
      <c r="ZP459" s="786"/>
      <c r="ZQ459" s="786"/>
      <c r="ZR459" s="786"/>
      <c r="ZS459" s="786"/>
      <c r="ZT459" s="786"/>
      <c r="ZU459" s="786"/>
      <c r="ZV459" s="786"/>
      <c r="ZW459" s="786"/>
      <c r="ZX459" s="786"/>
      <c r="ZY459" s="786"/>
      <c r="ZZ459" s="786"/>
      <c r="AAA459" s="786"/>
      <c r="AAB459" s="786"/>
      <c r="AAC459" s="786"/>
      <c r="AAD459" s="786"/>
      <c r="AAE459" s="786"/>
      <c r="AAF459" s="786"/>
      <c r="AAG459" s="786"/>
      <c r="AAH459" s="786"/>
      <c r="AAI459" s="786"/>
      <c r="AAJ459" s="786"/>
      <c r="AAK459" s="786"/>
      <c r="AAL459" s="786"/>
      <c r="AAM459" s="786"/>
      <c r="AAN459" s="786"/>
      <c r="AAO459" s="786"/>
      <c r="AAP459" s="786"/>
      <c r="AAQ459" s="786"/>
      <c r="AAR459" s="786"/>
      <c r="AAS459" s="786"/>
      <c r="AAT459" s="786"/>
      <c r="AAU459" s="786"/>
      <c r="AAV459" s="786"/>
      <c r="AAW459" s="786"/>
      <c r="AAX459" s="786"/>
      <c r="AAY459" s="786"/>
      <c r="AAZ459" s="786"/>
      <c r="ABA459" s="786"/>
      <c r="ABB459" s="786"/>
      <c r="ABC459" s="786"/>
      <c r="ABD459" s="786"/>
      <c r="ABE459" s="786"/>
      <c r="ABF459" s="786"/>
      <c r="ABG459" s="786"/>
      <c r="ABH459" s="786"/>
      <c r="ABI459" s="786"/>
      <c r="ABJ459" s="786"/>
      <c r="ABK459" s="786"/>
      <c r="ABL459" s="786"/>
      <c r="ABM459" s="786"/>
      <c r="ABN459" s="786"/>
      <c r="ABO459" s="786"/>
      <c r="ABP459" s="786"/>
      <c r="ABQ459" s="786"/>
      <c r="ABR459" s="786"/>
      <c r="ABS459" s="786"/>
      <c r="ABT459" s="786"/>
      <c r="ABU459" s="786"/>
      <c r="ABV459" s="786"/>
      <c r="ABW459" s="786"/>
      <c r="ABX459" s="786"/>
      <c r="ABY459" s="786"/>
      <c r="ABZ459" s="786"/>
      <c r="ACA459" s="786"/>
      <c r="ACB459" s="786"/>
      <c r="ACC459" s="786"/>
      <c r="ACD459" s="786"/>
      <c r="ACE459" s="786"/>
      <c r="ACF459" s="786"/>
      <c r="ACG459" s="786"/>
      <c r="ACH459" s="786"/>
      <c r="ACI459" s="786"/>
      <c r="ACJ459" s="786"/>
      <c r="ACK459" s="786"/>
      <c r="ACL459" s="786"/>
      <c r="ACM459" s="786"/>
      <c r="ACN459" s="786"/>
      <c r="ACO459" s="786"/>
      <c r="ACP459" s="786"/>
      <c r="ACQ459" s="786"/>
      <c r="ACR459" s="786"/>
      <c r="ACS459" s="786"/>
      <c r="ACT459" s="786"/>
      <c r="ACU459" s="786"/>
      <c r="ACV459" s="786"/>
      <c r="ACW459" s="786"/>
      <c r="ACX459" s="786"/>
      <c r="ACY459" s="786"/>
      <c r="ACZ459" s="786"/>
      <c r="ADA459" s="786"/>
      <c r="ADB459" s="786"/>
      <c r="ADC459" s="786"/>
      <c r="ADD459" s="786"/>
      <c r="ADE459" s="786"/>
      <c r="ADF459" s="786"/>
      <c r="ADG459" s="786"/>
      <c r="ADH459" s="786"/>
      <c r="ADI459" s="786"/>
      <c r="ADJ459" s="786"/>
      <c r="ADK459" s="786"/>
      <c r="ADL459" s="786"/>
      <c r="ADM459" s="786"/>
      <c r="ADN459" s="786"/>
      <c r="ADO459" s="786"/>
      <c r="ADP459" s="786"/>
      <c r="ADQ459" s="786"/>
      <c r="ADR459" s="786"/>
      <c r="ADS459" s="786"/>
      <c r="ADT459" s="786"/>
      <c r="ADU459" s="786"/>
      <c r="ADV459" s="786"/>
      <c r="ADW459" s="786"/>
      <c r="ADX459" s="786"/>
      <c r="ADY459" s="786"/>
      <c r="ADZ459" s="786"/>
      <c r="AEA459" s="786"/>
      <c r="AEB459" s="786"/>
      <c r="AEC459" s="786"/>
      <c r="AED459" s="786"/>
      <c r="AEE459" s="786"/>
      <c r="AEF459" s="786"/>
      <c r="AEG459" s="786"/>
      <c r="AEH459" s="786"/>
      <c r="AEI459" s="786"/>
      <c r="AEJ459" s="786"/>
      <c r="AEK459" s="786"/>
      <c r="AEL459" s="786"/>
      <c r="AEM459" s="786"/>
      <c r="AEN459" s="786"/>
      <c r="AEO459" s="786"/>
      <c r="AEP459" s="786"/>
      <c r="AEQ459" s="786"/>
      <c r="AER459" s="786"/>
      <c r="AES459" s="786"/>
      <c r="AET459" s="786"/>
      <c r="AEU459" s="786"/>
      <c r="AEV459" s="786"/>
      <c r="AEW459" s="786"/>
      <c r="AEX459" s="786"/>
      <c r="AEY459" s="786"/>
      <c r="AEZ459" s="786"/>
      <c r="AFA459" s="786"/>
      <c r="AFB459" s="786"/>
      <c r="AFC459" s="786"/>
      <c r="AFD459" s="786"/>
      <c r="AFE459" s="786"/>
      <c r="AFF459" s="786"/>
      <c r="AFG459" s="786"/>
      <c r="AFH459" s="786"/>
      <c r="AFI459" s="786"/>
      <c r="AFJ459" s="786"/>
      <c r="AFK459" s="786"/>
      <c r="AFL459" s="786"/>
      <c r="AFM459" s="786"/>
      <c r="AFN459" s="786"/>
      <c r="AFO459" s="786"/>
      <c r="AFP459" s="786"/>
      <c r="AFQ459" s="786"/>
      <c r="AFR459" s="786"/>
      <c r="AFS459" s="786"/>
      <c r="AFT459" s="786"/>
      <c r="AFU459" s="786"/>
      <c r="AFV459" s="786"/>
      <c r="AFW459" s="786"/>
      <c r="AFX459" s="786"/>
      <c r="AFY459" s="786"/>
      <c r="AFZ459" s="786"/>
      <c r="AGA459" s="786"/>
      <c r="AGB459" s="786"/>
      <c r="AGC459" s="786"/>
      <c r="AGD459" s="786"/>
      <c r="AGE459" s="786"/>
      <c r="AGF459" s="786"/>
      <c r="AGG459" s="786"/>
      <c r="AGH459" s="786"/>
      <c r="AGI459" s="786"/>
      <c r="AGJ459" s="786"/>
      <c r="AGK459" s="786"/>
      <c r="AGL459" s="786"/>
      <c r="AGM459" s="786"/>
      <c r="AGN459" s="786"/>
      <c r="AGO459" s="786"/>
      <c r="AGP459" s="786"/>
      <c r="AGQ459" s="786"/>
      <c r="AGR459" s="786"/>
      <c r="AGS459" s="786"/>
      <c r="AGT459" s="786"/>
      <c r="AGU459" s="786"/>
      <c r="AGV459" s="786"/>
      <c r="AGW459" s="786"/>
      <c r="AGX459" s="786"/>
      <c r="AGY459" s="786"/>
      <c r="AGZ459" s="786"/>
      <c r="AHA459" s="786"/>
    </row>
    <row r="460" spans="1:885" ht="20.25" customHeight="1" collapsed="1">
      <c r="A460" s="718" t="s">
        <v>86</v>
      </c>
      <c r="B460" s="719"/>
      <c r="C460" s="719"/>
      <c r="D460" s="719"/>
      <c r="E460" s="719"/>
      <c r="F460" s="719"/>
      <c r="G460" s="719"/>
      <c r="H460" s="719"/>
      <c r="I460" s="719"/>
      <c r="J460" s="719"/>
      <c r="K460" s="719"/>
      <c r="L460" s="719"/>
      <c r="M460" s="719"/>
      <c r="N460" s="720"/>
      <c r="O460" s="719"/>
      <c r="P460" s="719"/>
      <c r="Q460" s="719"/>
      <c r="R460" s="719"/>
      <c r="S460" s="719"/>
      <c r="T460" s="719"/>
      <c r="U460" s="719"/>
      <c r="V460" s="719"/>
      <c r="W460" s="719"/>
      <c r="X460" s="719"/>
      <c r="Y460" s="719"/>
      <c r="Z460" s="719"/>
      <c r="AA460" s="720"/>
      <c r="AB460" s="719"/>
      <c r="AC460" s="719"/>
      <c r="AD460" s="719"/>
      <c r="AE460" s="719"/>
      <c r="AF460" s="719"/>
      <c r="AG460" s="719"/>
      <c r="AH460" s="719"/>
      <c r="AI460" s="719"/>
      <c r="AJ460" s="719"/>
      <c r="AK460" s="719"/>
      <c r="AL460" s="719"/>
      <c r="AM460" s="719"/>
      <c r="AN460" s="720"/>
      <c r="AO460" s="719"/>
      <c r="AP460" s="719"/>
      <c r="AQ460" s="719"/>
      <c r="AR460" s="719"/>
      <c r="AS460" s="719"/>
      <c r="AT460" s="719"/>
      <c r="AU460" s="719"/>
      <c r="AV460" s="719"/>
      <c r="AW460" s="719"/>
      <c r="AX460" s="719"/>
      <c r="AY460" s="719"/>
      <c r="AZ460" s="719"/>
      <c r="BA460" s="720"/>
      <c r="BB460" s="719"/>
      <c r="BC460" s="719"/>
      <c r="BD460" s="719"/>
      <c r="BE460" s="719"/>
      <c r="BF460" s="719"/>
      <c r="BG460" s="719"/>
      <c r="BH460" s="719"/>
      <c r="BI460" s="719"/>
      <c r="BJ460" s="719"/>
      <c r="BK460" s="719"/>
      <c r="BL460" s="719"/>
      <c r="BM460" s="719"/>
      <c r="BN460" s="720"/>
      <c r="BO460" s="719"/>
      <c r="BP460" s="719"/>
      <c r="BQ460" s="719"/>
      <c r="BR460" s="719"/>
      <c r="BS460" s="719"/>
      <c r="BT460" s="719"/>
      <c r="BU460" s="719"/>
      <c r="BV460" s="719"/>
      <c r="BW460" s="719"/>
      <c r="BX460" s="719"/>
      <c r="BY460" s="749"/>
      <c r="BZ460" s="749"/>
      <c r="CA460" s="720"/>
      <c r="CB460" s="749"/>
      <c r="CC460" s="749"/>
      <c r="CD460" s="749"/>
      <c r="CE460" s="749"/>
      <c r="CF460" s="749"/>
      <c r="CG460" s="749"/>
      <c r="CH460" s="749"/>
      <c r="CI460" s="749"/>
      <c r="CJ460" s="749"/>
      <c r="CK460" s="749"/>
      <c r="CL460" s="749"/>
      <c r="CM460" s="749"/>
      <c r="CN460" s="720"/>
      <c r="CO460" s="749"/>
      <c r="CP460" s="749"/>
      <c r="CQ460" s="749"/>
      <c r="CR460" s="749"/>
      <c r="CS460" s="749"/>
      <c r="CT460" s="749"/>
      <c r="CU460" s="749"/>
      <c r="CV460" s="749"/>
      <c r="CW460" s="749"/>
      <c r="CX460" s="749"/>
      <c r="CY460" s="749"/>
      <c r="CZ460" s="749"/>
      <c r="DA460" s="720"/>
      <c r="DB460" s="749"/>
      <c r="DC460" s="749"/>
      <c r="DD460" s="749"/>
      <c r="DE460" s="749"/>
      <c r="DF460" s="749"/>
      <c r="DG460" s="749"/>
      <c r="DH460" s="749"/>
      <c r="DI460" s="749"/>
      <c r="DJ460" s="749"/>
      <c r="DK460" s="749"/>
      <c r="DL460" s="749"/>
      <c r="DM460" s="749"/>
      <c r="DN460" s="720"/>
      <c r="DO460" s="764"/>
      <c r="DP460" s="764"/>
      <c r="DQ460" s="719"/>
      <c r="DR460" s="719"/>
      <c r="DS460" s="719"/>
      <c r="DT460" s="719"/>
      <c r="DU460" s="720"/>
      <c r="DV460" s="719"/>
      <c r="DW460" s="719"/>
      <c r="DX460" s="719"/>
      <c r="DY460" s="719"/>
      <c r="DZ460" s="720"/>
      <c r="EA460" s="719"/>
      <c r="EB460" s="719"/>
      <c r="EC460" s="719"/>
      <c r="ED460" s="719"/>
      <c r="EE460" s="720"/>
      <c r="EF460" s="719"/>
      <c r="EG460" s="719"/>
      <c r="EH460" s="719"/>
      <c r="EI460" s="719"/>
      <c r="EJ460" s="720"/>
      <c r="EK460" s="719"/>
      <c r="EL460" s="719"/>
      <c r="EM460" s="719"/>
      <c r="EN460" s="749"/>
      <c r="EO460" s="720"/>
      <c r="EP460" s="749"/>
      <c r="EQ460" s="749"/>
      <c r="ER460" s="749"/>
      <c r="ES460" s="749"/>
      <c r="ET460" s="720"/>
    </row>
    <row r="461" spans="1:885" ht="20.25" customHeight="1">
      <c r="A461" s="151" t="s">
        <v>571</v>
      </c>
      <c r="B461" s="723">
        <v>546834331</v>
      </c>
      <c r="C461" s="723">
        <v>610698986.048002</v>
      </c>
      <c r="D461" s="723">
        <v>676563955.05201006</v>
      </c>
      <c r="E461" s="723">
        <v>579419916.29400063</v>
      </c>
      <c r="F461" s="723">
        <v>768279359.05666947</v>
      </c>
      <c r="G461" s="723">
        <v>861985788.26333165</v>
      </c>
      <c r="H461" s="723">
        <v>967893871.38666129</v>
      </c>
      <c r="I461" s="723">
        <v>1022286636.9498785</v>
      </c>
      <c r="J461" s="723">
        <v>1030339421.9848065</v>
      </c>
      <c r="K461" s="723">
        <v>1180078605.384474</v>
      </c>
      <c r="L461" s="723">
        <v>1251978104.3623352</v>
      </c>
      <c r="M461" s="723">
        <v>1487195376.1875732</v>
      </c>
      <c r="N461" s="714">
        <v>10983554351.969742</v>
      </c>
      <c r="O461" s="723">
        <v>1507224263.2695415</v>
      </c>
      <c r="P461" s="723">
        <v>1494337143.8669014</v>
      </c>
      <c r="Q461" s="723">
        <v>1736310210.7966561</v>
      </c>
      <c r="R461" s="723">
        <v>1691539541.5991344</v>
      </c>
      <c r="S461" s="723">
        <v>1841021328.3828189</v>
      </c>
      <c r="T461" s="723">
        <v>1881368822.9543309</v>
      </c>
      <c r="U461" s="723">
        <v>2028049046.6208129</v>
      </c>
      <c r="V461" s="723">
        <v>2101505966.8790185</v>
      </c>
      <c r="W461" s="723">
        <v>2083693543.6224575</v>
      </c>
      <c r="X461" s="723">
        <v>2248036589.2222872</v>
      </c>
      <c r="Y461" s="723">
        <v>2296655369.8348799</v>
      </c>
      <c r="Z461" s="723">
        <v>2692948044.5743966</v>
      </c>
      <c r="AA461" s="714">
        <v>23602689871.623241</v>
      </c>
      <c r="AB461" s="723">
        <v>2698691036.0179462</v>
      </c>
      <c r="AC461" s="723">
        <v>2622988908.8725109</v>
      </c>
      <c r="AD461" s="723">
        <v>2943822834.3432856</v>
      </c>
      <c r="AE461" s="723">
        <v>2857949501.7586832</v>
      </c>
      <c r="AF461" s="723">
        <v>3032439587.6838727</v>
      </c>
      <c r="AG461" s="723">
        <v>3078467602.8175631</v>
      </c>
      <c r="AH461" s="723">
        <v>3308376416.54</v>
      </c>
      <c r="AI461" s="723">
        <v>3288733448.9499998</v>
      </c>
      <c r="AJ461" s="723">
        <v>3213145810.5299997</v>
      </c>
      <c r="AK461" s="723">
        <v>3408014511.0200005</v>
      </c>
      <c r="AL461" s="723">
        <v>3337392923.1199999</v>
      </c>
      <c r="AM461" s="723">
        <v>3561714923.6800003</v>
      </c>
      <c r="AN461" s="714">
        <v>37349899099.049141</v>
      </c>
      <c r="AO461" s="723">
        <v>3417734612.54</v>
      </c>
      <c r="AP461" s="723">
        <v>3375632862.4200001</v>
      </c>
      <c r="AQ461" s="723">
        <v>3671904215.1700001</v>
      </c>
      <c r="AR461" s="723">
        <v>3608526016.9899926</v>
      </c>
      <c r="AS461" s="723">
        <v>3742472819.5694933</v>
      </c>
      <c r="AT461" s="723">
        <v>3786122649.2235398</v>
      </c>
      <c r="AU461" s="723">
        <v>4020585780.7178564</v>
      </c>
      <c r="AV461" s="723">
        <v>3906206098.307097</v>
      </c>
      <c r="AW461" s="723">
        <v>3869889847.4951582</v>
      </c>
      <c r="AX461" s="723">
        <v>4045863173.2345362</v>
      </c>
      <c r="AY461" s="723">
        <v>3800899732.7066731</v>
      </c>
      <c r="AZ461" s="723">
        <v>4010546818.2050104</v>
      </c>
      <c r="BA461" s="714">
        <v>45256384626.579361</v>
      </c>
      <c r="BB461" s="723">
        <f>BB453+BB457</f>
        <v>3611198194.8555574</v>
      </c>
      <c r="BC461" s="723">
        <f t="shared" ref="BC461:BM461" si="996">BC453+BC457</f>
        <v>3362751898.7665615</v>
      </c>
      <c r="BD461" s="723">
        <f t="shared" si="996"/>
        <v>3691886574.3983297</v>
      </c>
      <c r="BE461" s="723">
        <f t="shared" si="996"/>
        <v>3617711017.0972233</v>
      </c>
      <c r="BF461" s="723">
        <f t="shared" si="996"/>
        <v>3801548342.0719385</v>
      </c>
      <c r="BG461" s="723">
        <f t="shared" si="996"/>
        <v>3753799870.6202788</v>
      </c>
      <c r="BH461" s="723">
        <f t="shared" si="996"/>
        <v>4075139005.9653964</v>
      </c>
      <c r="BI461" s="723">
        <f t="shared" si="996"/>
        <v>4162903011.7563</v>
      </c>
      <c r="BJ461" s="723">
        <f t="shared" si="996"/>
        <v>4252614118.7733002</v>
      </c>
      <c r="BK461" s="723">
        <f t="shared" si="996"/>
        <v>4546957506.8197994</v>
      </c>
      <c r="BL461" s="723">
        <f t="shared" si="996"/>
        <v>4540033098.9762001</v>
      </c>
      <c r="BM461" s="723">
        <f t="shared" si="996"/>
        <v>5062147488.8090992</v>
      </c>
      <c r="BN461" s="714">
        <f>SUM(BB461:BM461)</f>
        <v>48478690128.909988</v>
      </c>
      <c r="BO461" s="723">
        <f t="shared" ref="BO461:BW461" si="997">BO453+BO457</f>
        <v>4890467662.6767998</v>
      </c>
      <c r="BP461" s="723">
        <f t="shared" si="997"/>
        <v>4748022383.05229</v>
      </c>
      <c r="BQ461" s="723">
        <f t="shared" si="997"/>
        <v>5302008728.7623997</v>
      </c>
      <c r="BR461" s="723">
        <f t="shared" si="997"/>
        <v>5081960720.5552006</v>
      </c>
      <c r="BS461" s="723">
        <f t="shared" si="997"/>
        <v>5250096785.7704</v>
      </c>
      <c r="BT461" s="723">
        <f t="shared" si="997"/>
        <v>5329613154.7608004</v>
      </c>
      <c r="BU461" s="723">
        <f t="shared" si="997"/>
        <v>5614108619.2866859</v>
      </c>
      <c r="BV461" s="723">
        <f t="shared" si="997"/>
        <v>5547274248.2353792</v>
      </c>
      <c r="BW461" s="723">
        <f t="shared" si="997"/>
        <v>5459541555.4578047</v>
      </c>
      <c r="BX461" s="723">
        <f t="shared" ref="BX461:BZ461" si="998">BX453+BX457</f>
        <v>5661030648.2839203</v>
      </c>
      <c r="BY461" s="750">
        <f t="shared" si="998"/>
        <v>5522315447.993207</v>
      </c>
      <c r="BZ461" s="750">
        <f t="shared" si="998"/>
        <v>5786130092.842823</v>
      </c>
      <c r="CA461" s="714">
        <f>SUM(BO461:BZ461)</f>
        <v>64192570047.677719</v>
      </c>
      <c r="CB461" s="750">
        <f t="shared" ref="CB461:CM461" si="999">CB453+CB457</f>
        <v>5494378940.6936226</v>
      </c>
      <c r="CC461" s="750">
        <f t="shared" si="999"/>
        <v>5340196716.5423918</v>
      </c>
      <c r="CD461" s="750">
        <f t="shared" si="999"/>
        <v>5751223792.8658047</v>
      </c>
      <c r="CE461" s="750">
        <f t="shared" si="999"/>
        <v>5825833516.3429728</v>
      </c>
      <c r="CF461" s="750">
        <f t="shared" si="999"/>
        <v>5931152363.2226009</v>
      </c>
      <c r="CG461" s="750">
        <f t="shared" si="999"/>
        <v>6055653343.9279747</v>
      </c>
      <c r="CH461" s="750">
        <f t="shared" si="999"/>
        <v>6308480904.4450827</v>
      </c>
      <c r="CI461" s="750">
        <f t="shared" si="999"/>
        <v>6225790924.0812807</v>
      </c>
      <c r="CJ461" s="750">
        <f t="shared" si="999"/>
        <v>6168274180.2800341</v>
      </c>
      <c r="CK461" s="750">
        <f t="shared" si="999"/>
        <v>6343959944.715538</v>
      </c>
      <c r="CL461" s="750">
        <f t="shared" si="999"/>
        <v>6173535388.929637</v>
      </c>
      <c r="CM461" s="750">
        <f t="shared" si="999"/>
        <v>6415718982.6098881</v>
      </c>
      <c r="CN461" s="714">
        <f>SUM(CB461:CM461)</f>
        <v>72034198998.65683</v>
      </c>
      <c r="CO461" s="750">
        <f t="shared" ref="CO461:CZ461" si="1000">CO453+CO457</f>
        <v>6127604526.85816</v>
      </c>
      <c r="CP461" s="750">
        <f t="shared" si="1000"/>
        <v>5868012915.4165087</v>
      </c>
      <c r="CQ461" s="750">
        <f t="shared" si="1000"/>
        <v>6483098975.1906357</v>
      </c>
      <c r="CR461" s="750">
        <f t="shared" si="1000"/>
        <v>6449622269.209547</v>
      </c>
      <c r="CS461" s="750">
        <f t="shared" si="1000"/>
        <v>6664577653.0643616</v>
      </c>
      <c r="CT461" s="750">
        <f t="shared" si="1000"/>
        <v>6789562095.0151691</v>
      </c>
      <c r="CU461" s="750">
        <f t="shared" si="1000"/>
        <v>7110452108.7368641</v>
      </c>
      <c r="CV461" s="750">
        <f t="shared" si="1000"/>
        <v>6989010565.0394907</v>
      </c>
      <c r="CW461" s="750">
        <f t="shared" si="1000"/>
        <v>6888837848.5990658</v>
      </c>
      <c r="CX461" s="750">
        <f t="shared" si="1000"/>
        <v>7039103107.3609047</v>
      </c>
      <c r="CY461" s="750">
        <f t="shared" si="1000"/>
        <v>6740274949.4913597</v>
      </c>
      <c r="CZ461" s="750">
        <f t="shared" si="1000"/>
        <v>7110208125.8909273</v>
      </c>
      <c r="DA461" s="714">
        <f>SUM(CO461:CZ461)</f>
        <v>80260365139.873001</v>
      </c>
      <c r="DB461" s="750"/>
      <c r="DC461" s="750"/>
      <c r="DD461" s="750"/>
      <c r="DE461" s="750"/>
      <c r="DF461" s="750"/>
      <c r="DG461" s="750"/>
      <c r="DH461" s="750"/>
      <c r="DI461" s="750"/>
      <c r="DJ461" s="750"/>
      <c r="DK461" s="750"/>
      <c r="DL461" s="750"/>
      <c r="DM461" s="750"/>
      <c r="DN461" s="714"/>
      <c r="DO461" s="767"/>
      <c r="DP461" s="767"/>
      <c r="DQ461" s="723">
        <f>SUM(O461:Q461)</f>
        <v>4737871617.9330997</v>
      </c>
      <c r="DR461" s="723">
        <f>SUM(R461:T461)</f>
        <v>5413929692.936285</v>
      </c>
      <c r="DS461" s="723">
        <f>SUM(U461:W461)</f>
        <v>6213248557.1222887</v>
      </c>
      <c r="DT461" s="723">
        <f>SUM(X461:Z461)</f>
        <v>7237640003.6315632</v>
      </c>
      <c r="DU461" s="714">
        <f>AA461</f>
        <v>23602689871.623241</v>
      </c>
      <c r="DV461" s="723">
        <f>SUM(AB461:AD461)</f>
        <v>8265502779.2337427</v>
      </c>
      <c r="DW461" s="723">
        <f>SUM(AE461:AG461)</f>
        <v>8968856692.2601204</v>
      </c>
      <c r="DX461" s="723">
        <f>SUM(AH461:AJ461)</f>
        <v>9810255676.0200005</v>
      </c>
      <c r="DY461" s="723">
        <f>SUM(AK461:AM461)</f>
        <v>10307122357.82</v>
      </c>
      <c r="DZ461" s="714">
        <f>AN461</f>
        <v>37349899099.049141</v>
      </c>
      <c r="EA461" s="723">
        <f>SUM(AO461:AQ461)</f>
        <v>10465271690.130001</v>
      </c>
      <c r="EB461" s="723">
        <f>SUM(AR461:AT461)</f>
        <v>11137121485.783026</v>
      </c>
      <c r="EC461" s="723">
        <f>SUM(AU461:AW461)</f>
        <v>11796681726.520111</v>
      </c>
      <c r="ED461" s="723">
        <f>SUM(AX461:AZ461)</f>
        <v>11857309724.146221</v>
      </c>
      <c r="EE461" s="714">
        <f>SUM(EA461:ED461)</f>
        <v>45256384626.579361</v>
      </c>
      <c r="EF461" s="723">
        <f>SUM(BB461:BD461)</f>
        <v>10665836668.020449</v>
      </c>
      <c r="EG461" s="723">
        <f>SUM(BE461:BG461)</f>
        <v>11173059229.78944</v>
      </c>
      <c r="EH461" s="723">
        <f>SUM(BH461:BJ461)</f>
        <v>12490656136.494997</v>
      </c>
      <c r="EI461" s="723">
        <f>SUM(BK461:BM461)</f>
        <v>14149138094.605099</v>
      </c>
      <c r="EJ461" s="714">
        <f>SUM(EF461:EI461)</f>
        <v>48478690128.909988</v>
      </c>
      <c r="EK461" s="723">
        <f>SUM(BO461:BQ461)</f>
        <v>14940498774.491489</v>
      </c>
      <c r="EL461" s="723">
        <f>SUM(BR461:BT461)</f>
        <v>15661670661.086399</v>
      </c>
      <c r="EM461" s="723">
        <f>SUM(BU461:BW461)</f>
        <v>16620924422.97987</v>
      </c>
      <c r="EN461" s="750">
        <f>SUM(BX461:BZ461)</f>
        <v>16969476189.119949</v>
      </c>
      <c r="EO461" s="714">
        <f>SUM(EK461:EN461)</f>
        <v>64192570047.677704</v>
      </c>
      <c r="EP461" s="750">
        <f>SUM(CB461:CD461)</f>
        <v>16585799450.10182</v>
      </c>
      <c r="EQ461" s="750">
        <f>SUM(CE461:CG461)</f>
        <v>17812639223.493549</v>
      </c>
      <c r="ER461" s="750">
        <f>SUM(CH461:CJ461)</f>
        <v>18702546008.806396</v>
      </c>
      <c r="ES461" s="750">
        <f>SUM(CK461:CM461)</f>
        <v>18933214316.255066</v>
      </c>
      <c r="ET461" s="714">
        <f>SUM(EP461:ES461)</f>
        <v>72034198998.65683</v>
      </c>
    </row>
    <row r="462" spans="1:885" ht="20.25" customHeight="1">
      <c r="A462" s="151" t="s">
        <v>574</v>
      </c>
      <c r="B462" s="723">
        <v>546834331</v>
      </c>
      <c r="C462" s="723">
        <v>610698986.048002</v>
      </c>
      <c r="D462" s="723">
        <v>676563955.05201006</v>
      </c>
      <c r="E462" s="723">
        <v>579419916.29400063</v>
      </c>
      <c r="F462" s="723">
        <v>768279359.05666947</v>
      </c>
      <c r="G462" s="723">
        <v>861985788.26333165</v>
      </c>
      <c r="H462" s="723">
        <v>967893871.38666129</v>
      </c>
      <c r="I462" s="723">
        <v>1022286636.9498785</v>
      </c>
      <c r="J462" s="723">
        <v>1030339421.9848065</v>
      </c>
      <c r="K462" s="723">
        <v>1180078605.384474</v>
      </c>
      <c r="L462" s="723">
        <v>1251978104.3623352</v>
      </c>
      <c r="M462" s="723">
        <v>1487195376.1875732</v>
      </c>
      <c r="N462" s="714">
        <v>10983554351.969742</v>
      </c>
      <c r="O462" s="723">
        <v>1507224263.2695415</v>
      </c>
      <c r="P462" s="723">
        <v>1494337143.8669014</v>
      </c>
      <c r="Q462" s="723">
        <v>1736310210.7966561</v>
      </c>
      <c r="R462" s="723">
        <v>1691539541.5991344</v>
      </c>
      <c r="S462" s="723">
        <v>1841021328.3828189</v>
      </c>
      <c r="T462" s="723">
        <v>1881368822.9543309</v>
      </c>
      <c r="U462" s="723">
        <v>2028049046.6208129</v>
      </c>
      <c r="V462" s="723">
        <v>2101505966.8790185</v>
      </c>
      <c r="W462" s="723">
        <v>2083693543.6224575</v>
      </c>
      <c r="X462" s="723">
        <v>2248036589.2222872</v>
      </c>
      <c r="Y462" s="723">
        <v>2296655369.8348799</v>
      </c>
      <c r="Z462" s="723">
        <v>2692948044.5743966</v>
      </c>
      <c r="AA462" s="714">
        <v>23602689871.623241</v>
      </c>
      <c r="AB462" s="723">
        <v>2698691036.0179462</v>
      </c>
      <c r="AC462" s="723">
        <v>2622988908.8725109</v>
      </c>
      <c r="AD462" s="723">
        <v>2943822834.3432856</v>
      </c>
      <c r="AE462" s="723">
        <v>2857949501.7586832</v>
      </c>
      <c r="AF462" s="723">
        <v>3030601181.3991499</v>
      </c>
      <c r="AG462" s="723">
        <v>3078467602.8175631</v>
      </c>
      <c r="AH462" s="723">
        <v>3308376416.54</v>
      </c>
      <c r="AI462" s="723">
        <v>3288733448.9499998</v>
      </c>
      <c r="AJ462" s="723">
        <v>3213145810.5299997</v>
      </c>
      <c r="AK462" s="723">
        <v>3408014511.0200005</v>
      </c>
      <c r="AL462" s="723">
        <v>3337392923.1199999</v>
      </c>
      <c r="AM462" s="723">
        <v>3561714923.6800003</v>
      </c>
      <c r="AN462" s="714">
        <v>37349899099.049141</v>
      </c>
      <c r="AO462" s="723">
        <v>3417734612.54</v>
      </c>
      <c r="AP462" s="723">
        <v>3375632862.4200001</v>
      </c>
      <c r="AQ462" s="723">
        <v>3671904215.1700001</v>
      </c>
      <c r="AR462" s="723">
        <v>3608526016.9899931</v>
      </c>
      <c r="AS462" s="723">
        <v>3742472819.5694938</v>
      </c>
      <c r="AT462" s="723">
        <v>3786122649.2235394</v>
      </c>
      <c r="AU462" s="723">
        <v>4020585780.7178564</v>
      </c>
      <c r="AV462" s="723">
        <v>3906206098.307097</v>
      </c>
      <c r="AW462" s="723">
        <v>3869889847.4951582</v>
      </c>
      <c r="AX462" s="723">
        <v>4045863173.2345362</v>
      </c>
      <c r="AY462" s="723">
        <v>3800899732.7066731</v>
      </c>
      <c r="AZ462" s="723">
        <v>4010546818.2050104</v>
      </c>
      <c r="BA462" s="714">
        <v>45256384626.579361</v>
      </c>
      <c r="BB462" s="723">
        <f>BB454+BB458</f>
        <v>3611198194.8555574</v>
      </c>
      <c r="BC462" s="723">
        <f t="shared" ref="BC462:BM462" si="1001">BC454+BC458</f>
        <v>3362751898.7665615</v>
      </c>
      <c r="BD462" s="723">
        <f t="shared" si="1001"/>
        <v>3691886574.3983297</v>
      </c>
      <c r="BE462" s="723">
        <f t="shared" si="1001"/>
        <v>3617711017.0972233</v>
      </c>
      <c r="BF462" s="723">
        <f t="shared" si="1001"/>
        <v>3801548342.0719385</v>
      </c>
      <c r="BG462" s="723">
        <f t="shared" si="1001"/>
        <v>3753799870.6202788</v>
      </c>
      <c r="BH462" s="723">
        <f t="shared" si="1001"/>
        <v>4075139005.9653964</v>
      </c>
      <c r="BI462" s="723">
        <f t="shared" si="1001"/>
        <v>4162903011.7563</v>
      </c>
      <c r="BJ462" s="723">
        <f t="shared" si="1001"/>
        <v>4252614118.7733002</v>
      </c>
      <c r="BK462" s="723">
        <f t="shared" si="1001"/>
        <v>4546957506.8197994</v>
      </c>
      <c r="BL462" s="723">
        <f t="shared" si="1001"/>
        <v>4540033098.9762001</v>
      </c>
      <c r="BM462" s="723">
        <f t="shared" si="1001"/>
        <v>5062147488.8090992</v>
      </c>
      <c r="BN462" s="714">
        <f>SUM(BB462:BM462)</f>
        <v>48478690128.909988</v>
      </c>
      <c r="BO462" s="723">
        <f t="shared" ref="BO462:BW462" si="1002">BO454+BO458</f>
        <v>4890467662.6767998</v>
      </c>
      <c r="BP462" s="723">
        <f t="shared" si="1002"/>
        <v>4748022383.05229</v>
      </c>
      <c r="BQ462" s="723">
        <f t="shared" si="1002"/>
        <v>5302008728.7623997</v>
      </c>
      <c r="BR462" s="723">
        <f t="shared" si="1002"/>
        <v>5081960720.5552006</v>
      </c>
      <c r="BS462" s="723">
        <f t="shared" si="1002"/>
        <v>5250096785.7704</v>
      </c>
      <c r="BT462" s="723">
        <f t="shared" si="1002"/>
        <v>5329613154.7608004</v>
      </c>
      <c r="BU462" s="723">
        <f t="shared" si="1002"/>
        <v>5516149815.9906006</v>
      </c>
      <c r="BV462" s="723">
        <f t="shared" si="1002"/>
        <v>5443022556.0543995</v>
      </c>
      <c r="BW462" s="723">
        <f t="shared" si="1002"/>
        <v>5484984543.6559</v>
      </c>
      <c r="BX462" s="723">
        <f t="shared" ref="BX462:BZ462" si="1003">BX454+BX458</f>
        <v>5647299734.2980003</v>
      </c>
      <c r="BY462" s="750">
        <f t="shared" si="1003"/>
        <v>5534489226.1366377</v>
      </c>
      <c r="BZ462" s="750">
        <f t="shared" si="1003"/>
        <v>5846537504.4363308</v>
      </c>
      <c r="CA462" s="714">
        <f>SUM(BO462:BZ462)</f>
        <v>64074652816.149765</v>
      </c>
      <c r="CB462" s="750">
        <f t="shared" ref="CB462:CM462" si="1004">CB454+CB458</f>
        <v>5856584979.2508326</v>
      </c>
      <c r="CC462" s="750">
        <f t="shared" si="1004"/>
        <v>5685085055.1782789</v>
      </c>
      <c r="CD462" s="750">
        <f t="shared" si="1004"/>
        <v>6169454134.1153507</v>
      </c>
      <c r="CE462" s="750">
        <f t="shared" si="1004"/>
        <v>6026914002.7570343</v>
      </c>
      <c r="CF462" s="750">
        <f t="shared" si="1004"/>
        <v>6224258718.1608257</v>
      </c>
      <c r="CG462" s="750">
        <f t="shared" si="1004"/>
        <v>6336217128.7878437</v>
      </c>
      <c r="CH462" s="750">
        <f t="shared" si="1004"/>
        <v>6593198145.9065418</v>
      </c>
      <c r="CI462" s="750">
        <f t="shared" si="1004"/>
        <v>6530697949.882122</v>
      </c>
      <c r="CJ462" s="750">
        <f t="shared" si="1004"/>
        <v>6495223086.9484768</v>
      </c>
      <c r="CK462" s="750">
        <f t="shared" si="1004"/>
        <v>6580013261.1489191</v>
      </c>
      <c r="CL462" s="750">
        <f t="shared" si="1004"/>
        <v>6394886453.3681183</v>
      </c>
      <c r="CM462" s="750">
        <f t="shared" si="1004"/>
        <v>6681883506.3409119</v>
      </c>
      <c r="CN462" s="714">
        <f>SUM(CB462:CM462)</f>
        <v>75574416421.845261</v>
      </c>
      <c r="CO462" s="750">
        <f t="shared" ref="CO462:CZ462" si="1005">CO454+CO458</f>
        <v>6028467689.2566423</v>
      </c>
      <c r="CP462" s="750">
        <f t="shared" si="1005"/>
        <v>5775003002.6394167</v>
      </c>
      <c r="CQ462" s="750">
        <f t="shared" si="1005"/>
        <v>6349304411.9585609</v>
      </c>
      <c r="CR462" s="750">
        <f t="shared" si="1005"/>
        <v>6312566425.1768341</v>
      </c>
      <c r="CS462" s="750">
        <f t="shared" si="1005"/>
        <v>6505348960.3960238</v>
      </c>
      <c r="CT462" s="750">
        <f t="shared" si="1005"/>
        <v>6639198263.3239403</v>
      </c>
      <c r="CU462" s="750">
        <f t="shared" si="1005"/>
        <v>6937071311.1593227</v>
      </c>
      <c r="CV462" s="750">
        <f t="shared" si="1005"/>
        <v>6826519224.6217575</v>
      </c>
      <c r="CW462" s="750">
        <f t="shared" si="1005"/>
        <v>6743458360.7185516</v>
      </c>
      <c r="CX462" s="750">
        <f t="shared" si="1005"/>
        <v>6858766912.592576</v>
      </c>
      <c r="CY462" s="750">
        <f t="shared" si="1005"/>
        <v>6603750439.4610291</v>
      </c>
      <c r="CZ462" s="750">
        <f t="shared" si="1005"/>
        <v>6904552902.8802633</v>
      </c>
      <c r="DA462" s="714">
        <f>SUM(CO462:CZ462)</f>
        <v>78484007904.184921</v>
      </c>
      <c r="DB462" s="750"/>
      <c r="DC462" s="750"/>
      <c r="DD462" s="750"/>
      <c r="DE462" s="750"/>
      <c r="DF462" s="750"/>
      <c r="DG462" s="750"/>
      <c r="DH462" s="750"/>
      <c r="DI462" s="750"/>
      <c r="DJ462" s="750"/>
      <c r="DK462" s="750"/>
      <c r="DL462" s="750"/>
      <c r="DM462" s="750"/>
      <c r="DN462" s="714"/>
      <c r="DO462" s="767"/>
      <c r="DP462" s="767"/>
      <c r="DQ462" s="723">
        <f>SUM(O462:Q462)</f>
        <v>4737871617.9330997</v>
      </c>
      <c r="DR462" s="723">
        <f>SUM(R462:T462)</f>
        <v>5413929692.936285</v>
      </c>
      <c r="DS462" s="723">
        <f>SUM(U462:W462)</f>
        <v>6213248557.1222887</v>
      </c>
      <c r="DT462" s="723">
        <f>SUM(X462:Z462)</f>
        <v>7237640003.6315632</v>
      </c>
      <c r="DU462" s="714">
        <f>AA462</f>
        <v>23602689871.623241</v>
      </c>
      <c r="DV462" s="723">
        <f>SUM(AB462:AD462)</f>
        <v>8265502779.2337427</v>
      </c>
      <c r="DW462" s="723">
        <f>SUM(AE462:AG462)</f>
        <v>8967018285.9753952</v>
      </c>
      <c r="DX462" s="723">
        <f>SUM(AH462:AJ462)</f>
        <v>9810255676.0200005</v>
      </c>
      <c r="DY462" s="723">
        <f>SUM(AK462:AM462)</f>
        <v>10307122357.82</v>
      </c>
      <c r="DZ462" s="714">
        <f>AN462</f>
        <v>37349899099.049141</v>
      </c>
      <c r="EA462" s="723">
        <f>SUM(AO462:AQ462)</f>
        <v>10465271690.130001</v>
      </c>
      <c r="EB462" s="723">
        <f>SUM(AR462:AT462)</f>
        <v>11137121485.783026</v>
      </c>
      <c r="EC462" s="723">
        <f>SUM(AU462:AW462)</f>
        <v>11796681726.520111</v>
      </c>
      <c r="ED462" s="723">
        <f>SUM(AX462:AZ462)</f>
        <v>11857309724.146221</v>
      </c>
      <c r="EE462" s="714">
        <f>SUM(EA462:ED462)</f>
        <v>45256384626.579361</v>
      </c>
      <c r="EF462" s="723">
        <f>SUM(BB462:BD462)</f>
        <v>10665836668.020449</v>
      </c>
      <c r="EG462" s="723">
        <f>SUM(BE462:BG462)</f>
        <v>11173059229.78944</v>
      </c>
      <c r="EH462" s="723">
        <f>SUM(BH462:BJ462)</f>
        <v>12490656136.494997</v>
      </c>
      <c r="EI462" s="723">
        <f>SUM(BK462:BM462)</f>
        <v>14149138094.605099</v>
      </c>
      <c r="EJ462" s="714">
        <f>SUM(EF462:EI462)</f>
        <v>48478690128.909988</v>
      </c>
      <c r="EK462" s="723">
        <f>SUM(BO462:BQ462)</f>
        <v>14940498774.491489</v>
      </c>
      <c r="EL462" s="723">
        <f>SUM(BR462:BT462)</f>
        <v>15661670661.086399</v>
      </c>
      <c r="EM462" s="723">
        <f>SUM(BU462:BW462)</f>
        <v>16444156915.700901</v>
      </c>
      <c r="EN462" s="750">
        <f>SUM(BX462:BZ462)</f>
        <v>17028326464.87097</v>
      </c>
      <c r="EO462" s="714">
        <f>SUM(EK462:EN462)</f>
        <v>64074652816.149765</v>
      </c>
      <c r="EP462" s="750">
        <f>SUM(CB462:CD462)</f>
        <v>17711124168.544464</v>
      </c>
      <c r="EQ462" s="750">
        <f>SUM(CE462:CG462)</f>
        <v>18587389849.705704</v>
      </c>
      <c r="ER462" s="750">
        <f>SUM(CH462:CJ462)</f>
        <v>19619119182.737141</v>
      </c>
      <c r="ES462" s="750">
        <f>SUM(CK462:CM462)</f>
        <v>19656783220.857948</v>
      </c>
      <c r="ET462" s="714">
        <f>SUM(EP462:ES462)</f>
        <v>75574416421.845245</v>
      </c>
    </row>
    <row r="463" spans="1:885" s="98" customFormat="1" ht="20.25" customHeight="1">
      <c r="A463" s="151" t="s">
        <v>81</v>
      </c>
      <c r="B463" s="724">
        <f t="shared" ref="B463:BM463" si="1006">B462/B461</f>
        <v>1</v>
      </c>
      <c r="C463" s="724">
        <f t="shared" si="1006"/>
        <v>1</v>
      </c>
      <c r="D463" s="724">
        <f t="shared" si="1006"/>
        <v>1</v>
      </c>
      <c r="E463" s="724">
        <f t="shared" si="1006"/>
        <v>1</v>
      </c>
      <c r="F463" s="724">
        <f t="shared" si="1006"/>
        <v>1</v>
      </c>
      <c r="G463" s="724">
        <f t="shared" si="1006"/>
        <v>1</v>
      </c>
      <c r="H463" s="724">
        <f t="shared" si="1006"/>
        <v>1</v>
      </c>
      <c r="I463" s="724">
        <f t="shared" si="1006"/>
        <v>1</v>
      </c>
      <c r="J463" s="724">
        <f t="shared" si="1006"/>
        <v>1</v>
      </c>
      <c r="K463" s="724">
        <f t="shared" si="1006"/>
        <v>1</v>
      </c>
      <c r="L463" s="724">
        <f t="shared" si="1006"/>
        <v>1</v>
      </c>
      <c r="M463" s="724">
        <f t="shared" si="1006"/>
        <v>1</v>
      </c>
      <c r="N463" s="715">
        <f t="shared" si="1006"/>
        <v>1</v>
      </c>
      <c r="O463" s="724">
        <f t="shared" si="1006"/>
        <v>1</v>
      </c>
      <c r="P463" s="724">
        <f t="shared" si="1006"/>
        <v>1</v>
      </c>
      <c r="Q463" s="724">
        <f t="shared" si="1006"/>
        <v>1</v>
      </c>
      <c r="R463" s="724">
        <f t="shared" si="1006"/>
        <v>1</v>
      </c>
      <c r="S463" s="724">
        <f t="shared" si="1006"/>
        <v>1</v>
      </c>
      <c r="T463" s="724">
        <f t="shared" si="1006"/>
        <v>1</v>
      </c>
      <c r="U463" s="724">
        <f t="shared" si="1006"/>
        <v>1</v>
      </c>
      <c r="V463" s="724">
        <f t="shared" si="1006"/>
        <v>1</v>
      </c>
      <c r="W463" s="724">
        <f t="shared" si="1006"/>
        <v>1</v>
      </c>
      <c r="X463" s="724">
        <f t="shared" si="1006"/>
        <v>1</v>
      </c>
      <c r="Y463" s="724">
        <f t="shared" si="1006"/>
        <v>1</v>
      </c>
      <c r="Z463" s="724">
        <f t="shared" si="1006"/>
        <v>1</v>
      </c>
      <c r="AA463" s="715">
        <f t="shared" si="1006"/>
        <v>1</v>
      </c>
      <c r="AB463" s="724">
        <f t="shared" si="1006"/>
        <v>1</v>
      </c>
      <c r="AC463" s="724">
        <f t="shared" si="1006"/>
        <v>1</v>
      </c>
      <c r="AD463" s="724">
        <f t="shared" si="1006"/>
        <v>1</v>
      </c>
      <c r="AE463" s="724">
        <f t="shared" si="1006"/>
        <v>1</v>
      </c>
      <c r="AF463" s="724">
        <f t="shared" si="1006"/>
        <v>0.99939375336867731</v>
      </c>
      <c r="AG463" s="724">
        <f t="shared" si="1006"/>
        <v>1</v>
      </c>
      <c r="AH463" s="724">
        <f t="shared" si="1006"/>
        <v>1</v>
      </c>
      <c r="AI463" s="724">
        <f t="shared" si="1006"/>
        <v>1</v>
      </c>
      <c r="AJ463" s="724">
        <f t="shared" si="1006"/>
        <v>1</v>
      </c>
      <c r="AK463" s="724">
        <f t="shared" si="1006"/>
        <v>1</v>
      </c>
      <c r="AL463" s="724">
        <f t="shared" si="1006"/>
        <v>1</v>
      </c>
      <c r="AM463" s="724">
        <f t="shared" si="1006"/>
        <v>1</v>
      </c>
      <c r="AN463" s="715">
        <f t="shared" si="1006"/>
        <v>1</v>
      </c>
      <c r="AO463" s="724">
        <f t="shared" si="1006"/>
        <v>1</v>
      </c>
      <c r="AP463" s="724">
        <f t="shared" si="1006"/>
        <v>1</v>
      </c>
      <c r="AQ463" s="724">
        <f t="shared" si="1006"/>
        <v>1</v>
      </c>
      <c r="AR463" s="724">
        <f t="shared" si="1006"/>
        <v>1.0000000000000002</v>
      </c>
      <c r="AS463" s="724">
        <f t="shared" si="1006"/>
        <v>1.0000000000000002</v>
      </c>
      <c r="AT463" s="724">
        <f t="shared" si="1006"/>
        <v>0.99999999999999989</v>
      </c>
      <c r="AU463" s="724">
        <f t="shared" si="1006"/>
        <v>1</v>
      </c>
      <c r="AV463" s="724">
        <f t="shared" si="1006"/>
        <v>1</v>
      </c>
      <c r="AW463" s="724">
        <f t="shared" si="1006"/>
        <v>1</v>
      </c>
      <c r="AX463" s="724">
        <f t="shared" si="1006"/>
        <v>1</v>
      </c>
      <c r="AY463" s="724">
        <f t="shared" si="1006"/>
        <v>1</v>
      </c>
      <c r="AZ463" s="724">
        <f t="shared" si="1006"/>
        <v>1</v>
      </c>
      <c r="BA463" s="715">
        <f t="shared" si="1006"/>
        <v>1</v>
      </c>
      <c r="BB463" s="724">
        <f t="shared" si="1006"/>
        <v>1</v>
      </c>
      <c r="BC463" s="724">
        <f t="shared" si="1006"/>
        <v>1</v>
      </c>
      <c r="BD463" s="724">
        <f t="shared" si="1006"/>
        <v>1</v>
      </c>
      <c r="BE463" s="724">
        <f t="shared" si="1006"/>
        <v>1</v>
      </c>
      <c r="BF463" s="724">
        <f t="shared" si="1006"/>
        <v>1</v>
      </c>
      <c r="BG463" s="724">
        <f t="shared" si="1006"/>
        <v>1</v>
      </c>
      <c r="BH463" s="724">
        <f t="shared" si="1006"/>
        <v>1</v>
      </c>
      <c r="BI463" s="724">
        <f t="shared" si="1006"/>
        <v>1</v>
      </c>
      <c r="BJ463" s="724">
        <f t="shared" si="1006"/>
        <v>1</v>
      </c>
      <c r="BK463" s="724">
        <f t="shared" si="1006"/>
        <v>1</v>
      </c>
      <c r="BL463" s="724">
        <f t="shared" si="1006"/>
        <v>1</v>
      </c>
      <c r="BM463" s="724">
        <f t="shared" si="1006"/>
        <v>1</v>
      </c>
      <c r="BN463" s="715">
        <f t="shared" ref="BN463:DA463" si="1007">BN462/BN461</f>
        <v>1</v>
      </c>
      <c r="BO463" s="724">
        <f t="shared" si="1007"/>
        <v>1</v>
      </c>
      <c r="BP463" s="724">
        <f t="shared" si="1007"/>
        <v>1</v>
      </c>
      <c r="BQ463" s="724">
        <f t="shared" si="1007"/>
        <v>1</v>
      </c>
      <c r="BR463" s="724">
        <f t="shared" si="1007"/>
        <v>1</v>
      </c>
      <c r="BS463" s="724">
        <f t="shared" si="1007"/>
        <v>1</v>
      </c>
      <c r="BT463" s="724">
        <f t="shared" si="1007"/>
        <v>1</v>
      </c>
      <c r="BU463" s="724">
        <f t="shared" si="1007"/>
        <v>0.98255131670243112</v>
      </c>
      <c r="BV463" s="724">
        <f t="shared" si="1007"/>
        <v>0.98120668142301726</v>
      </c>
      <c r="BW463" s="724">
        <f t="shared" si="1007"/>
        <v>1.0046602792449963</v>
      </c>
      <c r="BX463" s="724">
        <f t="shared" si="1007"/>
        <v>0.99757448513547931</v>
      </c>
      <c r="BY463" s="751">
        <f t="shared" si="1007"/>
        <v>1.002204469892761</v>
      </c>
      <c r="BZ463" s="751">
        <f t="shared" si="1007"/>
        <v>1.0104400368854873</v>
      </c>
      <c r="CA463" s="715">
        <f t="shared" si="1007"/>
        <v>0.99816307040767527</v>
      </c>
      <c r="CB463" s="751">
        <f t="shared" si="1007"/>
        <v>1.0659230174086762</v>
      </c>
      <c r="CC463" s="751">
        <f t="shared" si="1007"/>
        <v>1.0645834520603936</v>
      </c>
      <c r="CD463" s="751">
        <f t="shared" si="1007"/>
        <v>1.0727202342166455</v>
      </c>
      <c r="CE463" s="751">
        <f t="shared" si="1007"/>
        <v>1.0345153162804908</v>
      </c>
      <c r="CF463" s="751">
        <f t="shared" si="1007"/>
        <v>1.0494181125333577</v>
      </c>
      <c r="CG463" s="751">
        <f t="shared" si="1007"/>
        <v>1.046330886020943</v>
      </c>
      <c r="CH463" s="751">
        <f t="shared" si="1007"/>
        <v>1.0451324567315154</v>
      </c>
      <c r="CI463" s="751">
        <f t="shared" si="1007"/>
        <v>1.0489748257721705</v>
      </c>
      <c r="CJ463" s="751">
        <f t="shared" si="1007"/>
        <v>1.0530049244104125</v>
      </c>
      <c r="CK463" s="751">
        <f t="shared" si="1007"/>
        <v>1.037209143577587</v>
      </c>
      <c r="CL463" s="751">
        <f t="shared" si="1007"/>
        <v>1.0358548304162001</v>
      </c>
      <c r="CM463" s="751">
        <f t="shared" si="1007"/>
        <v>1.0414863126724341</v>
      </c>
      <c r="CN463" s="715">
        <f t="shared" si="1007"/>
        <v>1.0491463426039407</v>
      </c>
      <c r="CO463" s="751">
        <f t="shared" si="1007"/>
        <v>0.98382127352263238</v>
      </c>
      <c r="CP463" s="751">
        <f t="shared" si="1007"/>
        <v>0.98414967483579741</v>
      </c>
      <c r="CQ463" s="751">
        <f t="shared" si="1007"/>
        <v>0.97936256044461512</v>
      </c>
      <c r="CR463" s="751">
        <f t="shared" si="1007"/>
        <v>0.97874978745855912</v>
      </c>
      <c r="CS463" s="751">
        <f t="shared" si="1007"/>
        <v>0.976108209558467</v>
      </c>
      <c r="CT463" s="751">
        <f t="shared" si="1007"/>
        <v>0.97785367751454477</v>
      </c>
      <c r="CU463" s="751">
        <f t="shared" si="1007"/>
        <v>0.97561606562759884</v>
      </c>
      <c r="CV463" s="751">
        <f t="shared" si="1007"/>
        <v>0.97675045145438055</v>
      </c>
      <c r="CW463" s="751">
        <f t="shared" si="1007"/>
        <v>0.97889636959446236</v>
      </c>
      <c r="CX463" s="751">
        <f t="shared" si="1007"/>
        <v>0.97438079936920541</v>
      </c>
      <c r="CY463" s="751">
        <f t="shared" si="1007"/>
        <v>0.97974496425540725</v>
      </c>
      <c r="CZ463" s="751">
        <f t="shared" si="1007"/>
        <v>0.97107606143598013</v>
      </c>
      <c r="DA463" s="715">
        <f t="shared" si="1007"/>
        <v>0.97786756598238311</v>
      </c>
      <c r="DB463" s="751"/>
      <c r="DC463" s="751"/>
      <c r="DD463" s="751"/>
      <c r="DE463" s="751"/>
      <c r="DF463" s="751"/>
      <c r="DG463" s="751"/>
      <c r="DH463" s="751"/>
      <c r="DI463" s="751"/>
      <c r="DJ463" s="751"/>
      <c r="DK463" s="751"/>
      <c r="DL463" s="751"/>
      <c r="DM463" s="751"/>
      <c r="DN463" s="715"/>
      <c r="DO463" s="773"/>
      <c r="DP463" s="773"/>
      <c r="DQ463" s="724">
        <f t="shared" ref="DQ463:ET463" si="1008">DQ462/DQ461</f>
        <v>1</v>
      </c>
      <c r="DR463" s="724">
        <f t="shared" si="1008"/>
        <v>1</v>
      </c>
      <c r="DS463" s="724">
        <f t="shared" si="1008"/>
        <v>1</v>
      </c>
      <c r="DT463" s="724">
        <f t="shared" si="1008"/>
        <v>1</v>
      </c>
      <c r="DU463" s="715">
        <f t="shared" si="1008"/>
        <v>1</v>
      </c>
      <c r="DV463" s="724">
        <f t="shared" si="1008"/>
        <v>1</v>
      </c>
      <c r="DW463" s="724">
        <f t="shared" si="1008"/>
        <v>0.99979502334045411</v>
      </c>
      <c r="DX463" s="724">
        <f t="shared" si="1008"/>
        <v>1</v>
      </c>
      <c r="DY463" s="724">
        <f t="shared" si="1008"/>
        <v>1</v>
      </c>
      <c r="DZ463" s="715">
        <f t="shared" si="1008"/>
        <v>1</v>
      </c>
      <c r="EA463" s="724">
        <f t="shared" si="1008"/>
        <v>1</v>
      </c>
      <c r="EB463" s="724">
        <f t="shared" si="1008"/>
        <v>1</v>
      </c>
      <c r="EC463" s="724">
        <f t="shared" si="1008"/>
        <v>1</v>
      </c>
      <c r="ED463" s="724">
        <f t="shared" si="1008"/>
        <v>1</v>
      </c>
      <c r="EE463" s="715">
        <f t="shared" si="1008"/>
        <v>1</v>
      </c>
      <c r="EF463" s="724">
        <f t="shared" si="1008"/>
        <v>1</v>
      </c>
      <c r="EG463" s="724">
        <f t="shared" si="1008"/>
        <v>1</v>
      </c>
      <c r="EH463" s="724">
        <f t="shared" si="1008"/>
        <v>1</v>
      </c>
      <c r="EI463" s="724">
        <f t="shared" si="1008"/>
        <v>1</v>
      </c>
      <c r="EJ463" s="715">
        <f t="shared" si="1008"/>
        <v>1</v>
      </c>
      <c r="EK463" s="724">
        <f t="shared" si="1008"/>
        <v>1</v>
      </c>
      <c r="EL463" s="724">
        <f t="shared" si="1008"/>
        <v>1</v>
      </c>
      <c r="EM463" s="724">
        <f t="shared" si="1008"/>
        <v>0.98936476078102054</v>
      </c>
      <c r="EN463" s="751">
        <f t="shared" si="1008"/>
        <v>1.0034680077979514</v>
      </c>
      <c r="EO463" s="715">
        <f t="shared" si="1008"/>
        <v>0.9981630704076756</v>
      </c>
      <c r="EP463" s="751">
        <f t="shared" si="1008"/>
        <v>1.0678486871753254</v>
      </c>
      <c r="EQ463" s="751">
        <f t="shared" si="1008"/>
        <v>1.0434944320429684</v>
      </c>
      <c r="ER463" s="751">
        <f t="shared" si="1008"/>
        <v>1.049007935791157</v>
      </c>
      <c r="ES463" s="751">
        <f t="shared" si="1008"/>
        <v>1.0382169077324426</v>
      </c>
      <c r="ET463" s="715">
        <f t="shared" si="1008"/>
        <v>1.0491463426039405</v>
      </c>
      <c r="EU463" s="787"/>
      <c r="EV463" s="787"/>
      <c r="EW463" s="787"/>
      <c r="EX463" s="787"/>
      <c r="EY463" s="787"/>
      <c r="EZ463" s="787"/>
      <c r="FA463" s="787"/>
      <c r="FB463" s="787"/>
      <c r="FC463" s="787"/>
      <c r="FD463" s="787"/>
      <c r="FE463" s="787"/>
      <c r="FF463" s="787"/>
      <c r="FG463" s="787"/>
      <c r="FH463" s="787"/>
      <c r="FI463" s="787"/>
      <c r="FJ463" s="787"/>
      <c r="FK463" s="787"/>
      <c r="FL463" s="787"/>
      <c r="FM463" s="787"/>
      <c r="FN463" s="787"/>
      <c r="FO463" s="787"/>
      <c r="FP463" s="787"/>
      <c r="FQ463" s="787"/>
      <c r="FR463" s="787"/>
      <c r="FS463" s="787"/>
      <c r="FT463" s="787"/>
      <c r="FU463" s="787"/>
      <c r="FV463" s="787"/>
      <c r="FW463" s="787"/>
      <c r="FX463" s="787"/>
      <c r="FY463" s="787"/>
      <c r="FZ463" s="787"/>
      <c r="GA463" s="787"/>
      <c r="GB463" s="787"/>
      <c r="GC463" s="787"/>
      <c r="GD463" s="787"/>
      <c r="GE463" s="787"/>
      <c r="GF463" s="787"/>
      <c r="GG463" s="787"/>
      <c r="GH463" s="787"/>
      <c r="GI463" s="787"/>
      <c r="GJ463" s="787"/>
      <c r="GK463" s="787"/>
      <c r="GL463" s="787"/>
      <c r="GM463" s="787"/>
      <c r="GN463" s="787"/>
      <c r="GO463" s="787"/>
      <c r="GP463" s="787"/>
      <c r="GQ463" s="787"/>
      <c r="GR463" s="787"/>
      <c r="GS463" s="787"/>
      <c r="GT463" s="787"/>
      <c r="GU463" s="787"/>
      <c r="GV463" s="787"/>
      <c r="GW463" s="787"/>
      <c r="GX463" s="787"/>
      <c r="GY463" s="787"/>
      <c r="GZ463" s="787"/>
      <c r="HA463" s="787"/>
      <c r="HB463" s="787"/>
      <c r="HC463" s="787"/>
      <c r="HD463" s="787"/>
      <c r="HE463" s="787"/>
      <c r="HF463" s="787"/>
      <c r="HG463" s="787"/>
      <c r="HH463" s="787"/>
      <c r="HI463" s="787"/>
      <c r="HJ463" s="787"/>
      <c r="HK463" s="787"/>
      <c r="HL463" s="787"/>
      <c r="HM463" s="787"/>
      <c r="HN463" s="787"/>
      <c r="HO463" s="787"/>
      <c r="HP463" s="787"/>
      <c r="HQ463" s="787"/>
      <c r="HR463" s="787"/>
      <c r="HS463" s="787"/>
      <c r="HT463" s="787"/>
      <c r="HU463" s="787"/>
      <c r="HV463" s="787"/>
      <c r="HW463" s="787"/>
      <c r="HX463" s="787"/>
      <c r="HY463" s="787"/>
      <c r="HZ463" s="787"/>
      <c r="IA463" s="787"/>
      <c r="IB463" s="787"/>
      <c r="IC463" s="787"/>
      <c r="ID463" s="787"/>
      <c r="IE463" s="787"/>
      <c r="IF463" s="787"/>
      <c r="IG463" s="787"/>
      <c r="IH463" s="787"/>
      <c r="II463" s="787"/>
      <c r="IJ463" s="787"/>
      <c r="IK463" s="787"/>
      <c r="IL463" s="787"/>
      <c r="IM463" s="787"/>
      <c r="IN463" s="787"/>
      <c r="IO463" s="787"/>
      <c r="IP463" s="787"/>
      <c r="IQ463" s="787"/>
      <c r="IR463" s="787"/>
      <c r="IS463" s="787"/>
      <c r="IT463" s="787"/>
      <c r="IU463" s="787"/>
      <c r="IV463" s="787"/>
      <c r="IW463" s="787"/>
      <c r="IX463" s="787"/>
      <c r="IY463" s="787"/>
      <c r="IZ463" s="787"/>
      <c r="JA463" s="787"/>
      <c r="JB463" s="787"/>
      <c r="JC463" s="787"/>
      <c r="JD463" s="787"/>
      <c r="JE463" s="787"/>
      <c r="JF463" s="787"/>
      <c r="JG463" s="787"/>
      <c r="JH463" s="787"/>
      <c r="JI463" s="787"/>
      <c r="JJ463" s="787"/>
      <c r="JK463" s="787"/>
      <c r="JL463" s="787"/>
      <c r="JM463" s="787"/>
      <c r="JN463" s="787"/>
      <c r="JO463" s="787"/>
      <c r="JP463" s="787"/>
      <c r="JQ463" s="787"/>
      <c r="JR463" s="787"/>
      <c r="JS463" s="787"/>
      <c r="JT463" s="787"/>
      <c r="JU463" s="787"/>
      <c r="JV463" s="787"/>
      <c r="JW463" s="787"/>
      <c r="JX463" s="787"/>
      <c r="JY463" s="787"/>
      <c r="JZ463" s="787"/>
      <c r="KA463" s="787"/>
      <c r="KB463" s="787"/>
      <c r="KC463" s="787"/>
      <c r="KD463" s="787"/>
      <c r="KE463" s="787"/>
      <c r="KF463" s="787"/>
      <c r="KG463" s="787"/>
      <c r="KH463" s="787"/>
      <c r="KI463" s="787"/>
      <c r="KJ463" s="787"/>
      <c r="KK463" s="787"/>
      <c r="KL463" s="787"/>
      <c r="KM463" s="787"/>
      <c r="KN463" s="787"/>
      <c r="KO463" s="787"/>
      <c r="KP463" s="787"/>
      <c r="KQ463" s="787"/>
      <c r="KR463" s="787"/>
      <c r="KS463" s="787"/>
      <c r="KT463" s="787"/>
      <c r="KU463" s="787"/>
      <c r="KV463" s="787"/>
      <c r="KW463" s="787"/>
      <c r="KX463" s="787"/>
      <c r="KY463" s="787"/>
      <c r="KZ463" s="787"/>
      <c r="LA463" s="787"/>
      <c r="LB463" s="787"/>
      <c r="LC463" s="787"/>
      <c r="LD463" s="787"/>
      <c r="LE463" s="787"/>
      <c r="LF463" s="787"/>
      <c r="LG463" s="787"/>
      <c r="LH463" s="787"/>
      <c r="LI463" s="787"/>
      <c r="LJ463" s="787"/>
      <c r="LK463" s="787"/>
      <c r="LL463" s="787"/>
      <c r="LM463" s="787"/>
      <c r="LN463" s="787"/>
      <c r="LO463" s="787"/>
      <c r="LP463" s="787"/>
      <c r="LQ463" s="787"/>
      <c r="LR463" s="787"/>
      <c r="LS463" s="787"/>
      <c r="LT463" s="787"/>
      <c r="LU463" s="787"/>
      <c r="LV463" s="787"/>
      <c r="LW463" s="787"/>
      <c r="LX463" s="787"/>
      <c r="LY463" s="787"/>
      <c r="LZ463" s="787"/>
      <c r="MA463" s="787"/>
      <c r="MB463" s="787"/>
      <c r="MC463" s="787"/>
      <c r="MD463" s="787"/>
      <c r="ME463" s="787"/>
      <c r="MF463" s="787"/>
      <c r="MG463" s="787"/>
      <c r="MH463" s="787"/>
      <c r="MI463" s="787"/>
      <c r="MJ463" s="787"/>
      <c r="MK463" s="787"/>
      <c r="ML463" s="787"/>
      <c r="MM463" s="787"/>
      <c r="MN463" s="787"/>
      <c r="MO463" s="787"/>
      <c r="MP463" s="787"/>
      <c r="MQ463" s="787"/>
      <c r="MR463" s="787"/>
      <c r="MS463" s="787"/>
      <c r="MT463" s="787"/>
      <c r="MU463" s="787"/>
      <c r="MV463" s="787"/>
      <c r="MW463" s="787"/>
      <c r="MX463" s="787"/>
      <c r="MY463" s="787"/>
      <c r="MZ463" s="787"/>
      <c r="NA463" s="787"/>
      <c r="NB463" s="787"/>
      <c r="NC463" s="787"/>
      <c r="ND463" s="787"/>
      <c r="NE463" s="787"/>
      <c r="NF463" s="787"/>
      <c r="NG463" s="787"/>
      <c r="NH463" s="787"/>
      <c r="NI463" s="787"/>
      <c r="NJ463" s="787"/>
      <c r="NK463" s="787"/>
      <c r="NL463" s="787"/>
      <c r="NM463" s="787"/>
      <c r="NN463" s="787"/>
      <c r="NO463" s="787"/>
      <c r="NP463" s="787"/>
      <c r="NQ463" s="787"/>
      <c r="NR463" s="787"/>
      <c r="NS463" s="787"/>
      <c r="NT463" s="787"/>
      <c r="NU463" s="787"/>
      <c r="NV463" s="787"/>
      <c r="NW463" s="787"/>
      <c r="NX463" s="787"/>
      <c r="NY463" s="787"/>
      <c r="NZ463" s="787"/>
      <c r="OA463" s="787"/>
      <c r="OB463" s="787"/>
      <c r="OC463" s="787"/>
      <c r="OD463" s="787"/>
      <c r="OE463" s="787"/>
      <c r="OF463" s="787"/>
      <c r="OG463" s="787"/>
      <c r="OH463" s="787"/>
      <c r="OI463" s="787"/>
      <c r="OJ463" s="787"/>
      <c r="OK463" s="787"/>
      <c r="OL463" s="787"/>
      <c r="OM463" s="787"/>
      <c r="ON463" s="787"/>
      <c r="OO463" s="787"/>
      <c r="OP463" s="787"/>
      <c r="OQ463" s="787"/>
      <c r="OR463" s="787"/>
      <c r="OS463" s="787"/>
      <c r="OT463" s="787"/>
      <c r="OU463" s="787"/>
      <c r="OV463" s="787"/>
      <c r="OW463" s="787"/>
      <c r="OX463" s="787"/>
      <c r="OY463" s="787"/>
      <c r="OZ463" s="787"/>
      <c r="PA463" s="787"/>
      <c r="PB463" s="787"/>
      <c r="PC463" s="787"/>
      <c r="PD463" s="787"/>
      <c r="PE463" s="787"/>
      <c r="PF463" s="787"/>
      <c r="PG463" s="787"/>
      <c r="PH463" s="787"/>
      <c r="PI463" s="787"/>
      <c r="PJ463" s="787"/>
      <c r="PK463" s="787"/>
      <c r="PL463" s="787"/>
      <c r="PM463" s="787"/>
      <c r="PN463" s="787"/>
      <c r="PO463" s="787"/>
      <c r="PP463" s="787"/>
      <c r="PQ463" s="787"/>
      <c r="PR463" s="787"/>
      <c r="PS463" s="787"/>
      <c r="PT463" s="787"/>
      <c r="PU463" s="787"/>
      <c r="PV463" s="787"/>
      <c r="PW463" s="787"/>
      <c r="PX463" s="787"/>
      <c r="PY463" s="787"/>
      <c r="PZ463" s="787"/>
      <c r="QA463" s="787"/>
      <c r="QB463" s="787"/>
      <c r="QC463" s="787"/>
      <c r="QD463" s="787"/>
      <c r="QE463" s="787"/>
      <c r="QF463" s="787"/>
      <c r="QG463" s="787"/>
      <c r="QH463" s="787"/>
      <c r="QI463" s="787"/>
      <c r="QJ463" s="787"/>
      <c r="QK463" s="787"/>
      <c r="QL463" s="787"/>
      <c r="QM463" s="787"/>
      <c r="QN463" s="787"/>
      <c r="QO463" s="787"/>
      <c r="QP463" s="787"/>
      <c r="QQ463" s="787"/>
      <c r="QR463" s="787"/>
      <c r="QS463" s="787"/>
      <c r="QT463" s="787"/>
      <c r="QU463" s="787"/>
      <c r="QV463" s="787"/>
      <c r="QW463" s="787"/>
      <c r="QX463" s="787"/>
      <c r="QY463" s="787"/>
      <c r="QZ463" s="787"/>
      <c r="RA463" s="787"/>
      <c r="RB463" s="787"/>
      <c r="RC463" s="787"/>
      <c r="RD463" s="787"/>
      <c r="RE463" s="787"/>
      <c r="RF463" s="787"/>
      <c r="RG463" s="787"/>
      <c r="RH463" s="787"/>
      <c r="RI463" s="787"/>
      <c r="RJ463" s="787"/>
      <c r="RK463" s="787"/>
      <c r="RL463" s="787"/>
      <c r="RM463" s="787"/>
      <c r="RN463" s="787"/>
      <c r="RO463" s="787"/>
      <c r="RP463" s="787"/>
      <c r="RQ463" s="787"/>
      <c r="RR463" s="787"/>
      <c r="RS463" s="787"/>
      <c r="RT463" s="787"/>
      <c r="RU463" s="787"/>
      <c r="RV463" s="787"/>
      <c r="RW463" s="787"/>
      <c r="RX463" s="787"/>
      <c r="RY463" s="787"/>
      <c r="RZ463" s="787"/>
      <c r="SA463" s="787"/>
      <c r="SB463" s="787"/>
      <c r="SC463" s="787"/>
      <c r="SD463" s="787"/>
      <c r="SE463" s="787"/>
      <c r="SF463" s="787"/>
      <c r="SG463" s="787"/>
      <c r="SH463" s="787"/>
      <c r="SI463" s="787"/>
      <c r="SJ463" s="787"/>
      <c r="SK463" s="787"/>
      <c r="SL463" s="787"/>
      <c r="SM463" s="787"/>
      <c r="SN463" s="787"/>
      <c r="SO463" s="787"/>
      <c r="SP463" s="787"/>
      <c r="SQ463" s="787"/>
      <c r="SR463" s="787"/>
      <c r="SS463" s="787"/>
      <c r="ST463" s="787"/>
      <c r="SU463" s="787"/>
      <c r="SV463" s="787"/>
      <c r="SW463" s="787"/>
      <c r="SX463" s="787"/>
      <c r="SY463" s="787"/>
      <c r="SZ463" s="787"/>
      <c r="TA463" s="787"/>
      <c r="TB463" s="787"/>
      <c r="TC463" s="787"/>
      <c r="TD463" s="787"/>
      <c r="TE463" s="787"/>
      <c r="TF463" s="787"/>
      <c r="TG463" s="787"/>
      <c r="TH463" s="787"/>
      <c r="TI463" s="787"/>
      <c r="TJ463" s="787"/>
      <c r="TK463" s="787"/>
      <c r="TL463" s="787"/>
      <c r="TM463" s="787"/>
      <c r="TN463" s="787"/>
      <c r="TO463" s="787"/>
      <c r="TP463" s="787"/>
      <c r="TQ463" s="787"/>
      <c r="TR463" s="787"/>
      <c r="TS463" s="787"/>
      <c r="TT463" s="787"/>
      <c r="TU463" s="787"/>
      <c r="TV463" s="787"/>
      <c r="TW463" s="787"/>
      <c r="TX463" s="787"/>
      <c r="TY463" s="787"/>
      <c r="TZ463" s="787"/>
      <c r="UA463" s="787"/>
      <c r="UB463" s="787"/>
      <c r="UC463" s="787"/>
      <c r="UD463" s="787"/>
      <c r="UE463" s="787"/>
      <c r="UF463" s="787"/>
      <c r="UG463" s="787"/>
      <c r="UH463" s="787"/>
      <c r="UI463" s="787"/>
      <c r="UJ463" s="787"/>
      <c r="UK463" s="787"/>
      <c r="UL463" s="787"/>
      <c r="UM463" s="787"/>
      <c r="UN463" s="787"/>
      <c r="UO463" s="787"/>
      <c r="UP463" s="787"/>
      <c r="UQ463" s="787"/>
      <c r="UR463" s="787"/>
      <c r="US463" s="787"/>
      <c r="UT463" s="787"/>
      <c r="UU463" s="787"/>
      <c r="UV463" s="787"/>
      <c r="UW463" s="787"/>
      <c r="UX463" s="787"/>
      <c r="UY463" s="787"/>
      <c r="UZ463" s="787"/>
      <c r="VA463" s="787"/>
      <c r="VB463" s="787"/>
      <c r="VC463" s="787"/>
      <c r="VD463" s="787"/>
      <c r="VE463" s="787"/>
      <c r="VF463" s="787"/>
      <c r="VG463" s="787"/>
      <c r="VH463" s="787"/>
      <c r="VI463" s="787"/>
      <c r="VJ463" s="787"/>
      <c r="VK463" s="787"/>
      <c r="VL463" s="787"/>
      <c r="VM463" s="787"/>
      <c r="VN463" s="787"/>
      <c r="VO463" s="787"/>
      <c r="VP463" s="787"/>
      <c r="VQ463" s="787"/>
      <c r="VR463" s="787"/>
      <c r="VS463" s="787"/>
      <c r="VT463" s="787"/>
      <c r="VU463" s="787"/>
      <c r="VV463" s="787"/>
      <c r="VW463" s="787"/>
      <c r="VX463" s="787"/>
      <c r="VY463" s="787"/>
      <c r="VZ463" s="787"/>
      <c r="WA463" s="787"/>
      <c r="WB463" s="787"/>
      <c r="WC463" s="787"/>
      <c r="WD463" s="787"/>
      <c r="WE463" s="787"/>
      <c r="WF463" s="787"/>
      <c r="WG463" s="787"/>
      <c r="WH463" s="787"/>
      <c r="WI463" s="787"/>
      <c r="WJ463" s="787"/>
      <c r="WK463" s="787"/>
      <c r="WL463" s="787"/>
      <c r="WM463" s="787"/>
      <c r="WN463" s="787"/>
      <c r="WO463" s="787"/>
      <c r="WP463" s="787"/>
      <c r="WQ463" s="787"/>
      <c r="WR463" s="787"/>
      <c r="WS463" s="787"/>
      <c r="WT463" s="787"/>
      <c r="WU463" s="787"/>
      <c r="WV463" s="787"/>
      <c r="WW463" s="787"/>
      <c r="WX463" s="787"/>
      <c r="WY463" s="787"/>
      <c r="WZ463" s="787"/>
      <c r="XA463" s="787"/>
      <c r="XB463" s="787"/>
      <c r="XC463" s="787"/>
      <c r="XD463" s="787"/>
      <c r="XE463" s="787"/>
      <c r="XF463" s="787"/>
      <c r="XG463" s="787"/>
      <c r="XH463" s="787"/>
      <c r="XI463" s="787"/>
      <c r="XJ463" s="787"/>
      <c r="XK463" s="787"/>
      <c r="XL463" s="787"/>
      <c r="XM463" s="787"/>
      <c r="XN463" s="787"/>
      <c r="XO463" s="787"/>
      <c r="XP463" s="787"/>
      <c r="XQ463" s="787"/>
      <c r="XR463" s="787"/>
      <c r="XS463" s="787"/>
      <c r="XT463" s="787"/>
      <c r="XU463" s="787"/>
      <c r="XV463" s="787"/>
      <c r="XW463" s="787"/>
      <c r="XX463" s="787"/>
      <c r="XY463" s="787"/>
      <c r="XZ463" s="787"/>
      <c r="YA463" s="787"/>
      <c r="YB463" s="787"/>
      <c r="YC463" s="787"/>
      <c r="YD463" s="787"/>
      <c r="YE463" s="787"/>
      <c r="YF463" s="787"/>
      <c r="YG463" s="787"/>
      <c r="YH463" s="787"/>
      <c r="YI463" s="787"/>
      <c r="YJ463" s="787"/>
      <c r="YK463" s="787"/>
      <c r="YL463" s="787"/>
      <c r="YM463" s="787"/>
      <c r="YN463" s="787"/>
      <c r="YO463" s="787"/>
      <c r="YP463" s="787"/>
      <c r="YQ463" s="787"/>
      <c r="YR463" s="787"/>
      <c r="YS463" s="787"/>
      <c r="YT463" s="787"/>
      <c r="YU463" s="787"/>
      <c r="YV463" s="787"/>
      <c r="YW463" s="787"/>
      <c r="YX463" s="787"/>
      <c r="YY463" s="787"/>
      <c r="YZ463" s="787"/>
      <c r="ZA463" s="787"/>
      <c r="ZB463" s="787"/>
      <c r="ZC463" s="787"/>
      <c r="ZD463" s="787"/>
      <c r="ZE463" s="787"/>
      <c r="ZF463" s="787"/>
      <c r="ZG463" s="787"/>
      <c r="ZH463" s="787"/>
      <c r="ZI463" s="787"/>
      <c r="ZJ463" s="787"/>
      <c r="ZK463" s="787"/>
      <c r="ZL463" s="787"/>
      <c r="ZM463" s="787"/>
      <c r="ZN463" s="787"/>
      <c r="ZO463" s="787"/>
      <c r="ZP463" s="787"/>
      <c r="ZQ463" s="787"/>
      <c r="ZR463" s="787"/>
      <c r="ZS463" s="787"/>
      <c r="ZT463" s="787"/>
      <c r="ZU463" s="787"/>
      <c r="ZV463" s="787"/>
      <c r="ZW463" s="787"/>
      <c r="ZX463" s="787"/>
      <c r="ZY463" s="787"/>
      <c r="ZZ463" s="787"/>
      <c r="AAA463" s="787"/>
      <c r="AAB463" s="787"/>
      <c r="AAC463" s="787"/>
      <c r="AAD463" s="787"/>
      <c r="AAE463" s="787"/>
      <c r="AAF463" s="787"/>
      <c r="AAG463" s="787"/>
      <c r="AAH463" s="787"/>
      <c r="AAI463" s="787"/>
      <c r="AAJ463" s="787"/>
      <c r="AAK463" s="787"/>
      <c r="AAL463" s="787"/>
      <c r="AAM463" s="787"/>
      <c r="AAN463" s="787"/>
      <c r="AAO463" s="787"/>
      <c r="AAP463" s="787"/>
      <c r="AAQ463" s="787"/>
      <c r="AAR463" s="787"/>
      <c r="AAS463" s="787"/>
      <c r="AAT463" s="787"/>
      <c r="AAU463" s="787"/>
      <c r="AAV463" s="787"/>
      <c r="AAW463" s="787"/>
      <c r="AAX463" s="787"/>
      <c r="AAY463" s="787"/>
      <c r="AAZ463" s="787"/>
      <c r="ABA463" s="787"/>
      <c r="ABB463" s="787"/>
      <c r="ABC463" s="787"/>
      <c r="ABD463" s="787"/>
      <c r="ABE463" s="787"/>
      <c r="ABF463" s="787"/>
      <c r="ABG463" s="787"/>
      <c r="ABH463" s="787"/>
      <c r="ABI463" s="787"/>
      <c r="ABJ463" s="787"/>
      <c r="ABK463" s="787"/>
      <c r="ABL463" s="787"/>
      <c r="ABM463" s="787"/>
      <c r="ABN463" s="787"/>
      <c r="ABO463" s="787"/>
      <c r="ABP463" s="787"/>
      <c r="ABQ463" s="787"/>
      <c r="ABR463" s="787"/>
      <c r="ABS463" s="787"/>
      <c r="ABT463" s="787"/>
      <c r="ABU463" s="787"/>
      <c r="ABV463" s="787"/>
      <c r="ABW463" s="787"/>
      <c r="ABX463" s="787"/>
      <c r="ABY463" s="787"/>
      <c r="ABZ463" s="787"/>
      <c r="ACA463" s="787"/>
      <c r="ACB463" s="787"/>
      <c r="ACC463" s="787"/>
      <c r="ACD463" s="787"/>
      <c r="ACE463" s="787"/>
      <c r="ACF463" s="787"/>
      <c r="ACG463" s="787"/>
      <c r="ACH463" s="787"/>
      <c r="ACI463" s="787"/>
      <c r="ACJ463" s="787"/>
      <c r="ACK463" s="787"/>
      <c r="ACL463" s="787"/>
      <c r="ACM463" s="787"/>
      <c r="ACN463" s="787"/>
      <c r="ACO463" s="787"/>
      <c r="ACP463" s="787"/>
      <c r="ACQ463" s="787"/>
      <c r="ACR463" s="787"/>
      <c r="ACS463" s="787"/>
      <c r="ACT463" s="787"/>
      <c r="ACU463" s="787"/>
      <c r="ACV463" s="787"/>
      <c r="ACW463" s="787"/>
      <c r="ACX463" s="787"/>
      <c r="ACY463" s="787"/>
      <c r="ACZ463" s="787"/>
      <c r="ADA463" s="787"/>
      <c r="ADB463" s="787"/>
      <c r="ADC463" s="787"/>
      <c r="ADD463" s="787"/>
      <c r="ADE463" s="787"/>
      <c r="ADF463" s="787"/>
      <c r="ADG463" s="787"/>
      <c r="ADH463" s="787"/>
      <c r="ADI463" s="787"/>
      <c r="ADJ463" s="787"/>
      <c r="ADK463" s="787"/>
      <c r="ADL463" s="787"/>
      <c r="ADM463" s="787"/>
      <c r="ADN463" s="787"/>
      <c r="ADO463" s="787"/>
      <c r="ADP463" s="787"/>
      <c r="ADQ463" s="787"/>
      <c r="ADR463" s="787"/>
      <c r="ADS463" s="787"/>
      <c r="ADT463" s="787"/>
      <c r="ADU463" s="787"/>
      <c r="ADV463" s="787"/>
      <c r="ADW463" s="787"/>
      <c r="ADX463" s="787"/>
      <c r="ADY463" s="787"/>
      <c r="ADZ463" s="787"/>
      <c r="AEA463" s="787"/>
      <c r="AEB463" s="787"/>
      <c r="AEC463" s="787"/>
      <c r="AED463" s="787"/>
      <c r="AEE463" s="787"/>
      <c r="AEF463" s="787"/>
      <c r="AEG463" s="787"/>
      <c r="AEH463" s="787"/>
      <c r="AEI463" s="787"/>
      <c r="AEJ463" s="787"/>
      <c r="AEK463" s="787"/>
      <c r="AEL463" s="787"/>
      <c r="AEM463" s="787"/>
      <c r="AEN463" s="787"/>
      <c r="AEO463" s="787"/>
      <c r="AEP463" s="787"/>
      <c r="AEQ463" s="787"/>
      <c r="AER463" s="787"/>
      <c r="AES463" s="787"/>
      <c r="AET463" s="787"/>
      <c r="AEU463" s="787"/>
      <c r="AEV463" s="787"/>
      <c r="AEW463" s="787"/>
      <c r="AEX463" s="787"/>
      <c r="AEY463" s="787"/>
      <c r="AEZ463" s="787"/>
      <c r="AFA463" s="787"/>
      <c r="AFB463" s="787"/>
      <c r="AFC463" s="787"/>
      <c r="AFD463" s="787"/>
      <c r="AFE463" s="787"/>
      <c r="AFF463" s="787"/>
      <c r="AFG463" s="787"/>
      <c r="AFH463" s="787"/>
      <c r="AFI463" s="787"/>
      <c r="AFJ463" s="787"/>
      <c r="AFK463" s="787"/>
      <c r="AFL463" s="787"/>
      <c r="AFM463" s="787"/>
      <c r="AFN463" s="787"/>
      <c r="AFO463" s="787"/>
      <c r="AFP463" s="787"/>
      <c r="AFQ463" s="787"/>
      <c r="AFR463" s="787"/>
      <c r="AFS463" s="787"/>
      <c r="AFT463" s="787"/>
      <c r="AFU463" s="787"/>
      <c r="AFV463" s="787"/>
      <c r="AFW463" s="787"/>
      <c r="AFX463" s="787"/>
      <c r="AFY463" s="787"/>
      <c r="AFZ463" s="787"/>
      <c r="AGA463" s="787"/>
      <c r="AGB463" s="787"/>
      <c r="AGC463" s="787"/>
      <c r="AGD463" s="787"/>
      <c r="AGE463" s="787"/>
      <c r="AGF463" s="787"/>
      <c r="AGG463" s="787"/>
      <c r="AGH463" s="787"/>
      <c r="AGI463" s="787"/>
      <c r="AGJ463" s="787"/>
      <c r="AGK463" s="787"/>
      <c r="AGL463" s="787"/>
      <c r="AGM463" s="787"/>
      <c r="AGN463" s="787"/>
      <c r="AGO463" s="787"/>
      <c r="AGP463" s="787"/>
      <c r="AGQ463" s="787"/>
      <c r="AGR463" s="787"/>
      <c r="AGS463" s="787"/>
      <c r="AGT463" s="787"/>
      <c r="AGU463" s="787"/>
      <c r="AGV463" s="787"/>
      <c r="AGW463" s="787"/>
      <c r="AGX463" s="787"/>
      <c r="AGY463" s="787"/>
      <c r="AGZ463" s="787"/>
      <c r="AHA463" s="787"/>
    </row>
    <row r="464" spans="1:885" ht="20.25" customHeight="1" thickBot="1">
      <c r="A464" s="151"/>
      <c r="B464" s="721"/>
      <c r="C464" s="721"/>
      <c r="D464" s="721"/>
      <c r="E464" s="721"/>
      <c r="F464" s="721"/>
      <c r="G464" s="721"/>
      <c r="H464" s="721"/>
      <c r="I464" s="721"/>
      <c r="J464" s="721"/>
      <c r="K464" s="721"/>
      <c r="L464" s="721"/>
      <c r="M464" s="721"/>
      <c r="N464" s="94"/>
      <c r="O464" s="721"/>
      <c r="P464" s="721"/>
      <c r="Q464" s="721"/>
      <c r="R464" s="721"/>
      <c r="S464" s="721"/>
      <c r="T464" s="721"/>
      <c r="U464" s="721"/>
      <c r="V464" s="721"/>
      <c r="W464" s="721"/>
      <c r="X464" s="721"/>
      <c r="Y464" s="721"/>
      <c r="Z464" s="721"/>
      <c r="AA464" s="94"/>
      <c r="AB464" s="721"/>
      <c r="AC464" s="721"/>
      <c r="AD464" s="721"/>
      <c r="AE464" s="721"/>
      <c r="AF464" s="721"/>
      <c r="AG464" s="721"/>
      <c r="AH464" s="721"/>
      <c r="AI464" s="721"/>
      <c r="AJ464" s="721"/>
      <c r="AK464" s="721"/>
      <c r="AL464" s="721"/>
      <c r="AM464" s="721"/>
      <c r="AN464" s="94"/>
      <c r="AO464" s="721"/>
      <c r="AP464" s="721"/>
      <c r="AQ464" s="721"/>
      <c r="AR464" s="721"/>
      <c r="AS464" s="721"/>
      <c r="AT464" s="721"/>
      <c r="AU464" s="721"/>
      <c r="AV464" s="721"/>
      <c r="AW464" s="721"/>
      <c r="AX464" s="721"/>
      <c r="AY464" s="721"/>
      <c r="AZ464" s="721"/>
      <c r="BA464" s="94"/>
      <c r="BB464" s="721"/>
      <c r="BC464" s="721"/>
      <c r="BD464" s="721"/>
      <c r="BE464" s="721"/>
      <c r="BF464" s="721"/>
      <c r="BG464" s="721"/>
      <c r="BH464" s="721"/>
      <c r="BI464" s="721"/>
      <c r="BJ464" s="721"/>
      <c r="BK464" s="721"/>
      <c r="BL464" s="721"/>
      <c r="BM464" s="721"/>
      <c r="BN464" s="94"/>
      <c r="BO464" s="721"/>
      <c r="BP464" s="721"/>
      <c r="BQ464" s="721"/>
      <c r="BR464" s="721"/>
      <c r="BS464" s="721"/>
      <c r="BT464" s="721"/>
      <c r="BU464" s="721"/>
      <c r="BV464" s="721"/>
      <c r="BW464" s="721"/>
      <c r="BX464" s="721"/>
      <c r="BY464" s="752"/>
      <c r="BZ464" s="752"/>
      <c r="CA464" s="94"/>
      <c r="CB464" s="752"/>
      <c r="CC464" s="752"/>
      <c r="CD464" s="752"/>
      <c r="CE464" s="752"/>
      <c r="CF464" s="752"/>
      <c r="CG464" s="752"/>
      <c r="CH464" s="752"/>
      <c r="CI464" s="752"/>
      <c r="CJ464" s="752"/>
      <c r="CK464" s="752"/>
      <c r="CL464" s="752"/>
      <c r="CM464" s="752"/>
      <c r="CN464" s="94"/>
      <c r="CO464" s="752"/>
      <c r="CP464" s="752"/>
      <c r="CQ464" s="752"/>
      <c r="CR464" s="752"/>
      <c r="CS464" s="752"/>
      <c r="CT464" s="752"/>
      <c r="CU464" s="752"/>
      <c r="CV464" s="752"/>
      <c r="CW464" s="752"/>
      <c r="CX464" s="752"/>
      <c r="CY464" s="752"/>
      <c r="CZ464" s="752"/>
      <c r="DA464" s="94"/>
      <c r="DB464" s="752"/>
      <c r="DC464" s="752"/>
      <c r="DD464" s="752"/>
      <c r="DE464" s="752"/>
      <c r="DF464" s="752"/>
      <c r="DG464" s="752"/>
      <c r="DH464" s="752"/>
      <c r="DI464" s="752"/>
      <c r="DJ464" s="752"/>
      <c r="DK464" s="752"/>
      <c r="DL464" s="752"/>
      <c r="DM464" s="752"/>
      <c r="DN464" s="94"/>
      <c r="DO464" s="764"/>
      <c r="DP464" s="764"/>
      <c r="DQ464" s="721"/>
      <c r="DR464" s="721"/>
      <c r="DS464" s="721"/>
      <c r="DT464" s="721"/>
      <c r="DU464" s="94"/>
      <c r="DV464" s="721"/>
      <c r="DW464" s="721"/>
      <c r="DX464" s="721"/>
      <c r="DY464" s="721"/>
      <c r="DZ464" s="94"/>
      <c r="EA464" s="721"/>
      <c r="EB464" s="721"/>
      <c r="EC464" s="721"/>
      <c r="ED464" s="721"/>
      <c r="EE464" s="94"/>
      <c r="EF464" s="721"/>
      <c r="EG464" s="721"/>
      <c r="EH464" s="721"/>
      <c r="EI464" s="721"/>
      <c r="EJ464" s="94"/>
      <c r="EK464" s="721"/>
      <c r="EL464" s="721"/>
      <c r="EM464" s="721"/>
      <c r="EN464" s="752"/>
      <c r="EO464" s="94"/>
      <c r="EP464" s="752"/>
      <c r="EQ464" s="752"/>
      <c r="ER464" s="752"/>
      <c r="ES464" s="752"/>
      <c r="ET464" s="94"/>
    </row>
    <row r="465" spans="1:885" s="675" customFormat="1" ht="20.25" customHeight="1">
      <c r="A465" s="705" t="s">
        <v>527</v>
      </c>
      <c r="B465" s="710"/>
      <c r="C465" s="710"/>
      <c r="D465" s="710"/>
      <c r="E465" s="710"/>
      <c r="F465" s="710"/>
      <c r="G465" s="710"/>
      <c r="H465" s="710"/>
      <c r="I465" s="710"/>
      <c r="J465" s="710"/>
      <c r="K465" s="710"/>
      <c r="L465" s="710"/>
      <c r="M465" s="710"/>
      <c r="N465" s="706"/>
      <c r="O465" s="710"/>
      <c r="P465" s="710"/>
      <c r="Q465" s="710"/>
      <c r="R465" s="710"/>
      <c r="S465" s="710"/>
      <c r="T465" s="710"/>
      <c r="U465" s="710"/>
      <c r="V465" s="710"/>
      <c r="W465" s="710"/>
      <c r="X465" s="710"/>
      <c r="Y465" s="710"/>
      <c r="Z465" s="710"/>
      <c r="AA465" s="706"/>
      <c r="AB465" s="710"/>
      <c r="AC465" s="710"/>
      <c r="AD465" s="710"/>
      <c r="AE465" s="710"/>
      <c r="AF465" s="710"/>
      <c r="AG465" s="710"/>
      <c r="AH465" s="710"/>
      <c r="AI465" s="710"/>
      <c r="AJ465" s="710"/>
      <c r="AK465" s="710"/>
      <c r="AL465" s="710"/>
      <c r="AM465" s="710"/>
      <c r="AN465" s="706"/>
      <c r="AO465" s="710"/>
      <c r="AP465" s="710"/>
      <c r="AQ465" s="710"/>
      <c r="AR465" s="710"/>
      <c r="AS465" s="710"/>
      <c r="AT465" s="710"/>
      <c r="AU465" s="710"/>
      <c r="AV465" s="710"/>
      <c r="AW465" s="710"/>
      <c r="AX465" s="710"/>
      <c r="AY465" s="710"/>
      <c r="AZ465" s="710"/>
      <c r="BA465" s="706"/>
      <c r="BB465" s="710"/>
      <c r="BC465" s="710"/>
      <c r="BD465" s="710"/>
      <c r="BE465" s="710"/>
      <c r="BF465" s="710"/>
      <c r="BG465" s="710">
        <f>BG464-AZ464</f>
        <v>0</v>
      </c>
      <c r="BH465" s="710"/>
      <c r="BI465" s="710"/>
      <c r="BJ465" s="710"/>
      <c r="BK465" s="710"/>
      <c r="BL465" s="710"/>
      <c r="BM465" s="710">
        <f>SUM(BH462:BM462)</f>
        <v>26639794231.100098</v>
      </c>
      <c r="BN465" s="706"/>
      <c r="BO465" s="710"/>
      <c r="BP465" s="710"/>
      <c r="BQ465" s="710"/>
      <c r="BR465" s="710"/>
      <c r="BS465" s="710"/>
      <c r="BT465" s="710"/>
      <c r="BU465" s="710"/>
      <c r="BV465" s="710"/>
      <c r="BW465" s="710"/>
      <c r="BX465" s="710"/>
      <c r="BY465" s="746"/>
      <c r="BZ465" s="746"/>
      <c r="CA465" s="706"/>
      <c r="CB465" s="746"/>
      <c r="CC465" s="746"/>
      <c r="CD465" s="746"/>
      <c r="CE465" s="746"/>
      <c r="CF465" s="746"/>
      <c r="CG465" s="746"/>
      <c r="CH465" s="746"/>
      <c r="CI465" s="746"/>
      <c r="CJ465" s="746"/>
      <c r="CK465" s="746"/>
      <c r="CL465" s="746"/>
      <c r="CM465" s="746"/>
      <c r="CN465" s="706"/>
      <c r="CO465" s="746"/>
      <c r="CP465" s="746"/>
      <c r="CQ465" s="746"/>
      <c r="CR465" s="746"/>
      <c r="CS465" s="746"/>
      <c r="CT465" s="746"/>
      <c r="CU465" s="746"/>
      <c r="CV465" s="746"/>
      <c r="CW465" s="746"/>
      <c r="CX465" s="746"/>
      <c r="CY465" s="746"/>
      <c r="CZ465" s="746"/>
      <c r="DA465" s="706"/>
      <c r="DB465" s="746"/>
      <c r="DC465" s="746"/>
      <c r="DD465" s="746"/>
      <c r="DE465" s="746"/>
      <c r="DF465" s="746"/>
      <c r="DG465" s="746"/>
      <c r="DH465" s="746"/>
      <c r="DI465" s="746"/>
      <c r="DJ465" s="746"/>
      <c r="DK465" s="746"/>
      <c r="DL465" s="746"/>
      <c r="DM465" s="746"/>
      <c r="DN465" s="706"/>
      <c r="DO465" s="763"/>
      <c r="DP465" s="763"/>
      <c r="DQ465" s="710"/>
      <c r="DR465" s="710"/>
      <c r="DS465" s="710"/>
      <c r="DT465" s="710"/>
      <c r="DU465" s="706"/>
      <c r="DV465" s="710"/>
      <c r="DW465" s="710"/>
      <c r="DX465" s="710"/>
      <c r="DY465" s="710"/>
      <c r="DZ465" s="706"/>
      <c r="EA465" s="710"/>
      <c r="EB465" s="710"/>
      <c r="EC465" s="710"/>
      <c r="ED465" s="710"/>
      <c r="EE465" s="706"/>
      <c r="EF465" s="710"/>
      <c r="EG465" s="710"/>
      <c r="EH465" s="710"/>
      <c r="EI465" s="710"/>
      <c r="EJ465" s="706"/>
      <c r="EK465" s="710"/>
      <c r="EL465" s="710"/>
      <c r="EM465" s="710"/>
      <c r="EN465" s="746"/>
      <c r="EO465" s="706"/>
      <c r="EP465" s="746"/>
      <c r="EQ465" s="746"/>
      <c r="ER465" s="746"/>
      <c r="ES465" s="746"/>
      <c r="ET465" s="706"/>
      <c r="EU465" s="785"/>
      <c r="EV465" s="785"/>
      <c r="EW465" s="785"/>
      <c r="EX465" s="785"/>
      <c r="EY465" s="785"/>
      <c r="EZ465" s="785"/>
      <c r="FA465" s="785"/>
      <c r="FB465" s="785"/>
      <c r="FC465" s="785"/>
      <c r="FD465" s="785"/>
      <c r="FE465" s="785"/>
      <c r="FF465" s="785"/>
      <c r="FG465" s="785"/>
      <c r="FH465" s="785"/>
      <c r="FI465" s="785"/>
      <c r="FJ465" s="785"/>
      <c r="FK465" s="785"/>
      <c r="FL465" s="785"/>
      <c r="FM465" s="785"/>
      <c r="FN465" s="785"/>
      <c r="FO465" s="785"/>
      <c r="FP465" s="785"/>
      <c r="FQ465" s="785"/>
      <c r="FR465" s="785"/>
      <c r="FS465" s="785"/>
      <c r="FT465" s="785"/>
      <c r="FU465" s="785"/>
      <c r="FV465" s="785"/>
      <c r="FW465" s="785"/>
      <c r="FX465" s="785"/>
      <c r="FY465" s="785"/>
      <c r="FZ465" s="785"/>
      <c r="GA465" s="785"/>
      <c r="GB465" s="785"/>
      <c r="GC465" s="785"/>
      <c r="GD465" s="785"/>
      <c r="GE465" s="785"/>
      <c r="GF465" s="785"/>
      <c r="GG465" s="785"/>
      <c r="GH465" s="785"/>
      <c r="GI465" s="785"/>
      <c r="GJ465" s="785"/>
      <c r="GK465" s="785"/>
      <c r="GL465" s="785"/>
      <c r="GM465" s="785"/>
      <c r="GN465" s="785"/>
      <c r="GO465" s="785"/>
      <c r="GP465" s="785"/>
      <c r="GQ465" s="785"/>
      <c r="GR465" s="785"/>
      <c r="GS465" s="785"/>
      <c r="GT465" s="785"/>
      <c r="GU465" s="785"/>
      <c r="GV465" s="785"/>
      <c r="GW465" s="785"/>
      <c r="GX465" s="785"/>
      <c r="GY465" s="785"/>
      <c r="GZ465" s="785"/>
      <c r="HA465" s="785"/>
      <c r="HB465" s="785"/>
      <c r="HC465" s="785"/>
      <c r="HD465" s="785"/>
      <c r="HE465" s="785"/>
      <c r="HF465" s="785"/>
      <c r="HG465" s="785"/>
      <c r="HH465" s="785"/>
      <c r="HI465" s="785"/>
      <c r="HJ465" s="785"/>
      <c r="HK465" s="785"/>
      <c r="HL465" s="785"/>
      <c r="HM465" s="785"/>
      <c r="HN465" s="785"/>
      <c r="HO465" s="785"/>
      <c r="HP465" s="785"/>
      <c r="HQ465" s="785"/>
      <c r="HR465" s="785"/>
      <c r="HS465" s="785"/>
      <c r="HT465" s="785"/>
      <c r="HU465" s="785"/>
      <c r="HV465" s="785"/>
      <c r="HW465" s="785"/>
      <c r="HX465" s="785"/>
      <c r="HY465" s="785"/>
      <c r="HZ465" s="785"/>
      <c r="IA465" s="785"/>
      <c r="IB465" s="785"/>
      <c r="IC465" s="785"/>
      <c r="ID465" s="785"/>
      <c r="IE465" s="785"/>
      <c r="IF465" s="785"/>
      <c r="IG465" s="785"/>
      <c r="IH465" s="785"/>
      <c r="II465" s="785"/>
      <c r="IJ465" s="785"/>
      <c r="IK465" s="785"/>
      <c r="IL465" s="785"/>
      <c r="IM465" s="785"/>
      <c r="IN465" s="785"/>
      <c r="IO465" s="785"/>
      <c r="IP465" s="785"/>
      <c r="IQ465" s="785"/>
      <c r="IR465" s="785"/>
      <c r="IS465" s="785"/>
      <c r="IT465" s="785"/>
      <c r="IU465" s="785"/>
      <c r="IV465" s="785"/>
      <c r="IW465" s="785"/>
      <c r="IX465" s="785"/>
      <c r="IY465" s="785"/>
      <c r="IZ465" s="785"/>
      <c r="JA465" s="785"/>
      <c r="JB465" s="785"/>
      <c r="JC465" s="785"/>
      <c r="JD465" s="785"/>
      <c r="JE465" s="785"/>
      <c r="JF465" s="785"/>
      <c r="JG465" s="785"/>
      <c r="JH465" s="785"/>
      <c r="JI465" s="785"/>
      <c r="JJ465" s="785"/>
      <c r="JK465" s="785"/>
      <c r="JL465" s="785"/>
      <c r="JM465" s="785"/>
      <c r="JN465" s="785"/>
      <c r="JO465" s="785"/>
      <c r="JP465" s="785"/>
      <c r="JQ465" s="785"/>
      <c r="JR465" s="785"/>
      <c r="JS465" s="785"/>
      <c r="JT465" s="785"/>
      <c r="JU465" s="785"/>
      <c r="JV465" s="785"/>
      <c r="JW465" s="785"/>
      <c r="JX465" s="785"/>
      <c r="JY465" s="785"/>
      <c r="JZ465" s="785"/>
      <c r="KA465" s="785"/>
      <c r="KB465" s="785"/>
      <c r="KC465" s="785"/>
      <c r="KD465" s="785"/>
      <c r="KE465" s="785"/>
      <c r="KF465" s="785"/>
      <c r="KG465" s="785"/>
      <c r="KH465" s="785"/>
      <c r="KI465" s="785"/>
      <c r="KJ465" s="785"/>
      <c r="KK465" s="785"/>
      <c r="KL465" s="785"/>
      <c r="KM465" s="785"/>
      <c r="KN465" s="785"/>
      <c r="KO465" s="785"/>
      <c r="KP465" s="785"/>
      <c r="KQ465" s="785"/>
      <c r="KR465" s="785"/>
      <c r="KS465" s="785"/>
      <c r="KT465" s="785"/>
      <c r="KU465" s="785"/>
      <c r="KV465" s="785"/>
      <c r="KW465" s="785"/>
      <c r="KX465" s="785"/>
      <c r="KY465" s="785"/>
      <c r="KZ465" s="785"/>
      <c r="LA465" s="785"/>
      <c r="LB465" s="785"/>
      <c r="LC465" s="785"/>
      <c r="LD465" s="785"/>
      <c r="LE465" s="785"/>
      <c r="LF465" s="785"/>
      <c r="LG465" s="785"/>
      <c r="LH465" s="785"/>
      <c r="LI465" s="785"/>
      <c r="LJ465" s="785"/>
      <c r="LK465" s="785"/>
      <c r="LL465" s="785"/>
      <c r="LM465" s="785"/>
      <c r="LN465" s="785"/>
      <c r="LO465" s="785"/>
      <c r="LP465" s="785"/>
      <c r="LQ465" s="785"/>
      <c r="LR465" s="785"/>
      <c r="LS465" s="785"/>
      <c r="LT465" s="785"/>
      <c r="LU465" s="785"/>
      <c r="LV465" s="785"/>
      <c r="LW465" s="785"/>
      <c r="LX465" s="785"/>
      <c r="LY465" s="785"/>
      <c r="LZ465" s="785"/>
      <c r="MA465" s="785"/>
      <c r="MB465" s="785"/>
      <c r="MC465" s="785"/>
      <c r="MD465" s="785"/>
      <c r="ME465" s="785"/>
      <c r="MF465" s="785"/>
      <c r="MG465" s="785"/>
      <c r="MH465" s="785"/>
      <c r="MI465" s="785"/>
      <c r="MJ465" s="785"/>
      <c r="MK465" s="785"/>
      <c r="ML465" s="785"/>
      <c r="MM465" s="785"/>
      <c r="MN465" s="785"/>
      <c r="MO465" s="785"/>
      <c r="MP465" s="785"/>
      <c r="MQ465" s="785"/>
      <c r="MR465" s="785"/>
      <c r="MS465" s="785"/>
      <c r="MT465" s="785"/>
      <c r="MU465" s="785"/>
      <c r="MV465" s="785"/>
      <c r="MW465" s="785"/>
      <c r="MX465" s="785"/>
      <c r="MY465" s="785"/>
      <c r="MZ465" s="785"/>
      <c r="NA465" s="785"/>
      <c r="NB465" s="785"/>
      <c r="NC465" s="785"/>
      <c r="ND465" s="785"/>
      <c r="NE465" s="785"/>
      <c r="NF465" s="785"/>
      <c r="NG465" s="785"/>
      <c r="NH465" s="785"/>
      <c r="NI465" s="785"/>
      <c r="NJ465" s="785"/>
      <c r="NK465" s="785"/>
      <c r="NL465" s="785"/>
      <c r="NM465" s="785"/>
      <c r="NN465" s="785"/>
      <c r="NO465" s="785"/>
      <c r="NP465" s="785"/>
      <c r="NQ465" s="785"/>
      <c r="NR465" s="785"/>
      <c r="NS465" s="785"/>
      <c r="NT465" s="785"/>
      <c r="NU465" s="785"/>
      <c r="NV465" s="785"/>
      <c r="NW465" s="785"/>
      <c r="NX465" s="785"/>
      <c r="NY465" s="785"/>
      <c r="NZ465" s="785"/>
      <c r="OA465" s="785"/>
      <c r="OB465" s="785"/>
      <c r="OC465" s="785"/>
      <c r="OD465" s="785"/>
      <c r="OE465" s="785"/>
      <c r="OF465" s="785"/>
      <c r="OG465" s="785"/>
      <c r="OH465" s="785"/>
      <c r="OI465" s="785"/>
      <c r="OJ465" s="785"/>
      <c r="OK465" s="785"/>
      <c r="OL465" s="785"/>
      <c r="OM465" s="785"/>
      <c r="ON465" s="785"/>
      <c r="OO465" s="785"/>
      <c r="OP465" s="785"/>
      <c r="OQ465" s="785"/>
      <c r="OR465" s="785"/>
      <c r="OS465" s="785"/>
      <c r="OT465" s="785"/>
      <c r="OU465" s="785"/>
      <c r="OV465" s="785"/>
      <c r="OW465" s="785"/>
      <c r="OX465" s="785"/>
      <c r="OY465" s="785"/>
      <c r="OZ465" s="785"/>
      <c r="PA465" s="785"/>
      <c r="PB465" s="785"/>
      <c r="PC465" s="785"/>
      <c r="PD465" s="785"/>
      <c r="PE465" s="785"/>
      <c r="PF465" s="785"/>
      <c r="PG465" s="785"/>
      <c r="PH465" s="785"/>
      <c r="PI465" s="785"/>
      <c r="PJ465" s="785"/>
      <c r="PK465" s="785"/>
      <c r="PL465" s="785"/>
      <c r="PM465" s="785"/>
      <c r="PN465" s="785"/>
      <c r="PO465" s="785"/>
      <c r="PP465" s="785"/>
      <c r="PQ465" s="785"/>
      <c r="PR465" s="785"/>
      <c r="PS465" s="785"/>
      <c r="PT465" s="785"/>
      <c r="PU465" s="785"/>
      <c r="PV465" s="785"/>
      <c r="PW465" s="785"/>
      <c r="PX465" s="785"/>
      <c r="PY465" s="785"/>
      <c r="PZ465" s="785"/>
      <c r="QA465" s="785"/>
      <c r="QB465" s="785"/>
      <c r="QC465" s="785"/>
      <c r="QD465" s="785"/>
      <c r="QE465" s="785"/>
      <c r="QF465" s="785"/>
      <c r="QG465" s="785"/>
      <c r="QH465" s="785"/>
      <c r="QI465" s="785"/>
      <c r="QJ465" s="785"/>
      <c r="QK465" s="785"/>
      <c r="QL465" s="785"/>
      <c r="QM465" s="785"/>
      <c r="QN465" s="785"/>
      <c r="QO465" s="785"/>
      <c r="QP465" s="785"/>
      <c r="QQ465" s="785"/>
      <c r="QR465" s="785"/>
      <c r="QS465" s="785"/>
      <c r="QT465" s="785"/>
      <c r="QU465" s="785"/>
      <c r="QV465" s="785"/>
      <c r="QW465" s="785"/>
      <c r="QX465" s="785"/>
      <c r="QY465" s="785"/>
      <c r="QZ465" s="785"/>
      <c r="RA465" s="785"/>
      <c r="RB465" s="785"/>
      <c r="RC465" s="785"/>
      <c r="RD465" s="785"/>
      <c r="RE465" s="785"/>
      <c r="RF465" s="785"/>
      <c r="RG465" s="785"/>
      <c r="RH465" s="785"/>
      <c r="RI465" s="785"/>
      <c r="RJ465" s="785"/>
      <c r="RK465" s="785"/>
      <c r="RL465" s="785"/>
      <c r="RM465" s="785"/>
      <c r="RN465" s="785"/>
      <c r="RO465" s="785"/>
      <c r="RP465" s="785"/>
      <c r="RQ465" s="785"/>
      <c r="RR465" s="785"/>
      <c r="RS465" s="785"/>
      <c r="RT465" s="785"/>
      <c r="RU465" s="785"/>
      <c r="RV465" s="785"/>
      <c r="RW465" s="785"/>
      <c r="RX465" s="785"/>
      <c r="RY465" s="785"/>
      <c r="RZ465" s="785"/>
      <c r="SA465" s="785"/>
      <c r="SB465" s="785"/>
      <c r="SC465" s="785"/>
      <c r="SD465" s="785"/>
      <c r="SE465" s="785"/>
      <c r="SF465" s="785"/>
      <c r="SG465" s="785"/>
      <c r="SH465" s="785"/>
      <c r="SI465" s="785"/>
      <c r="SJ465" s="785"/>
      <c r="SK465" s="785"/>
      <c r="SL465" s="785"/>
      <c r="SM465" s="785"/>
      <c r="SN465" s="785"/>
      <c r="SO465" s="785"/>
      <c r="SP465" s="785"/>
      <c r="SQ465" s="785"/>
      <c r="SR465" s="785"/>
      <c r="SS465" s="785"/>
      <c r="ST465" s="785"/>
      <c r="SU465" s="785"/>
      <c r="SV465" s="785"/>
      <c r="SW465" s="785"/>
      <c r="SX465" s="785"/>
      <c r="SY465" s="785"/>
      <c r="SZ465" s="785"/>
      <c r="TA465" s="785"/>
      <c r="TB465" s="785"/>
      <c r="TC465" s="785"/>
      <c r="TD465" s="785"/>
      <c r="TE465" s="785"/>
      <c r="TF465" s="785"/>
      <c r="TG465" s="785"/>
      <c r="TH465" s="785"/>
      <c r="TI465" s="785"/>
      <c r="TJ465" s="785"/>
      <c r="TK465" s="785"/>
      <c r="TL465" s="785"/>
      <c r="TM465" s="785"/>
      <c r="TN465" s="785"/>
      <c r="TO465" s="785"/>
      <c r="TP465" s="785"/>
      <c r="TQ465" s="785"/>
      <c r="TR465" s="785"/>
      <c r="TS465" s="785"/>
      <c r="TT465" s="785"/>
      <c r="TU465" s="785"/>
      <c r="TV465" s="785"/>
      <c r="TW465" s="785"/>
      <c r="TX465" s="785"/>
      <c r="TY465" s="785"/>
      <c r="TZ465" s="785"/>
      <c r="UA465" s="785"/>
      <c r="UB465" s="785"/>
      <c r="UC465" s="785"/>
      <c r="UD465" s="785"/>
      <c r="UE465" s="785"/>
      <c r="UF465" s="785"/>
      <c r="UG465" s="785"/>
      <c r="UH465" s="785"/>
      <c r="UI465" s="785"/>
      <c r="UJ465" s="785"/>
      <c r="UK465" s="785"/>
      <c r="UL465" s="785"/>
      <c r="UM465" s="785"/>
      <c r="UN465" s="785"/>
      <c r="UO465" s="785"/>
      <c r="UP465" s="785"/>
      <c r="UQ465" s="785"/>
      <c r="UR465" s="785"/>
      <c r="US465" s="785"/>
      <c r="UT465" s="785"/>
      <c r="UU465" s="785"/>
      <c r="UV465" s="785"/>
      <c r="UW465" s="785"/>
      <c r="UX465" s="785"/>
      <c r="UY465" s="785"/>
      <c r="UZ465" s="785"/>
      <c r="VA465" s="785"/>
      <c r="VB465" s="785"/>
      <c r="VC465" s="785"/>
      <c r="VD465" s="785"/>
      <c r="VE465" s="785"/>
      <c r="VF465" s="785"/>
      <c r="VG465" s="785"/>
      <c r="VH465" s="785"/>
      <c r="VI465" s="785"/>
      <c r="VJ465" s="785"/>
      <c r="VK465" s="785"/>
      <c r="VL465" s="785"/>
      <c r="VM465" s="785"/>
      <c r="VN465" s="785"/>
      <c r="VO465" s="785"/>
      <c r="VP465" s="785"/>
      <c r="VQ465" s="785"/>
      <c r="VR465" s="785"/>
      <c r="VS465" s="785"/>
      <c r="VT465" s="785"/>
      <c r="VU465" s="785"/>
      <c r="VV465" s="785"/>
      <c r="VW465" s="785"/>
      <c r="VX465" s="785"/>
      <c r="VY465" s="785"/>
      <c r="VZ465" s="785"/>
      <c r="WA465" s="785"/>
      <c r="WB465" s="785"/>
      <c r="WC465" s="785"/>
      <c r="WD465" s="785"/>
      <c r="WE465" s="785"/>
      <c r="WF465" s="785"/>
      <c r="WG465" s="785"/>
      <c r="WH465" s="785"/>
      <c r="WI465" s="785"/>
      <c r="WJ465" s="785"/>
      <c r="WK465" s="785"/>
      <c r="WL465" s="785"/>
      <c r="WM465" s="785"/>
      <c r="WN465" s="785"/>
      <c r="WO465" s="785"/>
      <c r="WP465" s="785"/>
      <c r="WQ465" s="785"/>
      <c r="WR465" s="785"/>
      <c r="WS465" s="785"/>
      <c r="WT465" s="785"/>
      <c r="WU465" s="785"/>
      <c r="WV465" s="785"/>
      <c r="WW465" s="785"/>
      <c r="WX465" s="785"/>
      <c r="WY465" s="785"/>
      <c r="WZ465" s="785"/>
      <c r="XA465" s="785"/>
      <c r="XB465" s="785"/>
      <c r="XC465" s="785"/>
      <c r="XD465" s="785"/>
      <c r="XE465" s="785"/>
      <c r="XF465" s="785"/>
      <c r="XG465" s="785"/>
      <c r="XH465" s="785"/>
      <c r="XI465" s="785"/>
      <c r="XJ465" s="785"/>
      <c r="XK465" s="785"/>
      <c r="XL465" s="785"/>
      <c r="XM465" s="785"/>
      <c r="XN465" s="785"/>
      <c r="XO465" s="785"/>
      <c r="XP465" s="785"/>
      <c r="XQ465" s="785"/>
      <c r="XR465" s="785"/>
      <c r="XS465" s="785"/>
      <c r="XT465" s="785"/>
      <c r="XU465" s="785"/>
      <c r="XV465" s="785"/>
      <c r="XW465" s="785"/>
      <c r="XX465" s="785"/>
      <c r="XY465" s="785"/>
      <c r="XZ465" s="785"/>
      <c r="YA465" s="785"/>
      <c r="YB465" s="785"/>
      <c r="YC465" s="785"/>
      <c r="YD465" s="785"/>
      <c r="YE465" s="785"/>
      <c r="YF465" s="785"/>
      <c r="YG465" s="785"/>
      <c r="YH465" s="785"/>
      <c r="YI465" s="785"/>
      <c r="YJ465" s="785"/>
      <c r="YK465" s="785"/>
      <c r="YL465" s="785"/>
      <c r="YM465" s="785"/>
      <c r="YN465" s="785"/>
      <c r="YO465" s="785"/>
      <c r="YP465" s="785"/>
      <c r="YQ465" s="785"/>
      <c r="YR465" s="785"/>
      <c r="YS465" s="785"/>
      <c r="YT465" s="785"/>
      <c r="YU465" s="785"/>
      <c r="YV465" s="785"/>
      <c r="YW465" s="785"/>
      <c r="YX465" s="785"/>
      <c r="YY465" s="785"/>
      <c r="YZ465" s="785"/>
      <c r="ZA465" s="785"/>
      <c r="ZB465" s="785"/>
      <c r="ZC465" s="785"/>
      <c r="ZD465" s="785"/>
      <c r="ZE465" s="785"/>
      <c r="ZF465" s="785"/>
      <c r="ZG465" s="785"/>
      <c r="ZH465" s="785"/>
      <c r="ZI465" s="785"/>
      <c r="ZJ465" s="785"/>
      <c r="ZK465" s="785"/>
      <c r="ZL465" s="785"/>
      <c r="ZM465" s="785"/>
      <c r="ZN465" s="785"/>
      <c r="ZO465" s="785"/>
      <c r="ZP465" s="785"/>
      <c r="ZQ465" s="785"/>
      <c r="ZR465" s="785"/>
      <c r="ZS465" s="785"/>
      <c r="ZT465" s="785"/>
      <c r="ZU465" s="785"/>
      <c r="ZV465" s="785"/>
      <c r="ZW465" s="785"/>
      <c r="ZX465" s="785"/>
      <c r="ZY465" s="785"/>
      <c r="ZZ465" s="785"/>
      <c r="AAA465" s="785"/>
      <c r="AAB465" s="785"/>
      <c r="AAC465" s="785"/>
      <c r="AAD465" s="785"/>
      <c r="AAE465" s="785"/>
      <c r="AAF465" s="785"/>
      <c r="AAG465" s="785"/>
      <c r="AAH465" s="785"/>
      <c r="AAI465" s="785"/>
      <c r="AAJ465" s="785"/>
      <c r="AAK465" s="785"/>
      <c r="AAL465" s="785"/>
      <c r="AAM465" s="785"/>
      <c r="AAN465" s="785"/>
      <c r="AAO465" s="785"/>
      <c r="AAP465" s="785"/>
      <c r="AAQ465" s="785"/>
      <c r="AAR465" s="785"/>
      <c r="AAS465" s="785"/>
      <c r="AAT465" s="785"/>
      <c r="AAU465" s="785"/>
      <c r="AAV465" s="785"/>
      <c r="AAW465" s="785"/>
      <c r="AAX465" s="785"/>
      <c r="AAY465" s="785"/>
      <c r="AAZ465" s="785"/>
      <c r="ABA465" s="785"/>
      <c r="ABB465" s="785"/>
      <c r="ABC465" s="785"/>
      <c r="ABD465" s="785"/>
      <c r="ABE465" s="785"/>
      <c r="ABF465" s="785"/>
      <c r="ABG465" s="785"/>
      <c r="ABH465" s="785"/>
      <c r="ABI465" s="785"/>
      <c r="ABJ465" s="785"/>
      <c r="ABK465" s="785"/>
      <c r="ABL465" s="785"/>
      <c r="ABM465" s="785"/>
      <c r="ABN465" s="785"/>
      <c r="ABO465" s="785"/>
      <c r="ABP465" s="785"/>
      <c r="ABQ465" s="785"/>
      <c r="ABR465" s="785"/>
      <c r="ABS465" s="785"/>
      <c r="ABT465" s="785"/>
      <c r="ABU465" s="785"/>
      <c r="ABV465" s="785"/>
      <c r="ABW465" s="785"/>
      <c r="ABX465" s="785"/>
      <c r="ABY465" s="785"/>
      <c r="ABZ465" s="785"/>
      <c r="ACA465" s="785"/>
      <c r="ACB465" s="785"/>
      <c r="ACC465" s="785"/>
      <c r="ACD465" s="785"/>
      <c r="ACE465" s="785"/>
      <c r="ACF465" s="785"/>
      <c r="ACG465" s="785"/>
      <c r="ACH465" s="785"/>
      <c r="ACI465" s="785"/>
      <c r="ACJ465" s="785"/>
      <c r="ACK465" s="785"/>
      <c r="ACL465" s="785"/>
      <c r="ACM465" s="785"/>
      <c r="ACN465" s="785"/>
      <c r="ACO465" s="785"/>
      <c r="ACP465" s="785"/>
      <c r="ACQ465" s="785"/>
      <c r="ACR465" s="785"/>
      <c r="ACS465" s="785"/>
      <c r="ACT465" s="785"/>
      <c r="ACU465" s="785"/>
      <c r="ACV465" s="785"/>
      <c r="ACW465" s="785"/>
      <c r="ACX465" s="785"/>
      <c r="ACY465" s="785"/>
      <c r="ACZ465" s="785"/>
      <c r="ADA465" s="785"/>
      <c r="ADB465" s="785"/>
      <c r="ADC465" s="785"/>
      <c r="ADD465" s="785"/>
      <c r="ADE465" s="785"/>
      <c r="ADF465" s="785"/>
      <c r="ADG465" s="785"/>
      <c r="ADH465" s="785"/>
      <c r="ADI465" s="785"/>
      <c r="ADJ465" s="785"/>
      <c r="ADK465" s="785"/>
      <c r="ADL465" s="785"/>
      <c r="ADM465" s="785"/>
      <c r="ADN465" s="785"/>
      <c r="ADO465" s="785"/>
      <c r="ADP465" s="785"/>
      <c r="ADQ465" s="785"/>
      <c r="ADR465" s="785"/>
      <c r="ADS465" s="785"/>
      <c r="ADT465" s="785"/>
      <c r="ADU465" s="785"/>
      <c r="ADV465" s="785"/>
      <c r="ADW465" s="785"/>
      <c r="ADX465" s="785"/>
      <c r="ADY465" s="785"/>
      <c r="ADZ465" s="785"/>
      <c r="AEA465" s="785"/>
      <c r="AEB465" s="785"/>
      <c r="AEC465" s="785"/>
      <c r="AED465" s="785"/>
      <c r="AEE465" s="785"/>
      <c r="AEF465" s="785"/>
      <c r="AEG465" s="785"/>
      <c r="AEH465" s="785"/>
      <c r="AEI465" s="785"/>
      <c r="AEJ465" s="785"/>
      <c r="AEK465" s="785"/>
      <c r="AEL465" s="785"/>
      <c r="AEM465" s="785"/>
      <c r="AEN465" s="785"/>
      <c r="AEO465" s="785"/>
      <c r="AEP465" s="785"/>
      <c r="AEQ465" s="785"/>
      <c r="AER465" s="785"/>
      <c r="AES465" s="785"/>
      <c r="AET465" s="785"/>
      <c r="AEU465" s="785"/>
      <c r="AEV465" s="785"/>
      <c r="AEW465" s="785"/>
      <c r="AEX465" s="785"/>
      <c r="AEY465" s="785"/>
      <c r="AEZ465" s="785"/>
      <c r="AFA465" s="785"/>
      <c r="AFB465" s="785"/>
      <c r="AFC465" s="785"/>
      <c r="AFD465" s="785"/>
      <c r="AFE465" s="785"/>
      <c r="AFF465" s="785"/>
      <c r="AFG465" s="785"/>
      <c r="AFH465" s="785"/>
      <c r="AFI465" s="785"/>
      <c r="AFJ465" s="785"/>
      <c r="AFK465" s="785"/>
      <c r="AFL465" s="785"/>
      <c r="AFM465" s="785"/>
      <c r="AFN465" s="785"/>
      <c r="AFO465" s="785"/>
      <c r="AFP465" s="785"/>
      <c r="AFQ465" s="785"/>
      <c r="AFR465" s="785"/>
      <c r="AFS465" s="785"/>
      <c r="AFT465" s="785"/>
      <c r="AFU465" s="785"/>
      <c r="AFV465" s="785"/>
      <c r="AFW465" s="785"/>
      <c r="AFX465" s="785"/>
      <c r="AFY465" s="785"/>
      <c r="AFZ465" s="785"/>
      <c r="AGA465" s="785"/>
      <c r="AGB465" s="785"/>
      <c r="AGC465" s="785"/>
      <c r="AGD465" s="785"/>
      <c r="AGE465" s="785"/>
      <c r="AGF465" s="785"/>
      <c r="AGG465" s="785"/>
      <c r="AGH465" s="785"/>
      <c r="AGI465" s="785"/>
      <c r="AGJ465" s="785"/>
      <c r="AGK465" s="785"/>
      <c r="AGL465" s="785"/>
      <c r="AGM465" s="785"/>
      <c r="AGN465" s="785"/>
      <c r="AGO465" s="785"/>
      <c r="AGP465" s="785"/>
      <c r="AGQ465" s="785"/>
      <c r="AGR465" s="785"/>
      <c r="AGS465" s="785"/>
      <c r="AGT465" s="785"/>
      <c r="AGU465" s="785"/>
      <c r="AGV465" s="785"/>
      <c r="AGW465" s="785"/>
      <c r="AGX465" s="785"/>
      <c r="AGY465" s="785"/>
      <c r="AGZ465" s="785"/>
      <c r="AHA465" s="785"/>
    </row>
    <row r="466" spans="1:885" ht="20.25" hidden="1" customHeight="1" outlineLevel="1">
      <c r="A466" s="503" t="s">
        <v>64</v>
      </c>
      <c r="B466" s="535"/>
      <c r="C466" s="535"/>
      <c r="D466" s="535"/>
      <c r="E466" s="535"/>
      <c r="F466" s="535"/>
      <c r="G466" s="535"/>
      <c r="H466" s="535"/>
      <c r="I466" s="535"/>
      <c r="J466" s="535"/>
      <c r="K466" s="535"/>
      <c r="L466" s="535"/>
      <c r="M466" s="535"/>
      <c r="N466" s="94"/>
      <c r="O466" s="535"/>
      <c r="P466" s="535"/>
      <c r="Q466" s="535"/>
      <c r="R466" s="535"/>
      <c r="S466" s="535"/>
      <c r="T466" s="535"/>
      <c r="U466" s="535"/>
      <c r="V466" s="535"/>
      <c r="W466" s="535"/>
      <c r="X466" s="535"/>
      <c r="Y466" s="535"/>
      <c r="Z466" s="535"/>
      <c r="AA466" s="94"/>
      <c r="AB466" s="535"/>
      <c r="AC466" s="535"/>
      <c r="AD466" s="535"/>
      <c r="AE466" s="535"/>
      <c r="AF466" s="535"/>
      <c r="AG466" s="535"/>
      <c r="AH466" s="535"/>
      <c r="AI466" s="535"/>
      <c r="AJ466" s="535"/>
      <c r="AK466" s="535"/>
      <c r="AL466" s="535"/>
      <c r="AM466" s="535"/>
      <c r="AN466" s="94"/>
      <c r="AO466" s="535"/>
      <c r="AP466" s="535"/>
      <c r="AQ466" s="535"/>
      <c r="AR466" s="535"/>
      <c r="AS466" s="535"/>
      <c r="AT466" s="535"/>
      <c r="AU466" s="535"/>
      <c r="AV466" s="535"/>
      <c r="AW466" s="535"/>
      <c r="AX466" s="535"/>
      <c r="AY466" s="535"/>
      <c r="AZ466" s="535"/>
      <c r="BA466" s="94"/>
      <c r="BB466" s="535"/>
      <c r="BC466" s="535"/>
      <c r="BD466" s="535"/>
      <c r="BE466" s="535"/>
      <c r="BF466" s="535"/>
      <c r="BG466" s="535"/>
      <c r="BH466" s="535"/>
      <c r="BI466" s="535"/>
      <c r="BJ466" s="535"/>
      <c r="BK466" s="535"/>
      <c r="BL466" s="535"/>
      <c r="BM466" s="535"/>
      <c r="BN466" s="94"/>
      <c r="BO466" s="535"/>
      <c r="BP466" s="535"/>
      <c r="BQ466" s="535"/>
      <c r="BR466" s="535"/>
      <c r="BS466" s="535"/>
      <c r="BT466" s="535"/>
      <c r="BU466" s="535"/>
      <c r="BV466" s="535"/>
      <c r="BW466" s="535"/>
      <c r="BX466" s="535"/>
      <c r="BY466" s="744"/>
      <c r="BZ466" s="744"/>
      <c r="CA466" s="94"/>
      <c r="CB466" s="744"/>
      <c r="CC466" s="744"/>
      <c r="CD466" s="744"/>
      <c r="CE466" s="744"/>
      <c r="CF466" s="744"/>
      <c r="CG466" s="744"/>
      <c r="CH466" s="744"/>
      <c r="CI466" s="744"/>
      <c r="CJ466" s="744"/>
      <c r="CK466" s="744"/>
      <c r="CL466" s="744"/>
      <c r="CM466" s="744"/>
      <c r="CN466" s="94"/>
      <c r="CO466" s="744"/>
      <c r="CP466" s="744"/>
      <c r="CQ466" s="744"/>
      <c r="CR466" s="744"/>
      <c r="CS466" s="744"/>
      <c r="CT466" s="744"/>
      <c r="CU466" s="744"/>
      <c r="CV466" s="744"/>
      <c r="CW466" s="744"/>
      <c r="CX466" s="744"/>
      <c r="CY466" s="744"/>
      <c r="CZ466" s="744"/>
      <c r="DA466" s="94"/>
      <c r="DB466" s="744"/>
      <c r="DC466" s="744"/>
      <c r="DD466" s="744"/>
      <c r="DE466" s="744"/>
      <c r="DF466" s="744"/>
      <c r="DG466" s="744"/>
      <c r="DH466" s="744"/>
      <c r="DI466" s="744"/>
      <c r="DJ466" s="744"/>
      <c r="DK466" s="744"/>
      <c r="DL466" s="744"/>
      <c r="DM466" s="744"/>
      <c r="DN466" s="94"/>
      <c r="DO466" s="764"/>
      <c r="DP466" s="764"/>
      <c r="DQ466" s="535"/>
      <c r="DR466" s="535"/>
      <c r="DS466" s="535"/>
      <c r="DT466" s="535"/>
      <c r="DU466" s="94"/>
      <c r="DV466" s="535"/>
      <c r="DW466" s="535"/>
      <c r="DX466" s="535"/>
      <c r="DY466" s="535"/>
      <c r="DZ466" s="94"/>
      <c r="EA466" s="535"/>
      <c r="EB466" s="535"/>
      <c r="EC466" s="535"/>
      <c r="ED466" s="535"/>
      <c r="EE466" s="94"/>
      <c r="EF466" s="535"/>
      <c r="EG466" s="535"/>
      <c r="EH466" s="535"/>
      <c r="EI466" s="535"/>
      <c r="EJ466" s="94"/>
      <c r="EK466" s="535"/>
      <c r="EL466" s="535"/>
      <c r="EM466" s="535"/>
      <c r="EN466" s="744"/>
      <c r="EO466" s="94"/>
      <c r="EP466" s="744"/>
      <c r="EQ466" s="744"/>
      <c r="ER466" s="744"/>
      <c r="ES466" s="744"/>
      <c r="ET466" s="94"/>
    </row>
    <row r="467" spans="1:885" ht="20.25" hidden="1" customHeight="1" outlineLevel="1">
      <c r="A467" s="515" t="s">
        <v>571</v>
      </c>
      <c r="B467" s="530"/>
      <c r="C467" s="530"/>
      <c r="D467" s="530"/>
      <c r="E467" s="530"/>
      <c r="F467" s="530"/>
      <c r="G467" s="530"/>
      <c r="H467" s="530"/>
      <c r="I467" s="530"/>
      <c r="J467" s="530"/>
      <c r="K467" s="530"/>
      <c r="L467" s="530"/>
      <c r="M467" s="530"/>
      <c r="N467" s="716"/>
      <c r="O467" s="530"/>
      <c r="P467" s="530"/>
      <c r="Q467" s="530"/>
      <c r="R467" s="530"/>
      <c r="S467" s="530"/>
      <c r="T467" s="530"/>
      <c r="U467" s="530"/>
      <c r="V467" s="530"/>
      <c r="W467" s="530"/>
      <c r="X467" s="530"/>
      <c r="Y467" s="530"/>
      <c r="Z467" s="530"/>
      <c r="AA467" s="716"/>
      <c r="AB467" s="530"/>
      <c r="AC467" s="530"/>
      <c r="AD467" s="530"/>
      <c r="AE467" s="530"/>
      <c r="AF467" s="530"/>
      <c r="AG467" s="530"/>
      <c r="AH467" s="530"/>
      <c r="AI467" s="530"/>
      <c r="AJ467" s="530"/>
      <c r="AK467" s="530"/>
      <c r="AL467" s="530"/>
      <c r="AM467" s="530"/>
      <c r="AN467" s="716"/>
      <c r="AO467" s="530"/>
      <c r="AP467" s="530"/>
      <c r="AQ467" s="530"/>
      <c r="AR467" s="530"/>
      <c r="AS467" s="530"/>
      <c r="AT467" s="530"/>
      <c r="AU467" s="530"/>
      <c r="AV467" s="530"/>
      <c r="AW467" s="530"/>
      <c r="AX467" s="530"/>
      <c r="AY467" s="530"/>
      <c r="AZ467" s="530"/>
      <c r="BA467" s="716"/>
      <c r="BB467" s="530"/>
      <c r="BC467" s="530"/>
      <c r="BD467" s="530"/>
      <c r="BE467" s="530"/>
      <c r="BF467" s="530"/>
      <c r="BG467" s="530"/>
      <c r="BH467" s="530"/>
      <c r="BI467" s="530"/>
      <c r="BJ467" s="530"/>
      <c r="BK467" s="530"/>
      <c r="BL467" s="530"/>
      <c r="BM467" s="530"/>
      <c r="BN467" s="716"/>
      <c r="BO467" s="530">
        <v>10635125.104333265</v>
      </c>
      <c r="BP467" s="530">
        <v>11169048.306932548</v>
      </c>
      <c r="BQ467" s="530">
        <v>14184219.224034118</v>
      </c>
      <c r="BR467" s="530">
        <v>12827408.546665298</v>
      </c>
      <c r="BS467" s="530">
        <v>12370498.747195575</v>
      </c>
      <c r="BT467" s="530">
        <v>13397277.473493315</v>
      </c>
      <c r="BU467" s="530">
        <v>13359241.875669532</v>
      </c>
      <c r="BV467" s="530">
        <v>13013702.209240217</v>
      </c>
      <c r="BW467" s="530">
        <v>11732949.913017277</v>
      </c>
      <c r="BX467" s="530">
        <v>11888838.628607823</v>
      </c>
      <c r="BY467" s="747">
        <v>11333516.898343587</v>
      </c>
      <c r="BZ467" s="747">
        <v>11296294.570162131</v>
      </c>
      <c r="CA467" s="716">
        <v>147208121.4976947</v>
      </c>
      <c r="CB467" s="747">
        <v>12026835.851404501</v>
      </c>
      <c r="CC467" s="747">
        <v>11360505.406324111</v>
      </c>
      <c r="CD467" s="747">
        <v>12489757.010058472</v>
      </c>
      <c r="CE467" s="747">
        <v>12552270.825547419</v>
      </c>
      <c r="CF467" s="747">
        <v>12778478.812366527</v>
      </c>
      <c r="CG467" s="747">
        <v>12849055.107124319</v>
      </c>
      <c r="CH467" s="747">
        <v>13452061.746049739</v>
      </c>
      <c r="CI467" s="747">
        <v>13325672.290867297</v>
      </c>
      <c r="CJ467" s="747">
        <v>12905050.703573603</v>
      </c>
      <c r="CK467" s="747">
        <v>13040274.000827903</v>
      </c>
      <c r="CL467" s="747">
        <v>11764744.458742872</v>
      </c>
      <c r="CM467" s="747">
        <v>11994452.415840948</v>
      </c>
      <c r="CN467" s="716">
        <v>150539158.6287277</v>
      </c>
      <c r="CO467" s="747">
        <v>11538441.57313964</v>
      </c>
      <c r="CP467" s="747">
        <v>11043280.677060546</v>
      </c>
      <c r="CQ467" s="747">
        <v>12558368.959537908</v>
      </c>
      <c r="CR467" s="747">
        <v>12448138.262128346</v>
      </c>
      <c r="CS467" s="747">
        <v>12928769.373964529</v>
      </c>
      <c r="CT467" s="747">
        <v>13220277.044740263</v>
      </c>
      <c r="CU467" s="747">
        <v>14282952.239740802</v>
      </c>
      <c r="CV467" s="747">
        <v>13321456.329504741</v>
      </c>
      <c r="CW467" s="747">
        <v>13254947.021314211</v>
      </c>
      <c r="CX467" s="747">
   